" s="260"/>
      <c r="G1497" s="103"/>
      <c r="H1497" s="140"/>
      <c r="I1497" s="140"/>
      <c r="J1497" s="140"/>
      <c r="K1497" s="140"/>
      <c r="L1497" s="140"/>
      <c r="M1497" s="140"/>
      <c r="N1497" s="140"/>
      <c r="O1497" s="140"/>
      <c r="P1497" s="164"/>
    </row>
    <row r="1498" spans="1:22">
      <c r="A1498" s="81">
        <f>ROW()</f>
        <v>1498</v>
      </c>
      <c r="B1498" s="4"/>
      <c r="C1498" s="4" t="s">
        <v>1321</v>
      </c>
      <c r="D1498" s="4" t="s">
        <v>503</v>
      </c>
      <c r="E1498" s="4"/>
      <c r="F1498" s="260" t="s">
        <v>826</v>
      </c>
      <c r="G1498" s="103"/>
      <c r="H1498" s="180">
        <f>INDEX(FuncStudy,$R1498,MATCH($A$1,UnbundledCategories,0))</f>
        <v>0</v>
      </c>
      <c r="I1498" s="180">
        <f t="shared" ref="I1498:O1498" si="559">INDEX(COSFactorTbl,MATCH($F1498,COSFactors,0),MATCH(I$119,Classes,0))*$H1498</f>
        <v>0</v>
      </c>
      <c r="J1498" s="180">
        <f t="shared" si="559"/>
        <v>0</v>
      </c>
      <c r="K1498" s="180">
        <f t="shared" si="559"/>
        <v>0</v>
      </c>
      <c r="L1498" s="180">
        <f t="shared" si="559"/>
        <v>0</v>
      </c>
      <c r="M1498" s="180">
        <f t="shared" si="559"/>
        <v>0</v>
      </c>
      <c r="N1498" s="180">
        <f t="shared" si="559"/>
        <v>0</v>
      </c>
      <c r="O1498" s="180">
        <f t="shared" si="559"/>
        <v>0</v>
      </c>
      <c r="P1498" s="164">
        <f>ROUND(SUM(I1498:O1498)-H1498,0)</f>
        <v>0</v>
      </c>
      <c r="Q1498" s="128"/>
      <c r="R1498" s="128">
        <f>FuncStudy!A2430</f>
        <v>2430</v>
      </c>
      <c r="S1498" s="128"/>
      <c r="T1498" s="128"/>
      <c r="U1498" s="128"/>
      <c r="V1498" s="128"/>
    </row>
    <row r="1499" spans="1:22">
      <c r="A1499" s="81">
        <f>ROW()</f>
        <v>1499</v>
      </c>
      <c r="B1499" s="4"/>
      <c r="C1499" s="4"/>
      <c r="D1499" s="4"/>
      <c r="E1499" s="4"/>
      <c r="F1499" s="260"/>
      <c r="G1499" s="103"/>
      <c r="H1499" s="37"/>
      <c r="I1499" s="37"/>
      <c r="J1499" s="37"/>
      <c r="K1499" s="37"/>
      <c r="L1499" s="37"/>
      <c r="M1499" s="37"/>
      <c r="N1499" s="37"/>
      <c r="O1499" s="37"/>
      <c r="P1499" s="164"/>
    </row>
    <row r="1500" spans="1:22">
      <c r="A1500" s="81">
        <f>ROW()</f>
        <v>1500</v>
      </c>
      <c r="B1500" s="4"/>
      <c r="C1500" s="4" t="s">
        <v>1322</v>
      </c>
      <c r="D1500" s="4" t="s">
        <v>505</v>
      </c>
      <c r="E1500" s="4"/>
      <c r="F1500" s="260"/>
      <c r="G1500" s="103"/>
      <c r="H1500" s="140"/>
      <c r="I1500" s="140"/>
      <c r="J1500" s="140"/>
      <c r="K1500" s="140"/>
      <c r="L1500" s="140"/>
      <c r="M1500" s="140"/>
      <c r="N1500" s="140"/>
      <c r="O1500" s="140"/>
      <c r="P1500" s="164"/>
    </row>
    <row r="1501" spans="1:22">
      <c r="A1501" s="81">
        <f>ROW()</f>
        <v>1501</v>
      </c>
      <c r="B1501" s="4"/>
      <c r="D1501" s="4"/>
      <c r="E1501" s="4" t="s">
        <v>1</v>
      </c>
      <c r="F1501" s="260" t="s">
        <v>1084</v>
      </c>
      <c r="G1501" s="103"/>
      <c r="H1501" s="180">
        <f>INDEX(FuncStudy,$R1501,MATCH($A$1,UnbundledCategories,0))</f>
        <v>-725039.78759155248</v>
      </c>
      <c r="I1501" s="180">
        <f t="shared" ref="I1501:O1505" ca="1" si="560">INDEX(COSFactorTbl,MATCH($F1501,COSFactors,0),MATCH(I$119,Classes,0))*$H1501</f>
        <v>-353669.91959284846</v>
      </c>
      <c r="J1501" s="180">
        <f t="shared" ca="1" si="560"/>
        <v>-101493.73808371872</v>
      </c>
      <c r="K1501" s="180">
        <f t="shared" ca="1" si="560"/>
        <v>-129087.77000386894</v>
      </c>
      <c r="L1501" s="180">
        <f t="shared" ca="1" si="560"/>
        <v>-49983.931369840488</v>
      </c>
      <c r="M1501" s="180">
        <f t="shared" ca="1" si="560"/>
        <v>-57866.820953167611</v>
      </c>
      <c r="N1501" s="180">
        <f t="shared" ca="1" si="560"/>
        <v>-30247.324356159788</v>
      </c>
      <c r="O1501" s="180">
        <f t="shared" ca="1" si="560"/>
        <v>-2690.2832319484596</v>
      </c>
      <c r="P1501" s="164">
        <f t="shared" ref="P1501:P1506" ca="1" si="561">ROUND(SUM(I1501:O1501)-H1501,0)</f>
        <v>0</v>
      </c>
      <c r="Q1501" s="128"/>
      <c r="R1501" s="128">
        <f>FuncStudy!A2434</f>
        <v>2434</v>
      </c>
      <c r="S1501" s="128"/>
      <c r="T1501" s="128"/>
      <c r="U1501" s="128"/>
      <c r="V1501" s="128"/>
    </row>
    <row r="1502" spans="1:22">
      <c r="A1502" s="81">
        <f>ROW()</f>
        <v>1502</v>
      </c>
      <c r="B1502" s="4"/>
      <c r="C1502" s="4"/>
      <c r="D1502" s="4"/>
      <c r="E1502" s="4" t="s">
        <v>87</v>
      </c>
      <c r="F1502" s="260" t="s">
        <v>1084</v>
      </c>
      <c r="G1502" s="103"/>
      <c r="H1502" s="180">
        <f>INDEX(FuncStudy,$R1502,MATCH($A$1,UnbundledCategories,0))</f>
        <v>0</v>
      </c>
      <c r="I1502" s="180">
        <f t="shared" ca="1" si="560"/>
        <v>0</v>
      </c>
      <c r="J1502" s="180">
        <f t="shared" ca="1" si="560"/>
        <v>0</v>
      </c>
      <c r="K1502" s="180">
        <f t="shared" ca="1" si="560"/>
        <v>0</v>
      </c>
      <c r="L1502" s="180">
        <f t="shared" ca="1" si="560"/>
        <v>0</v>
      </c>
      <c r="M1502" s="180">
        <f t="shared" ca="1" si="560"/>
        <v>0</v>
      </c>
      <c r="N1502" s="180">
        <f t="shared" ca="1" si="560"/>
        <v>0</v>
      </c>
      <c r="O1502" s="180">
        <f t="shared" ca="1" si="560"/>
        <v>0</v>
      </c>
      <c r="P1502" s="164">
        <f t="shared" ca="1" si="561"/>
        <v>0</v>
      </c>
      <c r="Q1502" s="128"/>
      <c r="R1502" s="128">
        <f>FuncStudy!A2435</f>
        <v>2435</v>
      </c>
      <c r="S1502" s="128"/>
      <c r="T1502" s="128"/>
      <c r="U1502" s="128"/>
      <c r="V1502" s="128"/>
    </row>
    <row r="1503" spans="1:22">
      <c r="A1503" s="81">
        <f>ROW()</f>
        <v>1503</v>
      </c>
      <c r="B1503" s="4"/>
      <c r="D1503" s="4"/>
      <c r="E1503" s="4" t="s">
        <v>11</v>
      </c>
      <c r="F1503" s="260" t="s">
        <v>1084</v>
      </c>
      <c r="G1503" s="103"/>
      <c r="H1503" s="180">
        <f>INDEX(FuncStudy,$R1503,MATCH($A$1,UnbundledCategories,0))</f>
        <v>0</v>
      </c>
      <c r="I1503" s="180">
        <f t="shared" ca="1" si="560"/>
        <v>0</v>
      </c>
      <c r="J1503" s="180">
        <f t="shared" ca="1" si="560"/>
        <v>0</v>
      </c>
      <c r="K1503" s="180">
        <f t="shared" ca="1" si="560"/>
        <v>0</v>
      </c>
      <c r="L1503" s="180">
        <f t="shared" ca="1" si="560"/>
        <v>0</v>
      </c>
      <c r="M1503" s="180">
        <f t="shared" ca="1" si="560"/>
        <v>0</v>
      </c>
      <c r="N1503" s="180">
        <f t="shared" ca="1" si="560"/>
        <v>0</v>
      </c>
      <c r="O1503" s="180">
        <f t="shared" ca="1" si="560"/>
        <v>0</v>
      </c>
      <c r="P1503" s="164">
        <f t="shared" ca="1" si="561"/>
        <v>0</v>
      </c>
      <c r="Q1503" s="128"/>
      <c r="R1503" s="128">
        <f>FuncStudy!A2436</f>
        <v>2436</v>
      </c>
      <c r="S1503" s="128"/>
      <c r="T1503" s="128"/>
      <c r="U1503" s="128"/>
      <c r="V1503" s="128"/>
    </row>
    <row r="1504" spans="1:22">
      <c r="A1504" s="81">
        <f>ROW()</f>
        <v>1504</v>
      </c>
      <c r="B1504" s="4"/>
      <c r="D1504" s="4"/>
      <c r="E1504" s="4" t="s">
        <v>20</v>
      </c>
      <c r="F1504" s="260" t="s">
        <v>1084</v>
      </c>
      <c r="G1504" s="103"/>
      <c r="H1504" s="180">
        <f>INDEX(FuncStudy,$R1504,MATCH($A$1,UnbundledCategories,0))</f>
        <v>-14074.024359080762</v>
      </c>
      <c r="I1504" s="180">
        <f t="shared" ca="1" si="560"/>
        <v>-6865.2219486580325</v>
      </c>
      <c r="J1504" s="180">
        <f t="shared" ca="1" si="560"/>
        <v>-1970.1337313216752</v>
      </c>
      <c r="K1504" s="180">
        <f t="shared" ca="1" si="560"/>
        <v>-2505.7720287722232</v>
      </c>
      <c r="L1504" s="180">
        <f t="shared" ca="1" si="560"/>
        <v>-970.25719098612456</v>
      </c>
      <c r="M1504" s="180">
        <f t="shared" ca="1" si="560"/>
        <v>-1123.2749727884518</v>
      </c>
      <c r="N1504" s="180">
        <f t="shared" ca="1" si="560"/>
        <v>-587.14237076521181</v>
      </c>
      <c r="O1504" s="180">
        <f t="shared" ca="1" si="560"/>
        <v>-52.222115789042924</v>
      </c>
      <c r="P1504" s="164">
        <f t="shared" ca="1" si="561"/>
        <v>0</v>
      </c>
      <c r="Q1504" s="128"/>
      <c r="R1504" s="128">
        <f>FuncStudy!A2437</f>
        <v>2437</v>
      </c>
      <c r="S1504" s="128"/>
      <c r="T1504" s="128"/>
      <c r="U1504" s="128"/>
      <c r="V1504" s="128"/>
    </row>
    <row r="1505" spans="1:22">
      <c r="A1505" s="81">
        <f>ROW()</f>
        <v>1505</v>
      </c>
      <c r="B1505" s="4"/>
      <c r="D1505" s="4"/>
      <c r="E1505" s="4" t="s">
        <v>9</v>
      </c>
      <c r="F1505" s="260" t="s">
        <v>1084</v>
      </c>
      <c r="G1505" s="103"/>
      <c r="H1505" s="180">
        <f>INDEX(FuncStudy,$R1505,MATCH($A$1,UnbundledCategories,0))</f>
        <v>0</v>
      </c>
      <c r="I1505" s="180">
        <f t="shared" ca="1" si="560"/>
        <v>0</v>
      </c>
      <c r="J1505" s="180">
        <f t="shared" ca="1" si="560"/>
        <v>0</v>
      </c>
      <c r="K1505" s="180">
        <f t="shared" ca="1" si="560"/>
        <v>0</v>
      </c>
      <c r="L1505" s="180">
        <f t="shared" ca="1" si="560"/>
        <v>0</v>
      </c>
      <c r="M1505" s="180">
        <f t="shared" ca="1" si="560"/>
        <v>0</v>
      </c>
      <c r="N1505" s="180">
        <f t="shared" ca="1" si="560"/>
        <v>0</v>
      </c>
      <c r="O1505" s="180">
        <f t="shared" ca="1" si="560"/>
        <v>0</v>
      </c>
      <c r="P1505" s="164">
        <f t="shared" ca="1" si="561"/>
        <v>0</v>
      </c>
      <c r="Q1505" s="128"/>
      <c r="R1505" s="128">
        <f>FuncStudy!A2438</f>
        <v>2438</v>
      </c>
      <c r="S1505" s="128"/>
      <c r="T1505" s="128"/>
      <c r="U1505" s="128"/>
      <c r="V1505" s="128"/>
    </row>
    <row r="1506" spans="1:22">
      <c r="A1506" s="81">
        <f>ROW()</f>
        <v>1506</v>
      </c>
      <c r="B1506" s="4"/>
      <c r="C1506" s="4"/>
      <c r="D1506" s="4" t="s">
        <v>1323</v>
      </c>
      <c r="E1506" s="4"/>
      <c r="F1506" s="260"/>
      <c r="G1506" s="103"/>
      <c r="H1506" s="180">
        <f ca="1">SUM(I1506:O1506)</f>
        <v>-739113.81195063319</v>
      </c>
      <c r="I1506" s="140">
        <f ca="1">SUM(I1501:I1505)</f>
        <v>-360535.14154150651</v>
      </c>
      <c r="J1506" s="140">
        <f t="shared" ref="J1506:O1506" ca="1" si="562">SUM(J1501:J1505)</f>
        <v>-103463.8718150404</v>
      </c>
      <c r="K1506" s="140">
        <f t="shared" ca="1" si="562"/>
        <v>-131593.54203264115</v>
      </c>
      <c r="L1506" s="140">
        <f t="shared" ca="1" si="562"/>
        <v>-50954.188560826609</v>
      </c>
      <c r="M1506" s="140">
        <f t="shared" ca="1" si="562"/>
        <v>-58990.095925956062</v>
      </c>
      <c r="N1506" s="140">
        <f t="shared" ca="1" si="562"/>
        <v>-30834.466726924999</v>
      </c>
      <c r="O1506" s="140">
        <f t="shared" ca="1" si="562"/>
        <v>-2742.5053477375027</v>
      </c>
      <c r="P1506" s="164">
        <f t="shared" ca="1" si="561"/>
        <v>0</v>
      </c>
      <c r="Q1506" s="128"/>
      <c r="R1506" s="128">
        <f>FuncStudy!A2439</f>
        <v>2439</v>
      </c>
      <c r="S1506" s="128"/>
      <c r="T1506" s="128"/>
      <c r="U1506" s="128"/>
      <c r="V1506" s="128"/>
    </row>
    <row r="1507" spans="1:22">
      <c r="A1507" s="81">
        <f>ROW()</f>
        <v>1507</v>
      </c>
      <c r="B1507" s="4"/>
      <c r="C1507" s="4"/>
      <c r="D1507" s="4"/>
      <c r="E1507" s="4"/>
      <c r="F1507" s="260"/>
      <c r="G1507" s="103"/>
      <c r="H1507" s="140"/>
      <c r="I1507" s="140"/>
      <c r="J1507" s="140"/>
      <c r="K1507" s="140"/>
      <c r="L1507" s="140"/>
      <c r="M1507" s="140"/>
      <c r="N1507" s="140"/>
      <c r="O1507" s="140"/>
      <c r="P1507" s="164"/>
    </row>
    <row r="1508" spans="1:22">
      <c r="A1508" s="81">
        <f>ROW()</f>
        <v>1508</v>
      </c>
      <c r="B1508" s="4"/>
      <c r="C1508" s="4" t="s">
        <v>1324</v>
      </c>
      <c r="D1508" s="4" t="s">
        <v>507</v>
      </c>
      <c r="E1508" s="4"/>
      <c r="F1508" s="260" t="s">
        <v>826</v>
      </c>
      <c r="G1508" s="103"/>
      <c r="H1508" s="180">
        <f>INDEX(FuncStudy,$R1508,MATCH($A$1,UnbundledCategories,0))</f>
        <v>0</v>
      </c>
      <c r="I1508" s="180">
        <f t="shared" ref="I1508:O1508" si="563">INDEX(COSFactorTbl,MATCH($F1508,COSFactors,0),MATCH(I$119,Classes,0))*$H1508</f>
        <v>0</v>
      </c>
      <c r="J1508" s="180">
        <f t="shared" si="563"/>
        <v>0</v>
      </c>
      <c r="K1508" s="180">
        <f t="shared" si="563"/>
        <v>0</v>
      </c>
      <c r="L1508" s="180">
        <f t="shared" si="563"/>
        <v>0</v>
      </c>
      <c r="M1508" s="180">
        <f t="shared" si="563"/>
        <v>0</v>
      </c>
      <c r="N1508" s="180">
        <f t="shared" si="563"/>
        <v>0</v>
      </c>
      <c r="O1508" s="180">
        <f t="shared" si="563"/>
        <v>0</v>
      </c>
      <c r="P1508" s="164">
        <f>ROUND(SUM(I1508:O1508)-H1508,0)</f>
        <v>0</v>
      </c>
      <c r="Q1508" s="128"/>
      <c r="R1508" s="128">
        <f>FuncStudy!A2449</f>
        <v>2449</v>
      </c>
      <c r="S1508" s="128"/>
      <c r="T1508" s="128"/>
      <c r="U1508" s="128"/>
      <c r="V1508" s="128"/>
    </row>
    <row r="1509" spans="1:22">
      <c r="A1509" s="81">
        <f>ROW()</f>
        <v>1509</v>
      </c>
      <c r="B1509" s="4"/>
      <c r="C1509" s="4"/>
      <c r="D1509" s="4"/>
      <c r="E1509" s="4"/>
      <c r="F1509" s="260"/>
      <c r="G1509" s="103"/>
      <c r="H1509" s="140"/>
      <c r="I1509" s="140"/>
      <c r="J1509" s="140"/>
      <c r="K1509" s="140"/>
      <c r="L1509" s="140"/>
      <c r="M1509" s="140"/>
      <c r="N1509" s="140"/>
      <c r="O1509" s="140"/>
      <c r="P1509" s="164"/>
    </row>
    <row r="1510" spans="1:22">
      <c r="A1510" s="81">
        <f>ROW()</f>
        <v>1510</v>
      </c>
      <c r="B1510" s="4"/>
      <c r="C1510" s="4" t="s">
        <v>508</v>
      </c>
      <c r="D1510" s="4" t="s">
        <v>1325</v>
      </c>
      <c r="E1510" s="4"/>
      <c r="F1510" s="260"/>
      <c r="G1510" s="103"/>
      <c r="H1510" s="140"/>
      <c r="I1510" s="140"/>
      <c r="J1510" s="140"/>
      <c r="K1510" s="140"/>
      <c r="L1510" s="140"/>
      <c r="M1510" s="140"/>
      <c r="N1510" s="140"/>
      <c r="O1510" s="140"/>
      <c r="P1510" s="164"/>
    </row>
    <row r="1511" spans="1:22">
      <c r="A1511" s="81">
        <f>ROW()</f>
        <v>1511</v>
      </c>
      <c r="B1511" s="4"/>
      <c r="D1511" s="4"/>
      <c r="E1511" s="4" t="s">
        <v>1</v>
      </c>
      <c r="F1511" s="260" t="s">
        <v>1107</v>
      </c>
      <c r="G1511" s="103"/>
      <c r="H1511" s="180">
        <f t="shared" ref="H1511:H1526" si="564">INDEX(FuncStudy,$R1511,MATCH($A$1,UnbundledCategories,0))</f>
        <v>-5947.0790946966135</v>
      </c>
      <c r="I1511" s="180">
        <f t="shared" ref="I1511:O1526" si="565">INDEX(COSFactorTbl,MATCH($F1511,COSFactors,0),MATCH(I$119,Classes,0))*$H1511</f>
        <v>-3637.976719521032</v>
      </c>
      <c r="J1511" s="180">
        <f t="shared" si="565"/>
        <v>-995.60405448007748</v>
      </c>
      <c r="K1511" s="180">
        <f t="shared" si="565"/>
        <v>-666.39982730601582</v>
      </c>
      <c r="L1511" s="180">
        <f t="shared" si="565"/>
        <v>-226.76239141799769</v>
      </c>
      <c r="M1511" s="180">
        <f t="shared" si="565"/>
        <v>-64.355811905113214</v>
      </c>
      <c r="N1511" s="180">
        <f t="shared" si="565"/>
        <v>-305.24833583178383</v>
      </c>
      <c r="O1511" s="180">
        <f t="shared" si="565"/>
        <v>-50.731954234592919</v>
      </c>
      <c r="P1511" s="164">
        <f t="shared" ref="P1511:P1527" si="566">ROUND(SUM(I1511:O1511)-H1511,0)</f>
        <v>0</v>
      </c>
      <c r="Q1511" s="128"/>
      <c r="R1511" s="128">
        <f>FuncStudy!A2453</f>
        <v>2453</v>
      </c>
      <c r="S1511" s="128"/>
      <c r="T1511" s="128"/>
      <c r="U1511" s="128"/>
      <c r="V1511" s="128"/>
    </row>
    <row r="1512" spans="1:22">
      <c r="A1512" s="81">
        <f>ROW()</f>
        <v>1512</v>
      </c>
      <c r="B1512" s="4"/>
      <c r="C1512" s="4"/>
      <c r="D1512" s="4"/>
      <c r="E1512" s="4" t="s">
        <v>93</v>
      </c>
      <c r="F1512" s="260" t="s">
        <v>1108</v>
      </c>
      <c r="G1512" s="103"/>
      <c r="H1512" s="180">
        <f t="shared" si="564"/>
        <v>0</v>
      </c>
      <c r="I1512" s="180">
        <f t="shared" ca="1" si="565"/>
        <v>0</v>
      </c>
      <c r="J1512" s="180">
        <f t="shared" ca="1" si="565"/>
        <v>0</v>
      </c>
      <c r="K1512" s="180">
        <f t="shared" ca="1" si="565"/>
        <v>0</v>
      </c>
      <c r="L1512" s="180">
        <f t="shared" ca="1" si="565"/>
        <v>0</v>
      </c>
      <c r="M1512" s="180">
        <f t="shared" ca="1" si="565"/>
        <v>0</v>
      </c>
      <c r="N1512" s="180">
        <f t="shared" ca="1" si="565"/>
        <v>0</v>
      </c>
      <c r="O1512" s="180">
        <f t="shared" ca="1" si="565"/>
        <v>0</v>
      </c>
      <c r="P1512" s="164">
        <f t="shared" ca="1" si="566"/>
        <v>0</v>
      </c>
      <c r="Q1512" s="128"/>
      <c r="R1512" s="128">
        <f>FuncStudy!A2454</f>
        <v>2454</v>
      </c>
      <c r="S1512" s="128"/>
      <c r="T1512" s="128"/>
      <c r="U1512" s="128"/>
      <c r="V1512" s="128"/>
    </row>
    <row r="1513" spans="1:22">
      <c r="A1513" s="81">
        <f>ROW()</f>
        <v>1513</v>
      </c>
      <c r="B1513" s="4"/>
      <c r="C1513" s="4"/>
      <c r="D1513" s="4"/>
      <c r="E1513" s="4" t="s">
        <v>158</v>
      </c>
      <c r="F1513" s="260" t="s">
        <v>1108</v>
      </c>
      <c r="G1513" s="103"/>
      <c r="H1513" s="180">
        <f t="shared" si="564"/>
        <v>0</v>
      </c>
      <c r="I1513" s="180">
        <f t="shared" ca="1" si="565"/>
        <v>0</v>
      </c>
      <c r="J1513" s="180">
        <f t="shared" ca="1" si="565"/>
        <v>0</v>
      </c>
      <c r="K1513" s="180">
        <f t="shared" ca="1" si="565"/>
        <v>0</v>
      </c>
      <c r="L1513" s="180">
        <f t="shared" ca="1" si="565"/>
        <v>0</v>
      </c>
      <c r="M1513" s="180">
        <f t="shared" ca="1" si="565"/>
        <v>0</v>
      </c>
      <c r="N1513" s="180">
        <f t="shared" ca="1" si="565"/>
        <v>0</v>
      </c>
      <c r="O1513" s="180">
        <f t="shared" ca="1" si="565"/>
        <v>0</v>
      </c>
      <c r="P1513" s="164">
        <f t="shared" ca="1" si="566"/>
        <v>0</v>
      </c>
      <c r="Q1513" s="128"/>
      <c r="R1513" s="128">
        <f>FuncStudy!A2455</f>
        <v>2455</v>
      </c>
      <c r="S1513" s="128"/>
      <c r="T1513" s="128"/>
      <c r="U1513" s="128"/>
      <c r="V1513" s="128"/>
    </row>
    <row r="1514" spans="1:22">
      <c r="A1514" s="81">
        <f>ROW()</f>
        <v>1514</v>
      </c>
      <c r="B1514" s="4"/>
      <c r="C1514" s="4"/>
      <c r="D1514" s="4"/>
      <c r="E1514" s="4" t="s">
        <v>1722</v>
      </c>
      <c r="F1514" s="260" t="s">
        <v>1108</v>
      </c>
      <c r="G1514" s="103"/>
      <c r="H1514" s="180">
        <f t="shared" si="564"/>
        <v>0</v>
      </c>
      <c r="I1514" s="180">
        <f t="shared" ca="1" si="565"/>
        <v>0</v>
      </c>
      <c r="J1514" s="180">
        <f t="shared" ca="1" si="565"/>
        <v>0</v>
      </c>
      <c r="K1514" s="180">
        <f t="shared" ca="1" si="565"/>
        <v>0</v>
      </c>
      <c r="L1514" s="180">
        <f t="shared" ca="1" si="565"/>
        <v>0</v>
      </c>
      <c r="M1514" s="180">
        <f t="shared" ca="1" si="565"/>
        <v>0</v>
      </c>
      <c r="N1514" s="180">
        <f t="shared" ca="1" si="565"/>
        <v>0</v>
      </c>
      <c r="O1514" s="180">
        <f t="shared" ca="1" si="565"/>
        <v>0</v>
      </c>
      <c r="P1514" s="164">
        <f t="shared" ca="1" si="566"/>
        <v>0</v>
      </c>
      <c r="Q1514" s="128"/>
      <c r="R1514" s="128">
        <f>FuncStudy!A2456</f>
        <v>2456</v>
      </c>
      <c r="S1514" s="128"/>
      <c r="T1514" s="128"/>
      <c r="U1514" s="128"/>
      <c r="V1514" s="128"/>
    </row>
    <row r="1515" spans="1:22">
      <c r="A1515" s="81">
        <f>ROW()</f>
        <v>1515</v>
      </c>
      <c r="B1515" s="4"/>
      <c r="C1515" s="4"/>
      <c r="D1515" s="4"/>
      <c r="E1515" s="4" t="s">
        <v>1723</v>
      </c>
      <c r="F1515" s="260" t="s">
        <v>1108</v>
      </c>
      <c r="G1515" s="103"/>
      <c r="H1515" s="180">
        <f t="shared" si="564"/>
        <v>0</v>
      </c>
      <c r="I1515" s="180">
        <f t="shared" ca="1" si="565"/>
        <v>0</v>
      </c>
      <c r="J1515" s="180">
        <f t="shared" ca="1" si="565"/>
        <v>0</v>
      </c>
      <c r="K1515" s="180">
        <f t="shared" ca="1" si="565"/>
        <v>0</v>
      </c>
      <c r="L1515" s="180">
        <f t="shared" ca="1" si="565"/>
        <v>0</v>
      </c>
      <c r="M1515" s="180">
        <f t="shared" ca="1" si="565"/>
        <v>0</v>
      </c>
      <c r="N1515" s="180">
        <f t="shared" ca="1" si="565"/>
        <v>0</v>
      </c>
      <c r="O1515" s="180">
        <f t="shared" ca="1" si="565"/>
        <v>0</v>
      </c>
      <c r="P1515" s="164">
        <f t="shared" ca="1" si="566"/>
        <v>0</v>
      </c>
      <c r="Q1515" s="128"/>
      <c r="R1515" s="128">
        <f>FuncStudy!A2457</f>
        <v>2457</v>
      </c>
      <c r="S1515" s="128"/>
      <c r="T1515" s="128"/>
      <c r="U1515" s="128"/>
      <c r="V1515" s="128"/>
    </row>
    <row r="1516" spans="1:22">
      <c r="A1516" s="81">
        <f>ROW()</f>
        <v>1516</v>
      </c>
      <c r="B1516" s="4"/>
      <c r="C1516" s="4"/>
      <c r="D1516" s="4"/>
      <c r="E1516" s="4" t="s">
        <v>9</v>
      </c>
      <c r="F1516" s="260" t="s">
        <v>826</v>
      </c>
      <c r="G1516" s="103"/>
      <c r="H1516" s="180">
        <f t="shared" si="564"/>
        <v>0</v>
      </c>
      <c r="I1516" s="180">
        <f t="shared" si="565"/>
        <v>0</v>
      </c>
      <c r="J1516" s="180">
        <f t="shared" si="565"/>
        <v>0</v>
      </c>
      <c r="K1516" s="180">
        <f t="shared" si="565"/>
        <v>0</v>
      </c>
      <c r="L1516" s="180">
        <f t="shared" si="565"/>
        <v>0</v>
      </c>
      <c r="M1516" s="180">
        <f t="shared" si="565"/>
        <v>0</v>
      </c>
      <c r="N1516" s="180">
        <f t="shared" si="565"/>
        <v>0</v>
      </c>
      <c r="O1516" s="180">
        <f t="shared" si="565"/>
        <v>0</v>
      </c>
      <c r="P1516" s="164">
        <f t="shared" si="566"/>
        <v>0</v>
      </c>
      <c r="Q1516" s="128"/>
      <c r="R1516" s="128">
        <f>FuncStudy!A2458</f>
        <v>2458</v>
      </c>
      <c r="S1516" s="128"/>
      <c r="T1516" s="128"/>
      <c r="U1516" s="128"/>
      <c r="V1516" s="128"/>
    </row>
    <row r="1517" spans="1:22">
      <c r="A1517" s="81">
        <f>ROW()</f>
        <v>1517</v>
      </c>
      <c r="B1517" s="4"/>
      <c r="C1517" s="4"/>
      <c r="D1517" s="4"/>
      <c r="E1517" s="4" t="s">
        <v>11</v>
      </c>
      <c r="F1517" s="260" t="s">
        <v>1108</v>
      </c>
      <c r="G1517" s="103"/>
      <c r="H1517" s="180">
        <f t="shared" si="564"/>
        <v>0</v>
      </c>
      <c r="I1517" s="180">
        <f t="shared" ca="1" si="565"/>
        <v>0</v>
      </c>
      <c r="J1517" s="180">
        <f t="shared" ca="1" si="565"/>
        <v>0</v>
      </c>
      <c r="K1517" s="180">
        <f t="shared" ca="1" si="565"/>
        <v>0</v>
      </c>
      <c r="L1517" s="180">
        <f t="shared" ca="1" si="565"/>
        <v>0</v>
      </c>
      <c r="M1517" s="180">
        <f t="shared" ca="1" si="565"/>
        <v>0</v>
      </c>
      <c r="N1517" s="180">
        <f t="shared" ca="1" si="565"/>
        <v>0</v>
      </c>
      <c r="O1517" s="180">
        <f t="shared" ca="1" si="565"/>
        <v>0</v>
      </c>
      <c r="P1517" s="164">
        <f t="shared" ref="P1517" ca="1" si="567">ROUND(SUM(I1517:O1517)-H1517,0)</f>
        <v>0</v>
      </c>
      <c r="Q1517" s="128"/>
      <c r="R1517" s="128">
        <f>FuncStudy!A2459</f>
        <v>2459</v>
      </c>
      <c r="S1517" s="128"/>
      <c r="T1517" s="128"/>
      <c r="U1517" s="128"/>
      <c r="V1517" s="128"/>
    </row>
    <row r="1518" spans="1:22">
      <c r="A1518" s="81">
        <f>ROW()</f>
        <v>1518</v>
      </c>
      <c r="B1518" s="4"/>
      <c r="C1518" s="4"/>
      <c r="D1518" s="4"/>
      <c r="E1518" s="4" t="s">
        <v>433</v>
      </c>
      <c r="F1518" s="260" t="s">
        <v>1108</v>
      </c>
      <c r="G1518" s="103"/>
      <c r="H1518" s="180">
        <f t="shared" si="564"/>
        <v>0</v>
      </c>
      <c r="I1518" s="180">
        <f t="shared" ca="1" si="565"/>
        <v>0</v>
      </c>
      <c r="J1518" s="180">
        <f t="shared" ca="1" si="565"/>
        <v>0</v>
      </c>
      <c r="K1518" s="180">
        <f t="shared" ca="1" si="565"/>
        <v>0</v>
      </c>
      <c r="L1518" s="180">
        <f t="shared" ca="1" si="565"/>
        <v>0</v>
      </c>
      <c r="M1518" s="180">
        <f t="shared" ca="1" si="565"/>
        <v>0</v>
      </c>
      <c r="N1518" s="180">
        <f t="shared" ca="1" si="565"/>
        <v>0</v>
      </c>
      <c r="O1518" s="180">
        <f t="shared" ca="1" si="565"/>
        <v>0</v>
      </c>
      <c r="P1518" s="164">
        <f t="shared" ca="1" si="566"/>
        <v>0</v>
      </c>
      <c r="Q1518" s="128"/>
      <c r="R1518" s="128">
        <f>FuncStudy!A2460</f>
        <v>2460</v>
      </c>
      <c r="S1518" s="128"/>
      <c r="T1518" s="128"/>
      <c r="U1518" s="128"/>
      <c r="V1518" s="128"/>
    </row>
    <row r="1519" spans="1:22">
      <c r="A1519" s="81">
        <f>ROW()</f>
        <v>1519</v>
      </c>
      <c r="B1519" s="4"/>
      <c r="C1519" s="4"/>
      <c r="D1519" s="4"/>
      <c r="E1519" s="4" t="s">
        <v>1766</v>
      </c>
      <c r="F1519" s="260" t="s">
        <v>1108</v>
      </c>
      <c r="G1519" s="103"/>
      <c r="H1519" s="180">
        <f t="shared" si="564"/>
        <v>0</v>
      </c>
      <c r="I1519" s="180">
        <f t="shared" ca="1" si="565"/>
        <v>0</v>
      </c>
      <c r="J1519" s="180">
        <f t="shared" ca="1" si="565"/>
        <v>0</v>
      </c>
      <c r="K1519" s="180">
        <f t="shared" ca="1" si="565"/>
        <v>0</v>
      </c>
      <c r="L1519" s="180">
        <f t="shared" ca="1" si="565"/>
        <v>0</v>
      </c>
      <c r="M1519" s="180">
        <f t="shared" ca="1" si="565"/>
        <v>0</v>
      </c>
      <c r="N1519" s="180">
        <f t="shared" ca="1" si="565"/>
        <v>0</v>
      </c>
      <c r="O1519" s="180">
        <f t="shared" ca="1" si="565"/>
        <v>0</v>
      </c>
      <c r="P1519" s="164">
        <f t="shared" ca="1" si="566"/>
        <v>0</v>
      </c>
      <c r="Q1519" s="128"/>
      <c r="R1519" s="128">
        <f>FuncStudy!A2461</f>
        <v>2461</v>
      </c>
      <c r="S1519" s="128"/>
      <c r="T1519" s="128"/>
      <c r="U1519" s="128"/>
      <c r="V1519" s="128"/>
    </row>
    <row r="1520" spans="1:22">
      <c r="A1520" s="81">
        <f>ROW()</f>
        <v>1520</v>
      </c>
      <c r="B1520" s="4"/>
      <c r="C1520" s="4"/>
      <c r="D1520" s="4"/>
      <c r="E1520" s="4" t="s">
        <v>87</v>
      </c>
      <c r="F1520" s="260" t="s">
        <v>1068</v>
      </c>
      <c r="G1520" s="103"/>
      <c r="H1520" s="180">
        <f t="shared" si="564"/>
        <v>0</v>
      </c>
      <c r="I1520" s="180">
        <f t="shared" si="565"/>
        <v>0</v>
      </c>
      <c r="J1520" s="180">
        <f t="shared" si="565"/>
        <v>0</v>
      </c>
      <c r="K1520" s="180">
        <f t="shared" si="565"/>
        <v>0</v>
      </c>
      <c r="L1520" s="180">
        <f t="shared" si="565"/>
        <v>0</v>
      </c>
      <c r="M1520" s="180">
        <f t="shared" si="565"/>
        <v>0</v>
      </c>
      <c r="N1520" s="180">
        <f t="shared" si="565"/>
        <v>0</v>
      </c>
      <c r="O1520" s="180">
        <f t="shared" si="565"/>
        <v>0</v>
      </c>
      <c r="P1520" s="164">
        <f t="shared" ref="P1520:P1525" si="568">ROUND(SUM(I1520:O1520)-H1520,0)</f>
        <v>0</v>
      </c>
      <c r="Q1520" s="128"/>
      <c r="R1520" s="128">
        <f>FuncStudy!A2462</f>
        <v>2462</v>
      </c>
      <c r="S1520" s="128"/>
      <c r="T1520" s="128"/>
      <c r="U1520" s="128"/>
      <c r="V1520" s="128"/>
    </row>
    <row r="1521" spans="1:22">
      <c r="A1521" s="81">
        <f>ROW()</f>
        <v>1521</v>
      </c>
      <c r="B1521" s="4"/>
      <c r="C1521" s="4"/>
      <c r="D1521" s="4"/>
      <c r="E1521" s="4" t="s">
        <v>1721</v>
      </c>
      <c r="F1521" s="260" t="s">
        <v>1108</v>
      </c>
      <c r="G1521" s="103"/>
      <c r="H1521" s="180">
        <f t="shared" si="564"/>
        <v>0</v>
      </c>
      <c r="I1521" s="180">
        <f t="shared" ca="1" si="565"/>
        <v>0</v>
      </c>
      <c r="J1521" s="180">
        <f t="shared" ca="1" si="565"/>
        <v>0</v>
      </c>
      <c r="K1521" s="180">
        <f t="shared" ca="1" si="565"/>
        <v>0</v>
      </c>
      <c r="L1521" s="180">
        <f t="shared" ca="1" si="565"/>
        <v>0</v>
      </c>
      <c r="M1521" s="180">
        <f t="shared" ca="1" si="565"/>
        <v>0</v>
      </c>
      <c r="N1521" s="180">
        <f t="shared" ca="1" si="565"/>
        <v>0</v>
      </c>
      <c r="O1521" s="180">
        <f t="shared" ca="1" si="565"/>
        <v>0</v>
      </c>
      <c r="P1521" s="164">
        <f t="shared" ca="1" si="568"/>
        <v>0</v>
      </c>
      <c r="Q1521" s="128"/>
      <c r="R1521" s="128">
        <f>FuncStudy!A2463</f>
        <v>2463</v>
      </c>
      <c r="S1521" s="128"/>
      <c r="T1521" s="128"/>
      <c r="U1521" s="128"/>
      <c r="V1521" s="128"/>
    </row>
    <row r="1522" spans="1:22">
      <c r="A1522" s="81">
        <f>ROW()</f>
        <v>1522</v>
      </c>
      <c r="B1522" s="4"/>
      <c r="C1522" s="4"/>
      <c r="D1522" s="4"/>
      <c r="E1522" s="4" t="s">
        <v>1721</v>
      </c>
      <c r="F1522" s="260" t="s">
        <v>1108</v>
      </c>
      <c r="G1522" s="103"/>
      <c r="H1522" s="180">
        <f t="shared" si="564"/>
        <v>0</v>
      </c>
      <c r="I1522" s="180">
        <f t="shared" ca="1" si="565"/>
        <v>0</v>
      </c>
      <c r="J1522" s="180">
        <f t="shared" ca="1" si="565"/>
        <v>0</v>
      </c>
      <c r="K1522" s="180">
        <f t="shared" ca="1" si="565"/>
        <v>0</v>
      </c>
      <c r="L1522" s="180">
        <f t="shared" ca="1" si="565"/>
        <v>0</v>
      </c>
      <c r="M1522" s="180">
        <f t="shared" ca="1" si="565"/>
        <v>0</v>
      </c>
      <c r="N1522" s="180">
        <f t="shared" ca="1" si="565"/>
        <v>0</v>
      </c>
      <c r="O1522" s="180">
        <f t="shared" ca="1" si="565"/>
        <v>0</v>
      </c>
      <c r="P1522" s="164">
        <f t="shared" ca="1" si="568"/>
        <v>0</v>
      </c>
      <c r="Q1522" s="128"/>
      <c r="R1522" s="128">
        <f>FuncStudy!A2464</f>
        <v>2464</v>
      </c>
      <c r="S1522" s="128"/>
      <c r="T1522" s="128"/>
      <c r="U1522" s="128"/>
      <c r="V1522" s="128"/>
    </row>
    <row r="1523" spans="1:22">
      <c r="A1523" s="81">
        <f>ROW()</f>
        <v>1523</v>
      </c>
      <c r="B1523" s="4"/>
      <c r="C1523" s="4"/>
      <c r="D1523" s="4"/>
      <c r="E1523" s="4" t="s">
        <v>1720</v>
      </c>
      <c r="F1523" s="260" t="s">
        <v>1108</v>
      </c>
      <c r="G1523" s="103"/>
      <c r="H1523" s="180">
        <f t="shared" si="564"/>
        <v>0</v>
      </c>
      <c r="I1523" s="180">
        <f t="shared" ca="1" si="565"/>
        <v>0</v>
      </c>
      <c r="J1523" s="180">
        <f t="shared" ca="1" si="565"/>
        <v>0</v>
      </c>
      <c r="K1523" s="180">
        <f t="shared" ca="1" si="565"/>
        <v>0</v>
      </c>
      <c r="L1523" s="180">
        <f t="shared" ca="1" si="565"/>
        <v>0</v>
      </c>
      <c r="M1523" s="180">
        <f t="shared" ca="1" si="565"/>
        <v>0</v>
      </c>
      <c r="N1523" s="180">
        <f t="shared" ca="1" si="565"/>
        <v>0</v>
      </c>
      <c r="O1523" s="180">
        <f t="shared" ca="1" si="565"/>
        <v>0</v>
      </c>
      <c r="P1523" s="164">
        <f t="shared" ca="1" si="568"/>
        <v>0</v>
      </c>
      <c r="Q1523" s="128"/>
      <c r="R1523" s="128">
        <f>FuncStudy!A2465</f>
        <v>2465</v>
      </c>
      <c r="S1523" s="128"/>
      <c r="T1523" s="128"/>
      <c r="U1523" s="128"/>
      <c r="V1523" s="128"/>
    </row>
    <row r="1524" spans="1:22">
      <c r="A1524" s="81">
        <f>ROW()</f>
        <v>1524</v>
      </c>
      <c r="B1524" s="4"/>
      <c r="C1524" s="4"/>
      <c r="D1524" s="4"/>
      <c r="E1524" s="4" t="s">
        <v>1721</v>
      </c>
      <c r="F1524" s="260" t="s">
        <v>1108</v>
      </c>
      <c r="G1524" s="103"/>
      <c r="H1524" s="180">
        <f t="shared" si="564"/>
        <v>0</v>
      </c>
      <c r="I1524" s="180">
        <f t="shared" ca="1" si="565"/>
        <v>0</v>
      </c>
      <c r="J1524" s="180">
        <f t="shared" ca="1" si="565"/>
        <v>0</v>
      </c>
      <c r="K1524" s="180">
        <f t="shared" ca="1" si="565"/>
        <v>0</v>
      </c>
      <c r="L1524" s="180">
        <f t="shared" ca="1" si="565"/>
        <v>0</v>
      </c>
      <c r="M1524" s="180">
        <f t="shared" ca="1" si="565"/>
        <v>0</v>
      </c>
      <c r="N1524" s="180">
        <f t="shared" ca="1" si="565"/>
        <v>0</v>
      </c>
      <c r="O1524" s="180">
        <f t="shared" ca="1" si="565"/>
        <v>0</v>
      </c>
      <c r="P1524" s="164">
        <f t="shared" ca="1" si="568"/>
        <v>0</v>
      </c>
      <c r="Q1524" s="128"/>
      <c r="R1524" s="128">
        <f>FuncStudy!A2466</f>
        <v>2466</v>
      </c>
      <c r="S1524" s="128"/>
      <c r="T1524" s="128"/>
      <c r="U1524" s="128"/>
      <c r="V1524" s="128"/>
    </row>
    <row r="1525" spans="1:22">
      <c r="A1525" s="81">
        <f>ROW()</f>
        <v>1525</v>
      </c>
      <c r="B1525" s="4"/>
      <c r="C1525" s="4"/>
      <c r="D1525" s="4"/>
      <c r="E1525" s="4" t="s">
        <v>1724</v>
      </c>
      <c r="F1525" s="260" t="s">
        <v>1108</v>
      </c>
      <c r="G1525" s="103"/>
      <c r="H1525" s="180">
        <f t="shared" si="564"/>
        <v>-79575.485077628618</v>
      </c>
      <c r="I1525" s="180">
        <f t="shared" ca="1" si="565"/>
        <v>-48678.31040202007</v>
      </c>
      <c r="J1525" s="180">
        <f t="shared" ca="1" si="565"/>
        <v>-13321.779367480838</v>
      </c>
      <c r="K1525" s="180">
        <f t="shared" ca="1" si="565"/>
        <v>-8916.8293660014624</v>
      </c>
      <c r="L1525" s="180">
        <f t="shared" ca="1" si="565"/>
        <v>-3034.2167990571847</v>
      </c>
      <c r="M1525" s="180">
        <f t="shared" ca="1" si="565"/>
        <v>-861.11936101217475</v>
      </c>
      <c r="N1525" s="180">
        <f t="shared" ca="1" si="565"/>
        <v>-4084.4058076534197</v>
      </c>
      <c r="O1525" s="180">
        <f t="shared" ca="1" si="565"/>
        <v>-678.82397440347711</v>
      </c>
      <c r="P1525" s="164">
        <f t="shared" ca="1" si="568"/>
        <v>0</v>
      </c>
      <c r="Q1525" s="128"/>
      <c r="R1525" s="128">
        <f>FuncStudy!A2467</f>
        <v>2467</v>
      </c>
      <c r="S1525" s="128"/>
      <c r="T1525" s="128"/>
      <c r="U1525" s="128"/>
      <c r="V1525" s="128"/>
    </row>
    <row r="1526" spans="1:22">
      <c r="A1526" s="81">
        <f>ROW()</f>
        <v>1526</v>
      </c>
      <c r="B1526" s="4"/>
      <c r="C1526" s="4"/>
      <c r="D1526" s="4"/>
      <c r="E1526" s="4" t="s">
        <v>20</v>
      </c>
      <c r="F1526" s="260" t="s">
        <v>910</v>
      </c>
      <c r="G1526" s="103"/>
      <c r="H1526" s="180">
        <f t="shared" si="564"/>
        <v>-3712706.1696203942</v>
      </c>
      <c r="I1526" s="180">
        <f t="shared" si="565"/>
        <v>-2271155.0319796335</v>
      </c>
      <c r="J1526" s="180">
        <f t="shared" si="565"/>
        <v>-621546.35186600487</v>
      </c>
      <c r="K1526" s="180">
        <f t="shared" si="565"/>
        <v>-416027.21451600728</v>
      </c>
      <c r="L1526" s="180">
        <f t="shared" si="565"/>
        <v>-141565.65202003991</v>
      </c>
      <c r="M1526" s="180">
        <f t="shared" si="565"/>
        <v>-40176.734848560562</v>
      </c>
      <c r="N1526" s="180">
        <f t="shared" si="565"/>
        <v>-190563.69718029391</v>
      </c>
      <c r="O1526" s="180">
        <f t="shared" si="565"/>
        <v>-31671.487209853785</v>
      </c>
      <c r="P1526" s="164">
        <f t="shared" si="566"/>
        <v>0</v>
      </c>
      <c r="Q1526" s="128"/>
      <c r="R1526" s="128">
        <f>FuncStudy!A2468</f>
        <v>2468</v>
      </c>
      <c r="S1526" s="128"/>
      <c r="T1526" s="128"/>
      <c r="U1526" s="128"/>
      <c r="V1526" s="128"/>
    </row>
    <row r="1527" spans="1:22">
      <c r="A1527" s="81">
        <f>ROW()</f>
        <v>1527</v>
      </c>
      <c r="B1527" s="4"/>
      <c r="C1527" s="4"/>
      <c r="D1527" s="4" t="s">
        <v>1326</v>
      </c>
      <c r="E1527" s="4"/>
      <c r="F1527" s="260"/>
      <c r="G1527" s="103"/>
      <c r="H1527" s="180">
        <f ca="1">SUM(I1527:O1527)</f>
        <v>-3798228.733792719</v>
      </c>
      <c r="I1527" s="140">
        <f ca="1">SUM(I1511:I1526)</f>
        <v>-2323471.3191011744</v>
      </c>
      <c r="J1527" s="140">
        <f t="shared" ref="J1527:O1527" ca="1" si="569">SUM(J1511:J1526)</f>
        <v>-635863.73528796574</v>
      </c>
      <c r="K1527" s="140">
        <f t="shared" ca="1" si="569"/>
        <v>-425610.44370931474</v>
      </c>
      <c r="L1527" s="140">
        <f t="shared" ca="1" si="569"/>
        <v>-144826.6312105151</v>
      </c>
      <c r="M1527" s="140">
        <f t="shared" ca="1" si="569"/>
        <v>-41102.210021477847</v>
      </c>
      <c r="N1527" s="140">
        <f t="shared" ca="1" si="569"/>
        <v>-194953.35132377912</v>
      </c>
      <c r="O1527" s="140">
        <f t="shared" ca="1" si="569"/>
        <v>-32401.043138491856</v>
      </c>
      <c r="P1527" s="164">
        <f t="shared" ca="1" si="566"/>
        <v>0</v>
      </c>
      <c r="Q1527" s="128"/>
      <c r="R1527" s="128"/>
      <c r="S1527" s="128"/>
      <c r="T1527" s="128"/>
      <c r="U1527" s="128"/>
      <c r="V1527" s="128"/>
    </row>
    <row r="1528" spans="1:22">
      <c r="A1528" s="81">
        <f>ROW()</f>
        <v>1528</v>
      </c>
      <c r="B1528" s="4"/>
      <c r="C1528" s="4"/>
      <c r="D1528" s="4"/>
      <c r="E1528" s="4"/>
      <c r="F1528" s="260"/>
      <c r="G1528" s="103"/>
      <c r="H1528" s="140"/>
      <c r="I1528" s="140"/>
      <c r="J1528" s="140"/>
      <c r="K1528" s="140"/>
      <c r="L1528" s="140"/>
      <c r="M1528" s="140"/>
      <c r="N1528" s="140"/>
      <c r="O1528" s="140"/>
      <c r="P1528" s="164"/>
    </row>
    <row r="1529" spans="1:22">
      <c r="A1529" s="81">
        <f>ROW()</f>
        <v>1529</v>
      </c>
      <c r="B1529" s="4"/>
      <c r="C1529" s="185" t="s">
        <v>1327</v>
      </c>
      <c r="D1529" s="4" t="s">
        <v>1328</v>
      </c>
      <c r="E1529" s="4"/>
      <c r="F1529" s="260" t="s">
        <v>826</v>
      </c>
      <c r="G1529" s="103"/>
      <c r="H1529" s="180">
        <f>INDEX(FuncStudy,$R1529,MATCH($A$1,UnbundledCategories,0))</f>
        <v>0</v>
      </c>
      <c r="I1529" s="180">
        <f t="shared" ref="I1529:O1529" si="570">INDEX(COSFactorTbl,MATCH($F1529,COSFactors,0),MATCH(I$119,Classes,0))*$H1529</f>
        <v>0</v>
      </c>
      <c r="J1529" s="180">
        <f t="shared" si="570"/>
        <v>0</v>
      </c>
      <c r="K1529" s="180">
        <f t="shared" si="570"/>
        <v>0</v>
      </c>
      <c r="L1529" s="180">
        <f t="shared" si="570"/>
        <v>0</v>
      </c>
      <c r="M1529" s="180">
        <f t="shared" si="570"/>
        <v>0</v>
      </c>
      <c r="N1529" s="180">
        <f t="shared" si="570"/>
        <v>0</v>
      </c>
      <c r="O1529" s="180">
        <f t="shared" si="570"/>
        <v>0</v>
      </c>
      <c r="P1529" s="164">
        <f>ROUND(SUM(I1529:O1529)-H1529,0)</f>
        <v>0</v>
      </c>
      <c r="Q1529" s="128"/>
      <c r="R1529" s="128">
        <f>FuncStudy!A2479</f>
        <v>2479</v>
      </c>
      <c r="S1529" s="128"/>
      <c r="T1529" s="128"/>
      <c r="U1529" s="128"/>
      <c r="V1529" s="128"/>
    </row>
    <row r="1530" spans="1:22">
      <c r="A1530" s="81">
        <f>ROW()</f>
        <v>1530</v>
      </c>
      <c r="B1530" s="4"/>
      <c r="C1530" s="4"/>
      <c r="D1530" s="4"/>
      <c r="E1530" s="4"/>
      <c r="F1530" s="260"/>
      <c r="G1530" s="103"/>
      <c r="H1530" s="140"/>
      <c r="I1530" s="140"/>
      <c r="J1530" s="140"/>
      <c r="K1530" s="140"/>
      <c r="L1530" s="140"/>
      <c r="M1530" s="140"/>
      <c r="N1530" s="140"/>
      <c r="O1530" s="140"/>
      <c r="P1530" s="164"/>
    </row>
    <row r="1531" spans="1:22">
      <c r="A1531" s="81">
        <f>ROW()</f>
        <v>1531</v>
      </c>
      <c r="B1531" s="4"/>
      <c r="C1531" s="4"/>
      <c r="D1531" s="4"/>
      <c r="E1531" s="4"/>
      <c r="F1531" s="260"/>
      <c r="G1531" s="103"/>
      <c r="H1531" s="140"/>
      <c r="I1531" s="140"/>
      <c r="J1531" s="140"/>
      <c r="K1531" s="140"/>
      <c r="L1531" s="140"/>
      <c r="M1531" s="140"/>
      <c r="N1531" s="140"/>
      <c r="O1531" s="140"/>
      <c r="P1531" s="164"/>
    </row>
    <row r="1532" spans="1:22">
      <c r="A1532" s="81">
        <f>ROW()</f>
        <v>1532</v>
      </c>
      <c r="B1532" s="4"/>
      <c r="C1532" s="4" t="s">
        <v>511</v>
      </c>
      <c r="D1532" s="4"/>
      <c r="E1532" s="4"/>
      <c r="F1532" s="262"/>
      <c r="G1532" s="103"/>
      <c r="H1532" s="180">
        <f ca="1">SUM(I1532:O1532)</f>
        <v>-4537342.5457433509</v>
      </c>
      <c r="I1532" s="140">
        <f ca="1">I1498+I1506+I1508+I1527+I1529</f>
        <v>-2684006.460642681</v>
      </c>
      <c r="J1532" s="140">
        <f t="shared" ref="J1532:O1532" ca="1" si="571">J1498+J1506+J1508+J1527+J1529</f>
        <v>-739327.6071030061</v>
      </c>
      <c r="K1532" s="140">
        <f t="shared" ca="1" si="571"/>
        <v>-557203.98574195593</v>
      </c>
      <c r="L1532" s="140">
        <f t="shared" ca="1" si="571"/>
        <v>-195780.81977134172</v>
      </c>
      <c r="M1532" s="140">
        <f t="shared" ca="1" si="571"/>
        <v>-100092.30594743391</v>
      </c>
      <c r="N1532" s="140">
        <f t="shared" ca="1" si="571"/>
        <v>-225787.81805070411</v>
      </c>
      <c r="O1532" s="140">
        <f t="shared" ca="1" si="571"/>
        <v>-35143.54848622936</v>
      </c>
      <c r="P1532" s="164">
        <f ca="1">ROUND(SUM(I1532:O1532)-H1532,0)</f>
        <v>0</v>
      </c>
      <c r="Q1532" s="128"/>
      <c r="R1532" s="128"/>
      <c r="S1532" s="128"/>
      <c r="T1532" s="128"/>
      <c r="U1532" s="128"/>
      <c r="V1532" s="128"/>
    </row>
    <row r="1533" spans="1:22">
      <c r="A1533" s="81"/>
      <c r="G1533" s="1"/>
    </row>
    <row r="1534" spans="1:22">
      <c r="A1534" s="81"/>
      <c r="I1534" s="162"/>
    </row>
    <row r="1535" spans="1:22">
      <c r="A1535" s="81"/>
    </row>
    <row r="1536" spans="1:22">
      <c r="A1536" s="81"/>
    </row>
    <row r="1537" spans="1:16">
      <c r="A1537" s="81"/>
    </row>
    <row r="1538" spans="1:16">
      <c r="A1538" s="81"/>
    </row>
    <row r="1539" spans="1:16">
      <c r="A1539" s="81"/>
    </row>
    <row r="1540" spans="1:16">
      <c r="A1540" s="81"/>
    </row>
    <row r="1541" spans="1:16">
      <c r="A1541" s="81"/>
    </row>
    <row r="1542" spans="1:16">
      <c r="A1542" s="81"/>
    </row>
    <row r="1543" spans="1:16">
      <c r="A1543" s="81"/>
    </row>
    <row r="1544" spans="1:16">
      <c r="A1544" s="81"/>
    </row>
    <row r="1545" spans="1:16">
      <c r="A1545" s="81"/>
    </row>
    <row r="1546" spans="1:16">
      <c r="A1546" s="81"/>
      <c r="G1546" s="1"/>
      <c r="P1546" s="1"/>
    </row>
    <row r="1547" spans="1:16">
      <c r="A1547" s="81"/>
      <c r="G1547" s="1"/>
      <c r="P1547" s="1"/>
    </row>
    <row r="1548" spans="1:16">
      <c r="A1548" s="81"/>
      <c r="G1548" s="1"/>
      <c r="P1548" s="1"/>
    </row>
    <row r="1549" spans="1:16">
      <c r="A1549" s="81"/>
      <c r="G1549" s="1"/>
      <c r="P1549" s="1"/>
    </row>
    <row r="1550" spans="1:16">
      <c r="A1550" s="81"/>
      <c r="G1550" s="1"/>
      <c r="P1550" s="1"/>
    </row>
    <row r="1551" spans="1:16">
      <c r="A1551" s="81"/>
      <c r="G1551" s="1"/>
      <c r="P1551" s="1"/>
    </row>
    <row r="1552" spans="1:16">
      <c r="A1552" s="81"/>
      <c r="G1552" s="1"/>
      <c r="P1552" s="1"/>
    </row>
    <row r="1553" spans="1:16">
      <c r="A1553" s="81"/>
      <c r="G1553" s="1"/>
      <c r="P1553" s="1"/>
    </row>
    <row r="1554" spans="1:16">
      <c r="A1554" s="81"/>
      <c r="G1554" s="1"/>
      <c r="P1554" s="1"/>
    </row>
    <row r="1555" spans="1:16">
      <c r="A1555" s="81"/>
      <c r="G1555" s="1"/>
      <c r="P1555" s="1"/>
    </row>
    <row r="1556" spans="1:16">
      <c r="D1556" s="336"/>
      <c r="E1556" s="336"/>
      <c r="G1556" s="1"/>
      <c r="P1556" s="1"/>
    </row>
    <row r="1557" spans="1:16">
      <c r="D1557" s="336"/>
      <c r="E1557" s="336"/>
      <c r="G1557" s="1"/>
      <c r="P1557" s="1"/>
    </row>
    <row r="1558" spans="1:16">
      <c r="D1558" s="336"/>
      <c r="E1558" s="336"/>
      <c r="G1558" s="1"/>
      <c r="P1558" s="1"/>
    </row>
    <row r="1559" spans="1:16">
      <c r="D1559" s="336"/>
      <c r="E1559" s="336"/>
      <c r="G1559" s="1"/>
      <c r="P1559" s="1"/>
    </row>
    <row r="1560" spans="1:16">
      <c r="D1560" s="336"/>
      <c r="E1560" s="336"/>
      <c r="G1560" s="1"/>
      <c r="P1560" s="1"/>
    </row>
    <row r="1561" spans="1:16">
      <c r="D1561" s="336"/>
      <c r="E1561" s="336"/>
      <c r="G1561" s="1"/>
      <c r="P1561" s="1"/>
    </row>
    <row r="1562" spans="1:16">
      <c r="D1562" s="336"/>
      <c r="E1562" s="336"/>
      <c r="G1562" s="1"/>
      <c r="P1562" s="1"/>
    </row>
  </sheetData>
  <autoFilter ref="R119:R1529"/>
  <pageMargins left="0.7" right="0.7" top="0.75" bottom="0.75" header="0.3" footer="0.3"/>
  <pageSetup orientation="portrait" r:id="rId1"/>
  <ignoredErrors>
    <ignoredError sqref="C1526:C1048576 C821:C1020 C1023:C1031 C1034:C1047 C1053:C1064 C1070:C1078 C1082:C1092 C1098:C1108 C1114:C1124 C157:C183 C187:C221 C239:C259 C262 C264:C270 C274:C282 C286:C289 C293:C333 C337:C358 C362:C603 C1312:C1408 C1410:C1519 C1275:C1294 C606:C649 C651:C718 C1298:C1307 C1247:C1269 C1237:C1241 C1130:C1225 C1230:C1234 C1:C151 C228:C237 C725:C792 C794:C797 C799:C809 C811:C814 C816:C819" numberStoredAsText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FuncStudy!$T$91:$X$91</xm:f>
          </x14:formula1>
          <xm:sqref>A1</xm:sqref>
        </x14:dataValidation>
      </x14:dataValidations>
    </ext>
  </extLst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1562"/>
  <sheetViews>
    <sheetView workbookViewId="0"/>
  </sheetViews>
  <sheetFormatPr defaultColWidth="7.64453125" defaultRowHeight="12.7"/>
  <cols>
    <col min="1" max="1" width="6.64453125" style="1" customWidth="1"/>
    <col min="2" max="2" width="2.64453125" style="1" customWidth="1"/>
    <col min="3" max="3" width="12.64453125" style="1" customWidth="1"/>
    <col min="4" max="4" width="2.64453125" style="1" customWidth="1"/>
    <col min="5" max="5" width="47.64453125" style="1" customWidth="1"/>
    <col min="6" max="6" width="16.46875" style="1" customWidth="1"/>
    <col min="7" max="7" width="10.3515625" style="162" bestFit="1" customWidth="1"/>
    <col min="8" max="8" width="17.64453125" style="1" customWidth="1"/>
    <col min="9" max="9" width="15.64453125" style="1" customWidth="1"/>
    <col min="10" max="10" width="15.17578125" style="1" customWidth="1"/>
    <col min="11" max="11" width="14.3515625" style="1" customWidth="1"/>
    <col min="12" max="12" width="16" style="1" bestFit="1" customWidth="1"/>
    <col min="13" max="13" width="15.17578125" style="1" customWidth="1"/>
    <col min="14" max="15" width="14.46875" style="1" customWidth="1"/>
    <col min="16" max="16" width="14.64453125" style="58" bestFit="1" customWidth="1"/>
    <col min="17" max="18" width="7.64453125" style="1" customWidth="1"/>
    <col min="19" max="19" width="13.46875" style="1" bestFit="1" customWidth="1"/>
    <col min="20" max="20" width="13.46875" style="1" customWidth="1"/>
    <col min="21" max="21" width="13.46875" style="1" bestFit="1" customWidth="1"/>
    <col min="22" max="22" width="14" style="1" customWidth="1"/>
    <col min="23" max="16384" width="7.64453125" style="1"/>
  </cols>
  <sheetData>
    <row r="1" spans="1:22">
      <c r="A1" s="39" t="s">
        <v>1656</v>
      </c>
      <c r="D1" s="1" t="s">
        <v>862</v>
      </c>
      <c r="E1" s="11" t="str">
        <f>LEFT(A1,FIND("
",A1))&amp;" - "&amp;RIGHT(A1,LEN(A1)-FIND("
",A1))&amp;" - Unbundled"</f>
        <v>DIS
 - XFMR - Unbundled</v>
      </c>
      <c r="P1" s="130"/>
    </row>
    <row r="2" spans="1:22">
      <c r="A2" s="4"/>
      <c r="B2" s="17" t="str">
        <f>Inputs!$C$4</f>
        <v>PacifiCorp</v>
      </c>
      <c r="C2" s="34"/>
      <c r="D2" s="17"/>
      <c r="E2" s="17"/>
      <c r="F2" s="34"/>
      <c r="G2" s="163"/>
      <c r="H2" s="34"/>
      <c r="I2" s="41"/>
      <c r="J2" s="34"/>
      <c r="K2" s="34"/>
      <c r="L2" s="34"/>
      <c r="M2" s="34"/>
      <c r="N2" s="41"/>
      <c r="O2" s="41"/>
      <c r="P2" s="164"/>
    </row>
    <row r="3" spans="1:22">
      <c r="A3" s="161">
        <v>3</v>
      </c>
      <c r="B3" s="17" t="s">
        <v>514</v>
      </c>
      <c r="C3" s="34"/>
      <c r="D3" s="34"/>
      <c r="E3" s="34"/>
      <c r="F3" s="34"/>
      <c r="G3" s="163"/>
      <c r="H3" s="34"/>
      <c r="I3" s="41"/>
      <c r="J3" s="34"/>
      <c r="K3" s="34"/>
      <c r="L3" s="41"/>
      <c r="M3" s="41"/>
      <c r="N3" s="41"/>
      <c r="O3" s="41"/>
      <c r="P3" s="164"/>
    </row>
    <row r="4" spans="1:22">
      <c r="A4" s="161">
        <v>4</v>
      </c>
      <c r="B4" s="17" t="str">
        <f>Inputs!$C$5</f>
        <v>State of Washington</v>
      </c>
      <c r="C4" s="34"/>
      <c r="D4" s="34"/>
      <c r="E4" s="34"/>
      <c r="F4" s="34"/>
      <c r="G4" s="163"/>
      <c r="H4" s="34"/>
      <c r="I4" s="41"/>
      <c r="J4" s="34"/>
      <c r="K4" s="34"/>
      <c r="L4" s="41"/>
      <c r="M4" s="41"/>
      <c r="N4" s="41"/>
      <c r="O4" s="41"/>
      <c r="P4" s="164"/>
    </row>
    <row r="5" spans="1:22">
      <c r="A5" s="161">
        <v>5</v>
      </c>
      <c r="B5" s="17" t="str">
        <f>Inputs!$C$7</f>
        <v>WCA</v>
      </c>
      <c r="C5" s="34"/>
      <c r="D5" s="34"/>
      <c r="E5" s="34"/>
      <c r="F5" s="34"/>
      <c r="G5" s="163"/>
      <c r="H5" s="34"/>
      <c r="I5" s="41"/>
      <c r="J5" s="34"/>
      <c r="K5" s="34"/>
      <c r="L5" s="41"/>
      <c r="M5" s="41"/>
      <c r="N5" s="41"/>
      <c r="O5" s="41"/>
      <c r="P5" s="164"/>
      <c r="Q5" s="128"/>
      <c r="R5" s="128"/>
      <c r="S5" s="128"/>
      <c r="T5" s="128"/>
      <c r="U5" s="128"/>
      <c r="V5" s="128"/>
    </row>
    <row r="6" spans="1:22">
      <c r="A6" s="161">
        <v>6</v>
      </c>
      <c r="B6" s="17" t="str">
        <f>Inputs!$C$6</f>
        <v>12 Months Ending June 2022</v>
      </c>
      <c r="C6" s="34"/>
      <c r="D6" s="34"/>
      <c r="E6" s="17"/>
      <c r="F6" s="34"/>
      <c r="G6" s="163"/>
      <c r="H6" s="34"/>
      <c r="I6" s="41"/>
      <c r="J6" s="34"/>
      <c r="K6" s="34"/>
      <c r="L6" s="41"/>
      <c r="M6" s="41"/>
      <c r="N6" s="41"/>
      <c r="O6" s="41"/>
      <c r="P6" s="164"/>
      <c r="Q6" s="128"/>
      <c r="R6" s="128"/>
      <c r="S6" s="128"/>
      <c r="T6" s="128"/>
      <c r="U6" s="128"/>
      <c r="V6" s="128"/>
    </row>
    <row r="7" spans="1:22">
      <c r="A7" s="161">
        <v>7</v>
      </c>
      <c r="B7" s="132"/>
      <c r="H7" s="136"/>
      <c r="I7" s="136"/>
      <c r="J7" s="136"/>
      <c r="K7" s="136"/>
      <c r="L7" s="136"/>
      <c r="M7" s="136"/>
      <c r="N7" s="136"/>
      <c r="O7" s="136"/>
      <c r="P7" s="164"/>
    </row>
    <row r="8" spans="1:22">
      <c r="A8" s="161">
        <v>8</v>
      </c>
      <c r="H8" s="136"/>
      <c r="I8" s="136"/>
      <c r="J8" s="136"/>
      <c r="K8" s="136"/>
      <c r="L8" s="136"/>
      <c r="M8" s="136"/>
      <c r="N8" s="136"/>
      <c r="O8" s="136"/>
      <c r="P8" s="164"/>
    </row>
    <row r="9" spans="1:22">
      <c r="A9" s="161">
        <v>9</v>
      </c>
      <c r="C9" s="7" t="s">
        <v>515</v>
      </c>
      <c r="D9" s="4"/>
      <c r="E9" s="7" t="s">
        <v>516</v>
      </c>
      <c r="F9" s="7" t="s">
        <v>517</v>
      </c>
      <c r="G9" s="103"/>
      <c r="H9" s="7" t="s">
        <v>518</v>
      </c>
      <c r="I9" s="186" t="s">
        <v>519</v>
      </c>
      <c r="J9" s="7" t="s">
        <v>520</v>
      </c>
      <c r="K9" s="186" t="s">
        <v>23</v>
      </c>
      <c r="L9" s="7" t="s">
        <v>521</v>
      </c>
      <c r="M9" s="186" t="s">
        <v>31</v>
      </c>
      <c r="N9" s="7" t="s">
        <v>767</v>
      </c>
      <c r="O9" s="186" t="s">
        <v>768</v>
      </c>
      <c r="P9" s="165" t="s">
        <v>865</v>
      </c>
    </row>
    <row r="10" spans="1:22" ht="50.7">
      <c r="A10" s="161">
        <v>12</v>
      </c>
      <c r="B10" s="124"/>
      <c r="D10" s="124"/>
      <c r="E10" s="3" t="s">
        <v>866</v>
      </c>
      <c r="F10" s="3"/>
      <c r="G10" s="166"/>
      <c r="H10" s="328" t="str">
        <f>'G+T+D+C+CO'!H$10</f>
        <v>Washington
Jurisdiction
Normalized</v>
      </c>
      <c r="I10" s="328" t="str">
        <f>'G+T+D+C+CO'!I$10</f>
        <v>Residential
Schedule 16</v>
      </c>
      <c r="J10" s="328" t="str">
        <f>'G+T+D+C+CO'!J$10</f>
        <v>Small General
Service
Schedule 24</v>
      </c>
      <c r="K10" s="328" t="str">
        <f>'G+T+D+C+CO'!K$10</f>
        <v>Large General
Service &lt; 1,000 kW
Schedule 36</v>
      </c>
      <c r="L10" s="328" t="str">
        <f>'G+T+D+C+CO'!L$10</f>
        <v>Large General
Service &gt; 1,000 kW
Schedule 48</v>
      </c>
      <c r="M10" s="328" t="str">
        <f>'G+T+D+C+CO'!M$10</f>
        <v>Large General
Dedicated Facilities
Schedule 48</v>
      </c>
      <c r="N10" s="328" t="str">
        <f>'G+T+D+C+CO'!N$10</f>
        <v>Agricultural
Pumping
Schedule 40</v>
      </c>
      <c r="O10" s="328" t="str">
        <f>'G+T+D+C+CO'!O$10</f>
        <v>Street &amp; Area
Lighting
Sch. 15, 51-54, 57</v>
      </c>
      <c r="P10" s="138">
        <f ca="1">ROUND(SUM(P12:P1532),0)</f>
        <v>0</v>
      </c>
    </row>
    <row r="11" spans="1:22">
      <c r="A11" s="161">
        <v>13</v>
      </c>
      <c r="C11" s="4"/>
      <c r="D11" s="4"/>
      <c r="E11" s="4"/>
      <c r="F11" s="4"/>
      <c r="G11" s="103"/>
      <c r="H11" s="132"/>
      <c r="I11" s="132"/>
      <c r="J11" s="132"/>
      <c r="K11" s="132"/>
      <c r="L11" s="132"/>
      <c r="M11" s="132"/>
      <c r="N11" s="132"/>
      <c r="O11" s="132"/>
      <c r="P11" s="164"/>
    </row>
    <row r="12" spans="1:22">
      <c r="A12" s="81">
        <f>ROW()</f>
        <v>12</v>
      </c>
      <c r="C12" s="4"/>
      <c r="D12" s="4"/>
      <c r="E12" s="4" t="s">
        <v>299</v>
      </c>
      <c r="F12" s="4"/>
      <c r="G12" s="103"/>
      <c r="H12" s="56">
        <f ca="1">H192</f>
        <v>9005017.3205499928</v>
      </c>
      <c r="I12" s="56">
        <f ca="1">IF(ISERROR(I25+(I59*I56)),0.001,I25+(I59*I56))</f>
        <v>5180405.072528027</v>
      </c>
      <c r="J12" s="56">
        <f t="shared" ref="J12:O12" ca="1" si="0">IF(ISERROR(J25+(J59*J56)),0.001,J25+(J59*J56))</f>
        <v>2163602.0857527941</v>
      </c>
      <c r="K12" s="56">
        <f t="shared" ca="1" si="0"/>
        <v>721510.5143479252</v>
      </c>
      <c r="L12" s="56">
        <f t="shared" ca="1" si="0"/>
        <v>138918.82885208531</v>
      </c>
      <c r="M12" s="56">
        <f t="shared" ca="1" si="0"/>
        <v>32537.415966826709</v>
      </c>
      <c r="N12" s="56">
        <f t="shared" ca="1" si="0"/>
        <v>751015.42319608468</v>
      </c>
      <c r="O12" s="56">
        <f t="shared" ca="1" si="0"/>
        <v>17027.979906248918</v>
      </c>
      <c r="P12" s="164">
        <f ca="1">ROUND(SUM(I12:O12)-H12,0)</f>
        <v>0</v>
      </c>
      <c r="Q12" s="128"/>
      <c r="R12" s="128"/>
      <c r="S12" s="128"/>
      <c r="T12" s="128"/>
      <c r="U12" s="128"/>
      <c r="V12" s="128"/>
    </row>
    <row r="13" spans="1:22">
      <c r="A13" s="81">
        <f>ROW()</f>
        <v>13</v>
      </c>
      <c r="C13" s="4"/>
      <c r="D13" s="4"/>
      <c r="E13" s="4"/>
      <c r="F13" s="4"/>
      <c r="G13" s="103"/>
      <c r="H13" s="132"/>
      <c r="I13" s="132"/>
      <c r="J13" s="132"/>
      <c r="K13" s="132"/>
      <c r="L13" s="132"/>
      <c r="M13" s="132"/>
      <c r="N13" s="132"/>
      <c r="O13" s="132"/>
      <c r="P13" s="164"/>
    </row>
    <row r="14" spans="1:22">
      <c r="A14" s="81">
        <f>ROW()</f>
        <v>14</v>
      </c>
      <c r="C14" s="4"/>
      <c r="D14" s="4"/>
      <c r="E14" s="4" t="s">
        <v>605</v>
      </c>
      <c r="F14" s="4"/>
      <c r="G14" s="103"/>
      <c r="H14" s="132"/>
      <c r="I14" s="132"/>
      <c r="J14" s="132"/>
      <c r="K14" s="132"/>
      <c r="L14" s="132"/>
      <c r="M14" s="132"/>
      <c r="N14" s="132"/>
      <c r="O14" s="132"/>
      <c r="P14" s="164"/>
    </row>
    <row r="15" spans="1:22">
      <c r="A15" s="81">
        <f>ROW()</f>
        <v>15</v>
      </c>
      <c r="C15" s="4"/>
      <c r="D15" s="4"/>
      <c r="E15" s="4" t="s">
        <v>867</v>
      </c>
      <c r="F15" s="4"/>
      <c r="G15" s="103"/>
      <c r="H15" s="56">
        <f ca="1">H634</f>
        <v>405893.44592832733</v>
      </c>
      <c r="I15" s="56">
        <f t="shared" ref="I15:O15" ca="1" si="1">I634</f>
        <v>244491.55857476182</v>
      </c>
      <c r="J15" s="56">
        <f t="shared" ca="1" si="1"/>
        <v>66447.639880025221</v>
      </c>
      <c r="K15" s="56">
        <f t="shared" ca="1" si="1"/>
        <v>49280.442089419834</v>
      </c>
      <c r="L15" s="56">
        <f t="shared" ca="1" si="1"/>
        <v>17328.615218016097</v>
      </c>
      <c r="M15" s="56">
        <f t="shared" ca="1" si="1"/>
        <v>5966.3303665363755</v>
      </c>
      <c r="N15" s="56">
        <f t="shared" ca="1" si="1"/>
        <v>20428.747969911274</v>
      </c>
      <c r="O15" s="56">
        <f t="shared" ca="1" si="1"/>
        <v>1950.1118296567317</v>
      </c>
      <c r="P15" s="164">
        <f t="shared" ref="P15:P23" ca="1" si="2">ROUND(SUM(I15:O15)-H15,0)</f>
        <v>0</v>
      </c>
      <c r="Q15" s="128"/>
      <c r="R15" s="128"/>
      <c r="S15" s="128"/>
      <c r="T15" s="128"/>
      <c r="U15" s="128"/>
      <c r="V15" s="128"/>
    </row>
    <row r="16" spans="1:22">
      <c r="A16" s="81">
        <f>ROW()</f>
        <v>16</v>
      </c>
      <c r="C16" s="4"/>
      <c r="D16" s="4"/>
      <c r="E16" s="4" t="s">
        <v>645</v>
      </c>
      <c r="F16" s="4"/>
      <c r="G16" s="103"/>
      <c r="H16" s="56">
        <f ca="1">H692</f>
        <v>3493009.0908536823</v>
      </c>
      <c r="I16" s="56">
        <f t="shared" ref="I16:O16" ca="1" si="3">I692</f>
        <v>2056213.9663686254</v>
      </c>
      <c r="J16" s="56">
        <f t="shared" ca="1" si="3"/>
        <v>772263.41122743615</v>
      </c>
      <c r="K16" s="56">
        <f t="shared" ca="1" si="3"/>
        <v>237405.20707699371</v>
      </c>
      <c r="L16" s="56">
        <f t="shared" ca="1" si="3"/>
        <v>37499.551643665633</v>
      </c>
      <c r="M16" s="56">
        <f t="shared" ca="1" si="3"/>
        <v>3124.4149236394737</v>
      </c>
      <c r="N16" s="56">
        <f t="shared" ca="1" si="3"/>
        <v>380239.7957607726</v>
      </c>
      <c r="O16" s="56">
        <f t="shared" ca="1" si="3"/>
        <v>6262.7438525493144</v>
      </c>
      <c r="P16" s="164">
        <f t="shared" ca="1" si="2"/>
        <v>0</v>
      </c>
      <c r="Q16" s="128"/>
      <c r="R16" s="128"/>
      <c r="S16" s="128"/>
      <c r="T16" s="128"/>
      <c r="U16" s="128"/>
      <c r="V16" s="128"/>
    </row>
    <row r="17" spans="1:22">
      <c r="A17" s="81">
        <f>ROW()</f>
        <v>17</v>
      </c>
      <c r="C17" s="4"/>
      <c r="D17" s="4"/>
      <c r="E17" s="4" t="s">
        <v>646</v>
      </c>
      <c r="F17" s="4"/>
      <c r="G17" s="103"/>
      <c r="H17" s="56">
        <f ca="1">H744</f>
        <v>191667.03683496229</v>
      </c>
      <c r="I17" s="56">
        <f t="shared" ref="I17:O17" ca="1" si="4">I744</f>
        <v>113638.46949599302</v>
      </c>
      <c r="J17" s="56">
        <f t="shared" ca="1" si="4"/>
        <v>31397.332110933428</v>
      </c>
      <c r="K17" s="56">
        <f t="shared" ca="1" si="4"/>
        <v>23379.148555525266</v>
      </c>
      <c r="L17" s="56">
        <f t="shared" ca="1" si="4"/>
        <v>8200.0628366859728</v>
      </c>
      <c r="M17" s="56">
        <f t="shared" ca="1" si="4"/>
        <v>3975.5319589960454</v>
      </c>
      <c r="N17" s="56">
        <f t="shared" ca="1" si="4"/>
        <v>9569.4859039005551</v>
      </c>
      <c r="O17" s="56">
        <f t="shared" ca="1" si="4"/>
        <v>1507.0059729279799</v>
      </c>
      <c r="P17" s="164">
        <f t="shared" ca="1" si="2"/>
        <v>0</v>
      </c>
      <c r="Q17" s="128"/>
      <c r="R17" s="128"/>
      <c r="S17" s="128"/>
      <c r="T17" s="128"/>
      <c r="U17" s="128"/>
      <c r="V17" s="128"/>
    </row>
    <row r="18" spans="1:22">
      <c r="A18" s="81">
        <f>ROW()</f>
        <v>18</v>
      </c>
      <c r="C18" s="4"/>
      <c r="D18" s="4"/>
      <c r="E18" s="4" t="s">
        <v>261</v>
      </c>
      <c r="F18" s="4"/>
      <c r="G18" s="103"/>
      <c r="H18" s="56">
        <f t="shared" ref="H18:O18" si="5">H750</f>
        <v>1708448.0692531699</v>
      </c>
      <c r="I18" s="56">
        <f t="shared" ca="1" si="5"/>
        <v>1057089.5338402165</v>
      </c>
      <c r="J18" s="56">
        <f t="shared" ca="1" si="5"/>
        <v>274432.92084008991</v>
      </c>
      <c r="K18" s="56">
        <f t="shared" ca="1" si="5"/>
        <v>191531.29716887046</v>
      </c>
      <c r="L18" s="56">
        <f t="shared" ca="1" si="5"/>
        <v>66639.108361814127</v>
      </c>
      <c r="M18" s="56">
        <f t="shared" ca="1" si="5"/>
        <v>23472.173155710061</v>
      </c>
      <c r="N18" s="56">
        <f t="shared" ca="1" si="5"/>
        <v>83537.477644302693</v>
      </c>
      <c r="O18" s="56">
        <f t="shared" ca="1" si="5"/>
        <v>11745.558242165889</v>
      </c>
      <c r="P18" s="164">
        <f t="shared" ca="1" si="2"/>
        <v>0</v>
      </c>
      <c r="Q18" s="128"/>
      <c r="R18" s="128"/>
      <c r="S18" s="128"/>
      <c r="T18" s="128"/>
      <c r="U18" s="128"/>
      <c r="V18" s="128"/>
    </row>
    <row r="19" spans="1:22">
      <c r="A19" s="81">
        <f>ROW()</f>
        <v>19</v>
      </c>
      <c r="C19" s="4"/>
      <c r="D19" s="4"/>
      <c r="E19" s="4" t="s">
        <v>868</v>
      </c>
      <c r="F19" s="4"/>
      <c r="G19" s="103"/>
      <c r="H19" s="56">
        <f ca="1">H782</f>
        <v>685897.64810616721</v>
      </c>
      <c r="I19" s="56">
        <f ca="1">IF(ISERROR(I782),0.001,I782)</f>
        <v>424394.06742728763</v>
      </c>
      <c r="J19" s="56">
        <f t="shared" ref="J19:O19" ca="1" si="6">IF(ISERROR(J782),0.001,J782)</f>
        <v>110177.70943977691</v>
      </c>
      <c r="K19" s="56">
        <f t="shared" ca="1" si="6"/>
        <v>76894.854828264724</v>
      </c>
      <c r="L19" s="56">
        <f t="shared" ca="1" si="6"/>
        <v>26753.875941479993</v>
      </c>
      <c r="M19" s="56">
        <f t="shared" ca="1" si="6"/>
        <v>9423.4695529727014</v>
      </c>
      <c r="N19" s="56">
        <f t="shared" ca="1" si="6"/>
        <v>33538.133512010128</v>
      </c>
      <c r="O19" s="56">
        <f t="shared" ca="1" si="6"/>
        <v>4715.5374043750107</v>
      </c>
      <c r="P19" s="164">
        <f t="shared" ca="1" si="2"/>
        <v>0</v>
      </c>
      <c r="Q19" s="128"/>
      <c r="R19" s="128"/>
      <c r="S19" s="128"/>
      <c r="T19" s="128"/>
      <c r="U19" s="128"/>
      <c r="V19" s="128"/>
    </row>
    <row r="20" spans="1:22">
      <c r="A20" s="81">
        <f>ROW()</f>
        <v>20</v>
      </c>
      <c r="C20" s="4"/>
      <c r="D20" s="4"/>
      <c r="E20" s="4" t="s">
        <v>869</v>
      </c>
      <c r="F20" s="4"/>
      <c r="G20" s="103"/>
      <c r="H20" s="56">
        <f ca="1">H780</f>
        <v>0</v>
      </c>
      <c r="I20" s="56">
        <f ca="1">IF(ISERROR(I780),0.001,I780)</f>
        <v>0</v>
      </c>
      <c r="J20" s="56">
        <f t="shared" ref="J20:O20" ca="1" si="7">IF(ISERROR(J780),0.001,J780)</f>
        <v>0</v>
      </c>
      <c r="K20" s="56">
        <f t="shared" ca="1" si="7"/>
        <v>0</v>
      </c>
      <c r="L20" s="56">
        <f t="shared" ca="1" si="7"/>
        <v>0</v>
      </c>
      <c r="M20" s="56">
        <f t="shared" ca="1" si="7"/>
        <v>0</v>
      </c>
      <c r="N20" s="56">
        <f t="shared" ca="1" si="7"/>
        <v>0</v>
      </c>
      <c r="O20" s="56">
        <f t="shared" ca="1" si="7"/>
        <v>0</v>
      </c>
      <c r="P20" s="164">
        <f t="shared" ca="1" si="2"/>
        <v>0</v>
      </c>
      <c r="Q20" s="128"/>
      <c r="R20" s="128"/>
      <c r="S20" s="128"/>
      <c r="T20" s="128"/>
      <c r="U20" s="128"/>
      <c r="V20" s="128"/>
    </row>
    <row r="21" spans="1:22">
      <c r="A21" s="81">
        <f>ROW()</f>
        <v>21</v>
      </c>
      <c r="C21" s="4"/>
      <c r="D21" s="4"/>
      <c r="E21" s="4" t="s">
        <v>870</v>
      </c>
      <c r="F21" s="4"/>
      <c r="G21" s="103"/>
      <c r="H21" s="56">
        <f ca="1">H774</f>
        <v>-772248.23377686273</v>
      </c>
      <c r="I21" s="56">
        <f t="shared" ref="I21:O21" ca="1" si="8">I774</f>
        <v>-477822.84995584725</v>
      </c>
      <c r="J21" s="56">
        <f t="shared" ca="1" si="8"/>
        <v>-124048.45205603944</v>
      </c>
      <c r="K21" s="56">
        <f t="shared" ca="1" si="8"/>
        <v>-86575.476664215385</v>
      </c>
      <c r="L21" s="56">
        <f t="shared" ca="1" si="8"/>
        <v>-30122.035699552733</v>
      </c>
      <c r="M21" s="56">
        <f t="shared" ca="1" si="8"/>
        <v>-10609.830400244784</v>
      </c>
      <c r="N21" s="56">
        <f t="shared" ca="1" si="8"/>
        <v>-37760.392443878911</v>
      </c>
      <c r="O21" s="56">
        <f t="shared" ca="1" si="8"/>
        <v>-5309.1965570840848</v>
      </c>
      <c r="P21" s="164">
        <f t="shared" ca="1" si="2"/>
        <v>0</v>
      </c>
      <c r="Q21" s="128"/>
      <c r="R21" s="128"/>
      <c r="S21" s="128"/>
      <c r="T21" s="128"/>
      <c r="U21" s="128"/>
      <c r="V21" s="128"/>
    </row>
    <row r="22" spans="1:22">
      <c r="A22" s="81">
        <f>ROW()</f>
        <v>22</v>
      </c>
      <c r="C22" s="4"/>
      <c r="D22" s="4"/>
      <c r="E22" s="4" t="s">
        <v>871</v>
      </c>
      <c r="G22" s="103"/>
      <c r="H22" s="56">
        <f ca="1">H760</f>
        <v>0</v>
      </c>
      <c r="I22" s="56">
        <f t="shared" ref="I22:O22" ca="1" si="9">I760</f>
        <v>0</v>
      </c>
      <c r="J22" s="56">
        <f t="shared" ca="1" si="9"/>
        <v>0</v>
      </c>
      <c r="K22" s="56">
        <f t="shared" ca="1" si="9"/>
        <v>0</v>
      </c>
      <c r="L22" s="56">
        <f t="shared" ca="1" si="9"/>
        <v>0</v>
      </c>
      <c r="M22" s="56">
        <f t="shared" ca="1" si="9"/>
        <v>0</v>
      </c>
      <c r="N22" s="56">
        <f t="shared" ca="1" si="9"/>
        <v>0</v>
      </c>
      <c r="O22" s="56">
        <f t="shared" ca="1" si="9"/>
        <v>0</v>
      </c>
      <c r="P22" s="164">
        <f t="shared" ca="1" si="2"/>
        <v>0</v>
      </c>
      <c r="Q22" s="128"/>
      <c r="R22" s="128"/>
      <c r="S22" s="128"/>
      <c r="T22" s="128"/>
      <c r="U22" s="128"/>
      <c r="V22" s="128"/>
    </row>
    <row r="23" spans="1:22">
      <c r="A23" s="81">
        <f>ROW()</f>
        <v>23</v>
      </c>
      <c r="C23" s="4"/>
      <c r="D23" s="4"/>
      <c r="E23" s="4" t="s">
        <v>872</v>
      </c>
      <c r="G23" s="103"/>
      <c r="H23" s="56">
        <f>H207</f>
        <v>0.50937639681605729</v>
      </c>
      <c r="I23" s="56">
        <f t="shared" ref="I23:O23" si="10">I207</f>
        <v>0.21265054247354576</v>
      </c>
      <c r="J23" s="56">
        <f t="shared" si="10"/>
        <v>6.6364096471280581E-2</v>
      </c>
      <c r="K23" s="56">
        <f t="shared" si="10"/>
        <v>0.10922190920907332</v>
      </c>
      <c r="L23" s="56">
        <f t="shared" si="10"/>
        <v>4.3872419468110525E-2</v>
      </c>
      <c r="M23" s="56">
        <f t="shared" si="10"/>
        <v>5.7642781405260204E-2</v>
      </c>
      <c r="N23" s="56">
        <f t="shared" si="10"/>
        <v>1.8789321705020429E-2</v>
      </c>
      <c r="O23" s="56">
        <f t="shared" si="10"/>
        <v>8.3532608376647125E-4</v>
      </c>
      <c r="P23" s="164">
        <f t="shared" si="2"/>
        <v>0</v>
      </c>
      <c r="Q23" s="128"/>
      <c r="R23" s="128"/>
      <c r="S23" s="128"/>
      <c r="T23" s="128"/>
      <c r="U23" s="128"/>
      <c r="V23" s="128"/>
    </row>
    <row r="24" spans="1:22">
      <c r="A24" s="81">
        <f>ROW()</f>
        <v>24</v>
      </c>
      <c r="C24" s="4"/>
      <c r="D24" s="4"/>
      <c r="F24" s="4"/>
      <c r="G24" s="103"/>
      <c r="H24" s="132"/>
      <c r="I24" s="132"/>
      <c r="J24" s="132"/>
      <c r="K24" s="132"/>
      <c r="L24" s="132"/>
      <c r="M24" s="132"/>
      <c r="N24" s="132"/>
      <c r="O24" s="132"/>
      <c r="P24" s="164"/>
    </row>
    <row r="25" spans="1:22">
      <c r="A25" s="81">
        <f>ROW()</f>
        <v>25</v>
      </c>
      <c r="C25" s="4"/>
      <c r="D25" s="4"/>
      <c r="E25" s="4" t="s">
        <v>615</v>
      </c>
      <c r="F25" s="4"/>
      <c r="G25" s="103"/>
      <c r="H25" s="168">
        <f ca="1">SUM(H15:H23)</f>
        <v>5712667.566575842</v>
      </c>
      <c r="I25" s="168">
        <f t="shared" ref="I25:O25" ca="1" si="11">SUM(I15:I23)</f>
        <v>3418004.9584015799</v>
      </c>
      <c r="J25" s="168">
        <f t="shared" ca="1" si="11"/>
        <v>1130670.6278063187</v>
      </c>
      <c r="K25" s="168">
        <f t="shared" ca="1" si="11"/>
        <v>491915.58227676776</v>
      </c>
      <c r="L25" s="168">
        <f t="shared" ca="1" si="11"/>
        <v>126299.22217452856</v>
      </c>
      <c r="M25" s="168">
        <f t="shared" ca="1" si="11"/>
        <v>35352.147200391286</v>
      </c>
      <c r="N25" s="168">
        <f t="shared" ca="1" si="11"/>
        <v>489553.26713634009</v>
      </c>
      <c r="O25" s="168">
        <f t="shared" ca="1" si="11"/>
        <v>20871.761579916929</v>
      </c>
      <c r="P25" s="164">
        <f ca="1">ROUND(SUM(I25:O25)-H25,0)</f>
        <v>0</v>
      </c>
      <c r="Q25" s="128"/>
      <c r="R25" s="128"/>
      <c r="S25" s="128"/>
      <c r="T25" s="128"/>
      <c r="U25" s="128"/>
      <c r="V25" s="128"/>
    </row>
    <row r="26" spans="1:22">
      <c r="A26" s="81">
        <f>ROW()</f>
        <v>26</v>
      </c>
      <c r="C26" s="4"/>
      <c r="D26" s="4"/>
      <c r="E26" s="4"/>
      <c r="F26" s="4"/>
      <c r="G26" s="103"/>
      <c r="H26" s="132"/>
      <c r="I26" s="132"/>
      <c r="J26" s="132"/>
      <c r="K26" s="132"/>
      <c r="L26" s="132"/>
      <c r="M26" s="132"/>
      <c r="N26" s="132"/>
      <c r="O26" s="132"/>
      <c r="P26" s="164"/>
    </row>
    <row r="27" spans="1:22" ht="13" thickBot="1">
      <c r="A27" s="81">
        <f>ROW()</f>
        <v>27</v>
      </c>
      <c r="C27" s="4"/>
      <c r="D27" s="4"/>
      <c r="E27" s="4" t="s">
        <v>616</v>
      </c>
      <c r="F27" s="4"/>
      <c r="G27" s="103"/>
      <c r="H27" s="169">
        <f ca="1">H12-H25</f>
        <v>3292349.7539741509</v>
      </c>
      <c r="I27" s="169">
        <f t="shared" ref="I27:O27" ca="1" si="12">I12-I25</f>
        <v>1762400.1141264471</v>
      </c>
      <c r="J27" s="169">
        <f t="shared" ca="1" si="12"/>
        <v>1032931.4579464754</v>
      </c>
      <c r="K27" s="169">
        <f t="shared" ca="1" si="12"/>
        <v>229594.93207115744</v>
      </c>
      <c r="L27" s="169">
        <f t="shared" ca="1" si="12"/>
        <v>12619.606677556745</v>
      </c>
      <c r="M27" s="169">
        <f t="shared" ca="1" si="12"/>
        <v>-2814.7312335645765</v>
      </c>
      <c r="N27" s="169">
        <f t="shared" ca="1" si="12"/>
        <v>261462.15605974459</v>
      </c>
      <c r="O27" s="169">
        <f t="shared" ca="1" si="12"/>
        <v>-3843.7816736680106</v>
      </c>
      <c r="P27" s="164">
        <f ca="1">ROUND(SUM(I27:O27)-H27,0)</f>
        <v>0</v>
      </c>
      <c r="Q27" s="128"/>
      <c r="R27" s="128"/>
      <c r="S27" s="128"/>
      <c r="T27" s="128"/>
      <c r="U27" s="128"/>
      <c r="V27" s="128"/>
    </row>
    <row r="28" spans="1:22" ht="13" thickTop="1">
      <c r="A28" s="81">
        <f>ROW()</f>
        <v>28</v>
      </c>
      <c r="C28" s="4"/>
      <c r="D28" s="4"/>
      <c r="E28" s="4"/>
      <c r="F28" s="4"/>
      <c r="G28" s="103"/>
      <c r="H28" s="132"/>
      <c r="I28" s="132"/>
      <c r="J28" s="132"/>
      <c r="K28" s="132"/>
      <c r="L28" s="132"/>
      <c r="M28" s="132"/>
      <c r="N28" s="132"/>
      <c r="O28" s="132"/>
      <c r="P28" s="164"/>
    </row>
    <row r="29" spans="1:22">
      <c r="A29" s="81">
        <f>ROW()</f>
        <v>29</v>
      </c>
      <c r="C29" s="4"/>
      <c r="D29" s="4"/>
      <c r="E29" s="4"/>
      <c r="F29" s="4"/>
      <c r="G29" s="103"/>
      <c r="H29" s="132"/>
      <c r="I29" s="132"/>
      <c r="J29" s="132"/>
      <c r="K29" s="132"/>
      <c r="L29" s="132"/>
      <c r="M29" s="132"/>
      <c r="N29" s="132"/>
      <c r="O29" s="132"/>
      <c r="P29" s="164"/>
    </row>
    <row r="30" spans="1:22">
      <c r="A30" s="81">
        <f>ROW()</f>
        <v>30</v>
      </c>
      <c r="C30" s="4"/>
      <c r="D30" s="4"/>
      <c r="E30" s="4" t="s">
        <v>617</v>
      </c>
      <c r="F30" s="4"/>
      <c r="G30" s="103"/>
      <c r="H30" s="132"/>
      <c r="I30" s="132"/>
      <c r="J30" s="132"/>
      <c r="K30" s="132"/>
      <c r="L30" s="132"/>
      <c r="M30" s="132"/>
      <c r="N30" s="132"/>
      <c r="O30" s="132"/>
      <c r="P30" s="164"/>
    </row>
    <row r="31" spans="1:22">
      <c r="A31" s="81">
        <f>ROW()</f>
        <v>31</v>
      </c>
      <c r="C31" s="4"/>
      <c r="D31" s="4"/>
      <c r="E31" s="4" t="s">
        <v>873</v>
      </c>
      <c r="F31" s="4"/>
      <c r="G31" s="103"/>
      <c r="H31" s="56">
        <f ca="1">H1213</f>
        <v>146720613.53709027</v>
      </c>
      <c r="I31" s="56">
        <f t="shared" ref="I31:O31" ca="1" si="13">I1213</f>
        <v>86382062.598608896</v>
      </c>
      <c r="J31" s="56">
        <f t="shared" ca="1" si="13"/>
        <v>32408650.718939509</v>
      </c>
      <c r="K31" s="56">
        <f t="shared" ca="1" si="13"/>
        <v>9996264.813784875</v>
      </c>
      <c r="L31" s="56">
        <f t="shared" ca="1" si="13"/>
        <v>1590219.4182723288</v>
      </c>
      <c r="M31" s="56">
        <f t="shared" ca="1" si="13"/>
        <v>136704.68372137062</v>
      </c>
      <c r="N31" s="56">
        <f t="shared" ca="1" si="13"/>
        <v>15939940.294136023</v>
      </c>
      <c r="O31" s="56">
        <f t="shared" ca="1" si="13"/>
        <v>266771.00962724723</v>
      </c>
      <c r="P31" s="164">
        <f t="shared" ref="P31:P41" ca="1" si="14">ROUND(SUM(I31:O31)-H31,0)</f>
        <v>0</v>
      </c>
      <c r="Q31" s="128"/>
      <c r="R31" s="128"/>
      <c r="S31" s="128"/>
      <c r="T31" s="128"/>
      <c r="U31" s="128"/>
      <c r="V31" s="128"/>
    </row>
    <row r="32" spans="1:22">
      <c r="A32" s="81">
        <f>ROW()</f>
        <v>32</v>
      </c>
      <c r="C32" s="4"/>
      <c r="D32" s="4"/>
      <c r="E32" s="4" t="s">
        <v>874</v>
      </c>
      <c r="F32" s="4"/>
      <c r="G32" s="103"/>
      <c r="H32" s="56">
        <f>H1231</f>
        <v>0</v>
      </c>
      <c r="I32" s="56">
        <f t="shared" ref="I32:O32" si="15">I1231</f>
        <v>0</v>
      </c>
      <c r="J32" s="56">
        <f t="shared" si="15"/>
        <v>0</v>
      </c>
      <c r="K32" s="56">
        <f t="shared" si="15"/>
        <v>0</v>
      </c>
      <c r="L32" s="56">
        <f t="shared" si="15"/>
        <v>0</v>
      </c>
      <c r="M32" s="56">
        <f t="shared" si="15"/>
        <v>0</v>
      </c>
      <c r="N32" s="56">
        <f t="shared" si="15"/>
        <v>0</v>
      </c>
      <c r="O32" s="56">
        <f t="shared" si="15"/>
        <v>0</v>
      </c>
      <c r="P32" s="164">
        <f t="shared" si="14"/>
        <v>0</v>
      </c>
      <c r="Q32" s="128"/>
      <c r="R32" s="128"/>
      <c r="S32" s="128"/>
      <c r="T32" s="128"/>
      <c r="U32" s="128"/>
      <c r="V32" s="128"/>
    </row>
    <row r="33" spans="1:22">
      <c r="A33" s="81">
        <f>ROW()</f>
        <v>33</v>
      </c>
      <c r="C33" s="4"/>
      <c r="D33" s="4"/>
      <c r="E33" s="4" t="s">
        <v>875</v>
      </c>
      <c r="F33" s="4"/>
      <c r="G33" s="103"/>
      <c r="H33" s="56">
        <f>H1233+H1235</f>
        <v>0</v>
      </c>
      <c r="I33" s="56">
        <f t="shared" ref="I33:O33" si="16">I1233+I1235</f>
        <v>0</v>
      </c>
      <c r="J33" s="56">
        <f t="shared" si="16"/>
        <v>0</v>
      </c>
      <c r="K33" s="56">
        <f t="shared" si="16"/>
        <v>0</v>
      </c>
      <c r="L33" s="56">
        <f t="shared" si="16"/>
        <v>0</v>
      </c>
      <c r="M33" s="56">
        <f t="shared" si="16"/>
        <v>0</v>
      </c>
      <c r="N33" s="56">
        <f t="shared" si="16"/>
        <v>0</v>
      </c>
      <c r="O33" s="56">
        <f t="shared" si="16"/>
        <v>0</v>
      </c>
      <c r="P33" s="164">
        <f t="shared" si="14"/>
        <v>0</v>
      </c>
      <c r="Q33" s="128"/>
      <c r="R33" s="128"/>
      <c r="S33" s="128"/>
      <c r="T33" s="128"/>
      <c r="U33" s="128"/>
      <c r="V33" s="128"/>
    </row>
    <row r="34" spans="1:22">
      <c r="A34" s="81">
        <f>ROW()</f>
        <v>34</v>
      </c>
      <c r="C34" s="4"/>
      <c r="D34" s="4"/>
      <c r="E34" s="4" t="s">
        <v>415</v>
      </c>
      <c r="F34" s="4"/>
      <c r="G34" s="103"/>
      <c r="H34" s="56">
        <f>H1237</f>
        <v>0</v>
      </c>
      <c r="I34" s="56">
        <f t="shared" ref="I34:O34" si="17">I1237</f>
        <v>0</v>
      </c>
      <c r="J34" s="56">
        <f t="shared" si="17"/>
        <v>0</v>
      </c>
      <c r="K34" s="56">
        <f t="shared" si="17"/>
        <v>0</v>
      </c>
      <c r="L34" s="56">
        <f t="shared" si="17"/>
        <v>0</v>
      </c>
      <c r="M34" s="56">
        <f t="shared" si="17"/>
        <v>0</v>
      </c>
      <c r="N34" s="56">
        <f t="shared" si="17"/>
        <v>0</v>
      </c>
      <c r="O34" s="56">
        <f t="shared" si="17"/>
        <v>0</v>
      </c>
      <c r="P34" s="164">
        <f t="shared" si="14"/>
        <v>0</v>
      </c>
      <c r="Q34" s="128"/>
      <c r="R34" s="128"/>
      <c r="S34" s="128"/>
      <c r="T34" s="128"/>
      <c r="U34" s="128"/>
      <c r="V34" s="128"/>
    </row>
    <row r="35" spans="1:22">
      <c r="A35" s="81">
        <f>ROW()</f>
        <v>35</v>
      </c>
      <c r="C35" s="4"/>
      <c r="D35" s="4"/>
      <c r="E35" s="4" t="s">
        <v>429</v>
      </c>
      <c r="F35" s="4"/>
      <c r="G35" s="103"/>
      <c r="H35" s="56">
        <f>H1287</f>
        <v>3.1032011489969909E-10</v>
      </c>
      <c r="I35" s="56">
        <f t="shared" ref="I35:O35" si="18">I1287</f>
        <v>1.8983055978033688E-10</v>
      </c>
      <c r="J35" s="56">
        <f t="shared" si="18"/>
        <v>5.19508753223712E-11</v>
      </c>
      <c r="K35" s="56">
        <f t="shared" si="18"/>
        <v>3.4772914179526674E-11</v>
      </c>
      <c r="L35" s="56">
        <f t="shared" si="18"/>
        <v>1.1832519836925664E-11</v>
      </c>
      <c r="M35" s="56">
        <f t="shared" si="18"/>
        <v>3.3581027975006209E-12</v>
      </c>
      <c r="N35" s="56">
        <f t="shared" si="18"/>
        <v>1.5927936578602613E-11</v>
      </c>
      <c r="O35" s="56">
        <f t="shared" si="18"/>
        <v>2.6472064044354668E-12</v>
      </c>
      <c r="P35" s="164">
        <f t="shared" si="14"/>
        <v>0</v>
      </c>
      <c r="Q35" s="128"/>
      <c r="R35" s="128"/>
      <c r="S35" s="128"/>
      <c r="T35" s="128"/>
      <c r="U35" s="128"/>
      <c r="V35" s="128"/>
    </row>
    <row r="36" spans="1:22">
      <c r="A36" s="81">
        <f>ROW()</f>
        <v>36</v>
      </c>
      <c r="C36" s="4"/>
      <c r="D36" s="4"/>
      <c r="E36" s="4" t="s">
        <v>421</v>
      </c>
      <c r="F36" s="4"/>
      <c r="G36" s="103"/>
      <c r="H36" s="56">
        <f>SUM(H1248:H1256)</f>
        <v>0</v>
      </c>
      <c r="I36" s="56">
        <f t="shared" ref="I36:O36" si="19">SUM(I1248:I1256)</f>
        <v>0</v>
      </c>
      <c r="J36" s="56">
        <f t="shared" si="19"/>
        <v>0</v>
      </c>
      <c r="K36" s="56">
        <f t="shared" si="19"/>
        <v>0</v>
      </c>
      <c r="L36" s="56">
        <f t="shared" si="19"/>
        <v>0</v>
      </c>
      <c r="M36" s="56">
        <f t="shared" si="19"/>
        <v>0</v>
      </c>
      <c r="N36" s="56">
        <f t="shared" si="19"/>
        <v>0</v>
      </c>
      <c r="O36" s="56">
        <f t="shared" si="19"/>
        <v>0</v>
      </c>
      <c r="P36" s="164">
        <f t="shared" si="14"/>
        <v>0</v>
      </c>
      <c r="Q36" s="128"/>
      <c r="R36" s="128"/>
      <c r="S36" s="128"/>
      <c r="T36" s="128"/>
      <c r="U36" s="128"/>
      <c r="V36" s="128"/>
    </row>
    <row r="37" spans="1:22">
      <c r="A37" s="81">
        <f>ROW()</f>
        <v>37</v>
      </c>
      <c r="C37" s="4"/>
      <c r="D37" s="4"/>
      <c r="E37" s="4" t="s">
        <v>552</v>
      </c>
      <c r="F37" s="4"/>
      <c r="G37" s="103"/>
      <c r="H37" s="56">
        <f>SUM(H1276:H1280)</f>
        <v>3.4201776883060981E-6</v>
      </c>
      <c r="I37" s="56">
        <f t="shared" ref="I37:O37" si="20">SUM(I1276:I1280)</f>
        <v>2.0922080585372801E-6</v>
      </c>
      <c r="J37" s="56">
        <f t="shared" si="20"/>
        <v>5.7257398452232318E-7</v>
      </c>
      <c r="K37" s="56">
        <f t="shared" si="20"/>
        <v>3.8324794147694868E-7</v>
      </c>
      <c r="L37" s="56">
        <f t="shared" si="20"/>
        <v>1.3041152796612252E-7</v>
      </c>
      <c r="M37" s="56">
        <f t="shared" si="20"/>
        <v>3.7011162704558053E-8</v>
      </c>
      <c r="N37" s="56">
        <f t="shared" si="20"/>
        <v>1.7554895957839842E-7</v>
      </c>
      <c r="O37" s="56">
        <f t="shared" si="20"/>
        <v>2.9176053520467332E-8</v>
      </c>
      <c r="P37" s="164">
        <f t="shared" si="14"/>
        <v>0</v>
      </c>
      <c r="Q37" s="128"/>
      <c r="R37" s="128"/>
      <c r="S37" s="128"/>
      <c r="T37" s="128"/>
      <c r="U37" s="128"/>
      <c r="V37" s="128"/>
    </row>
    <row r="38" spans="1:22">
      <c r="A38" s="81">
        <f>ROW()</f>
        <v>38</v>
      </c>
      <c r="C38" s="4"/>
      <c r="D38" s="4"/>
      <c r="E38" s="4" t="s">
        <v>435</v>
      </c>
      <c r="F38" s="4"/>
      <c r="G38" s="103"/>
      <c r="H38" s="56">
        <f>H1299+H1313</f>
        <v>0</v>
      </c>
      <c r="I38" s="56">
        <f>I1299+I1313</f>
        <v>0</v>
      </c>
      <c r="J38" s="56">
        <f t="shared" ref="J38:O38" si="21">J1299+J1313</f>
        <v>0</v>
      </c>
      <c r="K38" s="56">
        <f t="shared" si="21"/>
        <v>0</v>
      </c>
      <c r="L38" s="56">
        <f t="shared" si="21"/>
        <v>0</v>
      </c>
      <c r="M38" s="56">
        <f t="shared" si="21"/>
        <v>0</v>
      </c>
      <c r="N38" s="56">
        <f t="shared" si="21"/>
        <v>0</v>
      </c>
      <c r="O38" s="56">
        <f t="shared" si="21"/>
        <v>0</v>
      </c>
      <c r="P38" s="164">
        <f t="shared" si="14"/>
        <v>0</v>
      </c>
      <c r="Q38" s="128"/>
      <c r="R38" s="128"/>
      <c r="S38" s="128"/>
      <c r="T38" s="128"/>
      <c r="U38" s="128"/>
      <c r="V38" s="128"/>
    </row>
    <row r="39" spans="1:22">
      <c r="A39" s="81">
        <f>ROW()</f>
        <v>39</v>
      </c>
      <c r="C39" s="4"/>
      <c r="D39" s="4"/>
      <c r="E39" s="4" t="s">
        <v>437</v>
      </c>
      <c r="G39" s="103"/>
      <c r="H39" s="56">
        <f t="shared" ref="H39:O39" ca="1" si="22">H1315+H1318</f>
        <v>0</v>
      </c>
      <c r="I39" s="56">
        <f t="shared" ca="1" si="22"/>
        <v>0</v>
      </c>
      <c r="J39" s="56">
        <f t="shared" ca="1" si="22"/>
        <v>0</v>
      </c>
      <c r="K39" s="56">
        <f t="shared" ca="1" si="22"/>
        <v>0</v>
      </c>
      <c r="L39" s="56">
        <f t="shared" ca="1" si="22"/>
        <v>0</v>
      </c>
      <c r="M39" s="56">
        <f t="shared" ca="1" si="22"/>
        <v>0</v>
      </c>
      <c r="N39" s="56">
        <f t="shared" ca="1" si="22"/>
        <v>0</v>
      </c>
      <c r="O39" s="56">
        <f t="shared" ca="1" si="22"/>
        <v>0</v>
      </c>
      <c r="P39" s="164">
        <f t="shared" ca="1" si="14"/>
        <v>0</v>
      </c>
      <c r="Q39" s="128"/>
      <c r="R39" s="128"/>
      <c r="S39" s="128"/>
      <c r="T39" s="128"/>
      <c r="U39" s="128"/>
      <c r="V39" s="128"/>
    </row>
    <row r="40" spans="1:22">
      <c r="A40" s="81">
        <f>ROW()</f>
        <v>40</v>
      </c>
      <c r="C40" s="4"/>
      <c r="D40" s="4"/>
      <c r="E40" s="4" t="s">
        <v>876</v>
      </c>
      <c r="F40" s="4"/>
      <c r="G40" s="103"/>
      <c r="H40" s="56">
        <f>H1239</f>
        <v>0</v>
      </c>
      <c r="I40" s="56">
        <f t="shared" ref="I40:O40" si="23">I1239</f>
        <v>0</v>
      </c>
      <c r="J40" s="56">
        <f t="shared" si="23"/>
        <v>0</v>
      </c>
      <c r="K40" s="56">
        <f t="shared" si="23"/>
        <v>0</v>
      </c>
      <c r="L40" s="56">
        <f t="shared" si="23"/>
        <v>0</v>
      </c>
      <c r="M40" s="56">
        <f t="shared" si="23"/>
        <v>0</v>
      </c>
      <c r="N40" s="56">
        <f t="shared" si="23"/>
        <v>0</v>
      </c>
      <c r="O40" s="56">
        <f t="shared" si="23"/>
        <v>0</v>
      </c>
      <c r="P40" s="164">
        <f t="shared" si="14"/>
        <v>0</v>
      </c>
      <c r="Q40" s="128"/>
      <c r="R40" s="128"/>
      <c r="S40" s="128"/>
      <c r="T40" s="128"/>
      <c r="U40" s="128"/>
      <c r="V40" s="128"/>
    </row>
    <row r="41" spans="1:22">
      <c r="A41" s="81">
        <f>ROW()</f>
        <v>41</v>
      </c>
      <c r="C41" s="4"/>
      <c r="D41" s="4"/>
      <c r="E41" s="4" t="s">
        <v>444</v>
      </c>
      <c r="F41" s="4"/>
      <c r="G41" s="103"/>
      <c r="H41" s="56">
        <f>H1320+H1322+H1324</f>
        <v>0</v>
      </c>
      <c r="I41" s="56">
        <f t="shared" ref="I41:O41" si="24">I1320+I1322+I1324</f>
        <v>0</v>
      </c>
      <c r="J41" s="56">
        <f t="shared" si="24"/>
        <v>0</v>
      </c>
      <c r="K41" s="56">
        <f t="shared" si="24"/>
        <v>0</v>
      </c>
      <c r="L41" s="56">
        <f t="shared" si="24"/>
        <v>0</v>
      </c>
      <c r="M41" s="56">
        <f t="shared" si="24"/>
        <v>0</v>
      </c>
      <c r="N41" s="56">
        <f t="shared" si="24"/>
        <v>0</v>
      </c>
      <c r="O41" s="56">
        <f t="shared" si="24"/>
        <v>0</v>
      </c>
      <c r="P41" s="164">
        <f t="shared" si="14"/>
        <v>0</v>
      </c>
      <c r="Q41" s="128"/>
      <c r="R41" s="128"/>
      <c r="S41" s="128"/>
      <c r="T41" s="128"/>
      <c r="U41" s="128"/>
      <c r="V41" s="128"/>
    </row>
    <row r="42" spans="1:22">
      <c r="A42" s="81">
        <f>ROW()</f>
        <v>42</v>
      </c>
      <c r="C42" s="4"/>
      <c r="D42" s="4"/>
      <c r="E42" s="4"/>
      <c r="F42" s="4"/>
      <c r="G42" s="103"/>
      <c r="H42" s="132"/>
      <c r="I42" s="132"/>
      <c r="J42" s="132"/>
      <c r="K42" s="132"/>
      <c r="L42" s="132"/>
      <c r="M42" s="132"/>
      <c r="N42" s="132"/>
      <c r="O42" s="132"/>
      <c r="P42" s="164"/>
    </row>
    <row r="43" spans="1:22">
      <c r="A43" s="81">
        <f>ROW()</f>
        <v>43</v>
      </c>
      <c r="C43" s="4"/>
      <c r="D43" s="4"/>
      <c r="E43" s="4" t="s">
        <v>629</v>
      </c>
      <c r="F43" s="4"/>
      <c r="G43" s="103"/>
      <c r="H43" s="168">
        <f ca="1">SUM(H31:H41)</f>
        <v>146720613.5370937</v>
      </c>
      <c r="I43" s="168">
        <f t="shared" ref="I43:O43" ca="1" si="25">SUM(I31:I41)</f>
        <v>86382062.598610982</v>
      </c>
      <c r="J43" s="168">
        <f t="shared" ca="1" si="25"/>
        <v>32408650.718940083</v>
      </c>
      <c r="K43" s="168">
        <f t="shared" ca="1" si="25"/>
        <v>9996264.8137852587</v>
      </c>
      <c r="L43" s="168">
        <f t="shared" ca="1" si="25"/>
        <v>1590219.4182724592</v>
      </c>
      <c r="M43" s="168">
        <f t="shared" ca="1" si="25"/>
        <v>136704.68372140764</v>
      </c>
      <c r="N43" s="168">
        <f t="shared" ca="1" si="25"/>
        <v>15939940.294136198</v>
      </c>
      <c r="O43" s="168">
        <f t="shared" ca="1" si="25"/>
        <v>266771.00962727639</v>
      </c>
      <c r="P43" s="164">
        <f ca="1">ROUND(SUM(I43:O43)-H43,0)</f>
        <v>0</v>
      </c>
      <c r="Q43" s="128"/>
      <c r="R43" s="128"/>
      <c r="S43" s="128"/>
      <c r="T43" s="128"/>
      <c r="U43" s="128"/>
      <c r="V43" s="128"/>
    </row>
    <row r="44" spans="1:22">
      <c r="A44" s="81">
        <f>ROW()</f>
        <v>44</v>
      </c>
      <c r="C44" s="4"/>
      <c r="D44" s="4"/>
      <c r="E44" s="4"/>
      <c r="F44" s="4"/>
      <c r="G44" s="103"/>
      <c r="H44" s="132"/>
      <c r="I44" s="132"/>
      <c r="J44" s="132"/>
      <c r="K44" s="132"/>
      <c r="L44" s="132"/>
      <c r="M44" s="132"/>
      <c r="N44" s="132"/>
      <c r="O44" s="132"/>
      <c r="P44" s="164"/>
    </row>
    <row r="45" spans="1:22">
      <c r="A45" s="81">
        <f>ROW()</f>
        <v>45</v>
      </c>
      <c r="C45" s="4"/>
      <c r="D45" s="4"/>
      <c r="E45" s="4" t="s">
        <v>630</v>
      </c>
      <c r="F45" s="4"/>
      <c r="G45" s="103"/>
      <c r="H45" s="132"/>
      <c r="I45" s="132"/>
      <c r="J45" s="132"/>
      <c r="K45" s="132"/>
      <c r="L45" s="132"/>
      <c r="M45" s="132"/>
      <c r="N45" s="132"/>
      <c r="O45" s="132"/>
      <c r="P45" s="164"/>
    </row>
    <row r="46" spans="1:22">
      <c r="A46" s="81">
        <f>ROW()</f>
        <v>46</v>
      </c>
      <c r="C46" s="4"/>
      <c r="D46" s="4"/>
      <c r="E46" s="4" t="s">
        <v>877</v>
      </c>
      <c r="F46" s="103"/>
      <c r="G46" s="103"/>
      <c r="H46" s="56">
        <f ca="1">H1493</f>
        <v>-75825048.930983588</v>
      </c>
      <c r="I46" s="56">
        <f t="shared" ref="I46:O46" ca="1" si="26">I1493</f>
        <v>-44596697.8696279</v>
      </c>
      <c r="J46" s="56">
        <f t="shared" ca="1" si="26"/>
        <v>-16854565.413184483</v>
      </c>
      <c r="K46" s="56">
        <f t="shared" ca="1" si="26"/>
        <v>-5079148.6725857444</v>
      </c>
      <c r="L46" s="56">
        <f t="shared" ca="1" si="26"/>
        <v>-767822.92033687257</v>
      </c>
      <c r="M46" s="56">
        <f t="shared" ca="1" si="26"/>
        <v>-51080.567844306483</v>
      </c>
      <c r="N46" s="56">
        <f t="shared" ca="1" si="26"/>
        <v>-8351147.9333226569</v>
      </c>
      <c r="O46" s="56">
        <f t="shared" ca="1" si="26"/>
        <v>-124585.55408162953</v>
      </c>
      <c r="P46" s="164">
        <f t="shared" ref="P46:P56" ca="1" si="27">ROUND(SUM(I46:O46)-H46,0)</f>
        <v>0</v>
      </c>
      <c r="Q46" s="128"/>
      <c r="R46" s="128"/>
      <c r="S46" s="128"/>
      <c r="T46" s="128"/>
      <c r="U46" s="128"/>
      <c r="V46" s="128"/>
    </row>
    <row r="47" spans="1:22">
      <c r="A47" s="81">
        <f>ROW()</f>
        <v>47</v>
      </c>
      <c r="C47" s="4"/>
      <c r="D47" s="4"/>
      <c r="E47" s="4" t="s">
        <v>878</v>
      </c>
      <c r="F47" s="103"/>
      <c r="G47" s="103"/>
      <c r="H47" s="56">
        <f ca="1">H1532</f>
        <v>-2075192.6242628021</v>
      </c>
      <c r="I47" s="56">
        <f t="shared" ref="I47:O47" ca="1" si="28">I1532</f>
        <v>-1227553.4312093458</v>
      </c>
      <c r="J47" s="56">
        <f t="shared" ca="1" si="28"/>
        <v>-338137.83766741585</v>
      </c>
      <c r="K47" s="56">
        <f t="shared" ca="1" si="28"/>
        <v>-254842.03358336148</v>
      </c>
      <c r="L47" s="56">
        <f t="shared" ca="1" si="28"/>
        <v>-89542.041198269711</v>
      </c>
      <c r="M47" s="56">
        <f t="shared" ca="1" si="28"/>
        <v>-45778.076694348711</v>
      </c>
      <c r="N47" s="56">
        <f t="shared" ca="1" si="28"/>
        <v>-103265.99985420532</v>
      </c>
      <c r="O47" s="56">
        <f t="shared" ca="1" si="28"/>
        <v>-16073.204055854962</v>
      </c>
      <c r="P47" s="164">
        <f t="shared" ca="1" si="27"/>
        <v>0</v>
      </c>
      <c r="Q47" s="128"/>
      <c r="R47" s="128"/>
      <c r="S47" s="128"/>
      <c r="T47" s="128"/>
      <c r="U47" s="128"/>
      <c r="V47" s="128"/>
    </row>
    <row r="48" spans="1:22">
      <c r="A48" s="81">
        <f>ROW()</f>
        <v>48</v>
      </c>
      <c r="C48" s="4"/>
      <c r="D48" s="4"/>
      <c r="E48" s="4" t="s">
        <v>458</v>
      </c>
      <c r="F48" s="103"/>
      <c r="G48" s="103"/>
      <c r="H48" s="56">
        <f t="shared" ref="H48:O48" ca="1" si="29">H1363+H1365+H1378+H1390</f>
        <v>-12291538.000677239</v>
      </c>
      <c r="I48" s="56">
        <f t="shared" ca="1" si="29"/>
        <v>-7552696.4297794467</v>
      </c>
      <c r="J48" s="56">
        <f t="shared" ca="1" si="29"/>
        <v>-2039229.3967288467</v>
      </c>
      <c r="K48" s="56">
        <f t="shared" ca="1" si="29"/>
        <v>-1362152.9081306325</v>
      </c>
      <c r="L48" s="56">
        <f t="shared" ca="1" si="29"/>
        <v>-466841.28724012163</v>
      </c>
      <c r="M48" s="56">
        <f t="shared" ca="1" si="29"/>
        <v>-164426.74402152415</v>
      </c>
      <c r="N48" s="56">
        <f t="shared" ca="1" si="29"/>
        <v>-603595.00313942216</v>
      </c>
      <c r="O48" s="56">
        <f t="shared" ca="1" si="29"/>
        <v>-102596.23163724634</v>
      </c>
      <c r="P48" s="164">
        <f t="shared" ca="1" si="27"/>
        <v>0</v>
      </c>
      <c r="Q48" s="128"/>
      <c r="R48" s="128"/>
      <c r="S48" s="128"/>
      <c r="T48" s="128"/>
      <c r="U48" s="128"/>
      <c r="V48" s="128"/>
    </row>
    <row r="49" spans="1:22">
      <c r="A49" s="81">
        <f>ROW()</f>
        <v>49</v>
      </c>
      <c r="C49" s="4"/>
      <c r="D49" s="4"/>
      <c r="E49" s="4" t="s">
        <v>879</v>
      </c>
      <c r="F49" s="103"/>
      <c r="G49" s="103"/>
      <c r="H49" s="56">
        <f>H1392</f>
        <v>-905.3046427096516</v>
      </c>
      <c r="I49" s="56">
        <f t="shared" ref="I49:O49" ca="1" si="30">I1392</f>
        <v>-556.27472226913324</v>
      </c>
      <c r="J49" s="56">
        <f t="shared" ca="1" si="30"/>
        <v>-150.192146729901</v>
      </c>
      <c r="K49" s="56">
        <f t="shared" ca="1" si="30"/>
        <v>-100.33005516806531</v>
      </c>
      <c r="L49" s="56">
        <f t="shared" ca="1" si="30"/>
        <v>-34.386131708767131</v>
      </c>
      <c r="M49" s="56">
        <f t="shared" ca="1" si="30"/>
        <v>-12.111212446607933</v>
      </c>
      <c r="N49" s="56">
        <f t="shared" ca="1" si="30"/>
        <v>-44.454380469266205</v>
      </c>
      <c r="O49" s="56">
        <f t="shared" ca="1" si="30"/>
        <v>-7.5559939179107722</v>
      </c>
      <c r="P49" s="164">
        <f t="shared" ca="1" si="27"/>
        <v>0</v>
      </c>
      <c r="Q49" s="128"/>
      <c r="R49" s="128"/>
      <c r="S49" s="128"/>
      <c r="T49" s="128"/>
      <c r="U49" s="128"/>
      <c r="V49" s="128"/>
    </row>
    <row r="50" spans="1:22">
      <c r="A50" s="81">
        <f>ROW()</f>
        <v>50</v>
      </c>
      <c r="C50" s="4"/>
      <c r="D50" s="4"/>
      <c r="E50" s="4" t="s">
        <v>880</v>
      </c>
      <c r="F50" s="103"/>
      <c r="G50" s="103"/>
      <c r="H50" s="56">
        <f>H1347</f>
        <v>-1697312.7363217706</v>
      </c>
      <c r="I50" s="56">
        <f t="shared" ref="I50:O50" si="31">I1347</f>
        <v>-767065.19886970904</v>
      </c>
      <c r="J50" s="56">
        <f t="shared" si="31"/>
        <v>-618465.01497448399</v>
      </c>
      <c r="K50" s="56">
        <f t="shared" si="31"/>
        <v>-107959.25533120094</v>
      </c>
      <c r="L50" s="56">
        <f t="shared" si="31"/>
        <v>0</v>
      </c>
      <c r="M50" s="56">
        <f t="shared" si="31"/>
        <v>0</v>
      </c>
      <c r="N50" s="56">
        <f t="shared" si="31"/>
        <v>-95458.492189937679</v>
      </c>
      <c r="O50" s="56">
        <f t="shared" si="31"/>
        <v>-108364.77495643887</v>
      </c>
      <c r="P50" s="164">
        <f t="shared" si="27"/>
        <v>0</v>
      </c>
      <c r="Q50" s="128"/>
      <c r="R50" s="128"/>
      <c r="S50" s="128"/>
      <c r="T50" s="128"/>
      <c r="U50" s="128"/>
      <c r="V50" s="128"/>
    </row>
    <row r="51" spans="1:22">
      <c r="A51" s="81">
        <f>ROW()</f>
        <v>51</v>
      </c>
      <c r="C51" s="4"/>
      <c r="D51" s="4"/>
      <c r="E51" s="4" t="s">
        <v>451</v>
      </c>
      <c r="F51" s="103"/>
      <c r="G51" s="103"/>
      <c r="H51" s="56">
        <f>H1332</f>
        <v>0</v>
      </c>
      <c r="I51" s="56">
        <f t="shared" ref="I51:O51" si="32">I1332</f>
        <v>0</v>
      </c>
      <c r="J51" s="56">
        <f t="shared" si="32"/>
        <v>0</v>
      </c>
      <c r="K51" s="56">
        <f t="shared" si="32"/>
        <v>0</v>
      </c>
      <c r="L51" s="56">
        <f t="shared" si="32"/>
        <v>0</v>
      </c>
      <c r="M51" s="56">
        <f t="shared" si="32"/>
        <v>0</v>
      </c>
      <c r="N51" s="56">
        <f t="shared" si="32"/>
        <v>0</v>
      </c>
      <c r="O51" s="56">
        <f t="shared" si="32"/>
        <v>0</v>
      </c>
      <c r="P51" s="164">
        <f t="shared" si="27"/>
        <v>0</v>
      </c>
      <c r="Q51" s="128"/>
      <c r="R51" s="128"/>
      <c r="S51" s="128"/>
      <c r="T51" s="128"/>
      <c r="U51" s="128"/>
      <c r="V51" s="128"/>
    </row>
    <row r="52" spans="1:22">
      <c r="A52" s="81">
        <f>ROW()</f>
        <v>52</v>
      </c>
      <c r="C52" s="4"/>
      <c r="D52" s="4"/>
      <c r="E52" s="4" t="s">
        <v>881</v>
      </c>
      <c r="F52" s="103"/>
      <c r="G52" s="103"/>
      <c r="H52" s="56">
        <f>H1334+H1336+H1338+H1342+H1340+H1345+H1349+H1351</f>
        <v>-8380.7892896077155</v>
      </c>
      <c r="I52" s="56">
        <f>I1334+I1336+I1338+I1342+I1340+I1345+I1349+I1351</f>
        <v>-5126.7379904183799</v>
      </c>
      <c r="J52" s="56">
        <f t="shared" ref="J52:O52" si="33">J1334+J1336+J1338+J1342+J1340+J1345+J1349+J1351</f>
        <v>-1403.0329282012535</v>
      </c>
      <c r="K52" s="56">
        <f t="shared" si="33"/>
        <v>-939.10917382335595</v>
      </c>
      <c r="L52" s="56">
        <f t="shared" si="33"/>
        <v>-319.5598698151731</v>
      </c>
      <c r="M52" s="56">
        <f t="shared" si="33"/>
        <v>-90.69200031648414</v>
      </c>
      <c r="N52" s="56">
        <f t="shared" si="33"/>
        <v>-430.16444591949704</v>
      </c>
      <c r="O52" s="56">
        <f t="shared" si="33"/>
        <v>-71.492881113570434</v>
      </c>
      <c r="P52" s="164">
        <f t="shared" si="27"/>
        <v>0</v>
      </c>
      <c r="Q52" s="128"/>
      <c r="R52" s="128"/>
      <c r="S52" s="128"/>
      <c r="T52" s="128"/>
      <c r="U52" s="128"/>
      <c r="V52" s="128"/>
    </row>
    <row r="53" spans="1:22">
      <c r="A53" s="81">
        <f>ROW()</f>
        <v>53</v>
      </c>
      <c r="C53" s="4"/>
      <c r="D53" s="4"/>
      <c r="E53" s="4"/>
      <c r="F53" s="4"/>
      <c r="G53" s="103"/>
      <c r="H53" s="132"/>
      <c r="I53" s="132"/>
      <c r="J53" s="132"/>
      <c r="K53" s="132"/>
      <c r="L53" s="132"/>
      <c r="M53" s="132"/>
      <c r="N53" s="132"/>
      <c r="O53" s="132"/>
      <c r="P53" s="164">
        <f t="shared" si="27"/>
        <v>0</v>
      </c>
    </row>
    <row r="54" spans="1:22">
      <c r="A54" s="81">
        <f>ROW()</f>
        <v>54</v>
      </c>
      <c r="C54" s="4"/>
      <c r="D54" s="4"/>
      <c r="E54" s="4" t="s">
        <v>638</v>
      </c>
      <c r="F54" s="4"/>
      <c r="G54" s="103"/>
      <c r="H54" s="168">
        <f ca="1">SUM(H46:H52)</f>
        <v>-91898378.386177719</v>
      </c>
      <c r="I54" s="168">
        <f t="shared" ref="I54:O54" ca="1" si="34">SUM(I46:I52)</f>
        <v>-54149695.942199096</v>
      </c>
      <c r="J54" s="168">
        <f t="shared" ca="1" si="34"/>
        <v>-19851950.887630161</v>
      </c>
      <c r="K54" s="168">
        <f t="shared" ca="1" si="34"/>
        <v>-6805142.3088599304</v>
      </c>
      <c r="L54" s="168">
        <f t="shared" ca="1" si="34"/>
        <v>-1324560.1947767877</v>
      </c>
      <c r="M54" s="168">
        <f t="shared" ca="1" si="34"/>
        <v>-261388.19177294243</v>
      </c>
      <c r="N54" s="168">
        <f t="shared" ca="1" si="34"/>
        <v>-9153942.0473326109</v>
      </c>
      <c r="O54" s="168">
        <f t="shared" ca="1" si="34"/>
        <v>-351698.81360620115</v>
      </c>
      <c r="P54" s="164">
        <f t="shared" ca="1" si="27"/>
        <v>0</v>
      </c>
      <c r="Q54" s="128"/>
      <c r="R54" s="128"/>
      <c r="S54" s="128"/>
      <c r="T54" s="128"/>
      <c r="U54" s="128"/>
      <c r="V54" s="128"/>
    </row>
    <row r="55" spans="1:22">
      <c r="A55" s="81">
        <f>ROW()</f>
        <v>55</v>
      </c>
      <c r="C55" s="4"/>
      <c r="D55" s="4"/>
      <c r="E55" s="4"/>
      <c r="F55" s="4"/>
      <c r="G55" s="103"/>
      <c r="H55" s="132"/>
      <c r="I55" s="132"/>
      <c r="J55" s="132"/>
      <c r="K55" s="132"/>
      <c r="L55" s="132"/>
      <c r="M55" s="132"/>
      <c r="N55" s="132"/>
      <c r="O55" s="132"/>
      <c r="P55" s="164">
        <f t="shared" si="27"/>
        <v>0</v>
      </c>
    </row>
    <row r="56" spans="1:22" ht="13" thickBot="1">
      <c r="A56" s="81">
        <f>ROW()</f>
        <v>56</v>
      </c>
      <c r="C56" s="4"/>
      <c r="D56" s="4"/>
      <c r="E56" s="4" t="s">
        <v>639</v>
      </c>
      <c r="F56" s="4"/>
      <c r="G56" s="103"/>
      <c r="H56" s="169">
        <f ca="1">H43+H54</f>
        <v>54822235.15091598</v>
      </c>
      <c r="I56" s="169">
        <f t="shared" ref="I56:O56" ca="1" si="35">I43+I54</f>
        <v>32232366.656411886</v>
      </c>
      <c r="J56" s="169">
        <f t="shared" ca="1" si="35"/>
        <v>12556699.831309922</v>
      </c>
      <c r="K56" s="169">
        <f t="shared" ca="1" si="35"/>
        <v>3191122.5049253283</v>
      </c>
      <c r="L56" s="169">
        <f t="shared" ca="1" si="35"/>
        <v>265659.22349567153</v>
      </c>
      <c r="M56" s="169">
        <f t="shared" ca="1" si="35"/>
        <v>-124683.50805153479</v>
      </c>
      <c r="N56" s="169">
        <f t="shared" ca="1" si="35"/>
        <v>6785998.2468035873</v>
      </c>
      <c r="O56" s="169">
        <f t="shared" ca="1" si="35"/>
        <v>-84927.803978924756</v>
      </c>
      <c r="P56" s="164">
        <f t="shared" ca="1" si="27"/>
        <v>0</v>
      </c>
      <c r="Q56" s="128"/>
      <c r="R56" s="128"/>
      <c r="S56" s="128"/>
      <c r="T56" s="128"/>
      <c r="U56" s="128"/>
      <c r="V56" s="128"/>
    </row>
    <row r="57" spans="1:22" ht="13" thickTop="1">
      <c r="A57" s="81">
        <f>ROW()</f>
        <v>57</v>
      </c>
      <c r="C57" s="4"/>
      <c r="D57" s="4"/>
      <c r="E57" s="4"/>
      <c r="F57" s="4"/>
      <c r="G57" s="103"/>
      <c r="H57" s="132"/>
      <c r="I57" s="170"/>
      <c r="J57" s="132"/>
      <c r="K57" s="132"/>
      <c r="L57" s="132"/>
      <c r="M57" s="132"/>
      <c r="N57" s="132"/>
      <c r="O57" s="132"/>
      <c r="P57" s="164"/>
    </row>
    <row r="58" spans="1:22">
      <c r="A58" s="81">
        <f>ROW()</f>
        <v>58</v>
      </c>
      <c r="C58" s="4"/>
      <c r="D58" s="4"/>
      <c r="H58" s="131"/>
      <c r="P58" s="164"/>
    </row>
    <row r="59" spans="1:22">
      <c r="A59" s="81">
        <f>ROW()</f>
        <v>59</v>
      </c>
      <c r="C59" s="4"/>
      <c r="D59" s="4"/>
      <c r="E59" s="4" t="s">
        <v>640</v>
      </c>
      <c r="F59" s="4"/>
      <c r="G59" s="103"/>
      <c r="H59" s="171">
        <f ca="1">(H27/H56)</f>
        <v>6.0055007697349269E-2</v>
      </c>
      <c r="I59" s="171">
        <f ca="1">IF(ISERROR('G+T+D+C+CO'!I59),10%,'G+T+D+C+CO'!I59)</f>
        <v>5.4677961842304182E-2</v>
      </c>
      <c r="J59" s="171">
        <f ca="1">IF(ISERROR('G+T+D+C+CO'!J59),10%,'G+T+D+C+CO'!J59)</f>
        <v>8.2261380125602593E-2</v>
      </c>
      <c r="K59" s="171">
        <f ca="1">IF(ISERROR('G+T+D+C+CO'!K59),10%,'G+T+D+C+CO'!K59)</f>
        <v>7.1948015695665044E-2</v>
      </c>
      <c r="L59" s="171">
        <f ca="1">IF(ISERROR('G+T+D+C+CO'!L59),10%,'G+T+D+C+CO'!L59)</f>
        <v>4.7502987140826194E-2</v>
      </c>
      <c r="M59" s="171">
        <f ca="1">IF(ISERROR('G+T+D+C+CO'!M59),10%,'G+T+D+C+CO'!M59)</f>
        <v>2.2575008335514395E-2</v>
      </c>
      <c r="N59" s="171">
        <f ca="1">IF(ISERROR('G+T+D+C+CO'!N59),10%,'G+T+D+C+CO'!N59)</f>
        <v>3.8529652757116645E-2</v>
      </c>
      <c r="O59" s="171">
        <f ca="1">IF(ISERROR('G+T+D+C+CO'!O59),10%,'G+T+D+C+CO'!O59)</f>
        <v>4.5259402617096565E-2</v>
      </c>
      <c r="P59" s="164"/>
      <c r="R59" s="128"/>
      <c r="S59" s="128"/>
      <c r="T59" s="128"/>
      <c r="U59" s="128"/>
      <c r="V59" s="128"/>
    </row>
    <row r="60" spans="1:22">
      <c r="A60" s="81">
        <f>ROW()</f>
        <v>60</v>
      </c>
      <c r="C60" s="4"/>
      <c r="D60" s="4"/>
      <c r="E60" s="4"/>
      <c r="F60" s="4"/>
      <c r="G60" s="103"/>
      <c r="P60" s="164"/>
    </row>
    <row r="61" spans="1:22">
      <c r="A61" s="81">
        <f>ROW()</f>
        <v>61</v>
      </c>
      <c r="C61" s="4"/>
      <c r="D61" s="4"/>
      <c r="E61" s="4" t="s">
        <v>641</v>
      </c>
      <c r="F61" s="4"/>
      <c r="G61" s="103"/>
      <c r="H61" s="171">
        <f ca="1">(H59-Inputs!$M$6-Inputs!$M$7)/Inputs!$K$8</f>
        <v>7.0261862405102404E-2</v>
      </c>
      <c r="I61" s="171">
        <f ca="1">(I59-Inputs!$M$6-Inputs!$M$7)/Inputs!$K$8</f>
        <v>5.9827075183978617E-2</v>
      </c>
      <c r="J61" s="171">
        <f ca="1">(J59-Inputs!$M$6-Inputs!$M$7)/Inputs!$K$8</f>
        <v>0.11335592882903667</v>
      </c>
      <c r="K61" s="171">
        <f ca="1">(K59-Inputs!$M$6-Inputs!$M$7)/Inputs!$K$8</f>
        <v>9.3341637290248483E-2</v>
      </c>
      <c r="L61" s="171">
        <f ca="1">(L59-Inputs!$M$6-Inputs!$M$7)/Inputs!$K$8</f>
        <v>4.5903196469680177E-2</v>
      </c>
      <c r="M61" s="171">
        <f ca="1">(M59-Inputs!$M$6-Inputs!$M$7)/Inputs!$K$8</f>
        <v>-2.4724658732497681E-3</v>
      </c>
      <c r="N61" s="171">
        <f ca="1">(N59-Inputs!$M$6-Inputs!$M$7)/Inputs!$K$8</f>
        <v>2.8489390174881904E-2</v>
      </c>
      <c r="O61" s="171">
        <f ca="1">(O59-Inputs!$M$6-Inputs!$M$7)/Inputs!$K$8</f>
        <v>4.1549257941192637E-2</v>
      </c>
      <c r="P61" s="164"/>
      <c r="R61" s="128"/>
      <c r="S61" s="128"/>
      <c r="T61" s="128"/>
      <c r="U61" s="128"/>
      <c r="V61" s="128"/>
    </row>
    <row r="62" spans="1:22">
      <c r="A62" s="81"/>
      <c r="H62" s="132"/>
      <c r="J62" s="132"/>
      <c r="K62" s="132"/>
      <c r="L62" s="132"/>
      <c r="M62" s="132"/>
      <c r="N62" s="132"/>
      <c r="O62" s="132"/>
      <c r="P62" s="164"/>
    </row>
    <row r="63" spans="1:22">
      <c r="A63" s="81"/>
      <c r="E63" s="4"/>
      <c r="H63" s="171"/>
      <c r="I63" s="131"/>
      <c r="J63" s="132"/>
      <c r="K63" s="132"/>
      <c r="L63" s="132"/>
      <c r="M63" s="132"/>
      <c r="N63" s="132"/>
      <c r="O63" s="132"/>
      <c r="P63" s="164"/>
    </row>
    <row r="64" spans="1:22">
      <c r="A64" s="81"/>
      <c r="H64" s="132"/>
      <c r="J64" s="132"/>
      <c r="K64" s="132"/>
      <c r="L64" s="132"/>
      <c r="M64" s="132"/>
      <c r="N64" s="132"/>
      <c r="O64" s="132"/>
      <c r="P64" s="164"/>
    </row>
    <row r="65" spans="1:22">
      <c r="A65" s="81"/>
      <c r="H65" s="132"/>
      <c r="J65" s="132"/>
      <c r="K65" s="132"/>
      <c r="L65" s="132"/>
      <c r="M65" s="132"/>
      <c r="N65" s="132"/>
      <c r="O65" s="132"/>
      <c r="P65" s="164"/>
    </row>
    <row r="66" spans="1:22">
      <c r="A66" s="81"/>
      <c r="H66" s="132"/>
      <c r="J66" s="132"/>
      <c r="K66" s="132"/>
      <c r="L66" s="132"/>
      <c r="M66" s="132"/>
      <c r="N66" s="132"/>
      <c r="O66" s="132"/>
      <c r="P66" s="164"/>
    </row>
    <row r="67" spans="1:22">
      <c r="A67" s="81"/>
      <c r="H67" s="132"/>
      <c r="J67" s="132"/>
      <c r="K67" s="132"/>
      <c r="L67" s="132"/>
      <c r="M67" s="132"/>
      <c r="N67" s="132"/>
      <c r="O67" s="132"/>
      <c r="P67" s="164"/>
    </row>
    <row r="68" spans="1:22">
      <c r="A68" s="81"/>
      <c r="H68" s="4"/>
      <c r="J68" s="4"/>
      <c r="K68" s="4"/>
      <c r="L68" s="4"/>
      <c r="M68" s="4"/>
      <c r="N68" s="4"/>
      <c r="O68" s="4"/>
      <c r="P68" s="164"/>
    </row>
    <row r="69" spans="1:22">
      <c r="A69" s="81"/>
      <c r="B69" s="17" t="str">
        <f>Inputs!$C$4</f>
        <v>PacifiCorp</v>
      </c>
      <c r="C69" s="43"/>
      <c r="D69" s="43"/>
      <c r="E69" s="43"/>
      <c r="F69" s="43"/>
      <c r="G69" s="172"/>
      <c r="H69" s="34"/>
      <c r="I69" s="43"/>
      <c r="J69" s="34"/>
      <c r="K69" s="34"/>
      <c r="L69" s="41"/>
      <c r="M69" s="41"/>
      <c r="N69" s="41"/>
      <c r="O69" s="41"/>
      <c r="P69" s="164"/>
    </row>
    <row r="70" spans="1:22">
      <c r="A70" s="81"/>
      <c r="B70" s="17" t="s">
        <v>514</v>
      </c>
      <c r="C70" s="43"/>
      <c r="D70" s="43"/>
      <c r="E70" s="43"/>
      <c r="F70" s="43"/>
      <c r="G70" s="172"/>
      <c r="H70" s="34"/>
      <c r="I70" s="43"/>
      <c r="J70" s="34"/>
      <c r="K70" s="34"/>
      <c r="L70" s="41"/>
      <c r="M70" s="41"/>
      <c r="N70" s="41"/>
      <c r="O70" s="41"/>
      <c r="P70" s="164"/>
    </row>
    <row r="71" spans="1:22">
      <c r="A71" s="81"/>
      <c r="B71" s="17" t="str">
        <f>Inputs!$C$5</f>
        <v>State of Washington</v>
      </c>
      <c r="C71" s="43"/>
      <c r="D71" s="43"/>
      <c r="E71" s="34"/>
      <c r="F71" s="43"/>
      <c r="G71" s="172"/>
      <c r="H71" s="34"/>
      <c r="I71" s="43"/>
      <c r="J71" s="34"/>
      <c r="K71" s="34"/>
      <c r="L71" s="41"/>
      <c r="M71" s="41"/>
      <c r="N71" s="41"/>
      <c r="O71" s="41"/>
      <c r="P71" s="164"/>
    </row>
    <row r="72" spans="1:22">
      <c r="A72" s="81"/>
      <c r="B72" s="17" t="str">
        <f>Inputs!$C$7</f>
        <v>WCA</v>
      </c>
      <c r="C72" s="43"/>
      <c r="D72" s="43"/>
      <c r="E72" s="43"/>
      <c r="F72" s="43"/>
      <c r="G72" s="172"/>
      <c r="H72" s="34"/>
      <c r="I72" s="43"/>
      <c r="J72" s="34"/>
      <c r="K72" s="34"/>
      <c r="L72" s="41"/>
      <c r="M72" s="41"/>
      <c r="N72" s="41"/>
      <c r="O72" s="41"/>
      <c r="P72" s="164"/>
    </row>
    <row r="73" spans="1:22">
      <c r="A73" s="81"/>
      <c r="B73" s="17" t="str">
        <f>Inputs!$C$6</f>
        <v>12 Months Ending June 2022</v>
      </c>
      <c r="C73" s="43"/>
      <c r="D73" s="43"/>
      <c r="E73" s="43"/>
      <c r="F73" s="43"/>
      <c r="G73" s="172"/>
      <c r="H73" s="34"/>
      <c r="I73" s="43"/>
      <c r="J73" s="34"/>
      <c r="K73" s="34"/>
      <c r="L73" s="41"/>
      <c r="M73" s="41"/>
      <c r="N73" s="41"/>
      <c r="O73" s="41"/>
      <c r="P73" s="164"/>
    </row>
    <row r="74" spans="1:22">
      <c r="A74" s="81"/>
      <c r="B74" s="34"/>
      <c r="C74" s="43"/>
      <c r="D74" s="43"/>
      <c r="E74" s="43"/>
      <c r="F74" s="43"/>
      <c r="G74" s="172"/>
      <c r="H74" s="43"/>
      <c r="I74" s="43"/>
      <c r="J74" s="43"/>
      <c r="K74" s="43"/>
      <c r="L74" s="43"/>
      <c r="M74" s="43"/>
      <c r="N74" s="43"/>
      <c r="O74" s="43"/>
      <c r="P74" s="164"/>
    </row>
    <row r="75" spans="1:22">
      <c r="A75" s="81"/>
      <c r="C75" s="4"/>
      <c r="D75" s="4"/>
      <c r="E75" s="4"/>
      <c r="F75" s="4"/>
      <c r="G75" s="103"/>
      <c r="H75" s="4"/>
      <c r="I75" s="4"/>
      <c r="J75" s="4"/>
      <c r="K75" s="4"/>
      <c r="L75" s="4"/>
      <c r="M75" s="4"/>
      <c r="N75" s="4"/>
      <c r="O75" s="4"/>
      <c r="P75" s="164"/>
    </row>
    <row r="76" spans="1:22">
      <c r="A76" s="81"/>
      <c r="C76" s="7" t="str">
        <f>'G+T+D+C+CO'!C$9</f>
        <v>A</v>
      </c>
      <c r="D76" s="4"/>
      <c r="E76" s="7" t="str">
        <f>'G+T+D+C+CO'!E$9</f>
        <v>B</v>
      </c>
      <c r="F76" s="7" t="str">
        <f>'G+T+D+C+CO'!F$9</f>
        <v>C</v>
      </c>
      <c r="G76" s="103"/>
      <c r="H76" s="7" t="str">
        <f>'G+T+D+C+CO'!H$9</f>
        <v>D</v>
      </c>
      <c r="I76" s="7" t="str">
        <f>'G+T+D+C+CO'!I$9</f>
        <v>E</v>
      </c>
      <c r="J76" s="7" t="str">
        <f>'G+T+D+C+CO'!J$9</f>
        <v>F</v>
      </c>
      <c r="K76" s="7" t="str">
        <f>'G+T+D+C+CO'!K$9</f>
        <v>G</v>
      </c>
      <c r="L76" s="7" t="str">
        <f>'G+T+D+C+CO'!L$9</f>
        <v>H</v>
      </c>
      <c r="M76" s="7" t="str">
        <f>'G+T+D+C+CO'!M$9</f>
        <v>I</v>
      </c>
      <c r="N76" s="7" t="str">
        <f>'G+T+D+C+CO'!N$9</f>
        <v>J</v>
      </c>
      <c r="O76" s="7" t="str">
        <f>'G+T+D+C+CO'!O$9</f>
        <v>K</v>
      </c>
      <c r="P76" s="164"/>
    </row>
    <row r="77" spans="1:22" ht="50.7">
      <c r="A77" s="81"/>
      <c r="D77" s="124"/>
      <c r="E77" s="3" t="s">
        <v>866</v>
      </c>
      <c r="F77" s="263" t="s">
        <v>1488</v>
      </c>
      <c r="G77" s="166"/>
      <c r="H77" s="328" t="str">
        <f>'G+T+D+C+CO'!H$10</f>
        <v>Washington
Jurisdiction
Normalized</v>
      </c>
      <c r="I77" s="328" t="str">
        <f>'G+T+D+C+CO'!I$10</f>
        <v>Residential
Schedule 16</v>
      </c>
      <c r="J77" s="328" t="str">
        <f>'G+T+D+C+CO'!J$10</f>
        <v>Small General
Service
Schedule 24</v>
      </c>
      <c r="K77" s="328" t="str">
        <f>'G+T+D+C+CO'!K$10</f>
        <v>Large General
Service &lt; 1,000 kW
Schedule 36</v>
      </c>
      <c r="L77" s="328" t="str">
        <f>'G+T+D+C+CO'!L$10</f>
        <v>Large General
Service &gt; 1,000 kW
Schedule 48</v>
      </c>
      <c r="M77" s="328" t="str">
        <f>'G+T+D+C+CO'!M$10</f>
        <v>Large General
Dedicated Facilities
Schedule 48</v>
      </c>
      <c r="N77" s="328" t="str">
        <f>'G+T+D+C+CO'!N$10</f>
        <v>Agricultural
Pumping
Schedule 40</v>
      </c>
      <c r="O77" s="328" t="str">
        <f>'G+T+D+C+CO'!O$10</f>
        <v>Street &amp; Area
Lighting
Sch. 15, 51-54, 57</v>
      </c>
      <c r="P77" s="164"/>
    </row>
    <row r="78" spans="1:22">
      <c r="A78" s="81"/>
      <c r="C78" s="4"/>
      <c r="D78" s="4"/>
      <c r="E78" s="4"/>
      <c r="F78" s="4"/>
      <c r="G78" s="103"/>
      <c r="H78" s="132"/>
      <c r="I78" s="132"/>
      <c r="J78" s="132"/>
      <c r="K78" s="132"/>
      <c r="L78" s="132"/>
      <c r="M78" s="132"/>
      <c r="N78" s="132"/>
      <c r="O78" s="132"/>
      <c r="P78" s="164"/>
    </row>
    <row r="79" spans="1:22">
      <c r="A79" s="81">
        <f>ROW()</f>
        <v>79</v>
      </c>
      <c r="C79" s="4"/>
      <c r="D79" s="4"/>
      <c r="E79" s="4" t="s">
        <v>639</v>
      </c>
      <c r="F79" s="4"/>
      <c r="G79" s="103"/>
      <c r="H79" s="56">
        <f t="shared" ref="H79:O79" ca="1" si="36">H56</f>
        <v>54822235.15091598</v>
      </c>
      <c r="I79" s="56">
        <f t="shared" ca="1" si="36"/>
        <v>32232366.656411886</v>
      </c>
      <c r="J79" s="56">
        <f t="shared" ca="1" si="36"/>
        <v>12556699.831309922</v>
      </c>
      <c r="K79" s="56">
        <f t="shared" ca="1" si="36"/>
        <v>3191122.5049253283</v>
      </c>
      <c r="L79" s="56">
        <f t="shared" ca="1" si="36"/>
        <v>265659.22349567153</v>
      </c>
      <c r="M79" s="56">
        <f t="shared" ca="1" si="36"/>
        <v>-124683.50805153479</v>
      </c>
      <c r="N79" s="56">
        <f t="shared" ca="1" si="36"/>
        <v>6785998.2468035873</v>
      </c>
      <c r="O79" s="56">
        <f t="shared" ca="1" si="36"/>
        <v>-84927.803978924756</v>
      </c>
      <c r="P79" s="164">
        <f ca="1">ROUND(SUM(I79:O79)-H79,0)</f>
        <v>0</v>
      </c>
      <c r="R79" s="128"/>
      <c r="S79" s="128"/>
      <c r="T79" s="128"/>
      <c r="U79" s="128"/>
      <c r="V79" s="128"/>
    </row>
    <row r="80" spans="1:22">
      <c r="A80" s="81">
        <f>ROW()</f>
        <v>80</v>
      </c>
      <c r="C80" s="4"/>
      <c r="D80" s="4"/>
      <c r="E80" s="4"/>
      <c r="F80" s="4"/>
      <c r="G80" s="103"/>
      <c r="H80" s="56"/>
      <c r="I80" s="56"/>
      <c r="J80" s="56"/>
      <c r="K80" s="56"/>
      <c r="L80" s="56"/>
      <c r="M80" s="56"/>
      <c r="N80" s="56"/>
      <c r="O80" s="56"/>
      <c r="P80" s="164"/>
    </row>
    <row r="81" spans="1:22">
      <c r="A81" s="81">
        <f>ROW()</f>
        <v>81</v>
      </c>
      <c r="C81" s="4"/>
      <c r="D81" s="4"/>
      <c r="F81" s="4"/>
      <c r="G81" s="103"/>
      <c r="H81" s="132"/>
      <c r="I81" s="132"/>
      <c r="J81" s="132"/>
      <c r="K81" s="132"/>
      <c r="L81" s="132"/>
      <c r="M81" s="132"/>
      <c r="N81" s="132"/>
      <c r="O81" s="132"/>
      <c r="P81" s="164"/>
    </row>
    <row r="82" spans="1:22">
      <c r="A82" s="81">
        <f>ROW()</f>
        <v>82</v>
      </c>
      <c r="C82" s="4"/>
      <c r="D82" s="4"/>
      <c r="E82" s="4" t="s">
        <v>884</v>
      </c>
      <c r="F82" s="69">
        <f ca="1">'G+T+D+C+CO'!$H$59</f>
        <v>5.7715123784966356E-2</v>
      </c>
      <c r="G82" s="103"/>
      <c r="H82" s="56">
        <f ca="1">(H79*$F$82)</f>
        <v>3164072.0879036495</v>
      </c>
      <c r="I82" s="56">
        <f t="shared" ref="I82:O82" ca="1" si="37">(I79*$F$82)</f>
        <v>1860295.0314572342</v>
      </c>
      <c r="J82" s="56">
        <f t="shared" ca="1" si="37"/>
        <v>724711.48509471829</v>
      </c>
      <c r="K82" s="56">
        <f t="shared" ca="1" si="37"/>
        <v>184176.03038475724</v>
      </c>
      <c r="L82" s="56">
        <f t="shared" ca="1" si="37"/>
        <v>15332.554968670725</v>
      </c>
      <c r="M82" s="56">
        <f t="shared" ca="1" si="37"/>
        <v>-7196.1241011381799</v>
      </c>
      <c r="N82" s="56">
        <f t="shared" ca="1" si="37"/>
        <v>391654.72881883371</v>
      </c>
      <c r="O82" s="56">
        <f t="shared" ca="1" si="37"/>
        <v>-4901.6187194290005</v>
      </c>
      <c r="P82" s="164">
        <f t="shared" ref="P82:P95" ca="1" si="38">ROUND(SUM(I82:O82)-H82,0)</f>
        <v>0</v>
      </c>
      <c r="R82" s="128"/>
      <c r="S82" s="128"/>
      <c r="T82" s="128"/>
      <c r="U82" s="128"/>
      <c r="V82" s="128"/>
    </row>
    <row r="83" spans="1:22">
      <c r="A83" s="81">
        <f>ROW()</f>
        <v>83</v>
      </c>
      <c r="C83" s="4"/>
      <c r="D83" s="4"/>
      <c r="E83" s="4" t="s">
        <v>643</v>
      </c>
      <c r="F83" s="4"/>
      <c r="G83" s="103"/>
      <c r="H83" s="56">
        <f t="shared" ref="H83:O83" ca="1" si="39">H15</f>
        <v>405893.44592832733</v>
      </c>
      <c r="I83" s="56">
        <f t="shared" ca="1" si="39"/>
        <v>244491.55857476182</v>
      </c>
      <c r="J83" s="56">
        <f t="shared" ca="1" si="39"/>
        <v>66447.639880025221</v>
      </c>
      <c r="K83" s="56">
        <f t="shared" ca="1" si="39"/>
        <v>49280.442089419834</v>
      </c>
      <c r="L83" s="56">
        <f t="shared" ca="1" si="39"/>
        <v>17328.615218016097</v>
      </c>
      <c r="M83" s="56">
        <f t="shared" ca="1" si="39"/>
        <v>5966.3303665363755</v>
      </c>
      <c r="N83" s="56">
        <f t="shared" ca="1" si="39"/>
        <v>20428.747969911274</v>
      </c>
      <c r="O83" s="56">
        <f t="shared" ca="1" si="39"/>
        <v>1950.1118296567317</v>
      </c>
      <c r="P83" s="164">
        <f t="shared" ca="1" si="38"/>
        <v>0</v>
      </c>
      <c r="R83" s="128"/>
      <c r="S83" s="128"/>
      <c r="T83" s="128"/>
      <c r="U83" s="128"/>
      <c r="V83" s="128"/>
    </row>
    <row r="84" spans="1:22">
      <c r="A84" s="81">
        <f>ROW()</f>
        <v>84</v>
      </c>
      <c r="C84" s="4"/>
      <c r="D84" s="4"/>
      <c r="E84" s="4" t="s">
        <v>644</v>
      </c>
      <c r="F84" s="7" t="s">
        <v>885</v>
      </c>
      <c r="G84" s="103"/>
      <c r="H84" s="56">
        <f t="shared" ref="H84:O84" si="40">Q15</f>
        <v>0</v>
      </c>
      <c r="I84" s="56">
        <f t="shared" si="40"/>
        <v>0</v>
      </c>
      <c r="J84" s="56">
        <f t="shared" si="40"/>
        <v>0</v>
      </c>
      <c r="K84" s="56">
        <f t="shared" si="40"/>
        <v>0</v>
      </c>
      <c r="L84" s="56">
        <f t="shared" si="40"/>
        <v>0</v>
      </c>
      <c r="M84" s="56">
        <f t="shared" si="40"/>
        <v>0</v>
      </c>
      <c r="N84" s="56">
        <f t="shared" si="40"/>
        <v>0</v>
      </c>
      <c r="O84" s="56">
        <f t="shared" si="40"/>
        <v>0</v>
      </c>
      <c r="P84" s="164">
        <f t="shared" si="38"/>
        <v>0</v>
      </c>
      <c r="R84" s="128"/>
      <c r="S84" s="128"/>
      <c r="T84" s="128"/>
      <c r="U84" s="128"/>
      <c r="V84" s="128"/>
    </row>
    <row r="85" spans="1:22">
      <c r="A85" s="81">
        <f>ROW()</f>
        <v>85</v>
      </c>
      <c r="C85" s="4"/>
      <c r="D85" s="4"/>
      <c r="E85" s="4" t="s">
        <v>645</v>
      </c>
      <c r="F85" s="4"/>
      <c r="G85" s="103"/>
      <c r="H85" s="56">
        <f t="shared" ref="H85:O85" ca="1" si="41">H16</f>
        <v>3493009.0908536823</v>
      </c>
      <c r="I85" s="56">
        <f t="shared" ca="1" si="41"/>
        <v>2056213.9663686254</v>
      </c>
      <c r="J85" s="56">
        <f t="shared" ca="1" si="41"/>
        <v>772263.41122743615</v>
      </c>
      <c r="K85" s="56">
        <f t="shared" ca="1" si="41"/>
        <v>237405.20707699371</v>
      </c>
      <c r="L85" s="56">
        <f t="shared" ca="1" si="41"/>
        <v>37499.551643665633</v>
      </c>
      <c r="M85" s="56">
        <f t="shared" ca="1" si="41"/>
        <v>3124.4149236394737</v>
      </c>
      <c r="N85" s="56">
        <f t="shared" ca="1" si="41"/>
        <v>380239.7957607726</v>
      </c>
      <c r="O85" s="56">
        <f t="shared" ca="1" si="41"/>
        <v>6262.7438525493144</v>
      </c>
      <c r="P85" s="164">
        <f t="shared" ca="1" si="38"/>
        <v>0</v>
      </c>
      <c r="R85" s="128"/>
      <c r="S85" s="128"/>
      <c r="T85" s="128"/>
      <c r="U85" s="128"/>
      <c r="V85" s="128"/>
    </row>
    <row r="86" spans="1:22">
      <c r="A86" s="81">
        <f>ROW()</f>
        <v>86</v>
      </c>
      <c r="C86" s="4"/>
      <c r="D86" s="4"/>
      <c r="E86" s="4" t="s">
        <v>646</v>
      </c>
      <c r="F86" s="4"/>
      <c r="G86" s="103"/>
      <c r="H86" s="56">
        <f t="shared" ref="H86:O86" ca="1" si="42">H17</f>
        <v>191667.03683496229</v>
      </c>
      <c r="I86" s="56">
        <f t="shared" ca="1" si="42"/>
        <v>113638.46949599302</v>
      </c>
      <c r="J86" s="56">
        <f t="shared" ca="1" si="42"/>
        <v>31397.332110933428</v>
      </c>
      <c r="K86" s="56">
        <f t="shared" ca="1" si="42"/>
        <v>23379.148555525266</v>
      </c>
      <c r="L86" s="56">
        <f t="shared" ca="1" si="42"/>
        <v>8200.0628366859728</v>
      </c>
      <c r="M86" s="56">
        <f t="shared" ca="1" si="42"/>
        <v>3975.5319589960454</v>
      </c>
      <c r="N86" s="56">
        <f t="shared" ca="1" si="42"/>
        <v>9569.4859039005551</v>
      </c>
      <c r="O86" s="56">
        <f t="shared" ca="1" si="42"/>
        <v>1507.0059729279799</v>
      </c>
      <c r="P86" s="164">
        <f t="shared" ca="1" si="38"/>
        <v>0</v>
      </c>
      <c r="R86" s="128"/>
      <c r="S86" s="128"/>
      <c r="T86" s="128"/>
      <c r="U86" s="128"/>
      <c r="V86" s="128"/>
    </row>
    <row r="87" spans="1:22">
      <c r="A87" s="81">
        <f>ROW()</f>
        <v>87</v>
      </c>
      <c r="C87" s="4"/>
      <c r="D87" s="4"/>
      <c r="E87" s="4" t="s">
        <v>261</v>
      </c>
      <c r="F87" s="4"/>
      <c r="G87" s="103"/>
      <c r="H87" s="56">
        <f t="shared" ref="H87:O87" si="43">H18</f>
        <v>1708448.0692531699</v>
      </c>
      <c r="I87" s="56">
        <f t="shared" ca="1" si="43"/>
        <v>1057089.5338402165</v>
      </c>
      <c r="J87" s="56">
        <f t="shared" ca="1" si="43"/>
        <v>274432.92084008991</v>
      </c>
      <c r="K87" s="56">
        <f t="shared" ca="1" si="43"/>
        <v>191531.29716887046</v>
      </c>
      <c r="L87" s="56">
        <f t="shared" ca="1" si="43"/>
        <v>66639.108361814127</v>
      </c>
      <c r="M87" s="56">
        <f t="shared" ca="1" si="43"/>
        <v>23472.173155710061</v>
      </c>
      <c r="N87" s="56">
        <f t="shared" ca="1" si="43"/>
        <v>83537.477644302693</v>
      </c>
      <c r="O87" s="56">
        <f t="shared" ca="1" si="43"/>
        <v>11745.558242165889</v>
      </c>
      <c r="P87" s="164">
        <f t="shared" ca="1" si="38"/>
        <v>0</v>
      </c>
      <c r="R87" s="128"/>
      <c r="S87" s="128"/>
      <c r="T87" s="128"/>
      <c r="U87" s="128"/>
      <c r="V87" s="128"/>
    </row>
    <row r="88" spans="1:22">
      <c r="A88" s="81">
        <f>ROW()</f>
        <v>88</v>
      </c>
      <c r="C88" s="4"/>
      <c r="D88" s="4"/>
      <c r="E88" s="4" t="s">
        <v>538</v>
      </c>
      <c r="F88" s="4"/>
      <c r="G88" s="103"/>
      <c r="H88" s="56">
        <f t="shared" ref="H88:O88" ca="1" si="44">H19</f>
        <v>685897.64810616721</v>
      </c>
      <c r="I88" s="56">
        <f t="shared" ca="1" si="44"/>
        <v>424394.06742728763</v>
      </c>
      <c r="J88" s="56">
        <f t="shared" ca="1" si="44"/>
        <v>110177.70943977691</v>
      </c>
      <c r="K88" s="56">
        <f t="shared" ca="1" si="44"/>
        <v>76894.854828264724</v>
      </c>
      <c r="L88" s="56">
        <f t="shared" ca="1" si="44"/>
        <v>26753.875941479993</v>
      </c>
      <c r="M88" s="56">
        <f t="shared" ca="1" si="44"/>
        <v>9423.4695529727014</v>
      </c>
      <c r="N88" s="56">
        <f t="shared" ca="1" si="44"/>
        <v>33538.133512010128</v>
      </c>
      <c r="O88" s="56">
        <f t="shared" ca="1" si="44"/>
        <v>4715.5374043750107</v>
      </c>
      <c r="P88" s="164">
        <f t="shared" ca="1" si="38"/>
        <v>0</v>
      </c>
      <c r="R88" s="128"/>
      <c r="S88" s="128"/>
      <c r="T88" s="128"/>
      <c r="U88" s="128"/>
      <c r="V88" s="128"/>
    </row>
    <row r="89" spans="1:22">
      <c r="A89" s="81">
        <f>ROW()</f>
        <v>89</v>
      </c>
      <c r="C89" s="4"/>
      <c r="D89" s="4"/>
      <c r="E89" s="4" t="s">
        <v>647</v>
      </c>
      <c r="F89" s="257" t="s">
        <v>886</v>
      </c>
      <c r="G89" s="103"/>
      <c r="H89" s="56">
        <f t="shared" ref="H89:O89" si="45">Q19</f>
        <v>0</v>
      </c>
      <c r="I89" s="56">
        <f t="shared" si="45"/>
        <v>0</v>
      </c>
      <c r="J89" s="56">
        <f t="shared" si="45"/>
        <v>0</v>
      </c>
      <c r="K89" s="56">
        <f t="shared" si="45"/>
        <v>0</v>
      </c>
      <c r="L89" s="56">
        <f t="shared" si="45"/>
        <v>0</v>
      </c>
      <c r="M89" s="56">
        <f t="shared" si="45"/>
        <v>0</v>
      </c>
      <c r="N89" s="56">
        <f t="shared" si="45"/>
        <v>0</v>
      </c>
      <c r="O89" s="56">
        <f t="shared" si="45"/>
        <v>0</v>
      </c>
      <c r="P89" s="164">
        <f t="shared" si="38"/>
        <v>0</v>
      </c>
      <c r="R89" s="128"/>
      <c r="S89" s="128"/>
      <c r="T89" s="128"/>
      <c r="U89" s="128"/>
      <c r="V89" s="128"/>
    </row>
    <row r="90" spans="1:22">
      <c r="A90" s="81">
        <f>ROW()</f>
        <v>90</v>
      </c>
      <c r="C90" s="4"/>
      <c r="D90" s="4"/>
      <c r="E90" s="4" t="s">
        <v>296</v>
      </c>
      <c r="F90" s="4"/>
      <c r="G90" s="103"/>
      <c r="H90" s="56">
        <f t="shared" ref="H90:O90" ca="1" si="46">H20</f>
        <v>0</v>
      </c>
      <c r="I90" s="56">
        <f t="shared" ca="1" si="46"/>
        <v>0</v>
      </c>
      <c r="J90" s="56">
        <f t="shared" ca="1" si="46"/>
        <v>0</v>
      </c>
      <c r="K90" s="56">
        <f t="shared" ca="1" si="46"/>
        <v>0</v>
      </c>
      <c r="L90" s="56">
        <f t="shared" ca="1" si="46"/>
        <v>0</v>
      </c>
      <c r="M90" s="56">
        <f t="shared" ca="1" si="46"/>
        <v>0</v>
      </c>
      <c r="N90" s="56">
        <f t="shared" ca="1" si="46"/>
        <v>0</v>
      </c>
      <c r="O90" s="56">
        <f t="shared" ca="1" si="46"/>
        <v>0</v>
      </c>
      <c r="P90" s="164">
        <f t="shared" ca="1" si="38"/>
        <v>0</v>
      </c>
      <c r="R90" s="128"/>
      <c r="S90" s="128"/>
      <c r="T90" s="128"/>
      <c r="U90" s="128"/>
      <c r="V90" s="128"/>
    </row>
    <row r="91" spans="1:22">
      <c r="A91" s="81">
        <f>ROW()</f>
        <v>91</v>
      </c>
      <c r="C91" s="4"/>
      <c r="D91" s="4"/>
      <c r="E91" s="4" t="s">
        <v>648</v>
      </c>
      <c r="F91" s="257" t="s">
        <v>886</v>
      </c>
      <c r="G91" s="103"/>
      <c r="H91" s="56">
        <f t="shared" ref="H91:O91" si="47">Q20</f>
        <v>0</v>
      </c>
      <c r="I91" s="56">
        <f t="shared" si="47"/>
        <v>0</v>
      </c>
      <c r="J91" s="56">
        <f t="shared" si="47"/>
        <v>0</v>
      </c>
      <c r="K91" s="56">
        <f t="shared" si="47"/>
        <v>0</v>
      </c>
      <c r="L91" s="56">
        <f t="shared" si="47"/>
        <v>0</v>
      </c>
      <c r="M91" s="56">
        <f t="shared" si="47"/>
        <v>0</v>
      </c>
      <c r="N91" s="56">
        <f t="shared" si="47"/>
        <v>0</v>
      </c>
      <c r="O91" s="56">
        <f t="shared" si="47"/>
        <v>0</v>
      </c>
      <c r="P91" s="164">
        <f t="shared" si="38"/>
        <v>0</v>
      </c>
      <c r="R91" s="128"/>
      <c r="S91" s="128"/>
      <c r="T91" s="128"/>
      <c r="U91" s="128"/>
      <c r="V91" s="128"/>
    </row>
    <row r="92" spans="1:22">
      <c r="A92" s="81">
        <f>ROW()</f>
        <v>92</v>
      </c>
      <c r="C92" s="4"/>
      <c r="D92" s="4"/>
      <c r="E92" s="4" t="s">
        <v>649</v>
      </c>
      <c r="F92" s="4"/>
      <c r="G92" s="103"/>
      <c r="H92" s="56">
        <f t="shared" ref="H92:O92" ca="1" si="48">H21</f>
        <v>-772248.23377686273</v>
      </c>
      <c r="I92" s="56">
        <f t="shared" ca="1" si="48"/>
        <v>-477822.84995584725</v>
      </c>
      <c r="J92" s="56">
        <f t="shared" ca="1" si="48"/>
        <v>-124048.45205603944</v>
      </c>
      <c r="K92" s="56">
        <f t="shared" ca="1" si="48"/>
        <v>-86575.476664215385</v>
      </c>
      <c r="L92" s="56">
        <f t="shared" ca="1" si="48"/>
        <v>-30122.035699552733</v>
      </c>
      <c r="M92" s="56">
        <f t="shared" ca="1" si="48"/>
        <v>-10609.830400244784</v>
      </c>
      <c r="N92" s="56">
        <f t="shared" ca="1" si="48"/>
        <v>-37760.392443878911</v>
      </c>
      <c r="O92" s="56">
        <f t="shared" ca="1" si="48"/>
        <v>-5309.1965570840848</v>
      </c>
      <c r="P92" s="164">
        <f t="shared" ca="1" si="38"/>
        <v>0</v>
      </c>
      <c r="R92" s="128"/>
      <c r="S92" s="128"/>
      <c r="T92" s="128"/>
      <c r="U92" s="128"/>
      <c r="V92" s="128"/>
    </row>
    <row r="93" spans="1:22">
      <c r="A93" s="81">
        <f>ROW()</f>
        <v>93</v>
      </c>
      <c r="C93" s="4"/>
      <c r="D93" s="4"/>
      <c r="E93" s="4" t="s">
        <v>650</v>
      </c>
      <c r="F93" s="4"/>
      <c r="G93" s="103"/>
      <c r="H93" s="56">
        <f t="shared" ref="H93:O93" ca="1" si="49">H22</f>
        <v>0</v>
      </c>
      <c r="I93" s="56">
        <f t="shared" ca="1" si="49"/>
        <v>0</v>
      </c>
      <c r="J93" s="56">
        <f t="shared" ca="1" si="49"/>
        <v>0</v>
      </c>
      <c r="K93" s="56">
        <f t="shared" ca="1" si="49"/>
        <v>0</v>
      </c>
      <c r="L93" s="56">
        <f t="shared" ca="1" si="49"/>
        <v>0</v>
      </c>
      <c r="M93" s="56">
        <f t="shared" ca="1" si="49"/>
        <v>0</v>
      </c>
      <c r="N93" s="56">
        <f t="shared" ca="1" si="49"/>
        <v>0</v>
      </c>
      <c r="O93" s="56">
        <f t="shared" ca="1" si="49"/>
        <v>0</v>
      </c>
      <c r="P93" s="164">
        <f t="shared" ca="1" si="38"/>
        <v>0</v>
      </c>
      <c r="R93" s="128"/>
      <c r="S93" s="128"/>
      <c r="T93" s="128"/>
      <c r="U93" s="128"/>
      <c r="V93" s="128"/>
    </row>
    <row r="94" spans="1:22">
      <c r="A94" s="81">
        <f>ROW()</f>
        <v>94</v>
      </c>
      <c r="C94" s="4"/>
      <c r="D94" s="4"/>
      <c r="E94" s="4" t="s">
        <v>651</v>
      </c>
      <c r="F94" s="4"/>
      <c r="G94" s="103"/>
      <c r="H94" s="56">
        <f t="shared" ref="H94:O94" si="50">H23</f>
        <v>0.50937639681605729</v>
      </c>
      <c r="I94" s="56">
        <f t="shared" si="50"/>
        <v>0.21265054247354576</v>
      </c>
      <c r="J94" s="56">
        <f t="shared" si="50"/>
        <v>6.6364096471280581E-2</v>
      </c>
      <c r="K94" s="56">
        <f t="shared" si="50"/>
        <v>0.10922190920907332</v>
      </c>
      <c r="L94" s="56">
        <f t="shared" si="50"/>
        <v>4.3872419468110525E-2</v>
      </c>
      <c r="M94" s="56">
        <f t="shared" si="50"/>
        <v>5.7642781405260204E-2</v>
      </c>
      <c r="N94" s="56">
        <f t="shared" si="50"/>
        <v>1.8789321705020429E-2</v>
      </c>
      <c r="O94" s="56">
        <f t="shared" si="50"/>
        <v>8.3532608376647125E-4</v>
      </c>
      <c r="P94" s="164">
        <f t="shared" si="38"/>
        <v>0</v>
      </c>
      <c r="R94" s="128"/>
      <c r="S94" s="128"/>
      <c r="T94" s="128"/>
      <c r="U94" s="128"/>
      <c r="V94" s="128"/>
    </row>
    <row r="95" spans="1:22">
      <c r="A95" s="81">
        <f>ROW()</f>
        <v>95</v>
      </c>
      <c r="C95" s="4"/>
      <c r="D95" s="4"/>
      <c r="E95" s="4" t="s">
        <v>652</v>
      </c>
      <c r="F95" s="4"/>
      <c r="G95" s="103"/>
      <c r="H95" s="56">
        <f ca="1">-H123-H124-H132-H143-H145-H148-H150-H190-H152-H154</f>
        <v>-337494.63841726235</v>
      </c>
      <c r="I95" s="56">
        <f t="shared" ref="I95:O95" ca="1" si="51">-I123-I124-I132-I143-I145-I148-I150-I190-I152-I154</f>
        <v>-116398.51011665039</v>
      </c>
      <c r="J95" s="56">
        <f t="shared" ca="1" si="51"/>
        <v>-61169.17382628606</v>
      </c>
      <c r="K95" s="56">
        <f t="shared" ca="1" si="51"/>
        <v>-81854.005952522362</v>
      </c>
      <c r="L95" s="56">
        <f t="shared" ca="1" si="51"/>
        <v>-23137.17611313524</v>
      </c>
      <c r="M95" s="56">
        <f t="shared" ca="1" si="51"/>
        <v>-17591.797150886017</v>
      </c>
      <c r="N95" s="56">
        <f t="shared" ca="1" si="51"/>
        <v>-36730.800151652926</v>
      </c>
      <c r="O95" s="56">
        <f t="shared" ca="1" si="51"/>
        <v>-613.175106129357</v>
      </c>
      <c r="P95" s="164">
        <f t="shared" ca="1" si="38"/>
        <v>0</v>
      </c>
      <c r="R95" s="128"/>
      <c r="S95" s="128"/>
      <c r="T95" s="128"/>
      <c r="U95" s="128"/>
      <c r="V95" s="128"/>
    </row>
    <row r="96" spans="1:22">
      <c r="A96" s="81">
        <f>ROW()</f>
        <v>96</v>
      </c>
      <c r="C96" s="4"/>
      <c r="D96" s="4"/>
      <c r="E96" s="4"/>
      <c r="F96" s="4"/>
      <c r="G96" s="103"/>
      <c r="H96" s="56"/>
      <c r="I96" s="56"/>
      <c r="J96" s="56"/>
      <c r="K96" s="56"/>
      <c r="L96" s="56"/>
      <c r="M96" s="56"/>
      <c r="N96" s="56"/>
      <c r="O96" s="56"/>
      <c r="P96" s="164"/>
    </row>
    <row r="97" spans="1:22">
      <c r="A97" s="81">
        <f>ROW()</f>
        <v>97</v>
      </c>
      <c r="C97" s="4"/>
      <c r="D97" s="4"/>
      <c r="E97" s="4" t="s">
        <v>653</v>
      </c>
      <c r="F97" s="4"/>
      <c r="G97" s="103"/>
      <c r="H97" s="56">
        <f ca="1">SUM(H82:H95)</f>
        <v>8539245.0160622317</v>
      </c>
      <c r="I97" s="56">
        <f t="shared" ref="I97:O97" ca="1" si="52">SUM(I82:I95)</f>
        <v>5161901.4797421629</v>
      </c>
      <c r="J97" s="56">
        <f t="shared" ca="1" si="52"/>
        <v>1794212.939074751</v>
      </c>
      <c r="K97" s="56">
        <f t="shared" ca="1" si="52"/>
        <v>594237.60670900252</v>
      </c>
      <c r="L97" s="56">
        <f t="shared" ca="1" si="52"/>
        <v>118494.60103006402</v>
      </c>
      <c r="M97" s="56">
        <f t="shared" ca="1" si="52"/>
        <v>10564.225948367079</v>
      </c>
      <c r="N97" s="56">
        <f t="shared" ca="1" si="52"/>
        <v>844477.19580352074</v>
      </c>
      <c r="O97" s="56">
        <f t="shared" ca="1" si="52"/>
        <v>15356.967754358568</v>
      </c>
      <c r="P97" s="164">
        <f ca="1">ROUND(SUM(I97:O97)-H97,0)</f>
        <v>0</v>
      </c>
      <c r="R97" s="128"/>
      <c r="S97" s="128"/>
      <c r="T97" s="128"/>
      <c r="U97" s="128"/>
      <c r="V97" s="128"/>
    </row>
    <row r="98" spans="1:22">
      <c r="A98" s="81">
        <f>ROW()</f>
        <v>98</v>
      </c>
      <c r="C98" s="4"/>
      <c r="D98" s="4"/>
      <c r="E98" s="4" t="s">
        <v>299</v>
      </c>
      <c r="F98" s="4"/>
      <c r="G98" s="103"/>
      <c r="H98" s="173">
        <f ca="1">H120+H122+H127+H129+H131</f>
        <v>8667522.6821327303</v>
      </c>
      <c r="I98" s="173">
        <f t="shared" ref="I98:O98" ca="1" si="53">I120+I122+I127+I129+I131</f>
        <v>5064006.5624113763</v>
      </c>
      <c r="J98" s="173">
        <f t="shared" ca="1" si="53"/>
        <v>2102432.9119265079</v>
      </c>
      <c r="K98" s="173">
        <f t="shared" ca="1" si="53"/>
        <v>639656.50839540281</v>
      </c>
      <c r="L98" s="173">
        <f t="shared" ca="1" si="53"/>
        <v>115781.65273895007</v>
      </c>
      <c r="M98" s="173">
        <f t="shared" ca="1" si="53"/>
        <v>14945.618815940696</v>
      </c>
      <c r="N98" s="173">
        <f t="shared" ca="1" si="53"/>
        <v>714284.62304443179</v>
      </c>
      <c r="O98" s="173">
        <f t="shared" ca="1" si="53"/>
        <v>16414.80480011956</v>
      </c>
      <c r="P98" s="164">
        <f ca="1">ROUND(SUM(I98:O98)-H98,0)</f>
        <v>0</v>
      </c>
      <c r="R98" s="128"/>
      <c r="S98" s="128"/>
      <c r="T98" s="128"/>
      <c r="U98" s="128"/>
      <c r="V98" s="128"/>
    </row>
    <row r="99" spans="1:22">
      <c r="A99" s="81">
        <f>ROW()</f>
        <v>99</v>
      </c>
      <c r="C99" s="4"/>
      <c r="D99" s="4"/>
      <c r="E99" s="4"/>
      <c r="F99" s="4"/>
      <c r="G99" s="103"/>
      <c r="H99" s="132"/>
      <c r="I99" s="132"/>
      <c r="J99" s="132"/>
      <c r="K99" s="132"/>
      <c r="L99" s="132"/>
      <c r="M99" s="132"/>
      <c r="N99" s="132"/>
      <c r="O99" s="132"/>
      <c r="P99" s="164"/>
    </row>
    <row r="100" spans="1:22">
      <c r="A100" s="81">
        <f>ROW()</f>
        <v>100</v>
      </c>
      <c r="C100" s="4"/>
      <c r="D100" s="4"/>
      <c r="E100" s="4" t="s">
        <v>887</v>
      </c>
      <c r="F100" s="4"/>
      <c r="G100" s="103"/>
      <c r="H100" s="128"/>
      <c r="I100" s="128"/>
      <c r="J100" s="128"/>
      <c r="K100" s="128"/>
      <c r="L100" s="128"/>
      <c r="M100" s="128"/>
      <c r="N100" s="128"/>
      <c r="O100" s="128"/>
      <c r="P100" s="164"/>
      <c r="R100" s="128"/>
      <c r="S100" s="128"/>
      <c r="T100" s="128"/>
      <c r="U100" s="128"/>
      <c r="V100" s="128"/>
    </row>
    <row r="101" spans="1:22">
      <c r="A101" s="81">
        <f>ROW()</f>
        <v>101</v>
      </c>
      <c r="C101" s="4"/>
      <c r="D101" s="4"/>
      <c r="E101" s="4" t="s">
        <v>888</v>
      </c>
      <c r="F101" s="4"/>
      <c r="G101" s="103"/>
      <c r="H101" s="56">
        <f ca="1">H97-H98</f>
        <v>-128277.66607049853</v>
      </c>
      <c r="I101" s="56">
        <f t="shared" ref="I101:O101" ca="1" si="54">I97-I98</f>
        <v>97894.917330786586</v>
      </c>
      <c r="J101" s="56">
        <f t="shared" ca="1" si="54"/>
        <v>-308219.97285175696</v>
      </c>
      <c r="K101" s="56">
        <f t="shared" ca="1" si="54"/>
        <v>-45418.901686400292</v>
      </c>
      <c r="L101" s="56">
        <f t="shared" ca="1" si="54"/>
        <v>2712.9482911139494</v>
      </c>
      <c r="M101" s="56">
        <f t="shared" ca="1" si="54"/>
        <v>-4381.392867573617</v>
      </c>
      <c r="N101" s="56">
        <f t="shared" ca="1" si="54"/>
        <v>130192.57275908894</v>
      </c>
      <c r="O101" s="56">
        <f t="shared" ca="1" si="54"/>
        <v>-1057.8370457609926</v>
      </c>
      <c r="P101" s="164">
        <f ca="1">ROUND(SUM(I101:O101)-H101,0)</f>
        <v>0</v>
      </c>
      <c r="R101" s="128"/>
      <c r="S101" s="128"/>
      <c r="T101" s="128"/>
      <c r="U101" s="128"/>
      <c r="V101" s="128"/>
    </row>
    <row r="102" spans="1:22">
      <c r="A102" s="81">
        <f>ROW()</f>
        <v>102</v>
      </c>
      <c r="C102" s="4"/>
      <c r="D102" s="4"/>
      <c r="E102" s="4"/>
      <c r="F102" s="4"/>
      <c r="G102" s="103"/>
      <c r="H102" s="132"/>
      <c r="I102" s="132"/>
      <c r="J102" s="132"/>
      <c r="K102" s="132"/>
      <c r="L102" s="132"/>
      <c r="M102" s="132"/>
      <c r="N102" s="132"/>
      <c r="O102" s="132"/>
      <c r="P102" s="164"/>
    </row>
    <row r="103" spans="1:22">
      <c r="A103" s="81">
        <f>ROW()</f>
        <v>103</v>
      </c>
      <c r="C103" s="4"/>
      <c r="D103" s="4"/>
      <c r="E103" s="4" t="s">
        <v>889</v>
      </c>
      <c r="F103" s="4"/>
      <c r="G103" s="103"/>
      <c r="H103" s="56">
        <f t="shared" ref="H103:O103" ca="1" si="55">H12+H95</f>
        <v>8667522.6821327303</v>
      </c>
      <c r="I103" s="56">
        <f t="shared" ca="1" si="55"/>
        <v>5064006.5624113763</v>
      </c>
      <c r="J103" s="56">
        <f t="shared" ca="1" si="55"/>
        <v>2102432.9119265079</v>
      </c>
      <c r="K103" s="56">
        <f t="shared" ca="1" si="55"/>
        <v>639656.50839540281</v>
      </c>
      <c r="L103" s="56">
        <f t="shared" ca="1" si="55"/>
        <v>115781.65273895007</v>
      </c>
      <c r="M103" s="56">
        <f t="shared" ca="1" si="55"/>
        <v>14945.618815940692</v>
      </c>
      <c r="N103" s="56">
        <f t="shared" ca="1" si="55"/>
        <v>714284.62304443179</v>
      </c>
      <c r="O103" s="56">
        <f t="shared" ca="1" si="55"/>
        <v>16414.80480011956</v>
      </c>
      <c r="P103" s="164">
        <f ca="1">ROUND(SUM(I103:O103)-H103,0)</f>
        <v>0</v>
      </c>
      <c r="R103" s="128"/>
      <c r="S103" s="128"/>
      <c r="T103" s="128"/>
      <c r="U103" s="128"/>
      <c r="V103" s="128"/>
    </row>
    <row r="104" spans="1:22">
      <c r="A104" s="81">
        <f>ROW()</f>
        <v>104</v>
      </c>
      <c r="C104" s="4"/>
      <c r="D104" s="4"/>
      <c r="E104" s="174" t="s">
        <v>591</v>
      </c>
      <c r="F104" s="258"/>
      <c r="G104" s="175"/>
      <c r="H104" s="176">
        <f ca="1">H98-H103</f>
        <v>0</v>
      </c>
      <c r="I104" s="176">
        <f t="shared" ref="I104:O104" ca="1" si="56">I98-I103</f>
        <v>0</v>
      </c>
      <c r="J104" s="176">
        <f t="shared" ca="1" si="56"/>
        <v>0</v>
      </c>
      <c r="K104" s="176">
        <f t="shared" ca="1" si="56"/>
        <v>0</v>
      </c>
      <c r="L104" s="176">
        <f t="shared" ca="1" si="56"/>
        <v>0</v>
      </c>
      <c r="M104" s="176">
        <f t="shared" ca="1" si="56"/>
        <v>0</v>
      </c>
      <c r="N104" s="176">
        <f t="shared" ca="1" si="56"/>
        <v>0</v>
      </c>
      <c r="O104" s="176">
        <f t="shared" ca="1" si="56"/>
        <v>0</v>
      </c>
      <c r="P104" s="164">
        <f ca="1">ROUND(SUM(I104:O104)-H104,0)</f>
        <v>0</v>
      </c>
    </row>
    <row r="105" spans="1:22">
      <c r="A105" s="81">
        <f>ROW()</f>
        <v>105</v>
      </c>
      <c r="C105" s="4"/>
      <c r="D105" s="4"/>
      <c r="E105" s="4" t="s">
        <v>890</v>
      </c>
      <c r="F105" s="4"/>
      <c r="G105" s="103"/>
      <c r="H105" s="132"/>
      <c r="I105" s="132"/>
      <c r="J105" s="132"/>
      <c r="K105" s="132"/>
      <c r="L105" s="132"/>
      <c r="M105" s="132"/>
      <c r="N105" s="132"/>
      <c r="O105" s="132"/>
      <c r="P105" s="164"/>
    </row>
    <row r="106" spans="1:22">
      <c r="A106" s="81">
        <f>ROW()</f>
        <v>106</v>
      </c>
      <c r="C106" s="4"/>
      <c r="D106" s="4"/>
      <c r="E106" s="4" t="s">
        <v>891</v>
      </c>
      <c r="F106" s="4"/>
      <c r="G106" s="103"/>
      <c r="H106" s="4"/>
      <c r="I106" s="4"/>
      <c r="J106" s="4"/>
      <c r="K106" s="4"/>
      <c r="L106" s="4"/>
      <c r="M106" s="4"/>
      <c r="N106" s="4"/>
      <c r="O106" s="4"/>
      <c r="P106" s="164"/>
    </row>
    <row r="107" spans="1:22">
      <c r="A107" s="81">
        <f>ROW()</f>
        <v>107</v>
      </c>
      <c r="C107" s="4"/>
      <c r="D107" s="4"/>
      <c r="E107" s="4" t="s">
        <v>892</v>
      </c>
      <c r="F107" s="4"/>
      <c r="G107" s="103"/>
      <c r="H107" s="171">
        <f ca="1">(H101/H103)</f>
        <v>-1.4799807369980199E-2</v>
      </c>
      <c r="I107" s="171">
        <f t="shared" ref="I107:O107" ca="1" si="57">(I101/I103)</f>
        <v>1.9331514705654536E-2</v>
      </c>
      <c r="J107" s="171">
        <f t="shared" ca="1" si="57"/>
        <v>-0.146601573397806</v>
      </c>
      <c r="K107" s="171">
        <f t="shared" ca="1" si="57"/>
        <v>-7.1005142745025673E-2</v>
      </c>
      <c r="L107" s="171">
        <f t="shared" ca="1" si="57"/>
        <v>2.3431590644424159E-2</v>
      </c>
      <c r="M107" s="171">
        <f t="shared" ca="1" si="57"/>
        <v>-0.29315566799418924</v>
      </c>
      <c r="N107" s="171">
        <f t="shared" ca="1" si="57"/>
        <v>0.18226988032330968</v>
      </c>
      <c r="O107" s="171">
        <f t="shared" ca="1" si="57"/>
        <v>-6.4444083170168906E-2</v>
      </c>
      <c r="P107" s="164"/>
      <c r="R107" s="128"/>
      <c r="S107" s="128"/>
      <c r="T107" s="128"/>
      <c r="U107" s="128"/>
      <c r="V107" s="128"/>
    </row>
    <row r="108" spans="1:22">
      <c r="A108" s="81"/>
      <c r="C108" s="4"/>
      <c r="D108" s="4"/>
      <c r="F108" s="4"/>
      <c r="G108" s="103"/>
      <c r="I108" s="132"/>
      <c r="M108" s="132"/>
      <c r="N108" s="132"/>
      <c r="O108" s="132"/>
      <c r="P108" s="164"/>
    </row>
    <row r="109" spans="1:22">
      <c r="A109" s="81"/>
      <c r="C109" s="4"/>
      <c r="D109" s="4"/>
      <c r="F109" s="4"/>
      <c r="G109" s="103"/>
      <c r="I109" s="132"/>
      <c r="M109" s="132"/>
      <c r="N109" s="132"/>
      <c r="O109" s="132"/>
      <c r="P109" s="164"/>
    </row>
    <row r="110" spans="1:22">
      <c r="A110" s="81"/>
      <c r="C110" s="4"/>
      <c r="D110" s="4"/>
      <c r="F110" s="4"/>
      <c r="G110" s="103"/>
      <c r="H110" s="131"/>
      <c r="I110" s="171"/>
      <c r="J110" s="131"/>
      <c r="K110" s="131"/>
      <c r="L110" s="131"/>
      <c r="M110" s="131"/>
      <c r="N110" s="171"/>
      <c r="O110" s="171"/>
      <c r="P110" s="164"/>
      <c r="R110" s="128"/>
      <c r="S110" s="128"/>
      <c r="T110" s="128"/>
      <c r="U110" s="128"/>
      <c r="V110" s="128"/>
    </row>
    <row r="111" spans="1:22">
      <c r="A111" s="81"/>
      <c r="C111" s="4"/>
      <c r="D111" s="4"/>
      <c r="F111" s="4"/>
      <c r="G111" s="103"/>
      <c r="I111" s="132"/>
      <c r="N111" s="132"/>
      <c r="O111" s="132"/>
      <c r="P111" s="164"/>
    </row>
    <row r="112" spans="1:22">
      <c r="A112" s="81"/>
      <c r="C112" s="4"/>
      <c r="D112" s="4"/>
      <c r="E112" s="4"/>
      <c r="F112" s="4"/>
      <c r="G112" s="103"/>
      <c r="I112" s="132"/>
      <c r="N112" s="132"/>
      <c r="O112" s="132"/>
      <c r="P112" s="164"/>
    </row>
    <row r="113" spans="1:22">
      <c r="A113" s="81"/>
      <c r="C113" s="4"/>
      <c r="D113" s="4"/>
      <c r="E113" s="4"/>
      <c r="F113" s="4"/>
      <c r="G113" s="103"/>
      <c r="I113" s="132"/>
      <c r="N113" s="132"/>
      <c r="O113" s="132"/>
      <c r="P113" s="164"/>
    </row>
    <row r="114" spans="1:22">
      <c r="A114" s="81"/>
      <c r="C114" s="4"/>
      <c r="D114" s="4"/>
      <c r="E114" s="4"/>
      <c r="F114" s="4"/>
      <c r="G114" s="103"/>
      <c r="H114" s="132"/>
      <c r="I114" s="132"/>
      <c r="J114" s="132"/>
      <c r="K114" s="132"/>
      <c r="L114" s="132"/>
      <c r="M114" s="132"/>
      <c r="N114" s="132"/>
      <c r="O114" s="132"/>
      <c r="P114" s="164"/>
    </row>
    <row r="115" spans="1:22">
      <c r="A115" s="81"/>
      <c r="C115" s="4"/>
      <c r="D115" s="4"/>
      <c r="E115" s="4"/>
      <c r="F115" s="4"/>
      <c r="G115" s="103"/>
      <c r="H115" s="132"/>
      <c r="I115" s="132"/>
      <c r="J115" s="132"/>
      <c r="K115" s="132"/>
      <c r="L115" s="132"/>
      <c r="M115" s="132"/>
      <c r="N115" s="132"/>
      <c r="O115" s="132"/>
      <c r="P115" s="164"/>
    </row>
    <row r="116" spans="1:22">
      <c r="A116" s="81"/>
      <c r="C116" s="11"/>
      <c r="D116" s="4"/>
      <c r="E116" s="4"/>
      <c r="F116" s="259" t="s">
        <v>1699</v>
      </c>
      <c r="H116" s="17"/>
      <c r="I116" s="17" t="s">
        <v>893</v>
      </c>
      <c r="J116" s="17"/>
      <c r="K116" s="17"/>
      <c r="L116" s="34"/>
      <c r="M116" s="34"/>
      <c r="N116" s="17"/>
      <c r="O116" s="17"/>
      <c r="P116" s="164"/>
    </row>
    <row r="117" spans="1:22">
      <c r="A117" s="81"/>
      <c r="B117" s="4"/>
      <c r="C117" s="124" t="str">
        <f>E1</f>
        <v>DIS
 - XFMR - Unbundled</v>
      </c>
      <c r="D117" s="4"/>
      <c r="E117" s="4"/>
      <c r="F117" s="260" t="s">
        <v>1782</v>
      </c>
      <c r="G117" s="103"/>
      <c r="H117" s="132"/>
      <c r="I117" s="124"/>
      <c r="J117" s="132"/>
      <c r="K117" s="132"/>
      <c r="L117" s="132"/>
      <c r="M117" s="132"/>
      <c r="N117" s="132"/>
      <c r="O117" s="132"/>
      <c r="P117" s="164"/>
    </row>
    <row r="118" spans="1:22">
      <c r="A118" s="81"/>
      <c r="B118" s="4"/>
      <c r="C118" s="7" t="str">
        <f>'G+T+D+C+CO'!C$9</f>
        <v>A</v>
      </c>
      <c r="D118" s="4"/>
      <c r="E118" s="7" t="str">
        <f>'G+T+D+C+CO'!E$9</f>
        <v>B</v>
      </c>
      <c r="F118" s="260">
        <v>0</v>
      </c>
      <c r="G118" s="103"/>
      <c r="H118" s="7" t="str">
        <f>'G+T+D+C+CO'!H$9</f>
        <v>D</v>
      </c>
      <c r="I118" s="7" t="str">
        <f>'G+T+D+C+CO'!I$9</f>
        <v>E</v>
      </c>
      <c r="J118" s="7" t="str">
        <f>'G+T+D+C+CO'!J$9</f>
        <v>F</v>
      </c>
      <c r="K118" s="7" t="str">
        <f>'G+T+D+C+CO'!K$9</f>
        <v>G</v>
      </c>
      <c r="L118" s="7" t="str">
        <f>'G+T+D+C+CO'!L$9</f>
        <v>H</v>
      </c>
      <c r="M118" s="7" t="str">
        <f>'G+T+D+C+CO'!M$9</f>
        <v>I</v>
      </c>
      <c r="N118" s="7" t="str">
        <f>'G+T+D+C+CO'!N$9</f>
        <v>J</v>
      </c>
      <c r="O118" s="7" t="str">
        <f>'G+T+D+C+CO'!O$9</f>
        <v>K</v>
      </c>
      <c r="P118" s="164"/>
    </row>
    <row r="119" spans="1:22" ht="50.7">
      <c r="A119" s="81"/>
      <c r="B119" s="4"/>
      <c r="C119" s="263" t="s">
        <v>1490</v>
      </c>
      <c r="D119" s="124"/>
      <c r="E119" s="3" t="s">
        <v>866</v>
      </c>
      <c r="F119" s="330" t="s">
        <v>1639</v>
      </c>
      <c r="G119" s="166"/>
      <c r="H119" s="328" t="str">
        <f>'G+T+D+C+CO'!H$10</f>
        <v>Washington
Jurisdiction
Normalized</v>
      </c>
      <c r="I119" s="328" t="str">
        <f>'G+T+D+C+CO'!I$10</f>
        <v>Residential
Schedule 16</v>
      </c>
      <c r="J119" s="328" t="str">
        <f>'G+T+D+C+CO'!J$10</f>
        <v>Small General
Service
Schedule 24</v>
      </c>
      <c r="K119" s="328" t="str">
        <f>'G+T+D+C+CO'!K$10</f>
        <v>Large General
Service &lt; 1,000 kW
Schedule 36</v>
      </c>
      <c r="L119" s="328" t="str">
        <f>'G+T+D+C+CO'!L$10</f>
        <v>Large General
Service &gt; 1,000 kW
Schedule 48</v>
      </c>
      <c r="M119" s="328" t="str">
        <f>'G+T+D+C+CO'!M$10</f>
        <v>Large General
Dedicated Facilities
Schedule 48</v>
      </c>
      <c r="N119" s="328" t="str">
        <f>'G+T+D+C+CO'!N$10</f>
        <v>Agricultural
Pumping
Schedule 40</v>
      </c>
      <c r="O119" s="328" t="str">
        <f>'G+T+D+C+CO'!O$10</f>
        <v>Street &amp; Area
Lighting
Sch. 15, 51-54, 57</v>
      </c>
      <c r="P119" s="164"/>
      <c r="R119" s="124" t="s">
        <v>1340</v>
      </c>
    </row>
    <row r="120" spans="1:22">
      <c r="A120" s="81">
        <f>ROW()</f>
        <v>120</v>
      </c>
      <c r="B120" s="4"/>
      <c r="C120" s="4" t="s">
        <v>894</v>
      </c>
      <c r="D120" s="132" t="s">
        <v>0</v>
      </c>
      <c r="E120" s="4"/>
      <c r="F120" s="260" t="s">
        <v>515</v>
      </c>
      <c r="G120" s="103"/>
      <c r="H120" s="140">
        <f ca="1">SUM(I120:O120)</f>
        <v>5064006.5624113763</v>
      </c>
      <c r="I120" s="140">
        <f ca="1">I103</f>
        <v>5064006.5624113763</v>
      </c>
      <c r="J120" s="140">
        <v>0</v>
      </c>
      <c r="K120" s="140">
        <v>0</v>
      </c>
      <c r="L120" s="140">
        <v>0</v>
      </c>
      <c r="M120" s="140">
        <v>0</v>
      </c>
      <c r="N120" s="140">
        <v>0</v>
      </c>
      <c r="O120" s="140">
        <v>0</v>
      </c>
      <c r="P120" s="164">
        <f ca="1">ROUND(SUM(I120:O120)-H120,0)</f>
        <v>0</v>
      </c>
      <c r="Q120" s="128"/>
      <c r="R120" s="128"/>
      <c r="S120" s="128"/>
      <c r="T120" s="128"/>
      <c r="U120" s="128"/>
      <c r="V120" s="128"/>
    </row>
    <row r="121" spans="1:22">
      <c r="A121" s="81">
        <f>ROW()</f>
        <v>121</v>
      </c>
      <c r="B121" s="4"/>
      <c r="C121" s="4"/>
      <c r="D121" s="4"/>
      <c r="E121" s="4"/>
      <c r="F121" s="260"/>
      <c r="G121" s="103"/>
      <c r="H121" s="140"/>
      <c r="I121" s="140"/>
      <c r="J121" s="140"/>
      <c r="K121" s="140"/>
      <c r="L121" s="140"/>
      <c r="M121" s="140"/>
      <c r="N121" s="140"/>
      <c r="O121" s="140"/>
      <c r="P121" s="164"/>
    </row>
    <row r="122" spans="1:22">
      <c r="A122" s="81">
        <f>ROW()</f>
        <v>122</v>
      </c>
      <c r="B122" s="4"/>
      <c r="C122" s="4" t="s">
        <v>895</v>
      </c>
      <c r="D122" s="132" t="s">
        <v>6</v>
      </c>
      <c r="E122" s="4"/>
      <c r="F122" s="260" t="s">
        <v>515</v>
      </c>
      <c r="G122" s="103"/>
      <c r="H122" s="140">
        <f ca="1">SUM(I122:O122)</f>
        <v>3471319.6621822831</v>
      </c>
      <c r="I122" s="140">
        <v>0</v>
      </c>
      <c r="J122" s="140">
        <f ca="1">J103-J129-J131</f>
        <v>2102432.9119265079</v>
      </c>
      <c r="K122" s="140">
        <f ca="1">K103-K129-K131</f>
        <v>639656.50839540281</v>
      </c>
      <c r="L122" s="140">
        <v>0</v>
      </c>
      <c r="M122" s="140">
        <f ca="1">M103-M129-M131</f>
        <v>14945.618815940692</v>
      </c>
      <c r="N122" s="140">
        <f ca="1">N103-N129-N131</f>
        <v>714284.62304443179</v>
      </c>
      <c r="O122" s="140">
        <v>0</v>
      </c>
      <c r="P122" s="164">
        <f ca="1">ROUND(SUM(I122:O122)-H122,0)</f>
        <v>0</v>
      </c>
      <c r="Q122" s="128"/>
      <c r="R122" s="128"/>
      <c r="S122" s="128"/>
      <c r="T122" s="128"/>
      <c r="U122" s="128"/>
      <c r="V122" s="128"/>
    </row>
    <row r="123" spans="1:22">
      <c r="A123" s="81">
        <f>ROW()</f>
        <v>123</v>
      </c>
      <c r="B123" s="4"/>
      <c r="C123" s="4"/>
      <c r="D123" s="4"/>
      <c r="E123" s="4" t="s">
        <v>896</v>
      </c>
      <c r="F123" s="260" t="s">
        <v>826</v>
      </c>
      <c r="G123" s="103"/>
      <c r="H123" s="140">
        <f>INDEX(FuncStudy,$R123,MATCH($A$1,UnbundledCategories,0))</f>
        <v>0</v>
      </c>
      <c r="I123" s="140">
        <f t="shared" ref="I123:O124" si="58">INDEX(COSFactorTbl,MATCH($F123,COSFactors,0),MATCH(I$119,Classes,0))*$H123</f>
        <v>0</v>
      </c>
      <c r="J123" s="140">
        <f t="shared" si="58"/>
        <v>0</v>
      </c>
      <c r="K123" s="140">
        <f t="shared" si="58"/>
        <v>0</v>
      </c>
      <c r="L123" s="140">
        <f t="shared" si="58"/>
        <v>0</v>
      </c>
      <c r="M123" s="140">
        <f t="shared" si="58"/>
        <v>0</v>
      </c>
      <c r="N123" s="140">
        <f t="shared" si="58"/>
        <v>0</v>
      </c>
      <c r="O123" s="140">
        <f t="shared" si="58"/>
        <v>0</v>
      </c>
      <c r="P123" s="164">
        <f>ROUND(SUM(I123:O123)-H123,0)</f>
        <v>0</v>
      </c>
      <c r="Q123" s="128"/>
      <c r="R123" s="128">
        <f>FuncStudy!A100</f>
        <v>100</v>
      </c>
      <c r="S123" s="128"/>
      <c r="T123" s="128"/>
      <c r="U123" s="128"/>
      <c r="V123" s="128"/>
    </row>
    <row r="124" spans="1:22">
      <c r="A124" s="81">
        <f>ROW()</f>
        <v>124</v>
      </c>
      <c r="B124" s="4"/>
      <c r="C124" s="4"/>
      <c r="D124" s="4"/>
      <c r="E124" s="4" t="s">
        <v>897</v>
      </c>
      <c r="F124" s="260" t="s">
        <v>826</v>
      </c>
      <c r="G124" s="103"/>
      <c r="H124" s="177">
        <f>INDEX(FuncStudy,$R124,MATCH($A$1,UnbundledCategories,0))</f>
        <v>0</v>
      </c>
      <c r="I124" s="177">
        <f t="shared" si="58"/>
        <v>0</v>
      </c>
      <c r="J124" s="177">
        <f t="shared" si="58"/>
        <v>0</v>
      </c>
      <c r="K124" s="177">
        <f t="shared" si="58"/>
        <v>0</v>
      </c>
      <c r="L124" s="177">
        <f t="shared" si="58"/>
        <v>0</v>
      </c>
      <c r="M124" s="177">
        <f t="shared" si="58"/>
        <v>0</v>
      </c>
      <c r="N124" s="177">
        <f t="shared" si="58"/>
        <v>0</v>
      </c>
      <c r="O124" s="177">
        <f t="shared" si="58"/>
        <v>0</v>
      </c>
      <c r="P124" s="164">
        <f>ROUND(SUM(I124:O124)-H124,0)</f>
        <v>0</v>
      </c>
      <c r="Q124" s="128"/>
      <c r="R124" s="128">
        <f>FuncStudy!A101</f>
        <v>101</v>
      </c>
      <c r="S124" s="128"/>
      <c r="T124" s="128"/>
      <c r="U124" s="128"/>
      <c r="V124" s="128"/>
    </row>
    <row r="125" spans="1:22">
      <c r="A125" s="81">
        <f>ROW()</f>
        <v>125</v>
      </c>
      <c r="B125" s="4"/>
      <c r="C125" s="4"/>
      <c r="D125" s="4"/>
      <c r="E125" s="4"/>
      <c r="F125" s="260"/>
      <c r="G125" s="103"/>
      <c r="H125" s="140">
        <f ca="1">SUM(I125:O125)</f>
        <v>3471319.6621822831</v>
      </c>
      <c r="I125" s="140">
        <f>SUM(I122:I124)</f>
        <v>0</v>
      </c>
      <c r="J125" s="140">
        <f t="shared" ref="J125:O125" ca="1" si="59">SUM(J122:J124)</f>
        <v>2102432.9119265079</v>
      </c>
      <c r="K125" s="140">
        <f t="shared" ca="1" si="59"/>
        <v>639656.50839540281</v>
      </c>
      <c r="L125" s="140">
        <f t="shared" si="59"/>
        <v>0</v>
      </c>
      <c r="M125" s="140">
        <f t="shared" ca="1" si="59"/>
        <v>14945.618815940692</v>
      </c>
      <c r="N125" s="140">
        <f t="shared" ca="1" si="59"/>
        <v>714284.62304443179</v>
      </c>
      <c r="O125" s="140">
        <f t="shared" si="59"/>
        <v>0</v>
      </c>
      <c r="P125" s="164">
        <f ca="1">ROUND(SUM(I125:O125)-H125,0)</f>
        <v>0</v>
      </c>
      <c r="Q125" s="128"/>
      <c r="R125" s="128"/>
      <c r="S125" s="128"/>
      <c r="T125" s="128"/>
      <c r="U125" s="128"/>
      <c r="V125" s="128"/>
    </row>
    <row r="126" spans="1:22">
      <c r="A126" s="81">
        <f>ROW()</f>
        <v>126</v>
      </c>
      <c r="B126" s="4"/>
      <c r="C126" s="4"/>
      <c r="D126" s="4"/>
      <c r="E126" s="4"/>
      <c r="F126" s="260"/>
      <c r="G126" s="103"/>
      <c r="H126" s="140"/>
      <c r="I126" s="178"/>
      <c r="J126" s="140"/>
      <c r="K126" s="140"/>
      <c r="L126" s="140"/>
      <c r="M126" s="140"/>
      <c r="N126" s="140"/>
      <c r="O126" s="140"/>
      <c r="P126" s="164"/>
    </row>
    <row r="127" spans="1:22">
      <c r="A127" s="81">
        <f>ROW()</f>
        <v>127</v>
      </c>
      <c r="B127" s="4"/>
      <c r="C127" s="4" t="s">
        <v>899</v>
      </c>
      <c r="D127" s="132" t="s">
        <v>17</v>
      </c>
      <c r="E127" s="4"/>
      <c r="F127" s="260" t="s">
        <v>515</v>
      </c>
      <c r="G127" s="103"/>
      <c r="H127" s="140">
        <f ca="1">SUM(I127:O127)</f>
        <v>132196.45753906964</v>
      </c>
      <c r="I127" s="140">
        <v>0</v>
      </c>
      <c r="J127" s="140">
        <v>0</v>
      </c>
      <c r="K127" s="140">
        <v>0</v>
      </c>
      <c r="L127" s="140">
        <f ca="1">L103</f>
        <v>115781.65273895007</v>
      </c>
      <c r="M127" s="140">
        <v>0</v>
      </c>
      <c r="N127" s="140">
        <v>0</v>
      </c>
      <c r="O127" s="140">
        <f ca="1">O103</f>
        <v>16414.80480011956</v>
      </c>
      <c r="P127" s="164">
        <f ca="1">ROUND(SUM(I127:O127)-H127,0)</f>
        <v>0</v>
      </c>
      <c r="Q127" s="128"/>
      <c r="R127" s="128"/>
      <c r="S127" s="128"/>
      <c r="T127" s="128"/>
      <c r="U127" s="128"/>
      <c r="V127" s="128"/>
    </row>
    <row r="128" spans="1:22">
      <c r="A128" s="81">
        <f>ROW()</f>
        <v>128</v>
      </c>
      <c r="B128" s="4"/>
      <c r="C128" s="4"/>
      <c r="D128" s="4"/>
      <c r="E128" s="4"/>
      <c r="F128" s="260"/>
      <c r="G128" s="103"/>
      <c r="H128" s="140"/>
      <c r="I128" s="140"/>
      <c r="J128" s="140"/>
      <c r="K128" s="140"/>
      <c r="L128" s="140"/>
      <c r="M128" s="140"/>
      <c r="N128" s="140"/>
      <c r="O128" s="140"/>
      <c r="P128" s="164"/>
    </row>
    <row r="129" spans="1:22">
      <c r="A129" s="81">
        <f>ROW()</f>
        <v>129</v>
      </c>
      <c r="B129" s="4"/>
      <c r="C129" s="4" t="s">
        <v>900</v>
      </c>
      <c r="D129" s="132" t="s">
        <v>24</v>
      </c>
      <c r="E129" s="4"/>
      <c r="F129" s="260" t="s">
        <v>515</v>
      </c>
      <c r="G129" s="103"/>
      <c r="H129" s="140">
        <f>SUM(I129:O129)</f>
        <v>0</v>
      </c>
      <c r="I129" s="140">
        <v>0</v>
      </c>
      <c r="J129" s="140">
        <v>0</v>
      </c>
      <c r="K129" s="140">
        <v>0</v>
      </c>
      <c r="L129" s="140">
        <v>0</v>
      </c>
      <c r="M129" s="140">
        <v>0</v>
      </c>
      <c r="N129" s="140">
        <v>0</v>
      </c>
      <c r="O129" s="140">
        <v>0</v>
      </c>
      <c r="P129" s="164">
        <f>ROUND(SUM(I129:O129)-H129,0)</f>
        <v>0</v>
      </c>
      <c r="Q129" s="128"/>
      <c r="R129" s="128"/>
      <c r="S129" s="128"/>
      <c r="T129" s="128"/>
      <c r="U129" s="128"/>
      <c r="V129" s="128"/>
    </row>
    <row r="130" spans="1:22">
      <c r="A130" s="81">
        <f>ROW()</f>
        <v>130</v>
      </c>
      <c r="B130" s="4"/>
      <c r="C130" s="4"/>
      <c r="D130" s="4"/>
      <c r="E130" s="4"/>
      <c r="F130" s="260"/>
      <c r="G130" s="103"/>
      <c r="H130" s="140"/>
      <c r="I130" s="140"/>
      <c r="J130" s="140"/>
      <c r="K130" s="140"/>
      <c r="L130" s="140"/>
      <c r="M130" s="140"/>
      <c r="N130" s="140"/>
      <c r="O130" s="140"/>
      <c r="P130" s="164"/>
    </row>
    <row r="131" spans="1:22">
      <c r="A131" s="81">
        <f>ROW()</f>
        <v>131</v>
      </c>
      <c r="B131" s="4"/>
      <c r="C131" s="4" t="s">
        <v>901</v>
      </c>
      <c r="D131" s="132" t="s">
        <v>30</v>
      </c>
      <c r="E131" s="4"/>
      <c r="F131" s="260" t="s">
        <v>515</v>
      </c>
      <c r="G131" s="103">
        <v>0</v>
      </c>
      <c r="H131" s="140">
        <f>SUM(I131:O131)</f>
        <v>0</v>
      </c>
      <c r="I131" s="140">
        <v>0</v>
      </c>
      <c r="J131" s="140">
        <v>0</v>
      </c>
      <c r="K131" s="140">
        <v>0</v>
      </c>
      <c r="L131" s="140">
        <v>0</v>
      </c>
      <c r="M131" s="140">
        <v>0</v>
      </c>
      <c r="N131" s="140">
        <v>0</v>
      </c>
      <c r="O131" s="140">
        <v>0</v>
      </c>
      <c r="P131" s="164">
        <f>ROUND(SUM(I131:O131)-H131,0)</f>
        <v>0</v>
      </c>
      <c r="Q131" s="128"/>
      <c r="R131" s="128">
        <f>FuncStudy!A114</f>
        <v>114</v>
      </c>
      <c r="S131" s="128"/>
      <c r="T131" s="128"/>
      <c r="U131" s="128"/>
      <c r="V131" s="128"/>
    </row>
    <row r="132" spans="1:22">
      <c r="A132" s="81">
        <f>ROW()</f>
        <v>132</v>
      </c>
      <c r="B132" s="4"/>
      <c r="C132" s="4"/>
      <c r="D132" s="4"/>
      <c r="E132" s="4" t="s">
        <v>655</v>
      </c>
      <c r="F132" s="260" t="s">
        <v>826</v>
      </c>
      <c r="G132" s="103"/>
      <c r="H132" s="140">
        <f>INDEX(FuncStudy,$R132,MATCH($A$1,UnbundledCategories,0))</f>
        <v>0</v>
      </c>
      <c r="I132" s="140">
        <f t="shared" ref="I132:O132" si="60">INDEX(COSFactorTbl,MATCH($F132,COSFactors,0),MATCH(I$119,Classes,0))*$H132</f>
        <v>0</v>
      </c>
      <c r="J132" s="140">
        <f t="shared" si="60"/>
        <v>0</v>
      </c>
      <c r="K132" s="140">
        <f t="shared" si="60"/>
        <v>0</v>
      </c>
      <c r="L132" s="140">
        <f t="shared" si="60"/>
        <v>0</v>
      </c>
      <c r="M132" s="140">
        <f t="shared" si="60"/>
        <v>0</v>
      </c>
      <c r="N132" s="140">
        <f t="shared" si="60"/>
        <v>0</v>
      </c>
      <c r="O132" s="140">
        <f t="shared" si="60"/>
        <v>0</v>
      </c>
      <c r="P132" s="164">
        <f>ROUND(SUM(I132:O132)-H132,0)</f>
        <v>0</v>
      </c>
      <c r="Q132" s="128"/>
      <c r="R132" s="128">
        <f>FuncStudy!A115</f>
        <v>115</v>
      </c>
      <c r="S132" s="128"/>
      <c r="T132" s="128"/>
      <c r="U132" s="128"/>
      <c r="V132" s="128"/>
    </row>
    <row r="133" spans="1:22">
      <c r="A133" s="81">
        <f>ROW()</f>
        <v>133</v>
      </c>
      <c r="B133" s="4"/>
      <c r="C133" s="4"/>
      <c r="D133" s="4"/>
      <c r="E133" s="4"/>
      <c r="F133" s="260"/>
      <c r="G133" s="103"/>
      <c r="H133" s="140">
        <f>SUM(I133:O133)</f>
        <v>0</v>
      </c>
      <c r="I133" s="140">
        <f>SUM(I131:I132)</f>
        <v>0</v>
      </c>
      <c r="J133" s="140">
        <f t="shared" ref="J133:O133" si="61">SUM(J131:J132)</f>
        <v>0</v>
      </c>
      <c r="K133" s="140">
        <f t="shared" si="61"/>
        <v>0</v>
      </c>
      <c r="L133" s="140">
        <f t="shared" si="61"/>
        <v>0</v>
      </c>
      <c r="M133" s="140">
        <f t="shared" si="61"/>
        <v>0</v>
      </c>
      <c r="N133" s="140">
        <f t="shared" si="61"/>
        <v>0</v>
      </c>
      <c r="O133" s="140">
        <f t="shared" si="61"/>
        <v>0</v>
      </c>
      <c r="P133" s="164">
        <f>ROUND(SUM(I133:O133)-H133,0)</f>
        <v>0</v>
      </c>
      <c r="Q133" s="128"/>
      <c r="R133" s="128"/>
      <c r="S133" s="128"/>
      <c r="T133" s="128"/>
      <c r="U133" s="128"/>
      <c r="V133" s="128"/>
    </row>
    <row r="134" spans="1:22">
      <c r="A134" s="81">
        <f>ROW()</f>
        <v>134</v>
      </c>
      <c r="B134" s="4"/>
      <c r="C134" s="4"/>
      <c r="D134" s="4"/>
      <c r="E134" s="4"/>
      <c r="F134" s="260"/>
      <c r="G134" s="103"/>
      <c r="H134" s="140"/>
      <c r="I134" s="140"/>
      <c r="J134" s="140"/>
      <c r="K134" s="140"/>
      <c r="L134" s="140"/>
      <c r="M134" s="140"/>
      <c r="N134" s="140"/>
      <c r="O134" s="140"/>
      <c r="P134" s="164"/>
    </row>
    <row r="135" spans="1:22">
      <c r="A135" s="81">
        <f>ROW()</f>
        <v>135</v>
      </c>
      <c r="B135" s="4"/>
      <c r="C135" s="4" t="s">
        <v>36</v>
      </c>
      <c r="D135" s="4"/>
      <c r="E135" s="4"/>
      <c r="F135" s="260"/>
      <c r="G135" s="103"/>
      <c r="H135" s="140">
        <f ca="1">SUM(I135:O135)</f>
        <v>8667522.6821327284</v>
      </c>
      <c r="I135" s="140">
        <f ca="1">I120+I125+I127+I129+I133</f>
        <v>5064006.5624113763</v>
      </c>
      <c r="J135" s="140">
        <f t="shared" ref="J135:O135" ca="1" si="62">J120+J125+J127+J129+J133</f>
        <v>2102432.9119265079</v>
      </c>
      <c r="K135" s="140">
        <f t="shared" ca="1" si="62"/>
        <v>639656.50839540281</v>
      </c>
      <c r="L135" s="140">
        <f t="shared" ca="1" si="62"/>
        <v>115781.65273895007</v>
      </c>
      <c r="M135" s="140">
        <f t="shared" ca="1" si="62"/>
        <v>14945.618815940692</v>
      </c>
      <c r="N135" s="140">
        <f t="shared" ca="1" si="62"/>
        <v>714284.62304443179</v>
      </c>
      <c r="O135" s="140">
        <f t="shared" ca="1" si="62"/>
        <v>16414.80480011956</v>
      </c>
      <c r="P135" s="164">
        <f ca="1">ROUND(SUM(I135:O135)-H135,0)</f>
        <v>0</v>
      </c>
      <c r="Q135" s="128"/>
      <c r="R135" s="128"/>
      <c r="S135" s="128"/>
      <c r="T135" s="128"/>
      <c r="U135" s="128"/>
      <c r="V135" s="128"/>
    </row>
    <row r="136" spans="1:22">
      <c r="A136" s="81">
        <f>ROW()</f>
        <v>136</v>
      </c>
      <c r="B136" s="4"/>
      <c r="C136" s="4"/>
      <c r="D136" s="4"/>
      <c r="E136" s="4"/>
      <c r="F136" s="260"/>
      <c r="G136" s="103"/>
      <c r="H136" s="140"/>
      <c r="I136" s="140"/>
      <c r="J136" s="140"/>
      <c r="K136" s="140"/>
      <c r="L136" s="140"/>
      <c r="M136" s="140"/>
      <c r="N136" s="140"/>
      <c r="O136" s="140"/>
      <c r="P136" s="164"/>
      <c r="Q136" s="128"/>
      <c r="R136" s="128"/>
      <c r="S136" s="128"/>
      <c r="T136" s="128"/>
      <c r="U136" s="128"/>
      <c r="V136" s="128"/>
    </row>
    <row r="137" spans="1:22">
      <c r="A137" s="81">
        <f>ROW()</f>
        <v>137</v>
      </c>
      <c r="B137" s="4"/>
      <c r="C137" s="4" t="s">
        <v>902</v>
      </c>
      <c r="D137" s="4" t="s">
        <v>666</v>
      </c>
      <c r="E137" s="4"/>
      <c r="F137" s="260" t="s">
        <v>898</v>
      </c>
      <c r="G137" s="103"/>
      <c r="H137" s="140">
        <f>INDEX(FuncStudy,$R137,MATCH($A$1,UnbundledCategories,0))</f>
        <v>0</v>
      </c>
      <c r="I137" s="140">
        <f t="shared" ref="I137:O137" si="63">INDEX(COSFactorTbl,MATCH($F137,COSFactors,0),MATCH(I$119,Classes,0))*$H137</f>
        <v>0</v>
      </c>
      <c r="J137" s="140">
        <f t="shared" si="63"/>
        <v>0</v>
      </c>
      <c r="K137" s="140">
        <f t="shared" si="63"/>
        <v>0</v>
      </c>
      <c r="L137" s="140">
        <f t="shared" si="63"/>
        <v>0</v>
      </c>
      <c r="M137" s="140">
        <f t="shared" si="63"/>
        <v>0</v>
      </c>
      <c r="N137" s="140">
        <f t="shared" si="63"/>
        <v>0</v>
      </c>
      <c r="O137" s="140">
        <f t="shared" si="63"/>
        <v>0</v>
      </c>
      <c r="P137" s="164">
        <f>ROUND(SUM(I137:O137)-H137,0)</f>
        <v>0</v>
      </c>
      <c r="Q137" s="128"/>
      <c r="R137" s="128">
        <f>FuncStudy!A121</f>
        <v>121</v>
      </c>
      <c r="S137" s="128"/>
      <c r="T137" s="128"/>
      <c r="U137" s="128"/>
      <c r="V137" s="128"/>
    </row>
    <row r="138" spans="1:22">
      <c r="A138" s="81">
        <f>ROW()</f>
        <v>138</v>
      </c>
      <c r="B138" s="4"/>
      <c r="C138" s="4"/>
      <c r="D138" s="4"/>
      <c r="E138" s="4"/>
      <c r="F138" s="260"/>
      <c r="G138" s="103"/>
      <c r="H138" s="140">
        <f>SUM(I138:O138)</f>
        <v>0</v>
      </c>
      <c r="I138" s="140">
        <f t="shared" ref="I138:O138" si="64">SUM(I137:I137)</f>
        <v>0</v>
      </c>
      <c r="J138" s="140">
        <f t="shared" si="64"/>
        <v>0</v>
      </c>
      <c r="K138" s="140">
        <f t="shared" si="64"/>
        <v>0</v>
      </c>
      <c r="L138" s="140">
        <f t="shared" si="64"/>
        <v>0</v>
      </c>
      <c r="M138" s="140">
        <f t="shared" si="64"/>
        <v>0</v>
      </c>
      <c r="N138" s="140">
        <f t="shared" si="64"/>
        <v>0</v>
      </c>
      <c r="O138" s="140">
        <f t="shared" si="64"/>
        <v>0</v>
      </c>
      <c r="P138" s="164">
        <f>ROUND(SUM(I138:O138)-H138,0)</f>
        <v>0</v>
      </c>
      <c r="Q138" s="128"/>
      <c r="R138" s="128"/>
      <c r="S138" s="128"/>
      <c r="T138" s="128"/>
      <c r="U138" s="128"/>
      <c r="V138" s="128"/>
    </row>
    <row r="139" spans="1:22">
      <c r="A139" s="81">
        <f>ROW()</f>
        <v>139</v>
      </c>
      <c r="B139" s="4"/>
      <c r="C139" s="4"/>
      <c r="D139" s="4"/>
      <c r="E139" s="4"/>
      <c r="F139" s="260"/>
      <c r="G139" s="103"/>
      <c r="H139" s="140"/>
      <c r="I139" s="140"/>
      <c r="J139" s="140"/>
      <c r="K139" s="140"/>
      <c r="L139" s="140"/>
      <c r="M139" s="140"/>
      <c r="N139" s="140"/>
      <c r="O139" s="140"/>
      <c r="P139" s="164"/>
      <c r="Q139" s="128"/>
      <c r="R139" s="128"/>
      <c r="S139" s="128"/>
      <c r="T139" s="128"/>
      <c r="U139" s="128"/>
      <c r="V139" s="128"/>
    </row>
    <row r="140" spans="1:22">
      <c r="A140" s="81">
        <f>ROW()</f>
        <v>140</v>
      </c>
      <c r="B140" s="4"/>
      <c r="C140" s="4" t="s">
        <v>45</v>
      </c>
      <c r="D140" s="4" t="s">
        <v>46</v>
      </c>
      <c r="E140" s="4"/>
      <c r="F140" s="260"/>
      <c r="G140" s="103"/>
      <c r="H140" s="140"/>
      <c r="I140" s="140"/>
      <c r="J140" s="140"/>
      <c r="K140" s="140"/>
      <c r="L140" s="140"/>
      <c r="M140" s="140"/>
      <c r="N140" s="140"/>
      <c r="O140" s="140"/>
      <c r="P140" s="164"/>
      <c r="Q140" s="128"/>
      <c r="R140" s="128"/>
      <c r="S140" s="128"/>
      <c r="T140" s="128"/>
      <c r="U140" s="128"/>
      <c r="V140" s="128"/>
    </row>
    <row r="141" spans="1:22">
      <c r="A141" s="81">
        <f>ROW()</f>
        <v>141</v>
      </c>
      <c r="B141" s="4"/>
      <c r="C141" s="4"/>
      <c r="D141" s="4"/>
      <c r="E141" s="4" t="s">
        <v>655</v>
      </c>
      <c r="F141" s="260" t="s">
        <v>898</v>
      </c>
      <c r="G141" s="103"/>
      <c r="H141" s="140">
        <f>INDEX(FuncStudy,$R141,MATCH($A$1,UnbundledCategories,0))</f>
        <v>0</v>
      </c>
      <c r="I141" s="140">
        <f>INDEX(COSFactorTbl,MATCH($F141,COSFactors,0),MATCH(I$119,Classes,0))*$H141</f>
        <v>0</v>
      </c>
      <c r="J141" s="140">
        <f t="shared" ref="J141:O142" si="65">INDEX(COSFactorTbl,MATCH($F141,COSFactors,0),MATCH(J$119,Classes,0))*$H141</f>
        <v>0</v>
      </c>
      <c r="K141" s="140">
        <f t="shared" si="65"/>
        <v>0</v>
      </c>
      <c r="L141" s="140">
        <f t="shared" si="65"/>
        <v>0</v>
      </c>
      <c r="M141" s="140">
        <f t="shared" si="65"/>
        <v>0</v>
      </c>
      <c r="N141" s="140">
        <f t="shared" si="65"/>
        <v>0</v>
      </c>
      <c r="O141" s="140">
        <f t="shared" si="65"/>
        <v>0</v>
      </c>
      <c r="P141" s="164">
        <f>ROUND(SUM(I141:O141)-H141,0)</f>
        <v>0</v>
      </c>
      <c r="Q141" s="128"/>
      <c r="R141" s="128">
        <f>FuncStudy!A30</f>
        <v>0</v>
      </c>
      <c r="S141" s="128"/>
      <c r="T141" s="128"/>
      <c r="U141" s="128"/>
      <c r="V141" s="128"/>
    </row>
    <row r="142" spans="1:22">
      <c r="A142" s="81">
        <f>ROW()</f>
        <v>142</v>
      </c>
      <c r="B142" s="4"/>
      <c r="C142" s="4"/>
      <c r="D142" s="4"/>
      <c r="E142" s="4" t="s">
        <v>656</v>
      </c>
      <c r="F142" s="260" t="s">
        <v>898</v>
      </c>
      <c r="G142" s="103"/>
      <c r="H142" s="140">
        <f>INDEX(FuncStudy,$R142,MATCH($A$1,UnbundledCategories,0))</f>
        <v>0</v>
      </c>
      <c r="I142" s="170">
        <f>INDEX(COSFactorTbl,MATCH($F142,COSFactors,0),MATCH(I$119,Classes,0))*$H142</f>
        <v>0</v>
      </c>
      <c r="J142" s="140">
        <f t="shared" si="65"/>
        <v>0</v>
      </c>
      <c r="K142" s="140">
        <f t="shared" si="65"/>
        <v>0</v>
      </c>
      <c r="L142" s="140">
        <f t="shared" si="65"/>
        <v>0</v>
      </c>
      <c r="M142" s="140">
        <f t="shared" si="65"/>
        <v>0</v>
      </c>
      <c r="N142" s="140">
        <f t="shared" si="65"/>
        <v>0</v>
      </c>
      <c r="O142" s="140">
        <f t="shared" si="65"/>
        <v>0</v>
      </c>
      <c r="P142" s="164">
        <f>ROUND(SUM(I142:O142)-H142,0)</f>
        <v>0</v>
      </c>
      <c r="Q142" s="128"/>
      <c r="R142" s="128">
        <f>FuncStudy!A127</f>
        <v>127</v>
      </c>
      <c r="S142" s="128"/>
      <c r="T142" s="128"/>
      <c r="U142" s="128"/>
      <c r="V142" s="128"/>
    </row>
    <row r="143" spans="1:22">
      <c r="A143" s="81">
        <f>ROW()</f>
        <v>143</v>
      </c>
      <c r="B143" s="4"/>
      <c r="C143" s="4"/>
      <c r="D143" s="4"/>
      <c r="E143" s="4"/>
      <c r="F143" s="260"/>
      <c r="G143" s="103"/>
      <c r="H143" s="140">
        <f>SUM(I143:O143)</f>
        <v>0</v>
      </c>
      <c r="I143" s="140">
        <f t="shared" ref="I143:O143" si="66">SUM(I140:I142)</f>
        <v>0</v>
      </c>
      <c r="J143" s="140">
        <f t="shared" si="66"/>
        <v>0</v>
      </c>
      <c r="K143" s="140">
        <f t="shared" si="66"/>
        <v>0</v>
      </c>
      <c r="L143" s="140">
        <f t="shared" si="66"/>
        <v>0</v>
      </c>
      <c r="M143" s="140">
        <f t="shared" si="66"/>
        <v>0</v>
      </c>
      <c r="N143" s="140">
        <f t="shared" si="66"/>
        <v>0</v>
      </c>
      <c r="O143" s="140">
        <f t="shared" si="66"/>
        <v>0</v>
      </c>
      <c r="P143" s="164">
        <f>ROUND(SUM(I143:O143)-H143,0)</f>
        <v>0</v>
      </c>
      <c r="Q143" s="128"/>
      <c r="R143" s="128"/>
      <c r="S143" s="128"/>
      <c r="T143" s="128"/>
      <c r="U143" s="128"/>
      <c r="V143" s="128"/>
    </row>
    <row r="144" spans="1:22">
      <c r="A144" s="81">
        <f>ROW()</f>
        <v>144</v>
      </c>
      <c r="B144" s="4"/>
      <c r="C144" s="4"/>
      <c r="D144" s="4"/>
      <c r="E144" s="4"/>
      <c r="F144" s="260"/>
      <c r="G144" s="103"/>
      <c r="H144" s="37"/>
      <c r="I144" s="37"/>
      <c r="J144" s="37"/>
      <c r="K144" s="37"/>
      <c r="L144" s="37"/>
      <c r="M144" s="37"/>
      <c r="N144" s="37"/>
      <c r="O144" s="37"/>
      <c r="P144" s="164"/>
    </row>
    <row r="145" spans="1:22">
      <c r="A145" s="81">
        <f>ROW()</f>
        <v>145</v>
      </c>
      <c r="B145" s="4"/>
      <c r="C145" s="4" t="s">
        <v>904</v>
      </c>
      <c r="D145" s="4" t="s">
        <v>56</v>
      </c>
      <c r="E145" s="4"/>
      <c r="F145" s="260" t="s">
        <v>903</v>
      </c>
      <c r="G145" s="103"/>
      <c r="H145" s="140">
        <f>INDEX(FuncStudy,$R145,MATCH($A$1,UnbundledCategories,0))</f>
        <v>0</v>
      </c>
      <c r="I145" s="140">
        <f t="shared" ref="I145:O146" si="67">INDEX(COSFactorTbl,MATCH($F145,COSFactors,0),MATCH(I$119,Classes,0))*$H145</f>
        <v>0</v>
      </c>
      <c r="J145" s="140">
        <f t="shared" si="67"/>
        <v>0</v>
      </c>
      <c r="K145" s="140">
        <f t="shared" si="67"/>
        <v>0</v>
      </c>
      <c r="L145" s="140">
        <f t="shared" si="67"/>
        <v>0</v>
      </c>
      <c r="M145" s="140">
        <f t="shared" si="67"/>
        <v>0</v>
      </c>
      <c r="N145" s="140">
        <f t="shared" si="67"/>
        <v>0</v>
      </c>
      <c r="O145" s="140">
        <f t="shared" si="67"/>
        <v>0</v>
      </c>
      <c r="P145" s="164">
        <f>ROUND(SUM(I145:O145)-H145,0)</f>
        <v>0</v>
      </c>
      <c r="Q145" s="128"/>
      <c r="R145" s="128">
        <f>FuncStudy!A133</f>
        <v>133</v>
      </c>
      <c r="S145" s="128"/>
      <c r="T145" s="128"/>
      <c r="U145" s="128"/>
      <c r="V145" s="128"/>
    </row>
    <row r="146" spans="1:22">
      <c r="A146" s="81">
        <f>ROW()</f>
        <v>146</v>
      </c>
      <c r="B146" s="4"/>
      <c r="C146" s="4"/>
      <c r="D146" s="4"/>
      <c r="E146" s="4"/>
      <c r="F146" s="260" t="s">
        <v>826</v>
      </c>
      <c r="G146" s="103"/>
      <c r="H146" s="140">
        <f>INDEX(FuncStudy,$R146,MATCH($A$1,UnbundledCategories,0))</f>
        <v>0</v>
      </c>
      <c r="I146" s="140">
        <f t="shared" si="67"/>
        <v>0</v>
      </c>
      <c r="J146" s="140">
        <f t="shared" si="67"/>
        <v>0</v>
      </c>
      <c r="K146" s="140">
        <f t="shared" si="67"/>
        <v>0</v>
      </c>
      <c r="L146" s="140">
        <f t="shared" si="67"/>
        <v>0</v>
      </c>
      <c r="M146" s="140">
        <f t="shared" si="67"/>
        <v>0</v>
      </c>
      <c r="N146" s="140">
        <f t="shared" si="67"/>
        <v>0</v>
      </c>
      <c r="O146" s="140">
        <f t="shared" si="67"/>
        <v>0</v>
      </c>
      <c r="P146" s="164"/>
      <c r="Q146" s="128"/>
      <c r="R146" s="128">
        <f>FuncStudy!A134</f>
        <v>134</v>
      </c>
      <c r="S146" s="128"/>
      <c r="T146" s="128"/>
      <c r="U146" s="128"/>
      <c r="V146" s="128"/>
    </row>
    <row r="147" spans="1:22">
      <c r="A147" s="81">
        <f>ROW()</f>
        <v>147</v>
      </c>
      <c r="B147" s="4"/>
      <c r="C147" s="4"/>
      <c r="D147" s="4"/>
      <c r="E147" s="4"/>
      <c r="F147" s="260"/>
      <c r="G147" s="103"/>
      <c r="H147" s="140"/>
      <c r="I147" s="140"/>
      <c r="J147" s="140"/>
      <c r="K147" s="140"/>
      <c r="L147" s="140"/>
      <c r="M147" s="140"/>
      <c r="N147" s="140"/>
      <c r="O147" s="140"/>
      <c r="P147" s="164"/>
    </row>
    <row r="148" spans="1:22">
      <c r="A148" s="81">
        <f>ROW()</f>
        <v>148</v>
      </c>
      <c r="B148" s="4"/>
      <c r="C148" s="4" t="s">
        <v>905</v>
      </c>
      <c r="D148" s="4"/>
      <c r="E148" s="4"/>
      <c r="F148" s="260" t="s">
        <v>906</v>
      </c>
      <c r="G148" s="103"/>
      <c r="H148" s="140">
        <f ca="1">INDEX(FuncStudy,$R148,MATCH($A$1,UnbundledCategories,0))</f>
        <v>9988.1693002019474</v>
      </c>
      <c r="I148" s="140">
        <f t="shared" ref="I148:O148" ca="1" si="68">INDEX(COSFactorTbl,MATCH($F148,COSFactors,0),MATCH(I$119,Classes,0))*$H148</f>
        <v>5958.7647764549893</v>
      </c>
      <c r="J148" s="140">
        <f t="shared" ca="1" si="68"/>
        <v>1561.8738928769617</v>
      </c>
      <c r="K148" s="140">
        <f t="shared" ca="1" si="68"/>
        <v>1256.6102353695483</v>
      </c>
      <c r="L148" s="140">
        <f t="shared" ca="1" si="68"/>
        <v>454.49181576304449</v>
      </c>
      <c r="M148" s="140">
        <f t="shared" ca="1" si="68"/>
        <v>234.18760442730178</v>
      </c>
      <c r="N148" s="140">
        <f t="shared" ca="1" si="68"/>
        <v>452.05432607198924</v>
      </c>
      <c r="O148" s="140">
        <f t="shared" ca="1" si="68"/>
        <v>70.186649238111485</v>
      </c>
      <c r="P148" s="164">
        <f ca="1">ROUND(SUM(I148:O148)-H148,0)</f>
        <v>0</v>
      </c>
      <c r="R148" s="128">
        <f>FuncStudy!A136</f>
        <v>136</v>
      </c>
      <c r="S148" s="128"/>
      <c r="T148" s="128"/>
      <c r="U148" s="128"/>
      <c r="V148" s="128"/>
    </row>
    <row r="149" spans="1:22">
      <c r="A149" s="81">
        <f>ROW()</f>
        <v>149</v>
      </c>
      <c r="B149" s="4"/>
      <c r="C149" s="4"/>
      <c r="D149" s="4"/>
      <c r="E149" s="4"/>
      <c r="F149" s="260"/>
      <c r="G149" s="103"/>
      <c r="H149" s="37"/>
      <c r="I149" s="37"/>
      <c r="J149" s="37"/>
      <c r="K149" s="37"/>
      <c r="L149" s="37"/>
      <c r="M149" s="37"/>
      <c r="N149" s="37"/>
      <c r="O149" s="37"/>
      <c r="P149" s="164"/>
    </row>
    <row r="150" spans="1:22">
      <c r="A150" s="81">
        <f>ROW()</f>
        <v>150</v>
      </c>
      <c r="B150" s="4"/>
      <c r="C150" s="4" t="s">
        <v>907</v>
      </c>
      <c r="D150" s="4"/>
      <c r="E150" s="4"/>
      <c r="F150" s="260" t="s">
        <v>515</v>
      </c>
      <c r="G150" s="179">
        <f>INDEX(FuncStudy,$R150,MATCH($A$1,UnbundledCategories,0))/INDEX(FuncStudy,$R150,6)</f>
        <v>0.18515499798902621</v>
      </c>
      <c r="H150" s="140">
        <f>SUM(I150:O150)</f>
        <v>115950.60867300708</v>
      </c>
      <c r="I150" s="170">
        <f>$G150*Revenues!D$31</f>
        <v>210.52123271352281</v>
      </c>
      <c r="J150" s="170">
        <f>$G150*Revenues!E$31</f>
        <v>32396.569998139916</v>
      </c>
      <c r="K150" s="170">
        <f>$G150*Revenues!F$31</f>
        <v>46319.114916926752</v>
      </c>
      <c r="L150" s="170">
        <f>$G150*Revenues!G$31</f>
        <v>9638.9840403107155</v>
      </c>
      <c r="M150" s="170">
        <f>$G150*Revenues!H$31</f>
        <v>1267.2008062368955</v>
      </c>
      <c r="N150" s="170">
        <f>$G150*Revenues!I$31</f>
        <v>25980.647515173434</v>
      </c>
      <c r="O150" s="170">
        <f>$G150*Revenues!J$31</f>
        <v>137.57016350584647</v>
      </c>
      <c r="P150" s="164">
        <f>ROUND(SUM(I150:O150)-H150,0)</f>
        <v>0</v>
      </c>
      <c r="R150" s="1">
        <f>FuncStudy!A137</f>
        <v>137</v>
      </c>
    </row>
    <row r="151" spans="1:22">
      <c r="A151" s="81">
        <f>ROW()</f>
        <v>151</v>
      </c>
      <c r="B151" s="4"/>
      <c r="C151" s="4"/>
      <c r="D151" s="4"/>
      <c r="E151" s="4"/>
      <c r="F151" s="260"/>
      <c r="G151" s="179"/>
      <c r="H151" s="140"/>
      <c r="I151" s="170"/>
      <c r="J151" s="170"/>
      <c r="K151" s="170"/>
      <c r="L151" s="170"/>
      <c r="M151" s="170"/>
      <c r="N151" s="170"/>
      <c r="O151" s="170"/>
      <c r="P151" s="164"/>
    </row>
    <row r="152" spans="1:22">
      <c r="A152" s="81">
        <f>ROW()</f>
        <v>152</v>
      </c>
      <c r="B152" s="4"/>
      <c r="C152" s="4" t="s">
        <v>2591</v>
      </c>
      <c r="D152" s="4"/>
      <c r="E152" s="4"/>
      <c r="F152" s="260" t="s">
        <v>810</v>
      </c>
      <c r="G152" s="179">
        <f>INDEX(FuncStudy,$R152,MATCH($A$1,UnbundledCategories,0))/INDEX(FuncStudy,$R152,6)</f>
        <v>0</v>
      </c>
      <c r="H152" s="140">
        <f t="shared" ref="H152:H154" si="69">SUM(I152:O152)</f>
        <v>0</v>
      </c>
      <c r="I152" s="170">
        <f>$G152*Revenues!D$32</f>
        <v>0</v>
      </c>
      <c r="J152" s="170">
        <f>$G152*Revenues!E$32</f>
        <v>0</v>
      </c>
      <c r="K152" s="170">
        <f>$G152*Revenues!F$32</f>
        <v>0</v>
      </c>
      <c r="L152" s="170">
        <f>$G152*Revenues!G$32</f>
        <v>0</v>
      </c>
      <c r="M152" s="170">
        <f>$G152*Revenues!H$32</f>
        <v>0</v>
      </c>
      <c r="N152" s="170">
        <f>$G152*Revenues!I$32</f>
        <v>0</v>
      </c>
      <c r="O152" s="170">
        <f>$G152*Revenues!J$32</f>
        <v>0</v>
      </c>
      <c r="P152" s="164">
        <f t="shared" ref="P152:P154" si="70">ROUND(SUM(I152:O152)-H152,0)</f>
        <v>0</v>
      </c>
      <c r="R152" s="1">
        <f>FuncStudy!A139</f>
        <v>139</v>
      </c>
    </row>
    <row r="153" spans="1:22">
      <c r="A153" s="81">
        <f>ROW()</f>
        <v>153</v>
      </c>
      <c r="B153" s="4"/>
      <c r="C153" s="4"/>
      <c r="D153" s="4"/>
      <c r="E153" s="4"/>
      <c r="F153" s="260"/>
      <c r="G153" s="179"/>
      <c r="H153" s="140"/>
      <c r="I153" s="170"/>
      <c r="J153" s="170"/>
      <c r="K153" s="170"/>
      <c r="L153" s="170"/>
      <c r="M153" s="170"/>
      <c r="N153" s="170"/>
      <c r="O153" s="170"/>
      <c r="P153" s="164"/>
    </row>
    <row r="154" spans="1:22">
      <c r="A154" s="81">
        <f>ROW()</f>
        <v>154</v>
      </c>
      <c r="B154" s="4"/>
      <c r="C154" s="4" t="s">
        <v>2586</v>
      </c>
      <c r="D154" s="4"/>
      <c r="E154" s="4"/>
      <c r="F154" s="260" t="s">
        <v>810</v>
      </c>
      <c r="G154" s="179">
        <f>INDEX(FuncStudy,$R154,MATCH($A$1,UnbundledCategories,0))/INDEX(FuncStudy,$R154,6)</f>
        <v>0</v>
      </c>
      <c r="H154" s="140">
        <f t="shared" si="69"/>
        <v>0</v>
      </c>
      <c r="I154" s="170">
        <f>$G154*Revenues!D$33</f>
        <v>0</v>
      </c>
      <c r="J154" s="170">
        <f>$G154*Revenues!E$33</f>
        <v>0</v>
      </c>
      <c r="K154" s="170">
        <f>$G154*Revenues!F$33</f>
        <v>0</v>
      </c>
      <c r="L154" s="170">
        <f>$G154*Revenues!G$33</f>
        <v>0</v>
      </c>
      <c r="M154" s="170">
        <f>$G154*Revenues!H$33</f>
        <v>0</v>
      </c>
      <c r="N154" s="170">
        <f>$G154*Revenues!I$33</f>
        <v>0</v>
      </c>
      <c r="O154" s="170">
        <f>$G154*Revenues!J$33</f>
        <v>0</v>
      </c>
      <c r="P154" s="164">
        <f t="shared" si="70"/>
        <v>0</v>
      </c>
      <c r="R154" s="1">
        <f>FuncStudy!A141</f>
        <v>141</v>
      </c>
    </row>
    <row r="155" spans="1:22">
      <c r="A155" s="81">
        <f>ROW()</f>
        <v>155</v>
      </c>
      <c r="B155" s="4"/>
      <c r="C155" s="4"/>
      <c r="D155" s="4"/>
      <c r="E155" s="4"/>
      <c r="F155" s="260"/>
      <c r="G155" s="179"/>
      <c r="H155" s="140"/>
      <c r="I155" s="170"/>
      <c r="J155" s="170"/>
      <c r="K155" s="170"/>
      <c r="L155" s="170"/>
      <c r="M155" s="170"/>
      <c r="N155" s="170"/>
      <c r="O155" s="170"/>
      <c r="P155" s="164"/>
    </row>
    <row r="156" spans="1:22">
      <c r="A156" s="81">
        <f>ROW()</f>
        <v>156</v>
      </c>
      <c r="B156" s="4"/>
      <c r="C156" s="4"/>
      <c r="D156" s="4"/>
      <c r="E156" s="4"/>
      <c r="F156" s="260"/>
      <c r="G156" s="179"/>
      <c r="H156" s="140"/>
      <c r="I156" s="170"/>
      <c r="J156" s="170"/>
      <c r="K156" s="170"/>
      <c r="L156" s="170"/>
      <c r="M156" s="170"/>
      <c r="N156" s="170"/>
      <c r="O156" s="170"/>
      <c r="P156" s="164"/>
    </row>
    <row r="157" spans="1:22">
      <c r="A157" s="81">
        <f>ROW()</f>
        <v>157</v>
      </c>
      <c r="B157" s="4"/>
      <c r="C157" s="4" t="s">
        <v>64</v>
      </c>
      <c r="D157" s="4"/>
      <c r="E157" s="4"/>
      <c r="F157" s="260"/>
      <c r="G157" s="103"/>
      <c r="H157" s="140">
        <f ca="1">SUM(I157:O157)</f>
        <v>8793461.460105937</v>
      </c>
      <c r="I157" s="140">
        <f ca="1">I135+I143+I145+I148+I150+I152+I154</f>
        <v>5070175.8484205455</v>
      </c>
      <c r="J157" s="140">
        <f t="shared" ref="J157:O157" ca="1" si="71">J135+J143+J145+J148+J150+J152+J154</f>
        <v>2136391.3558175247</v>
      </c>
      <c r="K157" s="140">
        <f t="shared" ca="1" si="71"/>
        <v>687232.23354769906</v>
      </c>
      <c r="L157" s="140">
        <f t="shared" ca="1" si="71"/>
        <v>125875.12859502382</v>
      </c>
      <c r="M157" s="140">
        <f t="shared" ca="1" si="71"/>
        <v>16447.007226604888</v>
      </c>
      <c r="N157" s="140">
        <f t="shared" ca="1" si="71"/>
        <v>740717.3248856772</v>
      </c>
      <c r="O157" s="140">
        <f t="shared" ca="1" si="71"/>
        <v>16622.561612863519</v>
      </c>
      <c r="P157" s="164">
        <f ca="1">ROUND(SUM(I157:O157)-H157,0)</f>
        <v>0</v>
      </c>
      <c r="R157" s="128"/>
      <c r="S157" s="128"/>
      <c r="T157" s="128"/>
      <c r="U157" s="128"/>
      <c r="V157" s="128"/>
    </row>
    <row r="158" spans="1:22">
      <c r="A158" s="81">
        <f>ROW()</f>
        <v>158</v>
      </c>
      <c r="B158" s="4"/>
      <c r="F158" s="260"/>
      <c r="H158" s="141"/>
      <c r="I158" s="141"/>
      <c r="J158" s="141"/>
      <c r="K158" s="141"/>
      <c r="L158" s="141"/>
      <c r="M158" s="141"/>
      <c r="N158" s="141"/>
      <c r="O158" s="141"/>
      <c r="P158" s="164"/>
    </row>
    <row r="159" spans="1:22">
      <c r="A159" s="81">
        <f>ROW()</f>
        <v>159</v>
      </c>
      <c r="B159" s="4"/>
      <c r="C159" s="4" t="s">
        <v>669</v>
      </c>
      <c r="D159" s="4"/>
      <c r="E159" s="4"/>
      <c r="F159" s="260"/>
      <c r="G159" s="103"/>
      <c r="H159" s="141"/>
      <c r="I159" s="141"/>
      <c r="J159" s="141"/>
      <c r="K159" s="141"/>
      <c r="L159" s="141"/>
      <c r="M159" s="141"/>
      <c r="N159" s="141"/>
      <c r="O159" s="141"/>
      <c r="P159" s="164"/>
    </row>
    <row r="160" spans="1:22">
      <c r="A160" s="81">
        <f>ROW()</f>
        <v>160</v>
      </c>
      <c r="B160" s="4"/>
      <c r="C160" s="4" t="s">
        <v>798</v>
      </c>
      <c r="D160" s="4" t="s">
        <v>66</v>
      </c>
      <c r="E160" s="4"/>
      <c r="F160" s="260" t="s">
        <v>515</v>
      </c>
      <c r="G160" s="179">
        <f>INDEX(FuncStudy,$R160,MATCH($A$1,UnbundledCategories,0))/INDEX(FuncStudy,$R160,6)</f>
        <v>0</v>
      </c>
      <c r="H160" s="140">
        <f>SUM(I160:O160)</f>
        <v>0</v>
      </c>
      <c r="I160" s="140">
        <f>$G160*Revenues!E$122</f>
        <v>0</v>
      </c>
      <c r="J160" s="140">
        <f>$G160*Revenues!F$122</f>
        <v>0</v>
      </c>
      <c r="K160" s="140">
        <f>$G160*Revenues!G$122</f>
        <v>0</v>
      </c>
      <c r="L160" s="140">
        <f>$G160*Revenues!H$122</f>
        <v>0</v>
      </c>
      <c r="M160" s="140">
        <f>$G160*Revenues!I$122</f>
        <v>0</v>
      </c>
      <c r="N160" s="140">
        <f>$G160*Revenues!J$122</f>
        <v>0</v>
      </c>
      <c r="O160" s="140">
        <f>$G160*Revenues!K$122</f>
        <v>0</v>
      </c>
      <c r="P160" s="164">
        <f>ROUND(SUM(I160:O160)-H160,0)</f>
        <v>0</v>
      </c>
      <c r="Q160" s="128"/>
      <c r="R160" s="128">
        <f>FuncStudy!A147</f>
        <v>147</v>
      </c>
      <c r="S160" s="128"/>
      <c r="T160" s="128"/>
      <c r="U160" s="128"/>
      <c r="V160" s="128"/>
    </row>
    <row r="161" spans="1:22">
      <c r="A161" s="81">
        <f>ROW()</f>
        <v>161</v>
      </c>
      <c r="B161" s="4"/>
      <c r="C161" s="4"/>
      <c r="D161" s="4"/>
      <c r="E161" s="4" t="s">
        <v>847</v>
      </c>
      <c r="F161" s="260" t="s">
        <v>810</v>
      </c>
      <c r="G161" s="103"/>
      <c r="H161" s="140">
        <f>INDEX(FuncStudy,$R161,MATCH($A$1,UnbundledCategories,0))</f>
        <v>0</v>
      </c>
      <c r="I161" s="140">
        <f t="shared" ref="I161:O161" si="72">INDEX(COSFactorTbl,MATCH($F161,COSFactors,0),MATCH(I$119,Classes,0))*$H161</f>
        <v>0</v>
      </c>
      <c r="J161" s="140">
        <f t="shared" si="72"/>
        <v>0</v>
      </c>
      <c r="K161" s="140">
        <f t="shared" si="72"/>
        <v>0</v>
      </c>
      <c r="L161" s="140">
        <f t="shared" si="72"/>
        <v>0</v>
      </c>
      <c r="M161" s="140">
        <f t="shared" si="72"/>
        <v>0</v>
      </c>
      <c r="N161" s="140">
        <f t="shared" si="72"/>
        <v>0</v>
      </c>
      <c r="O161" s="140">
        <f t="shared" si="72"/>
        <v>0</v>
      </c>
      <c r="P161" s="164">
        <f>ROUND(SUM(I161:O161)-H161,0)</f>
        <v>0</v>
      </c>
      <c r="Q161" s="128"/>
      <c r="R161" s="128">
        <f>FuncStudy!A148</f>
        <v>148</v>
      </c>
      <c r="S161" s="128"/>
      <c r="T161" s="128"/>
      <c r="U161" s="128"/>
      <c r="V161" s="128"/>
    </row>
    <row r="162" spans="1:22">
      <c r="A162" s="81">
        <f>ROW()</f>
        <v>162</v>
      </c>
      <c r="B162" s="4"/>
      <c r="C162" s="4"/>
      <c r="D162" s="4"/>
      <c r="E162" s="4"/>
      <c r="F162" s="260"/>
      <c r="G162" s="103"/>
      <c r="H162" s="140">
        <f>SUM(I162:O162)</f>
        <v>0</v>
      </c>
      <c r="I162" s="140">
        <f>SUM(I160:I161)</f>
        <v>0</v>
      </c>
      <c r="J162" s="140">
        <f t="shared" ref="J162:O162" si="73">SUM(J160:J161)</f>
        <v>0</v>
      </c>
      <c r="K162" s="140">
        <f t="shared" si="73"/>
        <v>0</v>
      </c>
      <c r="L162" s="140">
        <f t="shared" si="73"/>
        <v>0</v>
      </c>
      <c r="M162" s="140">
        <f t="shared" si="73"/>
        <v>0</v>
      </c>
      <c r="N162" s="140">
        <f t="shared" si="73"/>
        <v>0</v>
      </c>
      <c r="O162" s="140">
        <f t="shared" si="73"/>
        <v>0</v>
      </c>
      <c r="P162" s="164">
        <f>ROUND(SUM(I162:O162)-H162,0)</f>
        <v>0</v>
      </c>
      <c r="Q162" s="128"/>
      <c r="R162" s="128"/>
      <c r="S162" s="128"/>
      <c r="T162" s="128"/>
      <c r="U162" s="128"/>
      <c r="V162" s="128"/>
    </row>
    <row r="163" spans="1:22">
      <c r="A163" s="81">
        <f>ROW()</f>
        <v>163</v>
      </c>
      <c r="B163" s="4"/>
      <c r="C163" s="4"/>
      <c r="D163" s="4"/>
      <c r="E163" s="4"/>
      <c r="F163" s="260"/>
      <c r="G163" s="103"/>
      <c r="H163" s="141"/>
      <c r="I163" s="141"/>
      <c r="J163" s="141"/>
      <c r="K163" s="141"/>
      <c r="L163" s="141"/>
      <c r="M163" s="141"/>
      <c r="N163" s="141"/>
      <c r="O163" s="141"/>
      <c r="P163" s="164"/>
    </row>
    <row r="164" spans="1:22">
      <c r="A164" s="81">
        <f>ROW()</f>
        <v>164</v>
      </c>
      <c r="B164" s="4"/>
      <c r="C164" s="4" t="s">
        <v>807</v>
      </c>
      <c r="D164" s="4" t="s">
        <v>72</v>
      </c>
      <c r="E164" s="4"/>
      <c r="F164" s="260" t="s">
        <v>515</v>
      </c>
      <c r="G164" s="179">
        <f>INDEX(FuncStudy,$R164,MATCH($A$1,UnbundledCategories,0))/INDEX(FuncStudy,$R164,6)</f>
        <v>0</v>
      </c>
      <c r="H164" s="140">
        <f>SUM(I164:O164)</f>
        <v>0</v>
      </c>
      <c r="I164" s="140">
        <f>$G164*Revenues!E$131</f>
        <v>0</v>
      </c>
      <c r="J164" s="140">
        <f>$G164*Revenues!F$131</f>
        <v>0</v>
      </c>
      <c r="K164" s="140">
        <f>$G164*Revenues!G$131</f>
        <v>0</v>
      </c>
      <c r="L164" s="140">
        <f>$G164*Revenues!H$131</f>
        <v>0</v>
      </c>
      <c r="M164" s="140">
        <f>$G164*Revenues!I$131</f>
        <v>0</v>
      </c>
      <c r="N164" s="140">
        <f>$G164*Revenues!J$131</f>
        <v>0</v>
      </c>
      <c r="O164" s="140">
        <f>$G164*Revenues!K$131</f>
        <v>0</v>
      </c>
      <c r="P164" s="164">
        <f>ROUND(SUM(I164:O164)-H164,0)</f>
        <v>0</v>
      </c>
      <c r="Q164" s="128"/>
      <c r="R164" s="128">
        <f>FuncStudy!A152</f>
        <v>152</v>
      </c>
      <c r="S164" s="128"/>
      <c r="T164" s="128"/>
      <c r="U164" s="128"/>
      <c r="V164" s="128"/>
    </row>
    <row r="165" spans="1:22">
      <c r="A165" s="81">
        <f>ROW()</f>
        <v>165</v>
      </c>
      <c r="B165" s="4"/>
      <c r="C165" s="4"/>
      <c r="D165" s="4"/>
      <c r="E165" s="4" t="s">
        <v>655</v>
      </c>
      <c r="F165" s="260" t="s">
        <v>826</v>
      </c>
      <c r="G165" s="103"/>
      <c r="H165" s="140">
        <f>INDEX(FuncStudy,$R165,MATCH($A$1,UnbundledCategories,0))</f>
        <v>0</v>
      </c>
      <c r="I165" s="140">
        <f t="shared" ref="I165:O166" si="74">INDEX(COSFactorTbl,MATCH($F165,COSFactors,0),MATCH(I$119,Classes,0))*$H165</f>
        <v>0</v>
      </c>
      <c r="J165" s="140">
        <f t="shared" si="74"/>
        <v>0</v>
      </c>
      <c r="K165" s="140">
        <f t="shared" si="74"/>
        <v>0</v>
      </c>
      <c r="L165" s="140">
        <f t="shared" si="74"/>
        <v>0</v>
      </c>
      <c r="M165" s="140">
        <f t="shared" si="74"/>
        <v>0</v>
      </c>
      <c r="N165" s="140">
        <f t="shared" si="74"/>
        <v>0</v>
      </c>
      <c r="O165" s="140">
        <f t="shared" si="74"/>
        <v>0</v>
      </c>
      <c r="P165" s="164">
        <f>ROUND(SUM(I165:O165)-H165,0)</f>
        <v>0</v>
      </c>
      <c r="Q165" s="128"/>
      <c r="R165" s="128">
        <f>FuncStudy!A153</f>
        <v>153</v>
      </c>
      <c r="S165" s="128"/>
      <c r="T165" s="128"/>
      <c r="U165" s="128"/>
      <c r="V165" s="128"/>
    </row>
    <row r="166" spans="1:22">
      <c r="A166" s="81">
        <f>ROW()</f>
        <v>166</v>
      </c>
      <c r="B166" s="4"/>
      <c r="C166" s="4"/>
      <c r="D166" s="4"/>
      <c r="E166" s="4" t="s">
        <v>773</v>
      </c>
      <c r="F166" s="260" t="s">
        <v>810</v>
      </c>
      <c r="G166" s="103"/>
      <c r="H166" s="140">
        <f>INDEX(FuncStudy,$R166,MATCH($A$1,UnbundledCategories,0))</f>
        <v>0.1687819966544499</v>
      </c>
      <c r="I166" s="140">
        <f t="shared" si="74"/>
        <v>0.13300764021532771</v>
      </c>
      <c r="J166" s="140">
        <f t="shared" si="74"/>
        <v>2.4999186236546334E-2</v>
      </c>
      <c r="K166" s="140">
        <f t="shared" si="74"/>
        <v>1.2858202458199365E-3</v>
      </c>
      <c r="L166" s="140">
        <f t="shared" si="74"/>
        <v>7.9803895330919099E-5</v>
      </c>
      <c r="M166" s="140">
        <f t="shared" si="74"/>
        <v>1.2010619698633312E-6</v>
      </c>
      <c r="N166" s="140">
        <f t="shared" si="74"/>
        <v>6.1744956117358845E-3</v>
      </c>
      <c r="O166" s="140">
        <f t="shared" si="74"/>
        <v>3.233849387719289E-3</v>
      </c>
      <c r="P166" s="164">
        <f>ROUND(SUM(I166:O166)-H166,0)</f>
        <v>0</v>
      </c>
      <c r="Q166" s="128"/>
      <c r="R166" s="128">
        <f>FuncStudy!A154</f>
        <v>154</v>
      </c>
      <c r="S166" s="128"/>
      <c r="T166" s="128"/>
      <c r="U166" s="128"/>
      <c r="V166" s="128"/>
    </row>
    <row r="167" spans="1:22">
      <c r="A167" s="81">
        <f>ROW()</f>
        <v>167</v>
      </c>
      <c r="B167" s="4"/>
      <c r="C167" s="4"/>
      <c r="D167" s="4"/>
      <c r="E167" s="4"/>
      <c r="F167" s="260"/>
      <c r="G167" s="103"/>
      <c r="H167" s="140">
        <f>SUM(I167:O167)</f>
        <v>0.16878199665444993</v>
      </c>
      <c r="I167" s="140">
        <f>SUM(I164:I166)</f>
        <v>0.13300764021532771</v>
      </c>
      <c r="J167" s="140">
        <f t="shared" ref="J167:O167" si="75">SUM(J164:J166)</f>
        <v>2.4999186236546334E-2</v>
      </c>
      <c r="K167" s="140">
        <f t="shared" si="75"/>
        <v>1.2858202458199365E-3</v>
      </c>
      <c r="L167" s="140">
        <f t="shared" si="75"/>
        <v>7.9803895330919099E-5</v>
      </c>
      <c r="M167" s="140">
        <f t="shared" si="75"/>
        <v>1.2010619698633312E-6</v>
      </c>
      <c r="N167" s="140">
        <f t="shared" si="75"/>
        <v>6.1744956117358845E-3</v>
      </c>
      <c r="O167" s="140">
        <f t="shared" si="75"/>
        <v>3.233849387719289E-3</v>
      </c>
      <c r="P167" s="164">
        <f>ROUND(SUM(I167:O167)-H167,0)</f>
        <v>0</v>
      </c>
      <c r="Q167" s="128"/>
      <c r="R167" s="128"/>
      <c r="S167" s="128"/>
      <c r="T167" s="128"/>
      <c r="U167" s="128"/>
      <c r="V167" s="128"/>
    </row>
    <row r="168" spans="1:22">
      <c r="A168" s="81">
        <f>ROW()</f>
        <v>168</v>
      </c>
      <c r="B168" s="4"/>
      <c r="C168" s="4"/>
      <c r="D168" s="4"/>
      <c r="E168" s="4"/>
      <c r="F168" s="260"/>
      <c r="G168" s="103"/>
      <c r="H168" s="141"/>
      <c r="I168" s="141"/>
      <c r="J168" s="141"/>
      <c r="K168" s="141"/>
      <c r="L168" s="141"/>
      <c r="M168" s="141"/>
      <c r="N168" s="141"/>
      <c r="O168" s="141"/>
      <c r="P168" s="164"/>
    </row>
    <row r="169" spans="1:22">
      <c r="A169" s="81">
        <f>ROW()</f>
        <v>169</v>
      </c>
      <c r="B169" s="4"/>
      <c r="C169" s="4" t="s">
        <v>908</v>
      </c>
      <c r="D169" s="4" t="s">
        <v>79</v>
      </c>
      <c r="E169" s="4"/>
      <c r="F169" s="260" t="s">
        <v>1350</v>
      </c>
      <c r="G169" s="103"/>
      <c r="H169" s="140">
        <f>INDEX(FuncStudy,$R169,MATCH($A$1,UnbundledCategories,0))</f>
        <v>0</v>
      </c>
      <c r="I169" s="140">
        <f t="shared" ref="I169:O169" si="76">INDEX(COSFactorTbl,MATCH($F169,COSFactors,0),MATCH(I$119,Classes,0))*$H169</f>
        <v>0</v>
      </c>
      <c r="J169" s="140">
        <f t="shared" si="76"/>
        <v>0</v>
      </c>
      <c r="K169" s="140">
        <f t="shared" si="76"/>
        <v>0</v>
      </c>
      <c r="L169" s="140">
        <f t="shared" si="76"/>
        <v>0</v>
      </c>
      <c r="M169" s="140">
        <f t="shared" si="76"/>
        <v>0</v>
      </c>
      <c r="N169" s="140">
        <f t="shared" si="76"/>
        <v>0</v>
      </c>
      <c r="O169" s="140">
        <f t="shared" si="76"/>
        <v>0</v>
      </c>
      <c r="P169" s="164">
        <f>ROUND(SUM(I169:O169)-H169,0)</f>
        <v>0</v>
      </c>
      <c r="Q169" s="128"/>
      <c r="R169" s="128">
        <f>FuncStudy!A162</f>
        <v>162</v>
      </c>
      <c r="S169" s="128"/>
      <c r="T169" s="128"/>
      <c r="U169" s="128"/>
      <c r="V169" s="128"/>
    </row>
    <row r="170" spans="1:22">
      <c r="A170" s="81">
        <f>ROW()</f>
        <v>170</v>
      </c>
      <c r="B170" s="4"/>
      <c r="F170" s="260"/>
      <c r="G170" s="103"/>
      <c r="H170" s="141"/>
      <c r="I170" s="141"/>
      <c r="J170" s="141"/>
      <c r="K170" s="141"/>
      <c r="L170" s="141"/>
      <c r="M170" s="141"/>
      <c r="N170" s="141"/>
      <c r="O170" s="141"/>
      <c r="P170" s="164"/>
    </row>
    <row r="171" spans="1:22">
      <c r="A171" s="81">
        <f>ROW()</f>
        <v>171</v>
      </c>
      <c r="B171" s="4"/>
      <c r="C171" s="4" t="s">
        <v>817</v>
      </c>
      <c r="D171" s="4" t="s">
        <v>84</v>
      </c>
      <c r="F171" s="260" t="s">
        <v>515</v>
      </c>
      <c r="G171" s="179">
        <f>INDEX(FuncStudy,$R171,MATCH($A$1,UnbundledCategories,0))/INDEX(FuncStudy,$R171,6)</f>
        <v>0.21690463365676363</v>
      </c>
      <c r="H171" s="140">
        <f>INDEX(FuncStudy,$R171,MATCH($A$1,UnbundledCategories,0))</f>
        <v>198669.89925259951</v>
      </c>
      <c r="I171" s="140">
        <f>$G171*Revenues!E$136</f>
        <v>100074.51967244357</v>
      </c>
      <c r="J171" s="140">
        <f>$G171*Revenues!F$136</f>
        <v>25302.12267829034</v>
      </c>
      <c r="K171" s="140">
        <f>$G171*Revenues!G$136</f>
        <v>34180.112570703677</v>
      </c>
      <c r="L171" s="140">
        <f>$G171*Revenues!H$136</f>
        <v>13037.607486987987</v>
      </c>
      <c r="M171" s="140">
        <f>$G171*Revenues!I$136</f>
        <v>16090.317043013354</v>
      </c>
      <c r="N171" s="140">
        <f>$G171*Revenues!J$136</f>
        <v>9826.6954806819867</v>
      </c>
      <c r="O171" s="140">
        <f>$G171*Revenues!K$136</f>
        <v>158.52432047861035</v>
      </c>
      <c r="P171" s="164">
        <f t="shared" ref="P171:P176" si="77">ROUND(SUM(I171:O171)-H171,0)</f>
        <v>0</v>
      </c>
      <c r="Q171" s="128"/>
      <c r="R171" s="128">
        <f>FuncStudy!A165</f>
        <v>165</v>
      </c>
      <c r="S171" s="128"/>
      <c r="T171" s="128"/>
      <c r="U171" s="128"/>
      <c r="V171" s="128"/>
    </row>
    <row r="172" spans="1:22">
      <c r="A172" s="81">
        <f>ROW()</f>
        <v>172</v>
      </c>
      <c r="B172" s="4"/>
      <c r="D172" s="4"/>
      <c r="E172" s="4" t="s">
        <v>655</v>
      </c>
      <c r="F172" s="260" t="s">
        <v>826</v>
      </c>
      <c r="G172" s="103"/>
      <c r="H172" s="140">
        <f>INDEX(FuncStudy,$R172,MATCH($A$1,UnbundledCategories,0))</f>
        <v>0</v>
      </c>
      <c r="I172" s="140">
        <f t="shared" ref="I172:O175" si="78">INDEX(COSFactorTbl,MATCH($F172,COSFactors,0),MATCH(I$119,Classes,0))*$H172</f>
        <v>0</v>
      </c>
      <c r="J172" s="140">
        <f t="shared" si="78"/>
        <v>0</v>
      </c>
      <c r="K172" s="140">
        <f t="shared" si="78"/>
        <v>0</v>
      </c>
      <c r="L172" s="140">
        <f t="shared" si="78"/>
        <v>0</v>
      </c>
      <c r="M172" s="140">
        <f t="shared" si="78"/>
        <v>0</v>
      </c>
      <c r="N172" s="140">
        <f t="shared" si="78"/>
        <v>0</v>
      </c>
      <c r="O172" s="140">
        <f t="shared" si="78"/>
        <v>0</v>
      </c>
      <c r="P172" s="164">
        <f t="shared" si="77"/>
        <v>0</v>
      </c>
      <c r="Q172" s="128"/>
      <c r="R172" s="128">
        <f>FuncStudy!A166</f>
        <v>166</v>
      </c>
      <c r="S172" s="128"/>
      <c r="T172" s="128"/>
      <c r="U172" s="128"/>
      <c r="V172" s="128"/>
    </row>
    <row r="173" spans="1:22">
      <c r="A173" s="81">
        <f>ROW()</f>
        <v>173</v>
      </c>
      <c r="B173" s="4"/>
      <c r="D173" s="4"/>
      <c r="E173" s="4" t="s">
        <v>655</v>
      </c>
      <c r="F173" s="260" t="s">
        <v>826</v>
      </c>
      <c r="G173" s="103"/>
      <c r="H173" s="140">
        <f>INDEX(FuncStudy,$R173,MATCH($A$1,UnbundledCategories,0))</f>
        <v>0</v>
      </c>
      <c r="I173" s="140">
        <f t="shared" si="78"/>
        <v>0</v>
      </c>
      <c r="J173" s="140">
        <f t="shared" si="78"/>
        <v>0</v>
      </c>
      <c r="K173" s="140">
        <f t="shared" si="78"/>
        <v>0</v>
      </c>
      <c r="L173" s="140">
        <f t="shared" si="78"/>
        <v>0</v>
      </c>
      <c r="M173" s="140">
        <f t="shared" si="78"/>
        <v>0</v>
      </c>
      <c r="N173" s="140">
        <f t="shared" si="78"/>
        <v>0</v>
      </c>
      <c r="O173" s="140">
        <f t="shared" si="78"/>
        <v>0</v>
      </c>
      <c r="P173" s="164">
        <f t="shared" si="77"/>
        <v>0</v>
      </c>
      <c r="Q173" s="128"/>
      <c r="R173" s="128">
        <f>FuncStudy!A167</f>
        <v>167</v>
      </c>
      <c r="S173" s="128"/>
      <c r="T173" s="128"/>
      <c r="U173" s="128"/>
      <c r="V173" s="128"/>
    </row>
    <row r="174" spans="1:22">
      <c r="A174" s="81">
        <f>ROW()</f>
        <v>174</v>
      </c>
      <c r="B174" s="4"/>
      <c r="D174" s="4"/>
      <c r="E174" s="4" t="s">
        <v>1780</v>
      </c>
      <c r="F174" s="260" t="s">
        <v>826</v>
      </c>
      <c r="G174" s="103"/>
      <c r="H174" s="140">
        <f>INDEX(FuncStudy,$R174,MATCH($A$1,UnbundledCategories,0))</f>
        <v>0</v>
      </c>
      <c r="I174" s="140">
        <f t="shared" si="78"/>
        <v>0</v>
      </c>
      <c r="J174" s="140">
        <f t="shared" si="78"/>
        <v>0</v>
      </c>
      <c r="K174" s="140">
        <f t="shared" si="78"/>
        <v>0</v>
      </c>
      <c r="L174" s="140">
        <f t="shared" si="78"/>
        <v>0</v>
      </c>
      <c r="M174" s="140">
        <f t="shared" si="78"/>
        <v>0</v>
      </c>
      <c r="N174" s="140">
        <f t="shared" si="78"/>
        <v>0</v>
      </c>
      <c r="O174" s="140">
        <f t="shared" si="78"/>
        <v>0</v>
      </c>
      <c r="P174" s="164">
        <f t="shared" si="77"/>
        <v>0</v>
      </c>
      <c r="Q174" s="128"/>
      <c r="R174" s="128">
        <f>FuncStudy!A168</f>
        <v>168</v>
      </c>
      <c r="S174" s="128"/>
      <c r="T174" s="128"/>
      <c r="U174" s="128"/>
      <c r="V174" s="128"/>
    </row>
    <row r="175" spans="1:22">
      <c r="A175" s="81">
        <f>ROW()</f>
        <v>175</v>
      </c>
      <c r="B175" s="4"/>
      <c r="D175" s="4"/>
      <c r="E175" s="4" t="s">
        <v>773</v>
      </c>
      <c r="F175" s="260" t="s">
        <v>810</v>
      </c>
      <c r="G175" s="103"/>
      <c r="H175" s="140">
        <f>INDEX(FuncStudy,$R175,MATCH($A$1,UnbundledCategories,0))</f>
        <v>12885.792409457168</v>
      </c>
      <c r="I175" s="140">
        <f t="shared" si="78"/>
        <v>10154.571427398105</v>
      </c>
      <c r="J175" s="140">
        <f t="shared" si="78"/>
        <v>1908.5822577926108</v>
      </c>
      <c r="K175" s="140">
        <f t="shared" si="78"/>
        <v>98.16694370214428</v>
      </c>
      <c r="L175" s="140">
        <f t="shared" si="78"/>
        <v>6.0926902696002667</v>
      </c>
      <c r="M175" s="140">
        <f t="shared" si="78"/>
        <v>9.1696007402010726E-2</v>
      </c>
      <c r="N175" s="140">
        <f t="shared" si="78"/>
        <v>471.39665522990595</v>
      </c>
      <c r="O175" s="140">
        <f t="shared" si="78"/>
        <v>246.89073905740102</v>
      </c>
      <c r="P175" s="164">
        <f t="shared" si="77"/>
        <v>0</v>
      </c>
      <c r="Q175" s="128"/>
      <c r="R175" s="128">
        <f>FuncStudy!A169</f>
        <v>169</v>
      </c>
      <c r="S175" s="128"/>
      <c r="T175" s="128"/>
      <c r="U175" s="128"/>
      <c r="V175" s="128"/>
    </row>
    <row r="176" spans="1:22">
      <c r="A176" s="81">
        <f>ROW()</f>
        <v>176</v>
      </c>
      <c r="B176" s="4"/>
      <c r="D176" s="4"/>
      <c r="F176" s="260"/>
      <c r="G176" s="103"/>
      <c r="H176" s="140">
        <f>SUM(I176:O176)</f>
        <v>211555.69166205666</v>
      </c>
      <c r="I176" s="140">
        <f>SUM(I171:I175)</f>
        <v>110229.09109984167</v>
      </c>
      <c r="J176" s="140">
        <f t="shared" ref="J176:O176" si="79">SUM(J171:J175)</f>
        <v>27210.704936082951</v>
      </c>
      <c r="K176" s="140">
        <f t="shared" si="79"/>
        <v>34278.279514405818</v>
      </c>
      <c r="L176" s="140">
        <f t="shared" si="79"/>
        <v>13043.700177257588</v>
      </c>
      <c r="M176" s="140">
        <f t="shared" si="79"/>
        <v>16090.408739020757</v>
      </c>
      <c r="N176" s="140">
        <f t="shared" si="79"/>
        <v>10298.092135911893</v>
      </c>
      <c r="O176" s="140">
        <f t="shared" si="79"/>
        <v>405.41505953601137</v>
      </c>
      <c r="P176" s="164">
        <f t="shared" si="77"/>
        <v>0</v>
      </c>
      <c r="Q176" s="128"/>
      <c r="R176" s="128"/>
      <c r="S176" s="128"/>
      <c r="T176" s="128"/>
      <c r="U176" s="128"/>
      <c r="V176" s="128"/>
    </row>
    <row r="177" spans="1:22">
      <c r="A177" s="81">
        <f>ROW()</f>
        <v>177</v>
      </c>
      <c r="B177" s="4"/>
      <c r="D177" s="4"/>
      <c r="E177" s="4"/>
      <c r="F177" s="260"/>
      <c r="G177" s="103"/>
      <c r="H177" s="141"/>
      <c r="I177" s="141"/>
      <c r="J177" s="141"/>
      <c r="K177" s="141"/>
      <c r="L177" s="141"/>
      <c r="M177" s="141"/>
      <c r="N177" s="141"/>
      <c r="O177" s="141"/>
      <c r="P177" s="164"/>
    </row>
    <row r="178" spans="1:22">
      <c r="A178" s="81">
        <f>ROW()</f>
        <v>178</v>
      </c>
      <c r="B178" s="4"/>
      <c r="C178" s="4" t="s">
        <v>823</v>
      </c>
      <c r="D178" s="4" t="s">
        <v>86</v>
      </c>
      <c r="E178" s="4"/>
      <c r="F178" s="260" t="s">
        <v>515</v>
      </c>
      <c r="G178" s="179">
        <f>INDEX(FuncStudy,$R178,MATCH($A$1,UnbundledCategories,0))/INDEX(FuncStudy,$R178,6)</f>
        <v>0</v>
      </c>
      <c r="H178" s="140">
        <f t="shared" ref="H178:H187" si="80">INDEX(FuncStudy,$R178,MATCH($A$1,UnbundledCategories,0))</f>
        <v>0</v>
      </c>
      <c r="I178" s="140">
        <f>$G178*Revenues!E$143</f>
        <v>0</v>
      </c>
      <c r="J178" s="140">
        <f>$G178*Revenues!F$143</f>
        <v>0</v>
      </c>
      <c r="K178" s="140">
        <f>$G178*Revenues!G$143</f>
        <v>0</v>
      </c>
      <c r="L178" s="140">
        <f>$G178*Revenues!H$143</f>
        <v>0</v>
      </c>
      <c r="M178" s="140">
        <f>$G178*Revenues!I$143</f>
        <v>0</v>
      </c>
      <c r="N178" s="140">
        <f>$G178*Revenues!J$143</f>
        <v>0</v>
      </c>
      <c r="O178" s="140">
        <f>$G178*Revenues!K$143</f>
        <v>0</v>
      </c>
      <c r="P178" s="164">
        <f t="shared" ref="P178:P192" si="81">ROUND(SUM(I178:O178)-H178,0)</f>
        <v>0</v>
      </c>
      <c r="Q178" s="128"/>
      <c r="R178" s="128">
        <f>FuncStudy!A173</f>
        <v>173</v>
      </c>
      <c r="S178" s="128"/>
      <c r="T178" s="128"/>
      <c r="U178" s="128"/>
      <c r="V178" s="128"/>
    </row>
    <row r="179" spans="1:22">
      <c r="A179" s="81">
        <f>ROW()</f>
        <v>179</v>
      </c>
      <c r="B179" s="4"/>
      <c r="C179" s="4"/>
      <c r="D179" s="4"/>
      <c r="E179" s="4" t="s">
        <v>1721</v>
      </c>
      <c r="F179" s="260" t="s">
        <v>1350</v>
      </c>
      <c r="G179" s="103"/>
      <c r="H179" s="140">
        <f t="shared" si="80"/>
        <v>0</v>
      </c>
      <c r="I179" s="140">
        <f t="shared" ref="I179:O187" si="82">INDEX(COSFactorTbl,MATCH($F179,COSFactors,0),MATCH(I$119,Classes,0))*$H179</f>
        <v>0</v>
      </c>
      <c r="J179" s="140">
        <f t="shared" si="82"/>
        <v>0</v>
      </c>
      <c r="K179" s="140">
        <f t="shared" si="82"/>
        <v>0</v>
      </c>
      <c r="L179" s="140">
        <f t="shared" si="82"/>
        <v>0</v>
      </c>
      <c r="M179" s="140">
        <f t="shared" si="82"/>
        <v>0</v>
      </c>
      <c r="N179" s="140">
        <f t="shared" si="82"/>
        <v>0</v>
      </c>
      <c r="O179" s="140">
        <f t="shared" si="82"/>
        <v>0</v>
      </c>
      <c r="P179" s="164">
        <f t="shared" si="81"/>
        <v>0</v>
      </c>
      <c r="Q179" s="128"/>
      <c r="R179" s="128">
        <f>FuncStudy!A174</f>
        <v>174</v>
      </c>
      <c r="S179" s="128"/>
      <c r="T179" s="128"/>
      <c r="U179" s="128"/>
      <c r="V179" s="128"/>
    </row>
    <row r="180" spans="1:22">
      <c r="A180" s="81">
        <f>ROW()</f>
        <v>180</v>
      </c>
      <c r="B180" s="4"/>
      <c r="C180" s="4"/>
      <c r="D180" s="4"/>
      <c r="E180" s="4" t="s">
        <v>1720</v>
      </c>
      <c r="F180" s="260" t="s">
        <v>1350</v>
      </c>
      <c r="G180" s="103"/>
      <c r="H180" s="140">
        <f t="shared" si="80"/>
        <v>0</v>
      </c>
      <c r="I180" s="140">
        <f t="shared" si="82"/>
        <v>0</v>
      </c>
      <c r="J180" s="140">
        <f t="shared" si="82"/>
        <v>0</v>
      </c>
      <c r="K180" s="140">
        <f t="shared" si="82"/>
        <v>0</v>
      </c>
      <c r="L180" s="140">
        <f t="shared" si="82"/>
        <v>0</v>
      </c>
      <c r="M180" s="140">
        <f t="shared" si="82"/>
        <v>0</v>
      </c>
      <c r="N180" s="140">
        <f t="shared" si="82"/>
        <v>0</v>
      </c>
      <c r="O180" s="140">
        <f t="shared" si="82"/>
        <v>0</v>
      </c>
      <c r="P180" s="164">
        <f t="shared" ref="P180:P181" si="83">ROUND(SUM(I180:O180)-H180,0)</f>
        <v>0</v>
      </c>
      <c r="Q180" s="128"/>
      <c r="R180" s="128">
        <f>FuncStudy!A175</f>
        <v>175</v>
      </c>
      <c r="S180" s="128"/>
      <c r="T180" s="128"/>
      <c r="U180" s="128"/>
      <c r="V180" s="128"/>
    </row>
    <row r="181" spans="1:22">
      <c r="A181" s="81">
        <f>ROW()</f>
        <v>181</v>
      </c>
      <c r="B181" s="4"/>
      <c r="C181" s="4"/>
      <c r="D181" s="4"/>
      <c r="E181" s="4" t="s">
        <v>20</v>
      </c>
      <c r="F181" s="260" t="s">
        <v>1350</v>
      </c>
      <c r="G181" s="103"/>
      <c r="H181" s="140">
        <f t="shared" si="80"/>
        <v>0</v>
      </c>
      <c r="I181" s="140">
        <f t="shared" si="82"/>
        <v>0</v>
      </c>
      <c r="J181" s="140">
        <f t="shared" si="82"/>
        <v>0</v>
      </c>
      <c r="K181" s="140">
        <f t="shared" si="82"/>
        <v>0</v>
      </c>
      <c r="L181" s="140">
        <f t="shared" si="82"/>
        <v>0</v>
      </c>
      <c r="M181" s="140">
        <f t="shared" si="82"/>
        <v>0</v>
      </c>
      <c r="N181" s="140">
        <f t="shared" si="82"/>
        <v>0</v>
      </c>
      <c r="O181" s="140">
        <f t="shared" si="82"/>
        <v>0</v>
      </c>
      <c r="P181" s="164">
        <f t="shared" si="83"/>
        <v>0</v>
      </c>
      <c r="Q181" s="128"/>
      <c r="R181" s="128">
        <f>FuncStudy!A176</f>
        <v>176</v>
      </c>
      <c r="S181" s="128"/>
      <c r="T181" s="128"/>
      <c r="U181" s="128"/>
      <c r="V181" s="128"/>
    </row>
    <row r="182" spans="1:22">
      <c r="A182" s="81">
        <f>ROW()</f>
        <v>182</v>
      </c>
      <c r="B182" s="4"/>
      <c r="C182" s="4"/>
      <c r="D182" s="4"/>
      <c r="E182" s="4" t="s">
        <v>11</v>
      </c>
      <c r="F182" s="260" t="s">
        <v>810</v>
      </c>
      <c r="G182" s="103"/>
      <c r="H182" s="140">
        <f t="shared" si="80"/>
        <v>0</v>
      </c>
      <c r="I182" s="140">
        <f t="shared" si="82"/>
        <v>0</v>
      </c>
      <c r="J182" s="140">
        <f t="shared" si="82"/>
        <v>0</v>
      </c>
      <c r="K182" s="140">
        <f t="shared" si="82"/>
        <v>0</v>
      </c>
      <c r="L182" s="140">
        <f t="shared" si="82"/>
        <v>0</v>
      </c>
      <c r="M182" s="140">
        <f t="shared" si="82"/>
        <v>0</v>
      </c>
      <c r="N182" s="140">
        <f t="shared" si="82"/>
        <v>0</v>
      </c>
      <c r="O182" s="140">
        <f t="shared" si="82"/>
        <v>0</v>
      </c>
      <c r="P182" s="164">
        <f t="shared" si="81"/>
        <v>0</v>
      </c>
      <c r="Q182" s="128"/>
      <c r="R182" s="128">
        <f>FuncStudy!A177</f>
        <v>177</v>
      </c>
      <c r="S182" s="128"/>
      <c r="T182" s="128"/>
      <c r="U182" s="128"/>
      <c r="V182" s="128"/>
    </row>
    <row r="183" spans="1:22">
      <c r="A183" s="81">
        <f>ROW()</f>
        <v>183</v>
      </c>
      <c r="B183" s="4"/>
      <c r="C183" s="4"/>
      <c r="D183" s="4"/>
      <c r="E183" s="4" t="s">
        <v>1724</v>
      </c>
      <c r="F183" s="260" t="s">
        <v>1350</v>
      </c>
      <c r="G183" s="103"/>
      <c r="H183" s="140">
        <f t="shared" si="80"/>
        <v>0</v>
      </c>
      <c r="I183" s="140">
        <f t="shared" si="82"/>
        <v>0</v>
      </c>
      <c r="J183" s="140">
        <f t="shared" si="82"/>
        <v>0</v>
      </c>
      <c r="K183" s="140">
        <f t="shared" si="82"/>
        <v>0</v>
      </c>
      <c r="L183" s="140">
        <f t="shared" si="82"/>
        <v>0</v>
      </c>
      <c r="M183" s="140">
        <f t="shared" si="82"/>
        <v>0</v>
      </c>
      <c r="N183" s="140">
        <f t="shared" si="82"/>
        <v>0</v>
      </c>
      <c r="O183" s="140">
        <f t="shared" si="82"/>
        <v>0</v>
      </c>
      <c r="P183" s="164">
        <f t="shared" si="81"/>
        <v>0</v>
      </c>
      <c r="Q183" s="128"/>
      <c r="R183" s="128">
        <f>FuncStudy!A178</f>
        <v>178</v>
      </c>
      <c r="S183" s="128"/>
      <c r="T183" s="128"/>
      <c r="U183" s="128"/>
      <c r="V183" s="128"/>
    </row>
    <row r="184" spans="1:22">
      <c r="A184" s="81">
        <f>ROW()</f>
        <v>184</v>
      </c>
      <c r="B184" s="4"/>
      <c r="C184" s="4"/>
      <c r="D184" s="4"/>
      <c r="E184" s="4" t="s">
        <v>1725</v>
      </c>
      <c r="F184" s="260" t="s">
        <v>1350</v>
      </c>
      <c r="G184" s="103"/>
      <c r="H184" s="140">
        <f t="shared" si="80"/>
        <v>0</v>
      </c>
      <c r="I184" s="140">
        <f t="shared" si="82"/>
        <v>0</v>
      </c>
      <c r="J184" s="140">
        <f t="shared" si="82"/>
        <v>0</v>
      </c>
      <c r="K184" s="140">
        <f t="shared" si="82"/>
        <v>0</v>
      </c>
      <c r="L184" s="140">
        <f t="shared" si="82"/>
        <v>0</v>
      </c>
      <c r="M184" s="140">
        <f t="shared" si="82"/>
        <v>0</v>
      </c>
      <c r="N184" s="140">
        <f t="shared" si="82"/>
        <v>0</v>
      </c>
      <c r="O184" s="140">
        <f t="shared" si="82"/>
        <v>0</v>
      </c>
      <c r="P184" s="164">
        <f t="shared" ref="P184:P185" si="84">ROUND(SUM(I184:O184)-H184,0)</f>
        <v>0</v>
      </c>
      <c r="Q184" s="128"/>
      <c r="R184" s="128">
        <f>FuncStudy!A179</f>
        <v>179</v>
      </c>
      <c r="S184" s="128"/>
      <c r="T184" s="128"/>
      <c r="U184" s="128"/>
      <c r="V184" s="128"/>
    </row>
    <row r="185" spans="1:22">
      <c r="A185" s="81">
        <f>ROW()</f>
        <v>185</v>
      </c>
      <c r="B185" s="4"/>
      <c r="C185" s="4"/>
      <c r="D185" s="4"/>
      <c r="E185" s="4" t="s">
        <v>1726</v>
      </c>
      <c r="F185" s="260" t="s">
        <v>1350</v>
      </c>
      <c r="G185" s="103"/>
      <c r="H185" s="140">
        <f t="shared" si="80"/>
        <v>0</v>
      </c>
      <c r="I185" s="140">
        <f t="shared" si="82"/>
        <v>0</v>
      </c>
      <c r="J185" s="140">
        <f t="shared" si="82"/>
        <v>0</v>
      </c>
      <c r="K185" s="140">
        <f t="shared" si="82"/>
        <v>0</v>
      </c>
      <c r="L185" s="140">
        <f t="shared" si="82"/>
        <v>0</v>
      </c>
      <c r="M185" s="140">
        <f t="shared" si="82"/>
        <v>0</v>
      </c>
      <c r="N185" s="140">
        <f t="shared" si="82"/>
        <v>0</v>
      </c>
      <c r="O185" s="140">
        <f t="shared" si="82"/>
        <v>0</v>
      </c>
      <c r="P185" s="164">
        <f t="shared" si="84"/>
        <v>0</v>
      </c>
      <c r="Q185" s="128"/>
      <c r="R185" s="128">
        <f>FuncStudy!A180</f>
        <v>180</v>
      </c>
      <c r="S185" s="128"/>
      <c r="T185" s="128"/>
      <c r="U185" s="128"/>
      <c r="V185" s="128"/>
    </row>
    <row r="186" spans="1:22">
      <c r="A186" s="81">
        <f>ROW()</f>
        <v>186</v>
      </c>
      <c r="B186" s="4"/>
      <c r="C186" s="4"/>
      <c r="D186" s="4"/>
      <c r="E186" s="4" t="s">
        <v>87</v>
      </c>
      <c r="F186" s="260" t="s">
        <v>1350</v>
      </c>
      <c r="G186" s="103"/>
      <c r="H186" s="140">
        <f t="shared" si="80"/>
        <v>0</v>
      </c>
      <c r="I186" s="140">
        <f t="shared" si="82"/>
        <v>0</v>
      </c>
      <c r="J186" s="140">
        <f t="shared" si="82"/>
        <v>0</v>
      </c>
      <c r="K186" s="140">
        <f t="shared" si="82"/>
        <v>0</v>
      </c>
      <c r="L186" s="140">
        <f t="shared" si="82"/>
        <v>0</v>
      </c>
      <c r="M186" s="140">
        <f t="shared" si="82"/>
        <v>0</v>
      </c>
      <c r="N186" s="140">
        <f t="shared" si="82"/>
        <v>0</v>
      </c>
      <c r="O186" s="140">
        <f t="shared" si="82"/>
        <v>0</v>
      </c>
      <c r="P186" s="164">
        <f t="shared" ref="P186" si="85">ROUND(SUM(I186:O186)-H186,0)</f>
        <v>0</v>
      </c>
      <c r="Q186" s="128"/>
      <c r="R186" s="128">
        <f>FuncStudy!A181</f>
        <v>181</v>
      </c>
      <c r="S186" s="128"/>
      <c r="T186" s="128"/>
      <c r="U186" s="128"/>
      <c r="V186" s="128"/>
    </row>
    <row r="187" spans="1:22">
      <c r="A187" s="81">
        <f>ROW()</f>
        <v>187</v>
      </c>
      <c r="B187" s="4"/>
      <c r="C187" s="4"/>
      <c r="D187" s="4"/>
      <c r="E187" s="4" t="s">
        <v>9</v>
      </c>
      <c r="F187" s="260" t="s">
        <v>1350</v>
      </c>
      <c r="G187" s="103"/>
      <c r="H187" s="140">
        <f t="shared" si="80"/>
        <v>0</v>
      </c>
      <c r="I187" s="140">
        <f t="shared" si="82"/>
        <v>0</v>
      </c>
      <c r="J187" s="140">
        <f t="shared" si="82"/>
        <v>0</v>
      </c>
      <c r="K187" s="140">
        <f t="shared" si="82"/>
        <v>0</v>
      </c>
      <c r="L187" s="140">
        <f t="shared" si="82"/>
        <v>0</v>
      </c>
      <c r="M187" s="140">
        <f t="shared" si="82"/>
        <v>0</v>
      </c>
      <c r="N187" s="140">
        <f t="shared" si="82"/>
        <v>0</v>
      </c>
      <c r="O187" s="140">
        <f t="shared" si="82"/>
        <v>0</v>
      </c>
      <c r="P187" s="164">
        <f t="shared" si="81"/>
        <v>0</v>
      </c>
      <c r="Q187" s="128"/>
      <c r="R187" s="128">
        <f>FuncStudy!A182</f>
        <v>182</v>
      </c>
      <c r="S187" s="128"/>
      <c r="T187" s="128"/>
      <c r="U187" s="128"/>
      <c r="V187" s="128"/>
    </row>
    <row r="188" spans="1:22">
      <c r="A188" s="81">
        <f>ROW()</f>
        <v>188</v>
      </c>
      <c r="B188" s="4"/>
      <c r="C188" s="4"/>
      <c r="D188" s="4"/>
      <c r="E188" s="4"/>
      <c r="F188" s="260"/>
      <c r="G188" s="103"/>
      <c r="H188" s="140">
        <f>SUM(I188:O188)</f>
        <v>0</v>
      </c>
      <c r="I188" s="140">
        <f t="shared" ref="I188:O188" si="86">SUM(I178:I187)</f>
        <v>0</v>
      </c>
      <c r="J188" s="140">
        <f t="shared" si="86"/>
        <v>0</v>
      </c>
      <c r="K188" s="140">
        <f t="shared" si="86"/>
        <v>0</v>
      </c>
      <c r="L188" s="140">
        <f t="shared" si="86"/>
        <v>0</v>
      </c>
      <c r="M188" s="140">
        <f t="shared" si="86"/>
        <v>0</v>
      </c>
      <c r="N188" s="140">
        <f t="shared" si="86"/>
        <v>0</v>
      </c>
      <c r="O188" s="140">
        <f t="shared" si="86"/>
        <v>0</v>
      </c>
      <c r="P188" s="164">
        <f t="shared" si="81"/>
        <v>0</v>
      </c>
      <c r="Q188" s="128"/>
      <c r="R188" s="128"/>
      <c r="S188" s="128"/>
      <c r="T188" s="128"/>
      <c r="U188" s="128"/>
      <c r="V188" s="128"/>
    </row>
    <row r="189" spans="1:22">
      <c r="A189" s="81">
        <f>ROW()</f>
        <v>189</v>
      </c>
      <c r="B189" s="4"/>
      <c r="C189" s="4"/>
      <c r="D189" s="4"/>
      <c r="E189" s="4"/>
      <c r="F189" s="260"/>
      <c r="G189" s="103"/>
      <c r="H189" s="37"/>
      <c r="I189" s="37"/>
      <c r="J189" s="37"/>
      <c r="K189" s="37"/>
      <c r="L189" s="37"/>
      <c r="M189" s="37"/>
      <c r="N189" s="37"/>
      <c r="O189" s="37"/>
      <c r="P189" s="164">
        <f t="shared" si="81"/>
        <v>0</v>
      </c>
    </row>
    <row r="190" spans="1:22">
      <c r="A190" s="81">
        <f>ROW()</f>
        <v>190</v>
      </c>
      <c r="B190" s="4"/>
      <c r="C190" s="4" t="s">
        <v>911</v>
      </c>
      <c r="D190" s="4"/>
      <c r="E190" s="4"/>
      <c r="F190" s="260"/>
      <c r="G190" s="103"/>
      <c r="H190" s="140">
        <f>SUM(I190:O190)</f>
        <v>211555.86044405331</v>
      </c>
      <c r="I190" s="140">
        <f>I146+I162+I167+I169+I176+I188</f>
        <v>110229.22410748187</v>
      </c>
      <c r="J190" s="140">
        <f t="shared" ref="J190:O190" si="87">J146+J162+J167+J169+J176+J188</f>
        <v>27210.729935269188</v>
      </c>
      <c r="K190" s="140">
        <f t="shared" si="87"/>
        <v>34278.280800226064</v>
      </c>
      <c r="L190" s="140">
        <f t="shared" si="87"/>
        <v>13043.700257061482</v>
      </c>
      <c r="M190" s="140">
        <f t="shared" si="87"/>
        <v>16090.408740221819</v>
      </c>
      <c r="N190" s="140">
        <f t="shared" si="87"/>
        <v>10298.098310407504</v>
      </c>
      <c r="O190" s="140">
        <f t="shared" si="87"/>
        <v>405.41829338539907</v>
      </c>
      <c r="P190" s="164">
        <f t="shared" si="81"/>
        <v>0</v>
      </c>
      <c r="Q190" s="128"/>
      <c r="R190" s="128"/>
      <c r="S190" s="128"/>
      <c r="T190" s="128"/>
      <c r="U190" s="128"/>
      <c r="V190" s="128"/>
    </row>
    <row r="191" spans="1:22">
      <c r="A191" s="81">
        <f>ROW()</f>
        <v>191</v>
      </c>
      <c r="B191" s="4"/>
      <c r="F191" s="260"/>
      <c r="H191" s="58"/>
      <c r="I191" s="58"/>
      <c r="J191" s="58"/>
      <c r="K191" s="58"/>
      <c r="L191" s="58"/>
      <c r="M191" s="58"/>
      <c r="N191" s="58"/>
      <c r="O191" s="58"/>
      <c r="P191" s="164">
        <f t="shared" si="81"/>
        <v>0</v>
      </c>
    </row>
    <row r="192" spans="1:22" ht="13" thickBot="1">
      <c r="A192" s="81">
        <f>ROW()</f>
        <v>192</v>
      </c>
      <c r="B192" s="4"/>
      <c r="C192" s="4" t="s">
        <v>91</v>
      </c>
      <c r="D192" s="4"/>
      <c r="E192" s="4"/>
      <c r="F192" s="260"/>
      <c r="G192" s="103"/>
      <c r="H192" s="134">
        <f ca="1">SUM(I192:O192)</f>
        <v>9005017.3205499928</v>
      </c>
      <c r="I192" s="134">
        <f t="shared" ref="I192:O192" ca="1" si="88">I190+I157</f>
        <v>5180405.072528027</v>
      </c>
      <c r="J192" s="134">
        <f t="shared" ca="1" si="88"/>
        <v>2163602.0857527941</v>
      </c>
      <c r="K192" s="134">
        <f t="shared" ca="1" si="88"/>
        <v>721510.51434792508</v>
      </c>
      <c r="L192" s="134">
        <f t="shared" ca="1" si="88"/>
        <v>138918.82885208531</v>
      </c>
      <c r="M192" s="134">
        <f t="shared" ca="1" si="88"/>
        <v>32537.415966826709</v>
      </c>
      <c r="N192" s="134">
        <f t="shared" ca="1" si="88"/>
        <v>751015.42319608468</v>
      </c>
      <c r="O192" s="134">
        <f t="shared" ca="1" si="88"/>
        <v>17027.979906248918</v>
      </c>
      <c r="P192" s="164">
        <f t="shared" ca="1" si="81"/>
        <v>0</v>
      </c>
      <c r="Q192" s="128"/>
      <c r="R192" s="128"/>
      <c r="S192" s="128"/>
      <c r="T192" s="128"/>
      <c r="U192" s="128"/>
      <c r="V192" s="128"/>
    </row>
    <row r="193" spans="1:22" ht="13" thickTop="1">
      <c r="A193" s="81">
        <f>ROW()</f>
        <v>193</v>
      </c>
      <c r="B193" s="4"/>
      <c r="C193" s="4"/>
      <c r="D193" s="4"/>
      <c r="E193" s="4"/>
      <c r="F193" s="260"/>
      <c r="G193" s="103"/>
      <c r="H193" s="180"/>
      <c r="I193" s="180"/>
      <c r="J193" s="180"/>
      <c r="K193" s="180"/>
      <c r="L193" s="180"/>
      <c r="M193" s="180"/>
      <c r="N193" s="180"/>
      <c r="O193" s="180"/>
      <c r="P193" s="164"/>
    </row>
    <row r="194" spans="1:22">
      <c r="A194" s="81">
        <f>ROW()</f>
        <v>194</v>
      </c>
      <c r="B194" s="4"/>
      <c r="C194" s="4" t="s">
        <v>94</v>
      </c>
      <c r="D194" s="4"/>
      <c r="E194" s="4"/>
      <c r="F194" s="260"/>
      <c r="G194" s="103"/>
      <c r="H194" s="141"/>
      <c r="I194" s="141"/>
      <c r="J194" s="141"/>
      <c r="K194" s="141"/>
      <c r="L194" s="141"/>
      <c r="M194" s="141"/>
      <c r="N194" s="141"/>
      <c r="O194" s="141"/>
      <c r="P194" s="164"/>
    </row>
    <row r="195" spans="1:22">
      <c r="A195" s="81">
        <f>ROW()</f>
        <v>195</v>
      </c>
      <c r="B195" s="4"/>
      <c r="C195" s="4" t="s">
        <v>912</v>
      </c>
      <c r="D195" s="4" t="s">
        <v>95</v>
      </c>
      <c r="E195" s="4"/>
      <c r="F195" s="260" t="s">
        <v>1350</v>
      </c>
      <c r="G195" s="103"/>
      <c r="H195" s="140">
        <f t="shared" ref="H195:H200" si="89">INDEX(FuncStudy,$R195,MATCH($A$1,UnbundledCategories,0))</f>
        <v>0</v>
      </c>
      <c r="I195" s="140">
        <f t="shared" ref="I195:O200" si="90">INDEX(COSFactorTbl,MATCH($F195,COSFactors,0),MATCH(I$119,Classes,0))*$H195</f>
        <v>0</v>
      </c>
      <c r="J195" s="140">
        <f t="shared" si="90"/>
        <v>0</v>
      </c>
      <c r="K195" s="140">
        <f t="shared" si="90"/>
        <v>0</v>
      </c>
      <c r="L195" s="140">
        <f t="shared" si="90"/>
        <v>0</v>
      </c>
      <c r="M195" s="140">
        <f t="shared" si="90"/>
        <v>0</v>
      </c>
      <c r="N195" s="140">
        <f t="shared" si="90"/>
        <v>0</v>
      </c>
      <c r="O195" s="140">
        <f t="shared" si="90"/>
        <v>0</v>
      </c>
      <c r="P195" s="164">
        <f t="shared" ref="P195:P200" si="91">ROUND(SUM(I195:O195)-H195,0)</f>
        <v>0</v>
      </c>
      <c r="Q195" s="128"/>
      <c r="R195" s="128">
        <f>FuncStudy!A196</f>
        <v>196</v>
      </c>
      <c r="S195" s="128"/>
      <c r="T195" s="128"/>
      <c r="U195" s="128"/>
      <c r="V195" s="128"/>
    </row>
    <row r="196" spans="1:22">
      <c r="A196" s="81">
        <f>ROW()</f>
        <v>196</v>
      </c>
      <c r="B196" s="4"/>
      <c r="C196" s="4" t="s">
        <v>913</v>
      </c>
      <c r="D196" s="4" t="s">
        <v>914</v>
      </c>
      <c r="E196" s="4"/>
      <c r="F196" s="260" t="s">
        <v>1350</v>
      </c>
      <c r="G196" s="103"/>
      <c r="H196" s="140">
        <f t="shared" si="89"/>
        <v>0</v>
      </c>
      <c r="I196" s="140">
        <f t="shared" si="90"/>
        <v>0</v>
      </c>
      <c r="J196" s="140">
        <f t="shared" si="90"/>
        <v>0</v>
      </c>
      <c r="K196" s="140">
        <f t="shared" si="90"/>
        <v>0</v>
      </c>
      <c r="L196" s="140">
        <f t="shared" si="90"/>
        <v>0</v>
      </c>
      <c r="M196" s="140">
        <f t="shared" si="90"/>
        <v>0</v>
      </c>
      <c r="N196" s="140">
        <f t="shared" si="90"/>
        <v>0</v>
      </c>
      <c r="O196" s="140">
        <f t="shared" si="90"/>
        <v>0</v>
      </c>
      <c r="P196" s="164">
        <f t="shared" si="91"/>
        <v>0</v>
      </c>
      <c r="Q196" s="128"/>
      <c r="R196" s="128">
        <f>FuncStudy!A201</f>
        <v>201</v>
      </c>
      <c r="S196" s="128"/>
      <c r="T196" s="128"/>
      <c r="U196" s="128"/>
      <c r="V196" s="128"/>
    </row>
    <row r="197" spans="1:22">
      <c r="A197" s="81">
        <f>ROW()</f>
        <v>197</v>
      </c>
      <c r="B197" s="4"/>
      <c r="C197" s="4" t="s">
        <v>915</v>
      </c>
      <c r="D197" s="4" t="s">
        <v>97</v>
      </c>
      <c r="E197" s="4"/>
      <c r="F197" s="260" t="s">
        <v>1350</v>
      </c>
      <c r="G197" s="103"/>
      <c r="H197" s="140">
        <f t="shared" si="89"/>
        <v>0</v>
      </c>
      <c r="I197" s="140">
        <f t="shared" si="90"/>
        <v>0</v>
      </c>
      <c r="J197" s="140">
        <f t="shared" si="90"/>
        <v>0</v>
      </c>
      <c r="K197" s="140">
        <f t="shared" si="90"/>
        <v>0</v>
      </c>
      <c r="L197" s="140">
        <f t="shared" si="90"/>
        <v>0</v>
      </c>
      <c r="M197" s="140">
        <f t="shared" si="90"/>
        <v>0</v>
      </c>
      <c r="N197" s="140">
        <f t="shared" si="90"/>
        <v>0</v>
      </c>
      <c r="O197" s="140">
        <f t="shared" si="90"/>
        <v>0</v>
      </c>
      <c r="P197" s="164">
        <f t="shared" si="91"/>
        <v>0</v>
      </c>
      <c r="Q197" s="128"/>
      <c r="R197" s="128">
        <f>FuncStudy!A203</f>
        <v>203</v>
      </c>
      <c r="S197" s="128"/>
      <c r="T197" s="128"/>
      <c r="U197" s="128"/>
      <c r="V197" s="128"/>
    </row>
    <row r="198" spans="1:22">
      <c r="A198" s="81">
        <f>ROW()</f>
        <v>198</v>
      </c>
      <c r="B198" s="4"/>
      <c r="C198" s="181">
        <v>41181</v>
      </c>
      <c r="D198" s="4" t="s">
        <v>98</v>
      </c>
      <c r="E198" s="4"/>
      <c r="F198" s="260" t="s">
        <v>1350</v>
      </c>
      <c r="G198" s="103"/>
      <c r="H198" s="140">
        <f t="shared" si="89"/>
        <v>0</v>
      </c>
      <c r="I198" s="140">
        <f t="shared" si="90"/>
        <v>0</v>
      </c>
      <c r="J198" s="140">
        <f t="shared" si="90"/>
        <v>0</v>
      </c>
      <c r="K198" s="140">
        <f t="shared" si="90"/>
        <v>0</v>
      </c>
      <c r="L198" s="140">
        <f t="shared" si="90"/>
        <v>0</v>
      </c>
      <c r="M198" s="140">
        <f t="shared" si="90"/>
        <v>0</v>
      </c>
      <c r="N198" s="140">
        <f t="shared" si="90"/>
        <v>0</v>
      </c>
      <c r="O198" s="140">
        <f t="shared" si="90"/>
        <v>0</v>
      </c>
      <c r="P198" s="164">
        <f t="shared" si="91"/>
        <v>0</v>
      </c>
      <c r="Q198" s="128"/>
      <c r="R198" s="128">
        <f>FuncStudy!A208</f>
        <v>208</v>
      </c>
      <c r="S198" s="128"/>
      <c r="T198" s="128"/>
      <c r="U198" s="128"/>
      <c r="V198" s="128"/>
    </row>
    <row r="199" spans="1:22">
      <c r="A199" s="81">
        <f>ROW()</f>
        <v>199</v>
      </c>
      <c r="B199" s="4"/>
      <c r="C199" s="4" t="s">
        <v>916</v>
      </c>
      <c r="D199" s="4" t="s">
        <v>99</v>
      </c>
      <c r="E199" s="4"/>
      <c r="F199" s="260" t="s">
        <v>1350</v>
      </c>
      <c r="G199" s="103"/>
      <c r="H199" s="140">
        <f t="shared" si="89"/>
        <v>0</v>
      </c>
      <c r="I199" s="140">
        <f t="shared" si="90"/>
        <v>0</v>
      </c>
      <c r="J199" s="140">
        <f t="shared" si="90"/>
        <v>0</v>
      </c>
      <c r="K199" s="140">
        <f t="shared" si="90"/>
        <v>0</v>
      </c>
      <c r="L199" s="140">
        <f t="shared" si="90"/>
        <v>0</v>
      </c>
      <c r="M199" s="140">
        <f t="shared" si="90"/>
        <v>0</v>
      </c>
      <c r="N199" s="140">
        <f t="shared" si="90"/>
        <v>0</v>
      </c>
      <c r="O199" s="140">
        <f t="shared" si="90"/>
        <v>0</v>
      </c>
      <c r="P199" s="164">
        <f t="shared" si="91"/>
        <v>0</v>
      </c>
      <c r="Q199" s="128"/>
      <c r="R199" s="128">
        <f>FuncStudy!A212</f>
        <v>212</v>
      </c>
      <c r="S199" s="128"/>
      <c r="T199" s="128"/>
      <c r="U199" s="128"/>
      <c r="V199" s="128"/>
    </row>
    <row r="200" spans="1:22">
      <c r="A200" s="81">
        <f>ROW()</f>
        <v>200</v>
      </c>
      <c r="B200" s="4"/>
      <c r="C200" s="4" t="s">
        <v>917</v>
      </c>
      <c r="D200" s="4" t="s">
        <v>918</v>
      </c>
      <c r="E200" s="4"/>
      <c r="F200" s="260" t="s">
        <v>1350</v>
      </c>
      <c r="G200" s="103"/>
      <c r="H200" s="140">
        <f t="shared" si="89"/>
        <v>0.50937639681605729</v>
      </c>
      <c r="I200" s="140">
        <f t="shared" si="90"/>
        <v>0.21265054247354576</v>
      </c>
      <c r="J200" s="140">
        <f t="shared" si="90"/>
        <v>6.6364096471280581E-2</v>
      </c>
      <c r="K200" s="140">
        <f t="shared" si="90"/>
        <v>0.10922190920907332</v>
      </c>
      <c r="L200" s="140">
        <f t="shared" si="90"/>
        <v>4.3872419468110525E-2</v>
      </c>
      <c r="M200" s="140">
        <f t="shared" si="90"/>
        <v>5.7642781405260204E-2</v>
      </c>
      <c r="N200" s="140">
        <f t="shared" si="90"/>
        <v>1.8789321705020429E-2</v>
      </c>
      <c r="O200" s="140">
        <f t="shared" si="90"/>
        <v>8.3532608376647125E-4</v>
      </c>
      <c r="P200" s="164">
        <f t="shared" si="91"/>
        <v>0</v>
      </c>
      <c r="Q200" s="128"/>
      <c r="R200" s="128">
        <f>FuncStudy!A223</f>
        <v>223</v>
      </c>
      <c r="S200" s="128"/>
      <c r="T200" s="128"/>
      <c r="U200" s="128"/>
      <c r="V200" s="128"/>
    </row>
    <row r="201" spans="1:22">
      <c r="A201" s="81">
        <f>ROW()</f>
        <v>201</v>
      </c>
      <c r="B201" s="4"/>
      <c r="F201" s="260"/>
      <c r="H201" s="58"/>
      <c r="I201" s="58"/>
      <c r="J201" s="58"/>
      <c r="K201" s="58"/>
      <c r="L201" s="58"/>
      <c r="M201" s="58"/>
      <c r="N201" s="58"/>
      <c r="O201" s="58"/>
      <c r="P201" s="164"/>
    </row>
    <row r="202" spans="1:22">
      <c r="A202" s="81">
        <f>ROW()</f>
        <v>202</v>
      </c>
      <c r="B202" s="4"/>
      <c r="C202" s="4" t="s">
        <v>101</v>
      </c>
      <c r="F202" s="260"/>
      <c r="H202" s="140">
        <f>SUM(I202:O202)</f>
        <v>0.50937639681605729</v>
      </c>
      <c r="I202" s="140">
        <f>SUM(I195:I200)</f>
        <v>0.21265054247354576</v>
      </c>
      <c r="J202" s="140">
        <f t="shared" ref="J202:O202" si="92">SUM(J195:J200)</f>
        <v>6.6364096471280581E-2</v>
      </c>
      <c r="K202" s="140">
        <f t="shared" si="92"/>
        <v>0.10922190920907332</v>
      </c>
      <c r="L202" s="140">
        <f t="shared" si="92"/>
        <v>4.3872419468110525E-2</v>
      </c>
      <c r="M202" s="140">
        <f t="shared" si="92"/>
        <v>5.7642781405260204E-2</v>
      </c>
      <c r="N202" s="140">
        <f t="shared" si="92"/>
        <v>1.8789321705020429E-2</v>
      </c>
      <c r="O202" s="140">
        <f t="shared" si="92"/>
        <v>8.3532608376647125E-4</v>
      </c>
      <c r="P202" s="164">
        <f>ROUND(SUM(I202:O202)-H202,0)</f>
        <v>0</v>
      </c>
      <c r="Q202" s="128"/>
      <c r="R202" s="128"/>
      <c r="S202" s="128"/>
      <c r="T202" s="128"/>
      <c r="U202" s="128"/>
      <c r="V202" s="128"/>
    </row>
    <row r="203" spans="1:22">
      <c r="A203" s="81">
        <f>ROW()</f>
        <v>203</v>
      </c>
      <c r="B203" s="4"/>
      <c r="F203" s="260"/>
      <c r="H203" s="58"/>
      <c r="I203" s="58"/>
      <c r="J203" s="58"/>
      <c r="K203" s="58"/>
      <c r="L203" s="58"/>
      <c r="M203" s="58"/>
      <c r="N203" s="58"/>
      <c r="O203" s="58"/>
      <c r="P203" s="164"/>
    </row>
    <row r="204" spans="1:22">
      <c r="A204" s="81">
        <f>ROW()</f>
        <v>204</v>
      </c>
      <c r="B204" s="4"/>
      <c r="C204" s="4" t="s">
        <v>102</v>
      </c>
      <c r="F204" s="260"/>
      <c r="G204" s="103"/>
      <c r="H204" s="140"/>
      <c r="I204" s="140"/>
      <c r="J204" s="140"/>
      <c r="K204" s="140"/>
      <c r="L204" s="140"/>
      <c r="M204" s="140"/>
      <c r="N204" s="140"/>
      <c r="O204" s="140"/>
      <c r="P204" s="164"/>
    </row>
    <row r="205" spans="1:22">
      <c r="A205" s="81">
        <f>ROW()</f>
        <v>205</v>
      </c>
      <c r="B205" s="4"/>
      <c r="C205" s="4" t="s">
        <v>919</v>
      </c>
      <c r="D205" s="4" t="s">
        <v>103</v>
      </c>
      <c r="E205" s="4"/>
      <c r="F205" s="260" t="s">
        <v>885</v>
      </c>
      <c r="G205" s="103"/>
      <c r="H205" s="140">
        <f>INDEX(FuncStudy,$R205,MATCH($A$1,UnbundledCategories,0))</f>
        <v>0</v>
      </c>
      <c r="I205" s="140">
        <f t="shared" ref="I205:O205" si="93">INDEX(COSFactorTbl,MATCH($F205,COSFactors,0),MATCH(I$119,Classes,0))*$H205</f>
        <v>0</v>
      </c>
      <c r="J205" s="140">
        <f t="shared" si="93"/>
        <v>0</v>
      </c>
      <c r="K205" s="140">
        <f t="shared" si="93"/>
        <v>0</v>
      </c>
      <c r="L205" s="140">
        <f t="shared" si="93"/>
        <v>0</v>
      </c>
      <c r="M205" s="140">
        <f t="shared" si="93"/>
        <v>0</v>
      </c>
      <c r="N205" s="140">
        <f t="shared" si="93"/>
        <v>0</v>
      </c>
      <c r="O205" s="140">
        <f t="shared" si="93"/>
        <v>0</v>
      </c>
      <c r="P205" s="164">
        <f>ROUND(SUM(I205:O205)-H205,0)</f>
        <v>0</v>
      </c>
      <c r="Q205" s="128"/>
      <c r="R205" s="128">
        <f>FuncStudy!A229</f>
        <v>229</v>
      </c>
      <c r="S205" s="128"/>
      <c r="T205" s="128"/>
      <c r="U205" s="128"/>
      <c r="V205" s="128"/>
    </row>
    <row r="206" spans="1:22">
      <c r="A206" s="81">
        <f>ROW()</f>
        <v>206</v>
      </c>
      <c r="B206" s="4"/>
      <c r="F206" s="260"/>
      <c r="G206" s="103"/>
      <c r="H206" s="140"/>
      <c r="I206" s="140"/>
      <c r="J206" s="140"/>
      <c r="K206" s="140"/>
      <c r="L206" s="140"/>
      <c r="M206" s="140"/>
      <c r="N206" s="140"/>
      <c r="O206" s="140"/>
      <c r="P206" s="164"/>
    </row>
    <row r="207" spans="1:22">
      <c r="A207" s="81">
        <f>ROW()</f>
        <v>207</v>
      </c>
      <c r="B207" s="4"/>
      <c r="C207" s="4" t="s">
        <v>921</v>
      </c>
      <c r="F207" s="260"/>
      <c r="G207" s="103"/>
      <c r="H207" s="140">
        <f>SUM(I207:O207)</f>
        <v>0.50937639681605729</v>
      </c>
      <c r="I207" s="140">
        <f>I202+I205</f>
        <v>0.21265054247354576</v>
      </c>
      <c r="J207" s="140">
        <f t="shared" ref="J207:O207" si="94">J202+J205</f>
        <v>6.6364096471280581E-2</v>
      </c>
      <c r="K207" s="140">
        <f t="shared" si="94"/>
        <v>0.10922190920907332</v>
      </c>
      <c r="L207" s="140">
        <f t="shared" si="94"/>
        <v>4.3872419468110525E-2</v>
      </c>
      <c r="M207" s="140">
        <f t="shared" si="94"/>
        <v>5.7642781405260204E-2</v>
      </c>
      <c r="N207" s="140">
        <f t="shared" si="94"/>
        <v>1.8789321705020429E-2</v>
      </c>
      <c r="O207" s="140">
        <f t="shared" si="94"/>
        <v>8.3532608376647125E-4</v>
      </c>
      <c r="P207" s="164">
        <f>ROUND(SUM(I207:O207)-H207,0)</f>
        <v>0</v>
      </c>
      <c r="Q207" s="128"/>
      <c r="R207" s="128"/>
      <c r="S207" s="128"/>
      <c r="T207" s="128"/>
      <c r="U207" s="128"/>
      <c r="V207" s="128"/>
    </row>
    <row r="208" spans="1:22">
      <c r="A208" s="81">
        <f>ROW()</f>
        <v>208</v>
      </c>
      <c r="B208" s="4"/>
      <c r="C208" s="4"/>
      <c r="D208" s="4"/>
      <c r="E208" s="4"/>
      <c r="F208" s="260"/>
      <c r="H208" s="182"/>
      <c r="I208" s="183"/>
      <c r="J208" s="182"/>
      <c r="K208" s="182"/>
      <c r="L208" s="184"/>
      <c r="M208" s="182"/>
      <c r="N208" s="182"/>
      <c r="O208" s="182"/>
      <c r="P208" s="164"/>
    </row>
    <row r="209" spans="1:22">
      <c r="A209" s="81">
        <f>ROW()</f>
        <v>209</v>
      </c>
      <c r="B209" s="4"/>
      <c r="C209" s="124" t="s">
        <v>863</v>
      </c>
      <c r="D209" s="4"/>
      <c r="E209" s="4"/>
      <c r="F209" s="260"/>
      <c r="H209" s="182"/>
      <c r="I209" s="182"/>
      <c r="J209" s="182"/>
      <c r="K209" s="182"/>
      <c r="L209" s="184"/>
      <c r="M209" s="182"/>
      <c r="N209" s="182"/>
      <c r="O209" s="182"/>
      <c r="P209" s="164"/>
    </row>
    <row r="210" spans="1:22">
      <c r="A210" s="81">
        <f>ROW()</f>
        <v>210</v>
      </c>
      <c r="B210" s="4"/>
      <c r="C210" s="4"/>
      <c r="D210" s="4"/>
      <c r="E210" s="4"/>
      <c r="F210" s="260"/>
      <c r="G210" s="103"/>
      <c r="H210" s="183"/>
      <c r="I210" s="182" t="s">
        <v>922</v>
      </c>
      <c r="J210" s="183"/>
      <c r="K210" s="183"/>
      <c r="L210" s="183"/>
      <c r="M210" s="183"/>
      <c r="N210" s="183"/>
      <c r="O210" s="183"/>
      <c r="P210" s="164"/>
    </row>
    <row r="211" spans="1:22">
      <c r="A211" s="81">
        <f>ROW()</f>
        <v>211</v>
      </c>
      <c r="B211" s="4"/>
      <c r="C211" s="4"/>
      <c r="D211" s="4"/>
      <c r="E211" s="4"/>
      <c r="F211" s="260"/>
      <c r="G211" s="103"/>
      <c r="H211" s="37"/>
      <c r="I211" s="37"/>
      <c r="J211" s="37"/>
      <c r="K211" s="37"/>
      <c r="L211" s="37"/>
      <c r="M211" s="37"/>
      <c r="N211" s="37"/>
      <c r="O211" s="37"/>
      <c r="P211" s="164"/>
    </row>
    <row r="212" spans="1:22">
      <c r="A212" s="81">
        <f>ROW()</f>
        <v>212</v>
      </c>
      <c r="B212" s="4"/>
      <c r="C212" s="7" t="str">
        <f>'G+T+D+C+CO'!C$9</f>
        <v>A</v>
      </c>
      <c r="D212" s="4"/>
      <c r="E212" s="7" t="str">
        <f>'G+T+D+C+CO'!E$9</f>
        <v>B</v>
      </c>
      <c r="F212" s="260" t="s">
        <v>517</v>
      </c>
      <c r="G212" s="103"/>
      <c r="H212" s="7" t="str">
        <f>'G+T+D+C+CO'!H$9</f>
        <v>D</v>
      </c>
      <c r="I212" s="7" t="str">
        <f>'G+T+D+C+CO'!I$9</f>
        <v>E</v>
      </c>
      <c r="J212" s="7" t="str">
        <f>'G+T+D+C+CO'!J$9</f>
        <v>F</v>
      </c>
      <c r="K212" s="7" t="str">
        <f>'G+T+D+C+CO'!K$9</f>
        <v>G</v>
      </c>
      <c r="L212" s="7" t="str">
        <f>'G+T+D+C+CO'!L$9</f>
        <v>H</v>
      </c>
      <c r="M212" s="7" t="str">
        <f>'G+T+D+C+CO'!M$9</f>
        <v>I</v>
      </c>
      <c r="N212" s="7" t="str">
        <f>'G+T+D+C+CO'!N$9</f>
        <v>J</v>
      </c>
      <c r="O212" s="7" t="str">
        <f>'G+T+D+C+CO'!O$9</f>
        <v>K</v>
      </c>
      <c r="P212" s="164"/>
    </row>
    <row r="213" spans="1:22" ht="50.7">
      <c r="A213" s="81">
        <f>ROW()</f>
        <v>213</v>
      </c>
      <c r="B213" s="4"/>
      <c r="C213" s="263" t="s">
        <v>1490</v>
      </c>
      <c r="D213" s="124"/>
      <c r="E213" s="3" t="s">
        <v>866</v>
      </c>
      <c r="F213" s="330" t="s">
        <v>1639</v>
      </c>
      <c r="G213" s="166"/>
      <c r="H213" s="328" t="str">
        <f>'G+T+D+C+CO'!H$10</f>
        <v>Washington
Jurisdiction
Normalized</v>
      </c>
      <c r="I213" s="328" t="str">
        <f>'G+T+D+C+CO'!I$10</f>
        <v>Residential
Schedule 16</v>
      </c>
      <c r="J213" s="328" t="str">
        <f>'G+T+D+C+CO'!J$10</f>
        <v>Small General
Service
Schedule 24</v>
      </c>
      <c r="K213" s="328" t="str">
        <f>'G+T+D+C+CO'!K$10</f>
        <v>Large General
Service &lt; 1,000 kW
Schedule 36</v>
      </c>
      <c r="L213" s="328" t="str">
        <f>'G+T+D+C+CO'!L$10</f>
        <v>Large General
Service &gt; 1,000 kW
Schedule 48</v>
      </c>
      <c r="M213" s="328" t="str">
        <f>'G+T+D+C+CO'!M$10</f>
        <v>Large General
Dedicated Facilities
Schedule 48</v>
      </c>
      <c r="N213" s="328" t="str">
        <f>'G+T+D+C+CO'!N$10</f>
        <v>Agricultural
Pumping
Schedule 40</v>
      </c>
      <c r="O213" s="328" t="str">
        <f>'G+T+D+C+CO'!O$10</f>
        <v>Street &amp; Area
Lighting
Sch. 15, 51-54, 57</v>
      </c>
      <c r="P213" s="164"/>
    </row>
    <row r="214" spans="1:22">
      <c r="A214" s="81">
        <f>ROW()</f>
        <v>214</v>
      </c>
      <c r="B214" s="4"/>
      <c r="C214" s="4" t="s">
        <v>923</v>
      </c>
      <c r="D214" s="4" t="s">
        <v>924</v>
      </c>
      <c r="E214" s="4"/>
      <c r="F214" s="260" t="s">
        <v>826</v>
      </c>
      <c r="G214" s="103"/>
      <c r="H214" s="140">
        <f>INDEX(FuncStudy,$R214,MATCH($A$1,UnbundledCategories,0))</f>
        <v>0</v>
      </c>
      <c r="I214" s="140">
        <f t="shared" ref="I214:O216" si="95">INDEX(COSFactorTbl,MATCH($F214,COSFactors,0),MATCH(I$119,Classes,0))*$H214</f>
        <v>0</v>
      </c>
      <c r="J214" s="140">
        <f t="shared" si="95"/>
        <v>0</v>
      </c>
      <c r="K214" s="140">
        <f t="shared" si="95"/>
        <v>0</v>
      </c>
      <c r="L214" s="140">
        <f t="shared" si="95"/>
        <v>0</v>
      </c>
      <c r="M214" s="140">
        <f t="shared" si="95"/>
        <v>0</v>
      </c>
      <c r="N214" s="140">
        <f t="shared" si="95"/>
        <v>0</v>
      </c>
      <c r="O214" s="140">
        <f t="shared" si="95"/>
        <v>0</v>
      </c>
      <c r="P214" s="164">
        <f>ROUND(SUM(I214:O214)-H214,0)</f>
        <v>0</v>
      </c>
      <c r="Q214" s="128"/>
      <c r="R214" s="128">
        <f>FuncStudy!A237</f>
        <v>237</v>
      </c>
      <c r="S214" s="128"/>
      <c r="T214" s="128"/>
      <c r="U214" s="128"/>
      <c r="V214" s="128"/>
    </row>
    <row r="215" spans="1:22">
      <c r="A215" s="81"/>
      <c r="B215" s="4"/>
      <c r="C215" s="4"/>
      <c r="D215" s="4"/>
      <c r="E215" s="4" t="s">
        <v>1724</v>
      </c>
      <c r="F215" s="260" t="s">
        <v>826</v>
      </c>
      <c r="G215" s="103"/>
      <c r="H215" s="140">
        <f>INDEX(FuncStudy,$R215,MATCH($A$1,UnbundledCategories,0))</f>
        <v>0</v>
      </c>
      <c r="I215" s="140">
        <f t="shared" si="95"/>
        <v>0</v>
      </c>
      <c r="J215" s="140">
        <f t="shared" si="95"/>
        <v>0</v>
      </c>
      <c r="K215" s="140">
        <f t="shared" si="95"/>
        <v>0</v>
      </c>
      <c r="L215" s="140">
        <f t="shared" si="95"/>
        <v>0</v>
      </c>
      <c r="M215" s="140">
        <f t="shared" si="95"/>
        <v>0</v>
      </c>
      <c r="N215" s="140">
        <f t="shared" si="95"/>
        <v>0</v>
      </c>
      <c r="O215" s="140">
        <f t="shared" si="95"/>
        <v>0</v>
      </c>
      <c r="P215" s="164">
        <f>ROUND(SUM(I215:O215)-H215,0)</f>
        <v>0</v>
      </c>
      <c r="Q215" s="128"/>
      <c r="R215" s="128">
        <f>FuncStudy!A238</f>
        <v>238</v>
      </c>
      <c r="S215" s="128"/>
      <c r="T215" s="128"/>
      <c r="U215" s="128"/>
      <c r="V215" s="128"/>
    </row>
    <row r="216" spans="1:22">
      <c r="A216" s="81">
        <f>ROW()</f>
        <v>216</v>
      </c>
      <c r="B216" s="4"/>
      <c r="C216" s="4"/>
      <c r="D216" s="4"/>
      <c r="E216" s="10" t="s">
        <v>1720</v>
      </c>
      <c r="F216" s="260" t="s">
        <v>826</v>
      </c>
      <c r="G216" s="103"/>
      <c r="H216" s="140">
        <f>INDEX(FuncStudy,$R216,MATCH($A$1,UnbundledCategories,0))</f>
        <v>0</v>
      </c>
      <c r="I216" s="140">
        <f t="shared" si="95"/>
        <v>0</v>
      </c>
      <c r="J216" s="140">
        <f t="shared" si="95"/>
        <v>0</v>
      </c>
      <c r="K216" s="140">
        <f t="shared" si="95"/>
        <v>0</v>
      </c>
      <c r="L216" s="140">
        <f t="shared" si="95"/>
        <v>0</v>
      </c>
      <c r="M216" s="140">
        <f t="shared" si="95"/>
        <v>0</v>
      </c>
      <c r="N216" s="140">
        <f t="shared" si="95"/>
        <v>0</v>
      </c>
      <c r="O216" s="140">
        <f t="shared" si="95"/>
        <v>0</v>
      </c>
      <c r="P216" s="164">
        <f>ROUND(SUM(I216:O216)-H216,0)</f>
        <v>0</v>
      </c>
      <c r="Q216" s="128"/>
      <c r="R216" s="128">
        <f>FuncStudy!A239</f>
        <v>239</v>
      </c>
      <c r="S216" s="128"/>
      <c r="T216" s="128"/>
      <c r="U216" s="128"/>
      <c r="V216" s="128"/>
    </row>
    <row r="217" spans="1:22">
      <c r="A217" s="81">
        <f>ROW()</f>
        <v>217</v>
      </c>
      <c r="B217" s="4"/>
      <c r="C217" s="4"/>
      <c r="D217" s="4"/>
      <c r="E217" s="10" t="s">
        <v>925</v>
      </c>
      <c r="F217" s="260"/>
      <c r="G217" s="103"/>
      <c r="H217" s="140">
        <f>SUM(I217:O217)</f>
        <v>0</v>
      </c>
      <c r="I217" s="140">
        <f t="shared" ref="I217:O217" si="96">SUM(I214:I216)</f>
        <v>0</v>
      </c>
      <c r="J217" s="140">
        <f t="shared" si="96"/>
        <v>0</v>
      </c>
      <c r="K217" s="140">
        <f t="shared" si="96"/>
        <v>0</v>
      </c>
      <c r="L217" s="140">
        <f t="shared" si="96"/>
        <v>0</v>
      </c>
      <c r="M217" s="140">
        <f t="shared" si="96"/>
        <v>0</v>
      </c>
      <c r="N217" s="140">
        <f t="shared" si="96"/>
        <v>0</v>
      </c>
      <c r="O217" s="140">
        <f t="shared" si="96"/>
        <v>0</v>
      </c>
      <c r="P217" s="164">
        <f>ROUND(SUM(I217:O217)-H217,0)</f>
        <v>0</v>
      </c>
      <c r="Q217" s="128"/>
      <c r="R217" s="128"/>
      <c r="S217" s="128"/>
      <c r="T217" s="128"/>
      <c r="U217" s="128"/>
      <c r="V217" s="128"/>
    </row>
    <row r="218" spans="1:22">
      <c r="A218" s="81">
        <f>ROW()</f>
        <v>218</v>
      </c>
      <c r="B218" s="4"/>
      <c r="C218" s="4"/>
      <c r="D218" s="4"/>
      <c r="E218" s="4"/>
      <c r="F218" s="260"/>
      <c r="G218" s="103"/>
      <c r="H218" s="140"/>
      <c r="I218" s="140"/>
      <c r="J218" s="140"/>
      <c r="K218" s="140"/>
      <c r="L218" s="140"/>
      <c r="M218" s="140"/>
      <c r="N218" s="140"/>
      <c r="O218" s="140"/>
      <c r="P218" s="164"/>
    </row>
    <row r="219" spans="1:22">
      <c r="A219" s="81">
        <f>ROW()</f>
        <v>219</v>
      </c>
      <c r="B219" s="4"/>
      <c r="C219" s="4" t="s">
        <v>926</v>
      </c>
      <c r="D219" s="4" t="s">
        <v>671</v>
      </c>
      <c r="E219" s="4"/>
      <c r="F219" s="260" t="s">
        <v>826</v>
      </c>
      <c r="G219" s="103"/>
      <c r="H219" s="140">
        <f t="shared" ref="H219:H228" si="97">INDEX(FuncStudy,$R219,MATCH($A$1,UnbundledCategories,0))</f>
        <v>0</v>
      </c>
      <c r="I219" s="140">
        <f t="shared" ref="I219:O228" si="98">INDEX(COSFactorTbl,MATCH($F219,COSFactors,0),MATCH(I$119,Classes,0))*$H219</f>
        <v>0</v>
      </c>
      <c r="J219" s="140">
        <f t="shared" si="98"/>
        <v>0</v>
      </c>
      <c r="K219" s="140">
        <f t="shared" si="98"/>
        <v>0</v>
      </c>
      <c r="L219" s="140">
        <f t="shared" si="98"/>
        <v>0</v>
      </c>
      <c r="M219" s="140">
        <f t="shared" si="98"/>
        <v>0</v>
      </c>
      <c r="N219" s="140">
        <f t="shared" si="98"/>
        <v>0</v>
      </c>
      <c r="O219" s="140">
        <f t="shared" si="98"/>
        <v>0</v>
      </c>
      <c r="P219" s="164">
        <f t="shared" ref="P219:P229" si="99">ROUND(SUM(I219:O219)-H219,0)</f>
        <v>0</v>
      </c>
      <c r="Q219" s="128"/>
      <c r="R219" s="128">
        <f>FuncStudy!A243</f>
        <v>243</v>
      </c>
      <c r="S219" s="128"/>
      <c r="T219" s="128"/>
      <c r="U219" s="128"/>
      <c r="V219" s="128"/>
    </row>
    <row r="220" spans="1:22">
      <c r="A220" s="81">
        <f>ROW()</f>
        <v>220</v>
      </c>
      <c r="B220" s="4"/>
      <c r="C220" s="4"/>
      <c r="D220" s="4"/>
      <c r="E220" s="10" t="s">
        <v>1</v>
      </c>
      <c r="F220" s="260" t="s">
        <v>826</v>
      </c>
      <c r="G220" s="103"/>
      <c r="H220" s="140">
        <f t="shared" si="97"/>
        <v>0</v>
      </c>
      <c r="I220" s="140">
        <f t="shared" si="98"/>
        <v>0</v>
      </c>
      <c r="J220" s="140">
        <f t="shared" si="98"/>
        <v>0</v>
      </c>
      <c r="K220" s="140">
        <f t="shared" si="98"/>
        <v>0</v>
      </c>
      <c r="L220" s="140">
        <f t="shared" si="98"/>
        <v>0</v>
      </c>
      <c r="M220" s="140">
        <f t="shared" si="98"/>
        <v>0</v>
      </c>
      <c r="N220" s="140">
        <f t="shared" si="98"/>
        <v>0</v>
      </c>
      <c r="O220" s="140">
        <f t="shared" si="98"/>
        <v>0</v>
      </c>
      <c r="P220" s="164">
        <f t="shared" si="99"/>
        <v>0</v>
      </c>
      <c r="Q220" s="128"/>
      <c r="R220" s="128">
        <f>FuncStudy!A244</f>
        <v>244</v>
      </c>
      <c r="S220" s="128"/>
      <c r="T220" s="128"/>
      <c r="U220" s="128"/>
      <c r="V220" s="128"/>
    </row>
    <row r="221" spans="1:22">
      <c r="A221" s="81">
        <f>ROW()</f>
        <v>221</v>
      </c>
      <c r="B221" s="4"/>
      <c r="C221" s="4"/>
      <c r="D221" s="4"/>
      <c r="E221" s="10" t="s">
        <v>9</v>
      </c>
      <c r="F221" s="260" t="s">
        <v>826</v>
      </c>
      <c r="G221" s="103"/>
      <c r="H221" s="140">
        <f t="shared" si="97"/>
        <v>0</v>
      </c>
      <c r="I221" s="140">
        <f t="shared" si="98"/>
        <v>0</v>
      </c>
      <c r="J221" s="140">
        <f t="shared" si="98"/>
        <v>0</v>
      </c>
      <c r="K221" s="140">
        <f t="shared" si="98"/>
        <v>0</v>
      </c>
      <c r="L221" s="140">
        <f t="shared" si="98"/>
        <v>0</v>
      </c>
      <c r="M221" s="140">
        <f t="shared" si="98"/>
        <v>0</v>
      </c>
      <c r="N221" s="140">
        <f t="shared" si="98"/>
        <v>0</v>
      </c>
      <c r="O221" s="140">
        <f t="shared" si="98"/>
        <v>0</v>
      </c>
      <c r="P221" s="164">
        <f t="shared" si="99"/>
        <v>0</v>
      </c>
      <c r="Q221" s="128"/>
      <c r="R221" s="128">
        <f>FuncStudy!A245</f>
        <v>245</v>
      </c>
      <c r="S221" s="128"/>
      <c r="T221" s="128"/>
      <c r="U221" s="128"/>
      <c r="V221" s="128"/>
    </row>
    <row r="222" spans="1:22">
      <c r="A222" s="81">
        <f>ROW()</f>
        <v>222</v>
      </c>
      <c r="B222" s="4"/>
      <c r="C222" s="4"/>
      <c r="D222" s="4"/>
      <c r="E222" s="10" t="s">
        <v>1720</v>
      </c>
      <c r="F222" s="260" t="s">
        <v>826</v>
      </c>
      <c r="G222" s="103"/>
      <c r="H222" s="140">
        <f t="shared" si="97"/>
        <v>0</v>
      </c>
      <c r="I222" s="140">
        <f t="shared" si="98"/>
        <v>0</v>
      </c>
      <c r="J222" s="140">
        <f t="shared" si="98"/>
        <v>0</v>
      </c>
      <c r="K222" s="140">
        <f t="shared" si="98"/>
        <v>0</v>
      </c>
      <c r="L222" s="140">
        <f t="shared" si="98"/>
        <v>0</v>
      </c>
      <c r="M222" s="140">
        <f t="shared" si="98"/>
        <v>0</v>
      </c>
      <c r="N222" s="140">
        <f t="shared" si="98"/>
        <v>0</v>
      </c>
      <c r="O222" s="140">
        <f t="shared" si="98"/>
        <v>0</v>
      </c>
      <c r="P222" s="164">
        <f t="shared" ref="P222:P227" si="100">ROUND(SUM(I222:O222)-H222,0)</f>
        <v>0</v>
      </c>
      <c r="Q222" s="128"/>
      <c r="R222" s="128">
        <f>FuncStudy!A246</f>
        <v>246</v>
      </c>
      <c r="S222" s="128"/>
      <c r="T222" s="128"/>
      <c r="U222" s="128"/>
      <c r="V222" s="128"/>
    </row>
    <row r="223" spans="1:22">
      <c r="A223" s="81">
        <f>ROW()</f>
        <v>223</v>
      </c>
      <c r="B223" s="4"/>
      <c r="C223" s="4"/>
      <c r="D223" s="4"/>
      <c r="E223" s="10" t="s">
        <v>1721</v>
      </c>
      <c r="F223" s="260" t="s">
        <v>826</v>
      </c>
      <c r="G223" s="103"/>
      <c r="H223" s="140">
        <f t="shared" si="97"/>
        <v>0</v>
      </c>
      <c r="I223" s="140">
        <f t="shared" si="98"/>
        <v>0</v>
      </c>
      <c r="J223" s="140">
        <f t="shared" si="98"/>
        <v>0</v>
      </c>
      <c r="K223" s="140">
        <f t="shared" si="98"/>
        <v>0</v>
      </c>
      <c r="L223" s="140">
        <f t="shared" si="98"/>
        <v>0</v>
      </c>
      <c r="M223" s="140">
        <f t="shared" si="98"/>
        <v>0</v>
      </c>
      <c r="N223" s="140">
        <f t="shared" si="98"/>
        <v>0</v>
      </c>
      <c r="O223" s="140">
        <f t="shared" si="98"/>
        <v>0</v>
      </c>
      <c r="P223" s="164">
        <f t="shared" si="100"/>
        <v>0</v>
      </c>
      <c r="Q223" s="128"/>
      <c r="R223" s="128">
        <f>FuncStudy!A247</f>
        <v>247</v>
      </c>
      <c r="S223" s="128"/>
      <c r="T223" s="128"/>
      <c r="U223" s="128"/>
      <c r="V223" s="128"/>
    </row>
    <row r="224" spans="1:22">
      <c r="A224" s="81">
        <f>ROW()</f>
        <v>224</v>
      </c>
      <c r="B224" s="4"/>
      <c r="C224" s="4"/>
      <c r="D224" s="4"/>
      <c r="E224" s="10" t="s">
        <v>1722</v>
      </c>
      <c r="F224" s="260" t="s">
        <v>826</v>
      </c>
      <c r="G224" s="103"/>
      <c r="H224" s="140">
        <f t="shared" si="97"/>
        <v>0</v>
      </c>
      <c r="I224" s="140">
        <f t="shared" si="98"/>
        <v>0</v>
      </c>
      <c r="J224" s="140">
        <f t="shared" si="98"/>
        <v>0</v>
      </c>
      <c r="K224" s="140">
        <f t="shared" si="98"/>
        <v>0</v>
      </c>
      <c r="L224" s="140">
        <f t="shared" si="98"/>
        <v>0</v>
      </c>
      <c r="M224" s="140">
        <f t="shared" si="98"/>
        <v>0</v>
      </c>
      <c r="N224" s="140">
        <f t="shared" si="98"/>
        <v>0</v>
      </c>
      <c r="O224" s="140">
        <f t="shared" si="98"/>
        <v>0</v>
      </c>
      <c r="P224" s="164">
        <f t="shared" si="100"/>
        <v>0</v>
      </c>
      <c r="Q224" s="128"/>
      <c r="R224" s="128">
        <f>FuncStudy!A248</f>
        <v>248</v>
      </c>
      <c r="S224" s="128"/>
      <c r="T224" s="128"/>
      <c r="U224" s="128"/>
      <c r="V224" s="128"/>
    </row>
    <row r="225" spans="1:22">
      <c r="A225" s="81">
        <f>ROW()</f>
        <v>225</v>
      </c>
      <c r="B225" s="4"/>
      <c r="C225" s="4"/>
      <c r="D225" s="4"/>
      <c r="E225" s="10" t="s">
        <v>1723</v>
      </c>
      <c r="F225" s="260" t="s">
        <v>826</v>
      </c>
      <c r="G225" s="103"/>
      <c r="H225" s="140">
        <f t="shared" si="97"/>
        <v>0</v>
      </c>
      <c r="I225" s="140">
        <f t="shared" si="98"/>
        <v>0</v>
      </c>
      <c r="J225" s="140">
        <f t="shared" si="98"/>
        <v>0</v>
      </c>
      <c r="K225" s="140">
        <f t="shared" si="98"/>
        <v>0</v>
      </c>
      <c r="L225" s="140">
        <f t="shared" si="98"/>
        <v>0</v>
      </c>
      <c r="M225" s="140">
        <f t="shared" si="98"/>
        <v>0</v>
      </c>
      <c r="N225" s="140">
        <f t="shared" si="98"/>
        <v>0</v>
      </c>
      <c r="O225" s="140">
        <f t="shared" si="98"/>
        <v>0</v>
      </c>
      <c r="P225" s="164">
        <f t="shared" si="100"/>
        <v>0</v>
      </c>
      <c r="Q225" s="128"/>
      <c r="R225" s="128">
        <f>FuncStudy!A249</f>
        <v>249</v>
      </c>
      <c r="S225" s="128"/>
      <c r="T225" s="128"/>
      <c r="U225" s="128"/>
      <c r="V225" s="128"/>
    </row>
    <row r="226" spans="1:22">
      <c r="A226" s="81">
        <f>ROW()</f>
        <v>226</v>
      </c>
      <c r="B226" s="4"/>
      <c r="C226" s="4"/>
      <c r="D226" s="4"/>
      <c r="E226" s="10" t="s">
        <v>1748</v>
      </c>
      <c r="F226" s="260" t="s">
        <v>826</v>
      </c>
      <c r="G226" s="103"/>
      <c r="H226" s="140">
        <f t="shared" si="97"/>
        <v>0</v>
      </c>
      <c r="I226" s="140">
        <f t="shared" si="98"/>
        <v>0</v>
      </c>
      <c r="J226" s="140">
        <f t="shared" si="98"/>
        <v>0</v>
      </c>
      <c r="K226" s="140">
        <f t="shared" si="98"/>
        <v>0</v>
      </c>
      <c r="L226" s="140">
        <f t="shared" si="98"/>
        <v>0</v>
      </c>
      <c r="M226" s="140">
        <f t="shared" si="98"/>
        <v>0</v>
      </c>
      <c r="N226" s="140">
        <f t="shared" si="98"/>
        <v>0</v>
      </c>
      <c r="O226" s="140">
        <f t="shared" si="98"/>
        <v>0</v>
      </c>
      <c r="P226" s="164">
        <f t="shared" si="100"/>
        <v>0</v>
      </c>
      <c r="Q226" s="128"/>
      <c r="R226" s="128">
        <f>FuncStudy!A250</f>
        <v>250</v>
      </c>
      <c r="S226" s="128"/>
      <c r="T226" s="128"/>
      <c r="U226" s="128"/>
      <c r="V226" s="128"/>
    </row>
    <row r="227" spans="1:22">
      <c r="A227" s="81">
        <f>ROW()</f>
        <v>227</v>
      </c>
      <c r="B227" s="4"/>
      <c r="C227" s="4"/>
      <c r="D227" s="4"/>
      <c r="E227" s="10" t="s">
        <v>1723</v>
      </c>
      <c r="F227" s="260" t="s">
        <v>826</v>
      </c>
      <c r="G227" s="103"/>
      <c r="H227" s="140">
        <f t="shared" si="97"/>
        <v>0</v>
      </c>
      <c r="I227" s="140">
        <f t="shared" si="98"/>
        <v>0</v>
      </c>
      <c r="J227" s="140">
        <f t="shared" si="98"/>
        <v>0</v>
      </c>
      <c r="K227" s="140">
        <f t="shared" si="98"/>
        <v>0</v>
      </c>
      <c r="L227" s="140">
        <f t="shared" si="98"/>
        <v>0</v>
      </c>
      <c r="M227" s="140">
        <f t="shared" si="98"/>
        <v>0</v>
      </c>
      <c r="N227" s="140">
        <f t="shared" si="98"/>
        <v>0</v>
      </c>
      <c r="O227" s="140">
        <f t="shared" si="98"/>
        <v>0</v>
      </c>
      <c r="P227" s="164">
        <f t="shared" si="100"/>
        <v>0</v>
      </c>
      <c r="Q227" s="128"/>
      <c r="R227" s="128">
        <f>FuncStudy!A251</f>
        <v>251</v>
      </c>
      <c r="S227" s="128"/>
      <c r="T227" s="128"/>
      <c r="U227" s="128"/>
      <c r="V227" s="128"/>
    </row>
    <row r="228" spans="1:22">
      <c r="A228" s="81">
        <f>ROW()</f>
        <v>228</v>
      </c>
      <c r="B228" s="4"/>
      <c r="C228" s="4"/>
      <c r="D228" s="4"/>
      <c r="E228" s="10" t="s">
        <v>1724</v>
      </c>
      <c r="F228" s="260" t="s">
        <v>826</v>
      </c>
      <c r="G228" s="103"/>
      <c r="H228" s="140">
        <f t="shared" si="97"/>
        <v>0</v>
      </c>
      <c r="I228" s="140">
        <f t="shared" si="98"/>
        <v>0</v>
      </c>
      <c r="J228" s="140">
        <f t="shared" si="98"/>
        <v>0</v>
      </c>
      <c r="K228" s="140">
        <f t="shared" si="98"/>
        <v>0</v>
      </c>
      <c r="L228" s="140">
        <f t="shared" si="98"/>
        <v>0</v>
      </c>
      <c r="M228" s="140">
        <f t="shared" si="98"/>
        <v>0</v>
      </c>
      <c r="N228" s="140">
        <f t="shared" si="98"/>
        <v>0</v>
      </c>
      <c r="O228" s="140">
        <f t="shared" si="98"/>
        <v>0</v>
      </c>
      <c r="P228" s="164">
        <f t="shared" si="99"/>
        <v>0</v>
      </c>
      <c r="R228" s="1">
        <f>FuncStudy!A252</f>
        <v>252</v>
      </c>
    </row>
    <row r="229" spans="1:22">
      <c r="A229" s="81">
        <f>ROW()</f>
        <v>229</v>
      </c>
      <c r="B229" s="4"/>
      <c r="C229" s="4"/>
      <c r="D229" s="4"/>
      <c r="E229" s="10" t="s">
        <v>927</v>
      </c>
      <c r="F229" s="260"/>
      <c r="G229" s="103"/>
      <c r="H229" s="140">
        <f>SUM(I229:O229)</f>
        <v>0</v>
      </c>
      <c r="I229" s="140">
        <f t="shared" ref="I229:O229" si="101">SUM(I219:I228)</f>
        <v>0</v>
      </c>
      <c r="J229" s="140">
        <f t="shared" si="101"/>
        <v>0</v>
      </c>
      <c r="K229" s="140">
        <f t="shared" si="101"/>
        <v>0</v>
      </c>
      <c r="L229" s="140">
        <f t="shared" si="101"/>
        <v>0</v>
      </c>
      <c r="M229" s="140">
        <f t="shared" si="101"/>
        <v>0</v>
      </c>
      <c r="N229" s="140">
        <f t="shared" si="101"/>
        <v>0</v>
      </c>
      <c r="O229" s="140">
        <f t="shared" si="101"/>
        <v>0</v>
      </c>
      <c r="P229" s="164">
        <f t="shared" si="99"/>
        <v>0</v>
      </c>
    </row>
    <row r="230" spans="1:22">
      <c r="A230" s="81">
        <f>ROW()</f>
        <v>230</v>
      </c>
      <c r="B230" s="4"/>
      <c r="C230" s="4"/>
      <c r="D230" s="4"/>
      <c r="E230" s="10"/>
      <c r="F230" s="260"/>
      <c r="G230" s="103"/>
      <c r="H230" s="140"/>
      <c r="I230" s="140"/>
      <c r="J230" s="140"/>
      <c r="K230" s="140"/>
      <c r="L230" s="140"/>
      <c r="M230" s="140"/>
      <c r="N230" s="140"/>
      <c r="O230" s="140"/>
      <c r="P230" s="164"/>
    </row>
    <row r="231" spans="1:22">
      <c r="A231" s="81">
        <f>ROW()</f>
        <v>231</v>
      </c>
      <c r="B231" s="4"/>
      <c r="C231" s="4" t="s">
        <v>108</v>
      </c>
      <c r="D231" s="4" t="s">
        <v>1787</v>
      </c>
      <c r="E231" s="10"/>
      <c r="F231" s="260"/>
      <c r="G231" s="103"/>
      <c r="H231" s="140"/>
      <c r="I231" s="140"/>
      <c r="J231" s="140"/>
      <c r="K231" s="140"/>
      <c r="L231" s="140"/>
      <c r="M231" s="140"/>
      <c r="N231" s="140"/>
      <c r="O231" s="140"/>
      <c r="P231" s="164"/>
    </row>
    <row r="232" spans="1:22">
      <c r="A232" s="81">
        <f>ROW()</f>
        <v>232</v>
      </c>
      <c r="B232" s="4"/>
      <c r="C232" s="4"/>
      <c r="D232" s="4"/>
      <c r="E232" s="10" t="s">
        <v>1</v>
      </c>
      <c r="F232" s="260" t="s">
        <v>898</v>
      </c>
      <c r="G232" s="103"/>
      <c r="H232" s="140">
        <f>INDEX(FuncStudy,$R232,MATCH($A$1,UnbundledCategories,0))</f>
        <v>0</v>
      </c>
      <c r="I232" s="140">
        <f t="shared" ref="I232:O233" si="102">INDEX(COSFactorTbl,MATCH($F232,COSFactors,0),MATCH(I$119,Classes,0))*$H232</f>
        <v>0</v>
      </c>
      <c r="J232" s="140">
        <f t="shared" si="102"/>
        <v>0</v>
      </c>
      <c r="K232" s="140">
        <f t="shared" si="102"/>
        <v>0</v>
      </c>
      <c r="L232" s="140">
        <f t="shared" si="102"/>
        <v>0</v>
      </c>
      <c r="M232" s="140">
        <f t="shared" si="102"/>
        <v>0</v>
      </c>
      <c r="N232" s="140">
        <f t="shared" si="102"/>
        <v>0</v>
      </c>
      <c r="O232" s="140">
        <f t="shared" si="102"/>
        <v>0</v>
      </c>
      <c r="P232" s="164">
        <f t="shared" ref="P232:P233" si="103">ROUND(SUM(I232:O232)-H232,0)</f>
        <v>0</v>
      </c>
      <c r="R232" s="1">
        <f>FuncStudy!A256</f>
        <v>256</v>
      </c>
    </row>
    <row r="233" spans="1:22">
      <c r="A233" s="81">
        <f>ROW()</f>
        <v>233</v>
      </c>
      <c r="B233" s="4"/>
      <c r="E233" s="10" t="s">
        <v>1722</v>
      </c>
      <c r="F233" s="260" t="s">
        <v>898</v>
      </c>
      <c r="G233" s="103"/>
      <c r="H233" s="140">
        <f>INDEX(FuncStudy,$R233,MATCH($A$1,UnbundledCategories,0))</f>
        <v>0</v>
      </c>
      <c r="I233" s="140">
        <f t="shared" si="102"/>
        <v>0</v>
      </c>
      <c r="J233" s="140">
        <f t="shared" si="102"/>
        <v>0</v>
      </c>
      <c r="K233" s="140">
        <f t="shared" si="102"/>
        <v>0</v>
      </c>
      <c r="L233" s="140">
        <f t="shared" si="102"/>
        <v>0</v>
      </c>
      <c r="M233" s="140">
        <f t="shared" si="102"/>
        <v>0</v>
      </c>
      <c r="N233" s="140">
        <f t="shared" si="102"/>
        <v>0</v>
      </c>
      <c r="O233" s="140">
        <f t="shared" si="102"/>
        <v>0</v>
      </c>
      <c r="P233" s="164">
        <f t="shared" si="103"/>
        <v>0</v>
      </c>
      <c r="R233" s="1">
        <f>FuncStudy!A257</f>
        <v>257</v>
      </c>
    </row>
    <row r="234" spans="1:22">
      <c r="A234" s="81">
        <f>ROW()</f>
        <v>234</v>
      </c>
      <c r="B234" s="4"/>
      <c r="C234" s="4"/>
      <c r="D234" s="4" t="s">
        <v>109</v>
      </c>
      <c r="E234" s="10"/>
      <c r="F234" s="260"/>
      <c r="G234" s="103"/>
      <c r="H234" s="140">
        <f t="shared" ref="H234:O234" si="104">SUM(H229:H233)</f>
        <v>0</v>
      </c>
      <c r="I234" s="140">
        <f t="shared" si="104"/>
        <v>0</v>
      </c>
      <c r="J234" s="140">
        <f t="shared" si="104"/>
        <v>0</v>
      </c>
      <c r="K234" s="140">
        <f t="shared" si="104"/>
        <v>0</v>
      </c>
      <c r="L234" s="140">
        <f t="shared" si="104"/>
        <v>0</v>
      </c>
      <c r="M234" s="140">
        <f t="shared" si="104"/>
        <v>0</v>
      </c>
      <c r="N234" s="140">
        <f t="shared" si="104"/>
        <v>0</v>
      </c>
      <c r="O234" s="140">
        <f t="shared" si="104"/>
        <v>0</v>
      </c>
      <c r="P234" s="164">
        <f>ROUND(SUM(I234:O234)-H234,0)</f>
        <v>0</v>
      </c>
    </row>
    <row r="235" spans="1:22">
      <c r="A235" s="81">
        <f>ROW()</f>
        <v>235</v>
      </c>
      <c r="B235" s="4"/>
      <c r="C235" s="4"/>
      <c r="D235" s="4"/>
      <c r="E235" s="10"/>
      <c r="F235" s="260"/>
      <c r="G235" s="103"/>
      <c r="H235" s="140"/>
      <c r="I235" s="140"/>
      <c r="J235" s="140"/>
      <c r="K235" s="140"/>
      <c r="L235" s="140"/>
      <c r="M235" s="140"/>
      <c r="N235" s="140"/>
      <c r="O235" s="140"/>
      <c r="P235" s="164"/>
    </row>
    <row r="236" spans="1:22">
      <c r="A236" s="81">
        <f>ROW()</f>
        <v>236</v>
      </c>
      <c r="B236" s="4"/>
      <c r="C236" s="4"/>
      <c r="D236" s="4"/>
      <c r="E236" s="10"/>
      <c r="F236" s="260"/>
      <c r="G236" s="103"/>
      <c r="H236" s="140"/>
      <c r="I236" s="140"/>
      <c r="J236" s="140"/>
      <c r="K236" s="140"/>
      <c r="L236" s="140"/>
      <c r="M236" s="140"/>
      <c r="N236" s="140"/>
      <c r="O236" s="140"/>
      <c r="P236" s="164"/>
    </row>
    <row r="237" spans="1:22">
      <c r="A237" s="81">
        <f>ROW()</f>
        <v>237</v>
      </c>
      <c r="B237" s="4"/>
      <c r="C237" s="4" t="s">
        <v>928</v>
      </c>
      <c r="D237" s="4" t="s">
        <v>110</v>
      </c>
      <c r="E237" s="4"/>
      <c r="F237" s="260" t="s">
        <v>826</v>
      </c>
      <c r="G237" s="103"/>
      <c r="H237" s="140">
        <f>INDEX(FuncStudy,$R237,MATCH($A$1,UnbundledCategories,0))</f>
        <v>0</v>
      </c>
      <c r="I237" s="140">
        <f t="shared" ref="I237:O239" si="105">INDEX(COSFactorTbl,MATCH($F237,COSFactors,0),MATCH(I$119,Classes,0))*$H237</f>
        <v>0</v>
      </c>
      <c r="J237" s="140">
        <f t="shared" si="105"/>
        <v>0</v>
      </c>
      <c r="K237" s="140">
        <f t="shared" si="105"/>
        <v>0</v>
      </c>
      <c r="L237" s="140">
        <f t="shared" si="105"/>
        <v>0</v>
      </c>
      <c r="M237" s="140">
        <f t="shared" si="105"/>
        <v>0</v>
      </c>
      <c r="N237" s="140">
        <f t="shared" si="105"/>
        <v>0</v>
      </c>
      <c r="O237" s="140">
        <f t="shared" si="105"/>
        <v>0</v>
      </c>
      <c r="P237" s="164">
        <f>ROUND(SUM(I237:O237)-H237,0)</f>
        <v>0</v>
      </c>
      <c r="Q237" s="128"/>
      <c r="R237" s="128">
        <f>FuncStudy!A262</f>
        <v>262</v>
      </c>
      <c r="S237" s="128"/>
      <c r="T237" s="128"/>
      <c r="U237" s="128"/>
      <c r="V237" s="128"/>
    </row>
    <row r="238" spans="1:22">
      <c r="A238" s="81">
        <f>ROW()</f>
        <v>238</v>
      </c>
      <c r="B238" s="4"/>
      <c r="C238" s="4"/>
      <c r="D238" s="4"/>
      <c r="E238" s="10" t="s">
        <v>1750</v>
      </c>
      <c r="F238" s="260" t="s">
        <v>826</v>
      </c>
      <c r="G238" s="103"/>
      <c r="H238" s="140">
        <f>INDEX(FuncStudy,$R238,MATCH($A$1,UnbundledCategories,0))</f>
        <v>0</v>
      </c>
      <c r="I238" s="140">
        <f t="shared" si="105"/>
        <v>0</v>
      </c>
      <c r="J238" s="140">
        <f t="shared" si="105"/>
        <v>0</v>
      </c>
      <c r="K238" s="140">
        <f t="shared" si="105"/>
        <v>0</v>
      </c>
      <c r="L238" s="140">
        <f t="shared" si="105"/>
        <v>0</v>
      </c>
      <c r="M238" s="140">
        <f t="shared" si="105"/>
        <v>0</v>
      </c>
      <c r="N238" s="140">
        <f t="shared" si="105"/>
        <v>0</v>
      </c>
      <c r="O238" s="140">
        <f t="shared" si="105"/>
        <v>0</v>
      </c>
      <c r="P238" s="164">
        <f>ROUND(SUM(I238:O238)-H238,0)</f>
        <v>0</v>
      </c>
      <c r="Q238" s="128"/>
      <c r="R238" s="128">
        <f>FuncStudy!A263</f>
        <v>263</v>
      </c>
      <c r="S238" s="128"/>
      <c r="T238" s="128"/>
      <c r="U238" s="128"/>
      <c r="V238" s="128"/>
    </row>
    <row r="239" spans="1:22">
      <c r="A239" s="81">
        <f>ROW()</f>
        <v>239</v>
      </c>
      <c r="B239" s="4"/>
      <c r="C239" s="4"/>
      <c r="D239" s="4"/>
      <c r="E239" s="1" t="s">
        <v>1724</v>
      </c>
      <c r="F239" s="260" t="s">
        <v>826</v>
      </c>
      <c r="G239" s="103"/>
      <c r="H239" s="140">
        <f>INDEX(FuncStudy,$R239,MATCH($A$1,UnbundledCategories,0))</f>
        <v>0</v>
      </c>
      <c r="I239" s="140">
        <f t="shared" si="105"/>
        <v>0</v>
      </c>
      <c r="J239" s="140">
        <f t="shared" si="105"/>
        <v>0</v>
      </c>
      <c r="K239" s="140">
        <f t="shared" si="105"/>
        <v>0</v>
      </c>
      <c r="L239" s="140">
        <f t="shared" si="105"/>
        <v>0</v>
      </c>
      <c r="M239" s="140">
        <f t="shared" si="105"/>
        <v>0</v>
      </c>
      <c r="N239" s="140">
        <f t="shared" si="105"/>
        <v>0</v>
      </c>
      <c r="O239" s="140">
        <f t="shared" si="105"/>
        <v>0</v>
      </c>
      <c r="P239" s="164">
        <f>ROUND(SUM(I239:O239)-H239,0)</f>
        <v>0</v>
      </c>
      <c r="Q239" s="128"/>
      <c r="R239" s="128">
        <f>FuncStudy!A265</f>
        <v>265</v>
      </c>
      <c r="S239" s="128"/>
      <c r="T239" s="128"/>
      <c r="U239" s="128"/>
      <c r="V239" s="128"/>
    </row>
    <row r="240" spans="1:22">
      <c r="A240" s="81">
        <f>ROW()</f>
        <v>240</v>
      </c>
      <c r="B240" s="4"/>
      <c r="C240" s="4"/>
      <c r="D240" s="4"/>
      <c r="E240" s="4" t="s">
        <v>929</v>
      </c>
      <c r="F240" s="260"/>
      <c r="G240" s="103"/>
      <c r="H240" s="140">
        <f>SUM(I240:O240)</f>
        <v>0</v>
      </c>
      <c r="I240" s="140">
        <f>SUM(I237:I239)</f>
        <v>0</v>
      </c>
      <c r="J240" s="140">
        <f t="shared" ref="J240:O240" si="106">SUM(J237:J239)</f>
        <v>0</v>
      </c>
      <c r="K240" s="140">
        <f t="shared" si="106"/>
        <v>0</v>
      </c>
      <c r="L240" s="140">
        <f t="shared" si="106"/>
        <v>0</v>
      </c>
      <c r="M240" s="140">
        <f t="shared" si="106"/>
        <v>0</v>
      </c>
      <c r="N240" s="140">
        <f t="shared" si="106"/>
        <v>0</v>
      </c>
      <c r="O240" s="140">
        <f t="shared" si="106"/>
        <v>0</v>
      </c>
      <c r="P240" s="164">
        <f>ROUND(SUM(I240:O240)-H240,0)</f>
        <v>0</v>
      </c>
      <c r="Q240" s="128"/>
      <c r="R240" s="128"/>
      <c r="S240" s="128"/>
      <c r="T240" s="128"/>
      <c r="U240" s="128"/>
      <c r="V240" s="128"/>
    </row>
    <row r="241" spans="1:22">
      <c r="A241" s="81">
        <f>ROW()</f>
        <v>241</v>
      </c>
      <c r="B241" s="4"/>
      <c r="C241" s="4"/>
      <c r="D241" s="4"/>
      <c r="E241" s="4"/>
      <c r="F241" s="260"/>
      <c r="G241" s="103"/>
      <c r="H241" s="140"/>
      <c r="I241" s="140"/>
      <c r="J241" s="140"/>
      <c r="K241" s="140"/>
      <c r="L241" s="140"/>
      <c r="M241" s="140"/>
      <c r="N241" s="140"/>
      <c r="O241" s="140"/>
      <c r="P241" s="164"/>
    </row>
    <row r="242" spans="1:22">
      <c r="A242" s="81">
        <f>ROW()</f>
        <v>242</v>
      </c>
      <c r="B242" s="4"/>
      <c r="C242" s="4" t="s">
        <v>930</v>
      </c>
      <c r="D242" s="4" t="s">
        <v>672</v>
      </c>
      <c r="E242" s="4"/>
      <c r="F242" s="260" t="s">
        <v>826</v>
      </c>
      <c r="G242" s="103"/>
      <c r="H242" s="140">
        <f>INDEX(FuncStudy,$R242,MATCH($A$1,UnbundledCategories,0))</f>
        <v>0</v>
      </c>
      <c r="I242" s="140">
        <f t="shared" ref="I242:O242" si="107">INDEX(COSFactorTbl,MATCH($F242,COSFactors,0),MATCH(I$119,Classes,0))*$H242</f>
        <v>0</v>
      </c>
      <c r="J242" s="140">
        <f t="shared" si="107"/>
        <v>0</v>
      </c>
      <c r="K242" s="140">
        <f t="shared" si="107"/>
        <v>0</v>
      </c>
      <c r="L242" s="140">
        <f t="shared" si="107"/>
        <v>0</v>
      </c>
      <c r="M242" s="140">
        <f t="shared" si="107"/>
        <v>0</v>
      </c>
      <c r="N242" s="140">
        <f t="shared" si="107"/>
        <v>0</v>
      </c>
      <c r="O242" s="140">
        <f t="shared" si="107"/>
        <v>0</v>
      </c>
      <c r="P242" s="164">
        <f>ROUND(SUM(I242:O242)-H242,0)</f>
        <v>0</v>
      </c>
      <c r="Q242" s="128"/>
      <c r="R242" s="128">
        <f>FuncStudy!A270</f>
        <v>270</v>
      </c>
      <c r="S242" s="128"/>
      <c r="T242" s="128"/>
      <c r="U242" s="128"/>
      <c r="V242" s="128"/>
    </row>
    <row r="243" spans="1:22">
      <c r="A243" s="81">
        <f>ROW()</f>
        <v>243</v>
      </c>
      <c r="B243" s="4"/>
      <c r="C243" s="4"/>
      <c r="D243" s="4"/>
      <c r="E243" s="4"/>
      <c r="F243" s="260"/>
      <c r="G243" s="103"/>
      <c r="H243" s="140"/>
      <c r="I243" s="140"/>
      <c r="J243" s="140"/>
      <c r="K243" s="140"/>
      <c r="L243" s="140"/>
      <c r="M243" s="140"/>
      <c r="N243" s="140"/>
      <c r="O243" s="140"/>
      <c r="P243" s="164"/>
      <c r="Q243" s="128"/>
      <c r="R243" s="128"/>
      <c r="S243" s="128"/>
      <c r="T243" s="128"/>
      <c r="U243" s="128"/>
      <c r="V243" s="128"/>
    </row>
    <row r="244" spans="1:22">
      <c r="A244" s="81">
        <f>ROW()</f>
        <v>244</v>
      </c>
      <c r="B244" s="4"/>
      <c r="C244" s="4" t="s">
        <v>111</v>
      </c>
      <c r="D244" s="4" t="s">
        <v>1727</v>
      </c>
      <c r="E244" s="4"/>
      <c r="F244" s="260"/>
      <c r="G244" s="103"/>
      <c r="H244" s="140"/>
      <c r="I244" s="140"/>
      <c r="J244" s="140"/>
      <c r="K244" s="140"/>
      <c r="L244" s="140"/>
      <c r="M244" s="140"/>
      <c r="N244" s="140"/>
      <c r="O244" s="140"/>
      <c r="P244" s="164"/>
      <c r="Q244" s="128"/>
      <c r="R244" s="128"/>
      <c r="S244" s="128"/>
      <c r="T244" s="128"/>
      <c r="U244" s="128"/>
      <c r="V244" s="128"/>
    </row>
    <row r="245" spans="1:22">
      <c r="A245" s="81">
        <f>ROW()</f>
        <v>245</v>
      </c>
      <c r="B245" s="4"/>
      <c r="C245" s="4"/>
      <c r="D245" s="4"/>
      <c r="E245" s="4" t="s">
        <v>1</v>
      </c>
      <c r="F245" s="260" t="s">
        <v>898</v>
      </c>
      <c r="G245" s="103"/>
      <c r="H245" s="140">
        <f>INDEX(FuncStudy,$R245,MATCH($A$1,UnbundledCategories,0))</f>
        <v>0</v>
      </c>
      <c r="I245" s="140">
        <f t="shared" ref="I245:O247" si="108">INDEX(COSFactorTbl,MATCH($F245,COSFactors,0),MATCH(I$119,Classes,0))*$H245</f>
        <v>0</v>
      </c>
      <c r="J245" s="140">
        <f t="shared" si="108"/>
        <v>0</v>
      </c>
      <c r="K245" s="140">
        <f t="shared" si="108"/>
        <v>0</v>
      </c>
      <c r="L245" s="140">
        <f t="shared" si="108"/>
        <v>0</v>
      </c>
      <c r="M245" s="140">
        <f t="shared" si="108"/>
        <v>0</v>
      </c>
      <c r="N245" s="140">
        <f t="shared" si="108"/>
        <v>0</v>
      </c>
      <c r="O245" s="140">
        <f t="shared" si="108"/>
        <v>0</v>
      </c>
      <c r="P245" s="164">
        <f t="shared" ref="P245:P247" si="109">ROUND(SUM(I245:O245)-H245,0)</f>
        <v>0</v>
      </c>
      <c r="Q245" s="128"/>
      <c r="R245" s="128">
        <f>FuncStudy!A272</f>
        <v>272</v>
      </c>
      <c r="S245" s="128"/>
      <c r="T245" s="128"/>
      <c r="U245" s="128"/>
      <c r="V245" s="128"/>
    </row>
    <row r="246" spans="1:22">
      <c r="A246" s="81">
        <f>ROW()</f>
        <v>246</v>
      </c>
      <c r="B246" s="4"/>
      <c r="C246" s="4"/>
      <c r="D246" s="4"/>
      <c r="E246" s="4" t="s">
        <v>9</v>
      </c>
      <c r="F246" s="260" t="s">
        <v>898</v>
      </c>
      <c r="G246" s="103"/>
      <c r="H246" s="140">
        <f>INDEX(FuncStudy,$R246,MATCH($A$1,UnbundledCategories,0))</f>
        <v>0</v>
      </c>
      <c r="I246" s="140">
        <f t="shared" si="108"/>
        <v>0</v>
      </c>
      <c r="J246" s="140">
        <f t="shared" si="108"/>
        <v>0</v>
      </c>
      <c r="K246" s="140">
        <f t="shared" si="108"/>
        <v>0</v>
      </c>
      <c r="L246" s="140">
        <f t="shared" si="108"/>
        <v>0</v>
      </c>
      <c r="M246" s="140">
        <f t="shared" si="108"/>
        <v>0</v>
      </c>
      <c r="N246" s="140">
        <f t="shared" si="108"/>
        <v>0</v>
      </c>
      <c r="O246" s="140">
        <f t="shared" si="108"/>
        <v>0</v>
      </c>
      <c r="P246" s="164">
        <f t="shared" si="109"/>
        <v>0</v>
      </c>
      <c r="Q246" s="128"/>
      <c r="R246" s="128">
        <f>FuncStudy!A273</f>
        <v>273</v>
      </c>
      <c r="S246" s="128"/>
      <c r="T246" s="128"/>
      <c r="U246" s="128"/>
      <c r="V246" s="128"/>
    </row>
    <row r="247" spans="1:22">
      <c r="A247" s="81">
        <f>ROW()</f>
        <v>247</v>
      </c>
      <c r="B247" s="4"/>
      <c r="C247" s="4"/>
      <c r="D247" s="4"/>
      <c r="E247" s="4" t="s">
        <v>1723</v>
      </c>
      <c r="F247" s="260" t="s">
        <v>898</v>
      </c>
      <c r="G247" s="103"/>
      <c r="H247" s="140">
        <f>INDEX(FuncStudy,$R247,MATCH($A$1,UnbundledCategories,0))</f>
        <v>0</v>
      </c>
      <c r="I247" s="140">
        <f t="shared" si="108"/>
        <v>0</v>
      </c>
      <c r="J247" s="140">
        <f t="shared" si="108"/>
        <v>0</v>
      </c>
      <c r="K247" s="140">
        <f t="shared" si="108"/>
        <v>0</v>
      </c>
      <c r="L247" s="140">
        <f t="shared" si="108"/>
        <v>0</v>
      </c>
      <c r="M247" s="140">
        <f t="shared" si="108"/>
        <v>0</v>
      </c>
      <c r="N247" s="140">
        <f t="shared" si="108"/>
        <v>0</v>
      </c>
      <c r="O247" s="140">
        <f t="shared" si="108"/>
        <v>0</v>
      </c>
      <c r="P247" s="164">
        <f t="shared" si="109"/>
        <v>0</v>
      </c>
      <c r="Q247" s="128"/>
      <c r="R247" s="128">
        <f>FuncStudy!A274</f>
        <v>274</v>
      </c>
      <c r="S247" s="128"/>
      <c r="T247" s="128"/>
      <c r="U247" s="128"/>
      <c r="V247" s="128"/>
    </row>
    <row r="248" spans="1:22">
      <c r="A248" s="81">
        <f>ROW()</f>
        <v>248</v>
      </c>
      <c r="B248" s="4"/>
      <c r="C248" s="4"/>
      <c r="D248" s="4"/>
      <c r="E248" s="4" t="s">
        <v>1752</v>
      </c>
      <c r="F248" s="260"/>
      <c r="G248" s="103"/>
      <c r="H248" s="140">
        <f>SUM(I248:O248)</f>
        <v>0</v>
      </c>
      <c r="I248" s="140">
        <f>SUM(I242:I247)</f>
        <v>0</v>
      </c>
      <c r="J248" s="140">
        <f t="shared" ref="J248:O248" si="110">SUM(J242:J247)</f>
        <v>0</v>
      </c>
      <c r="K248" s="140">
        <f t="shared" si="110"/>
        <v>0</v>
      </c>
      <c r="L248" s="140">
        <f t="shared" si="110"/>
        <v>0</v>
      </c>
      <c r="M248" s="140">
        <f t="shared" si="110"/>
        <v>0</v>
      </c>
      <c r="N248" s="140">
        <f t="shared" si="110"/>
        <v>0</v>
      </c>
      <c r="O248" s="140">
        <f t="shared" si="110"/>
        <v>0</v>
      </c>
      <c r="P248" s="164">
        <f>ROUND(SUM(I248:O248)-H248,0)</f>
        <v>0</v>
      </c>
      <c r="Q248" s="128"/>
      <c r="R248" s="128"/>
      <c r="S248" s="128"/>
      <c r="T248" s="128"/>
      <c r="U248" s="128"/>
      <c r="V248" s="128"/>
    </row>
    <row r="249" spans="1:22">
      <c r="A249" s="81">
        <f>ROW()</f>
        <v>249</v>
      </c>
      <c r="B249" s="4"/>
      <c r="C249" s="4"/>
      <c r="D249" s="4"/>
      <c r="E249" s="4"/>
      <c r="F249" s="260"/>
      <c r="G249" s="103"/>
      <c r="H249" s="140"/>
      <c r="I249" s="140"/>
      <c r="J249" s="140"/>
      <c r="K249" s="140"/>
      <c r="L249" s="140"/>
      <c r="M249" s="140"/>
      <c r="N249" s="140"/>
      <c r="O249" s="140"/>
      <c r="P249" s="164"/>
    </row>
    <row r="250" spans="1:22">
      <c r="A250" s="81">
        <f>ROW()</f>
        <v>250</v>
      </c>
      <c r="B250" s="4"/>
      <c r="C250" s="4" t="s">
        <v>931</v>
      </c>
      <c r="D250" s="4" t="s">
        <v>112</v>
      </c>
      <c r="E250" s="4"/>
      <c r="F250" s="260" t="s">
        <v>826</v>
      </c>
      <c r="G250" s="103"/>
      <c r="H250" s="140">
        <f>INDEX(FuncStudy,$R250,MATCH($A$1,UnbundledCategories,0))</f>
        <v>0</v>
      </c>
      <c r="I250" s="140">
        <f t="shared" ref="I250:O251" si="111">INDEX(COSFactorTbl,MATCH($F250,COSFactors,0),MATCH(I$119,Classes,0))*$H250</f>
        <v>0</v>
      </c>
      <c r="J250" s="140">
        <f t="shared" si="111"/>
        <v>0</v>
      </c>
      <c r="K250" s="140">
        <f t="shared" si="111"/>
        <v>0</v>
      </c>
      <c r="L250" s="140">
        <f t="shared" si="111"/>
        <v>0</v>
      </c>
      <c r="M250" s="140">
        <f t="shared" si="111"/>
        <v>0</v>
      </c>
      <c r="N250" s="140">
        <f t="shared" si="111"/>
        <v>0</v>
      </c>
      <c r="O250" s="140">
        <f t="shared" si="111"/>
        <v>0</v>
      </c>
      <c r="P250" s="164">
        <f>ROUND(SUM(I250:O250)-H250,0)</f>
        <v>0</v>
      </c>
      <c r="Q250" s="128"/>
      <c r="R250" s="128">
        <f>FuncStudy!A279</f>
        <v>279</v>
      </c>
      <c r="S250" s="128"/>
      <c r="T250" s="128"/>
      <c r="U250" s="128"/>
      <c r="V250" s="128"/>
    </row>
    <row r="251" spans="1:22">
      <c r="A251" s="81">
        <f>ROW()</f>
        <v>251</v>
      </c>
      <c r="B251" s="4"/>
      <c r="C251" s="4"/>
      <c r="D251" s="4"/>
      <c r="E251" s="10" t="s">
        <v>1724</v>
      </c>
      <c r="F251" s="260" t="s">
        <v>826</v>
      </c>
      <c r="G251" s="103"/>
      <c r="H251" s="140">
        <f>INDEX(FuncStudy,$R251,MATCH($A$1,UnbundledCategories,0))</f>
        <v>0</v>
      </c>
      <c r="I251" s="140">
        <f t="shared" si="111"/>
        <v>0</v>
      </c>
      <c r="J251" s="140">
        <f t="shared" si="111"/>
        <v>0</v>
      </c>
      <c r="K251" s="140">
        <f t="shared" si="111"/>
        <v>0</v>
      </c>
      <c r="L251" s="140">
        <f t="shared" si="111"/>
        <v>0</v>
      </c>
      <c r="M251" s="140">
        <f t="shared" si="111"/>
        <v>0</v>
      </c>
      <c r="N251" s="140">
        <f t="shared" si="111"/>
        <v>0</v>
      </c>
      <c r="O251" s="140">
        <f t="shared" si="111"/>
        <v>0</v>
      </c>
      <c r="P251" s="164">
        <f>ROUND(SUM(I251:O251)-H251,0)</f>
        <v>0</v>
      </c>
      <c r="Q251" s="128"/>
      <c r="R251" s="128">
        <f>FuncStudy!A280</f>
        <v>280</v>
      </c>
      <c r="S251" s="128"/>
      <c r="T251" s="128"/>
      <c r="U251" s="128"/>
      <c r="V251" s="128"/>
    </row>
    <row r="252" spans="1:22">
      <c r="A252" s="81">
        <f>ROW()</f>
        <v>252</v>
      </c>
      <c r="B252" s="4"/>
      <c r="C252" s="4"/>
      <c r="D252" s="4"/>
      <c r="E252" s="4" t="s">
        <v>932</v>
      </c>
      <c r="F252" s="260"/>
      <c r="G252" s="103"/>
      <c r="H252" s="140">
        <f>SUM(I252:O252)</f>
        <v>0</v>
      </c>
      <c r="I252" s="140">
        <f>SUM(I250:I251)</f>
        <v>0</v>
      </c>
      <c r="J252" s="140">
        <f t="shared" ref="J252:O252" si="112">SUM(J250:J251)</f>
        <v>0</v>
      </c>
      <c r="K252" s="140">
        <f t="shared" si="112"/>
        <v>0</v>
      </c>
      <c r="L252" s="140">
        <f t="shared" si="112"/>
        <v>0</v>
      </c>
      <c r="M252" s="140">
        <f t="shared" si="112"/>
        <v>0</v>
      </c>
      <c r="N252" s="140">
        <f t="shared" si="112"/>
        <v>0</v>
      </c>
      <c r="O252" s="140">
        <f t="shared" si="112"/>
        <v>0</v>
      </c>
      <c r="P252" s="164">
        <f>ROUND(SUM(I252:O252)-H252,0)</f>
        <v>0</v>
      </c>
      <c r="Q252" s="128"/>
      <c r="R252" s="128"/>
      <c r="S252" s="128"/>
      <c r="T252" s="128"/>
      <c r="U252" s="128"/>
      <c r="V252" s="128"/>
    </row>
    <row r="253" spans="1:22">
      <c r="A253" s="81">
        <f>ROW()</f>
        <v>253</v>
      </c>
      <c r="B253" s="4"/>
      <c r="C253" s="4"/>
      <c r="D253" s="4"/>
      <c r="E253" s="4"/>
      <c r="F253" s="260"/>
      <c r="G253" s="103"/>
      <c r="H253" s="140"/>
      <c r="I253" s="140"/>
      <c r="J253" s="140"/>
      <c r="K253" s="140"/>
      <c r="L253" s="140"/>
      <c r="M253" s="140"/>
      <c r="N253" s="140"/>
      <c r="O253" s="140"/>
      <c r="P253" s="164"/>
    </row>
    <row r="254" spans="1:22">
      <c r="A254" s="81">
        <f>ROW()</f>
        <v>254</v>
      </c>
      <c r="B254" s="4"/>
      <c r="C254" s="4" t="s">
        <v>933</v>
      </c>
      <c r="D254" s="4" t="s">
        <v>113</v>
      </c>
      <c r="E254" s="4"/>
      <c r="F254" s="260" t="s">
        <v>826</v>
      </c>
      <c r="G254" s="103"/>
      <c r="H254" s="140">
        <f>INDEX(FuncStudy,$R254,MATCH($A$1,UnbundledCategories,0))</f>
        <v>0</v>
      </c>
      <c r="I254" s="140">
        <f t="shared" ref="I254:O256" si="113">INDEX(COSFactorTbl,MATCH($F254,COSFactors,0),MATCH(I$119,Classes,0))*$H254</f>
        <v>0</v>
      </c>
      <c r="J254" s="140">
        <f t="shared" si="113"/>
        <v>0</v>
      </c>
      <c r="K254" s="140">
        <f t="shared" si="113"/>
        <v>0</v>
      </c>
      <c r="L254" s="140">
        <f t="shared" si="113"/>
        <v>0</v>
      </c>
      <c r="M254" s="140">
        <f t="shared" si="113"/>
        <v>0</v>
      </c>
      <c r="N254" s="140">
        <f t="shared" si="113"/>
        <v>0</v>
      </c>
      <c r="O254" s="140">
        <f t="shared" si="113"/>
        <v>0</v>
      </c>
      <c r="P254" s="164">
        <f>ROUND(SUM(I254:O254)-H254,0)</f>
        <v>0</v>
      </c>
      <c r="Q254" s="128"/>
      <c r="R254" s="128">
        <f>FuncStudy!A284</f>
        <v>284</v>
      </c>
      <c r="S254" s="128"/>
      <c r="T254" s="128"/>
      <c r="U254" s="128"/>
      <c r="V254" s="128"/>
    </row>
    <row r="255" spans="1:22">
      <c r="A255" s="81">
        <f>ROW()</f>
        <v>255</v>
      </c>
      <c r="B255" s="4"/>
      <c r="C255" s="4"/>
      <c r="D255" s="4"/>
      <c r="E255" s="10" t="s">
        <v>9</v>
      </c>
      <c r="F255" s="260" t="s">
        <v>826</v>
      </c>
      <c r="G255" s="103"/>
      <c r="H255" s="140">
        <f>INDEX(FuncStudy,$R255,MATCH($A$1,UnbundledCategories,0))</f>
        <v>0</v>
      </c>
      <c r="I255" s="140">
        <f t="shared" si="113"/>
        <v>0</v>
      </c>
      <c r="J255" s="140">
        <f t="shared" si="113"/>
        <v>0</v>
      </c>
      <c r="K255" s="140">
        <f t="shared" si="113"/>
        <v>0</v>
      </c>
      <c r="L255" s="140">
        <f t="shared" si="113"/>
        <v>0</v>
      </c>
      <c r="M255" s="140">
        <f t="shared" si="113"/>
        <v>0</v>
      </c>
      <c r="N255" s="140">
        <f t="shared" si="113"/>
        <v>0</v>
      </c>
      <c r="O255" s="140">
        <f t="shared" si="113"/>
        <v>0</v>
      </c>
      <c r="P255" s="164">
        <f>ROUND(SUM(I255:O255)-H255,0)</f>
        <v>0</v>
      </c>
      <c r="Q255" s="128"/>
      <c r="R255" s="128">
        <f>FuncStudy!A285</f>
        <v>285</v>
      </c>
      <c r="S255" s="128"/>
      <c r="T255" s="128"/>
      <c r="U255" s="128"/>
      <c r="V255" s="128"/>
    </row>
    <row r="256" spans="1:22">
      <c r="A256" s="81">
        <f>ROW()</f>
        <v>256</v>
      </c>
      <c r="B256" s="4"/>
      <c r="C256" s="4"/>
      <c r="D256" s="4"/>
      <c r="E256" s="10" t="s">
        <v>1724</v>
      </c>
      <c r="F256" s="260" t="s">
        <v>826</v>
      </c>
      <c r="G256" s="103"/>
      <c r="H256" s="140">
        <f>INDEX(FuncStudy,$R256,MATCH($A$1,UnbundledCategories,0))</f>
        <v>0</v>
      </c>
      <c r="I256" s="140">
        <f t="shared" si="113"/>
        <v>0</v>
      </c>
      <c r="J256" s="140">
        <f t="shared" si="113"/>
        <v>0</v>
      </c>
      <c r="K256" s="140">
        <f t="shared" si="113"/>
        <v>0</v>
      </c>
      <c r="L256" s="140">
        <f t="shared" si="113"/>
        <v>0</v>
      </c>
      <c r="M256" s="140">
        <f t="shared" si="113"/>
        <v>0</v>
      </c>
      <c r="N256" s="140">
        <f t="shared" si="113"/>
        <v>0</v>
      </c>
      <c r="O256" s="140">
        <f t="shared" si="113"/>
        <v>0</v>
      </c>
      <c r="P256" s="164">
        <f>ROUND(SUM(I256:O256)-H256,0)</f>
        <v>0</v>
      </c>
      <c r="Q256" s="128"/>
      <c r="R256" s="128">
        <f>FuncStudy!A286</f>
        <v>286</v>
      </c>
      <c r="S256" s="128"/>
      <c r="T256" s="128"/>
      <c r="U256" s="128"/>
      <c r="V256" s="128"/>
    </row>
    <row r="257" spans="1:22">
      <c r="A257" s="81">
        <f>ROW()</f>
        <v>257</v>
      </c>
      <c r="B257" s="4"/>
      <c r="C257" s="4"/>
      <c r="D257" s="4"/>
      <c r="E257" s="4" t="s">
        <v>934</v>
      </c>
      <c r="F257" s="260"/>
      <c r="G257" s="103"/>
      <c r="H257" s="140">
        <f>SUM(I257:O257)</f>
        <v>0</v>
      </c>
      <c r="I257" s="140">
        <f>SUM(I254:I256)</f>
        <v>0</v>
      </c>
      <c r="J257" s="140">
        <f t="shared" ref="J257:O257" si="114">SUM(J254:J256)</f>
        <v>0</v>
      </c>
      <c r="K257" s="140">
        <f t="shared" si="114"/>
        <v>0</v>
      </c>
      <c r="L257" s="140">
        <f t="shared" si="114"/>
        <v>0</v>
      </c>
      <c r="M257" s="140">
        <f t="shared" si="114"/>
        <v>0</v>
      </c>
      <c r="N257" s="140">
        <f t="shared" si="114"/>
        <v>0</v>
      </c>
      <c r="O257" s="140">
        <f t="shared" si="114"/>
        <v>0</v>
      </c>
      <c r="P257" s="164">
        <f>ROUND(SUM(I257:O257)-H257,0)</f>
        <v>0</v>
      </c>
      <c r="Q257" s="128"/>
      <c r="R257" s="128"/>
      <c r="S257" s="128"/>
      <c r="T257" s="128"/>
      <c r="U257" s="128"/>
      <c r="V257" s="128"/>
    </row>
    <row r="258" spans="1:22">
      <c r="A258" s="81">
        <f>ROW()</f>
        <v>258</v>
      </c>
      <c r="B258" s="4"/>
      <c r="C258" s="4"/>
      <c r="D258" s="4"/>
      <c r="E258" s="4"/>
      <c r="F258" s="260"/>
      <c r="G258" s="103"/>
      <c r="H258" s="140"/>
      <c r="I258" s="140"/>
      <c r="J258" s="140"/>
      <c r="K258" s="140"/>
      <c r="L258" s="140"/>
      <c r="M258" s="140"/>
      <c r="N258" s="140"/>
      <c r="O258" s="140"/>
      <c r="P258" s="164"/>
    </row>
    <row r="259" spans="1:22">
      <c r="A259" s="81">
        <f>ROW()</f>
        <v>259</v>
      </c>
      <c r="B259" s="4"/>
      <c r="C259" s="4" t="s">
        <v>935</v>
      </c>
      <c r="D259" s="4" t="s">
        <v>114</v>
      </c>
      <c r="E259" s="4"/>
      <c r="F259" s="260" t="s">
        <v>826</v>
      </c>
      <c r="G259" s="103"/>
      <c r="H259" s="140">
        <f>INDEX(FuncStudy,$R259,MATCH($A$1,UnbundledCategories,0))</f>
        <v>0</v>
      </c>
      <c r="I259" s="140">
        <f t="shared" ref="I259:O263" si="115">INDEX(COSFactorTbl,MATCH($F259,COSFactors,0),MATCH(I$119,Classes,0))*$H259</f>
        <v>0</v>
      </c>
      <c r="J259" s="140">
        <f t="shared" si="115"/>
        <v>0</v>
      </c>
      <c r="K259" s="140">
        <f t="shared" si="115"/>
        <v>0</v>
      </c>
      <c r="L259" s="140">
        <f t="shared" si="115"/>
        <v>0</v>
      </c>
      <c r="M259" s="140">
        <f t="shared" si="115"/>
        <v>0</v>
      </c>
      <c r="N259" s="140">
        <f t="shared" si="115"/>
        <v>0</v>
      </c>
      <c r="O259" s="140">
        <f t="shared" si="115"/>
        <v>0</v>
      </c>
      <c r="P259" s="164">
        <f t="shared" ref="P259:P264" si="116">ROUND(SUM(I259:O259)-H259,0)</f>
        <v>0</v>
      </c>
      <c r="Q259" s="128"/>
      <c r="R259" s="128">
        <f>FuncStudy!A290</f>
        <v>290</v>
      </c>
      <c r="S259" s="128"/>
      <c r="T259" s="128"/>
      <c r="U259" s="128"/>
      <c r="V259" s="128"/>
    </row>
    <row r="260" spans="1:22">
      <c r="A260" s="81">
        <f>ROW()</f>
        <v>260</v>
      </c>
      <c r="B260" s="4"/>
      <c r="C260" s="4"/>
      <c r="D260" s="4"/>
      <c r="E260" s="10" t="s">
        <v>1720</v>
      </c>
      <c r="F260" s="260" t="s">
        <v>826</v>
      </c>
      <c r="G260" s="103"/>
      <c r="H260" s="140">
        <f>INDEX(FuncStudy,$R260,MATCH($A$1,UnbundledCategories,0))</f>
        <v>0</v>
      </c>
      <c r="I260" s="140">
        <f t="shared" si="115"/>
        <v>0</v>
      </c>
      <c r="J260" s="140">
        <f t="shared" si="115"/>
        <v>0</v>
      </c>
      <c r="K260" s="140">
        <f t="shared" si="115"/>
        <v>0</v>
      </c>
      <c r="L260" s="140">
        <f t="shared" si="115"/>
        <v>0</v>
      </c>
      <c r="M260" s="140">
        <f t="shared" si="115"/>
        <v>0</v>
      </c>
      <c r="N260" s="140">
        <f t="shared" si="115"/>
        <v>0</v>
      </c>
      <c r="O260" s="140">
        <f t="shared" si="115"/>
        <v>0</v>
      </c>
      <c r="P260" s="164">
        <f t="shared" si="116"/>
        <v>0</v>
      </c>
      <c r="Q260" s="128"/>
      <c r="R260" s="128">
        <f>FuncStudy!A292</f>
        <v>292</v>
      </c>
      <c r="S260" s="128"/>
      <c r="T260" s="128"/>
      <c r="U260" s="128"/>
      <c r="V260" s="128"/>
    </row>
    <row r="261" spans="1:22">
      <c r="A261" s="81">
        <f>ROW()</f>
        <v>261</v>
      </c>
      <c r="B261" s="4"/>
      <c r="C261" s="4"/>
      <c r="D261" s="4"/>
      <c r="E261" s="10" t="s">
        <v>1721</v>
      </c>
      <c r="F261" s="260" t="s">
        <v>826</v>
      </c>
      <c r="G261" s="103"/>
      <c r="H261" s="140">
        <f>INDEX(FuncStudy,$R261,MATCH($A$1,UnbundledCategories,0))</f>
        <v>0</v>
      </c>
      <c r="I261" s="140">
        <f t="shared" si="115"/>
        <v>0</v>
      </c>
      <c r="J261" s="140">
        <f t="shared" si="115"/>
        <v>0</v>
      </c>
      <c r="K261" s="140">
        <f t="shared" si="115"/>
        <v>0</v>
      </c>
      <c r="L261" s="140">
        <f t="shared" si="115"/>
        <v>0</v>
      </c>
      <c r="M261" s="140">
        <f t="shared" si="115"/>
        <v>0</v>
      </c>
      <c r="N261" s="140">
        <f t="shared" si="115"/>
        <v>0</v>
      </c>
      <c r="O261" s="140">
        <f t="shared" si="115"/>
        <v>0</v>
      </c>
      <c r="P261" s="164">
        <f t="shared" si="116"/>
        <v>0</v>
      </c>
      <c r="Q261" s="128"/>
      <c r="R261" s="128">
        <f>FuncStudy!A293</f>
        <v>293</v>
      </c>
      <c r="S261" s="128"/>
      <c r="T261" s="128"/>
      <c r="U261" s="128"/>
      <c r="V261" s="128"/>
    </row>
    <row r="262" spans="1:22">
      <c r="A262" s="81">
        <f>ROW()</f>
        <v>262</v>
      </c>
      <c r="B262" s="4"/>
      <c r="C262" s="4"/>
      <c r="D262" s="4"/>
      <c r="E262" s="10" t="s">
        <v>1724</v>
      </c>
      <c r="F262" s="260" t="s">
        <v>826</v>
      </c>
      <c r="G262" s="103"/>
      <c r="H262" s="140">
        <f>INDEX(FuncStudy,$R262,MATCH($A$1,UnbundledCategories,0))</f>
        <v>0</v>
      </c>
      <c r="I262" s="140">
        <f t="shared" si="115"/>
        <v>0</v>
      </c>
      <c r="J262" s="140">
        <f t="shared" si="115"/>
        <v>0</v>
      </c>
      <c r="K262" s="140">
        <f t="shared" si="115"/>
        <v>0</v>
      </c>
      <c r="L262" s="140">
        <f t="shared" si="115"/>
        <v>0</v>
      </c>
      <c r="M262" s="140">
        <f t="shared" si="115"/>
        <v>0</v>
      </c>
      <c r="N262" s="140">
        <f t="shared" si="115"/>
        <v>0</v>
      </c>
      <c r="O262" s="140">
        <f t="shared" si="115"/>
        <v>0</v>
      </c>
      <c r="P262" s="164">
        <f t="shared" si="116"/>
        <v>0</v>
      </c>
      <c r="Q262" s="128"/>
      <c r="R262" s="128">
        <f>FuncStudy!A294</f>
        <v>294</v>
      </c>
      <c r="S262" s="128"/>
      <c r="T262" s="128"/>
      <c r="U262" s="128"/>
      <c r="V262" s="128"/>
    </row>
    <row r="263" spans="1:22">
      <c r="A263" s="81">
        <f>ROW()</f>
        <v>263</v>
      </c>
      <c r="B263" s="4"/>
      <c r="C263" s="4"/>
      <c r="D263" s="4"/>
      <c r="E263" s="10" t="s">
        <v>1721</v>
      </c>
      <c r="F263" s="260" t="s">
        <v>826</v>
      </c>
      <c r="G263" s="103"/>
      <c r="H263" s="140">
        <f>INDEX(FuncStudy,$R263,MATCH($A$1,UnbundledCategories,0))</f>
        <v>0</v>
      </c>
      <c r="I263" s="140">
        <f t="shared" si="115"/>
        <v>0</v>
      </c>
      <c r="J263" s="140">
        <f t="shared" si="115"/>
        <v>0</v>
      </c>
      <c r="K263" s="140">
        <f t="shared" si="115"/>
        <v>0</v>
      </c>
      <c r="L263" s="140">
        <f t="shared" si="115"/>
        <v>0</v>
      </c>
      <c r="M263" s="140">
        <f t="shared" si="115"/>
        <v>0</v>
      </c>
      <c r="N263" s="140">
        <f t="shared" si="115"/>
        <v>0</v>
      </c>
      <c r="O263" s="140">
        <f t="shared" si="115"/>
        <v>0</v>
      </c>
      <c r="P263" s="164">
        <f t="shared" si="116"/>
        <v>0</v>
      </c>
      <c r="Q263" s="128"/>
      <c r="R263" s="128">
        <f>FuncStudy!A295</f>
        <v>295</v>
      </c>
      <c r="S263" s="128"/>
      <c r="T263" s="128"/>
      <c r="U263" s="128"/>
      <c r="V263" s="128"/>
    </row>
    <row r="264" spans="1:22">
      <c r="A264" s="81">
        <f>ROW()</f>
        <v>264</v>
      </c>
      <c r="B264" s="4"/>
      <c r="C264" s="4"/>
      <c r="D264" s="4"/>
      <c r="E264" s="4" t="s">
        <v>936</v>
      </c>
      <c r="F264" s="260"/>
      <c r="G264" s="103"/>
      <c r="H264" s="140">
        <f>SUM(I264:O264)</f>
        <v>0</v>
      </c>
      <c r="I264" s="140">
        <f>SUM(I259:I262)</f>
        <v>0</v>
      </c>
      <c r="J264" s="140">
        <f t="shared" ref="J264:O264" si="117">SUM(J259:J262)</f>
        <v>0</v>
      </c>
      <c r="K264" s="140">
        <f t="shared" si="117"/>
        <v>0</v>
      </c>
      <c r="L264" s="140">
        <f t="shared" si="117"/>
        <v>0</v>
      </c>
      <c r="M264" s="140">
        <f t="shared" si="117"/>
        <v>0</v>
      </c>
      <c r="N264" s="140">
        <f t="shared" si="117"/>
        <v>0</v>
      </c>
      <c r="O264" s="140">
        <f t="shared" si="117"/>
        <v>0</v>
      </c>
      <c r="P264" s="164">
        <f t="shared" si="116"/>
        <v>0</v>
      </c>
      <c r="Q264" s="128"/>
      <c r="R264" s="128"/>
      <c r="S264" s="128"/>
      <c r="T264" s="128"/>
      <c r="U264" s="128"/>
      <c r="V264" s="128"/>
    </row>
    <row r="265" spans="1:22">
      <c r="A265" s="81">
        <f>ROW()</f>
        <v>265</v>
      </c>
      <c r="B265" s="4"/>
      <c r="C265" s="4"/>
      <c r="D265" s="4"/>
      <c r="E265" s="4"/>
      <c r="F265" s="260"/>
      <c r="G265" s="103"/>
      <c r="H265" s="140"/>
      <c r="I265" s="140"/>
      <c r="J265" s="140"/>
      <c r="K265" s="140"/>
      <c r="L265" s="140"/>
      <c r="M265" s="140"/>
      <c r="N265" s="140"/>
      <c r="O265" s="140"/>
      <c r="P265" s="164"/>
    </row>
    <row r="266" spans="1:22">
      <c r="A266" s="81">
        <f>ROW()</f>
        <v>266</v>
      </c>
      <c r="B266" s="4"/>
      <c r="C266" s="4" t="s">
        <v>937</v>
      </c>
      <c r="D266" s="4" t="s">
        <v>115</v>
      </c>
      <c r="E266" s="4"/>
      <c r="F266" s="260" t="s">
        <v>826</v>
      </c>
      <c r="G266" s="103"/>
      <c r="H266" s="140">
        <f>INDEX(FuncStudy,$R266,MATCH($A$1,UnbundledCategories,0))</f>
        <v>0</v>
      </c>
      <c r="I266" s="140">
        <f t="shared" ref="I266:O267" si="118">INDEX(COSFactorTbl,MATCH($F266,COSFactors,0),MATCH(I$119,Classes,0))*$H266</f>
        <v>0</v>
      </c>
      <c r="J266" s="140">
        <f t="shared" si="118"/>
        <v>0</v>
      </c>
      <c r="K266" s="140">
        <f t="shared" si="118"/>
        <v>0</v>
      </c>
      <c r="L266" s="140">
        <f t="shared" si="118"/>
        <v>0</v>
      </c>
      <c r="M266" s="140">
        <f t="shared" si="118"/>
        <v>0</v>
      </c>
      <c r="N266" s="140">
        <f t="shared" si="118"/>
        <v>0</v>
      </c>
      <c r="O266" s="140">
        <f t="shared" si="118"/>
        <v>0</v>
      </c>
      <c r="P266" s="164">
        <f>ROUND(SUM(I266:O266)-H266,0)</f>
        <v>0</v>
      </c>
      <c r="Q266" s="128"/>
      <c r="R266" s="128">
        <f>FuncStudy!A298</f>
        <v>298</v>
      </c>
      <c r="S266" s="128"/>
      <c r="T266" s="128"/>
      <c r="U266" s="128"/>
      <c r="V266" s="128"/>
    </row>
    <row r="267" spans="1:22">
      <c r="A267" s="81">
        <f>ROW()</f>
        <v>267</v>
      </c>
      <c r="B267" s="4"/>
      <c r="C267" s="4"/>
      <c r="D267" s="4"/>
      <c r="E267" s="10" t="s">
        <v>1724</v>
      </c>
      <c r="F267" s="260" t="s">
        <v>826</v>
      </c>
      <c r="G267" s="103"/>
      <c r="H267" s="140">
        <f>INDEX(FuncStudy,$R267,MATCH($A$1,UnbundledCategories,0))</f>
        <v>0</v>
      </c>
      <c r="I267" s="140">
        <f t="shared" si="118"/>
        <v>0</v>
      </c>
      <c r="J267" s="140">
        <f t="shared" si="118"/>
        <v>0</v>
      </c>
      <c r="K267" s="140">
        <f t="shared" si="118"/>
        <v>0</v>
      </c>
      <c r="L267" s="140">
        <f t="shared" si="118"/>
        <v>0</v>
      </c>
      <c r="M267" s="140">
        <f t="shared" si="118"/>
        <v>0</v>
      </c>
      <c r="N267" s="140">
        <f t="shared" si="118"/>
        <v>0</v>
      </c>
      <c r="O267" s="140">
        <f t="shared" si="118"/>
        <v>0</v>
      </c>
      <c r="P267" s="164">
        <f>ROUND(SUM(I267:O267)-H267,0)</f>
        <v>0</v>
      </c>
      <c r="Q267" s="128"/>
      <c r="R267" s="128">
        <f>FuncStudy!A299</f>
        <v>299</v>
      </c>
      <c r="S267" s="128"/>
      <c r="T267" s="128"/>
      <c r="U267" s="128"/>
      <c r="V267" s="128"/>
    </row>
    <row r="268" spans="1:22">
      <c r="A268" s="81">
        <f>ROW()</f>
        <v>268</v>
      </c>
      <c r="B268" s="4"/>
      <c r="C268" s="4"/>
      <c r="D268" s="4"/>
      <c r="E268" s="4" t="s">
        <v>938</v>
      </c>
      <c r="F268" s="260"/>
      <c r="G268" s="103"/>
      <c r="H268" s="140">
        <f>SUM(I268:O268)</f>
        <v>0</v>
      </c>
      <c r="I268" s="140">
        <f>SUM(I266:I267)</f>
        <v>0</v>
      </c>
      <c r="J268" s="140">
        <f t="shared" ref="J268:O268" si="119">SUM(J266:J267)</f>
        <v>0</v>
      </c>
      <c r="K268" s="140">
        <f t="shared" si="119"/>
        <v>0</v>
      </c>
      <c r="L268" s="140">
        <f t="shared" si="119"/>
        <v>0</v>
      </c>
      <c r="M268" s="140">
        <f t="shared" si="119"/>
        <v>0</v>
      </c>
      <c r="N268" s="140">
        <f t="shared" si="119"/>
        <v>0</v>
      </c>
      <c r="O268" s="140">
        <f t="shared" si="119"/>
        <v>0</v>
      </c>
      <c r="P268" s="164">
        <f>ROUND(SUM(I268:O268)-H268,0)</f>
        <v>0</v>
      </c>
      <c r="Q268" s="128"/>
      <c r="R268" s="128"/>
      <c r="S268" s="128"/>
      <c r="T268" s="128"/>
      <c r="U268" s="128"/>
      <c r="V268" s="128"/>
    </row>
    <row r="269" spans="1:22">
      <c r="A269" s="81">
        <f>ROW()</f>
        <v>269</v>
      </c>
      <c r="B269" s="4"/>
      <c r="C269" s="4"/>
      <c r="D269" s="4"/>
      <c r="E269" s="4"/>
      <c r="F269" s="260"/>
      <c r="G269" s="103"/>
      <c r="H269" s="140"/>
      <c r="I269" s="140"/>
      <c r="J269" s="140"/>
      <c r="K269" s="140"/>
      <c r="L269" s="140"/>
      <c r="M269" s="140"/>
      <c r="N269" s="140"/>
      <c r="O269" s="140"/>
      <c r="P269" s="164"/>
    </row>
    <row r="270" spans="1:22">
      <c r="A270" s="81">
        <f>ROW()</f>
        <v>270</v>
      </c>
      <c r="B270" s="4"/>
      <c r="C270" s="4" t="s">
        <v>939</v>
      </c>
      <c r="D270" s="4" t="s">
        <v>116</v>
      </c>
      <c r="E270" s="4"/>
      <c r="F270" s="260" t="s">
        <v>826</v>
      </c>
      <c r="G270" s="103"/>
      <c r="H270" s="140">
        <f>INDEX(FuncStudy,$R270,MATCH($A$1,UnbundledCategories,0))</f>
        <v>0</v>
      </c>
      <c r="I270" s="140">
        <f t="shared" ref="I270:O274" si="120">INDEX(COSFactorTbl,MATCH($F270,COSFactors,0),MATCH(I$119,Classes,0))*$H270</f>
        <v>0</v>
      </c>
      <c r="J270" s="140">
        <f t="shared" si="120"/>
        <v>0</v>
      </c>
      <c r="K270" s="140">
        <f t="shared" si="120"/>
        <v>0</v>
      </c>
      <c r="L270" s="140">
        <f t="shared" si="120"/>
        <v>0</v>
      </c>
      <c r="M270" s="140">
        <f t="shared" si="120"/>
        <v>0</v>
      </c>
      <c r="N270" s="140">
        <f t="shared" si="120"/>
        <v>0</v>
      </c>
      <c r="O270" s="140">
        <f t="shared" si="120"/>
        <v>0</v>
      </c>
      <c r="P270" s="164">
        <f t="shared" ref="P270:P275" si="121">ROUND(SUM(I270:O270)-H270,0)</f>
        <v>0</v>
      </c>
      <c r="Q270" s="128"/>
      <c r="R270" s="128">
        <f>FuncStudy!A303</f>
        <v>303</v>
      </c>
      <c r="S270" s="128"/>
      <c r="T270" s="128"/>
      <c r="U270" s="128"/>
      <c r="V270" s="128"/>
    </row>
    <row r="271" spans="1:22">
      <c r="A271" s="81">
        <f>ROW()</f>
        <v>271</v>
      </c>
      <c r="B271" s="4"/>
      <c r="C271" s="4"/>
      <c r="D271" s="4"/>
      <c r="E271" s="4" t="s">
        <v>1720</v>
      </c>
      <c r="F271" s="260" t="s">
        <v>826</v>
      </c>
      <c r="G271" s="103"/>
      <c r="H271" s="140">
        <f>INDEX(FuncStudy,$R271,MATCH($A$1,UnbundledCategories,0))</f>
        <v>0</v>
      </c>
      <c r="I271" s="140">
        <f t="shared" si="120"/>
        <v>0</v>
      </c>
      <c r="J271" s="140">
        <f t="shared" si="120"/>
        <v>0</v>
      </c>
      <c r="K271" s="140">
        <f t="shared" si="120"/>
        <v>0</v>
      </c>
      <c r="L271" s="140">
        <f t="shared" si="120"/>
        <v>0</v>
      </c>
      <c r="M271" s="140">
        <f t="shared" si="120"/>
        <v>0</v>
      </c>
      <c r="N271" s="140">
        <f t="shared" si="120"/>
        <v>0</v>
      </c>
      <c r="O271" s="140">
        <f t="shared" si="120"/>
        <v>0</v>
      </c>
      <c r="P271" s="164">
        <f t="shared" si="121"/>
        <v>0</v>
      </c>
      <c r="Q271" s="128"/>
      <c r="R271" s="128">
        <f>FuncStudy!A304</f>
        <v>304</v>
      </c>
      <c r="S271" s="128"/>
      <c r="T271" s="128"/>
      <c r="U271" s="128"/>
      <c r="V271" s="128"/>
    </row>
    <row r="272" spans="1:22">
      <c r="A272" s="81">
        <f>ROW()</f>
        <v>272</v>
      </c>
      <c r="B272" s="4"/>
      <c r="C272" s="4"/>
      <c r="D272" s="4"/>
      <c r="E272" s="4" t="s">
        <v>1721</v>
      </c>
      <c r="F272" s="260" t="s">
        <v>826</v>
      </c>
      <c r="G272" s="103"/>
      <c r="H272" s="140">
        <f>INDEX(FuncStudy,$R272,MATCH($A$1,UnbundledCategories,0))</f>
        <v>0</v>
      </c>
      <c r="I272" s="140">
        <f t="shared" si="120"/>
        <v>0</v>
      </c>
      <c r="J272" s="140">
        <f t="shared" si="120"/>
        <v>0</v>
      </c>
      <c r="K272" s="140">
        <f t="shared" si="120"/>
        <v>0</v>
      </c>
      <c r="L272" s="140">
        <f t="shared" si="120"/>
        <v>0</v>
      </c>
      <c r="M272" s="140">
        <f t="shared" si="120"/>
        <v>0</v>
      </c>
      <c r="N272" s="140">
        <f t="shared" si="120"/>
        <v>0</v>
      </c>
      <c r="O272" s="140">
        <f t="shared" si="120"/>
        <v>0</v>
      </c>
      <c r="P272" s="164">
        <f t="shared" si="121"/>
        <v>0</v>
      </c>
      <c r="Q272" s="128"/>
      <c r="R272" s="128">
        <f>FuncStudy!A305</f>
        <v>305</v>
      </c>
      <c r="S272" s="128"/>
      <c r="T272" s="128"/>
      <c r="U272" s="128"/>
      <c r="V272" s="128"/>
    </row>
    <row r="273" spans="1:22">
      <c r="A273" s="81">
        <f>ROW()</f>
        <v>273</v>
      </c>
      <c r="B273" s="4"/>
      <c r="C273" s="4"/>
      <c r="D273" s="4"/>
      <c r="E273" s="4" t="s">
        <v>1724</v>
      </c>
      <c r="F273" s="260" t="s">
        <v>826</v>
      </c>
      <c r="G273" s="103"/>
      <c r="H273" s="140">
        <f>INDEX(FuncStudy,$R273,MATCH($A$1,UnbundledCategories,0))</f>
        <v>0</v>
      </c>
      <c r="I273" s="140">
        <f t="shared" si="120"/>
        <v>0</v>
      </c>
      <c r="J273" s="140">
        <f t="shared" si="120"/>
        <v>0</v>
      </c>
      <c r="K273" s="140">
        <f t="shared" si="120"/>
        <v>0</v>
      </c>
      <c r="L273" s="140">
        <f t="shared" si="120"/>
        <v>0</v>
      </c>
      <c r="M273" s="140">
        <f t="shared" si="120"/>
        <v>0</v>
      </c>
      <c r="N273" s="140">
        <f t="shared" si="120"/>
        <v>0</v>
      </c>
      <c r="O273" s="140">
        <f t="shared" si="120"/>
        <v>0</v>
      </c>
      <c r="P273" s="164">
        <f t="shared" si="121"/>
        <v>0</v>
      </c>
      <c r="Q273" s="128"/>
      <c r="R273" s="128">
        <f>FuncStudy!A306</f>
        <v>306</v>
      </c>
      <c r="S273" s="128"/>
      <c r="T273" s="128"/>
      <c r="U273" s="128"/>
      <c r="V273" s="128"/>
    </row>
    <row r="274" spans="1:22">
      <c r="A274" s="81">
        <f>ROW()</f>
        <v>274</v>
      </c>
      <c r="B274" s="4"/>
      <c r="C274" s="4"/>
      <c r="D274" s="4"/>
      <c r="E274" s="10" t="s">
        <v>1721</v>
      </c>
      <c r="F274" s="260" t="s">
        <v>826</v>
      </c>
      <c r="G274" s="103"/>
      <c r="H274" s="140">
        <f>INDEX(FuncStudy,$R274,MATCH($A$1,UnbundledCategories,0))</f>
        <v>0</v>
      </c>
      <c r="I274" s="140">
        <f t="shared" si="120"/>
        <v>0</v>
      </c>
      <c r="J274" s="140">
        <f t="shared" si="120"/>
        <v>0</v>
      </c>
      <c r="K274" s="140">
        <f t="shared" si="120"/>
        <v>0</v>
      </c>
      <c r="L274" s="140">
        <f t="shared" si="120"/>
        <v>0</v>
      </c>
      <c r="M274" s="140">
        <f t="shared" si="120"/>
        <v>0</v>
      </c>
      <c r="N274" s="140">
        <f t="shared" si="120"/>
        <v>0</v>
      </c>
      <c r="O274" s="140">
        <f t="shared" si="120"/>
        <v>0</v>
      </c>
      <c r="P274" s="164">
        <f t="shared" si="121"/>
        <v>0</v>
      </c>
      <c r="Q274" s="128"/>
      <c r="R274" s="128">
        <f>FuncStudy!A307</f>
        <v>307</v>
      </c>
      <c r="S274" s="128"/>
      <c r="T274" s="128"/>
      <c r="U274" s="128"/>
      <c r="V274" s="128"/>
    </row>
    <row r="275" spans="1:22">
      <c r="A275" s="81">
        <f>ROW()</f>
        <v>275</v>
      </c>
      <c r="B275" s="4"/>
      <c r="C275" s="4"/>
      <c r="D275" s="4"/>
      <c r="E275" s="4" t="s">
        <v>940</v>
      </c>
      <c r="F275" s="260"/>
      <c r="G275" s="103"/>
      <c r="H275" s="140">
        <f>SUM(I275:O275)</f>
        <v>0</v>
      </c>
      <c r="I275" s="140">
        <f>SUM(I270:I274)</f>
        <v>0</v>
      </c>
      <c r="J275" s="140">
        <f t="shared" ref="J275:O275" si="122">SUM(J270:J274)</f>
        <v>0</v>
      </c>
      <c r="K275" s="140">
        <f t="shared" si="122"/>
        <v>0</v>
      </c>
      <c r="L275" s="140">
        <f t="shared" si="122"/>
        <v>0</v>
      </c>
      <c r="M275" s="140">
        <f t="shared" si="122"/>
        <v>0</v>
      </c>
      <c r="N275" s="140">
        <f t="shared" si="122"/>
        <v>0</v>
      </c>
      <c r="O275" s="140">
        <f t="shared" si="122"/>
        <v>0</v>
      </c>
      <c r="P275" s="164">
        <f t="shared" si="121"/>
        <v>0</v>
      </c>
      <c r="Q275" s="128"/>
      <c r="R275" s="128"/>
      <c r="S275" s="128"/>
      <c r="T275" s="128"/>
      <c r="U275" s="128"/>
      <c r="V275" s="128"/>
    </row>
    <row r="276" spans="1:22">
      <c r="A276" s="81">
        <f>ROW()</f>
        <v>276</v>
      </c>
      <c r="B276" s="4"/>
      <c r="C276" s="4"/>
      <c r="D276" s="4"/>
      <c r="E276" s="4"/>
      <c r="F276" s="260"/>
      <c r="G276" s="103"/>
      <c r="H276" s="140"/>
      <c r="I276" s="140"/>
      <c r="J276" s="140"/>
      <c r="K276" s="140"/>
      <c r="L276" s="140"/>
      <c r="M276" s="140"/>
      <c r="N276" s="140"/>
      <c r="O276" s="140"/>
      <c r="P276" s="164"/>
    </row>
    <row r="277" spans="1:22">
      <c r="A277" s="81">
        <f>ROW()</f>
        <v>277</v>
      </c>
      <c r="B277" s="4"/>
      <c r="C277" s="4" t="s">
        <v>941</v>
      </c>
      <c r="D277" s="4" t="s">
        <v>117</v>
      </c>
      <c r="E277" s="4"/>
      <c r="F277" s="260" t="s">
        <v>826</v>
      </c>
      <c r="G277" s="103"/>
      <c r="H277" s="140">
        <f>INDEX(FuncStudy,$R277,MATCH($A$1,UnbundledCategories,0))</f>
        <v>0</v>
      </c>
      <c r="I277" s="140">
        <f t="shared" ref="I277:O279" si="123">INDEX(COSFactorTbl,MATCH($F277,COSFactors,0),MATCH(I$119,Classes,0))*$H277</f>
        <v>0</v>
      </c>
      <c r="J277" s="140">
        <f t="shared" si="123"/>
        <v>0</v>
      </c>
      <c r="K277" s="140">
        <f t="shared" si="123"/>
        <v>0</v>
      </c>
      <c r="L277" s="140">
        <f t="shared" si="123"/>
        <v>0</v>
      </c>
      <c r="M277" s="140">
        <f t="shared" si="123"/>
        <v>0</v>
      </c>
      <c r="N277" s="140">
        <f t="shared" si="123"/>
        <v>0</v>
      </c>
      <c r="O277" s="140">
        <f t="shared" si="123"/>
        <v>0</v>
      </c>
      <c r="P277" s="164">
        <f>ROUND(SUM(I277:O277)-H277,0)</f>
        <v>0</v>
      </c>
      <c r="R277" s="128">
        <f>FuncStudy!A311</f>
        <v>311</v>
      </c>
      <c r="S277" s="128"/>
      <c r="T277" s="128"/>
      <c r="U277" s="128"/>
      <c r="V277" s="128"/>
    </row>
    <row r="278" spans="1:22">
      <c r="A278" s="81">
        <f>ROW()</f>
        <v>278</v>
      </c>
      <c r="B278" s="4"/>
      <c r="C278" s="4"/>
      <c r="D278" s="4"/>
      <c r="E278" s="4"/>
      <c r="F278" s="260" t="s">
        <v>826</v>
      </c>
      <c r="G278" s="103"/>
      <c r="H278" s="140">
        <f>INDEX(FuncStudy,$R278,MATCH($A$1,UnbundledCategories,0))</f>
        <v>0</v>
      </c>
      <c r="I278" s="140">
        <f t="shared" si="123"/>
        <v>0</v>
      </c>
      <c r="J278" s="140">
        <f t="shared" si="123"/>
        <v>0</v>
      </c>
      <c r="K278" s="140">
        <f t="shared" si="123"/>
        <v>0</v>
      </c>
      <c r="L278" s="140">
        <f t="shared" si="123"/>
        <v>0</v>
      </c>
      <c r="M278" s="140">
        <f t="shared" si="123"/>
        <v>0</v>
      </c>
      <c r="N278" s="140">
        <f t="shared" si="123"/>
        <v>0</v>
      </c>
      <c r="O278" s="140">
        <f t="shared" si="123"/>
        <v>0</v>
      </c>
      <c r="P278" s="164">
        <f>ROUND(SUM(I278:O278)-H278,0)</f>
        <v>0</v>
      </c>
      <c r="Q278" s="128"/>
      <c r="R278" s="128">
        <f>FuncStudy!A312</f>
        <v>312</v>
      </c>
      <c r="S278" s="128"/>
      <c r="T278" s="128"/>
      <c r="U278" s="128"/>
      <c r="V278" s="128"/>
    </row>
    <row r="279" spans="1:22">
      <c r="A279" s="81">
        <f>ROW()</f>
        <v>279</v>
      </c>
      <c r="B279" s="4"/>
      <c r="C279" s="4"/>
      <c r="D279" s="4"/>
      <c r="E279" s="10" t="s">
        <v>1724</v>
      </c>
      <c r="F279" s="260" t="s">
        <v>826</v>
      </c>
      <c r="G279" s="103"/>
      <c r="H279" s="140">
        <f>INDEX(FuncStudy,$R279,MATCH($A$1,UnbundledCategories,0))</f>
        <v>0</v>
      </c>
      <c r="I279" s="140">
        <f t="shared" si="123"/>
        <v>0</v>
      </c>
      <c r="J279" s="140">
        <f t="shared" si="123"/>
        <v>0</v>
      </c>
      <c r="K279" s="140">
        <f t="shared" si="123"/>
        <v>0</v>
      </c>
      <c r="L279" s="140">
        <f t="shared" si="123"/>
        <v>0</v>
      </c>
      <c r="M279" s="140">
        <f t="shared" si="123"/>
        <v>0</v>
      </c>
      <c r="N279" s="140">
        <f t="shared" si="123"/>
        <v>0</v>
      </c>
      <c r="O279" s="140">
        <f t="shared" si="123"/>
        <v>0</v>
      </c>
      <c r="P279" s="164">
        <f>ROUND(SUM(I279:O279)-H279,0)</f>
        <v>0</v>
      </c>
      <c r="Q279" s="128"/>
      <c r="R279" s="128">
        <f>FuncStudy!A313</f>
        <v>313</v>
      </c>
      <c r="S279" s="128"/>
      <c r="T279" s="128"/>
      <c r="U279" s="128"/>
      <c r="V279" s="128"/>
    </row>
    <row r="280" spans="1:22">
      <c r="A280" s="81">
        <f>ROW()</f>
        <v>280</v>
      </c>
      <c r="B280" s="4"/>
      <c r="C280" s="4"/>
      <c r="D280" s="4"/>
      <c r="E280" s="4" t="s">
        <v>942</v>
      </c>
      <c r="G280" s="103"/>
      <c r="H280" s="140">
        <f>SUM(I280:O280)</f>
        <v>0</v>
      </c>
      <c r="I280" s="140">
        <f t="shared" ref="I280:P280" si="124">SUM(I277:I279)</f>
        <v>0</v>
      </c>
      <c r="J280" s="140">
        <f t="shared" si="124"/>
        <v>0</v>
      </c>
      <c r="K280" s="140">
        <f t="shared" si="124"/>
        <v>0</v>
      </c>
      <c r="L280" s="140">
        <f t="shared" si="124"/>
        <v>0</v>
      </c>
      <c r="M280" s="140">
        <f t="shared" si="124"/>
        <v>0</v>
      </c>
      <c r="N280" s="140">
        <f t="shared" si="124"/>
        <v>0</v>
      </c>
      <c r="O280" s="140">
        <f t="shared" si="124"/>
        <v>0</v>
      </c>
      <c r="P280" s="140">
        <f t="shared" si="124"/>
        <v>0</v>
      </c>
      <c r="Q280" s="128"/>
      <c r="R280" s="128"/>
      <c r="S280" s="128"/>
      <c r="T280" s="128"/>
      <c r="U280" s="128"/>
      <c r="V280" s="128"/>
    </row>
    <row r="281" spans="1:22">
      <c r="A281" s="81">
        <f>ROW()</f>
        <v>281</v>
      </c>
      <c r="B281" s="4"/>
      <c r="C281" s="4"/>
      <c r="D281" s="4"/>
      <c r="E281" s="4"/>
      <c r="F281" s="260"/>
      <c r="G281" s="103"/>
      <c r="H281" s="140"/>
      <c r="I281" s="140"/>
      <c r="J281" s="140"/>
      <c r="K281" s="140"/>
      <c r="L281" s="140"/>
      <c r="M281" s="140"/>
      <c r="N281" s="140"/>
      <c r="O281" s="140"/>
      <c r="P281" s="164"/>
    </row>
    <row r="282" spans="1:22">
      <c r="A282" s="81">
        <f>ROW()</f>
        <v>282</v>
      </c>
      <c r="B282" s="4"/>
      <c r="C282" s="4" t="s">
        <v>943</v>
      </c>
      <c r="D282" s="4" t="s">
        <v>118</v>
      </c>
      <c r="E282" s="4"/>
      <c r="F282" s="260" t="s">
        <v>826</v>
      </c>
      <c r="G282" s="103"/>
      <c r="H282" s="140">
        <f>INDEX(FuncStudy,$R282,MATCH($A$1,UnbundledCategories,0))</f>
        <v>0</v>
      </c>
      <c r="I282" s="140">
        <f t="shared" ref="I282:O286" si="125">INDEX(COSFactorTbl,MATCH($F282,COSFactors,0),MATCH(I$119,Classes,0))*$H282</f>
        <v>0</v>
      </c>
      <c r="J282" s="140">
        <f t="shared" si="125"/>
        <v>0</v>
      </c>
      <c r="K282" s="140">
        <f t="shared" si="125"/>
        <v>0</v>
      </c>
      <c r="L282" s="140">
        <f t="shared" si="125"/>
        <v>0</v>
      </c>
      <c r="M282" s="140">
        <f t="shared" si="125"/>
        <v>0</v>
      </c>
      <c r="N282" s="140">
        <f t="shared" si="125"/>
        <v>0</v>
      </c>
      <c r="O282" s="140">
        <f t="shared" si="125"/>
        <v>0</v>
      </c>
      <c r="P282" s="164">
        <f t="shared" ref="P282:P287" si="126">ROUND(SUM(I282:O282)-H282,0)</f>
        <v>0</v>
      </c>
      <c r="Q282" s="128"/>
      <c r="R282" s="128">
        <f>FuncStudy!A317</f>
        <v>317</v>
      </c>
      <c r="S282" s="128"/>
      <c r="T282" s="128"/>
      <c r="U282" s="128"/>
      <c r="V282" s="128"/>
    </row>
    <row r="283" spans="1:22">
      <c r="A283" s="81">
        <f>ROW()</f>
        <v>283</v>
      </c>
      <c r="B283" s="4"/>
      <c r="C283" s="4"/>
      <c r="D283" s="4"/>
      <c r="E283" s="4" t="s">
        <v>1720</v>
      </c>
      <c r="F283" s="260" t="s">
        <v>826</v>
      </c>
      <c r="G283" s="103"/>
      <c r="H283" s="140">
        <f>INDEX(FuncStudy,$R283,MATCH($A$1,UnbundledCategories,0))</f>
        <v>0</v>
      </c>
      <c r="I283" s="140">
        <f t="shared" si="125"/>
        <v>0</v>
      </c>
      <c r="J283" s="140">
        <f t="shared" si="125"/>
        <v>0</v>
      </c>
      <c r="K283" s="140">
        <f t="shared" si="125"/>
        <v>0</v>
      </c>
      <c r="L283" s="140">
        <f t="shared" si="125"/>
        <v>0</v>
      </c>
      <c r="M283" s="140">
        <f t="shared" si="125"/>
        <v>0</v>
      </c>
      <c r="N283" s="140">
        <f t="shared" si="125"/>
        <v>0</v>
      </c>
      <c r="O283" s="140">
        <f t="shared" si="125"/>
        <v>0</v>
      </c>
      <c r="P283" s="164">
        <f t="shared" si="126"/>
        <v>0</v>
      </c>
      <c r="Q283" s="128"/>
      <c r="R283" s="128">
        <f>FuncStudy!A318</f>
        <v>318</v>
      </c>
      <c r="S283" s="128"/>
      <c r="T283" s="128"/>
      <c r="U283" s="128"/>
      <c r="V283" s="128"/>
    </row>
    <row r="284" spans="1:22">
      <c r="A284" s="81">
        <f>ROW()</f>
        <v>284</v>
      </c>
      <c r="B284" s="4"/>
      <c r="C284" s="4"/>
      <c r="D284" s="4"/>
      <c r="E284" s="4" t="s">
        <v>1721</v>
      </c>
      <c r="F284" s="260" t="s">
        <v>826</v>
      </c>
      <c r="G284" s="103"/>
      <c r="H284" s="140">
        <f>INDEX(FuncStudy,$R284,MATCH($A$1,UnbundledCategories,0))</f>
        <v>0</v>
      </c>
      <c r="I284" s="140">
        <f t="shared" si="125"/>
        <v>0</v>
      </c>
      <c r="J284" s="140">
        <f t="shared" si="125"/>
        <v>0</v>
      </c>
      <c r="K284" s="140">
        <f t="shared" si="125"/>
        <v>0</v>
      </c>
      <c r="L284" s="140">
        <f t="shared" si="125"/>
        <v>0</v>
      </c>
      <c r="M284" s="140">
        <f t="shared" si="125"/>
        <v>0</v>
      </c>
      <c r="N284" s="140">
        <f t="shared" si="125"/>
        <v>0</v>
      </c>
      <c r="O284" s="140">
        <f t="shared" si="125"/>
        <v>0</v>
      </c>
      <c r="P284" s="164">
        <f t="shared" si="126"/>
        <v>0</v>
      </c>
      <c r="Q284" s="128"/>
      <c r="R284" s="128">
        <f>FuncStudy!A319</f>
        <v>319</v>
      </c>
      <c r="S284" s="128"/>
      <c r="T284" s="128"/>
      <c r="U284" s="128"/>
      <c r="V284" s="128"/>
    </row>
    <row r="285" spans="1:22">
      <c r="A285" s="81">
        <f>ROW()</f>
        <v>285</v>
      </c>
      <c r="B285" s="4"/>
      <c r="C285" s="4"/>
      <c r="D285" s="4"/>
      <c r="E285" s="4" t="s">
        <v>1724</v>
      </c>
      <c r="F285" s="260" t="s">
        <v>826</v>
      </c>
      <c r="G285" s="103"/>
      <c r="H285" s="140">
        <f>INDEX(FuncStudy,$R285,MATCH($A$1,UnbundledCategories,0))</f>
        <v>0</v>
      </c>
      <c r="I285" s="140">
        <f t="shared" si="125"/>
        <v>0</v>
      </c>
      <c r="J285" s="140">
        <f t="shared" si="125"/>
        <v>0</v>
      </c>
      <c r="K285" s="140">
        <f t="shared" si="125"/>
        <v>0</v>
      </c>
      <c r="L285" s="140">
        <f t="shared" si="125"/>
        <v>0</v>
      </c>
      <c r="M285" s="140">
        <f t="shared" si="125"/>
        <v>0</v>
      </c>
      <c r="N285" s="140">
        <f t="shared" si="125"/>
        <v>0</v>
      </c>
      <c r="O285" s="140">
        <f t="shared" si="125"/>
        <v>0</v>
      </c>
      <c r="P285" s="164">
        <f t="shared" si="126"/>
        <v>0</v>
      </c>
      <c r="Q285" s="128"/>
      <c r="R285" s="128">
        <f>FuncStudy!A320</f>
        <v>320</v>
      </c>
      <c r="S285" s="128"/>
      <c r="T285" s="128"/>
      <c r="U285" s="128"/>
      <c r="V285" s="128"/>
    </row>
    <row r="286" spans="1:22">
      <c r="A286" s="81">
        <f>ROW()</f>
        <v>286</v>
      </c>
      <c r="B286" s="4"/>
      <c r="C286" s="4"/>
      <c r="D286" s="4"/>
      <c r="E286" s="10" t="s">
        <v>1721</v>
      </c>
      <c r="F286" s="260" t="s">
        <v>826</v>
      </c>
      <c r="G286" s="103"/>
      <c r="H286" s="140">
        <f>INDEX(FuncStudy,$R286,MATCH($A$1,UnbundledCategories,0))</f>
        <v>0</v>
      </c>
      <c r="I286" s="140">
        <f t="shared" si="125"/>
        <v>0</v>
      </c>
      <c r="J286" s="140">
        <f t="shared" si="125"/>
        <v>0</v>
      </c>
      <c r="K286" s="140">
        <f t="shared" si="125"/>
        <v>0</v>
      </c>
      <c r="L286" s="140">
        <f t="shared" si="125"/>
        <v>0</v>
      </c>
      <c r="M286" s="140">
        <f t="shared" si="125"/>
        <v>0</v>
      </c>
      <c r="N286" s="140">
        <f t="shared" si="125"/>
        <v>0</v>
      </c>
      <c r="O286" s="140">
        <f t="shared" si="125"/>
        <v>0</v>
      </c>
      <c r="P286" s="164">
        <f t="shared" si="126"/>
        <v>0</v>
      </c>
      <c r="Q286" s="128"/>
      <c r="R286" s="128">
        <f>FuncStudy!A321</f>
        <v>321</v>
      </c>
      <c r="S286" s="128"/>
      <c r="T286" s="128"/>
      <c r="U286" s="128"/>
      <c r="V286" s="128"/>
    </row>
    <row r="287" spans="1:22">
      <c r="A287" s="81">
        <f>ROW()</f>
        <v>287</v>
      </c>
      <c r="B287" s="4"/>
      <c r="C287" s="4"/>
      <c r="D287" s="4"/>
      <c r="E287" s="4" t="s">
        <v>944</v>
      </c>
      <c r="F287" s="260"/>
      <c r="G287" s="103"/>
      <c r="H287" s="140">
        <f>SUM(I287:O287)</f>
        <v>0</v>
      </c>
      <c r="I287" s="140">
        <f>SUM(I282:I286)</f>
        <v>0</v>
      </c>
      <c r="J287" s="140">
        <f t="shared" ref="J287:O287" si="127">SUM(J282:J286)</f>
        <v>0</v>
      </c>
      <c r="K287" s="140">
        <f t="shared" si="127"/>
        <v>0</v>
      </c>
      <c r="L287" s="140">
        <f t="shared" si="127"/>
        <v>0</v>
      </c>
      <c r="M287" s="140">
        <f t="shared" si="127"/>
        <v>0</v>
      </c>
      <c r="N287" s="140">
        <f t="shared" si="127"/>
        <v>0</v>
      </c>
      <c r="O287" s="140">
        <f t="shared" si="127"/>
        <v>0</v>
      </c>
      <c r="P287" s="164">
        <f t="shared" si="126"/>
        <v>0</v>
      </c>
      <c r="Q287" s="128"/>
      <c r="R287" s="128"/>
      <c r="S287" s="128"/>
      <c r="T287" s="128"/>
      <c r="U287" s="128"/>
      <c r="V287" s="128"/>
    </row>
    <row r="288" spans="1:22">
      <c r="A288" s="81">
        <f>ROW()</f>
        <v>288</v>
      </c>
      <c r="B288" s="4"/>
      <c r="C288" s="4"/>
      <c r="D288" s="4"/>
      <c r="E288" s="4"/>
      <c r="F288" s="260"/>
      <c r="G288" s="103"/>
      <c r="H288" s="140"/>
      <c r="I288" s="140"/>
      <c r="J288" s="140"/>
      <c r="K288" s="140"/>
      <c r="L288" s="140"/>
      <c r="M288" s="140"/>
      <c r="N288" s="140"/>
      <c r="O288" s="140"/>
      <c r="P288" s="164"/>
    </row>
    <row r="289" spans="1:22">
      <c r="A289" s="81">
        <f>ROW()</f>
        <v>289</v>
      </c>
      <c r="B289" s="4"/>
      <c r="C289" s="4" t="s">
        <v>945</v>
      </c>
      <c r="D289" s="4" t="s">
        <v>946</v>
      </c>
      <c r="E289" s="4"/>
      <c r="F289" s="260" t="s">
        <v>826</v>
      </c>
      <c r="G289" s="103"/>
      <c r="H289" s="140">
        <f>INDEX(FuncStudy,$R289,MATCH($A$1,UnbundledCategories,0))</f>
        <v>0</v>
      </c>
      <c r="I289" s="140">
        <f t="shared" ref="I289:O293" si="128">INDEX(COSFactorTbl,MATCH($F289,COSFactors,0),MATCH(I$119,Classes,0))*$H289</f>
        <v>0</v>
      </c>
      <c r="J289" s="140">
        <f t="shared" si="128"/>
        <v>0</v>
      </c>
      <c r="K289" s="140">
        <f t="shared" si="128"/>
        <v>0</v>
      </c>
      <c r="L289" s="140">
        <f t="shared" si="128"/>
        <v>0</v>
      </c>
      <c r="M289" s="140">
        <f t="shared" si="128"/>
        <v>0</v>
      </c>
      <c r="N289" s="140">
        <f t="shared" si="128"/>
        <v>0</v>
      </c>
      <c r="O289" s="140">
        <f t="shared" si="128"/>
        <v>0</v>
      </c>
      <c r="P289" s="164">
        <f t="shared" ref="P289:P294" si="129">ROUND(SUM(I289:O289)-H289,0)</f>
        <v>0</v>
      </c>
      <c r="Q289" s="128"/>
      <c r="R289" s="128">
        <f>FuncStudy!A325</f>
        <v>325</v>
      </c>
      <c r="S289" s="128"/>
      <c r="T289" s="128"/>
      <c r="U289" s="128"/>
      <c r="V289" s="128"/>
    </row>
    <row r="290" spans="1:22">
      <c r="A290" s="81">
        <f>ROW()</f>
        <v>290</v>
      </c>
      <c r="B290" s="4"/>
      <c r="C290" s="4"/>
      <c r="D290" s="4"/>
      <c r="E290" s="4" t="s">
        <v>1720</v>
      </c>
      <c r="F290" s="260" t="s">
        <v>826</v>
      </c>
      <c r="G290" s="103"/>
      <c r="H290" s="140">
        <f>INDEX(FuncStudy,$R290,MATCH($A$1,UnbundledCategories,0))</f>
        <v>0</v>
      </c>
      <c r="I290" s="140">
        <f t="shared" si="128"/>
        <v>0</v>
      </c>
      <c r="J290" s="140">
        <f t="shared" si="128"/>
        <v>0</v>
      </c>
      <c r="K290" s="140">
        <f t="shared" si="128"/>
        <v>0</v>
      </c>
      <c r="L290" s="140">
        <f t="shared" si="128"/>
        <v>0</v>
      </c>
      <c r="M290" s="140">
        <f t="shared" si="128"/>
        <v>0</v>
      </c>
      <c r="N290" s="140">
        <f t="shared" si="128"/>
        <v>0</v>
      </c>
      <c r="O290" s="140">
        <f t="shared" si="128"/>
        <v>0</v>
      </c>
      <c r="P290" s="164">
        <f t="shared" si="129"/>
        <v>0</v>
      </c>
      <c r="Q290" s="128"/>
      <c r="R290" s="128">
        <f>FuncStudy!A326</f>
        <v>326</v>
      </c>
      <c r="S290" s="128"/>
      <c r="T290" s="128"/>
      <c r="U290" s="128"/>
      <c r="V290" s="128"/>
    </row>
    <row r="291" spans="1:22">
      <c r="A291" s="81">
        <f>ROW()</f>
        <v>291</v>
      </c>
      <c r="B291" s="4"/>
      <c r="C291" s="4"/>
      <c r="D291" s="4"/>
      <c r="E291" s="4" t="s">
        <v>1721</v>
      </c>
      <c r="F291" s="260" t="s">
        <v>826</v>
      </c>
      <c r="G291" s="103"/>
      <c r="H291" s="140">
        <f>INDEX(FuncStudy,$R291,MATCH($A$1,UnbundledCategories,0))</f>
        <v>0</v>
      </c>
      <c r="I291" s="140">
        <f t="shared" si="128"/>
        <v>0</v>
      </c>
      <c r="J291" s="140">
        <f t="shared" si="128"/>
        <v>0</v>
      </c>
      <c r="K291" s="140">
        <f t="shared" si="128"/>
        <v>0</v>
      </c>
      <c r="L291" s="140">
        <f t="shared" si="128"/>
        <v>0</v>
      </c>
      <c r="M291" s="140">
        <f t="shared" si="128"/>
        <v>0</v>
      </c>
      <c r="N291" s="140">
        <f t="shared" si="128"/>
        <v>0</v>
      </c>
      <c r="O291" s="140">
        <f t="shared" si="128"/>
        <v>0</v>
      </c>
      <c r="P291" s="164">
        <f t="shared" si="129"/>
        <v>0</v>
      </c>
      <c r="Q291" s="128"/>
      <c r="R291" s="128">
        <f>FuncStudy!A327</f>
        <v>327</v>
      </c>
      <c r="S291" s="128"/>
      <c r="T291" s="128"/>
      <c r="U291" s="128"/>
      <c r="V291" s="128"/>
    </row>
    <row r="292" spans="1:22">
      <c r="A292" s="81">
        <f>ROW()</f>
        <v>292</v>
      </c>
      <c r="B292" s="4"/>
      <c r="C292" s="4"/>
      <c r="D292" s="4"/>
      <c r="E292" s="4" t="s">
        <v>1724</v>
      </c>
      <c r="F292" s="260" t="s">
        <v>826</v>
      </c>
      <c r="G292" s="103"/>
      <c r="H292" s="140">
        <f>INDEX(FuncStudy,$R292,MATCH($A$1,UnbundledCategories,0))</f>
        <v>0</v>
      </c>
      <c r="I292" s="140">
        <f t="shared" si="128"/>
        <v>0</v>
      </c>
      <c r="J292" s="140">
        <f t="shared" si="128"/>
        <v>0</v>
      </c>
      <c r="K292" s="140">
        <f t="shared" si="128"/>
        <v>0</v>
      </c>
      <c r="L292" s="140">
        <f t="shared" si="128"/>
        <v>0</v>
      </c>
      <c r="M292" s="140">
        <f t="shared" si="128"/>
        <v>0</v>
      </c>
      <c r="N292" s="140">
        <f t="shared" si="128"/>
        <v>0</v>
      </c>
      <c r="O292" s="140">
        <f t="shared" si="128"/>
        <v>0</v>
      </c>
      <c r="P292" s="164">
        <f t="shared" si="129"/>
        <v>0</v>
      </c>
      <c r="Q292" s="128"/>
      <c r="R292" s="128">
        <f>FuncStudy!A328</f>
        <v>328</v>
      </c>
      <c r="S292" s="128"/>
      <c r="T292" s="128"/>
      <c r="U292" s="128"/>
      <c r="V292" s="128"/>
    </row>
    <row r="293" spans="1:22">
      <c r="A293" s="81">
        <f>ROW()</f>
        <v>293</v>
      </c>
      <c r="B293" s="4"/>
      <c r="C293" s="4"/>
      <c r="D293" s="4"/>
      <c r="E293" s="10" t="s">
        <v>1721</v>
      </c>
      <c r="F293" s="260" t="s">
        <v>826</v>
      </c>
      <c r="G293" s="103"/>
      <c r="H293" s="140">
        <f>INDEX(FuncStudy,$R293,MATCH($A$1,UnbundledCategories,0))</f>
        <v>0</v>
      </c>
      <c r="I293" s="140">
        <f t="shared" si="128"/>
        <v>0</v>
      </c>
      <c r="J293" s="140">
        <f t="shared" si="128"/>
        <v>0</v>
      </c>
      <c r="K293" s="140">
        <f t="shared" si="128"/>
        <v>0</v>
      </c>
      <c r="L293" s="140">
        <f t="shared" si="128"/>
        <v>0</v>
      </c>
      <c r="M293" s="140">
        <f t="shared" si="128"/>
        <v>0</v>
      </c>
      <c r="N293" s="140">
        <f t="shared" si="128"/>
        <v>0</v>
      </c>
      <c r="O293" s="140">
        <f t="shared" si="128"/>
        <v>0</v>
      </c>
      <c r="P293" s="164">
        <f t="shared" si="129"/>
        <v>0</v>
      </c>
      <c r="Q293" s="128"/>
      <c r="R293" s="128">
        <f>FuncStudy!A329</f>
        <v>329</v>
      </c>
      <c r="S293" s="128"/>
      <c r="T293" s="128"/>
      <c r="U293" s="128"/>
      <c r="V293" s="128"/>
    </row>
    <row r="294" spans="1:22">
      <c r="A294" s="81">
        <f>ROW()</f>
        <v>294</v>
      </c>
      <c r="B294" s="4"/>
      <c r="C294" s="4"/>
      <c r="D294" s="4"/>
      <c r="E294" s="4" t="s">
        <v>947</v>
      </c>
      <c r="F294" s="260"/>
      <c r="G294" s="103"/>
      <c r="H294" s="140">
        <f>SUM(I294:O294)</f>
        <v>0</v>
      </c>
      <c r="I294" s="140">
        <f>SUM(I289:I293)</f>
        <v>0</v>
      </c>
      <c r="J294" s="140">
        <f t="shared" ref="J294:O294" si="130">SUM(J289:J293)</f>
        <v>0</v>
      </c>
      <c r="K294" s="140">
        <f t="shared" si="130"/>
        <v>0</v>
      </c>
      <c r="L294" s="140">
        <f t="shared" si="130"/>
        <v>0</v>
      </c>
      <c r="M294" s="140">
        <f t="shared" si="130"/>
        <v>0</v>
      </c>
      <c r="N294" s="140">
        <f t="shared" si="130"/>
        <v>0</v>
      </c>
      <c r="O294" s="140">
        <f t="shared" si="130"/>
        <v>0</v>
      </c>
      <c r="P294" s="164">
        <f t="shared" si="129"/>
        <v>0</v>
      </c>
      <c r="Q294" s="128"/>
      <c r="R294" s="128"/>
      <c r="S294" s="128"/>
      <c r="T294" s="128"/>
      <c r="U294" s="128"/>
      <c r="V294" s="128"/>
    </row>
    <row r="295" spans="1:22">
      <c r="A295" s="81">
        <f>ROW()</f>
        <v>295</v>
      </c>
      <c r="B295" s="4"/>
      <c r="C295" s="4"/>
      <c r="D295" s="4"/>
      <c r="E295" s="4"/>
      <c r="F295" s="260"/>
      <c r="G295" s="103"/>
      <c r="H295" s="140"/>
      <c r="I295" s="140"/>
      <c r="J295" s="140"/>
      <c r="K295" s="140"/>
      <c r="L295" s="140"/>
      <c r="M295" s="140"/>
      <c r="N295" s="140"/>
      <c r="O295" s="140"/>
      <c r="P295" s="164"/>
    </row>
    <row r="296" spans="1:22">
      <c r="A296" s="81">
        <f>ROW()</f>
        <v>296</v>
      </c>
      <c r="B296" s="4"/>
      <c r="C296" s="4" t="s">
        <v>120</v>
      </c>
      <c r="D296" s="4"/>
      <c r="E296" s="4"/>
      <c r="F296" s="260"/>
      <c r="G296" s="103"/>
      <c r="H296" s="140">
        <f>SUM(I296:O296)</f>
        <v>0</v>
      </c>
      <c r="I296" s="140">
        <f t="shared" ref="I296:O296" si="131">I217+I234+I240+I248+I252+I257+I264+I268+I275+I280+I287+I294</f>
        <v>0</v>
      </c>
      <c r="J296" s="140">
        <f t="shared" si="131"/>
        <v>0</v>
      </c>
      <c r="K296" s="140">
        <f t="shared" si="131"/>
        <v>0</v>
      </c>
      <c r="L296" s="140">
        <f t="shared" si="131"/>
        <v>0</v>
      </c>
      <c r="M296" s="140">
        <f t="shared" si="131"/>
        <v>0</v>
      </c>
      <c r="N296" s="140">
        <f t="shared" si="131"/>
        <v>0</v>
      </c>
      <c r="O296" s="140">
        <f t="shared" si="131"/>
        <v>0</v>
      </c>
      <c r="P296" s="164">
        <f>ROUND(SUM(I296:O296)-H296,0)</f>
        <v>0</v>
      </c>
      <c r="Q296" s="128"/>
      <c r="R296" s="128"/>
      <c r="S296" s="128"/>
      <c r="T296" s="128"/>
      <c r="U296" s="128"/>
      <c r="V296" s="128"/>
    </row>
    <row r="297" spans="1:22">
      <c r="A297" s="81">
        <f>ROW()</f>
        <v>297</v>
      </c>
      <c r="B297" s="4"/>
      <c r="C297" s="4"/>
      <c r="D297" s="4"/>
      <c r="E297" s="4"/>
      <c r="F297" s="260"/>
      <c r="G297" s="103"/>
      <c r="H297" s="37"/>
      <c r="I297" s="37"/>
      <c r="J297" s="37"/>
      <c r="K297" s="37"/>
      <c r="L297" s="37"/>
      <c r="M297" s="37"/>
      <c r="N297" s="37"/>
      <c r="O297" s="37"/>
      <c r="P297" s="164"/>
    </row>
    <row r="298" spans="1:22">
      <c r="A298" s="81">
        <f>ROW()</f>
        <v>298</v>
      </c>
      <c r="B298" s="4"/>
      <c r="C298" s="4"/>
      <c r="D298" s="4"/>
      <c r="E298" s="4"/>
      <c r="F298" s="260"/>
      <c r="G298" s="103"/>
      <c r="H298" s="140"/>
      <c r="I298" s="140"/>
      <c r="J298" s="140"/>
      <c r="K298" s="140"/>
      <c r="L298" s="140"/>
      <c r="M298" s="140"/>
      <c r="N298" s="140"/>
      <c r="O298" s="140"/>
      <c r="P298" s="164"/>
    </row>
    <row r="299" spans="1:22">
      <c r="A299" s="81">
        <f>ROW()</f>
        <v>299</v>
      </c>
      <c r="B299" s="4"/>
      <c r="D299" s="43"/>
      <c r="E299" s="43"/>
      <c r="F299" s="260"/>
      <c r="H299" s="182" t="s">
        <v>948</v>
      </c>
      <c r="I299" s="182"/>
      <c r="J299" s="182"/>
      <c r="K299" s="182"/>
      <c r="L299" s="182"/>
      <c r="M299" s="182"/>
      <c r="N299" s="182"/>
      <c r="O299" s="182"/>
      <c r="P299" s="164"/>
    </row>
    <row r="300" spans="1:22">
      <c r="A300" s="81">
        <f>ROW()</f>
        <v>300</v>
      </c>
      <c r="B300" s="4"/>
      <c r="C300" s="4"/>
      <c r="D300" s="4"/>
      <c r="E300" s="4"/>
      <c r="F300" s="260"/>
      <c r="G300" s="103"/>
      <c r="H300" s="37"/>
      <c r="I300" s="37"/>
      <c r="J300" s="37"/>
      <c r="K300" s="37"/>
      <c r="L300" s="37"/>
      <c r="M300" s="37"/>
      <c r="N300" s="37"/>
      <c r="O300" s="37"/>
      <c r="P300" s="164"/>
    </row>
    <row r="301" spans="1:22">
      <c r="A301" s="81">
        <f>ROW()</f>
        <v>301</v>
      </c>
      <c r="B301" s="4"/>
      <c r="C301" s="4"/>
      <c r="D301" s="4"/>
      <c r="E301" s="4"/>
      <c r="F301" s="260"/>
      <c r="G301" s="103"/>
      <c r="H301" s="140"/>
      <c r="I301" s="140"/>
      <c r="J301" s="140"/>
      <c r="K301" s="140"/>
      <c r="L301" s="140"/>
      <c r="M301" s="140"/>
      <c r="N301" s="140"/>
      <c r="O301" s="140"/>
      <c r="P301" s="164"/>
    </row>
    <row r="302" spans="1:22">
      <c r="A302" s="81">
        <f>ROW()</f>
        <v>302</v>
      </c>
      <c r="B302" s="4"/>
      <c r="C302" s="4" t="s">
        <v>949</v>
      </c>
      <c r="D302" s="4" t="s">
        <v>121</v>
      </c>
      <c r="E302" s="4"/>
      <c r="F302" s="260" t="s">
        <v>826</v>
      </c>
      <c r="G302" s="103"/>
      <c r="H302" s="140">
        <f>INDEX(FuncStudy,$R302,MATCH($A$1,UnbundledCategories,0))</f>
        <v>0</v>
      </c>
      <c r="I302" s="140">
        <f t="shared" ref="I302:O302" si="132">INDEX(COSFactorTbl,MATCH($F302,COSFactors,0),MATCH(I$119,Classes,0))*$H302</f>
        <v>0</v>
      </c>
      <c r="J302" s="140">
        <f t="shared" si="132"/>
        <v>0</v>
      </c>
      <c r="K302" s="140">
        <f t="shared" si="132"/>
        <v>0</v>
      </c>
      <c r="L302" s="140">
        <f t="shared" si="132"/>
        <v>0</v>
      </c>
      <c r="M302" s="140">
        <f t="shared" si="132"/>
        <v>0</v>
      </c>
      <c r="N302" s="140">
        <f t="shared" si="132"/>
        <v>0</v>
      </c>
      <c r="O302" s="140">
        <f t="shared" si="132"/>
        <v>0</v>
      </c>
      <c r="P302" s="164">
        <f>ROUND(SUM(I302:O302)-H302,0)</f>
        <v>0</v>
      </c>
      <c r="Q302" s="128"/>
      <c r="R302" s="128">
        <f>FuncStudy!A336</f>
        <v>336</v>
      </c>
      <c r="S302" s="128"/>
      <c r="T302" s="128"/>
      <c r="U302" s="128"/>
      <c r="V302" s="128"/>
    </row>
    <row r="303" spans="1:22">
      <c r="A303" s="81">
        <f>ROW()</f>
        <v>303</v>
      </c>
      <c r="B303" s="4"/>
      <c r="C303" s="4"/>
      <c r="D303" s="4"/>
      <c r="E303" s="4"/>
      <c r="F303" s="260"/>
      <c r="G303" s="103"/>
      <c r="H303" s="140"/>
      <c r="I303" s="140"/>
      <c r="J303" s="140"/>
      <c r="K303" s="140"/>
      <c r="L303" s="140"/>
      <c r="M303" s="140"/>
      <c r="N303" s="140"/>
      <c r="O303" s="140"/>
      <c r="P303" s="164"/>
    </row>
    <row r="304" spans="1:22">
      <c r="A304" s="81">
        <f>ROW()</f>
        <v>304</v>
      </c>
      <c r="B304" s="4"/>
      <c r="C304" s="4" t="s">
        <v>950</v>
      </c>
      <c r="D304" s="4" t="s">
        <v>122</v>
      </c>
      <c r="E304" s="4"/>
      <c r="F304" s="260" t="s">
        <v>826</v>
      </c>
      <c r="G304" s="103"/>
      <c r="H304" s="140">
        <f>INDEX(FuncStudy,$R304,MATCH($A$1,UnbundledCategories,0))</f>
        <v>0</v>
      </c>
      <c r="I304" s="140">
        <f t="shared" ref="I304:O304" si="133">INDEX(COSFactorTbl,MATCH($F304,COSFactors,0),MATCH(I$119,Classes,0))*$H304</f>
        <v>0</v>
      </c>
      <c r="J304" s="140">
        <f t="shared" si="133"/>
        <v>0</v>
      </c>
      <c r="K304" s="140">
        <f t="shared" si="133"/>
        <v>0</v>
      </c>
      <c r="L304" s="140">
        <f t="shared" si="133"/>
        <v>0</v>
      </c>
      <c r="M304" s="140">
        <f t="shared" si="133"/>
        <v>0</v>
      </c>
      <c r="N304" s="140">
        <f t="shared" si="133"/>
        <v>0</v>
      </c>
      <c r="O304" s="140">
        <f t="shared" si="133"/>
        <v>0</v>
      </c>
      <c r="P304" s="164">
        <f>ROUND(SUM(I304:O304)-H304,0)</f>
        <v>0</v>
      </c>
      <c r="Q304" s="128"/>
      <c r="R304" s="128">
        <f>FuncStudy!A340</f>
        <v>340</v>
      </c>
      <c r="S304" s="128"/>
      <c r="T304" s="128"/>
      <c r="U304" s="128"/>
      <c r="V304" s="128"/>
    </row>
    <row r="305" spans="1:22">
      <c r="A305" s="81">
        <f>ROW()</f>
        <v>305</v>
      </c>
      <c r="B305" s="4"/>
      <c r="C305" s="4"/>
      <c r="D305" s="4"/>
      <c r="E305" s="4"/>
      <c r="F305" s="260"/>
      <c r="G305" s="103"/>
      <c r="H305" s="140"/>
      <c r="I305" s="140"/>
      <c r="J305" s="140"/>
      <c r="K305" s="140"/>
      <c r="L305" s="140"/>
      <c r="M305" s="140"/>
      <c r="N305" s="140"/>
      <c r="O305" s="140"/>
      <c r="P305" s="164"/>
    </row>
    <row r="306" spans="1:22">
      <c r="A306" s="81">
        <f>ROW()</f>
        <v>306</v>
      </c>
      <c r="B306" s="4"/>
      <c r="C306" s="4" t="s">
        <v>951</v>
      </c>
      <c r="D306" s="4" t="s">
        <v>123</v>
      </c>
      <c r="E306" s="4"/>
      <c r="F306" s="260" t="s">
        <v>826</v>
      </c>
      <c r="G306" s="103"/>
      <c r="H306" s="140">
        <f>INDEX(FuncStudy,$R306,MATCH($A$1,UnbundledCategories,0))</f>
        <v>0</v>
      </c>
      <c r="I306" s="140">
        <f t="shared" ref="I306:O306" si="134">INDEX(COSFactorTbl,MATCH($F306,COSFactors,0),MATCH(I$119,Classes,0))*$H306</f>
        <v>0</v>
      </c>
      <c r="J306" s="140">
        <f t="shared" si="134"/>
        <v>0</v>
      </c>
      <c r="K306" s="140">
        <f t="shared" si="134"/>
        <v>0</v>
      </c>
      <c r="L306" s="140">
        <f t="shared" si="134"/>
        <v>0</v>
      </c>
      <c r="M306" s="140">
        <f t="shared" si="134"/>
        <v>0</v>
      </c>
      <c r="N306" s="140">
        <f t="shared" si="134"/>
        <v>0</v>
      </c>
      <c r="O306" s="140">
        <f t="shared" si="134"/>
        <v>0</v>
      </c>
      <c r="P306" s="164">
        <f>ROUND(SUM(I306:O306)-H306,0)</f>
        <v>0</v>
      </c>
      <c r="Q306" s="128"/>
      <c r="R306" s="128">
        <f>FuncStudy!A345</f>
        <v>345</v>
      </c>
      <c r="S306" s="128"/>
      <c r="T306" s="128"/>
      <c r="U306" s="128"/>
      <c r="V306" s="128"/>
    </row>
    <row r="307" spans="1:22">
      <c r="A307" s="81">
        <f>ROW()</f>
        <v>307</v>
      </c>
      <c r="B307" s="4"/>
      <c r="C307" s="4"/>
      <c r="D307" s="4"/>
      <c r="E307" s="4"/>
      <c r="F307" s="260"/>
      <c r="G307" s="103"/>
      <c r="H307" s="140"/>
      <c r="I307" s="140"/>
      <c r="J307" s="140"/>
      <c r="K307" s="140"/>
      <c r="L307" s="140"/>
      <c r="M307" s="140"/>
      <c r="N307" s="140"/>
      <c r="O307" s="140"/>
      <c r="P307" s="164"/>
    </row>
    <row r="308" spans="1:22">
      <c r="A308" s="81">
        <f>ROW()</f>
        <v>308</v>
      </c>
      <c r="B308" s="4"/>
      <c r="C308" s="4" t="s">
        <v>952</v>
      </c>
      <c r="D308" s="4" t="s">
        <v>110</v>
      </c>
      <c r="E308" s="4"/>
      <c r="F308" s="260" t="s">
        <v>826</v>
      </c>
      <c r="G308" s="103"/>
      <c r="H308" s="140">
        <f>INDEX(FuncStudy,$R308,MATCH($A$1,UnbundledCategories,0))</f>
        <v>0</v>
      </c>
      <c r="I308" s="140">
        <f t="shared" ref="I308:O308" si="135">INDEX(COSFactorTbl,MATCH($F308,COSFactors,0),MATCH(I$119,Classes,0))*$H308</f>
        <v>0</v>
      </c>
      <c r="J308" s="140">
        <f t="shared" si="135"/>
        <v>0</v>
      </c>
      <c r="K308" s="140">
        <f t="shared" si="135"/>
        <v>0</v>
      </c>
      <c r="L308" s="140">
        <f t="shared" si="135"/>
        <v>0</v>
      </c>
      <c r="M308" s="140">
        <f t="shared" si="135"/>
        <v>0</v>
      </c>
      <c r="N308" s="140">
        <f t="shared" si="135"/>
        <v>0</v>
      </c>
      <c r="O308" s="140">
        <f t="shared" si="135"/>
        <v>0</v>
      </c>
      <c r="P308" s="164">
        <f>ROUND(SUM(I308:O308)-H308,0)</f>
        <v>0</v>
      </c>
      <c r="Q308" s="128"/>
      <c r="R308" s="128">
        <f>FuncStudy!A349</f>
        <v>349</v>
      </c>
      <c r="S308" s="128"/>
      <c r="T308" s="128"/>
      <c r="U308" s="128"/>
      <c r="V308" s="128"/>
    </row>
    <row r="309" spans="1:22">
      <c r="A309" s="81">
        <f>ROW()</f>
        <v>309</v>
      </c>
      <c r="B309" s="4"/>
      <c r="C309" s="4"/>
      <c r="D309" s="4"/>
      <c r="E309" s="4"/>
      <c r="F309" s="260"/>
      <c r="G309" s="103"/>
      <c r="H309" s="140"/>
      <c r="I309" s="140"/>
      <c r="J309" s="140"/>
      <c r="K309" s="140"/>
      <c r="L309" s="140"/>
      <c r="M309" s="140"/>
      <c r="N309" s="140"/>
      <c r="O309" s="140"/>
      <c r="P309" s="164"/>
    </row>
    <row r="310" spans="1:22">
      <c r="A310" s="81">
        <f>ROW()</f>
        <v>310</v>
      </c>
      <c r="B310" s="4"/>
      <c r="C310" s="4" t="s">
        <v>953</v>
      </c>
      <c r="D310" s="4" t="s">
        <v>112</v>
      </c>
      <c r="E310" s="4"/>
      <c r="F310" s="260" t="s">
        <v>826</v>
      </c>
      <c r="G310" s="103"/>
      <c r="H310" s="140">
        <f>INDEX(FuncStudy,$R310,MATCH($A$1,UnbundledCategories,0))</f>
        <v>0</v>
      </c>
      <c r="I310" s="140">
        <f t="shared" ref="I310:O310" si="136">INDEX(COSFactorTbl,MATCH($F310,COSFactors,0),MATCH(I$119,Classes,0))*$H310</f>
        <v>0</v>
      </c>
      <c r="J310" s="140">
        <f t="shared" si="136"/>
        <v>0</v>
      </c>
      <c r="K310" s="140">
        <f t="shared" si="136"/>
        <v>0</v>
      </c>
      <c r="L310" s="140">
        <f t="shared" si="136"/>
        <v>0</v>
      </c>
      <c r="M310" s="140">
        <f t="shared" si="136"/>
        <v>0</v>
      </c>
      <c r="N310" s="140">
        <f t="shared" si="136"/>
        <v>0</v>
      </c>
      <c r="O310" s="140">
        <f t="shared" si="136"/>
        <v>0</v>
      </c>
      <c r="P310" s="164">
        <f>ROUND(SUM(I310:O310)-H310,0)</f>
        <v>0</v>
      </c>
      <c r="Q310" s="128"/>
      <c r="R310" s="128">
        <f>FuncStudy!A353</f>
        <v>353</v>
      </c>
      <c r="S310" s="128"/>
      <c r="T310" s="128"/>
      <c r="U310" s="128"/>
      <c r="V310" s="128"/>
    </row>
    <row r="311" spans="1:22">
      <c r="A311" s="81">
        <f>ROW()</f>
        <v>311</v>
      </c>
      <c r="B311" s="4"/>
      <c r="C311" s="4"/>
      <c r="D311" s="4"/>
      <c r="E311" s="4"/>
      <c r="F311" s="260"/>
      <c r="G311" s="103"/>
      <c r="H311" s="140"/>
      <c r="I311" s="140"/>
      <c r="J311" s="140"/>
      <c r="K311" s="140"/>
      <c r="L311" s="140"/>
      <c r="M311" s="140"/>
      <c r="N311" s="140"/>
      <c r="O311" s="140"/>
      <c r="P311" s="164"/>
    </row>
    <row r="312" spans="1:22">
      <c r="A312" s="81">
        <f>ROW()</f>
        <v>312</v>
      </c>
      <c r="B312" s="4"/>
      <c r="C312" s="4" t="s">
        <v>954</v>
      </c>
      <c r="D312" s="4" t="s">
        <v>124</v>
      </c>
      <c r="E312" s="4"/>
      <c r="F312" s="260" t="s">
        <v>826</v>
      </c>
      <c r="G312" s="103"/>
      <c r="H312" s="140">
        <f>INDEX(FuncStudy,$R312,MATCH($A$1,UnbundledCategories,0))</f>
        <v>0</v>
      </c>
      <c r="I312" s="140">
        <f t="shared" ref="I312:O312" si="137">INDEX(COSFactorTbl,MATCH($F312,COSFactors,0),MATCH(I$119,Classes,0))*$H312</f>
        <v>0</v>
      </c>
      <c r="J312" s="140">
        <f t="shared" si="137"/>
        <v>0</v>
      </c>
      <c r="K312" s="140">
        <f t="shared" si="137"/>
        <v>0</v>
      </c>
      <c r="L312" s="140">
        <f t="shared" si="137"/>
        <v>0</v>
      </c>
      <c r="M312" s="140">
        <f t="shared" si="137"/>
        <v>0</v>
      </c>
      <c r="N312" s="140">
        <f t="shared" si="137"/>
        <v>0</v>
      </c>
      <c r="O312" s="140">
        <f t="shared" si="137"/>
        <v>0</v>
      </c>
      <c r="P312" s="164">
        <f>ROUND(SUM(I312:O312)-H312,0)</f>
        <v>0</v>
      </c>
      <c r="Q312" s="128"/>
      <c r="R312" s="128">
        <f>FuncStudy!A357</f>
        <v>357</v>
      </c>
      <c r="S312" s="128"/>
      <c r="T312" s="128"/>
      <c r="U312" s="128"/>
      <c r="V312" s="128"/>
    </row>
    <row r="313" spans="1:22">
      <c r="A313" s="81">
        <f>ROW()</f>
        <v>313</v>
      </c>
      <c r="B313" s="4"/>
      <c r="C313" s="4"/>
      <c r="D313" s="4"/>
      <c r="E313" s="4"/>
      <c r="F313" s="260"/>
      <c r="G313" s="103"/>
      <c r="H313" s="140"/>
      <c r="I313" s="140"/>
      <c r="J313" s="140"/>
      <c r="K313" s="140"/>
      <c r="L313" s="140"/>
      <c r="M313" s="140"/>
      <c r="N313" s="140"/>
      <c r="O313" s="140"/>
      <c r="P313" s="164"/>
    </row>
    <row r="314" spans="1:22">
      <c r="A314" s="81">
        <f>ROW()</f>
        <v>314</v>
      </c>
      <c r="B314" s="4"/>
      <c r="C314" s="4" t="s">
        <v>955</v>
      </c>
      <c r="D314" s="4" t="s">
        <v>956</v>
      </c>
      <c r="E314" s="4"/>
      <c r="F314" s="260" t="s">
        <v>826</v>
      </c>
      <c r="G314" s="103"/>
      <c r="H314" s="140">
        <f>INDEX(FuncStudy,$R314,MATCH($A$1,UnbundledCategories,0))</f>
        <v>0</v>
      </c>
      <c r="I314" s="140">
        <f t="shared" ref="I314:O314" si="138">INDEX(COSFactorTbl,MATCH($F314,COSFactors,0),MATCH(I$119,Classes,0))*$H314</f>
        <v>0</v>
      </c>
      <c r="J314" s="140">
        <f t="shared" si="138"/>
        <v>0</v>
      </c>
      <c r="K314" s="140">
        <f t="shared" si="138"/>
        <v>0</v>
      </c>
      <c r="L314" s="140">
        <f t="shared" si="138"/>
        <v>0</v>
      </c>
      <c r="M314" s="140">
        <f t="shared" si="138"/>
        <v>0</v>
      </c>
      <c r="N314" s="140">
        <f t="shared" si="138"/>
        <v>0</v>
      </c>
      <c r="O314" s="140">
        <f t="shared" si="138"/>
        <v>0</v>
      </c>
      <c r="P314" s="164">
        <f>ROUND(SUM(I314:O314)-H314,0)</f>
        <v>0</v>
      </c>
      <c r="Q314" s="128"/>
      <c r="R314" s="128">
        <f>FuncStudy!A361</f>
        <v>361</v>
      </c>
      <c r="S314" s="128"/>
      <c r="T314" s="128"/>
      <c r="U314" s="128"/>
      <c r="V314" s="128"/>
    </row>
    <row r="315" spans="1:22">
      <c r="A315" s="81">
        <f>ROW()</f>
        <v>315</v>
      </c>
      <c r="B315" s="4"/>
      <c r="C315" s="4"/>
      <c r="D315" s="4"/>
      <c r="E315" s="4"/>
      <c r="F315" s="260"/>
      <c r="G315" s="103"/>
      <c r="H315" s="140"/>
      <c r="I315" s="140"/>
      <c r="J315" s="140"/>
      <c r="K315" s="140"/>
      <c r="L315" s="140"/>
      <c r="M315" s="140"/>
      <c r="N315" s="140"/>
      <c r="O315" s="140"/>
      <c r="P315" s="164"/>
    </row>
    <row r="316" spans="1:22">
      <c r="A316" s="81">
        <f>ROW()</f>
        <v>316</v>
      </c>
      <c r="B316" s="4"/>
      <c r="C316" s="4" t="s">
        <v>957</v>
      </c>
      <c r="D316" s="4" t="s">
        <v>116</v>
      </c>
      <c r="E316" s="4"/>
      <c r="F316" s="260" t="s">
        <v>826</v>
      </c>
      <c r="G316" s="103"/>
      <c r="H316" s="140">
        <f>INDEX(FuncStudy,$R316,MATCH($A$1,UnbundledCategories,0))</f>
        <v>0</v>
      </c>
      <c r="I316" s="140">
        <f t="shared" ref="I316:O316" si="139">INDEX(COSFactorTbl,MATCH($F316,COSFactors,0),MATCH(I$119,Classes,0))*$H316</f>
        <v>0</v>
      </c>
      <c r="J316" s="140">
        <f t="shared" si="139"/>
        <v>0</v>
      </c>
      <c r="K316" s="140">
        <f t="shared" si="139"/>
        <v>0</v>
      </c>
      <c r="L316" s="140">
        <f t="shared" si="139"/>
        <v>0</v>
      </c>
      <c r="M316" s="140">
        <f t="shared" si="139"/>
        <v>0</v>
      </c>
      <c r="N316" s="140">
        <f t="shared" si="139"/>
        <v>0</v>
      </c>
      <c r="O316" s="140">
        <f t="shared" si="139"/>
        <v>0</v>
      </c>
      <c r="P316" s="164">
        <f>ROUND(SUM(I316:O316)-H316,0)</f>
        <v>0</v>
      </c>
      <c r="Q316" s="128"/>
      <c r="R316" s="128">
        <f>FuncStudy!A365</f>
        <v>365</v>
      </c>
      <c r="S316" s="128"/>
      <c r="T316" s="128"/>
      <c r="U316" s="128"/>
      <c r="V316" s="128"/>
    </row>
    <row r="317" spans="1:22">
      <c r="A317" s="81">
        <f>ROW()</f>
        <v>317</v>
      </c>
      <c r="B317" s="4"/>
      <c r="C317" s="4"/>
      <c r="D317" s="4"/>
      <c r="E317" s="4"/>
      <c r="F317" s="260"/>
      <c r="G317" s="103"/>
      <c r="H317" s="140"/>
      <c r="I317" s="140"/>
      <c r="J317" s="140"/>
      <c r="K317" s="140"/>
      <c r="L317" s="140"/>
      <c r="M317" s="140"/>
      <c r="N317" s="140"/>
      <c r="O317" s="140"/>
      <c r="P317" s="164"/>
    </row>
    <row r="318" spans="1:22">
      <c r="A318" s="81">
        <f>ROW()</f>
        <v>318</v>
      </c>
      <c r="B318" s="4"/>
      <c r="C318" s="4" t="s">
        <v>958</v>
      </c>
      <c r="D318" s="4" t="s">
        <v>126</v>
      </c>
      <c r="E318" s="4"/>
      <c r="F318" s="260" t="s">
        <v>826</v>
      </c>
      <c r="G318" s="103"/>
      <c r="H318" s="140">
        <f>INDEX(FuncStudy,$R318,MATCH($A$1,UnbundledCategories,0))</f>
        <v>0</v>
      </c>
      <c r="I318" s="140">
        <f t="shared" ref="I318:O318" si="140">INDEX(COSFactorTbl,MATCH($F318,COSFactors,0),MATCH(I$119,Classes,0))*$H318</f>
        <v>0</v>
      </c>
      <c r="J318" s="140">
        <f t="shared" si="140"/>
        <v>0</v>
      </c>
      <c r="K318" s="140">
        <f t="shared" si="140"/>
        <v>0</v>
      </c>
      <c r="L318" s="140">
        <f t="shared" si="140"/>
        <v>0</v>
      </c>
      <c r="M318" s="140">
        <f t="shared" si="140"/>
        <v>0</v>
      </c>
      <c r="N318" s="140">
        <f t="shared" si="140"/>
        <v>0</v>
      </c>
      <c r="O318" s="140">
        <f t="shared" si="140"/>
        <v>0</v>
      </c>
      <c r="P318" s="164">
        <f>ROUND(SUM(I318:O318)-H318,0)</f>
        <v>0</v>
      </c>
      <c r="Q318" s="128"/>
      <c r="R318" s="128">
        <f>FuncStudy!A369</f>
        <v>369</v>
      </c>
      <c r="S318" s="128"/>
      <c r="T318" s="128"/>
      <c r="U318" s="128"/>
      <c r="V318" s="128"/>
    </row>
    <row r="319" spans="1:22">
      <c r="A319" s="81">
        <f>ROW()</f>
        <v>319</v>
      </c>
      <c r="B319" s="4"/>
      <c r="C319" s="4"/>
      <c r="D319" s="4"/>
      <c r="E319" s="4"/>
      <c r="F319" s="260"/>
      <c r="G319" s="103"/>
      <c r="H319" s="140"/>
      <c r="I319" s="140"/>
      <c r="J319" s="140"/>
      <c r="K319" s="140"/>
      <c r="L319" s="140"/>
      <c r="M319" s="140"/>
      <c r="N319" s="140"/>
      <c r="O319" s="140"/>
      <c r="P319" s="164"/>
    </row>
    <row r="320" spans="1:22">
      <c r="A320" s="81">
        <f>ROW()</f>
        <v>320</v>
      </c>
      <c r="B320" s="4"/>
      <c r="C320" s="4" t="s">
        <v>959</v>
      </c>
      <c r="D320" s="4" t="s">
        <v>118</v>
      </c>
      <c r="E320" s="4"/>
      <c r="F320" s="260" t="s">
        <v>826</v>
      </c>
      <c r="G320" s="103"/>
      <c r="H320" s="140">
        <f>INDEX(FuncStudy,$R320,MATCH($A$1,UnbundledCategories,0))</f>
        <v>0</v>
      </c>
      <c r="I320" s="140">
        <f t="shared" ref="I320:O320" si="141">INDEX(COSFactorTbl,MATCH($F320,COSFactors,0),MATCH(I$119,Classes,0))*$H320</f>
        <v>0</v>
      </c>
      <c r="J320" s="140">
        <f t="shared" si="141"/>
        <v>0</v>
      </c>
      <c r="K320" s="140">
        <f t="shared" si="141"/>
        <v>0</v>
      </c>
      <c r="L320" s="140">
        <f t="shared" si="141"/>
        <v>0</v>
      </c>
      <c r="M320" s="140">
        <f t="shared" si="141"/>
        <v>0</v>
      </c>
      <c r="N320" s="140">
        <f t="shared" si="141"/>
        <v>0</v>
      </c>
      <c r="O320" s="140">
        <f t="shared" si="141"/>
        <v>0</v>
      </c>
      <c r="P320" s="164">
        <f>ROUND(SUM(I320:O320)-H320,0)</f>
        <v>0</v>
      </c>
      <c r="Q320" s="128"/>
      <c r="R320" s="128">
        <f>FuncStudy!A373</f>
        <v>373</v>
      </c>
      <c r="S320" s="128"/>
      <c r="T320" s="128"/>
      <c r="U320" s="128"/>
      <c r="V320" s="128"/>
    </row>
    <row r="321" spans="1:22">
      <c r="A321" s="81">
        <f>ROW()</f>
        <v>321</v>
      </c>
      <c r="B321" s="4"/>
      <c r="C321" s="4"/>
      <c r="D321" s="4"/>
      <c r="E321" s="4"/>
      <c r="F321" s="260"/>
      <c r="G321" s="103"/>
      <c r="H321" s="140"/>
      <c r="I321" s="140"/>
      <c r="J321" s="140"/>
      <c r="K321" s="140"/>
      <c r="L321" s="140"/>
      <c r="M321" s="140"/>
      <c r="N321" s="140"/>
      <c r="O321" s="140"/>
      <c r="P321" s="164"/>
    </row>
    <row r="322" spans="1:22">
      <c r="A322" s="81">
        <f>ROW()</f>
        <v>322</v>
      </c>
      <c r="B322" s="4"/>
      <c r="C322" s="4" t="s">
        <v>960</v>
      </c>
      <c r="D322" s="4" t="s">
        <v>127</v>
      </c>
      <c r="E322" s="4"/>
      <c r="F322" s="260" t="s">
        <v>826</v>
      </c>
      <c r="G322" s="103"/>
      <c r="H322" s="140">
        <f>INDEX(FuncStudy,$R322,MATCH($A$1,UnbundledCategories,0))</f>
        <v>0</v>
      </c>
      <c r="I322" s="140">
        <f t="shared" ref="I322:O322" si="142">INDEX(COSFactorTbl,MATCH($F322,COSFactors,0),MATCH(I$119,Classes,0))*$H322</f>
        <v>0</v>
      </c>
      <c r="J322" s="140">
        <f t="shared" si="142"/>
        <v>0</v>
      </c>
      <c r="K322" s="140">
        <f t="shared" si="142"/>
        <v>0</v>
      </c>
      <c r="L322" s="140">
        <f t="shared" si="142"/>
        <v>0</v>
      </c>
      <c r="M322" s="140">
        <f t="shared" si="142"/>
        <v>0</v>
      </c>
      <c r="N322" s="140">
        <f t="shared" si="142"/>
        <v>0</v>
      </c>
      <c r="O322" s="140">
        <f t="shared" si="142"/>
        <v>0</v>
      </c>
      <c r="P322" s="164">
        <f>ROUND(SUM(I322:O322)-H322,0)</f>
        <v>0</v>
      </c>
      <c r="Q322" s="128"/>
      <c r="R322" s="128">
        <f>FuncStudy!A377</f>
        <v>377</v>
      </c>
      <c r="S322" s="128"/>
      <c r="T322" s="128"/>
      <c r="U322" s="128"/>
      <c r="V322" s="128"/>
    </row>
    <row r="323" spans="1:22">
      <c r="A323" s="81">
        <f>ROW()</f>
        <v>323</v>
      </c>
      <c r="B323" s="4"/>
      <c r="C323" s="4"/>
      <c r="D323" s="4"/>
      <c r="E323" s="4"/>
      <c r="F323" s="260"/>
      <c r="G323" s="103"/>
      <c r="H323" s="140"/>
      <c r="I323" s="140"/>
      <c r="J323" s="140"/>
      <c r="K323" s="140"/>
      <c r="L323" s="140"/>
      <c r="M323" s="140"/>
      <c r="N323" s="140"/>
      <c r="O323" s="140"/>
      <c r="P323" s="164"/>
    </row>
    <row r="324" spans="1:22">
      <c r="A324" s="81">
        <f>ROW()</f>
        <v>324</v>
      </c>
      <c r="B324" s="4"/>
      <c r="C324" s="4" t="s">
        <v>128</v>
      </c>
      <c r="D324" s="4"/>
      <c r="E324" s="4"/>
      <c r="F324" s="260"/>
      <c r="G324" s="103"/>
      <c r="H324" s="140">
        <f>INDEX(FuncStudy,$R324,MATCH($A$1,UnbundledCategories,0))</f>
        <v>0</v>
      </c>
      <c r="I324" s="140">
        <f>SUM(I302:I323)</f>
        <v>0</v>
      </c>
      <c r="J324" s="140">
        <f t="shared" ref="J324:O324" si="143">SUM(J302:J323)</f>
        <v>0</v>
      </c>
      <c r="K324" s="140">
        <f t="shared" si="143"/>
        <v>0</v>
      </c>
      <c r="L324" s="140">
        <f t="shared" si="143"/>
        <v>0</v>
      </c>
      <c r="M324" s="140">
        <f t="shared" si="143"/>
        <v>0</v>
      </c>
      <c r="N324" s="140">
        <f t="shared" si="143"/>
        <v>0</v>
      </c>
      <c r="O324" s="140">
        <f t="shared" si="143"/>
        <v>0</v>
      </c>
      <c r="P324" s="164">
        <f>ROUND(SUM(I324:O324)-H324,0)</f>
        <v>0</v>
      </c>
      <c r="Q324" s="128"/>
      <c r="R324" s="128">
        <f>FuncStudy!A380</f>
        <v>380</v>
      </c>
      <c r="S324" s="128"/>
      <c r="T324" s="128"/>
      <c r="U324" s="128"/>
      <c r="V324" s="128"/>
    </row>
    <row r="325" spans="1:22">
      <c r="A325" s="81">
        <f>ROW()</f>
        <v>325</v>
      </c>
      <c r="B325" s="4"/>
      <c r="C325" s="4"/>
      <c r="D325" s="4"/>
      <c r="E325" s="4"/>
      <c r="F325" s="260"/>
      <c r="G325" s="103"/>
      <c r="H325" s="140"/>
      <c r="I325" s="140"/>
      <c r="J325" s="140"/>
      <c r="K325" s="140"/>
      <c r="L325" s="140"/>
      <c r="M325" s="140"/>
      <c r="N325" s="140"/>
      <c r="O325" s="140"/>
      <c r="P325" s="164"/>
    </row>
    <row r="326" spans="1:22">
      <c r="A326" s="81">
        <f>ROW()</f>
        <v>326</v>
      </c>
      <c r="B326" s="4"/>
      <c r="C326" s="4"/>
      <c r="D326" s="4"/>
      <c r="E326" s="4"/>
      <c r="F326" s="260"/>
      <c r="G326" s="103"/>
      <c r="H326" s="140"/>
      <c r="I326" s="140"/>
      <c r="J326" s="140"/>
      <c r="K326" s="140"/>
      <c r="L326" s="140"/>
      <c r="M326" s="140"/>
      <c r="N326" s="140"/>
      <c r="O326" s="140"/>
      <c r="P326" s="164"/>
    </row>
    <row r="327" spans="1:22">
      <c r="A327" s="81">
        <f>ROW()</f>
        <v>327</v>
      </c>
      <c r="B327" s="4"/>
      <c r="C327" s="4"/>
      <c r="D327" s="4"/>
      <c r="E327" s="4"/>
      <c r="F327" s="260"/>
      <c r="H327" s="182"/>
      <c r="I327" s="182"/>
      <c r="J327" s="182"/>
      <c r="K327" s="182"/>
      <c r="L327" s="184"/>
      <c r="M327" s="182"/>
      <c r="N327" s="182"/>
      <c r="O327" s="182"/>
      <c r="P327" s="164"/>
    </row>
    <row r="328" spans="1:22">
      <c r="A328" s="81">
        <f>ROW()</f>
        <v>328</v>
      </c>
      <c r="B328" s="4"/>
      <c r="C328" s="124" t="s">
        <v>863</v>
      </c>
      <c r="D328" s="4"/>
      <c r="E328" s="4"/>
      <c r="F328" s="260"/>
      <c r="G328" s="103"/>
      <c r="H328" s="182" t="s">
        <v>961</v>
      </c>
      <c r="I328" s="182"/>
      <c r="J328" s="182"/>
      <c r="K328" s="182"/>
      <c r="L328" s="182"/>
      <c r="M328" s="182"/>
      <c r="N328" s="182"/>
      <c r="O328" s="182"/>
      <c r="P328" s="164"/>
    </row>
    <row r="329" spans="1:22">
      <c r="A329" s="81">
        <f>ROW()</f>
        <v>329</v>
      </c>
      <c r="B329" s="4"/>
      <c r="C329" s="4"/>
      <c r="D329" s="4"/>
      <c r="E329" s="4"/>
      <c r="F329" s="260"/>
      <c r="G329" s="103"/>
      <c r="H329" s="37"/>
      <c r="I329" s="37"/>
      <c r="J329" s="37"/>
      <c r="K329" s="37"/>
      <c r="L329" s="37"/>
      <c r="M329" s="37"/>
      <c r="N329" s="37"/>
      <c r="O329" s="37"/>
      <c r="P329" s="164"/>
    </row>
    <row r="330" spans="1:22">
      <c r="A330" s="81">
        <f>ROW()</f>
        <v>330</v>
      </c>
      <c r="B330" s="4"/>
      <c r="C330" s="7" t="str">
        <f>'G+T+D+C+CO'!C$9</f>
        <v>A</v>
      </c>
      <c r="D330" s="4"/>
      <c r="E330" s="7" t="str">
        <f>'G+T+D+C+CO'!E$9</f>
        <v>B</v>
      </c>
      <c r="F330" s="260" t="s">
        <v>517</v>
      </c>
      <c r="G330" s="103"/>
      <c r="H330" s="7" t="str">
        <f>'G+T+D+C+CO'!H$9</f>
        <v>D</v>
      </c>
      <c r="I330" s="7" t="str">
        <f>'G+T+D+C+CO'!I$9</f>
        <v>E</v>
      </c>
      <c r="J330" s="7" t="str">
        <f>'G+T+D+C+CO'!J$9</f>
        <v>F</v>
      </c>
      <c r="K330" s="7" t="str">
        <f>'G+T+D+C+CO'!K$9</f>
        <v>G</v>
      </c>
      <c r="L330" s="7" t="str">
        <f>'G+T+D+C+CO'!L$9</f>
        <v>H</v>
      </c>
      <c r="M330" s="7" t="str">
        <f>'G+T+D+C+CO'!M$9</f>
        <v>I</v>
      </c>
      <c r="N330" s="7" t="str">
        <f>'G+T+D+C+CO'!N$9</f>
        <v>J</v>
      </c>
      <c r="O330" s="7" t="str">
        <f>'G+T+D+C+CO'!O$9</f>
        <v>K</v>
      </c>
      <c r="P330" s="164"/>
    </row>
    <row r="331" spans="1:22" ht="50.7">
      <c r="A331" s="81">
        <f>ROW()</f>
        <v>331</v>
      </c>
      <c r="B331" s="4"/>
      <c r="C331" s="263" t="s">
        <v>1490</v>
      </c>
      <c r="D331" s="124"/>
      <c r="E331" s="3" t="s">
        <v>866</v>
      </c>
      <c r="F331" s="260" t="s">
        <v>1639</v>
      </c>
      <c r="G331" s="166"/>
      <c r="H331" s="328" t="str">
        <f>'G+T+D+C+CO'!H$10</f>
        <v>Washington
Jurisdiction
Normalized</v>
      </c>
      <c r="I331" s="328" t="str">
        <f>'G+T+D+C+CO'!I$10</f>
        <v>Residential
Schedule 16</v>
      </c>
      <c r="J331" s="328" t="str">
        <f>'G+T+D+C+CO'!J$10</f>
        <v>Small General
Service
Schedule 24</v>
      </c>
      <c r="K331" s="328" t="str">
        <f>'G+T+D+C+CO'!K$10</f>
        <v>Large General
Service &lt; 1,000 kW
Schedule 36</v>
      </c>
      <c r="L331" s="328" t="str">
        <f>'G+T+D+C+CO'!L$10</f>
        <v>Large General
Service &gt; 1,000 kW
Schedule 48</v>
      </c>
      <c r="M331" s="328" t="str">
        <f>'G+T+D+C+CO'!M$10</f>
        <v>Large General
Dedicated Facilities
Schedule 48</v>
      </c>
      <c r="N331" s="328" t="str">
        <f>'G+T+D+C+CO'!N$10</f>
        <v>Agricultural
Pumping
Schedule 40</v>
      </c>
      <c r="O331" s="328" t="str">
        <f>'G+T+D+C+CO'!O$10</f>
        <v>Street &amp; Area
Lighting
Sch. 15, 51-54, 57</v>
      </c>
      <c r="P331" s="164"/>
    </row>
    <row r="332" spans="1:22">
      <c r="A332" s="81">
        <f>ROW()</f>
        <v>332</v>
      </c>
      <c r="B332" s="4"/>
      <c r="C332" s="4" t="s">
        <v>962</v>
      </c>
      <c r="D332" s="4" t="s">
        <v>121</v>
      </c>
      <c r="E332" s="4"/>
      <c r="G332" s="103"/>
      <c r="P332" s="1"/>
      <c r="S332" s="128"/>
      <c r="T332" s="128"/>
      <c r="U332" s="128"/>
      <c r="V332" s="128"/>
    </row>
    <row r="333" spans="1:22">
      <c r="A333" s="81">
        <f>ROW()</f>
        <v>333</v>
      </c>
      <c r="B333" s="4"/>
      <c r="C333" s="4"/>
      <c r="D333" s="4"/>
      <c r="E333" s="10" t="s">
        <v>93</v>
      </c>
      <c r="F333" s="260" t="s">
        <v>826</v>
      </c>
      <c r="G333" s="103"/>
      <c r="H333" s="140">
        <f>INDEX(FuncStudy,$R333,MATCH($A$1,UnbundledCategories,0))</f>
        <v>0</v>
      </c>
      <c r="I333" s="140">
        <f t="shared" ref="I333:O337" si="144">INDEX(COSFactorTbl,MATCH($F333,COSFactors,0),MATCH(I$119,Classes,0))*$H333</f>
        <v>0</v>
      </c>
      <c r="J333" s="140">
        <f t="shared" si="144"/>
        <v>0</v>
      </c>
      <c r="K333" s="140">
        <f t="shared" si="144"/>
        <v>0</v>
      </c>
      <c r="L333" s="140">
        <f t="shared" si="144"/>
        <v>0</v>
      </c>
      <c r="M333" s="140">
        <f t="shared" si="144"/>
        <v>0</v>
      </c>
      <c r="N333" s="140">
        <f t="shared" si="144"/>
        <v>0</v>
      </c>
      <c r="O333" s="140">
        <f t="shared" si="144"/>
        <v>0</v>
      </c>
      <c r="P333" s="164">
        <f>ROUND(SUM(I333:O333)-H333,0)</f>
        <v>0</v>
      </c>
      <c r="Q333" s="128"/>
      <c r="R333" s="128">
        <f>FuncStudy!A385</f>
        <v>385</v>
      </c>
      <c r="S333" s="128"/>
      <c r="T333" s="128"/>
      <c r="U333" s="128"/>
      <c r="V333" s="128"/>
    </row>
    <row r="334" spans="1:22">
      <c r="A334" s="81">
        <f>ROW()</f>
        <v>334</v>
      </c>
      <c r="B334" s="4"/>
      <c r="C334" s="4"/>
      <c r="D334" s="4"/>
      <c r="E334" s="10" t="s">
        <v>87</v>
      </c>
      <c r="F334" s="260" t="s">
        <v>826</v>
      </c>
      <c r="G334" s="103"/>
      <c r="H334" s="140">
        <f>INDEX(FuncStudy,$R334,MATCH($A$1,UnbundledCategories,0))</f>
        <v>0</v>
      </c>
      <c r="I334" s="140">
        <f t="shared" si="144"/>
        <v>0</v>
      </c>
      <c r="J334" s="140">
        <f t="shared" si="144"/>
        <v>0</v>
      </c>
      <c r="K334" s="140">
        <f t="shared" si="144"/>
        <v>0</v>
      </c>
      <c r="L334" s="140">
        <f t="shared" si="144"/>
        <v>0</v>
      </c>
      <c r="M334" s="140">
        <f t="shared" si="144"/>
        <v>0</v>
      </c>
      <c r="N334" s="140">
        <f t="shared" si="144"/>
        <v>0</v>
      </c>
      <c r="O334" s="140">
        <f t="shared" si="144"/>
        <v>0</v>
      </c>
      <c r="P334" s="164">
        <f>ROUND(SUM(I334:O334)-H334,0)</f>
        <v>0</v>
      </c>
      <c r="Q334" s="128"/>
      <c r="R334" s="128">
        <f>FuncStudy!A386</f>
        <v>386</v>
      </c>
      <c r="S334" s="128"/>
      <c r="T334" s="128"/>
      <c r="U334" s="128"/>
      <c r="V334" s="128"/>
    </row>
    <row r="335" spans="1:22">
      <c r="A335" s="81">
        <f>ROW()</f>
        <v>335</v>
      </c>
      <c r="B335" s="4"/>
      <c r="C335" s="4"/>
      <c r="D335" s="4"/>
      <c r="E335" s="10" t="s">
        <v>11</v>
      </c>
      <c r="F335" s="260" t="s">
        <v>826</v>
      </c>
      <c r="G335" s="103"/>
      <c r="H335" s="140">
        <f>INDEX(FuncStudy,$R335,MATCH($A$1,UnbundledCategories,0))</f>
        <v>0</v>
      </c>
      <c r="I335" s="140">
        <f t="shared" si="144"/>
        <v>0</v>
      </c>
      <c r="J335" s="140">
        <f t="shared" si="144"/>
        <v>0</v>
      </c>
      <c r="K335" s="140">
        <f t="shared" si="144"/>
        <v>0</v>
      </c>
      <c r="L335" s="140">
        <f t="shared" si="144"/>
        <v>0</v>
      </c>
      <c r="M335" s="140">
        <f t="shared" si="144"/>
        <v>0</v>
      </c>
      <c r="N335" s="140">
        <f t="shared" si="144"/>
        <v>0</v>
      </c>
      <c r="O335" s="140">
        <f t="shared" si="144"/>
        <v>0</v>
      </c>
      <c r="P335" s="164">
        <f>ROUND(SUM(I335:O335)-H335,0)</f>
        <v>0</v>
      </c>
      <c r="Q335" s="128"/>
      <c r="R335" s="128">
        <f>FuncStudy!A387</f>
        <v>387</v>
      </c>
      <c r="S335" s="128"/>
      <c r="T335" s="128"/>
      <c r="U335" s="128"/>
      <c r="V335" s="128"/>
    </row>
    <row r="336" spans="1:22">
      <c r="A336" s="81">
        <f>ROW()</f>
        <v>336</v>
      </c>
      <c r="B336" s="4"/>
      <c r="C336" s="4"/>
      <c r="D336" s="4"/>
      <c r="E336" s="10" t="s">
        <v>433</v>
      </c>
      <c r="F336" s="260" t="s">
        <v>826</v>
      </c>
      <c r="G336" s="103"/>
      <c r="H336" s="140">
        <f>INDEX(FuncStudy,$R336,MATCH($A$1,UnbundledCategories,0))</f>
        <v>0</v>
      </c>
      <c r="I336" s="140">
        <f t="shared" si="144"/>
        <v>0</v>
      </c>
      <c r="J336" s="140">
        <f t="shared" si="144"/>
        <v>0</v>
      </c>
      <c r="K336" s="140">
        <f t="shared" si="144"/>
        <v>0</v>
      </c>
      <c r="L336" s="140">
        <f t="shared" si="144"/>
        <v>0</v>
      </c>
      <c r="M336" s="140">
        <f t="shared" si="144"/>
        <v>0</v>
      </c>
      <c r="N336" s="140">
        <f t="shared" si="144"/>
        <v>0</v>
      </c>
      <c r="O336" s="140">
        <f t="shared" si="144"/>
        <v>0</v>
      </c>
      <c r="P336" s="164">
        <f>ROUND(SUM(I336:O336)-H336,0)</f>
        <v>0</v>
      </c>
      <c r="Q336" s="128"/>
      <c r="R336" s="128">
        <f>FuncStudy!A388</f>
        <v>388</v>
      </c>
      <c r="S336" s="128"/>
      <c r="T336" s="128"/>
      <c r="U336" s="128"/>
      <c r="V336" s="128"/>
    </row>
    <row r="337" spans="1:22">
      <c r="A337" s="81">
        <f>ROW()</f>
        <v>337</v>
      </c>
      <c r="B337" s="4"/>
      <c r="C337" s="4"/>
      <c r="D337" s="4"/>
      <c r="E337" s="10" t="s">
        <v>1766</v>
      </c>
      <c r="F337" s="260" t="s">
        <v>826</v>
      </c>
      <c r="G337" s="103"/>
      <c r="H337" s="140">
        <f>INDEX(FuncStudy,$R337,MATCH($A$1,UnbundledCategories,0))</f>
        <v>0</v>
      </c>
      <c r="I337" s="140">
        <f t="shared" si="144"/>
        <v>0</v>
      </c>
      <c r="J337" s="140">
        <f t="shared" si="144"/>
        <v>0</v>
      </c>
      <c r="K337" s="140">
        <f t="shared" si="144"/>
        <v>0</v>
      </c>
      <c r="L337" s="140">
        <f t="shared" si="144"/>
        <v>0</v>
      </c>
      <c r="M337" s="140">
        <f t="shared" si="144"/>
        <v>0</v>
      </c>
      <c r="N337" s="140">
        <f t="shared" si="144"/>
        <v>0</v>
      </c>
      <c r="O337" s="140">
        <f t="shared" si="144"/>
        <v>0</v>
      </c>
      <c r="P337" s="164">
        <f>ROUND(SUM(I337:O337)-H337,0)</f>
        <v>0</v>
      </c>
      <c r="Q337" s="128"/>
      <c r="R337" s="128">
        <f>FuncStudy!A389</f>
        <v>389</v>
      </c>
      <c r="S337" s="128"/>
      <c r="T337" s="128"/>
      <c r="U337" s="128"/>
      <c r="V337" s="128"/>
    </row>
    <row r="338" spans="1:22">
      <c r="A338" s="81">
        <f>ROW()</f>
        <v>338</v>
      </c>
      <c r="B338" s="4"/>
      <c r="C338" s="4"/>
      <c r="D338" s="4"/>
      <c r="E338" s="4"/>
      <c r="F338" s="260"/>
      <c r="G338" s="103"/>
      <c r="H338" s="140"/>
      <c r="I338" s="140"/>
      <c r="J338" s="140"/>
      <c r="K338" s="140"/>
      <c r="L338" s="140"/>
      <c r="M338" s="140"/>
      <c r="N338" s="140"/>
      <c r="O338" s="140"/>
      <c r="P338" s="164"/>
    </row>
    <row r="339" spans="1:22">
      <c r="A339" s="81">
        <f>ROW()</f>
        <v>339</v>
      </c>
      <c r="B339" s="4"/>
      <c r="C339" s="4" t="s">
        <v>963</v>
      </c>
      <c r="D339" s="4" t="s">
        <v>129</v>
      </c>
      <c r="E339" s="4"/>
      <c r="F339" s="260" t="s">
        <v>826</v>
      </c>
      <c r="G339" s="103"/>
      <c r="H339" s="140">
        <f>INDEX(FuncStudy,$R339,MATCH($A$1,UnbundledCategories,0))</f>
        <v>0</v>
      </c>
      <c r="I339" s="140">
        <f t="shared" ref="I339:O339" si="145">INDEX(COSFactorTbl,MATCH($F339,COSFactors,0),MATCH(I$119,Classes,0))*$H339</f>
        <v>0</v>
      </c>
      <c r="J339" s="140">
        <f t="shared" si="145"/>
        <v>0</v>
      </c>
      <c r="K339" s="140">
        <f t="shared" si="145"/>
        <v>0</v>
      </c>
      <c r="L339" s="140">
        <f t="shared" si="145"/>
        <v>0</v>
      </c>
      <c r="M339" s="140">
        <f t="shared" si="145"/>
        <v>0</v>
      </c>
      <c r="N339" s="140">
        <f t="shared" si="145"/>
        <v>0</v>
      </c>
      <c r="O339" s="140">
        <f t="shared" si="145"/>
        <v>0</v>
      </c>
      <c r="P339" s="164">
        <f>ROUND(SUM(I339:O339)-H339,0)</f>
        <v>0</v>
      </c>
      <c r="Q339" s="128"/>
      <c r="R339" s="128">
        <f>FuncStudy!A398</f>
        <v>398</v>
      </c>
      <c r="S339" s="128"/>
      <c r="T339" s="128"/>
      <c r="U339" s="128"/>
      <c r="V339" s="128"/>
    </row>
    <row r="340" spans="1:22">
      <c r="A340" s="81">
        <f>ROW()</f>
        <v>340</v>
      </c>
      <c r="B340" s="4"/>
      <c r="C340" s="4"/>
      <c r="D340" s="4"/>
      <c r="E340" s="4"/>
      <c r="F340" s="260"/>
      <c r="G340" s="103"/>
      <c r="H340" s="140"/>
      <c r="I340" s="140"/>
      <c r="J340" s="140"/>
      <c r="K340" s="140"/>
      <c r="L340" s="140"/>
      <c r="M340" s="140"/>
      <c r="N340" s="140"/>
      <c r="O340" s="140"/>
      <c r="P340" s="164"/>
    </row>
    <row r="341" spans="1:22">
      <c r="A341" s="81">
        <f>ROW()</f>
        <v>341</v>
      </c>
      <c r="B341" s="4"/>
      <c r="C341" s="4" t="s">
        <v>964</v>
      </c>
      <c r="D341" s="4" t="s">
        <v>130</v>
      </c>
      <c r="E341" s="4"/>
      <c r="F341" s="260" t="s">
        <v>826</v>
      </c>
      <c r="G341" s="103"/>
      <c r="H341" s="140">
        <f>INDEX(FuncStudy,$R341,MATCH($A$1,UnbundledCategories,0))</f>
        <v>0</v>
      </c>
      <c r="I341" s="140">
        <f t="shared" ref="I341:O341" si="146">INDEX(COSFactorTbl,MATCH($F341,COSFactors,0),MATCH(I$119,Classes,0))*$H341</f>
        <v>0</v>
      </c>
      <c r="J341" s="140">
        <f t="shared" si="146"/>
        <v>0</v>
      </c>
      <c r="K341" s="140">
        <f t="shared" si="146"/>
        <v>0</v>
      </c>
      <c r="L341" s="140">
        <f t="shared" si="146"/>
        <v>0</v>
      </c>
      <c r="M341" s="140">
        <f t="shared" si="146"/>
        <v>0</v>
      </c>
      <c r="N341" s="140">
        <f t="shared" si="146"/>
        <v>0</v>
      </c>
      <c r="O341" s="140">
        <f t="shared" si="146"/>
        <v>0</v>
      </c>
      <c r="P341" s="164">
        <f>ROUND(SUM(I341:O341)-H341,0)</f>
        <v>0</v>
      </c>
      <c r="Q341" s="128"/>
      <c r="R341" s="128">
        <f>FuncStudy!A406</f>
        <v>406</v>
      </c>
      <c r="S341" s="128"/>
      <c r="T341" s="128"/>
      <c r="U341" s="128"/>
      <c r="V341" s="128"/>
    </row>
    <row r="342" spans="1:22">
      <c r="A342" s="81">
        <f>ROW()</f>
        <v>342</v>
      </c>
      <c r="B342" s="4"/>
      <c r="C342" s="4"/>
      <c r="D342" s="4"/>
      <c r="E342" s="4"/>
      <c r="F342" s="260"/>
      <c r="G342" s="103"/>
      <c r="H342" s="140"/>
      <c r="I342" s="140"/>
      <c r="J342" s="140"/>
      <c r="K342" s="140"/>
      <c r="L342" s="140"/>
      <c r="M342" s="140"/>
      <c r="N342" s="140"/>
      <c r="O342" s="140"/>
      <c r="P342" s="164"/>
    </row>
    <row r="343" spans="1:22">
      <c r="A343" s="81">
        <f>ROW()</f>
        <v>343</v>
      </c>
      <c r="B343" s="4"/>
      <c r="C343" s="4" t="s">
        <v>965</v>
      </c>
      <c r="D343" s="4" t="s">
        <v>112</v>
      </c>
      <c r="E343" s="4"/>
      <c r="F343" s="260" t="s">
        <v>826</v>
      </c>
      <c r="G343" s="103"/>
      <c r="H343" s="140">
        <f>INDEX(FuncStudy,$R343,MATCH($A$1,UnbundledCategories,0))</f>
        <v>0</v>
      </c>
      <c r="I343" s="140">
        <f t="shared" ref="I343:O343" si="147">INDEX(COSFactorTbl,MATCH($F343,COSFactors,0),MATCH(I$119,Classes,0))*$H343</f>
        <v>0</v>
      </c>
      <c r="J343" s="140">
        <f t="shared" si="147"/>
        <v>0</v>
      </c>
      <c r="K343" s="140">
        <f t="shared" si="147"/>
        <v>0</v>
      </c>
      <c r="L343" s="140">
        <f t="shared" si="147"/>
        <v>0</v>
      </c>
      <c r="M343" s="140">
        <f t="shared" si="147"/>
        <v>0</v>
      </c>
      <c r="N343" s="140">
        <f t="shared" si="147"/>
        <v>0</v>
      </c>
      <c r="O343" s="140">
        <f t="shared" si="147"/>
        <v>0</v>
      </c>
      <c r="P343" s="164">
        <f>ROUND(SUM(I343:O343)-H343,0)</f>
        <v>0</v>
      </c>
      <c r="Q343" s="128"/>
      <c r="R343" s="128">
        <f>FuncStudy!A410</f>
        <v>410</v>
      </c>
      <c r="S343" s="128"/>
      <c r="T343" s="128"/>
      <c r="U343" s="128"/>
      <c r="V343" s="128"/>
    </row>
    <row r="344" spans="1:22">
      <c r="A344" s="81">
        <f>ROW()</f>
        <v>344</v>
      </c>
      <c r="B344" s="4"/>
      <c r="C344" s="4"/>
      <c r="D344" s="4"/>
      <c r="E344" s="4"/>
      <c r="F344" s="260"/>
      <c r="G344" s="103"/>
      <c r="H344" s="140"/>
      <c r="I344" s="140"/>
      <c r="J344" s="140"/>
      <c r="K344" s="140"/>
      <c r="L344" s="140"/>
      <c r="M344" s="140"/>
      <c r="N344" s="140"/>
      <c r="O344" s="140"/>
      <c r="P344" s="164"/>
    </row>
    <row r="345" spans="1:22">
      <c r="A345" s="81">
        <f>ROW()</f>
        <v>345</v>
      </c>
      <c r="B345" s="4"/>
      <c r="C345" s="4" t="s">
        <v>966</v>
      </c>
      <c r="D345" s="4" t="s">
        <v>131</v>
      </c>
      <c r="E345" s="4"/>
      <c r="F345" s="260" t="s">
        <v>826</v>
      </c>
      <c r="G345" s="103"/>
      <c r="H345" s="140">
        <f>INDEX(FuncStudy,$R345,MATCH($A$1,UnbundledCategories,0))</f>
        <v>0</v>
      </c>
      <c r="I345" s="140">
        <f t="shared" ref="I345:O345" si="148">INDEX(COSFactorTbl,MATCH($F345,COSFactors,0),MATCH(I$119,Classes,0))*$H345</f>
        <v>0</v>
      </c>
      <c r="J345" s="140">
        <f t="shared" si="148"/>
        <v>0</v>
      </c>
      <c r="K345" s="140">
        <f t="shared" si="148"/>
        <v>0</v>
      </c>
      <c r="L345" s="140">
        <f t="shared" si="148"/>
        <v>0</v>
      </c>
      <c r="M345" s="140">
        <f t="shared" si="148"/>
        <v>0</v>
      </c>
      <c r="N345" s="140">
        <f t="shared" si="148"/>
        <v>0</v>
      </c>
      <c r="O345" s="140">
        <f t="shared" si="148"/>
        <v>0</v>
      </c>
      <c r="P345" s="164">
        <f>ROUND(SUM(I345:O345)-H345,0)</f>
        <v>0</v>
      </c>
      <c r="Q345" s="128"/>
      <c r="R345" s="128">
        <f>FuncStudy!A418</f>
        <v>418</v>
      </c>
      <c r="S345" s="128"/>
      <c r="T345" s="128"/>
      <c r="U345" s="128"/>
      <c r="V345" s="128"/>
    </row>
    <row r="346" spans="1:22">
      <c r="A346" s="81">
        <f>ROW()</f>
        <v>346</v>
      </c>
      <c r="B346" s="4"/>
      <c r="C346" s="4"/>
      <c r="D346" s="4"/>
      <c r="E346" s="4"/>
      <c r="F346" s="260"/>
      <c r="G346" s="103"/>
      <c r="H346" s="140"/>
      <c r="I346" s="140"/>
      <c r="J346" s="140"/>
      <c r="K346" s="140"/>
      <c r="L346" s="140"/>
      <c r="M346" s="140"/>
      <c r="N346" s="140"/>
      <c r="O346" s="140"/>
      <c r="P346" s="164"/>
    </row>
    <row r="347" spans="1:22">
      <c r="A347" s="81">
        <f>ROW()</f>
        <v>347</v>
      </c>
      <c r="B347" s="4"/>
      <c r="C347" s="4" t="s">
        <v>967</v>
      </c>
      <c r="D347" s="4" t="s">
        <v>132</v>
      </c>
      <c r="E347" s="4"/>
      <c r="F347" s="260" t="s">
        <v>826</v>
      </c>
      <c r="G347" s="103"/>
      <c r="H347" s="140">
        <f>INDEX(FuncStudy,$R347,MATCH($A$1,UnbundledCategories,0))</f>
        <v>0</v>
      </c>
      <c r="I347" s="140">
        <f t="shared" ref="I347:O347" si="149">INDEX(COSFactorTbl,MATCH($F347,COSFactors,0),MATCH(I$119,Classes,0))*$H347</f>
        <v>0</v>
      </c>
      <c r="J347" s="140">
        <f t="shared" si="149"/>
        <v>0</v>
      </c>
      <c r="K347" s="140">
        <f t="shared" si="149"/>
        <v>0</v>
      </c>
      <c r="L347" s="140">
        <f t="shared" si="149"/>
        <v>0</v>
      </c>
      <c r="M347" s="140">
        <f t="shared" si="149"/>
        <v>0</v>
      </c>
      <c r="N347" s="140">
        <f t="shared" si="149"/>
        <v>0</v>
      </c>
      <c r="O347" s="140">
        <f t="shared" si="149"/>
        <v>0</v>
      </c>
      <c r="P347" s="164">
        <f>ROUND(SUM(I347:O347)-H347,0)</f>
        <v>0</v>
      </c>
      <c r="Q347" s="128"/>
      <c r="R347" s="128">
        <f>FuncStudy!A426</f>
        <v>426</v>
      </c>
      <c r="S347" s="128"/>
      <c r="T347" s="128"/>
      <c r="U347" s="128"/>
      <c r="V347" s="128"/>
    </row>
    <row r="348" spans="1:22">
      <c r="A348" s="81">
        <f>ROW()</f>
        <v>348</v>
      </c>
      <c r="B348" s="4"/>
      <c r="C348" s="4"/>
      <c r="D348" s="4"/>
      <c r="E348" s="4"/>
      <c r="F348" s="260"/>
      <c r="G348" s="103"/>
      <c r="H348" s="140"/>
      <c r="I348" s="140"/>
      <c r="J348" s="140"/>
      <c r="K348" s="140"/>
      <c r="L348" s="140"/>
      <c r="M348" s="140"/>
      <c r="N348" s="140"/>
      <c r="O348" s="140"/>
      <c r="P348" s="164"/>
    </row>
    <row r="349" spans="1:22">
      <c r="A349" s="81">
        <f>ROW()</f>
        <v>349</v>
      </c>
      <c r="B349" s="4"/>
      <c r="C349" s="4" t="s">
        <v>968</v>
      </c>
      <c r="D349" s="4" t="s">
        <v>115</v>
      </c>
      <c r="E349" s="4"/>
      <c r="F349" s="260" t="s">
        <v>826</v>
      </c>
      <c r="G349" s="103"/>
      <c r="H349" s="140">
        <f>INDEX(FuncStudy,$R349,MATCH($A$1,UnbundledCategories,0))</f>
        <v>0</v>
      </c>
      <c r="I349" s="140">
        <f t="shared" ref="I349:O349" si="150">INDEX(COSFactorTbl,MATCH($F349,COSFactors,0),MATCH(I$119,Classes,0))*$H349</f>
        <v>0</v>
      </c>
      <c r="J349" s="140">
        <f t="shared" si="150"/>
        <v>0</v>
      </c>
      <c r="K349" s="140">
        <f t="shared" si="150"/>
        <v>0</v>
      </c>
      <c r="L349" s="140">
        <f t="shared" si="150"/>
        <v>0</v>
      </c>
      <c r="M349" s="140">
        <f t="shared" si="150"/>
        <v>0</v>
      </c>
      <c r="N349" s="140">
        <f t="shared" si="150"/>
        <v>0</v>
      </c>
      <c r="O349" s="140">
        <f t="shared" si="150"/>
        <v>0</v>
      </c>
      <c r="P349" s="164">
        <f>ROUND(SUM(I349:O349)-H349,0)</f>
        <v>0</v>
      </c>
      <c r="Q349" s="128"/>
      <c r="R349" s="128">
        <f>FuncStudy!A434</f>
        <v>434</v>
      </c>
      <c r="S349" s="128"/>
      <c r="T349" s="128"/>
      <c r="U349" s="128"/>
      <c r="V349" s="128"/>
    </row>
    <row r="350" spans="1:22">
      <c r="A350" s="81">
        <f>ROW()</f>
        <v>350</v>
      </c>
      <c r="B350" s="4"/>
      <c r="C350" s="4"/>
      <c r="D350" s="4"/>
      <c r="E350" s="4"/>
      <c r="F350" s="260"/>
      <c r="G350" s="103"/>
      <c r="H350" s="140"/>
      <c r="I350" s="140"/>
      <c r="J350" s="140"/>
      <c r="K350" s="140"/>
      <c r="L350" s="140"/>
      <c r="M350" s="140"/>
      <c r="N350" s="140"/>
      <c r="O350" s="140"/>
      <c r="P350" s="164"/>
    </row>
    <row r="351" spans="1:22">
      <c r="A351" s="81">
        <f>ROW()</f>
        <v>351</v>
      </c>
      <c r="B351" s="4"/>
      <c r="C351" s="4" t="s">
        <v>969</v>
      </c>
      <c r="D351" s="4" t="s">
        <v>116</v>
      </c>
      <c r="E351" s="4"/>
      <c r="F351" s="260" t="s">
        <v>826</v>
      </c>
      <c r="G351" s="103"/>
      <c r="H351" s="140">
        <f>INDEX(FuncStudy,$R351,MATCH($A$1,UnbundledCategories,0))</f>
        <v>0</v>
      </c>
      <c r="I351" s="140">
        <f t="shared" ref="I351:O351" si="151">INDEX(COSFactorTbl,MATCH($F351,COSFactors,0),MATCH(I$119,Classes,0))*$H351</f>
        <v>0</v>
      </c>
      <c r="J351" s="140">
        <f t="shared" si="151"/>
        <v>0</v>
      </c>
      <c r="K351" s="140">
        <f t="shared" si="151"/>
        <v>0</v>
      </c>
      <c r="L351" s="140">
        <f t="shared" si="151"/>
        <v>0</v>
      </c>
      <c r="M351" s="140">
        <f t="shared" si="151"/>
        <v>0</v>
      </c>
      <c r="N351" s="140">
        <f t="shared" si="151"/>
        <v>0</v>
      </c>
      <c r="O351" s="140">
        <f t="shared" si="151"/>
        <v>0</v>
      </c>
      <c r="P351" s="164">
        <f>ROUND(SUM(I351:O351)-H351,0)</f>
        <v>0</v>
      </c>
      <c r="Q351" s="128"/>
      <c r="R351" s="128">
        <f>FuncStudy!A442</f>
        <v>442</v>
      </c>
      <c r="S351" s="128"/>
      <c r="T351" s="128"/>
      <c r="U351" s="128"/>
      <c r="V351" s="128"/>
    </row>
    <row r="352" spans="1:22">
      <c r="A352" s="81">
        <f>ROW()</f>
        <v>352</v>
      </c>
      <c r="B352" s="4"/>
      <c r="C352" s="4"/>
      <c r="D352" s="4"/>
      <c r="E352" s="4"/>
      <c r="F352" s="260"/>
      <c r="G352" s="103"/>
      <c r="H352" s="140"/>
      <c r="I352" s="140"/>
      <c r="J352" s="140"/>
      <c r="K352" s="140"/>
      <c r="L352" s="140"/>
      <c r="M352" s="140"/>
      <c r="N352" s="140"/>
      <c r="O352" s="140"/>
      <c r="P352" s="164"/>
    </row>
    <row r="353" spans="1:22">
      <c r="A353" s="81">
        <f>ROW()</f>
        <v>353</v>
      </c>
      <c r="B353" s="4"/>
      <c r="C353" s="4" t="s">
        <v>970</v>
      </c>
      <c r="D353" s="4" t="s">
        <v>971</v>
      </c>
      <c r="E353" s="4"/>
      <c r="F353" s="260" t="s">
        <v>826</v>
      </c>
      <c r="G353" s="103"/>
      <c r="H353" s="140">
        <f>INDEX(FuncStudy,$R353,MATCH($A$1,UnbundledCategories,0))</f>
        <v>0</v>
      </c>
      <c r="I353" s="140">
        <f t="shared" ref="I353:O353" si="152">INDEX(COSFactorTbl,MATCH($F353,COSFactors,0),MATCH(I$119,Classes,0))*$H353</f>
        <v>0</v>
      </c>
      <c r="J353" s="140">
        <f t="shared" si="152"/>
        <v>0</v>
      </c>
      <c r="K353" s="140">
        <f t="shared" si="152"/>
        <v>0</v>
      </c>
      <c r="L353" s="140">
        <f t="shared" si="152"/>
        <v>0</v>
      </c>
      <c r="M353" s="140">
        <f t="shared" si="152"/>
        <v>0</v>
      </c>
      <c r="N353" s="140">
        <f t="shared" si="152"/>
        <v>0</v>
      </c>
      <c r="O353" s="140">
        <f t="shared" si="152"/>
        <v>0</v>
      </c>
      <c r="P353" s="164">
        <f>ROUND(SUM(I353:O353)-H353,0)</f>
        <v>0</v>
      </c>
      <c r="Q353" s="128"/>
      <c r="R353" s="128">
        <f>FuncStudy!A450</f>
        <v>450</v>
      </c>
      <c r="S353" s="128"/>
      <c r="T353" s="128"/>
      <c r="U353" s="128"/>
      <c r="V353" s="128"/>
    </row>
    <row r="354" spans="1:22">
      <c r="A354" s="81">
        <f>ROW()</f>
        <v>354</v>
      </c>
      <c r="B354" s="4"/>
      <c r="C354" s="4"/>
      <c r="D354" s="4"/>
      <c r="E354" s="4"/>
      <c r="F354" s="260"/>
      <c r="G354" s="103"/>
      <c r="H354" s="140"/>
      <c r="I354" s="140"/>
      <c r="J354" s="140"/>
      <c r="K354" s="140"/>
      <c r="L354" s="140"/>
      <c r="M354" s="140"/>
      <c r="N354" s="140"/>
      <c r="O354" s="140"/>
      <c r="P354" s="164"/>
    </row>
    <row r="355" spans="1:22">
      <c r="A355" s="81">
        <f>ROW()</f>
        <v>355</v>
      </c>
      <c r="B355" s="4"/>
      <c r="C355" s="4" t="s">
        <v>972</v>
      </c>
      <c r="D355" s="4" t="s">
        <v>118</v>
      </c>
      <c r="E355" s="4"/>
      <c r="F355" s="260" t="s">
        <v>826</v>
      </c>
      <c r="G355" s="103"/>
      <c r="H355" s="140">
        <f>INDEX(FuncStudy,$R355,MATCH($A$1,UnbundledCategories,0))</f>
        <v>0</v>
      </c>
      <c r="I355" s="140">
        <f t="shared" ref="I355:O355" si="153">INDEX(COSFactorTbl,MATCH($F355,COSFactors,0),MATCH(I$119,Classes,0))*$H355</f>
        <v>0</v>
      </c>
      <c r="J355" s="140">
        <f t="shared" si="153"/>
        <v>0</v>
      </c>
      <c r="K355" s="140">
        <f t="shared" si="153"/>
        <v>0</v>
      </c>
      <c r="L355" s="140">
        <f t="shared" si="153"/>
        <v>0</v>
      </c>
      <c r="M355" s="140">
        <f t="shared" si="153"/>
        <v>0</v>
      </c>
      <c r="N355" s="140">
        <f t="shared" si="153"/>
        <v>0</v>
      </c>
      <c r="O355" s="140">
        <f t="shared" si="153"/>
        <v>0</v>
      </c>
      <c r="P355" s="164">
        <f>ROUND(SUM(I355:O355)-H355,0)</f>
        <v>0</v>
      </c>
      <c r="Q355" s="128"/>
      <c r="R355" s="128">
        <f>FuncStudy!A458</f>
        <v>458</v>
      </c>
      <c r="S355" s="128"/>
      <c r="T355" s="128"/>
      <c r="U355" s="128"/>
      <c r="V355" s="128"/>
    </row>
    <row r="356" spans="1:22">
      <c r="A356" s="81">
        <f>ROW()</f>
        <v>356</v>
      </c>
      <c r="B356" s="4"/>
      <c r="C356" s="4"/>
      <c r="D356" s="4"/>
      <c r="E356" s="4"/>
      <c r="F356" s="260"/>
      <c r="G356" s="103"/>
      <c r="H356" s="140"/>
      <c r="I356" s="140"/>
      <c r="J356" s="140"/>
      <c r="K356" s="140"/>
      <c r="L356" s="140"/>
      <c r="M356" s="140"/>
      <c r="N356" s="140"/>
      <c r="O356" s="140"/>
      <c r="P356" s="164"/>
    </row>
    <row r="357" spans="1:22">
      <c r="A357" s="81">
        <f>ROW()</f>
        <v>357</v>
      </c>
      <c r="B357" s="4"/>
      <c r="C357" s="4" t="s">
        <v>973</v>
      </c>
      <c r="D357" s="4" t="s">
        <v>974</v>
      </c>
      <c r="E357" s="4"/>
      <c r="F357" s="260" t="s">
        <v>826</v>
      </c>
      <c r="G357" s="103"/>
      <c r="P357" s="1"/>
      <c r="S357" s="128"/>
      <c r="T357" s="128"/>
      <c r="U357" s="128"/>
      <c r="V357" s="128"/>
    </row>
    <row r="358" spans="1:22">
      <c r="A358" s="81"/>
      <c r="B358" s="4"/>
      <c r="C358" s="4"/>
      <c r="D358" s="4"/>
      <c r="E358" s="4" t="s">
        <v>11</v>
      </c>
      <c r="F358" s="260" t="s">
        <v>826</v>
      </c>
      <c r="G358" s="103"/>
      <c r="H358" s="140">
        <f>INDEX(FuncStudy,$R358,MATCH($A$1,UnbundledCategories,0))</f>
        <v>0</v>
      </c>
      <c r="I358" s="140">
        <f t="shared" ref="I358:O362" si="154">INDEX(COSFactorTbl,MATCH($F358,COSFactors,0),MATCH(I$119,Classes,0))*$H358</f>
        <v>0</v>
      </c>
      <c r="J358" s="140">
        <f t="shared" si="154"/>
        <v>0</v>
      </c>
      <c r="K358" s="140">
        <f t="shared" si="154"/>
        <v>0</v>
      </c>
      <c r="L358" s="140">
        <f t="shared" si="154"/>
        <v>0</v>
      </c>
      <c r="M358" s="140">
        <f t="shared" si="154"/>
        <v>0</v>
      </c>
      <c r="N358" s="140">
        <f t="shared" si="154"/>
        <v>0</v>
      </c>
      <c r="O358" s="140">
        <f t="shared" si="154"/>
        <v>0</v>
      </c>
      <c r="P358" s="164">
        <f>ROUND(SUM(I358:O358)-H358,0)</f>
        <v>0</v>
      </c>
      <c r="Q358" s="128"/>
      <c r="R358" s="128">
        <f>FuncStudy!A461</f>
        <v>461</v>
      </c>
      <c r="S358" s="128"/>
      <c r="T358" s="128"/>
      <c r="U358" s="128"/>
      <c r="V358" s="128"/>
    </row>
    <row r="359" spans="1:22">
      <c r="A359" s="81"/>
      <c r="B359" s="4"/>
      <c r="C359" s="4"/>
      <c r="D359" s="4"/>
      <c r="E359" s="4" t="s">
        <v>433</v>
      </c>
      <c r="F359" s="260" t="s">
        <v>826</v>
      </c>
      <c r="G359" s="103"/>
      <c r="H359" s="140">
        <f>INDEX(FuncStudy,$R359,MATCH($A$1,UnbundledCategories,0))</f>
        <v>0</v>
      </c>
      <c r="I359" s="140">
        <f t="shared" si="154"/>
        <v>0</v>
      </c>
      <c r="J359" s="140">
        <f t="shared" si="154"/>
        <v>0</v>
      </c>
      <c r="K359" s="140">
        <f t="shared" si="154"/>
        <v>0</v>
      </c>
      <c r="L359" s="140">
        <f t="shared" si="154"/>
        <v>0</v>
      </c>
      <c r="M359" s="140">
        <f t="shared" si="154"/>
        <v>0</v>
      </c>
      <c r="N359" s="140">
        <f t="shared" si="154"/>
        <v>0</v>
      </c>
      <c r="O359" s="140">
        <f t="shared" si="154"/>
        <v>0</v>
      </c>
      <c r="P359" s="164">
        <f t="shared" ref="P359:P361" si="155">ROUND(SUM(I359:O359)-H359,0)</f>
        <v>0</v>
      </c>
      <c r="Q359" s="128"/>
      <c r="R359" s="128">
        <f>FuncStudy!A462</f>
        <v>462</v>
      </c>
      <c r="S359" s="128"/>
      <c r="T359" s="128"/>
      <c r="U359" s="128"/>
      <c r="V359" s="128"/>
    </row>
    <row r="360" spans="1:22">
      <c r="A360" s="81"/>
      <c r="B360" s="4"/>
      <c r="C360" s="4"/>
      <c r="D360" s="4"/>
      <c r="E360" s="4" t="s">
        <v>1766</v>
      </c>
      <c r="F360" s="260" t="s">
        <v>826</v>
      </c>
      <c r="G360" s="103"/>
      <c r="H360" s="140">
        <f>INDEX(FuncStudy,$R360,MATCH($A$1,UnbundledCategories,0))</f>
        <v>0</v>
      </c>
      <c r="I360" s="140">
        <f t="shared" si="154"/>
        <v>0</v>
      </c>
      <c r="J360" s="140">
        <f t="shared" si="154"/>
        <v>0</v>
      </c>
      <c r="K360" s="140">
        <f t="shared" si="154"/>
        <v>0</v>
      </c>
      <c r="L360" s="140">
        <f t="shared" si="154"/>
        <v>0</v>
      </c>
      <c r="M360" s="140">
        <f t="shared" si="154"/>
        <v>0</v>
      </c>
      <c r="N360" s="140">
        <f t="shared" si="154"/>
        <v>0</v>
      </c>
      <c r="O360" s="140">
        <f t="shared" si="154"/>
        <v>0</v>
      </c>
      <c r="P360" s="164">
        <f t="shared" si="155"/>
        <v>0</v>
      </c>
      <c r="Q360" s="128"/>
      <c r="R360" s="128">
        <f>FuncStudy!A463</f>
        <v>463</v>
      </c>
      <c r="S360" s="128"/>
      <c r="T360" s="128"/>
      <c r="U360" s="128"/>
      <c r="V360" s="128"/>
    </row>
    <row r="361" spans="1:22">
      <c r="A361" s="81"/>
      <c r="B361" s="4"/>
      <c r="C361" s="4"/>
      <c r="D361" s="4"/>
      <c r="E361" s="4" t="s">
        <v>1720</v>
      </c>
      <c r="F361" s="260" t="s">
        <v>826</v>
      </c>
      <c r="G361" s="103"/>
      <c r="H361" s="140">
        <f>INDEX(FuncStudy,$R361,MATCH($A$1,UnbundledCategories,0))</f>
        <v>0</v>
      </c>
      <c r="I361" s="140">
        <f t="shared" si="154"/>
        <v>0</v>
      </c>
      <c r="J361" s="140">
        <f t="shared" si="154"/>
        <v>0</v>
      </c>
      <c r="K361" s="140">
        <f t="shared" si="154"/>
        <v>0</v>
      </c>
      <c r="L361" s="140">
        <f t="shared" si="154"/>
        <v>0</v>
      </c>
      <c r="M361" s="140">
        <f t="shared" si="154"/>
        <v>0</v>
      </c>
      <c r="N361" s="140">
        <f t="shared" si="154"/>
        <v>0</v>
      </c>
      <c r="O361" s="140">
        <f t="shared" si="154"/>
        <v>0</v>
      </c>
      <c r="P361" s="164">
        <f t="shared" si="155"/>
        <v>0</v>
      </c>
      <c r="Q361" s="128"/>
      <c r="R361" s="128">
        <f>FuncStudy!A464</f>
        <v>464</v>
      </c>
      <c r="S361" s="128"/>
      <c r="T361" s="128"/>
      <c r="U361" s="128"/>
      <c r="V361" s="128"/>
    </row>
    <row r="362" spans="1:22">
      <c r="A362" s="81"/>
      <c r="B362" s="4"/>
      <c r="C362" s="4"/>
      <c r="D362" s="4"/>
      <c r="E362" s="4" t="s">
        <v>1721</v>
      </c>
      <c r="F362" s="260" t="s">
        <v>826</v>
      </c>
      <c r="G362" s="103"/>
      <c r="H362" s="140">
        <f>INDEX(FuncStudy,$R362,MATCH($A$1,UnbundledCategories,0))</f>
        <v>0</v>
      </c>
      <c r="I362" s="140">
        <f t="shared" si="154"/>
        <v>0</v>
      </c>
      <c r="J362" s="140">
        <f t="shared" si="154"/>
        <v>0</v>
      </c>
      <c r="K362" s="140">
        <f t="shared" si="154"/>
        <v>0</v>
      </c>
      <c r="L362" s="140">
        <f t="shared" si="154"/>
        <v>0</v>
      </c>
      <c r="M362" s="140">
        <f t="shared" si="154"/>
        <v>0</v>
      </c>
      <c r="N362" s="140">
        <f t="shared" si="154"/>
        <v>0</v>
      </c>
      <c r="O362" s="140">
        <f t="shared" si="154"/>
        <v>0</v>
      </c>
      <c r="P362" s="164">
        <f>ROUND(SUM(I362:O362)-H362,0)</f>
        <v>0</v>
      </c>
      <c r="Q362" s="128"/>
      <c r="R362" s="128">
        <f>FuncStudy!A465</f>
        <v>465</v>
      </c>
      <c r="S362" s="128"/>
      <c r="T362" s="128"/>
      <c r="U362" s="128"/>
      <c r="V362" s="128"/>
    </row>
    <row r="363" spans="1:22">
      <c r="A363" s="81">
        <f>ROW()</f>
        <v>363</v>
      </c>
      <c r="B363" s="4"/>
      <c r="C363" s="4"/>
      <c r="D363" s="4"/>
      <c r="E363" s="4"/>
      <c r="F363" s="260"/>
      <c r="G363" s="103"/>
      <c r="H363" s="140"/>
      <c r="I363" s="140"/>
      <c r="J363" s="140"/>
      <c r="K363" s="140"/>
      <c r="L363" s="140"/>
      <c r="M363" s="140"/>
      <c r="N363" s="140"/>
      <c r="O363" s="140"/>
      <c r="P363" s="164"/>
    </row>
    <row r="364" spans="1:22">
      <c r="A364" s="81">
        <f>ROW()</f>
        <v>364</v>
      </c>
      <c r="B364" s="4"/>
      <c r="C364" s="4" t="s">
        <v>135</v>
      </c>
      <c r="D364" s="4"/>
      <c r="E364" s="4"/>
      <c r="F364" s="260"/>
      <c r="G364" s="103"/>
      <c r="H364" s="140">
        <f>SUM(I364:O364)</f>
        <v>0</v>
      </c>
      <c r="I364" s="140">
        <f t="shared" ref="I364:O364" si="156">SUM(I333:I363)</f>
        <v>0</v>
      </c>
      <c r="J364" s="140">
        <f t="shared" si="156"/>
        <v>0</v>
      </c>
      <c r="K364" s="140">
        <f t="shared" si="156"/>
        <v>0</v>
      </c>
      <c r="L364" s="140">
        <f t="shared" si="156"/>
        <v>0</v>
      </c>
      <c r="M364" s="140">
        <f t="shared" si="156"/>
        <v>0</v>
      </c>
      <c r="N364" s="140">
        <f t="shared" si="156"/>
        <v>0</v>
      </c>
      <c r="O364" s="140">
        <f t="shared" si="156"/>
        <v>0</v>
      </c>
      <c r="P364" s="164">
        <f>ROUND(SUM(I364:O364)-H364,0)</f>
        <v>0</v>
      </c>
      <c r="Q364" s="128"/>
      <c r="R364" s="128"/>
      <c r="S364" s="128"/>
      <c r="T364" s="128"/>
      <c r="U364" s="128"/>
      <c r="V364" s="128"/>
    </row>
    <row r="365" spans="1:22">
      <c r="A365" s="81">
        <f>ROW()</f>
        <v>365</v>
      </c>
      <c r="B365" s="4"/>
      <c r="C365" s="4"/>
      <c r="D365" s="4"/>
      <c r="E365" s="4"/>
      <c r="F365" s="260"/>
      <c r="G365" s="103"/>
      <c r="H365" s="37"/>
      <c r="I365" s="37"/>
      <c r="J365" s="37"/>
      <c r="K365" s="37"/>
      <c r="L365" s="37"/>
      <c r="M365" s="37"/>
      <c r="N365" s="37"/>
      <c r="O365" s="37"/>
      <c r="P365" s="164"/>
    </row>
    <row r="366" spans="1:22">
      <c r="A366" s="81">
        <f>ROW()</f>
        <v>366</v>
      </c>
      <c r="B366" s="4"/>
      <c r="C366" s="4"/>
      <c r="D366" s="4"/>
      <c r="E366" s="4"/>
      <c r="F366" s="260"/>
      <c r="G366" s="103"/>
      <c r="H366" s="140"/>
      <c r="I366" s="140"/>
      <c r="J366" s="140"/>
      <c r="K366" s="140"/>
      <c r="L366" s="140"/>
      <c r="M366" s="140"/>
      <c r="N366" s="140"/>
      <c r="O366" s="140"/>
      <c r="P366" s="164"/>
    </row>
    <row r="367" spans="1:22">
      <c r="A367" s="81">
        <f>ROW()</f>
        <v>367</v>
      </c>
      <c r="B367" s="4"/>
      <c r="D367" s="17"/>
      <c r="E367" s="43"/>
      <c r="F367" s="260"/>
      <c r="H367" s="182" t="s">
        <v>975</v>
      </c>
      <c r="I367" s="182"/>
      <c r="J367" s="182"/>
      <c r="K367" s="182"/>
      <c r="L367" s="182"/>
      <c r="M367" s="182"/>
      <c r="N367" s="182"/>
      <c r="O367" s="182"/>
      <c r="P367" s="164"/>
    </row>
    <row r="368" spans="1:22">
      <c r="A368" s="81">
        <f>ROW()</f>
        <v>368</v>
      </c>
      <c r="B368" s="4"/>
      <c r="C368" s="4"/>
      <c r="D368" s="4"/>
      <c r="E368" s="4"/>
      <c r="F368" s="260"/>
      <c r="G368" s="103"/>
      <c r="H368" s="37"/>
      <c r="I368" s="37"/>
      <c r="J368" s="37"/>
      <c r="K368" s="37"/>
      <c r="L368" s="37"/>
      <c r="M368" s="37"/>
      <c r="N368" s="37"/>
      <c r="O368" s="37"/>
      <c r="P368" s="164"/>
    </row>
    <row r="369" spans="1:22">
      <c r="A369" s="81">
        <f>ROW()</f>
        <v>369</v>
      </c>
      <c r="B369" s="4"/>
      <c r="C369" s="4"/>
      <c r="D369" s="4"/>
      <c r="E369" s="4"/>
      <c r="F369" s="260"/>
      <c r="G369" s="103"/>
      <c r="H369" s="140"/>
      <c r="I369" s="140"/>
      <c r="J369" s="140"/>
      <c r="K369" s="140"/>
      <c r="L369" s="140"/>
      <c r="M369" s="140"/>
      <c r="N369" s="140"/>
      <c r="O369" s="140"/>
      <c r="P369" s="164"/>
    </row>
    <row r="370" spans="1:22">
      <c r="A370" s="81">
        <f>ROW()</f>
        <v>370</v>
      </c>
      <c r="B370" s="4"/>
      <c r="C370" s="4" t="s">
        <v>976</v>
      </c>
      <c r="D370" s="4" t="s">
        <v>121</v>
      </c>
      <c r="E370" s="4"/>
      <c r="F370" s="260" t="s">
        <v>826</v>
      </c>
      <c r="G370" s="103"/>
      <c r="H370" s="140">
        <f>INDEX(FuncStudy,$R370,MATCH($A$1,UnbundledCategories,0))</f>
        <v>0</v>
      </c>
      <c r="I370" s="140">
        <f t="shared" ref="I370:O370" si="157">INDEX(COSFactorTbl,MATCH($F370,COSFactors,0),MATCH(I$119,Classes,0))*$H370</f>
        <v>0</v>
      </c>
      <c r="J370" s="140">
        <f t="shared" si="157"/>
        <v>0</v>
      </c>
      <c r="K370" s="140">
        <f t="shared" si="157"/>
        <v>0</v>
      </c>
      <c r="L370" s="140">
        <f t="shared" si="157"/>
        <v>0</v>
      </c>
      <c r="M370" s="140">
        <f t="shared" si="157"/>
        <v>0</v>
      </c>
      <c r="N370" s="140">
        <f t="shared" si="157"/>
        <v>0</v>
      </c>
      <c r="O370" s="140">
        <f t="shared" si="157"/>
        <v>0</v>
      </c>
      <c r="P370" s="164">
        <f>ROUND(SUM(I370:O370)-H370,0)</f>
        <v>0</v>
      </c>
      <c r="Q370" s="128"/>
      <c r="R370" s="128">
        <f>FuncStudy!A472</f>
        <v>472</v>
      </c>
      <c r="S370" s="128"/>
      <c r="T370" s="128"/>
      <c r="U370" s="128"/>
      <c r="V370" s="128"/>
    </row>
    <row r="371" spans="1:22">
      <c r="A371" s="81">
        <f>ROW()</f>
        <v>371</v>
      </c>
      <c r="B371" s="4"/>
      <c r="C371" s="4"/>
      <c r="D371" s="4"/>
      <c r="E371" s="4"/>
      <c r="F371" s="260"/>
      <c r="G371" s="103"/>
      <c r="H371" s="140"/>
      <c r="I371" s="140"/>
      <c r="J371" s="140"/>
      <c r="K371" s="140"/>
      <c r="L371" s="140"/>
      <c r="M371" s="140"/>
      <c r="N371" s="140"/>
      <c r="O371" s="140"/>
      <c r="P371" s="164"/>
    </row>
    <row r="372" spans="1:22">
      <c r="A372" s="81">
        <f>ROW()</f>
        <v>372</v>
      </c>
      <c r="B372" s="4"/>
      <c r="C372" s="4" t="s">
        <v>977</v>
      </c>
      <c r="D372" s="4" t="s">
        <v>673</v>
      </c>
      <c r="E372" s="4"/>
      <c r="F372" s="260" t="s">
        <v>898</v>
      </c>
      <c r="G372" s="103"/>
      <c r="H372" s="140">
        <f>INDEX(FuncStudy,$R372,MATCH($A$1,UnbundledCategories,0))</f>
        <v>0</v>
      </c>
      <c r="I372" s="140">
        <f t="shared" ref="I372:O373" si="158">INDEX(COSFactorTbl,MATCH($F372,COSFactors,0),MATCH(I$119,Classes,0))*$H372</f>
        <v>0</v>
      </c>
      <c r="J372" s="140">
        <f t="shared" si="158"/>
        <v>0</v>
      </c>
      <c r="K372" s="140">
        <f t="shared" si="158"/>
        <v>0</v>
      </c>
      <c r="L372" s="140">
        <f t="shared" si="158"/>
        <v>0</v>
      </c>
      <c r="M372" s="140">
        <f t="shared" si="158"/>
        <v>0</v>
      </c>
      <c r="N372" s="140">
        <f t="shared" si="158"/>
        <v>0</v>
      </c>
      <c r="O372" s="140">
        <f t="shared" si="158"/>
        <v>0</v>
      </c>
      <c r="P372" s="164">
        <f>ROUND(SUM(I372:O372)-H372,0)</f>
        <v>0</v>
      </c>
      <c r="Q372" s="128"/>
      <c r="R372" s="128">
        <f>FuncStudy!A476</f>
        <v>476</v>
      </c>
      <c r="S372" s="128"/>
      <c r="T372" s="128"/>
      <c r="U372" s="128"/>
      <c r="V372" s="128"/>
    </row>
    <row r="373" spans="1:22">
      <c r="A373" s="81">
        <f>ROW()</f>
        <v>373</v>
      </c>
      <c r="B373" s="4"/>
      <c r="C373" s="4"/>
      <c r="D373" s="4"/>
      <c r="E373" s="10" t="s">
        <v>1753</v>
      </c>
      <c r="F373" s="260" t="s">
        <v>898</v>
      </c>
      <c r="G373" s="103"/>
      <c r="H373" s="140">
        <f>INDEX(FuncStudy,$R373,MATCH($A$1,UnbundledCategories,0))</f>
        <v>0</v>
      </c>
      <c r="I373" s="140">
        <f t="shared" si="158"/>
        <v>0</v>
      </c>
      <c r="J373" s="140">
        <f t="shared" si="158"/>
        <v>0</v>
      </c>
      <c r="K373" s="140">
        <f t="shared" si="158"/>
        <v>0</v>
      </c>
      <c r="L373" s="140">
        <f t="shared" si="158"/>
        <v>0</v>
      </c>
      <c r="M373" s="140">
        <f t="shared" si="158"/>
        <v>0</v>
      </c>
      <c r="N373" s="140">
        <f t="shared" si="158"/>
        <v>0</v>
      </c>
      <c r="O373" s="140">
        <f t="shared" si="158"/>
        <v>0</v>
      </c>
      <c r="P373" s="164">
        <f>ROUND(SUM(I373:O373)-H373,0)</f>
        <v>0</v>
      </c>
      <c r="Q373" s="128"/>
      <c r="R373" s="128">
        <f>FuncStudy!A477</f>
        <v>477</v>
      </c>
      <c r="S373" s="128"/>
      <c r="T373" s="128"/>
      <c r="U373" s="128"/>
      <c r="V373" s="128"/>
    </row>
    <row r="374" spans="1:22">
      <c r="A374" s="81">
        <f>ROW()</f>
        <v>374</v>
      </c>
      <c r="B374" s="4"/>
      <c r="C374" s="4"/>
      <c r="D374" s="4"/>
      <c r="E374" s="10"/>
      <c r="F374" s="260"/>
      <c r="G374" s="103"/>
      <c r="H374" s="140"/>
      <c r="I374" s="140"/>
      <c r="J374" s="140"/>
      <c r="K374" s="140"/>
      <c r="L374" s="140"/>
      <c r="M374" s="140"/>
      <c r="N374" s="140"/>
      <c r="O374" s="140"/>
      <c r="P374" s="164"/>
      <c r="Q374" s="128"/>
      <c r="R374" s="128"/>
      <c r="S374" s="128"/>
      <c r="T374" s="128"/>
      <c r="U374" s="128"/>
      <c r="V374" s="128"/>
    </row>
    <row r="375" spans="1:22">
      <c r="A375" s="81">
        <f>ROW()</f>
        <v>375</v>
      </c>
      <c r="B375" s="4"/>
      <c r="C375" s="4"/>
      <c r="D375" s="4"/>
      <c r="E375" s="10"/>
      <c r="F375" s="260"/>
      <c r="G375" s="103"/>
      <c r="H375" s="140"/>
      <c r="I375" s="140"/>
      <c r="J375" s="140"/>
      <c r="K375" s="140"/>
      <c r="L375" s="140"/>
      <c r="M375" s="140"/>
      <c r="N375" s="140"/>
      <c r="O375" s="140"/>
      <c r="P375" s="164"/>
      <c r="Q375" s="128"/>
      <c r="R375" s="128"/>
      <c r="S375" s="128"/>
      <c r="T375" s="128"/>
      <c r="U375" s="128"/>
      <c r="V375" s="128"/>
    </row>
    <row r="376" spans="1:22">
      <c r="A376" s="81">
        <f>ROW()</f>
        <v>376</v>
      </c>
      <c r="B376" s="4"/>
      <c r="C376" s="4" t="s">
        <v>137</v>
      </c>
      <c r="D376" s="4" t="s">
        <v>1728</v>
      </c>
      <c r="E376" s="10"/>
      <c r="F376" s="260" t="s">
        <v>898</v>
      </c>
      <c r="G376" s="103"/>
      <c r="P376" s="1"/>
      <c r="S376" s="128"/>
      <c r="T376" s="128"/>
      <c r="U376" s="128"/>
      <c r="V376" s="128"/>
    </row>
    <row r="377" spans="1:22">
      <c r="A377" s="81">
        <f>ROW()</f>
        <v>377</v>
      </c>
      <c r="B377" s="4"/>
      <c r="C377" s="4"/>
      <c r="D377" s="4"/>
      <c r="E377" s="10" t="s">
        <v>1722</v>
      </c>
      <c r="F377" s="260" t="s">
        <v>898</v>
      </c>
      <c r="G377" s="103"/>
      <c r="H377" s="140">
        <f>INDEX(FuncStudy,$R377,MATCH($A$1,UnbundledCategories,0))</f>
        <v>0</v>
      </c>
      <c r="I377" s="140">
        <f t="shared" ref="I377:O377" si="159">INDEX(COSFactorTbl,MATCH($F376,COSFactors,0),MATCH(I$119,Classes,0))*$H377</f>
        <v>0</v>
      </c>
      <c r="J377" s="140">
        <f t="shared" si="159"/>
        <v>0</v>
      </c>
      <c r="K377" s="140">
        <f t="shared" si="159"/>
        <v>0</v>
      </c>
      <c r="L377" s="140">
        <f t="shared" si="159"/>
        <v>0</v>
      </c>
      <c r="M377" s="140">
        <f t="shared" si="159"/>
        <v>0</v>
      </c>
      <c r="N377" s="140">
        <f t="shared" si="159"/>
        <v>0</v>
      </c>
      <c r="O377" s="140">
        <f t="shared" si="159"/>
        <v>0</v>
      </c>
      <c r="P377" s="164">
        <f>ROUND(SUM(I377:O377)-H377,0)</f>
        <v>0</v>
      </c>
      <c r="Q377" s="128"/>
      <c r="R377" s="128">
        <f>FuncStudy!A480</f>
        <v>480</v>
      </c>
      <c r="S377" s="128"/>
      <c r="T377" s="128"/>
      <c r="U377" s="128"/>
      <c r="V377" s="128"/>
    </row>
    <row r="378" spans="1:22">
      <c r="A378" s="81">
        <f>ROW()</f>
        <v>378</v>
      </c>
      <c r="B378" s="4"/>
      <c r="C378" s="4"/>
      <c r="D378" s="4"/>
      <c r="E378" s="10" t="s">
        <v>1</v>
      </c>
      <c r="F378" s="260" t="s">
        <v>898</v>
      </c>
      <c r="G378" s="103"/>
      <c r="H378" s="140">
        <f>INDEX(FuncStudy,$R379,MATCH($A$1,UnbundledCategories,0))</f>
        <v>0</v>
      </c>
      <c r="I378" s="140">
        <f>INDEX(COSFactorTbl,MATCH($F378,COSFactors,0),MATCH(I$119,Classes,0))*$H378</f>
        <v>0</v>
      </c>
      <c r="J378" s="140">
        <f t="shared" ref="J378:O378" si="160">INDEX(COSFactorTbl,MATCH($F377,COSFactors,0),MATCH(J$119,Classes,0))*$H378</f>
        <v>0</v>
      </c>
      <c r="K378" s="140">
        <f t="shared" si="160"/>
        <v>0</v>
      </c>
      <c r="L378" s="140">
        <f t="shared" si="160"/>
        <v>0</v>
      </c>
      <c r="M378" s="140">
        <f t="shared" si="160"/>
        <v>0</v>
      </c>
      <c r="N378" s="140">
        <f t="shared" si="160"/>
        <v>0</v>
      </c>
      <c r="O378" s="140">
        <f t="shared" si="160"/>
        <v>0</v>
      </c>
      <c r="P378" s="164">
        <f>ROUND(SUM(I378:O378)-H378,0)</f>
        <v>0</v>
      </c>
      <c r="Q378" s="128"/>
      <c r="R378" s="128">
        <f>FuncStudy!A481</f>
        <v>481</v>
      </c>
      <c r="S378" s="128"/>
      <c r="T378" s="128"/>
      <c r="U378" s="128"/>
      <c r="V378" s="128"/>
    </row>
    <row r="379" spans="1:22">
      <c r="A379" s="81">
        <f>ROW()</f>
        <v>379</v>
      </c>
      <c r="B379" s="4"/>
      <c r="C379" s="4"/>
      <c r="D379" s="4"/>
      <c r="E379" s="4" t="s">
        <v>978</v>
      </c>
      <c r="F379" s="260"/>
      <c r="G379" s="103"/>
      <c r="H379" s="140">
        <f>SUM(I379:O379)</f>
        <v>0</v>
      </c>
      <c r="I379" s="140">
        <f>SUM(I372:I378)</f>
        <v>0</v>
      </c>
      <c r="J379" s="140">
        <f t="shared" ref="J379:O379" si="161">SUM(J372:J378)</f>
        <v>0</v>
      </c>
      <c r="K379" s="140">
        <f t="shared" si="161"/>
        <v>0</v>
      </c>
      <c r="L379" s="140">
        <f t="shared" si="161"/>
        <v>0</v>
      </c>
      <c r="M379" s="140">
        <f t="shared" si="161"/>
        <v>0</v>
      </c>
      <c r="N379" s="140">
        <f t="shared" si="161"/>
        <v>0</v>
      </c>
      <c r="O379" s="140">
        <f t="shared" si="161"/>
        <v>0</v>
      </c>
      <c r="P379" s="140">
        <f>SUM(P372:P377)</f>
        <v>0</v>
      </c>
      <c r="Q379" s="128"/>
      <c r="R379" s="128"/>
      <c r="S379" s="128"/>
      <c r="T379" s="128"/>
      <c r="U379" s="128"/>
      <c r="V379" s="128"/>
    </row>
    <row r="380" spans="1:22">
      <c r="A380" s="81">
        <f>ROW()</f>
        <v>380</v>
      </c>
      <c r="B380" s="4"/>
      <c r="C380" s="4"/>
      <c r="D380" s="4"/>
      <c r="E380" s="4"/>
      <c r="F380" s="260"/>
      <c r="G380" s="103"/>
      <c r="H380" s="140"/>
      <c r="I380" s="140"/>
      <c r="J380" s="140"/>
      <c r="K380" s="140"/>
      <c r="L380" s="140"/>
      <c r="M380" s="140"/>
      <c r="N380" s="140"/>
      <c r="O380" s="140"/>
      <c r="P380" s="164"/>
    </row>
    <row r="381" spans="1:22">
      <c r="A381" s="81">
        <f>ROW()</f>
        <v>381</v>
      </c>
      <c r="B381" s="4"/>
      <c r="C381" s="4" t="s">
        <v>979</v>
      </c>
      <c r="D381" s="4" t="s">
        <v>138</v>
      </c>
      <c r="E381" s="4"/>
      <c r="F381" s="260" t="s">
        <v>826</v>
      </c>
      <c r="G381" s="103"/>
      <c r="H381" s="140">
        <f>INDEX(FuncStudy,$R381,MATCH($A$1,UnbundledCategories,0))</f>
        <v>0</v>
      </c>
      <c r="I381" s="140">
        <f t="shared" ref="I381:O382" si="162">INDEX(COSFactorTbl,MATCH($F381,COSFactors,0),MATCH(I$119,Classes,0))*$H381</f>
        <v>0</v>
      </c>
      <c r="J381" s="140">
        <f t="shared" si="162"/>
        <v>0</v>
      </c>
      <c r="K381" s="140">
        <f t="shared" si="162"/>
        <v>0</v>
      </c>
      <c r="L381" s="140">
        <f t="shared" si="162"/>
        <v>0</v>
      </c>
      <c r="M381" s="140">
        <f t="shared" si="162"/>
        <v>0</v>
      </c>
      <c r="N381" s="140">
        <f t="shared" si="162"/>
        <v>0</v>
      </c>
      <c r="O381" s="140">
        <f t="shared" si="162"/>
        <v>0</v>
      </c>
      <c r="P381" s="164">
        <f>ROUND(SUM(I381:O381)-H381,0)</f>
        <v>0</v>
      </c>
      <c r="Q381" s="128"/>
      <c r="R381" s="128">
        <f>FuncStudy!A486</f>
        <v>486</v>
      </c>
      <c r="S381" s="128"/>
      <c r="T381" s="128"/>
      <c r="U381" s="128"/>
      <c r="V381" s="128"/>
    </row>
    <row r="382" spans="1:22">
      <c r="A382" s="81">
        <f>ROW()</f>
        <v>382</v>
      </c>
      <c r="B382" s="4"/>
      <c r="C382" s="4"/>
      <c r="D382" s="4"/>
      <c r="E382" s="10" t="s">
        <v>1720</v>
      </c>
      <c r="F382" s="260" t="s">
        <v>826</v>
      </c>
      <c r="G382" s="103"/>
      <c r="H382" s="140">
        <f>INDEX(FuncStudy,$R382,MATCH($A$1,UnbundledCategories,0))</f>
        <v>0</v>
      </c>
      <c r="I382" s="140">
        <f t="shared" si="162"/>
        <v>0</v>
      </c>
      <c r="J382" s="140">
        <f t="shared" si="162"/>
        <v>0</v>
      </c>
      <c r="K382" s="140">
        <f t="shared" si="162"/>
        <v>0</v>
      </c>
      <c r="L382" s="140">
        <f t="shared" si="162"/>
        <v>0</v>
      </c>
      <c r="M382" s="140">
        <f t="shared" si="162"/>
        <v>0</v>
      </c>
      <c r="N382" s="140">
        <f t="shared" si="162"/>
        <v>0</v>
      </c>
      <c r="O382" s="140">
        <f t="shared" si="162"/>
        <v>0</v>
      </c>
      <c r="P382" s="164">
        <f>ROUND(SUM(I382:O382)-H382,0)</f>
        <v>0</v>
      </c>
      <c r="Q382" s="128"/>
      <c r="R382" s="128">
        <f>FuncStudy!A488</f>
        <v>488</v>
      </c>
      <c r="S382" s="128"/>
      <c r="T382" s="128"/>
      <c r="U382" s="128"/>
      <c r="V382" s="128"/>
    </row>
    <row r="383" spans="1:22">
      <c r="A383" s="81">
        <f>ROW()</f>
        <v>383</v>
      </c>
      <c r="B383" s="4"/>
      <c r="C383" s="4"/>
      <c r="D383" s="4"/>
      <c r="E383" s="4" t="s">
        <v>980</v>
      </c>
      <c r="F383" s="260"/>
      <c r="G383" s="103"/>
      <c r="H383" s="140">
        <f>SUM(I383:O383)</f>
        <v>0</v>
      </c>
      <c r="I383" s="140">
        <f>SUM(I381:I382)</f>
        <v>0</v>
      </c>
      <c r="J383" s="140">
        <f t="shared" ref="J383:O383" si="163">SUM(J381:J382)</f>
        <v>0</v>
      </c>
      <c r="K383" s="140">
        <f t="shared" si="163"/>
        <v>0</v>
      </c>
      <c r="L383" s="140">
        <f t="shared" si="163"/>
        <v>0</v>
      </c>
      <c r="M383" s="140">
        <f t="shared" si="163"/>
        <v>0</v>
      </c>
      <c r="N383" s="140">
        <f t="shared" si="163"/>
        <v>0</v>
      </c>
      <c r="O383" s="140">
        <f t="shared" si="163"/>
        <v>0</v>
      </c>
      <c r="P383" s="164">
        <f>ROUND(SUM(I383:O383)-H383,0)</f>
        <v>0</v>
      </c>
      <c r="Q383" s="128"/>
      <c r="R383" s="128"/>
      <c r="S383" s="128"/>
      <c r="T383" s="128"/>
      <c r="U383" s="128"/>
      <c r="V383" s="128"/>
    </row>
    <row r="384" spans="1:22">
      <c r="A384" s="81">
        <f>ROW()</f>
        <v>384</v>
      </c>
      <c r="B384" s="4"/>
      <c r="C384" s="4"/>
      <c r="D384" s="4"/>
      <c r="E384" s="4"/>
      <c r="F384" s="260"/>
      <c r="G384" s="103"/>
      <c r="H384" s="140"/>
      <c r="I384" s="140"/>
      <c r="J384" s="140"/>
      <c r="K384" s="140"/>
      <c r="L384" s="140"/>
      <c r="M384" s="140"/>
      <c r="N384" s="140"/>
      <c r="O384" s="140"/>
      <c r="P384" s="164"/>
    </row>
    <row r="385" spans="1:22">
      <c r="A385" s="81">
        <f>ROW()</f>
        <v>385</v>
      </c>
      <c r="B385" s="4"/>
      <c r="C385" s="4" t="s">
        <v>981</v>
      </c>
      <c r="D385" s="4" t="s">
        <v>139</v>
      </c>
      <c r="E385" s="4"/>
      <c r="F385" s="260" t="s">
        <v>826</v>
      </c>
      <c r="G385" s="103"/>
      <c r="H385" s="140">
        <f>INDEX(FuncStudy,$R385,MATCH($A$1,UnbundledCategories,0))</f>
        <v>0</v>
      </c>
      <c r="I385" s="140">
        <f t="shared" ref="I385:O386" si="164">INDEX(COSFactorTbl,MATCH($F385,COSFactors,0),MATCH(I$119,Classes,0))*$H385</f>
        <v>0</v>
      </c>
      <c r="J385" s="140">
        <f t="shared" si="164"/>
        <v>0</v>
      </c>
      <c r="K385" s="140">
        <f t="shared" si="164"/>
        <v>0</v>
      </c>
      <c r="L385" s="140">
        <f t="shared" si="164"/>
        <v>0</v>
      </c>
      <c r="M385" s="140">
        <f t="shared" si="164"/>
        <v>0</v>
      </c>
      <c r="N385" s="140">
        <f t="shared" si="164"/>
        <v>0</v>
      </c>
      <c r="O385" s="140">
        <f t="shared" si="164"/>
        <v>0</v>
      </c>
      <c r="P385" s="164">
        <f>ROUND(SUM(I385:O385)-H385,0)</f>
        <v>0</v>
      </c>
      <c r="Q385" s="128"/>
      <c r="R385" s="128">
        <f>FuncStudy!A492</f>
        <v>492</v>
      </c>
      <c r="S385" s="128"/>
      <c r="T385" s="128"/>
      <c r="U385" s="128"/>
      <c r="V385" s="128"/>
    </row>
    <row r="386" spans="1:22">
      <c r="A386" s="81">
        <f>ROW()</f>
        <v>386</v>
      </c>
      <c r="B386" s="4"/>
      <c r="C386" s="4"/>
      <c r="D386" s="4"/>
      <c r="E386" s="4" t="s">
        <v>1754</v>
      </c>
      <c r="F386" s="260" t="s">
        <v>826</v>
      </c>
      <c r="G386" s="103"/>
      <c r="H386" s="140">
        <f>INDEX(FuncStudy,$R386,MATCH($A$1,UnbundledCategories,0))</f>
        <v>0</v>
      </c>
      <c r="I386" s="140">
        <f t="shared" si="164"/>
        <v>0</v>
      </c>
      <c r="J386" s="140">
        <f t="shared" si="164"/>
        <v>0</v>
      </c>
      <c r="K386" s="140">
        <f t="shared" si="164"/>
        <v>0</v>
      </c>
      <c r="L386" s="140">
        <f t="shared" si="164"/>
        <v>0</v>
      </c>
      <c r="M386" s="140">
        <f t="shared" si="164"/>
        <v>0</v>
      </c>
      <c r="N386" s="140">
        <f t="shared" si="164"/>
        <v>0</v>
      </c>
      <c r="O386" s="140">
        <f t="shared" si="164"/>
        <v>0</v>
      </c>
      <c r="P386" s="164">
        <f>ROUND(SUM(I386:O386)-H386,0)</f>
        <v>0</v>
      </c>
      <c r="Q386" s="128"/>
      <c r="R386" s="128">
        <f>FuncStudy!A493</f>
        <v>493</v>
      </c>
      <c r="S386" s="128"/>
      <c r="T386" s="128"/>
      <c r="U386" s="128"/>
      <c r="V386" s="128"/>
    </row>
    <row r="387" spans="1:22">
      <c r="A387" s="81">
        <f>ROW()</f>
        <v>387</v>
      </c>
      <c r="B387" s="4"/>
      <c r="C387" s="4"/>
      <c r="D387" s="4"/>
      <c r="E387" s="4"/>
      <c r="F387" s="260"/>
      <c r="G387" s="103"/>
      <c r="H387" s="140"/>
      <c r="I387" s="140"/>
      <c r="J387" s="140"/>
      <c r="K387" s="140"/>
      <c r="L387" s="140"/>
      <c r="M387" s="140"/>
      <c r="N387" s="140"/>
      <c r="O387" s="140"/>
      <c r="P387" s="164"/>
      <c r="Q387" s="128"/>
      <c r="R387" s="128"/>
      <c r="S387" s="128"/>
      <c r="T387" s="128"/>
      <c r="U387" s="128"/>
      <c r="V387" s="128"/>
    </row>
    <row r="388" spans="1:22">
      <c r="A388" s="81">
        <f>ROW()</f>
        <v>388</v>
      </c>
      <c r="B388" s="4"/>
      <c r="C388" s="185" t="s">
        <v>1755</v>
      </c>
      <c r="D388" s="4" t="s">
        <v>115</v>
      </c>
      <c r="E388" s="4"/>
      <c r="F388" s="260"/>
      <c r="G388" s="103"/>
      <c r="H388" s="140"/>
      <c r="I388" s="140"/>
      <c r="J388" s="140"/>
      <c r="K388" s="140"/>
      <c r="L388" s="140"/>
      <c r="M388" s="140"/>
      <c r="N388" s="140"/>
      <c r="O388" s="140"/>
      <c r="P388" s="164"/>
      <c r="Q388" s="128"/>
      <c r="R388" s="128"/>
      <c r="S388" s="128"/>
      <c r="T388" s="128"/>
      <c r="U388" s="128"/>
      <c r="V388" s="128"/>
    </row>
    <row r="389" spans="1:22">
      <c r="A389" s="81">
        <f>ROW()</f>
        <v>389</v>
      </c>
      <c r="B389" s="4"/>
      <c r="C389" s="11"/>
      <c r="D389" s="4"/>
      <c r="E389" s="10" t="s">
        <v>1720</v>
      </c>
      <c r="F389" s="260" t="s">
        <v>826</v>
      </c>
      <c r="G389" s="103"/>
      <c r="H389" s="140">
        <f>INDEX(FuncStudy,$R389,MATCH($A$1,UnbundledCategories,0))</f>
        <v>0</v>
      </c>
      <c r="I389" s="140">
        <f t="shared" ref="I389:O390" si="165">INDEX(COSFactorTbl,MATCH($F389,COSFactors,0),MATCH(I$119,Classes,0))*$H389</f>
        <v>0</v>
      </c>
      <c r="J389" s="140">
        <f t="shared" si="165"/>
        <v>0</v>
      </c>
      <c r="K389" s="140">
        <f t="shared" si="165"/>
        <v>0</v>
      </c>
      <c r="L389" s="140">
        <f t="shared" si="165"/>
        <v>0</v>
      </c>
      <c r="M389" s="140">
        <f t="shared" si="165"/>
        <v>0</v>
      </c>
      <c r="N389" s="140">
        <f t="shared" si="165"/>
        <v>0</v>
      </c>
      <c r="O389" s="140">
        <f t="shared" si="165"/>
        <v>0</v>
      </c>
      <c r="P389" s="164">
        <f>ROUND(SUM(I389:O389)-H389,0)</f>
        <v>0</v>
      </c>
      <c r="Q389" s="128"/>
      <c r="R389" s="128">
        <f>FuncStudy!A498</f>
        <v>498</v>
      </c>
      <c r="S389" s="128"/>
      <c r="T389" s="128"/>
      <c r="U389" s="128"/>
      <c r="V389" s="128"/>
    </row>
    <row r="390" spans="1:22">
      <c r="A390" s="81">
        <f>ROW()</f>
        <v>390</v>
      </c>
      <c r="B390" s="4"/>
      <c r="C390" s="11"/>
      <c r="D390" s="4"/>
      <c r="E390" s="10" t="s">
        <v>11</v>
      </c>
      <c r="F390" s="260" t="s">
        <v>826</v>
      </c>
      <c r="G390" s="103"/>
      <c r="H390" s="140">
        <f>INDEX(FuncStudy,$R390,MATCH($A$1,UnbundledCategories,0))</f>
        <v>0</v>
      </c>
      <c r="I390" s="140">
        <f t="shared" si="165"/>
        <v>0</v>
      </c>
      <c r="J390" s="140">
        <f t="shared" si="165"/>
        <v>0</v>
      </c>
      <c r="K390" s="140">
        <f t="shared" si="165"/>
        <v>0</v>
      </c>
      <c r="L390" s="140">
        <f t="shared" si="165"/>
        <v>0</v>
      </c>
      <c r="M390" s="140">
        <f t="shared" si="165"/>
        <v>0</v>
      </c>
      <c r="N390" s="140">
        <f t="shared" si="165"/>
        <v>0</v>
      </c>
      <c r="O390" s="140">
        <f t="shared" si="165"/>
        <v>0</v>
      </c>
      <c r="P390" s="164">
        <f>ROUND(SUM(I390:O390)-H390,0)</f>
        <v>0</v>
      </c>
      <c r="Q390" s="128"/>
      <c r="R390" s="128">
        <f>FuncStudy!A499</f>
        <v>499</v>
      </c>
      <c r="S390" s="128"/>
      <c r="T390" s="128"/>
      <c r="U390" s="128"/>
      <c r="V390" s="128"/>
    </row>
    <row r="391" spans="1:22">
      <c r="A391" s="81">
        <f>ROW()</f>
        <v>391</v>
      </c>
      <c r="B391" s="4"/>
      <c r="C391" s="11"/>
      <c r="D391" s="4"/>
      <c r="E391" s="4" t="s">
        <v>982</v>
      </c>
      <c r="F391" s="260"/>
      <c r="G391" s="103"/>
      <c r="H391" s="140">
        <f>SUM(I391:O391)</f>
        <v>0</v>
      </c>
      <c r="I391" s="140">
        <f>SUM(I389:I390)</f>
        <v>0</v>
      </c>
      <c r="J391" s="140">
        <f t="shared" ref="J391:O391" si="166">SUM(J389:J390)</f>
        <v>0</v>
      </c>
      <c r="K391" s="140">
        <f t="shared" si="166"/>
        <v>0</v>
      </c>
      <c r="L391" s="140">
        <f t="shared" si="166"/>
        <v>0</v>
      </c>
      <c r="M391" s="140">
        <f t="shared" si="166"/>
        <v>0</v>
      </c>
      <c r="N391" s="140">
        <f t="shared" si="166"/>
        <v>0</v>
      </c>
      <c r="O391" s="140">
        <f t="shared" si="166"/>
        <v>0</v>
      </c>
      <c r="P391" s="164">
        <f>ROUND(SUM(I391:O391)-H391,0)</f>
        <v>0</v>
      </c>
      <c r="Q391" s="128"/>
      <c r="R391" s="128"/>
      <c r="S391" s="128"/>
      <c r="T391" s="128"/>
      <c r="U391" s="128"/>
      <c r="V391" s="128"/>
    </row>
    <row r="392" spans="1:22">
      <c r="A392" s="81">
        <f>ROW()</f>
        <v>392</v>
      </c>
      <c r="B392" s="4"/>
      <c r="C392" s="4"/>
      <c r="D392" s="4"/>
      <c r="E392" s="4"/>
      <c r="F392" s="260"/>
      <c r="G392" s="103"/>
      <c r="H392" s="140"/>
      <c r="I392" s="140"/>
      <c r="J392" s="140"/>
      <c r="K392" s="140"/>
      <c r="L392" s="140"/>
      <c r="M392" s="140"/>
      <c r="N392" s="140"/>
      <c r="O392" s="140"/>
      <c r="P392" s="164"/>
    </row>
    <row r="393" spans="1:22">
      <c r="A393" s="81">
        <f>ROW()</f>
        <v>393</v>
      </c>
      <c r="B393" s="4"/>
      <c r="C393" s="4" t="s">
        <v>983</v>
      </c>
      <c r="D393" s="4" t="s">
        <v>116</v>
      </c>
      <c r="E393" s="4"/>
      <c r="F393" s="260" t="s">
        <v>826</v>
      </c>
      <c r="G393" s="103"/>
      <c r="H393" s="140">
        <f>INDEX(FuncStudy,$R393,MATCH($A$1,UnbundledCategories,0))</f>
        <v>0</v>
      </c>
      <c r="I393" s="140">
        <f t="shared" ref="I393:O393" si="167">INDEX(COSFactorTbl,MATCH($F393,COSFactors,0),MATCH(I$119,Classes,0))*$H393</f>
        <v>0</v>
      </c>
      <c r="J393" s="140">
        <f t="shared" si="167"/>
        <v>0</v>
      </c>
      <c r="K393" s="140">
        <f t="shared" si="167"/>
        <v>0</v>
      </c>
      <c r="L393" s="140">
        <f t="shared" si="167"/>
        <v>0</v>
      </c>
      <c r="M393" s="140">
        <f t="shared" si="167"/>
        <v>0</v>
      </c>
      <c r="N393" s="140">
        <f t="shared" si="167"/>
        <v>0</v>
      </c>
      <c r="O393" s="140">
        <f t="shared" si="167"/>
        <v>0</v>
      </c>
      <c r="P393" s="164">
        <f>ROUND(SUM(I393:O393)-H393,0)</f>
        <v>0</v>
      </c>
      <c r="Q393" s="128"/>
      <c r="R393" s="128">
        <f>FuncStudy!A505</f>
        <v>505</v>
      </c>
      <c r="S393" s="128"/>
      <c r="T393" s="128"/>
      <c r="U393" s="128"/>
      <c r="V393" s="128"/>
    </row>
    <row r="394" spans="1:22">
      <c r="A394" s="81">
        <f>ROW()</f>
        <v>394</v>
      </c>
      <c r="B394" s="4"/>
      <c r="C394" s="4"/>
      <c r="D394" s="4"/>
      <c r="E394" s="4"/>
      <c r="F394" s="260"/>
      <c r="G394" s="103"/>
      <c r="H394" s="140"/>
      <c r="I394" s="140"/>
      <c r="J394" s="140"/>
      <c r="K394" s="140"/>
      <c r="L394" s="140"/>
      <c r="M394" s="140"/>
      <c r="N394" s="140"/>
      <c r="O394" s="140"/>
      <c r="P394" s="164"/>
    </row>
    <row r="395" spans="1:22">
      <c r="A395" s="81">
        <f>ROW()</f>
        <v>395</v>
      </c>
      <c r="B395" s="4"/>
      <c r="C395" s="4" t="s">
        <v>984</v>
      </c>
      <c r="D395" s="4" t="s">
        <v>985</v>
      </c>
      <c r="E395" s="4"/>
      <c r="F395" s="260" t="s">
        <v>826</v>
      </c>
      <c r="G395" s="103"/>
      <c r="H395" s="140">
        <f>INDEX(FuncStudy,$R395,MATCH($A$1,UnbundledCategories,0))</f>
        <v>0</v>
      </c>
      <c r="I395" s="140">
        <f t="shared" ref="I395:O396" si="168">INDEX(COSFactorTbl,MATCH($F395,COSFactors,0),MATCH(I$119,Classes,0))*$H395</f>
        <v>0</v>
      </c>
      <c r="J395" s="140">
        <f t="shared" si="168"/>
        <v>0</v>
      </c>
      <c r="K395" s="140">
        <f t="shared" si="168"/>
        <v>0</v>
      </c>
      <c r="L395" s="140">
        <f t="shared" si="168"/>
        <v>0</v>
      </c>
      <c r="M395" s="140">
        <f t="shared" si="168"/>
        <v>0</v>
      </c>
      <c r="N395" s="140">
        <f t="shared" si="168"/>
        <v>0</v>
      </c>
      <c r="O395" s="140">
        <f t="shared" si="168"/>
        <v>0</v>
      </c>
      <c r="P395" s="164">
        <f>ROUND(SUM(I395:O395)-H395,0)</f>
        <v>0</v>
      </c>
      <c r="Q395" s="128"/>
      <c r="R395" s="128">
        <f>FuncStudy!A509</f>
        <v>509</v>
      </c>
      <c r="S395" s="128"/>
      <c r="T395" s="128"/>
      <c r="U395" s="128"/>
      <c r="V395" s="128"/>
    </row>
    <row r="396" spans="1:22">
      <c r="A396" s="81">
        <f>ROW()</f>
        <v>396</v>
      </c>
      <c r="B396" s="4"/>
      <c r="C396" s="4"/>
      <c r="D396" s="4"/>
      <c r="E396" s="10" t="s">
        <v>1720</v>
      </c>
      <c r="F396" s="260" t="s">
        <v>826</v>
      </c>
      <c r="G396" s="103"/>
      <c r="H396" s="140">
        <f>INDEX(FuncStudy,$R396,MATCH($A$1,UnbundledCategories,0))</f>
        <v>0</v>
      </c>
      <c r="I396" s="140">
        <f t="shared" si="168"/>
        <v>0</v>
      </c>
      <c r="J396" s="140">
        <f t="shared" si="168"/>
        <v>0</v>
      </c>
      <c r="K396" s="140">
        <f t="shared" si="168"/>
        <v>0</v>
      </c>
      <c r="L396" s="140">
        <f t="shared" si="168"/>
        <v>0</v>
      </c>
      <c r="M396" s="140">
        <f t="shared" si="168"/>
        <v>0</v>
      </c>
      <c r="N396" s="140">
        <f t="shared" si="168"/>
        <v>0</v>
      </c>
      <c r="O396" s="140">
        <f t="shared" si="168"/>
        <v>0</v>
      </c>
      <c r="P396" s="164">
        <f>ROUND(SUM(I396:O396)-H396,0)</f>
        <v>0</v>
      </c>
      <c r="Q396" s="128"/>
      <c r="R396" s="128">
        <f>FuncStudy!A510</f>
        <v>510</v>
      </c>
      <c r="S396" s="128"/>
      <c r="T396" s="128"/>
      <c r="U396" s="128"/>
      <c r="V396" s="128"/>
    </row>
    <row r="397" spans="1:22">
      <c r="A397" s="81">
        <f>ROW()</f>
        <v>397</v>
      </c>
      <c r="B397" s="4"/>
      <c r="C397" s="4"/>
      <c r="D397" s="4"/>
      <c r="E397" s="4" t="s">
        <v>986</v>
      </c>
      <c r="F397" s="260"/>
      <c r="G397" s="103"/>
      <c r="H397" s="140">
        <f>SUM(I397:O397)</f>
        <v>0</v>
      </c>
      <c r="I397" s="140">
        <f t="shared" ref="I397:O397" si="169">SUM(I395:I396)</f>
        <v>0</v>
      </c>
      <c r="J397" s="140">
        <f t="shared" si="169"/>
        <v>0</v>
      </c>
      <c r="K397" s="140">
        <f t="shared" si="169"/>
        <v>0</v>
      </c>
      <c r="L397" s="140">
        <f t="shared" si="169"/>
        <v>0</v>
      </c>
      <c r="M397" s="140">
        <f t="shared" si="169"/>
        <v>0</v>
      </c>
      <c r="N397" s="140">
        <f t="shared" si="169"/>
        <v>0</v>
      </c>
      <c r="O397" s="140">
        <f t="shared" si="169"/>
        <v>0</v>
      </c>
      <c r="P397" s="164">
        <f>ROUND(SUM(I397:O397)-H397,0)</f>
        <v>0</v>
      </c>
      <c r="Q397" s="128"/>
      <c r="R397" s="128"/>
      <c r="S397" s="128"/>
      <c r="T397" s="128"/>
      <c r="U397" s="128"/>
      <c r="V397" s="128"/>
    </row>
    <row r="398" spans="1:22">
      <c r="A398" s="81">
        <f>ROW()</f>
        <v>398</v>
      </c>
      <c r="B398" s="4"/>
      <c r="C398" s="4"/>
      <c r="D398" s="4"/>
      <c r="E398" s="4"/>
      <c r="F398" s="260"/>
      <c r="G398" s="103"/>
      <c r="H398" s="140"/>
      <c r="I398" s="140"/>
      <c r="J398" s="140"/>
      <c r="K398" s="140"/>
      <c r="L398" s="140"/>
      <c r="M398" s="140"/>
      <c r="N398" s="140"/>
      <c r="O398" s="140"/>
      <c r="P398" s="164"/>
    </row>
    <row r="399" spans="1:22">
      <c r="A399" s="81">
        <f>ROW()</f>
        <v>399</v>
      </c>
      <c r="B399" s="4"/>
      <c r="C399" s="4" t="s">
        <v>987</v>
      </c>
      <c r="D399" s="4" t="s">
        <v>141</v>
      </c>
      <c r="E399" s="4"/>
      <c r="F399" s="260" t="s">
        <v>826</v>
      </c>
      <c r="G399" s="103"/>
      <c r="H399" s="140">
        <f>INDEX(FuncStudy,$R399,MATCH($A$1,UnbundledCategories,0))</f>
        <v>0</v>
      </c>
      <c r="I399" s="140">
        <f t="shared" ref="I399:O400" si="170">INDEX(COSFactorTbl,MATCH($F399,COSFactors,0),MATCH(I$119,Classes,0))*$H399</f>
        <v>0</v>
      </c>
      <c r="J399" s="140">
        <f t="shared" si="170"/>
        <v>0</v>
      </c>
      <c r="K399" s="140">
        <f t="shared" si="170"/>
        <v>0</v>
      </c>
      <c r="L399" s="140">
        <f t="shared" si="170"/>
        <v>0</v>
      </c>
      <c r="M399" s="140">
        <f t="shared" si="170"/>
        <v>0</v>
      </c>
      <c r="N399" s="140">
        <f t="shared" si="170"/>
        <v>0</v>
      </c>
      <c r="O399" s="140">
        <f t="shared" si="170"/>
        <v>0</v>
      </c>
      <c r="P399" s="164">
        <f>ROUND(SUM(I399:O399)-H399,0)</f>
        <v>0</v>
      </c>
      <c r="Q399" s="128"/>
      <c r="R399" s="128">
        <f>FuncStudy!A514</f>
        <v>514</v>
      </c>
      <c r="S399" s="128"/>
      <c r="T399" s="128"/>
      <c r="U399" s="128"/>
      <c r="V399" s="128"/>
    </row>
    <row r="400" spans="1:22">
      <c r="A400" s="81">
        <f>ROW()</f>
        <v>400</v>
      </c>
      <c r="B400" s="4"/>
      <c r="C400" s="4"/>
      <c r="D400" s="4"/>
      <c r="E400" s="10" t="s">
        <v>1720</v>
      </c>
      <c r="F400" s="260" t="s">
        <v>826</v>
      </c>
      <c r="G400" s="103"/>
      <c r="H400" s="140">
        <f>INDEX(FuncStudy,$R400,MATCH($A$1,UnbundledCategories,0))</f>
        <v>0</v>
      </c>
      <c r="I400" s="140">
        <f t="shared" si="170"/>
        <v>0</v>
      </c>
      <c r="J400" s="140">
        <f t="shared" si="170"/>
        <v>0</v>
      </c>
      <c r="K400" s="140">
        <f t="shared" si="170"/>
        <v>0</v>
      </c>
      <c r="L400" s="140">
        <f t="shared" si="170"/>
        <v>0</v>
      </c>
      <c r="M400" s="140">
        <f t="shared" si="170"/>
        <v>0</v>
      </c>
      <c r="N400" s="140">
        <f t="shared" si="170"/>
        <v>0</v>
      </c>
      <c r="O400" s="140">
        <f t="shared" si="170"/>
        <v>0</v>
      </c>
      <c r="P400" s="164">
        <f>ROUND(SUM(I400:O400)-H400,0)</f>
        <v>0</v>
      </c>
      <c r="Q400" s="128"/>
      <c r="R400" s="128">
        <f>FuncStudy!A515</f>
        <v>515</v>
      </c>
      <c r="S400" s="128"/>
      <c r="T400" s="128"/>
      <c r="U400" s="128"/>
      <c r="V400" s="128"/>
    </row>
    <row r="401" spans="1:22">
      <c r="A401" s="81">
        <f>ROW()</f>
        <v>401</v>
      </c>
      <c r="B401" s="4"/>
      <c r="C401" s="4"/>
      <c r="D401" s="4"/>
      <c r="E401" s="4" t="s">
        <v>988</v>
      </c>
      <c r="F401" s="260"/>
      <c r="G401" s="103"/>
      <c r="H401" s="140">
        <f>SUM(I401:O401)</f>
        <v>0</v>
      </c>
      <c r="I401" s="140">
        <f t="shared" ref="I401:O401" si="171">SUM(I399:I400)</f>
        <v>0</v>
      </c>
      <c r="J401" s="140">
        <f t="shared" si="171"/>
        <v>0</v>
      </c>
      <c r="K401" s="140">
        <f t="shared" si="171"/>
        <v>0</v>
      </c>
      <c r="L401" s="140">
        <f t="shared" si="171"/>
        <v>0</v>
      </c>
      <c r="M401" s="140">
        <f t="shared" si="171"/>
        <v>0</v>
      </c>
      <c r="N401" s="140">
        <f t="shared" si="171"/>
        <v>0</v>
      </c>
      <c r="O401" s="140">
        <f t="shared" si="171"/>
        <v>0</v>
      </c>
      <c r="P401" s="164">
        <f>ROUND(SUM(I401:O401)-H401,0)</f>
        <v>0</v>
      </c>
      <c r="Q401" s="128"/>
      <c r="R401" s="128"/>
      <c r="S401" s="128"/>
      <c r="T401" s="128"/>
      <c r="U401" s="128"/>
      <c r="V401" s="128"/>
    </row>
    <row r="402" spans="1:22">
      <c r="A402" s="81">
        <f>ROW()</f>
        <v>402</v>
      </c>
      <c r="B402" s="4"/>
      <c r="C402" s="4"/>
      <c r="D402" s="4"/>
      <c r="E402" s="4"/>
      <c r="F402" s="260"/>
      <c r="G402" s="103"/>
      <c r="H402" s="140"/>
      <c r="I402" s="140"/>
      <c r="J402" s="140"/>
      <c r="K402" s="140"/>
      <c r="L402" s="140"/>
      <c r="M402" s="140"/>
      <c r="N402" s="140"/>
      <c r="O402" s="140"/>
      <c r="P402" s="164"/>
    </row>
    <row r="403" spans="1:22">
      <c r="A403" s="81">
        <f>ROW()</f>
        <v>403</v>
      </c>
      <c r="B403" s="4"/>
      <c r="C403" s="4" t="s">
        <v>142</v>
      </c>
      <c r="D403" s="4"/>
      <c r="E403" s="4"/>
      <c r="F403" s="260"/>
      <c r="G403" s="103"/>
      <c r="H403" s="140">
        <f>SUM(I403:O403)</f>
        <v>0</v>
      </c>
      <c r="I403" s="140">
        <f t="shared" ref="I403:O403" si="172">I370+I379+I383+I385+I386+I391+I393+I397+I401</f>
        <v>0</v>
      </c>
      <c r="J403" s="140">
        <f t="shared" si="172"/>
        <v>0</v>
      </c>
      <c r="K403" s="140">
        <f t="shared" si="172"/>
        <v>0</v>
      </c>
      <c r="L403" s="140">
        <f t="shared" si="172"/>
        <v>0</v>
      </c>
      <c r="M403" s="140">
        <f t="shared" si="172"/>
        <v>0</v>
      </c>
      <c r="N403" s="140">
        <f t="shared" si="172"/>
        <v>0</v>
      </c>
      <c r="O403" s="140">
        <f t="shared" si="172"/>
        <v>0</v>
      </c>
      <c r="P403" s="164">
        <f>ROUND(SUM(I403:O403)-H403,0)</f>
        <v>0</v>
      </c>
      <c r="Q403" s="128"/>
      <c r="R403" s="128"/>
      <c r="S403" s="128"/>
      <c r="T403" s="128"/>
      <c r="U403" s="128"/>
      <c r="V403" s="128"/>
    </row>
    <row r="404" spans="1:22">
      <c r="A404" s="81">
        <f>ROW()</f>
        <v>404</v>
      </c>
      <c r="B404" s="4"/>
      <c r="C404" s="4"/>
      <c r="D404" s="4"/>
      <c r="E404" s="4"/>
      <c r="F404" s="260"/>
      <c r="G404" s="103"/>
      <c r="H404" s="37"/>
      <c r="I404" s="37"/>
      <c r="J404" s="37"/>
      <c r="K404" s="37"/>
      <c r="L404" s="37"/>
      <c r="M404" s="37"/>
      <c r="N404" s="37"/>
      <c r="O404" s="37"/>
      <c r="P404" s="164"/>
    </row>
    <row r="405" spans="1:22">
      <c r="A405" s="81">
        <f>ROW()</f>
        <v>405</v>
      </c>
      <c r="B405" s="4"/>
      <c r="C405" s="4"/>
      <c r="D405" s="4"/>
      <c r="E405" s="4"/>
      <c r="F405" s="260"/>
      <c r="G405" s="103"/>
      <c r="H405" s="140"/>
      <c r="I405" s="140"/>
      <c r="J405" s="140"/>
      <c r="K405" s="140"/>
      <c r="L405" s="140"/>
      <c r="M405" s="140"/>
      <c r="N405" s="140"/>
      <c r="O405" s="140"/>
      <c r="P405" s="164"/>
    </row>
    <row r="406" spans="1:22">
      <c r="A406" s="81">
        <f>ROW()</f>
        <v>406</v>
      </c>
      <c r="B406" s="4"/>
      <c r="D406" s="17"/>
      <c r="E406" s="43"/>
      <c r="F406" s="260"/>
      <c r="H406" s="182" t="s">
        <v>989</v>
      </c>
      <c r="I406" s="182"/>
      <c r="J406" s="182"/>
      <c r="K406" s="182"/>
      <c r="L406" s="182"/>
      <c r="M406" s="182"/>
      <c r="N406" s="182"/>
      <c r="O406" s="182"/>
      <c r="P406" s="164"/>
    </row>
    <row r="407" spans="1:22">
      <c r="A407" s="81">
        <f>ROW()</f>
        <v>407</v>
      </c>
      <c r="B407" s="4"/>
      <c r="C407" s="4"/>
      <c r="D407" s="4"/>
      <c r="E407" s="4"/>
      <c r="F407" s="260"/>
      <c r="G407" s="103"/>
      <c r="H407" s="37"/>
      <c r="I407" s="37"/>
      <c r="J407" s="37"/>
      <c r="K407" s="37"/>
      <c r="L407" s="37"/>
      <c r="M407" s="37"/>
      <c r="N407" s="37"/>
      <c r="O407" s="37"/>
      <c r="P407" s="164"/>
    </row>
    <row r="408" spans="1:22">
      <c r="A408" s="81">
        <f>ROW()</f>
        <v>408</v>
      </c>
      <c r="B408" s="4"/>
      <c r="C408" s="4"/>
      <c r="D408" s="4"/>
      <c r="E408" s="4"/>
      <c r="F408" s="260"/>
      <c r="G408" s="103"/>
      <c r="H408" s="140"/>
      <c r="I408" s="140"/>
      <c r="J408" s="140"/>
      <c r="K408" s="140"/>
      <c r="L408" s="140"/>
      <c r="M408" s="140"/>
      <c r="N408" s="140"/>
      <c r="O408" s="140"/>
      <c r="P408" s="164"/>
    </row>
    <row r="409" spans="1:22">
      <c r="A409" s="81">
        <f>ROW()</f>
        <v>409</v>
      </c>
      <c r="B409" s="4"/>
      <c r="C409" s="4" t="s">
        <v>990</v>
      </c>
      <c r="D409" s="4" t="s">
        <v>674</v>
      </c>
      <c r="E409" s="4"/>
      <c r="F409" s="260" t="s">
        <v>826</v>
      </c>
      <c r="G409" s="103"/>
      <c r="H409" s="140">
        <f>INDEX(FuncStudy,$R409,MATCH($A$1,UnbundledCategories,0))</f>
        <v>0</v>
      </c>
      <c r="I409" s="140">
        <f t="shared" ref="I409:O417" si="173">INDEX(COSFactorTbl,MATCH($F409,COSFactors,0),MATCH(I$119,Classes,0))*$H409</f>
        <v>0</v>
      </c>
      <c r="J409" s="140">
        <f t="shared" si="173"/>
        <v>0</v>
      </c>
      <c r="K409" s="140">
        <f t="shared" si="173"/>
        <v>0</v>
      </c>
      <c r="L409" s="140">
        <f t="shared" si="173"/>
        <v>0</v>
      </c>
      <c r="M409" s="140">
        <f t="shared" si="173"/>
        <v>0</v>
      </c>
      <c r="N409" s="140">
        <f t="shared" si="173"/>
        <v>0</v>
      </c>
      <c r="O409" s="140">
        <f t="shared" si="173"/>
        <v>0</v>
      </c>
      <c r="P409" s="164">
        <f t="shared" ref="P409:P418" si="174">ROUND(SUM(I409:O409)-H409,0)</f>
        <v>0</v>
      </c>
      <c r="Q409" s="128"/>
      <c r="R409" s="128">
        <f>FuncStudy!A520</f>
        <v>520</v>
      </c>
      <c r="S409" s="128"/>
      <c r="T409" s="128"/>
      <c r="U409" s="128"/>
      <c r="V409" s="128"/>
    </row>
    <row r="410" spans="1:22">
      <c r="A410" s="81">
        <f>ROW()</f>
        <v>410</v>
      </c>
      <c r="B410" s="4"/>
      <c r="C410" s="4"/>
      <c r="D410" s="4"/>
      <c r="E410" s="4" t="s">
        <v>11</v>
      </c>
      <c r="F410" s="260" t="s">
        <v>826</v>
      </c>
      <c r="G410" s="103"/>
      <c r="H410" s="140">
        <f>INDEX(FuncStudy,$R410,MATCH($A$1,UnbundledCategories,0))</f>
        <v>0</v>
      </c>
      <c r="I410" s="140">
        <f t="shared" si="173"/>
        <v>0</v>
      </c>
      <c r="J410" s="140">
        <f t="shared" si="173"/>
        <v>0</v>
      </c>
      <c r="K410" s="140">
        <f t="shared" si="173"/>
        <v>0</v>
      </c>
      <c r="L410" s="140">
        <f t="shared" si="173"/>
        <v>0</v>
      </c>
      <c r="M410" s="140">
        <f t="shared" si="173"/>
        <v>0</v>
      </c>
      <c r="N410" s="140">
        <f t="shared" si="173"/>
        <v>0</v>
      </c>
      <c r="O410" s="140">
        <f t="shared" si="173"/>
        <v>0</v>
      </c>
      <c r="P410" s="164">
        <f t="shared" si="174"/>
        <v>0</v>
      </c>
      <c r="Q410" s="128"/>
      <c r="R410" s="128">
        <f>FuncStudy!A521</f>
        <v>521</v>
      </c>
      <c r="S410" s="128"/>
      <c r="T410" s="128"/>
      <c r="U410" s="128"/>
      <c r="V410" s="128"/>
    </row>
    <row r="411" spans="1:22">
      <c r="A411" s="81">
        <f>ROW()</f>
        <v>411</v>
      </c>
      <c r="B411" s="4"/>
      <c r="C411" s="4"/>
      <c r="D411" s="4"/>
      <c r="E411" s="4" t="s">
        <v>9</v>
      </c>
      <c r="F411" s="260" t="s">
        <v>826</v>
      </c>
      <c r="G411" s="103"/>
      <c r="H411" s="140">
        <f>INDEX(FuncStudy,$R411,MATCH($A$1,UnbundledCategories,0))</f>
        <v>0</v>
      </c>
      <c r="I411" s="140">
        <f t="shared" si="173"/>
        <v>0</v>
      </c>
      <c r="J411" s="140">
        <f t="shared" si="173"/>
        <v>0</v>
      </c>
      <c r="K411" s="140">
        <f t="shared" si="173"/>
        <v>0</v>
      </c>
      <c r="L411" s="140">
        <f t="shared" si="173"/>
        <v>0</v>
      </c>
      <c r="M411" s="140">
        <f t="shared" si="173"/>
        <v>0</v>
      </c>
      <c r="N411" s="140">
        <f t="shared" si="173"/>
        <v>0</v>
      </c>
      <c r="O411" s="140">
        <f t="shared" si="173"/>
        <v>0</v>
      </c>
      <c r="P411" s="164">
        <f t="shared" si="174"/>
        <v>0</v>
      </c>
      <c r="Q411" s="128"/>
      <c r="R411" s="128">
        <f>FuncStudy!A522</f>
        <v>522</v>
      </c>
      <c r="S411" s="128"/>
      <c r="T411" s="128"/>
      <c r="U411" s="128"/>
      <c r="V411" s="128"/>
    </row>
    <row r="412" spans="1:22">
      <c r="A412" s="81">
        <f>ROW()</f>
        <v>412</v>
      </c>
      <c r="B412" s="4"/>
      <c r="C412" s="4"/>
      <c r="D412" s="4"/>
      <c r="E412" s="4"/>
      <c r="F412" s="260"/>
      <c r="G412" s="103"/>
      <c r="H412" s="140"/>
      <c r="I412" s="140"/>
      <c r="J412" s="140"/>
      <c r="K412" s="140"/>
      <c r="L412" s="140"/>
      <c r="M412" s="140"/>
      <c r="N412" s="140"/>
      <c r="O412" s="140"/>
      <c r="P412" s="164"/>
      <c r="Q412" s="128"/>
      <c r="R412" s="128"/>
      <c r="S412" s="128"/>
      <c r="T412" s="128"/>
      <c r="U412" s="128"/>
      <c r="V412" s="128"/>
    </row>
    <row r="413" spans="1:22">
      <c r="A413" s="81">
        <f>ROW()</f>
        <v>413</v>
      </c>
      <c r="B413" s="4"/>
      <c r="C413" s="4" t="s">
        <v>143</v>
      </c>
      <c r="D413" s="4" t="s">
        <v>1729</v>
      </c>
      <c r="E413" s="4"/>
      <c r="F413" s="260"/>
      <c r="G413" s="103"/>
      <c r="H413" s="140"/>
      <c r="I413" s="140"/>
      <c r="J413" s="140"/>
      <c r="K413" s="140"/>
      <c r="L413" s="140"/>
      <c r="M413" s="140"/>
      <c r="N413" s="140"/>
      <c r="O413" s="140"/>
      <c r="P413" s="164"/>
      <c r="Q413" s="128"/>
      <c r="R413" s="128"/>
      <c r="S413" s="128"/>
      <c r="T413" s="128"/>
      <c r="U413" s="128"/>
      <c r="V413" s="128"/>
    </row>
    <row r="414" spans="1:22">
      <c r="A414" s="81">
        <f>ROW()</f>
        <v>414</v>
      </c>
      <c r="B414" s="4"/>
      <c r="C414" s="4"/>
      <c r="D414" s="4"/>
      <c r="E414" s="4" t="s">
        <v>1720</v>
      </c>
      <c r="F414" s="260" t="s">
        <v>898</v>
      </c>
      <c r="G414" s="103"/>
      <c r="H414" s="140">
        <f>INDEX(FuncStudy,$R414,MATCH($A$1,UnbundledCategories,0))</f>
        <v>0</v>
      </c>
      <c r="I414" s="140">
        <f t="shared" si="173"/>
        <v>0</v>
      </c>
      <c r="J414" s="140">
        <f t="shared" si="173"/>
        <v>0</v>
      </c>
      <c r="K414" s="140">
        <f t="shared" si="173"/>
        <v>0</v>
      </c>
      <c r="L414" s="140">
        <f t="shared" si="173"/>
        <v>0</v>
      </c>
      <c r="M414" s="140">
        <f t="shared" si="173"/>
        <v>0</v>
      </c>
      <c r="N414" s="140">
        <f t="shared" si="173"/>
        <v>0</v>
      </c>
      <c r="O414" s="140">
        <f t="shared" si="173"/>
        <v>0</v>
      </c>
      <c r="P414" s="164">
        <f t="shared" ref="P414" si="175">ROUND(SUM(I414:O414)-H414,0)</f>
        <v>0</v>
      </c>
      <c r="Q414" s="128"/>
      <c r="R414" s="128">
        <f>FuncStudy!A525</f>
        <v>525</v>
      </c>
      <c r="S414" s="128"/>
      <c r="T414" s="128"/>
      <c r="U414" s="128"/>
      <c r="V414" s="128"/>
    </row>
    <row r="415" spans="1:22">
      <c r="A415" s="81">
        <f>ROW()</f>
        <v>415</v>
      </c>
      <c r="B415" s="4"/>
      <c r="C415" s="4"/>
      <c r="D415" s="4"/>
      <c r="E415" s="10" t="s">
        <v>1722</v>
      </c>
      <c r="F415" s="260" t="s">
        <v>898</v>
      </c>
      <c r="G415" s="103"/>
      <c r="H415" s="140">
        <f>INDEX(FuncStudy,$R415,MATCH($A$1,UnbundledCategories,0))</f>
        <v>0</v>
      </c>
      <c r="I415" s="140">
        <f t="shared" si="173"/>
        <v>0</v>
      </c>
      <c r="J415" s="140">
        <f t="shared" si="173"/>
        <v>0</v>
      </c>
      <c r="K415" s="140">
        <f t="shared" si="173"/>
        <v>0</v>
      </c>
      <c r="L415" s="140">
        <f t="shared" si="173"/>
        <v>0</v>
      </c>
      <c r="M415" s="140">
        <f t="shared" si="173"/>
        <v>0</v>
      </c>
      <c r="N415" s="140">
        <f t="shared" si="173"/>
        <v>0</v>
      </c>
      <c r="O415" s="140">
        <f t="shared" si="173"/>
        <v>0</v>
      </c>
      <c r="P415" s="164">
        <f t="shared" si="174"/>
        <v>0</v>
      </c>
      <c r="Q415" s="128"/>
      <c r="R415" s="128">
        <f>FuncStudy!A526</f>
        <v>526</v>
      </c>
      <c r="S415" s="128"/>
      <c r="T415" s="128"/>
      <c r="U415" s="128"/>
      <c r="V415" s="128"/>
    </row>
    <row r="416" spans="1:22">
      <c r="A416" s="81">
        <f>ROW()</f>
        <v>416</v>
      </c>
      <c r="B416" s="4"/>
      <c r="C416" s="4"/>
      <c r="D416" s="4"/>
      <c r="E416" s="4" t="s">
        <v>93</v>
      </c>
      <c r="F416" s="260" t="s">
        <v>898</v>
      </c>
      <c r="G416" s="103"/>
      <c r="H416" s="140">
        <f>INDEX(FuncStudy,$R416,MATCH($A$1,UnbundledCategories,0))</f>
        <v>0</v>
      </c>
      <c r="I416" s="140">
        <f t="shared" si="173"/>
        <v>0</v>
      </c>
      <c r="J416" s="140">
        <f t="shared" si="173"/>
        <v>0</v>
      </c>
      <c r="K416" s="140">
        <f t="shared" si="173"/>
        <v>0</v>
      </c>
      <c r="L416" s="140">
        <f t="shared" si="173"/>
        <v>0</v>
      </c>
      <c r="M416" s="140">
        <f t="shared" si="173"/>
        <v>0</v>
      </c>
      <c r="N416" s="140">
        <f t="shared" si="173"/>
        <v>0</v>
      </c>
      <c r="O416" s="140">
        <f t="shared" si="173"/>
        <v>0</v>
      </c>
      <c r="P416" s="164">
        <f t="shared" si="174"/>
        <v>0</v>
      </c>
      <c r="Q416" s="128"/>
      <c r="R416" s="128">
        <f>FuncStudy!A527</f>
        <v>527</v>
      </c>
      <c r="S416" s="128"/>
      <c r="T416" s="128"/>
      <c r="U416" s="128"/>
      <c r="V416" s="128"/>
    </row>
    <row r="417" spans="1:22">
      <c r="A417" s="81">
        <f>ROW()</f>
        <v>417</v>
      </c>
      <c r="B417" s="4"/>
      <c r="C417" s="4"/>
      <c r="D417" s="4"/>
      <c r="E417" s="4" t="s">
        <v>93</v>
      </c>
      <c r="F417" s="260" t="s">
        <v>898</v>
      </c>
      <c r="G417" s="103"/>
      <c r="H417" s="140">
        <f>INDEX(FuncStudy,$R417,MATCH($A$1,UnbundledCategories,0))</f>
        <v>0</v>
      </c>
      <c r="I417" s="140">
        <f t="shared" si="173"/>
        <v>0</v>
      </c>
      <c r="J417" s="140">
        <f t="shared" si="173"/>
        <v>0</v>
      </c>
      <c r="K417" s="140">
        <f t="shared" si="173"/>
        <v>0</v>
      </c>
      <c r="L417" s="140">
        <f t="shared" si="173"/>
        <v>0</v>
      </c>
      <c r="M417" s="140">
        <f t="shared" si="173"/>
        <v>0</v>
      </c>
      <c r="N417" s="140">
        <f t="shared" si="173"/>
        <v>0</v>
      </c>
      <c r="O417" s="140">
        <f t="shared" si="173"/>
        <v>0</v>
      </c>
      <c r="P417" s="164">
        <f t="shared" ref="P417" si="176">ROUND(SUM(I417:O417)-H417,0)</f>
        <v>0</v>
      </c>
      <c r="Q417" s="128"/>
      <c r="R417" s="128">
        <f>FuncStudy!A528</f>
        <v>528</v>
      </c>
      <c r="S417" s="128"/>
      <c r="T417" s="128"/>
      <c r="U417" s="128"/>
      <c r="V417" s="128"/>
    </row>
    <row r="418" spans="1:22">
      <c r="A418" s="81">
        <f>ROW()</f>
        <v>418</v>
      </c>
      <c r="B418" s="4"/>
      <c r="C418" s="4"/>
      <c r="D418" s="4"/>
      <c r="E418" s="4" t="s">
        <v>991</v>
      </c>
      <c r="F418" s="260"/>
      <c r="G418" s="103"/>
      <c r="H418" s="140">
        <f>SUM(I418:O418)</f>
        <v>0</v>
      </c>
      <c r="I418" s="140">
        <f>SUM(I409:I417)</f>
        <v>0</v>
      </c>
      <c r="J418" s="140">
        <f t="shared" ref="J418:O418" si="177">SUM(J409:J417)</f>
        <v>0</v>
      </c>
      <c r="K418" s="140">
        <f t="shared" si="177"/>
        <v>0</v>
      </c>
      <c r="L418" s="140">
        <f t="shared" si="177"/>
        <v>0</v>
      </c>
      <c r="M418" s="140">
        <f t="shared" si="177"/>
        <v>0</v>
      </c>
      <c r="N418" s="140">
        <f t="shared" si="177"/>
        <v>0</v>
      </c>
      <c r="O418" s="140">
        <f t="shared" si="177"/>
        <v>0</v>
      </c>
      <c r="P418" s="164">
        <f t="shared" si="174"/>
        <v>0</v>
      </c>
      <c r="Q418" s="128"/>
      <c r="R418" s="128"/>
      <c r="S418" s="128"/>
      <c r="T418" s="128"/>
      <c r="U418" s="128"/>
      <c r="V418" s="128"/>
    </row>
    <row r="419" spans="1:22">
      <c r="A419" s="81">
        <f>ROW()</f>
        <v>419</v>
      </c>
      <c r="B419" s="4"/>
      <c r="C419" s="4"/>
      <c r="D419" s="4"/>
      <c r="E419" s="10"/>
      <c r="F419" s="260"/>
      <c r="G419" s="103"/>
      <c r="H419" s="140"/>
      <c r="I419" s="140"/>
      <c r="J419" s="140"/>
      <c r="K419" s="140"/>
      <c r="L419" s="140"/>
      <c r="M419" s="140"/>
      <c r="N419" s="140"/>
      <c r="O419" s="140"/>
      <c r="P419" s="164"/>
      <c r="Q419" s="128"/>
      <c r="R419" s="128"/>
      <c r="S419" s="128"/>
      <c r="T419" s="128"/>
      <c r="U419" s="128"/>
      <c r="V419" s="128"/>
    </row>
    <row r="420" spans="1:22">
      <c r="A420" s="81">
        <f>ROW()</f>
        <v>420</v>
      </c>
      <c r="B420" s="4"/>
      <c r="C420" s="4"/>
      <c r="D420" s="4"/>
      <c r="E420" s="4"/>
      <c r="F420" s="260"/>
      <c r="G420" s="103"/>
      <c r="H420" s="140"/>
      <c r="I420" s="140"/>
      <c r="J420" s="140"/>
      <c r="K420" s="140"/>
      <c r="L420" s="140"/>
      <c r="M420" s="140"/>
      <c r="N420" s="140"/>
      <c r="O420" s="140"/>
      <c r="P420" s="164"/>
    </row>
    <row r="421" spans="1:22">
      <c r="A421" s="81">
        <f>ROW()</f>
        <v>421</v>
      </c>
      <c r="B421" s="4"/>
      <c r="C421" s="4" t="s">
        <v>992</v>
      </c>
      <c r="D421" s="4" t="s">
        <v>144</v>
      </c>
      <c r="E421" s="4"/>
      <c r="F421" s="260" t="s">
        <v>826</v>
      </c>
      <c r="G421" s="103"/>
      <c r="H421" s="140">
        <f>INDEX(FuncStudy,$R421,MATCH($A$1,UnbundledCategories,0))</f>
        <v>0</v>
      </c>
      <c r="I421" s="140">
        <f t="shared" ref="I421:O421" si="178">INDEX(COSFactorTbl,MATCH($F421,COSFactors,0),MATCH(I$119,Classes,0))*$H421</f>
        <v>0</v>
      </c>
      <c r="J421" s="140">
        <f t="shared" si="178"/>
        <v>0</v>
      </c>
      <c r="K421" s="140">
        <f t="shared" si="178"/>
        <v>0</v>
      </c>
      <c r="L421" s="140">
        <f t="shared" si="178"/>
        <v>0</v>
      </c>
      <c r="M421" s="140">
        <f t="shared" si="178"/>
        <v>0</v>
      </c>
      <c r="N421" s="140">
        <f t="shared" si="178"/>
        <v>0</v>
      </c>
      <c r="O421" s="140">
        <f t="shared" si="178"/>
        <v>0</v>
      </c>
      <c r="P421" s="164">
        <f>ROUND(SUM(I421:O421)-H421,0)</f>
        <v>0</v>
      </c>
      <c r="Q421" s="128"/>
      <c r="R421" s="128">
        <f>FuncStudy!A532</f>
        <v>532</v>
      </c>
      <c r="S421" s="128"/>
      <c r="T421" s="128"/>
      <c r="U421" s="128"/>
      <c r="V421" s="128"/>
    </row>
    <row r="422" spans="1:22">
      <c r="A422" s="81">
        <f>ROW()</f>
        <v>422</v>
      </c>
      <c r="B422" s="4"/>
      <c r="C422" s="4"/>
      <c r="D422" s="4"/>
      <c r="E422" s="4"/>
      <c r="F422" s="260"/>
      <c r="G422" s="103"/>
      <c r="H422" s="140"/>
      <c r="I422" s="140"/>
      <c r="J422" s="140"/>
      <c r="K422" s="140"/>
      <c r="L422" s="140"/>
      <c r="M422" s="140"/>
      <c r="N422" s="140"/>
      <c r="O422" s="140"/>
      <c r="P422" s="164"/>
    </row>
    <row r="423" spans="1:22">
      <c r="A423" s="81">
        <f>ROW()</f>
        <v>423</v>
      </c>
      <c r="B423" s="4"/>
      <c r="C423" s="4" t="s">
        <v>993</v>
      </c>
      <c r="D423" s="4" t="s">
        <v>145</v>
      </c>
      <c r="E423" s="4"/>
      <c r="F423" s="260" t="s">
        <v>826</v>
      </c>
      <c r="G423" s="103"/>
      <c r="H423" s="140">
        <f>INDEX(FuncStudy,$R423,MATCH($A$1,UnbundledCategories,0))</f>
        <v>0</v>
      </c>
      <c r="I423" s="140">
        <f t="shared" ref="I423:O423" si="179">INDEX(COSFactorTbl,MATCH($F423,COSFactors,0),MATCH(I$119,Classes,0))*$H423</f>
        <v>0</v>
      </c>
      <c r="J423" s="140">
        <f t="shared" si="179"/>
        <v>0</v>
      </c>
      <c r="K423" s="140">
        <f t="shared" si="179"/>
        <v>0</v>
      </c>
      <c r="L423" s="140">
        <f t="shared" si="179"/>
        <v>0</v>
      </c>
      <c r="M423" s="140">
        <f t="shared" si="179"/>
        <v>0</v>
      </c>
      <c r="N423" s="140">
        <f t="shared" si="179"/>
        <v>0</v>
      </c>
      <c r="O423" s="140">
        <f t="shared" si="179"/>
        <v>0</v>
      </c>
      <c r="P423" s="164">
        <f>ROUND(SUM(I423:O423)-H423,0)</f>
        <v>0</v>
      </c>
      <c r="Q423" s="128"/>
      <c r="R423" s="128">
        <f>FuncStudy!A541</f>
        <v>541</v>
      </c>
      <c r="S423" s="128"/>
      <c r="T423" s="128"/>
      <c r="U423" s="128"/>
      <c r="V423" s="128"/>
    </row>
    <row r="424" spans="1:22">
      <c r="A424" s="81">
        <f>ROW()</f>
        <v>424</v>
      </c>
      <c r="B424" s="4"/>
      <c r="C424" s="4"/>
      <c r="D424" s="4"/>
      <c r="E424" s="4"/>
      <c r="F424" s="260"/>
      <c r="G424" s="103"/>
      <c r="H424" s="140"/>
      <c r="I424" s="140"/>
      <c r="J424" s="140"/>
      <c r="K424" s="140"/>
      <c r="L424" s="140"/>
      <c r="M424" s="140"/>
      <c r="N424" s="140"/>
      <c r="O424" s="140"/>
      <c r="P424" s="164"/>
      <c r="Q424" s="128"/>
      <c r="R424" s="128"/>
      <c r="S424" s="128"/>
      <c r="T424" s="128"/>
      <c r="U424" s="128"/>
      <c r="V424" s="128"/>
    </row>
    <row r="425" spans="1:22">
      <c r="A425" s="81">
        <f>ROW()</f>
        <v>425</v>
      </c>
      <c r="B425" s="4"/>
      <c r="C425" s="4"/>
      <c r="D425" s="4"/>
      <c r="E425" s="4"/>
      <c r="F425" s="260"/>
      <c r="G425" s="103"/>
      <c r="H425" s="140"/>
      <c r="I425" s="140"/>
      <c r="J425" s="140"/>
      <c r="K425" s="140"/>
      <c r="L425" s="140"/>
      <c r="M425" s="140"/>
      <c r="N425" s="140"/>
      <c r="O425" s="140"/>
      <c r="P425" s="164"/>
      <c r="Q425" s="128"/>
      <c r="R425" s="128"/>
      <c r="S425" s="128"/>
      <c r="T425" s="128"/>
      <c r="U425" s="128"/>
      <c r="V425" s="128"/>
    </row>
    <row r="426" spans="1:22">
      <c r="A426" s="81">
        <f>ROW()</f>
        <v>426</v>
      </c>
      <c r="B426" s="4"/>
      <c r="C426" s="4" t="s">
        <v>148</v>
      </c>
      <c r="D426" s="4"/>
      <c r="E426" s="4"/>
      <c r="F426" s="260"/>
      <c r="G426" s="103"/>
      <c r="H426" s="140"/>
      <c r="I426" s="140"/>
      <c r="J426" s="140"/>
      <c r="K426" s="140"/>
      <c r="L426" s="140"/>
      <c r="M426" s="140"/>
      <c r="N426" s="140"/>
      <c r="O426" s="140"/>
      <c r="P426" s="164"/>
      <c r="Q426" s="128"/>
      <c r="R426" s="128"/>
      <c r="S426" s="128"/>
      <c r="T426" s="128"/>
      <c r="U426" s="128"/>
      <c r="V426" s="128"/>
    </row>
    <row r="427" spans="1:22">
      <c r="A427" s="81">
        <f>ROW()</f>
        <v>427</v>
      </c>
      <c r="B427" s="4"/>
      <c r="C427" s="4"/>
      <c r="D427" s="4"/>
      <c r="E427" s="106" t="s">
        <v>149</v>
      </c>
      <c r="F427" s="260" t="s">
        <v>826</v>
      </c>
      <c r="G427" s="103"/>
      <c r="H427" s="140">
        <f t="shared" ref="H427:H432" si="180">INDEX(FuncStudy,$R427,MATCH($A$1,UnbundledCategories,0))</f>
        <v>0</v>
      </c>
      <c r="I427" s="140">
        <f t="shared" ref="I427:O432" si="181">INDEX(COSFactorTbl,MATCH($F427,COSFactors,0),MATCH(I$119,Classes,0))*$H427</f>
        <v>0</v>
      </c>
      <c r="J427" s="140">
        <f t="shared" si="181"/>
        <v>0</v>
      </c>
      <c r="K427" s="140">
        <f t="shared" si="181"/>
        <v>0</v>
      </c>
      <c r="L427" s="140">
        <f t="shared" si="181"/>
        <v>0</v>
      </c>
      <c r="M427" s="140">
        <f t="shared" si="181"/>
        <v>0</v>
      </c>
      <c r="N427" s="140">
        <f t="shared" si="181"/>
        <v>0</v>
      </c>
      <c r="O427" s="140">
        <f t="shared" si="181"/>
        <v>0</v>
      </c>
      <c r="P427" s="164">
        <f t="shared" ref="P427:P433" si="182">ROUND(SUM(I427:O427)-H427,0)</f>
        <v>0</v>
      </c>
      <c r="Q427" s="128"/>
      <c r="R427" s="128">
        <f>FuncStudy!A544</f>
        <v>544</v>
      </c>
      <c r="S427" s="128"/>
      <c r="T427" s="128"/>
      <c r="U427" s="128"/>
      <c r="V427" s="128"/>
    </row>
    <row r="428" spans="1:22">
      <c r="A428" s="81">
        <f>ROW()</f>
        <v>428</v>
      </c>
      <c r="B428" s="4"/>
      <c r="C428" s="4"/>
      <c r="D428" s="4"/>
      <c r="E428" s="106" t="s">
        <v>149</v>
      </c>
      <c r="F428" s="260" t="s">
        <v>826</v>
      </c>
      <c r="G428" s="103"/>
      <c r="H428" s="140">
        <f t="shared" si="180"/>
        <v>0</v>
      </c>
      <c r="I428" s="140">
        <f t="shared" si="181"/>
        <v>0</v>
      </c>
      <c r="J428" s="140">
        <f t="shared" si="181"/>
        <v>0</v>
      </c>
      <c r="K428" s="140">
        <f t="shared" si="181"/>
        <v>0</v>
      </c>
      <c r="L428" s="140">
        <f t="shared" si="181"/>
        <v>0</v>
      </c>
      <c r="M428" s="140">
        <f t="shared" si="181"/>
        <v>0</v>
      </c>
      <c r="N428" s="140">
        <f t="shared" si="181"/>
        <v>0</v>
      </c>
      <c r="O428" s="140">
        <f t="shared" si="181"/>
        <v>0</v>
      </c>
      <c r="P428" s="164">
        <f t="shared" si="182"/>
        <v>0</v>
      </c>
      <c r="Q428" s="128"/>
      <c r="R428" s="128">
        <f>FuncStudy!A545</f>
        <v>545</v>
      </c>
      <c r="S428" s="128"/>
      <c r="T428" s="128"/>
      <c r="U428" s="128"/>
      <c r="V428" s="128"/>
    </row>
    <row r="429" spans="1:22">
      <c r="A429" s="81"/>
      <c r="B429" s="4"/>
      <c r="C429" s="4"/>
      <c r="D429" s="4"/>
      <c r="E429" s="106" t="s">
        <v>150</v>
      </c>
      <c r="F429" s="260" t="s">
        <v>826</v>
      </c>
      <c r="G429" s="103"/>
      <c r="H429" s="140">
        <f t="shared" si="180"/>
        <v>0</v>
      </c>
      <c r="I429" s="140">
        <f t="shared" si="181"/>
        <v>0</v>
      </c>
      <c r="J429" s="140">
        <f t="shared" si="181"/>
        <v>0</v>
      </c>
      <c r="K429" s="140">
        <f t="shared" si="181"/>
        <v>0</v>
      </c>
      <c r="L429" s="140">
        <f t="shared" si="181"/>
        <v>0</v>
      </c>
      <c r="M429" s="140">
        <f t="shared" si="181"/>
        <v>0</v>
      </c>
      <c r="N429" s="140">
        <f t="shared" si="181"/>
        <v>0</v>
      </c>
      <c r="O429" s="140">
        <f t="shared" si="181"/>
        <v>0</v>
      </c>
      <c r="P429" s="164">
        <f t="shared" ref="P429" si="183">ROUND(SUM(I429:O429)-H429,0)</f>
        <v>0</v>
      </c>
      <c r="Q429" s="128"/>
      <c r="R429" s="128">
        <f>FuncStudy!A546</f>
        <v>546</v>
      </c>
      <c r="S429" s="128"/>
      <c r="T429" s="128"/>
      <c r="U429" s="128"/>
      <c r="V429" s="128"/>
    </row>
    <row r="430" spans="1:22">
      <c r="A430" s="81">
        <f>ROW()</f>
        <v>430</v>
      </c>
      <c r="B430" s="4"/>
      <c r="C430" s="4"/>
      <c r="D430" s="4"/>
      <c r="E430" s="106" t="s">
        <v>150</v>
      </c>
      <c r="F430" s="260" t="s">
        <v>826</v>
      </c>
      <c r="G430" s="103"/>
      <c r="H430" s="140">
        <f t="shared" si="180"/>
        <v>0</v>
      </c>
      <c r="I430" s="140">
        <f t="shared" si="181"/>
        <v>0</v>
      </c>
      <c r="J430" s="140">
        <f t="shared" si="181"/>
        <v>0</v>
      </c>
      <c r="K430" s="140">
        <f t="shared" si="181"/>
        <v>0</v>
      </c>
      <c r="L430" s="140">
        <f t="shared" si="181"/>
        <v>0</v>
      </c>
      <c r="M430" s="140">
        <f t="shared" si="181"/>
        <v>0</v>
      </c>
      <c r="N430" s="140">
        <f t="shared" si="181"/>
        <v>0</v>
      </c>
      <c r="O430" s="140">
        <f t="shared" si="181"/>
        <v>0</v>
      </c>
      <c r="P430" s="164">
        <f t="shared" si="182"/>
        <v>0</v>
      </c>
      <c r="Q430" s="128"/>
      <c r="R430" s="128">
        <f>FuncStudy!A547</f>
        <v>547</v>
      </c>
      <c r="S430" s="128"/>
      <c r="T430" s="128"/>
      <c r="U430" s="128"/>
      <c r="V430" s="128"/>
    </row>
    <row r="431" spans="1:22">
      <c r="A431" s="81">
        <f>ROW()</f>
        <v>431</v>
      </c>
      <c r="B431" s="4"/>
      <c r="C431" s="4"/>
      <c r="D431" s="4"/>
      <c r="E431" s="106" t="s">
        <v>152</v>
      </c>
      <c r="F431" s="260" t="s">
        <v>826</v>
      </c>
      <c r="G431" s="103"/>
      <c r="H431" s="140">
        <f t="shared" si="180"/>
        <v>0</v>
      </c>
      <c r="I431" s="140">
        <f t="shared" si="181"/>
        <v>0</v>
      </c>
      <c r="J431" s="140">
        <f t="shared" si="181"/>
        <v>0</v>
      </c>
      <c r="K431" s="140">
        <f t="shared" si="181"/>
        <v>0</v>
      </c>
      <c r="L431" s="140">
        <f t="shared" si="181"/>
        <v>0</v>
      </c>
      <c r="M431" s="140">
        <f t="shared" si="181"/>
        <v>0</v>
      </c>
      <c r="N431" s="140">
        <f t="shared" si="181"/>
        <v>0</v>
      </c>
      <c r="O431" s="140">
        <f t="shared" si="181"/>
        <v>0</v>
      </c>
      <c r="P431" s="164">
        <f t="shared" si="182"/>
        <v>0</v>
      </c>
      <c r="Q431" s="128"/>
      <c r="R431" s="128">
        <f>FuncStudy!A548</f>
        <v>548</v>
      </c>
      <c r="S431" s="128"/>
      <c r="T431" s="128"/>
      <c r="U431" s="128"/>
      <c r="V431" s="128"/>
    </row>
    <row r="432" spans="1:22">
      <c r="A432" s="81">
        <f>ROW()</f>
        <v>432</v>
      </c>
      <c r="B432" s="4"/>
      <c r="C432" s="4"/>
      <c r="D432" s="4"/>
      <c r="E432" s="106" t="s">
        <v>152</v>
      </c>
      <c r="F432" s="260" t="s">
        <v>826</v>
      </c>
      <c r="G432" s="103"/>
      <c r="H432" s="140">
        <f t="shared" si="180"/>
        <v>0</v>
      </c>
      <c r="I432" s="140">
        <f t="shared" si="181"/>
        <v>0</v>
      </c>
      <c r="J432" s="140">
        <f t="shared" si="181"/>
        <v>0</v>
      </c>
      <c r="K432" s="140">
        <f t="shared" si="181"/>
        <v>0</v>
      </c>
      <c r="L432" s="140">
        <f t="shared" si="181"/>
        <v>0</v>
      </c>
      <c r="M432" s="140">
        <f t="shared" si="181"/>
        <v>0</v>
      </c>
      <c r="N432" s="140">
        <f t="shared" si="181"/>
        <v>0</v>
      </c>
      <c r="O432" s="140">
        <f t="shared" si="181"/>
        <v>0</v>
      </c>
      <c r="P432" s="164">
        <f t="shared" si="182"/>
        <v>0</v>
      </c>
      <c r="Q432" s="128"/>
      <c r="R432" s="128">
        <f>FuncStudy!A548</f>
        <v>548</v>
      </c>
      <c r="S432" s="128"/>
      <c r="T432" s="128"/>
      <c r="U432" s="128"/>
      <c r="V432" s="128"/>
    </row>
    <row r="433" spans="1:22">
      <c r="A433" s="81">
        <f>ROW()</f>
        <v>433</v>
      </c>
      <c r="B433" s="4"/>
      <c r="C433" s="4"/>
      <c r="D433" s="4"/>
      <c r="E433" s="106"/>
      <c r="F433" s="260"/>
      <c r="G433" s="103"/>
      <c r="H433" s="140">
        <f>SUM(I433:O433)</f>
        <v>0</v>
      </c>
      <c r="I433" s="140">
        <f>SUM(I427:I432)</f>
        <v>0</v>
      </c>
      <c r="J433" s="140">
        <f t="shared" ref="J433:O433" si="184">SUM(J427:J432)</f>
        <v>0</v>
      </c>
      <c r="K433" s="140">
        <f t="shared" si="184"/>
        <v>0</v>
      </c>
      <c r="L433" s="140">
        <f t="shared" si="184"/>
        <v>0</v>
      </c>
      <c r="M433" s="140">
        <f t="shared" si="184"/>
        <v>0</v>
      </c>
      <c r="N433" s="140">
        <f t="shared" si="184"/>
        <v>0</v>
      </c>
      <c r="O433" s="140">
        <f t="shared" si="184"/>
        <v>0</v>
      </c>
      <c r="P433" s="164">
        <f t="shared" si="182"/>
        <v>0</v>
      </c>
      <c r="Q433" s="128"/>
      <c r="R433" s="128"/>
      <c r="S433" s="128"/>
      <c r="T433" s="128"/>
      <c r="U433" s="128"/>
      <c r="V433" s="128"/>
    </row>
    <row r="434" spans="1:22">
      <c r="A434" s="81">
        <f>ROW()</f>
        <v>434</v>
      </c>
      <c r="B434" s="4"/>
      <c r="C434" s="4"/>
      <c r="D434" s="4"/>
      <c r="E434" s="4"/>
      <c r="F434" s="260"/>
      <c r="G434" s="103"/>
      <c r="H434" s="140"/>
      <c r="I434" s="140"/>
      <c r="J434" s="140"/>
      <c r="K434" s="140"/>
      <c r="L434" s="140"/>
      <c r="M434" s="140"/>
      <c r="N434" s="140"/>
      <c r="O434" s="140"/>
      <c r="P434" s="164"/>
    </row>
    <row r="435" spans="1:22">
      <c r="A435" s="81">
        <f>ROW()</f>
        <v>435</v>
      </c>
      <c r="B435" s="4"/>
      <c r="C435" s="4" t="s">
        <v>154</v>
      </c>
      <c r="D435" s="4"/>
      <c r="E435" s="4"/>
      <c r="F435" s="260"/>
      <c r="G435" s="103"/>
      <c r="H435" s="140">
        <f>SUM(I435:O435)</f>
        <v>0</v>
      </c>
      <c r="I435" s="139">
        <f>I418+I421+I423+I433</f>
        <v>0</v>
      </c>
      <c r="J435" s="139">
        <f t="shared" ref="J435:O435" si="185">J418+J421+J423+J433</f>
        <v>0</v>
      </c>
      <c r="K435" s="139">
        <f t="shared" si="185"/>
        <v>0</v>
      </c>
      <c r="L435" s="139">
        <f t="shared" si="185"/>
        <v>0</v>
      </c>
      <c r="M435" s="139">
        <f t="shared" si="185"/>
        <v>0</v>
      </c>
      <c r="N435" s="139">
        <f t="shared" si="185"/>
        <v>0</v>
      </c>
      <c r="O435" s="139">
        <f t="shared" si="185"/>
        <v>0</v>
      </c>
      <c r="P435" s="164">
        <f>ROUND(SUM(I435:O435)-H435,0)</f>
        <v>0</v>
      </c>
      <c r="Q435" s="128"/>
      <c r="R435" s="128"/>
      <c r="S435" s="128"/>
      <c r="T435" s="128"/>
      <c r="U435" s="128"/>
      <c r="V435" s="128"/>
    </row>
    <row r="436" spans="1:22">
      <c r="A436" s="81">
        <f>ROW()</f>
        <v>436</v>
      </c>
      <c r="B436" s="4"/>
      <c r="C436" s="4"/>
      <c r="D436" s="4"/>
      <c r="E436" s="4"/>
      <c r="F436" s="260"/>
      <c r="G436" s="103"/>
      <c r="H436" s="140"/>
      <c r="I436" s="140"/>
      <c r="J436" s="140"/>
      <c r="K436" s="140"/>
      <c r="L436" s="140"/>
      <c r="M436" s="140"/>
      <c r="N436" s="140"/>
      <c r="O436" s="140"/>
      <c r="P436" s="164"/>
    </row>
    <row r="437" spans="1:22">
      <c r="A437" s="81">
        <f>ROW()</f>
        <v>437</v>
      </c>
      <c r="B437" s="4"/>
      <c r="C437" s="4" t="s">
        <v>2165</v>
      </c>
      <c r="D437" s="4"/>
      <c r="E437" s="4"/>
      <c r="F437" s="260"/>
      <c r="G437" s="103"/>
      <c r="H437" s="140">
        <f>SUM(I437:O437)</f>
        <v>0</v>
      </c>
      <c r="I437" s="140">
        <f t="shared" ref="I437:O437" si="186">I296+I324+I364+I403+I435</f>
        <v>0</v>
      </c>
      <c r="J437" s="140">
        <f t="shared" si="186"/>
        <v>0</v>
      </c>
      <c r="K437" s="140">
        <f t="shared" si="186"/>
        <v>0</v>
      </c>
      <c r="L437" s="140">
        <f t="shared" si="186"/>
        <v>0</v>
      </c>
      <c r="M437" s="140">
        <f t="shared" si="186"/>
        <v>0</v>
      </c>
      <c r="N437" s="140">
        <f t="shared" si="186"/>
        <v>0</v>
      </c>
      <c r="O437" s="140">
        <f t="shared" si="186"/>
        <v>0</v>
      </c>
      <c r="P437" s="164">
        <f>ROUND(SUM(I437:O437)-H437,0)</f>
        <v>0</v>
      </c>
      <c r="Q437" s="128"/>
      <c r="R437" s="128"/>
      <c r="S437" s="128"/>
      <c r="T437" s="128"/>
      <c r="U437" s="128"/>
      <c r="V437" s="128"/>
    </row>
    <row r="438" spans="1:22">
      <c r="A438" s="81">
        <f>ROW()</f>
        <v>438</v>
      </c>
      <c r="B438" s="4"/>
      <c r="C438" s="4"/>
      <c r="D438" s="4"/>
      <c r="E438" s="4"/>
      <c r="F438" s="260"/>
      <c r="H438" s="182"/>
      <c r="I438" s="182"/>
      <c r="J438" s="182"/>
      <c r="K438" s="182"/>
      <c r="L438" s="182"/>
      <c r="M438" s="182"/>
      <c r="N438" s="182"/>
      <c r="O438" s="182"/>
      <c r="P438" s="164"/>
    </row>
    <row r="439" spans="1:22">
      <c r="A439" s="81">
        <f>ROW()</f>
        <v>439</v>
      </c>
      <c r="B439" s="4"/>
      <c r="C439" s="124" t="s">
        <v>863</v>
      </c>
      <c r="D439" s="4"/>
      <c r="E439" s="4"/>
      <c r="F439" s="260"/>
      <c r="G439" s="103"/>
      <c r="H439" s="182" t="s">
        <v>994</v>
      </c>
      <c r="I439" s="182"/>
      <c r="J439" s="182"/>
      <c r="K439" s="182"/>
      <c r="L439" s="182"/>
      <c r="M439" s="182"/>
      <c r="N439" s="182"/>
      <c r="O439" s="182"/>
      <c r="P439" s="164"/>
    </row>
    <row r="440" spans="1:22">
      <c r="A440" s="81">
        <f>ROW()</f>
        <v>440</v>
      </c>
      <c r="B440" s="4"/>
      <c r="C440" s="4"/>
      <c r="D440" s="4"/>
      <c r="E440" s="4"/>
      <c r="F440" s="260"/>
      <c r="G440" s="103"/>
      <c r="H440" s="37"/>
      <c r="I440" s="37"/>
      <c r="J440" s="37"/>
      <c r="K440" s="37"/>
      <c r="L440" s="37"/>
      <c r="M440" s="37"/>
      <c r="N440" s="37"/>
      <c r="O440" s="37"/>
      <c r="P440" s="164"/>
    </row>
    <row r="441" spans="1:22">
      <c r="A441" s="81">
        <f>ROW()</f>
        <v>441</v>
      </c>
      <c r="B441" s="4"/>
      <c r="C441" s="4"/>
      <c r="D441" s="4"/>
      <c r="E441" s="4"/>
      <c r="F441" s="260"/>
      <c r="G441" s="103"/>
      <c r="H441" s="37"/>
      <c r="I441" s="37"/>
      <c r="J441" s="37"/>
      <c r="K441" s="37"/>
      <c r="L441" s="37"/>
      <c r="M441" s="37"/>
      <c r="N441" s="37"/>
      <c r="O441" s="37"/>
      <c r="P441" s="164"/>
    </row>
    <row r="442" spans="1:22">
      <c r="A442" s="81">
        <f>ROW()</f>
        <v>442</v>
      </c>
      <c r="B442" s="4"/>
      <c r="C442" s="7" t="str">
        <f>'G+T+D+C+CO'!C$9</f>
        <v>A</v>
      </c>
      <c r="D442" s="4"/>
      <c r="E442" s="7" t="str">
        <f>'G+T+D+C+CO'!E$9</f>
        <v>B</v>
      </c>
      <c r="F442" s="260" t="s">
        <v>517</v>
      </c>
      <c r="G442" s="103"/>
      <c r="H442" s="7" t="str">
        <f>'G+T+D+C+CO'!H$9</f>
        <v>D</v>
      </c>
      <c r="I442" s="7" t="str">
        <f>'G+T+D+C+CO'!I$9</f>
        <v>E</v>
      </c>
      <c r="J442" s="7" t="str">
        <f>'G+T+D+C+CO'!J$9</f>
        <v>F</v>
      </c>
      <c r="K442" s="7" t="str">
        <f>'G+T+D+C+CO'!K$9</f>
        <v>G</v>
      </c>
      <c r="L442" s="7" t="str">
        <f>'G+T+D+C+CO'!L$9</f>
        <v>H</v>
      </c>
      <c r="M442" s="7" t="str">
        <f>'G+T+D+C+CO'!M$9</f>
        <v>I</v>
      </c>
      <c r="N442" s="7" t="str">
        <f>'G+T+D+C+CO'!N$9</f>
        <v>J</v>
      </c>
      <c r="O442" s="7" t="str">
        <f>'G+T+D+C+CO'!O$9</f>
        <v>K</v>
      </c>
      <c r="P442" s="164"/>
    </row>
    <row r="443" spans="1:22" ht="50.7">
      <c r="A443" s="81">
        <f>ROW()</f>
        <v>443</v>
      </c>
      <c r="B443" s="4"/>
      <c r="C443" s="263" t="s">
        <v>1490</v>
      </c>
      <c r="D443" s="124"/>
      <c r="E443" s="3" t="s">
        <v>866</v>
      </c>
      <c r="F443" s="260" t="s">
        <v>1639</v>
      </c>
      <c r="G443" s="166"/>
      <c r="H443" s="328" t="str">
        <f>'G+T+D+C+CO'!H$10</f>
        <v>Washington
Jurisdiction
Normalized</v>
      </c>
      <c r="I443" s="328" t="str">
        <f>'G+T+D+C+CO'!I$10</f>
        <v>Residential
Schedule 16</v>
      </c>
      <c r="J443" s="328" t="str">
        <f>'G+T+D+C+CO'!J$10</f>
        <v>Small General
Service
Schedule 24</v>
      </c>
      <c r="K443" s="328" t="str">
        <f>'G+T+D+C+CO'!K$10</f>
        <v>Large General
Service &lt; 1,000 kW
Schedule 36</v>
      </c>
      <c r="L443" s="328" t="str">
        <f>'G+T+D+C+CO'!L$10</f>
        <v>Large General
Service &gt; 1,000 kW
Schedule 48</v>
      </c>
      <c r="M443" s="328" t="str">
        <f>'G+T+D+C+CO'!M$10</f>
        <v>Large General
Dedicated Facilities
Schedule 48</v>
      </c>
      <c r="N443" s="328" t="str">
        <f>'G+T+D+C+CO'!N$10</f>
        <v>Agricultural
Pumping
Schedule 40</v>
      </c>
      <c r="O443" s="328" t="str">
        <f>'G+T+D+C+CO'!O$10</f>
        <v>Street &amp; Area
Lighting
Sch. 15, 51-54, 57</v>
      </c>
      <c r="P443" s="164"/>
    </row>
    <row r="444" spans="1:22">
      <c r="A444" s="81">
        <f>ROW()</f>
        <v>444</v>
      </c>
      <c r="B444" s="4"/>
      <c r="C444" s="4" t="s">
        <v>995</v>
      </c>
      <c r="D444" s="4" t="s">
        <v>996</v>
      </c>
      <c r="E444" s="4"/>
      <c r="F444" s="260" t="s">
        <v>1350</v>
      </c>
      <c r="G444" s="103"/>
      <c r="H444" s="140">
        <f>INDEX(FuncStudy,$R444,MATCH($A$1,UnbundledCategories,0))</f>
        <v>0</v>
      </c>
      <c r="I444" s="140">
        <f t="shared" ref="I444:O444" si="187">INDEX(COSFactorTbl,MATCH($F444,COSFactors,0),MATCH(I$119,Classes,0))*$H444</f>
        <v>0</v>
      </c>
      <c r="J444" s="140">
        <f t="shared" si="187"/>
        <v>0</v>
      </c>
      <c r="K444" s="140">
        <f t="shared" si="187"/>
        <v>0</v>
      </c>
      <c r="L444" s="140">
        <f t="shared" si="187"/>
        <v>0</v>
      </c>
      <c r="M444" s="140">
        <f t="shared" si="187"/>
        <v>0</v>
      </c>
      <c r="N444" s="140">
        <f t="shared" si="187"/>
        <v>0</v>
      </c>
      <c r="O444" s="140">
        <f t="shared" si="187"/>
        <v>0</v>
      </c>
      <c r="P444" s="164">
        <f>ROUND(SUM(I444:O444)-H444,0)</f>
        <v>0</v>
      </c>
      <c r="Q444" s="128"/>
      <c r="R444" s="128">
        <f>FuncStudy!A560</f>
        <v>560</v>
      </c>
      <c r="S444" s="128"/>
      <c r="T444" s="128"/>
      <c r="U444" s="128"/>
      <c r="V444" s="128"/>
    </row>
    <row r="445" spans="1:22">
      <c r="A445" s="81">
        <f>ROW()</f>
        <v>445</v>
      </c>
      <c r="B445" s="4"/>
      <c r="C445" s="4"/>
      <c r="D445" s="4"/>
      <c r="E445" s="4"/>
      <c r="F445" s="260"/>
      <c r="G445" s="103"/>
      <c r="H445" s="140"/>
      <c r="I445" s="140"/>
      <c r="J445" s="140"/>
      <c r="K445" s="140"/>
      <c r="L445" s="140"/>
      <c r="M445" s="140"/>
      <c r="N445" s="140"/>
      <c r="O445" s="140"/>
      <c r="P445" s="164"/>
    </row>
    <row r="446" spans="1:22">
      <c r="A446" s="81">
        <f>ROW()</f>
        <v>446</v>
      </c>
      <c r="B446" s="4"/>
      <c r="C446" s="4" t="s">
        <v>998</v>
      </c>
      <c r="D446" s="4" t="s">
        <v>159</v>
      </c>
      <c r="E446" s="4"/>
      <c r="F446" s="260" t="s">
        <v>1350</v>
      </c>
      <c r="G446" s="103"/>
      <c r="H446" s="140">
        <f>INDEX(FuncStudy,$R446,MATCH($A$1,UnbundledCategories,0))</f>
        <v>0</v>
      </c>
      <c r="I446" s="140">
        <f t="shared" ref="I446:O446" si="188">INDEX(COSFactorTbl,MATCH($F446,COSFactors,0),MATCH(I$119,Classes,0))*$H446</f>
        <v>0</v>
      </c>
      <c r="J446" s="140">
        <f t="shared" si="188"/>
        <v>0</v>
      </c>
      <c r="K446" s="140">
        <f t="shared" si="188"/>
        <v>0</v>
      </c>
      <c r="L446" s="140">
        <f t="shared" si="188"/>
        <v>0</v>
      </c>
      <c r="M446" s="140">
        <f t="shared" si="188"/>
        <v>0</v>
      </c>
      <c r="N446" s="140">
        <f t="shared" si="188"/>
        <v>0</v>
      </c>
      <c r="O446" s="140">
        <f t="shared" si="188"/>
        <v>0</v>
      </c>
      <c r="P446" s="164">
        <f>ROUND(SUM(I446:O446)-H446,0)</f>
        <v>0</v>
      </c>
      <c r="Q446" s="128"/>
      <c r="R446" s="128">
        <f>FuncStudy!A565</f>
        <v>565</v>
      </c>
      <c r="S446" s="128"/>
      <c r="T446" s="128"/>
      <c r="U446" s="128"/>
      <c r="V446" s="128"/>
    </row>
    <row r="447" spans="1:22">
      <c r="A447" s="81">
        <f>ROW()</f>
        <v>447</v>
      </c>
      <c r="B447" s="4"/>
      <c r="C447" s="4"/>
      <c r="D447" s="4"/>
      <c r="E447" s="4"/>
      <c r="F447" s="260"/>
      <c r="G447" s="103"/>
      <c r="H447" s="140"/>
      <c r="I447" s="140"/>
      <c r="J447" s="140"/>
      <c r="K447" s="140"/>
      <c r="L447" s="140"/>
      <c r="M447" s="140"/>
      <c r="N447" s="140"/>
      <c r="O447" s="140"/>
      <c r="P447" s="164"/>
    </row>
    <row r="448" spans="1:22">
      <c r="A448" s="81">
        <f>ROW()</f>
        <v>448</v>
      </c>
      <c r="B448" s="4"/>
      <c r="C448" s="4" t="s">
        <v>999</v>
      </c>
      <c r="D448" s="4" t="s">
        <v>160</v>
      </c>
      <c r="E448" s="4"/>
      <c r="F448" s="260" t="s">
        <v>1350</v>
      </c>
      <c r="G448" s="103"/>
      <c r="H448" s="140">
        <f>INDEX(FuncStudy,$R448,MATCH($A$1,UnbundledCategories,0))</f>
        <v>0</v>
      </c>
      <c r="I448" s="140">
        <f t="shared" ref="I448:O448" si="189">INDEX(COSFactorTbl,MATCH($F448,COSFactors,0),MATCH(I$119,Classes,0))*$H448</f>
        <v>0</v>
      </c>
      <c r="J448" s="140">
        <f t="shared" si="189"/>
        <v>0</v>
      </c>
      <c r="K448" s="140">
        <f t="shared" si="189"/>
        <v>0</v>
      </c>
      <c r="L448" s="140">
        <f t="shared" si="189"/>
        <v>0</v>
      </c>
      <c r="M448" s="140">
        <f t="shared" si="189"/>
        <v>0</v>
      </c>
      <c r="N448" s="140">
        <f t="shared" si="189"/>
        <v>0</v>
      </c>
      <c r="O448" s="140">
        <f t="shared" si="189"/>
        <v>0</v>
      </c>
      <c r="P448" s="164">
        <f>ROUND(SUM(I448:O448)-H448,0)</f>
        <v>0</v>
      </c>
      <c r="Q448" s="128"/>
      <c r="R448" s="128">
        <f>FuncStudy!A571</f>
        <v>571</v>
      </c>
      <c r="S448" s="128"/>
      <c r="T448" s="128"/>
      <c r="U448" s="128"/>
      <c r="V448" s="128"/>
    </row>
    <row r="449" spans="1:22">
      <c r="A449" s="81">
        <f>ROW()</f>
        <v>449</v>
      </c>
      <c r="B449" s="4"/>
      <c r="C449" s="4"/>
      <c r="D449" s="4"/>
      <c r="E449" s="4"/>
      <c r="F449" s="260"/>
      <c r="G449" s="103"/>
      <c r="H449" s="140"/>
      <c r="I449" s="140"/>
      <c r="J449" s="140"/>
      <c r="K449" s="140"/>
      <c r="L449" s="140"/>
      <c r="M449" s="140"/>
      <c r="N449" s="140"/>
      <c r="O449" s="140"/>
      <c r="P449" s="164"/>
    </row>
    <row r="450" spans="1:22">
      <c r="A450" s="81">
        <f>ROW()</f>
        <v>450</v>
      </c>
      <c r="B450" s="4"/>
      <c r="C450" s="4" t="s">
        <v>1000</v>
      </c>
      <c r="D450" s="4" t="s">
        <v>161</v>
      </c>
      <c r="E450" s="4"/>
      <c r="F450" s="260" t="s">
        <v>1350</v>
      </c>
      <c r="G450" s="103"/>
      <c r="H450" s="140">
        <f>INDEX(FuncStudy,$R450,MATCH($A$1,UnbundledCategories,0))</f>
        <v>0</v>
      </c>
      <c r="I450" s="140">
        <f t="shared" ref="I450:O450" si="190">INDEX(COSFactorTbl,MATCH($F450,COSFactors,0),MATCH(I$119,Classes,0))*$H450</f>
        <v>0</v>
      </c>
      <c r="J450" s="140">
        <f t="shared" si="190"/>
        <v>0</v>
      </c>
      <c r="K450" s="140">
        <f t="shared" si="190"/>
        <v>0</v>
      </c>
      <c r="L450" s="140">
        <f t="shared" si="190"/>
        <v>0</v>
      </c>
      <c r="M450" s="140">
        <f t="shared" si="190"/>
        <v>0</v>
      </c>
      <c r="N450" s="140">
        <f t="shared" si="190"/>
        <v>0</v>
      </c>
      <c r="O450" s="140">
        <f t="shared" si="190"/>
        <v>0</v>
      </c>
      <c r="P450" s="164">
        <f>ROUND(SUM(I450:O450)-H450,0)</f>
        <v>0</v>
      </c>
      <c r="Q450" s="128"/>
      <c r="R450" s="128">
        <f>FuncStudy!A576</f>
        <v>576</v>
      </c>
      <c r="S450" s="128"/>
      <c r="T450" s="128"/>
      <c r="U450" s="128"/>
      <c r="V450" s="128"/>
    </row>
    <row r="451" spans="1:22">
      <c r="A451" s="81">
        <f>ROW()</f>
        <v>451</v>
      </c>
      <c r="B451" s="4"/>
      <c r="C451" s="4"/>
      <c r="D451" s="4"/>
      <c r="E451" s="4"/>
      <c r="F451" s="260"/>
      <c r="G451" s="103"/>
      <c r="H451" s="140"/>
      <c r="I451" s="140"/>
      <c r="J451" s="140"/>
      <c r="K451" s="140"/>
      <c r="L451" s="140"/>
      <c r="M451" s="140"/>
      <c r="N451" s="140"/>
      <c r="O451" s="140"/>
      <c r="P451" s="164"/>
    </row>
    <row r="452" spans="1:22">
      <c r="A452" s="81">
        <f>ROW()</f>
        <v>452</v>
      </c>
      <c r="B452" s="4"/>
      <c r="C452" s="4" t="s">
        <v>1001</v>
      </c>
      <c r="D452" s="4" t="s">
        <v>162</v>
      </c>
      <c r="E452" s="4"/>
      <c r="F452" s="260" t="s">
        <v>1350</v>
      </c>
      <c r="G452" s="103"/>
      <c r="H452" s="140">
        <f>INDEX(FuncStudy,$R452,MATCH($A$1,UnbundledCategories,0))</f>
        <v>0</v>
      </c>
      <c r="I452" s="140">
        <f t="shared" ref="I452:O452" si="191">INDEX(COSFactorTbl,MATCH($F452,COSFactors,0),MATCH(I$119,Classes,0))*$H452</f>
        <v>0</v>
      </c>
      <c r="J452" s="140">
        <f t="shared" si="191"/>
        <v>0</v>
      </c>
      <c r="K452" s="140">
        <f t="shared" si="191"/>
        <v>0</v>
      </c>
      <c r="L452" s="140">
        <f t="shared" si="191"/>
        <v>0</v>
      </c>
      <c r="M452" s="140">
        <f t="shared" si="191"/>
        <v>0</v>
      </c>
      <c r="N452" s="140">
        <f t="shared" si="191"/>
        <v>0</v>
      </c>
      <c r="O452" s="140">
        <f t="shared" si="191"/>
        <v>0</v>
      </c>
      <c r="P452" s="164">
        <f>ROUND(SUM(I452:O452)-H452,0)</f>
        <v>0</v>
      </c>
      <c r="Q452" s="128"/>
      <c r="R452" s="128">
        <f>FuncStudy!A580</f>
        <v>580</v>
      </c>
      <c r="S452" s="128"/>
      <c r="T452" s="128"/>
      <c r="U452" s="128"/>
      <c r="V452" s="128"/>
    </row>
    <row r="453" spans="1:22">
      <c r="A453" s="81">
        <f>ROW()</f>
        <v>453</v>
      </c>
      <c r="B453" s="4"/>
      <c r="C453" s="4"/>
      <c r="D453" s="4"/>
      <c r="E453" s="4"/>
      <c r="F453" s="260"/>
      <c r="G453" s="103"/>
      <c r="H453" s="140"/>
      <c r="I453" s="140"/>
      <c r="J453" s="140"/>
      <c r="K453" s="140"/>
      <c r="L453" s="140"/>
      <c r="M453" s="140"/>
      <c r="N453" s="140"/>
      <c r="O453" s="140"/>
      <c r="P453" s="164"/>
    </row>
    <row r="454" spans="1:22">
      <c r="A454" s="81">
        <f>ROW()</f>
        <v>454</v>
      </c>
      <c r="B454" s="4"/>
      <c r="C454" s="4" t="s">
        <v>1002</v>
      </c>
      <c r="D454" s="4" t="s">
        <v>1003</v>
      </c>
      <c r="E454" s="4"/>
      <c r="F454" s="260" t="s">
        <v>1350</v>
      </c>
      <c r="G454" s="103"/>
      <c r="H454" s="140">
        <f>INDEX(FuncStudy,$R454,MATCH($A$1,UnbundledCategories,0))</f>
        <v>0</v>
      </c>
      <c r="I454" s="140">
        <f t="shared" ref="I454:O459" si="192">INDEX(COSFactorTbl,MATCH($F454,COSFactors,0),MATCH(I$119,Classes,0))*$H454</f>
        <v>0</v>
      </c>
      <c r="J454" s="140">
        <f t="shared" si="192"/>
        <v>0</v>
      </c>
      <c r="K454" s="140">
        <f t="shared" si="192"/>
        <v>0</v>
      </c>
      <c r="L454" s="140">
        <f t="shared" si="192"/>
        <v>0</v>
      </c>
      <c r="M454" s="140">
        <f t="shared" si="192"/>
        <v>0</v>
      </c>
      <c r="N454" s="140">
        <f t="shared" si="192"/>
        <v>0</v>
      </c>
      <c r="O454" s="140">
        <f t="shared" si="192"/>
        <v>0</v>
      </c>
      <c r="P454" s="164">
        <f>ROUND(SUM(I454:O454)-H454,0)</f>
        <v>0</v>
      </c>
      <c r="Q454" s="128"/>
      <c r="R454" s="128">
        <f>FuncStudy!A584</f>
        <v>584</v>
      </c>
      <c r="S454" s="128"/>
      <c r="T454" s="128"/>
      <c r="U454" s="128"/>
      <c r="V454" s="128"/>
    </row>
    <row r="455" spans="1:22">
      <c r="A455" s="81">
        <f>ROW()</f>
        <v>455</v>
      </c>
      <c r="B455" s="4"/>
      <c r="C455" s="4"/>
      <c r="D455" s="4"/>
      <c r="E455" s="4"/>
      <c r="F455" s="260"/>
      <c r="G455" s="103"/>
      <c r="H455" s="140"/>
      <c r="I455" s="140"/>
      <c r="J455" s="140"/>
      <c r="K455" s="140"/>
      <c r="L455" s="140"/>
      <c r="M455" s="140"/>
      <c r="N455" s="140"/>
      <c r="O455" s="140"/>
      <c r="P455" s="164"/>
      <c r="Q455" s="128"/>
      <c r="R455" s="128"/>
      <c r="S455" s="128"/>
      <c r="T455" s="128"/>
      <c r="U455" s="128"/>
      <c r="V455" s="128"/>
    </row>
    <row r="456" spans="1:22">
      <c r="A456" s="81">
        <f>ROW()</f>
        <v>456</v>
      </c>
      <c r="B456" s="4"/>
      <c r="C456" s="4" t="s">
        <v>163</v>
      </c>
      <c r="D456" s="4" t="s">
        <v>1731</v>
      </c>
      <c r="E456" s="4"/>
      <c r="F456" s="260"/>
      <c r="G456" s="103"/>
      <c r="H456" s="140"/>
      <c r="I456" s="140"/>
      <c r="J456" s="140"/>
      <c r="K456" s="140"/>
      <c r="L456" s="140"/>
      <c r="M456" s="140"/>
      <c r="N456" s="140"/>
      <c r="O456" s="140"/>
      <c r="P456" s="164"/>
      <c r="Q456" s="128"/>
      <c r="R456" s="128"/>
      <c r="S456" s="128"/>
      <c r="T456" s="128"/>
      <c r="U456" s="128"/>
      <c r="V456" s="128"/>
    </row>
    <row r="457" spans="1:22">
      <c r="A457" s="81">
        <f>ROW()</f>
        <v>457</v>
      </c>
      <c r="B457" s="4"/>
      <c r="C457" s="4"/>
      <c r="D457" s="4" t="s">
        <v>1720</v>
      </c>
      <c r="E457" s="4"/>
      <c r="F457" s="260" t="s">
        <v>1350</v>
      </c>
      <c r="G457" s="103"/>
      <c r="H457" s="140">
        <f>INDEX(FuncStudy,$R457,MATCH($A$1,UnbundledCategories,0))</f>
        <v>0</v>
      </c>
      <c r="I457" s="140">
        <f t="shared" si="192"/>
        <v>0</v>
      </c>
      <c r="J457" s="140">
        <f t="shared" si="192"/>
        <v>0</v>
      </c>
      <c r="K457" s="140">
        <f t="shared" si="192"/>
        <v>0</v>
      </c>
      <c r="L457" s="140">
        <f t="shared" si="192"/>
        <v>0</v>
      </c>
      <c r="M457" s="140">
        <f t="shared" si="192"/>
        <v>0</v>
      </c>
      <c r="N457" s="140">
        <f t="shared" si="192"/>
        <v>0</v>
      </c>
      <c r="O457" s="140">
        <f t="shared" si="192"/>
        <v>0</v>
      </c>
      <c r="P457" s="164">
        <f>ROUND(SUM(I457:O457)-H457,0)</f>
        <v>0</v>
      </c>
      <c r="Q457" s="128"/>
      <c r="R457" s="128">
        <f>FuncStudy!A587</f>
        <v>587</v>
      </c>
      <c r="S457" s="128"/>
      <c r="T457" s="128"/>
      <c r="U457" s="128"/>
      <c r="V457" s="128"/>
    </row>
    <row r="458" spans="1:22">
      <c r="A458" s="81">
        <f>ROW()</f>
        <v>458</v>
      </c>
      <c r="B458" s="4"/>
      <c r="C458" s="4"/>
      <c r="D458" s="4" t="s">
        <v>9</v>
      </c>
      <c r="F458" s="260" t="s">
        <v>1350</v>
      </c>
      <c r="G458" s="103"/>
      <c r="H458" s="140">
        <f>INDEX(FuncStudy,$R458,MATCH($A$1,UnbundledCategories,0))</f>
        <v>0</v>
      </c>
      <c r="I458" s="140">
        <f t="shared" si="192"/>
        <v>0</v>
      </c>
      <c r="J458" s="140">
        <f t="shared" si="192"/>
        <v>0</v>
      </c>
      <c r="K458" s="140">
        <f t="shared" si="192"/>
        <v>0</v>
      </c>
      <c r="L458" s="140">
        <f t="shared" si="192"/>
        <v>0</v>
      </c>
      <c r="M458" s="140">
        <f t="shared" si="192"/>
        <v>0</v>
      </c>
      <c r="N458" s="140">
        <f t="shared" si="192"/>
        <v>0</v>
      </c>
      <c r="O458" s="140">
        <f t="shared" si="192"/>
        <v>0</v>
      </c>
      <c r="P458" s="164">
        <f>ROUND(SUM(I458:O458)-H458,0)</f>
        <v>0</v>
      </c>
      <c r="Q458" s="128"/>
      <c r="R458" s="128">
        <f>FuncStudy!A588</f>
        <v>588</v>
      </c>
      <c r="S458" s="128"/>
      <c r="T458" s="128"/>
      <c r="U458" s="128"/>
      <c r="V458" s="128"/>
    </row>
    <row r="459" spans="1:22">
      <c r="A459" s="81">
        <f>ROW()</f>
        <v>459</v>
      </c>
      <c r="B459" s="4"/>
      <c r="C459" s="4"/>
      <c r="D459" s="4" t="s">
        <v>9</v>
      </c>
      <c r="F459" s="260" t="s">
        <v>1350</v>
      </c>
      <c r="G459" s="103"/>
      <c r="H459" s="140">
        <f>INDEX(FuncStudy,$R459,MATCH($A$1,UnbundledCategories,0))</f>
        <v>0</v>
      </c>
      <c r="I459" s="140">
        <f t="shared" si="192"/>
        <v>0</v>
      </c>
      <c r="J459" s="140">
        <f t="shared" si="192"/>
        <v>0</v>
      </c>
      <c r="K459" s="140">
        <f t="shared" si="192"/>
        <v>0</v>
      </c>
      <c r="L459" s="140">
        <f t="shared" si="192"/>
        <v>0</v>
      </c>
      <c r="M459" s="140">
        <f t="shared" si="192"/>
        <v>0</v>
      </c>
      <c r="N459" s="140">
        <f t="shared" si="192"/>
        <v>0</v>
      </c>
      <c r="O459" s="140">
        <f t="shared" si="192"/>
        <v>0</v>
      </c>
      <c r="P459" s="164">
        <f>ROUND(SUM(I459:O459)-H459,0)</f>
        <v>0</v>
      </c>
      <c r="Q459" s="128"/>
      <c r="R459" s="128">
        <f>FuncStudy!A589</f>
        <v>589</v>
      </c>
      <c r="S459" s="128"/>
      <c r="T459" s="128"/>
      <c r="U459" s="128"/>
      <c r="V459" s="128"/>
    </row>
    <row r="460" spans="1:22">
      <c r="A460" s="81">
        <f>ROW()</f>
        <v>460</v>
      </c>
      <c r="B460" s="4"/>
      <c r="C460" s="4"/>
      <c r="D460" s="4"/>
      <c r="F460" s="260"/>
      <c r="G460" s="103"/>
      <c r="H460" s="140">
        <f>SUM(I460:O460)</f>
        <v>0</v>
      </c>
      <c r="I460" s="140">
        <f>SUM(I454:I459)</f>
        <v>0</v>
      </c>
      <c r="J460" s="140">
        <f t="shared" ref="J460:O460" si="193">SUM(J454:J459)</f>
        <v>0</v>
      </c>
      <c r="K460" s="140">
        <f t="shared" si="193"/>
        <v>0</v>
      </c>
      <c r="L460" s="140">
        <f t="shared" si="193"/>
        <v>0</v>
      </c>
      <c r="M460" s="140">
        <f t="shared" si="193"/>
        <v>0</v>
      </c>
      <c r="N460" s="140">
        <f t="shared" si="193"/>
        <v>0</v>
      </c>
      <c r="O460" s="140">
        <f t="shared" si="193"/>
        <v>0</v>
      </c>
      <c r="P460" s="164">
        <f>ROUND(SUM(I460:O460)-H460,0)</f>
        <v>0</v>
      </c>
      <c r="Q460" s="128"/>
      <c r="R460" s="128"/>
      <c r="S460" s="128"/>
      <c r="T460" s="128"/>
      <c r="U460" s="128"/>
      <c r="V460" s="128"/>
    </row>
    <row r="461" spans="1:22">
      <c r="A461" s="81">
        <f>ROW()</f>
        <v>461</v>
      </c>
      <c r="B461" s="4"/>
      <c r="C461" s="4"/>
      <c r="D461" s="4"/>
      <c r="E461" s="4"/>
      <c r="F461" s="260"/>
      <c r="G461" s="103"/>
      <c r="H461" s="140"/>
      <c r="I461" s="140"/>
      <c r="J461" s="140"/>
      <c r="K461" s="140"/>
      <c r="L461" s="140"/>
      <c r="M461" s="140"/>
      <c r="N461" s="140"/>
      <c r="O461" s="140"/>
      <c r="P461" s="164"/>
    </row>
    <row r="462" spans="1:22">
      <c r="A462" s="81">
        <f>ROW()</f>
        <v>462</v>
      </c>
      <c r="B462" s="4"/>
      <c r="C462" s="4" t="s">
        <v>1004</v>
      </c>
      <c r="D462" s="4" t="s">
        <v>164</v>
      </c>
      <c r="E462" s="4"/>
      <c r="F462" s="260" t="s">
        <v>1350</v>
      </c>
      <c r="G462" s="103"/>
      <c r="H462" s="140">
        <f>INDEX(FuncStudy,$R462,MATCH($A$1,UnbundledCategories,0))</f>
        <v>0</v>
      </c>
      <c r="I462" s="140">
        <f t="shared" ref="I462:O462" si="194">INDEX(COSFactorTbl,MATCH($F462,COSFactors,0),MATCH(I$119,Classes,0))*$H462</f>
        <v>0</v>
      </c>
      <c r="J462" s="140">
        <f t="shared" si="194"/>
        <v>0</v>
      </c>
      <c r="K462" s="140">
        <f t="shared" si="194"/>
        <v>0</v>
      </c>
      <c r="L462" s="140">
        <f t="shared" si="194"/>
        <v>0</v>
      </c>
      <c r="M462" s="140">
        <f t="shared" si="194"/>
        <v>0</v>
      </c>
      <c r="N462" s="140">
        <f t="shared" si="194"/>
        <v>0</v>
      </c>
      <c r="O462" s="140">
        <f t="shared" si="194"/>
        <v>0</v>
      </c>
      <c r="P462" s="164">
        <f>ROUND(SUM(I462:O462)-H462,0)</f>
        <v>0</v>
      </c>
      <c r="Q462" s="128"/>
      <c r="R462" s="128">
        <f>FuncStudy!A595</f>
        <v>595</v>
      </c>
      <c r="S462" s="128"/>
      <c r="T462" s="128"/>
      <c r="U462" s="128"/>
      <c r="V462" s="128"/>
    </row>
    <row r="463" spans="1:22">
      <c r="A463" s="81">
        <f>ROW()</f>
        <v>463</v>
      </c>
      <c r="B463" s="4"/>
      <c r="C463" s="4"/>
      <c r="D463" s="4"/>
      <c r="E463" s="4"/>
      <c r="F463" s="260"/>
      <c r="G463" s="103"/>
      <c r="H463" s="140"/>
      <c r="I463" s="140"/>
      <c r="J463" s="140"/>
      <c r="K463" s="140"/>
      <c r="L463" s="140"/>
      <c r="M463" s="140"/>
      <c r="N463" s="140"/>
      <c r="O463" s="140"/>
      <c r="P463" s="164"/>
    </row>
    <row r="464" spans="1:22">
      <c r="A464" s="81">
        <f>ROW()</f>
        <v>464</v>
      </c>
      <c r="B464" s="4"/>
      <c r="C464" s="4" t="s">
        <v>1005</v>
      </c>
      <c r="D464" s="4" t="s">
        <v>165</v>
      </c>
      <c r="E464" s="4"/>
      <c r="F464" s="260" t="s">
        <v>1350</v>
      </c>
      <c r="G464" s="103"/>
      <c r="H464" s="140">
        <f>INDEX(FuncStudy,$R464,MATCH($A$1,UnbundledCategories,0))</f>
        <v>0</v>
      </c>
      <c r="I464" s="140">
        <f t="shared" ref="I464:O464" si="195">INDEX(COSFactorTbl,MATCH($F464,COSFactors,0),MATCH(I$119,Classes,0))*$H464</f>
        <v>0</v>
      </c>
      <c r="J464" s="140">
        <f t="shared" si="195"/>
        <v>0</v>
      </c>
      <c r="K464" s="140">
        <f t="shared" si="195"/>
        <v>0</v>
      </c>
      <c r="L464" s="140">
        <f t="shared" si="195"/>
        <v>0</v>
      </c>
      <c r="M464" s="140">
        <f t="shared" si="195"/>
        <v>0</v>
      </c>
      <c r="N464" s="140">
        <f t="shared" si="195"/>
        <v>0</v>
      </c>
      <c r="O464" s="140">
        <f t="shared" si="195"/>
        <v>0</v>
      </c>
      <c r="P464" s="164">
        <f>ROUND(SUM(I464:O464)-H464,0)</f>
        <v>0</v>
      </c>
      <c r="Q464" s="128"/>
      <c r="R464" s="128">
        <f>FuncStudy!A600</f>
        <v>600</v>
      </c>
      <c r="S464" s="128"/>
      <c r="T464" s="128"/>
      <c r="U464" s="128"/>
      <c r="V464" s="128"/>
    </row>
    <row r="465" spans="1:22">
      <c r="A465" s="81">
        <f>ROW()</f>
        <v>465</v>
      </c>
      <c r="B465" s="4"/>
      <c r="C465" s="4"/>
      <c r="D465" s="4"/>
      <c r="E465" s="4"/>
      <c r="F465" s="260"/>
      <c r="G465" s="103"/>
      <c r="H465" s="140"/>
      <c r="I465" s="140"/>
      <c r="J465" s="140"/>
      <c r="K465" s="140"/>
      <c r="L465" s="140"/>
      <c r="M465" s="140"/>
      <c r="N465" s="140"/>
      <c r="O465" s="140"/>
      <c r="P465" s="164"/>
    </row>
    <row r="466" spans="1:22">
      <c r="A466" s="81">
        <f>ROW()</f>
        <v>466</v>
      </c>
      <c r="B466" s="4"/>
      <c r="C466" s="4" t="s">
        <v>1006</v>
      </c>
      <c r="D466" s="4" t="s">
        <v>115</v>
      </c>
      <c r="E466" s="4"/>
      <c r="F466" s="260" t="s">
        <v>1350</v>
      </c>
      <c r="G466" s="103"/>
      <c r="H466" s="140">
        <f>INDEX(FuncStudy,$R466,MATCH($A$1,UnbundledCategories,0))</f>
        <v>0</v>
      </c>
      <c r="I466" s="140">
        <f t="shared" ref="I466:O466" si="196">INDEX(COSFactorTbl,MATCH($F466,COSFactors,0),MATCH(I$119,Classes,0))*$H466</f>
        <v>0</v>
      </c>
      <c r="J466" s="140">
        <f t="shared" si="196"/>
        <v>0</v>
      </c>
      <c r="K466" s="140">
        <f t="shared" si="196"/>
        <v>0</v>
      </c>
      <c r="L466" s="140">
        <f t="shared" si="196"/>
        <v>0</v>
      </c>
      <c r="M466" s="140">
        <f t="shared" si="196"/>
        <v>0</v>
      </c>
      <c r="N466" s="140">
        <f t="shared" si="196"/>
        <v>0</v>
      </c>
      <c r="O466" s="140">
        <f t="shared" si="196"/>
        <v>0</v>
      </c>
      <c r="P466" s="164">
        <f>ROUND(SUM(I466:O466)-H466,0)</f>
        <v>0</v>
      </c>
      <c r="Q466" s="128"/>
      <c r="R466" s="128">
        <f>FuncStudy!A605</f>
        <v>605</v>
      </c>
      <c r="S466" s="128"/>
      <c r="T466" s="128"/>
      <c r="U466" s="128"/>
      <c r="V466" s="128"/>
    </row>
    <row r="467" spans="1:22">
      <c r="A467" s="81">
        <f>ROW()</f>
        <v>467</v>
      </c>
      <c r="B467" s="4"/>
      <c r="C467" s="4"/>
      <c r="D467" s="4"/>
      <c r="E467" s="4"/>
      <c r="F467" s="260"/>
      <c r="G467" s="103"/>
      <c r="H467" s="140"/>
      <c r="I467" s="140"/>
      <c r="J467" s="140"/>
      <c r="K467" s="140"/>
      <c r="L467" s="140"/>
      <c r="M467" s="140"/>
      <c r="N467" s="140"/>
      <c r="O467" s="140"/>
      <c r="P467" s="164"/>
    </row>
    <row r="468" spans="1:22">
      <c r="A468" s="81">
        <f>ROW()</f>
        <v>468</v>
      </c>
      <c r="B468" s="4"/>
      <c r="C468" s="4" t="s">
        <v>1007</v>
      </c>
      <c r="D468" s="4" t="s">
        <v>116</v>
      </c>
      <c r="E468" s="4"/>
      <c r="F468" s="260" t="s">
        <v>1350</v>
      </c>
      <c r="G468" s="103"/>
      <c r="H468" s="140">
        <f>INDEX(FuncStudy,$R468,MATCH($A$1,UnbundledCategories,0))</f>
        <v>0</v>
      </c>
      <c r="I468" s="140">
        <f t="shared" ref="I468:O468" si="197">INDEX(COSFactorTbl,MATCH($F468,COSFactors,0),MATCH(I$119,Classes,0))*$H468</f>
        <v>0</v>
      </c>
      <c r="J468" s="140">
        <f t="shared" si="197"/>
        <v>0</v>
      </c>
      <c r="K468" s="140">
        <f t="shared" si="197"/>
        <v>0</v>
      </c>
      <c r="L468" s="140">
        <f t="shared" si="197"/>
        <v>0</v>
      </c>
      <c r="M468" s="140">
        <f t="shared" si="197"/>
        <v>0</v>
      </c>
      <c r="N468" s="140">
        <f t="shared" si="197"/>
        <v>0</v>
      </c>
      <c r="O468" s="140">
        <f t="shared" si="197"/>
        <v>0</v>
      </c>
      <c r="P468" s="164">
        <f>ROUND(SUM(I468:O468)-H468,0)</f>
        <v>0</v>
      </c>
      <c r="Q468" s="128"/>
      <c r="R468" s="128">
        <f>FuncStudy!A610</f>
        <v>610</v>
      </c>
      <c r="S468" s="128"/>
      <c r="T468" s="128"/>
      <c r="U468" s="128"/>
      <c r="V468" s="128"/>
    </row>
    <row r="469" spans="1:22">
      <c r="A469" s="81">
        <f>ROW()</f>
        <v>469</v>
      </c>
      <c r="B469" s="4"/>
      <c r="C469" s="4"/>
      <c r="D469" s="4"/>
      <c r="E469" s="4"/>
      <c r="F469" s="260"/>
      <c r="G469" s="103"/>
      <c r="H469" s="140"/>
      <c r="I469" s="140"/>
      <c r="J469" s="140"/>
      <c r="K469" s="140"/>
      <c r="L469" s="140"/>
      <c r="M469" s="140"/>
      <c r="N469" s="140"/>
      <c r="O469" s="140"/>
      <c r="P469" s="164"/>
    </row>
    <row r="470" spans="1:22">
      <c r="A470" s="81">
        <f>ROW()</f>
        <v>470</v>
      </c>
      <c r="B470" s="4"/>
      <c r="C470" s="4" t="s">
        <v>1008</v>
      </c>
      <c r="D470" s="4" t="s">
        <v>1009</v>
      </c>
      <c r="E470" s="4"/>
      <c r="F470" s="260" t="s">
        <v>1350</v>
      </c>
      <c r="G470" s="103"/>
      <c r="H470" s="140">
        <f>INDEX(FuncStudy,$R470,MATCH($A$1,UnbundledCategories,0))</f>
        <v>0</v>
      </c>
      <c r="I470" s="140">
        <f t="shared" ref="I470:O470" si="198">INDEX(COSFactorTbl,MATCH($F470,COSFactors,0),MATCH(I$119,Classes,0))*$H470</f>
        <v>0</v>
      </c>
      <c r="J470" s="140">
        <f t="shared" si="198"/>
        <v>0</v>
      </c>
      <c r="K470" s="140">
        <f t="shared" si="198"/>
        <v>0</v>
      </c>
      <c r="L470" s="140">
        <f t="shared" si="198"/>
        <v>0</v>
      </c>
      <c r="M470" s="140">
        <f t="shared" si="198"/>
        <v>0</v>
      </c>
      <c r="N470" s="140">
        <f t="shared" si="198"/>
        <v>0</v>
      </c>
      <c r="O470" s="140">
        <f t="shared" si="198"/>
        <v>0</v>
      </c>
      <c r="P470" s="164">
        <f>ROUND(SUM(I470:O470)-H470,0)</f>
        <v>0</v>
      </c>
      <c r="Q470" s="128"/>
      <c r="R470" s="128">
        <f>FuncStudy!A616</f>
        <v>616</v>
      </c>
      <c r="S470" s="128"/>
      <c r="T470" s="128"/>
      <c r="U470" s="128"/>
      <c r="V470" s="128"/>
    </row>
    <row r="471" spans="1:22">
      <c r="A471" s="81">
        <f>ROW()</f>
        <v>471</v>
      </c>
      <c r="B471" s="4"/>
      <c r="C471" s="4"/>
      <c r="D471" s="4"/>
      <c r="E471" s="4"/>
      <c r="F471" s="260"/>
      <c r="G471" s="103"/>
      <c r="H471" s="140"/>
      <c r="I471" s="140"/>
      <c r="J471" s="140"/>
      <c r="K471" s="140"/>
      <c r="L471" s="140"/>
      <c r="M471" s="140"/>
      <c r="N471" s="140"/>
      <c r="O471" s="140"/>
      <c r="P471" s="164"/>
    </row>
    <row r="472" spans="1:22">
      <c r="A472" s="81">
        <f>ROW()</f>
        <v>472</v>
      </c>
      <c r="B472" s="4"/>
      <c r="C472" s="4" t="s">
        <v>1010</v>
      </c>
      <c r="D472" s="4" t="s">
        <v>167</v>
      </c>
      <c r="E472" s="4"/>
      <c r="F472" s="260" t="s">
        <v>1350</v>
      </c>
      <c r="G472" s="103"/>
      <c r="H472" s="140">
        <f>INDEX(FuncStudy,$R472,MATCH($A$1,UnbundledCategories,0))</f>
        <v>0</v>
      </c>
      <c r="I472" s="140">
        <f t="shared" ref="I472:O472" si="199">INDEX(COSFactorTbl,MATCH($F472,COSFactors,0),MATCH(I$119,Classes,0))*$H472</f>
        <v>0</v>
      </c>
      <c r="J472" s="140">
        <f t="shared" si="199"/>
        <v>0</v>
      </c>
      <c r="K472" s="140">
        <f t="shared" si="199"/>
        <v>0</v>
      </c>
      <c r="L472" s="140">
        <f t="shared" si="199"/>
        <v>0</v>
      </c>
      <c r="M472" s="140">
        <f t="shared" si="199"/>
        <v>0</v>
      </c>
      <c r="N472" s="140">
        <f t="shared" si="199"/>
        <v>0</v>
      </c>
      <c r="O472" s="140">
        <f t="shared" si="199"/>
        <v>0</v>
      </c>
      <c r="P472" s="164">
        <f>ROUND(SUM(I472:O472)-H472,0)</f>
        <v>0</v>
      </c>
      <c r="Q472" s="128"/>
      <c r="R472" s="128">
        <f>FuncStudy!A622</f>
        <v>622</v>
      </c>
      <c r="S472" s="128"/>
      <c r="T472" s="128"/>
      <c r="U472" s="128"/>
      <c r="V472" s="128"/>
    </row>
    <row r="473" spans="1:22">
      <c r="A473" s="81">
        <f>ROW()</f>
        <v>473</v>
      </c>
      <c r="B473" s="4"/>
      <c r="C473" s="4"/>
      <c r="D473" s="4"/>
      <c r="E473" s="4"/>
      <c r="F473" s="260"/>
      <c r="G473" s="103"/>
      <c r="H473" s="140"/>
      <c r="I473" s="140"/>
      <c r="J473" s="140"/>
      <c r="K473" s="140"/>
      <c r="L473" s="140"/>
      <c r="M473" s="140"/>
      <c r="N473" s="140"/>
      <c r="O473" s="140"/>
      <c r="P473" s="164"/>
    </row>
    <row r="474" spans="1:22">
      <c r="A474" s="81">
        <f>ROW()</f>
        <v>474</v>
      </c>
      <c r="B474" s="4"/>
      <c r="C474" s="4" t="s">
        <v>1011</v>
      </c>
      <c r="D474" s="4" t="s">
        <v>1012</v>
      </c>
      <c r="E474" s="4"/>
      <c r="F474" s="260" t="s">
        <v>1350</v>
      </c>
      <c r="G474" s="103"/>
      <c r="H474" s="140">
        <f>INDEX(FuncStudy,$R474,MATCH($A$1,UnbundledCategories,0))</f>
        <v>0</v>
      </c>
      <c r="I474" s="140">
        <f t="shared" ref="I474:O474" si="200">INDEX(COSFactorTbl,MATCH($F474,COSFactors,0),MATCH(I$119,Classes,0))*$H474</f>
        <v>0</v>
      </c>
      <c r="J474" s="140">
        <f t="shared" si="200"/>
        <v>0</v>
      </c>
      <c r="K474" s="140">
        <f t="shared" si="200"/>
        <v>0</v>
      </c>
      <c r="L474" s="140">
        <f t="shared" si="200"/>
        <v>0</v>
      </c>
      <c r="M474" s="140">
        <f t="shared" si="200"/>
        <v>0</v>
      </c>
      <c r="N474" s="140">
        <f t="shared" si="200"/>
        <v>0</v>
      </c>
      <c r="O474" s="140">
        <f t="shared" si="200"/>
        <v>0</v>
      </c>
      <c r="P474" s="164">
        <f>ROUND(SUM(I474:O474)-H474,0)</f>
        <v>0</v>
      </c>
      <c r="Q474" s="128"/>
      <c r="R474" s="128">
        <f>FuncStudy!A628</f>
        <v>628</v>
      </c>
      <c r="S474" s="128"/>
      <c r="T474" s="128"/>
      <c r="U474" s="128"/>
      <c r="V474" s="128"/>
    </row>
    <row r="475" spans="1:22">
      <c r="A475" s="81">
        <f>ROW()</f>
        <v>475</v>
      </c>
      <c r="B475" s="4"/>
      <c r="C475" s="4"/>
      <c r="D475" s="4"/>
      <c r="E475" s="4"/>
      <c r="F475" s="260"/>
      <c r="G475" s="103"/>
      <c r="H475" s="140"/>
      <c r="I475" s="140"/>
      <c r="J475" s="140"/>
      <c r="K475" s="140"/>
      <c r="L475" s="140"/>
      <c r="M475" s="140"/>
      <c r="N475" s="140"/>
      <c r="O475" s="140"/>
      <c r="P475" s="164"/>
    </row>
    <row r="476" spans="1:22">
      <c r="A476" s="81">
        <f>ROW()</f>
        <v>476</v>
      </c>
      <c r="B476" s="4"/>
      <c r="C476" s="4" t="s">
        <v>1013</v>
      </c>
      <c r="D476" s="4" t="s">
        <v>1014</v>
      </c>
      <c r="E476" s="4"/>
      <c r="F476" s="260" t="s">
        <v>1350</v>
      </c>
      <c r="G476" s="103"/>
      <c r="H476" s="140">
        <f>INDEX(FuncStudy,$R476,MATCH($A$1,UnbundledCategories,0))</f>
        <v>0</v>
      </c>
      <c r="I476" s="140">
        <f t="shared" ref="I476:O476" si="201">INDEX(COSFactorTbl,MATCH($F476,COSFactors,0),MATCH(I$119,Classes,0))*$H476</f>
        <v>0</v>
      </c>
      <c r="J476" s="140">
        <f t="shared" si="201"/>
        <v>0</v>
      </c>
      <c r="K476" s="140">
        <f t="shared" si="201"/>
        <v>0</v>
      </c>
      <c r="L476" s="140">
        <f t="shared" si="201"/>
        <v>0</v>
      </c>
      <c r="M476" s="140">
        <f t="shared" si="201"/>
        <v>0</v>
      </c>
      <c r="N476" s="140">
        <f t="shared" si="201"/>
        <v>0</v>
      </c>
      <c r="O476" s="140">
        <f t="shared" si="201"/>
        <v>0</v>
      </c>
      <c r="P476" s="164">
        <f>ROUND(SUM(I476:O476)-H476,0)</f>
        <v>0</v>
      </c>
      <c r="Q476" s="128"/>
      <c r="R476" s="128">
        <f>FuncStudy!A631</f>
        <v>631</v>
      </c>
      <c r="S476" s="128"/>
      <c r="T476" s="128"/>
      <c r="U476" s="128"/>
      <c r="V476" s="128"/>
    </row>
    <row r="477" spans="1:22">
      <c r="A477" s="81">
        <f>ROW()</f>
        <v>477</v>
      </c>
      <c r="B477" s="4"/>
      <c r="C477" s="4"/>
      <c r="D477" s="4"/>
      <c r="E477" s="4"/>
      <c r="F477" s="260"/>
      <c r="G477" s="103"/>
      <c r="H477" s="37"/>
      <c r="I477" s="37"/>
      <c r="J477" s="37"/>
      <c r="K477" s="37"/>
      <c r="L477" s="37"/>
      <c r="M477" s="37"/>
      <c r="N477" s="37"/>
      <c r="O477" s="37"/>
      <c r="P477" s="164"/>
    </row>
    <row r="478" spans="1:22">
      <c r="A478" s="81">
        <f>ROW()</f>
        <v>478</v>
      </c>
      <c r="B478" s="4"/>
      <c r="C478" s="4"/>
      <c r="D478" s="4"/>
      <c r="E478" s="4"/>
      <c r="F478" s="260"/>
      <c r="G478" s="103"/>
      <c r="H478" s="140"/>
      <c r="I478" s="140"/>
      <c r="J478" s="140"/>
      <c r="K478" s="140"/>
      <c r="L478" s="140"/>
      <c r="M478" s="140"/>
      <c r="N478" s="140"/>
      <c r="O478" s="140"/>
      <c r="P478" s="164"/>
    </row>
    <row r="479" spans="1:22">
      <c r="A479" s="81">
        <f>ROW()</f>
        <v>479</v>
      </c>
      <c r="B479" s="4"/>
      <c r="C479" s="4" t="s">
        <v>170</v>
      </c>
      <c r="D479" s="4"/>
      <c r="E479" s="4"/>
      <c r="F479" s="260"/>
      <c r="G479" s="103"/>
      <c r="H479" s="140">
        <f>SUM(I479:O479)</f>
        <v>0</v>
      </c>
      <c r="I479" s="140">
        <f>I444+I446+I448+I450+I452+I460+I462+I464+I466+I468+I470+I472+I474+I476</f>
        <v>0</v>
      </c>
      <c r="J479" s="140">
        <f t="shared" ref="J479:O479" si="202">J444+J446+J448+J450+J452+J460+J462+J464+J466+J468+J470+J472+J474+J476</f>
        <v>0</v>
      </c>
      <c r="K479" s="140">
        <f t="shared" si="202"/>
        <v>0</v>
      </c>
      <c r="L479" s="140">
        <f t="shared" si="202"/>
        <v>0</v>
      </c>
      <c r="M479" s="140">
        <f t="shared" si="202"/>
        <v>0</v>
      </c>
      <c r="N479" s="140">
        <f t="shared" si="202"/>
        <v>0</v>
      </c>
      <c r="O479" s="140">
        <f t="shared" si="202"/>
        <v>0</v>
      </c>
      <c r="P479" s="164">
        <f>ROUND(SUM(I479:O479)-H479,0)</f>
        <v>0</v>
      </c>
      <c r="Q479" s="128"/>
      <c r="R479" s="128"/>
      <c r="S479" s="128"/>
      <c r="T479" s="128"/>
      <c r="U479" s="128"/>
      <c r="V479" s="128"/>
    </row>
    <row r="480" spans="1:22">
      <c r="A480" s="81">
        <f>ROW()</f>
        <v>480</v>
      </c>
      <c r="B480" s="4"/>
      <c r="C480" s="4"/>
      <c r="D480" s="4"/>
      <c r="E480" s="4"/>
      <c r="F480" s="260"/>
      <c r="G480" s="103"/>
      <c r="H480" s="140"/>
      <c r="I480" s="140"/>
      <c r="J480" s="140"/>
      <c r="K480" s="140"/>
      <c r="L480" s="140"/>
      <c r="M480" s="140"/>
      <c r="N480" s="140"/>
      <c r="O480" s="140"/>
      <c r="P480" s="164"/>
    </row>
    <row r="481" spans="1:22">
      <c r="A481" s="81">
        <f>ROW()</f>
        <v>481</v>
      </c>
      <c r="B481" s="4"/>
      <c r="C481" s="4"/>
      <c r="D481" s="4"/>
      <c r="E481" s="4"/>
      <c r="F481" s="260"/>
      <c r="G481" s="103"/>
      <c r="H481" s="140"/>
      <c r="I481" s="140"/>
      <c r="J481" s="140"/>
      <c r="K481" s="140"/>
      <c r="L481" s="140"/>
      <c r="M481" s="140"/>
      <c r="N481" s="140"/>
      <c r="O481" s="140"/>
      <c r="P481" s="164"/>
    </row>
    <row r="482" spans="1:22">
      <c r="A482" s="81">
        <f>ROW()</f>
        <v>482</v>
      </c>
      <c r="B482" s="4"/>
      <c r="D482" s="4"/>
      <c r="E482" s="4"/>
      <c r="F482" s="260"/>
      <c r="G482" s="103"/>
      <c r="H482" s="140"/>
      <c r="I482" s="140"/>
      <c r="J482" s="140"/>
      <c r="K482" s="140"/>
      <c r="L482" s="140"/>
      <c r="M482" s="140"/>
      <c r="N482" s="140"/>
      <c r="O482" s="140"/>
      <c r="P482" s="164"/>
    </row>
    <row r="483" spans="1:22">
      <c r="A483" s="81">
        <f>ROW()</f>
        <v>483</v>
      </c>
      <c r="B483" s="4"/>
      <c r="C483" s="4"/>
      <c r="D483" s="4"/>
      <c r="E483" s="4"/>
      <c r="F483" s="260"/>
      <c r="G483" s="103"/>
      <c r="H483" s="140"/>
      <c r="I483" s="140"/>
      <c r="J483" s="140"/>
      <c r="K483" s="140"/>
      <c r="L483" s="140"/>
      <c r="M483" s="140"/>
      <c r="N483" s="140"/>
      <c r="O483" s="140"/>
      <c r="P483" s="164"/>
    </row>
    <row r="484" spans="1:22">
      <c r="A484" s="81">
        <f>ROW()</f>
        <v>484</v>
      </c>
      <c r="B484" s="4"/>
      <c r="C484" s="4"/>
      <c r="D484" s="4"/>
      <c r="E484" s="4"/>
      <c r="F484" s="260"/>
      <c r="G484" s="103"/>
      <c r="H484" s="140"/>
      <c r="I484" s="140"/>
      <c r="J484" s="140"/>
      <c r="K484" s="140"/>
      <c r="L484" s="140"/>
      <c r="M484" s="140"/>
      <c r="N484" s="140"/>
      <c r="O484" s="140"/>
      <c r="P484" s="164"/>
    </row>
    <row r="485" spans="1:22">
      <c r="A485" s="81">
        <f>ROW()</f>
        <v>485</v>
      </c>
      <c r="B485" s="4"/>
      <c r="C485" s="4"/>
      <c r="D485" s="4"/>
      <c r="E485" s="4"/>
      <c r="F485" s="260"/>
      <c r="G485" s="103"/>
      <c r="H485" s="140"/>
      <c r="I485" s="140"/>
      <c r="J485" s="140"/>
      <c r="K485" s="140"/>
      <c r="L485" s="140"/>
      <c r="M485" s="140"/>
      <c r="N485" s="140"/>
      <c r="O485" s="140"/>
      <c r="P485" s="164"/>
    </row>
    <row r="486" spans="1:22">
      <c r="A486" s="81">
        <f>ROW()</f>
        <v>486</v>
      </c>
      <c r="B486" s="4"/>
      <c r="C486" s="4"/>
      <c r="D486" s="4"/>
      <c r="E486" s="4"/>
      <c r="F486" s="260"/>
      <c r="G486" s="103"/>
      <c r="H486" s="140"/>
      <c r="I486" s="140"/>
      <c r="J486" s="140"/>
      <c r="K486" s="140"/>
      <c r="L486" s="140"/>
      <c r="M486" s="140"/>
      <c r="N486" s="140"/>
      <c r="O486" s="140"/>
      <c r="P486" s="164"/>
    </row>
    <row r="487" spans="1:22">
      <c r="A487" s="81">
        <f>ROW()</f>
        <v>487</v>
      </c>
      <c r="B487" s="4"/>
      <c r="C487" s="4"/>
      <c r="D487" s="4"/>
      <c r="E487" s="4"/>
      <c r="F487" s="260"/>
      <c r="G487" s="103"/>
      <c r="H487" s="140"/>
      <c r="I487" s="140"/>
      <c r="J487" s="140"/>
      <c r="K487" s="140"/>
      <c r="L487" s="140"/>
      <c r="M487" s="140"/>
      <c r="N487" s="140"/>
      <c r="O487" s="140"/>
      <c r="P487" s="164"/>
    </row>
    <row r="488" spans="1:22">
      <c r="A488" s="81">
        <f>ROW()</f>
        <v>488</v>
      </c>
      <c r="B488" s="4"/>
      <c r="C488" s="4"/>
      <c r="D488" s="4"/>
      <c r="E488" s="4"/>
      <c r="F488" s="260"/>
      <c r="G488" s="103"/>
      <c r="H488" s="140"/>
      <c r="I488" s="140"/>
      <c r="J488" s="140"/>
      <c r="K488" s="140"/>
      <c r="L488" s="140"/>
      <c r="M488" s="140"/>
      <c r="N488" s="140"/>
      <c r="O488" s="140"/>
      <c r="P488" s="164"/>
    </row>
    <row r="489" spans="1:22">
      <c r="A489" s="81">
        <f>ROW()</f>
        <v>489</v>
      </c>
      <c r="B489" s="4"/>
      <c r="C489" s="4"/>
      <c r="D489" s="4"/>
      <c r="E489" s="4"/>
      <c r="F489" s="260"/>
      <c r="G489" s="103"/>
      <c r="H489" s="140"/>
      <c r="I489" s="140"/>
      <c r="J489" s="140"/>
      <c r="K489" s="140"/>
      <c r="L489" s="140"/>
      <c r="M489" s="140"/>
      <c r="N489" s="140"/>
      <c r="O489" s="140"/>
      <c r="P489" s="164"/>
    </row>
    <row r="490" spans="1:22">
      <c r="A490" s="81">
        <f>ROW()</f>
        <v>490</v>
      </c>
      <c r="B490" s="4"/>
      <c r="C490" s="4"/>
      <c r="D490" s="4"/>
      <c r="E490" s="4"/>
      <c r="F490" s="260"/>
      <c r="H490" s="182"/>
      <c r="I490" s="182"/>
      <c r="J490" s="182"/>
      <c r="K490" s="182"/>
      <c r="L490" s="182"/>
      <c r="M490" s="182"/>
      <c r="N490" s="182"/>
      <c r="O490" s="182"/>
      <c r="P490" s="164"/>
    </row>
    <row r="491" spans="1:22">
      <c r="A491" s="81">
        <f>ROW()</f>
        <v>491</v>
      </c>
      <c r="B491" s="4"/>
      <c r="C491" s="124" t="s">
        <v>863</v>
      </c>
      <c r="D491" s="4"/>
      <c r="E491" s="4"/>
      <c r="F491" s="260"/>
      <c r="G491" s="103"/>
      <c r="H491" s="182" t="s">
        <v>1015</v>
      </c>
      <c r="I491" s="182"/>
      <c r="J491" s="182"/>
      <c r="K491" s="182"/>
      <c r="L491" s="182"/>
      <c r="M491" s="182"/>
      <c r="N491" s="182"/>
      <c r="O491" s="182"/>
      <c r="P491" s="164"/>
    </row>
    <row r="492" spans="1:22">
      <c r="A492" s="81">
        <f>ROW()</f>
        <v>492</v>
      </c>
      <c r="B492" s="4"/>
      <c r="C492" s="4"/>
      <c r="D492" s="4"/>
      <c r="E492" s="4"/>
      <c r="F492" s="260"/>
      <c r="G492" s="103"/>
      <c r="H492" s="37"/>
      <c r="I492" s="37"/>
      <c r="J492" s="37"/>
      <c r="K492" s="37"/>
      <c r="L492" s="37"/>
      <c r="M492" s="37"/>
      <c r="N492" s="37"/>
      <c r="O492" s="37"/>
      <c r="P492" s="164"/>
    </row>
    <row r="493" spans="1:22">
      <c r="A493" s="81">
        <f>ROW()</f>
        <v>493</v>
      </c>
      <c r="B493" s="4"/>
      <c r="C493" s="4"/>
      <c r="D493" s="4"/>
      <c r="E493" s="4"/>
      <c r="F493" s="260"/>
      <c r="G493" s="103"/>
      <c r="H493" s="37"/>
      <c r="I493" s="37"/>
      <c r="J493" s="37"/>
      <c r="K493" s="37"/>
      <c r="L493" s="37"/>
      <c r="M493" s="37"/>
      <c r="N493" s="37"/>
      <c r="O493" s="37"/>
      <c r="P493" s="164"/>
    </row>
    <row r="494" spans="1:22">
      <c r="A494" s="81">
        <f>ROW()</f>
        <v>494</v>
      </c>
      <c r="B494" s="4"/>
      <c r="C494" s="7" t="str">
        <f>'G+T+D+C+CO'!C$9</f>
        <v>A</v>
      </c>
      <c r="D494" s="4"/>
      <c r="E494" s="7" t="str">
        <f>'G+T+D+C+CO'!E$9</f>
        <v>B</v>
      </c>
      <c r="F494" s="260" t="s">
        <v>517</v>
      </c>
      <c r="G494" s="103"/>
      <c r="H494" s="7" t="str">
        <f>'G+T+D+C+CO'!H$9</f>
        <v>D</v>
      </c>
      <c r="I494" s="7" t="str">
        <f>'G+T+D+C+CO'!I$9</f>
        <v>E</v>
      </c>
      <c r="J494" s="7" t="str">
        <f>'G+T+D+C+CO'!J$9</f>
        <v>F</v>
      </c>
      <c r="K494" s="7" t="str">
        <f>'G+T+D+C+CO'!K$9</f>
        <v>G</v>
      </c>
      <c r="L494" s="7" t="str">
        <f>'G+T+D+C+CO'!L$9</f>
        <v>H</v>
      </c>
      <c r="M494" s="7" t="str">
        <f>'G+T+D+C+CO'!M$9</f>
        <v>I</v>
      </c>
      <c r="N494" s="7" t="str">
        <f>'G+T+D+C+CO'!N$9</f>
        <v>J</v>
      </c>
      <c r="O494" s="7" t="str">
        <f>'G+T+D+C+CO'!O$9</f>
        <v>K</v>
      </c>
      <c r="P494" s="164"/>
    </row>
    <row r="495" spans="1:22" ht="50.7">
      <c r="A495" s="81">
        <f>ROW()</f>
        <v>495</v>
      </c>
      <c r="B495" s="4"/>
      <c r="C495" s="263" t="s">
        <v>1490</v>
      </c>
      <c r="D495" s="124"/>
      <c r="E495" s="3" t="s">
        <v>866</v>
      </c>
      <c r="F495" s="260" t="s">
        <v>1639</v>
      </c>
      <c r="G495" s="166"/>
      <c r="H495" s="328" t="str">
        <f>'G+T+D+C+CO'!H$10</f>
        <v>Washington
Jurisdiction
Normalized</v>
      </c>
      <c r="I495" s="328" t="str">
        <f>'G+T+D+C+CO'!I$10</f>
        <v>Residential
Schedule 16</v>
      </c>
      <c r="J495" s="328" t="str">
        <f>'G+T+D+C+CO'!J$10</f>
        <v>Small General
Service
Schedule 24</v>
      </c>
      <c r="K495" s="328" t="str">
        <f>'G+T+D+C+CO'!K$10</f>
        <v>Large General
Service &lt; 1,000 kW
Schedule 36</v>
      </c>
      <c r="L495" s="328" t="str">
        <f>'G+T+D+C+CO'!L$10</f>
        <v>Large General
Service &gt; 1,000 kW
Schedule 48</v>
      </c>
      <c r="M495" s="328" t="str">
        <f>'G+T+D+C+CO'!M$10</f>
        <v>Large General
Dedicated Facilities
Schedule 48</v>
      </c>
      <c r="N495" s="328" t="str">
        <f>'G+T+D+C+CO'!N$10</f>
        <v>Agricultural
Pumping
Schedule 40</v>
      </c>
      <c r="O495" s="328" t="str">
        <f>'G+T+D+C+CO'!O$10</f>
        <v>Street &amp; Area
Lighting
Sch. 15, 51-54, 57</v>
      </c>
      <c r="P495" s="164"/>
    </row>
    <row r="496" spans="1:22">
      <c r="A496" s="81">
        <f>ROW()</f>
        <v>496</v>
      </c>
      <c r="B496" s="4"/>
      <c r="C496" s="4" t="s">
        <v>1016</v>
      </c>
      <c r="D496" s="4" t="s">
        <v>996</v>
      </c>
      <c r="E496" s="4"/>
      <c r="F496" s="260" t="s">
        <v>1017</v>
      </c>
      <c r="G496" s="103"/>
      <c r="H496" s="140">
        <f>INDEX(FuncStudy,$R496,MATCH($A$1,UnbundledCategories,0))</f>
        <v>266477.00698433461</v>
      </c>
      <c r="I496" s="140">
        <f t="shared" ref="I496:O496" si="203">INDEX(COSFactorTbl,MATCH($F496,COSFactors,0),MATCH(I$119,Classes,0))*$H496</f>
        <v>161351.14001308125</v>
      </c>
      <c r="J496" s="140">
        <f t="shared" si="203"/>
        <v>40318.653633447757</v>
      </c>
      <c r="K496" s="140">
        <f t="shared" si="203"/>
        <v>35404.15399450947</v>
      </c>
      <c r="L496" s="140">
        <f t="shared" si="203"/>
        <v>13205.53212991184</v>
      </c>
      <c r="M496" s="140">
        <f t="shared" si="203"/>
        <v>4697.9580917925723</v>
      </c>
      <c r="N496" s="140">
        <f t="shared" si="203"/>
        <v>10027.02968113817</v>
      </c>
      <c r="O496" s="140">
        <f t="shared" si="203"/>
        <v>1472.5394404535789</v>
      </c>
      <c r="P496" s="164">
        <f>ROUND(SUM(I496:O496)-H496,0)</f>
        <v>0</v>
      </c>
      <c r="Q496" s="128"/>
      <c r="R496" s="128">
        <f>FuncStudy!A639</f>
        <v>639</v>
      </c>
      <c r="S496" s="128"/>
      <c r="T496" s="128"/>
      <c r="U496" s="128"/>
      <c r="V496" s="128"/>
    </row>
    <row r="497" spans="1:22">
      <c r="A497" s="81">
        <f>ROW()</f>
        <v>497</v>
      </c>
      <c r="B497" s="4"/>
      <c r="C497" s="4"/>
      <c r="D497" s="4"/>
      <c r="E497" s="4"/>
      <c r="F497" s="260"/>
      <c r="G497" s="103"/>
      <c r="H497" s="140"/>
      <c r="I497" s="140"/>
      <c r="J497" s="140"/>
      <c r="K497" s="140"/>
      <c r="L497" s="140"/>
      <c r="M497" s="140"/>
      <c r="N497" s="140"/>
      <c r="O497" s="140"/>
      <c r="P497" s="164"/>
    </row>
    <row r="498" spans="1:22">
      <c r="A498" s="81">
        <f>ROW()</f>
        <v>498</v>
      </c>
      <c r="B498" s="4"/>
      <c r="C498" s="4" t="s">
        <v>1018</v>
      </c>
      <c r="D498" s="4" t="s">
        <v>159</v>
      </c>
      <c r="E498" s="4"/>
      <c r="F498" s="260" t="s">
        <v>820</v>
      </c>
      <c r="G498" s="103"/>
      <c r="H498" s="140">
        <f>INDEX(FuncStudy,$R498,MATCH($A$1,UnbundledCategories,0))</f>
        <v>0</v>
      </c>
      <c r="I498" s="140">
        <f t="shared" ref="I498:O498" si="204">INDEX(COSFactorTbl,MATCH($F498,COSFactors,0),MATCH(I$119,Classes,0))*$H498</f>
        <v>0</v>
      </c>
      <c r="J498" s="140">
        <f t="shared" si="204"/>
        <v>0</v>
      </c>
      <c r="K498" s="140">
        <f t="shared" si="204"/>
        <v>0</v>
      </c>
      <c r="L498" s="140">
        <f t="shared" si="204"/>
        <v>0</v>
      </c>
      <c r="M498" s="140">
        <f t="shared" si="204"/>
        <v>0</v>
      </c>
      <c r="N498" s="140">
        <f t="shared" si="204"/>
        <v>0</v>
      </c>
      <c r="O498" s="140">
        <f t="shared" si="204"/>
        <v>0</v>
      </c>
      <c r="P498" s="164">
        <f>ROUND(SUM(I498:O498)-H498,0)</f>
        <v>0</v>
      </c>
      <c r="Q498" s="128"/>
      <c r="R498" s="128">
        <f>FuncStudy!A644</f>
        <v>644</v>
      </c>
      <c r="S498" s="128"/>
      <c r="T498" s="128"/>
      <c r="U498" s="128"/>
      <c r="V498" s="128"/>
    </row>
    <row r="499" spans="1:22">
      <c r="A499" s="81">
        <f>ROW()</f>
        <v>499</v>
      </c>
      <c r="B499" s="4"/>
      <c r="C499" s="4"/>
      <c r="D499" s="4"/>
      <c r="E499" s="4"/>
      <c r="F499" s="260"/>
      <c r="G499" s="103"/>
      <c r="H499" s="140"/>
      <c r="I499" s="140"/>
      <c r="J499" s="140"/>
      <c r="K499" s="140"/>
      <c r="L499" s="140"/>
      <c r="M499" s="140"/>
      <c r="N499" s="140"/>
      <c r="O499" s="140"/>
      <c r="P499" s="164"/>
    </row>
    <row r="500" spans="1:22">
      <c r="A500" s="81">
        <f>ROW()</f>
        <v>500</v>
      </c>
      <c r="B500" s="4"/>
      <c r="C500" s="4" t="s">
        <v>1019</v>
      </c>
      <c r="D500" s="4" t="s">
        <v>160</v>
      </c>
      <c r="E500" s="4"/>
      <c r="F500" s="260" t="s">
        <v>1020</v>
      </c>
      <c r="G500" s="103"/>
      <c r="H500" s="140">
        <f>INDEX(FuncStudy,$R500,MATCH($A$1,UnbundledCategories,0))</f>
        <v>0</v>
      </c>
      <c r="I500" s="140">
        <f t="shared" ref="I500:O500" si="205">INDEX(COSFactorTbl,MATCH($F500,COSFactors,0),MATCH(I$119,Classes,0))*$H500</f>
        <v>0</v>
      </c>
      <c r="J500" s="140">
        <f t="shared" si="205"/>
        <v>0</v>
      </c>
      <c r="K500" s="140">
        <f t="shared" si="205"/>
        <v>0</v>
      </c>
      <c r="L500" s="140">
        <f t="shared" si="205"/>
        <v>0</v>
      </c>
      <c r="M500" s="140">
        <f t="shared" si="205"/>
        <v>0</v>
      </c>
      <c r="N500" s="140">
        <f t="shared" si="205"/>
        <v>0</v>
      </c>
      <c r="O500" s="140">
        <f t="shared" si="205"/>
        <v>0</v>
      </c>
      <c r="P500" s="164">
        <f>ROUND(SUM(I500:O500)-H500,0)</f>
        <v>0</v>
      </c>
      <c r="Q500" s="128"/>
      <c r="R500" s="128">
        <f>FuncStudy!A649</f>
        <v>649</v>
      </c>
      <c r="S500" s="128"/>
      <c r="T500" s="128"/>
      <c r="U500" s="128"/>
      <c r="V500" s="128"/>
    </row>
    <row r="501" spans="1:22">
      <c r="A501" s="81">
        <f>ROW()</f>
        <v>501</v>
      </c>
      <c r="B501" s="4"/>
      <c r="C501" s="4"/>
      <c r="D501" s="4"/>
      <c r="E501" s="4"/>
      <c r="F501" s="260"/>
      <c r="G501" s="103"/>
      <c r="H501" s="140"/>
      <c r="I501" s="140"/>
      <c r="J501" s="140"/>
      <c r="K501" s="140"/>
      <c r="L501" s="140"/>
      <c r="M501" s="140"/>
      <c r="N501" s="140"/>
      <c r="O501" s="140"/>
      <c r="P501" s="164"/>
    </row>
    <row r="502" spans="1:22">
      <c r="A502" s="81">
        <f>ROW()</f>
        <v>502</v>
      </c>
      <c r="B502" s="4"/>
      <c r="C502" s="4" t="s">
        <v>1021</v>
      </c>
      <c r="D502" s="4" t="s">
        <v>175</v>
      </c>
      <c r="E502" s="4"/>
      <c r="F502" s="260" t="s">
        <v>1022</v>
      </c>
      <c r="G502" s="103"/>
      <c r="H502" s="140">
        <f>INDEX(FuncStudy,$R502,MATCH($A$1,UnbundledCategories,0))</f>
        <v>0</v>
      </c>
      <c r="I502" s="140">
        <f t="shared" ref="I502:O502" si="206">INDEX(COSFactorTbl,MATCH($F502,COSFactors,0),MATCH(I$119,Classes,0))*$H502</f>
        <v>0</v>
      </c>
      <c r="J502" s="140">
        <f t="shared" si="206"/>
        <v>0</v>
      </c>
      <c r="K502" s="140">
        <f t="shared" si="206"/>
        <v>0</v>
      </c>
      <c r="L502" s="140">
        <f t="shared" si="206"/>
        <v>0</v>
      </c>
      <c r="M502" s="140">
        <f t="shared" si="206"/>
        <v>0</v>
      </c>
      <c r="N502" s="140">
        <f t="shared" si="206"/>
        <v>0</v>
      </c>
      <c r="O502" s="140">
        <f t="shared" si="206"/>
        <v>0</v>
      </c>
      <c r="P502" s="164">
        <f>ROUND(SUM(I502:O502)-H502,0)</f>
        <v>0</v>
      </c>
      <c r="Q502" s="128"/>
      <c r="R502" s="128">
        <f>FuncStudy!A654</f>
        <v>654</v>
      </c>
      <c r="S502" s="128"/>
      <c r="T502" s="128"/>
      <c r="U502" s="128"/>
      <c r="V502" s="128"/>
    </row>
    <row r="503" spans="1:22">
      <c r="A503" s="81">
        <f>ROW()</f>
        <v>503</v>
      </c>
      <c r="B503" s="4"/>
      <c r="C503" s="4"/>
      <c r="D503" s="4"/>
      <c r="E503" s="4"/>
      <c r="F503" s="260"/>
      <c r="G503" s="103"/>
      <c r="H503" s="140"/>
      <c r="I503" s="140"/>
      <c r="J503" s="140"/>
      <c r="K503" s="140"/>
      <c r="L503" s="140"/>
      <c r="M503" s="140"/>
      <c r="N503" s="140"/>
      <c r="O503" s="140"/>
      <c r="P503" s="164"/>
    </row>
    <row r="504" spans="1:22">
      <c r="A504" s="81">
        <f>ROW()</f>
        <v>504</v>
      </c>
      <c r="B504" s="4"/>
      <c r="C504" s="4" t="s">
        <v>1023</v>
      </c>
      <c r="D504" s="4" t="s">
        <v>162</v>
      </c>
      <c r="E504" s="4"/>
      <c r="F504" s="260" t="s">
        <v>1024</v>
      </c>
      <c r="G504" s="103"/>
      <c r="H504" s="140">
        <f>INDEX(FuncStudy,$R504,MATCH($A$1,UnbundledCategories,0))</f>
        <v>0</v>
      </c>
      <c r="I504" s="140">
        <f t="shared" ref="I504:O504" si="207">INDEX(COSFactorTbl,MATCH($F504,COSFactors,0),MATCH(I$119,Classes,0))*$H504</f>
        <v>0</v>
      </c>
      <c r="J504" s="140">
        <f t="shared" si="207"/>
        <v>0</v>
      </c>
      <c r="K504" s="140">
        <f t="shared" si="207"/>
        <v>0</v>
      </c>
      <c r="L504" s="140">
        <f t="shared" si="207"/>
        <v>0</v>
      </c>
      <c r="M504" s="140">
        <f t="shared" si="207"/>
        <v>0</v>
      </c>
      <c r="N504" s="140">
        <f t="shared" si="207"/>
        <v>0</v>
      </c>
      <c r="O504" s="140">
        <f t="shared" si="207"/>
        <v>0</v>
      </c>
      <c r="P504" s="164">
        <f>ROUND(SUM(I504:O504)-H504,0)</f>
        <v>0</v>
      </c>
      <c r="Q504" s="128"/>
      <c r="R504" s="128">
        <f>FuncStudy!A659</f>
        <v>659</v>
      </c>
      <c r="S504" s="128"/>
      <c r="T504" s="128"/>
      <c r="U504" s="128"/>
      <c r="V504" s="128"/>
    </row>
    <row r="505" spans="1:22">
      <c r="A505" s="81">
        <f>ROW()</f>
        <v>505</v>
      </c>
      <c r="B505" s="4"/>
      <c r="C505" s="4"/>
      <c r="D505" s="4"/>
      <c r="E505" s="4"/>
      <c r="F505" s="260"/>
      <c r="G505" s="103"/>
      <c r="H505" s="140"/>
      <c r="I505" s="140"/>
      <c r="J505" s="140"/>
      <c r="K505" s="140"/>
      <c r="L505" s="140"/>
      <c r="M505" s="140"/>
      <c r="N505" s="140"/>
      <c r="O505" s="140"/>
      <c r="P505" s="164"/>
    </row>
    <row r="506" spans="1:22">
      <c r="A506" s="81">
        <f>ROW()</f>
        <v>506</v>
      </c>
      <c r="B506" s="4"/>
      <c r="C506" s="4" t="s">
        <v>1025</v>
      </c>
      <c r="D506" s="4" t="s">
        <v>176</v>
      </c>
      <c r="E506" s="4"/>
      <c r="F506" s="260" t="s">
        <v>1026</v>
      </c>
      <c r="G506" s="103"/>
      <c r="H506" s="140">
        <f>INDEX(FuncStudy,$R506,MATCH($A$1,UnbundledCategories,0))</f>
        <v>0</v>
      </c>
      <c r="I506" s="140">
        <f t="shared" ref="I506:O506" si="208">INDEX(COSFactorTbl,MATCH($F506,COSFactors,0),MATCH(I$119,Classes,0))*$H506</f>
        <v>0</v>
      </c>
      <c r="J506" s="140">
        <f t="shared" si="208"/>
        <v>0</v>
      </c>
      <c r="K506" s="140">
        <f t="shared" si="208"/>
        <v>0</v>
      </c>
      <c r="L506" s="140">
        <f t="shared" si="208"/>
        <v>0</v>
      </c>
      <c r="M506" s="140">
        <f t="shared" si="208"/>
        <v>0</v>
      </c>
      <c r="N506" s="140">
        <f t="shared" si="208"/>
        <v>0</v>
      </c>
      <c r="O506" s="140">
        <f t="shared" si="208"/>
        <v>0</v>
      </c>
      <c r="P506" s="164">
        <f>ROUND(SUM(I506:O506)-H506,0)</f>
        <v>0</v>
      </c>
      <c r="Q506" s="128"/>
      <c r="R506" s="128">
        <f>FuncStudy!A664</f>
        <v>664</v>
      </c>
      <c r="S506" s="128"/>
      <c r="T506" s="128"/>
      <c r="U506" s="128"/>
      <c r="V506" s="128"/>
    </row>
    <row r="507" spans="1:22">
      <c r="A507" s="81">
        <f>ROW()</f>
        <v>507</v>
      </c>
      <c r="B507" s="4"/>
      <c r="C507" s="4"/>
      <c r="D507" s="4"/>
      <c r="E507" s="4"/>
      <c r="F507" s="260"/>
      <c r="G507" s="103"/>
      <c r="H507" s="140"/>
      <c r="I507" s="140"/>
      <c r="J507" s="140"/>
      <c r="K507" s="140"/>
      <c r="L507" s="140"/>
      <c r="M507" s="140"/>
      <c r="N507" s="140"/>
      <c r="O507" s="140"/>
      <c r="P507" s="164"/>
    </row>
    <row r="508" spans="1:22">
      <c r="A508" s="81">
        <f>ROW()</f>
        <v>508</v>
      </c>
      <c r="B508" s="4"/>
      <c r="C508" s="4" t="s">
        <v>1027</v>
      </c>
      <c r="D508" s="4" t="s">
        <v>177</v>
      </c>
      <c r="E508" s="4"/>
      <c r="F508" s="260" t="s">
        <v>1028</v>
      </c>
      <c r="G508" s="103"/>
      <c r="H508" s="140">
        <f>INDEX(FuncStudy,$R508,MATCH($A$1,UnbundledCategories,0))</f>
        <v>0</v>
      </c>
      <c r="I508" s="140">
        <f t="shared" ref="I508:O508" si="209">INDEX(COSFactorTbl,MATCH($F508,COSFactors,0),MATCH(I$119,Classes,0))*$H508</f>
        <v>0</v>
      </c>
      <c r="J508" s="140">
        <f t="shared" si="209"/>
        <v>0</v>
      </c>
      <c r="K508" s="140">
        <f t="shared" si="209"/>
        <v>0</v>
      </c>
      <c r="L508" s="140">
        <f t="shared" si="209"/>
        <v>0</v>
      </c>
      <c r="M508" s="140">
        <f t="shared" si="209"/>
        <v>0</v>
      </c>
      <c r="N508" s="140">
        <f t="shared" si="209"/>
        <v>0</v>
      </c>
      <c r="O508" s="140">
        <f t="shared" si="209"/>
        <v>0</v>
      </c>
      <c r="P508" s="164">
        <f>ROUND(SUM(I508:O508)-H508,0)</f>
        <v>0</v>
      </c>
      <c r="Q508" s="128"/>
      <c r="R508" s="128">
        <f>FuncStudy!A669</f>
        <v>669</v>
      </c>
      <c r="S508" s="128"/>
      <c r="T508" s="128"/>
      <c r="U508" s="128"/>
      <c r="V508" s="128"/>
    </row>
    <row r="509" spans="1:22">
      <c r="A509" s="81">
        <f>ROW()</f>
        <v>509</v>
      </c>
      <c r="B509" s="4"/>
      <c r="C509" s="4"/>
      <c r="D509" s="4"/>
      <c r="E509" s="4"/>
      <c r="F509" s="260"/>
      <c r="G509" s="103"/>
      <c r="H509" s="140"/>
      <c r="I509" s="140"/>
      <c r="J509" s="140"/>
      <c r="K509" s="140"/>
      <c r="L509" s="140"/>
      <c r="M509" s="140"/>
      <c r="N509" s="140"/>
      <c r="O509" s="140"/>
      <c r="P509" s="164"/>
    </row>
    <row r="510" spans="1:22">
      <c r="A510" s="81">
        <f>ROW()</f>
        <v>510</v>
      </c>
      <c r="B510" s="4"/>
      <c r="C510" s="4" t="s">
        <v>1029</v>
      </c>
      <c r="D510" s="4" t="s">
        <v>178</v>
      </c>
      <c r="E510" s="4"/>
      <c r="F510" s="260" t="s">
        <v>820</v>
      </c>
      <c r="G510" s="103"/>
      <c r="H510" s="140">
        <f>INDEX(FuncStudy,$R510,MATCH($A$1,UnbundledCategories,0))</f>
        <v>0</v>
      </c>
      <c r="I510" s="140">
        <f t="shared" ref="I510:O510" si="210">INDEX(COSFactorTbl,MATCH($F510,COSFactors,0),MATCH(I$119,Classes,0))*$H510</f>
        <v>0</v>
      </c>
      <c r="J510" s="140">
        <f t="shared" si="210"/>
        <v>0</v>
      </c>
      <c r="K510" s="140">
        <f t="shared" si="210"/>
        <v>0</v>
      </c>
      <c r="L510" s="140">
        <f t="shared" si="210"/>
        <v>0</v>
      </c>
      <c r="M510" s="140">
        <f t="shared" si="210"/>
        <v>0</v>
      </c>
      <c r="N510" s="140">
        <f t="shared" si="210"/>
        <v>0</v>
      </c>
      <c r="O510" s="140">
        <f t="shared" si="210"/>
        <v>0</v>
      </c>
      <c r="P510" s="164">
        <f>ROUND(SUM(I510:O510)-H510,0)</f>
        <v>0</v>
      </c>
      <c r="Q510" s="128"/>
      <c r="R510" s="128">
        <f>FuncStudy!A674</f>
        <v>674</v>
      </c>
      <c r="S510" s="128"/>
      <c r="T510" s="128"/>
      <c r="U510" s="128"/>
      <c r="V510" s="128"/>
    </row>
    <row r="511" spans="1:22">
      <c r="A511" s="81">
        <f>ROW()</f>
        <v>511</v>
      </c>
      <c r="B511" s="4"/>
      <c r="C511" s="4"/>
      <c r="D511" s="4"/>
      <c r="E511" s="4"/>
      <c r="F511" s="260"/>
      <c r="G511" s="103"/>
      <c r="H511" s="140"/>
      <c r="I511" s="140"/>
      <c r="J511" s="140"/>
      <c r="K511" s="140"/>
      <c r="L511" s="140"/>
      <c r="M511" s="140"/>
      <c r="N511" s="140"/>
      <c r="O511" s="140"/>
      <c r="P511" s="164"/>
    </row>
    <row r="512" spans="1:22">
      <c r="A512" s="81">
        <f>ROW()</f>
        <v>512</v>
      </c>
      <c r="B512" s="4"/>
      <c r="C512" s="4" t="s">
        <v>1030</v>
      </c>
      <c r="D512" s="4" t="s">
        <v>179</v>
      </c>
      <c r="E512" s="4"/>
      <c r="F512" s="260" t="s">
        <v>1017</v>
      </c>
      <c r="G512" s="103"/>
      <c r="H512" s="140">
        <f>INDEX(FuncStudy,$R512,MATCH($A$1,UnbundledCategories,0))</f>
        <v>0</v>
      </c>
      <c r="I512" s="140">
        <f t="shared" ref="I512:O512" si="211">INDEX(COSFactorTbl,MATCH($F512,COSFactors,0),MATCH(I$119,Classes,0))*$H512</f>
        <v>0</v>
      </c>
      <c r="J512" s="140">
        <f t="shared" si="211"/>
        <v>0</v>
      </c>
      <c r="K512" s="140">
        <f t="shared" si="211"/>
        <v>0</v>
      </c>
      <c r="L512" s="140">
        <f t="shared" si="211"/>
        <v>0</v>
      </c>
      <c r="M512" s="140">
        <f t="shared" si="211"/>
        <v>0</v>
      </c>
      <c r="N512" s="140">
        <f t="shared" si="211"/>
        <v>0</v>
      </c>
      <c r="O512" s="140">
        <f t="shared" si="211"/>
        <v>0</v>
      </c>
      <c r="P512" s="164">
        <f>ROUND(SUM(I512:O512)-H512,0)</f>
        <v>0</v>
      </c>
      <c r="Q512" s="128"/>
      <c r="R512" s="128">
        <f>FuncStudy!A680</f>
        <v>680</v>
      </c>
      <c r="S512" s="128"/>
      <c r="T512" s="128"/>
      <c r="U512" s="128"/>
      <c r="V512" s="128"/>
    </row>
    <row r="513" spans="1:22">
      <c r="A513" s="81">
        <f>ROW()</f>
        <v>513</v>
      </c>
      <c r="B513" s="4"/>
      <c r="C513" s="4"/>
      <c r="D513" s="4"/>
      <c r="E513" s="4"/>
      <c r="F513" s="260"/>
      <c r="G513" s="103"/>
      <c r="H513" s="140"/>
      <c r="I513" s="140"/>
      <c r="J513" s="140"/>
      <c r="K513" s="140"/>
      <c r="L513" s="140"/>
      <c r="M513" s="140"/>
      <c r="N513" s="140"/>
      <c r="O513" s="140"/>
      <c r="P513" s="164"/>
    </row>
    <row r="514" spans="1:22">
      <c r="A514" s="81">
        <f>ROW()</f>
        <v>514</v>
      </c>
      <c r="B514" s="4"/>
      <c r="C514" s="4" t="s">
        <v>1031</v>
      </c>
      <c r="D514" s="4" t="s">
        <v>114</v>
      </c>
      <c r="E514" s="4"/>
      <c r="F514" s="260" t="s">
        <v>1017</v>
      </c>
      <c r="G514" s="103"/>
      <c r="H514" s="140">
        <f>INDEX(FuncStudy,$R514,MATCH($A$1,UnbundledCategories,0))</f>
        <v>0</v>
      </c>
      <c r="I514" s="140">
        <f t="shared" ref="I514:O514" si="212">INDEX(COSFactorTbl,MATCH($F514,COSFactors,0),MATCH(I$119,Classes,0))*$H514</f>
        <v>0</v>
      </c>
      <c r="J514" s="140">
        <f t="shared" si="212"/>
        <v>0</v>
      </c>
      <c r="K514" s="140">
        <f t="shared" si="212"/>
        <v>0</v>
      </c>
      <c r="L514" s="140">
        <f t="shared" si="212"/>
        <v>0</v>
      </c>
      <c r="M514" s="140">
        <f t="shared" si="212"/>
        <v>0</v>
      </c>
      <c r="N514" s="140">
        <f t="shared" si="212"/>
        <v>0</v>
      </c>
      <c r="O514" s="140">
        <f t="shared" si="212"/>
        <v>0</v>
      </c>
      <c r="P514" s="164">
        <f>ROUND(SUM(I514:O514)-H514,0)</f>
        <v>0</v>
      </c>
      <c r="Q514" s="128"/>
      <c r="R514" s="128">
        <f>FuncStudy!A685</f>
        <v>685</v>
      </c>
      <c r="S514" s="128"/>
      <c r="T514" s="128"/>
      <c r="U514" s="128"/>
      <c r="V514" s="128"/>
    </row>
    <row r="515" spans="1:22">
      <c r="A515" s="81">
        <f>ROW()</f>
        <v>515</v>
      </c>
      <c r="B515" s="4"/>
      <c r="C515" s="4"/>
      <c r="D515" s="4"/>
      <c r="E515" s="4"/>
      <c r="F515" s="260"/>
      <c r="G515" s="103"/>
      <c r="H515" s="140"/>
      <c r="I515" s="140"/>
      <c r="J515" s="140"/>
      <c r="K515" s="140"/>
      <c r="L515" s="140"/>
      <c r="M515" s="140"/>
      <c r="N515" s="140"/>
      <c r="O515" s="140"/>
      <c r="P515" s="164"/>
    </row>
    <row r="516" spans="1:22">
      <c r="A516" s="81">
        <f>ROW()</f>
        <v>516</v>
      </c>
      <c r="B516" s="4"/>
      <c r="C516" s="4" t="s">
        <v>1032</v>
      </c>
      <c r="D516" s="4" t="s">
        <v>115</v>
      </c>
      <c r="E516" s="4"/>
      <c r="F516" s="260" t="s">
        <v>1017</v>
      </c>
      <c r="G516" s="103"/>
      <c r="H516" s="140">
        <f>INDEX(FuncStudy,$R516,MATCH($A$1,UnbundledCategories,0))</f>
        <v>71944.457764772276</v>
      </c>
      <c r="I516" s="140">
        <f t="shared" ref="I516:O516" si="213">INDEX(COSFactorTbl,MATCH($F516,COSFactors,0),MATCH(I$119,Classes,0))*$H516</f>
        <v>43562.18350445298</v>
      </c>
      <c r="J516" s="140">
        <f t="shared" si="213"/>
        <v>10885.38071742373</v>
      </c>
      <c r="K516" s="140">
        <f t="shared" si="213"/>
        <v>9558.5457468952227</v>
      </c>
      <c r="L516" s="140">
        <f t="shared" si="213"/>
        <v>3565.2788934155101</v>
      </c>
      <c r="M516" s="140">
        <f t="shared" si="213"/>
        <v>1268.3722747438035</v>
      </c>
      <c r="N516" s="140">
        <f t="shared" si="213"/>
        <v>2707.1349290679009</v>
      </c>
      <c r="O516" s="140">
        <f t="shared" si="213"/>
        <v>397.56169877313977</v>
      </c>
      <c r="P516" s="164">
        <f>ROUND(SUM(I516:O516)-H516,0)</f>
        <v>0</v>
      </c>
      <c r="Q516" s="128"/>
      <c r="R516" s="128">
        <f>FuncStudy!A690</f>
        <v>690</v>
      </c>
      <c r="S516" s="128"/>
      <c r="T516" s="128"/>
      <c r="U516" s="128"/>
      <c r="V516" s="128"/>
    </row>
    <row r="517" spans="1:22">
      <c r="A517" s="81">
        <f>ROW()</f>
        <v>517</v>
      </c>
      <c r="B517" s="4"/>
      <c r="C517" s="4"/>
      <c r="D517" s="4"/>
      <c r="E517" s="4"/>
      <c r="F517" s="260"/>
      <c r="G517" s="103"/>
      <c r="H517" s="140"/>
      <c r="I517" s="140"/>
      <c r="J517" s="140"/>
      <c r="K517" s="140"/>
      <c r="L517" s="140"/>
      <c r="M517" s="140"/>
      <c r="N517" s="140"/>
      <c r="O517" s="140"/>
      <c r="P517" s="164"/>
    </row>
    <row r="518" spans="1:22">
      <c r="A518" s="81">
        <f>ROW()</f>
        <v>518</v>
      </c>
      <c r="B518" s="4"/>
      <c r="C518" s="4" t="s">
        <v>1033</v>
      </c>
      <c r="D518" s="4" t="s">
        <v>116</v>
      </c>
      <c r="E518" s="4"/>
      <c r="F518" s="260" t="s">
        <v>1034</v>
      </c>
      <c r="G518" s="103"/>
      <c r="H518" s="140">
        <f>INDEX(FuncStudy,$R518,MATCH($A$1,UnbundledCategories,0))</f>
        <v>0</v>
      </c>
      <c r="I518" s="140">
        <f t="shared" ref="I518:O518" si="214">INDEX(COSFactorTbl,MATCH($F518,COSFactors,0),MATCH(I$119,Classes,0))*$H518</f>
        <v>0</v>
      </c>
      <c r="J518" s="140">
        <f t="shared" si="214"/>
        <v>0</v>
      </c>
      <c r="K518" s="140">
        <f t="shared" si="214"/>
        <v>0</v>
      </c>
      <c r="L518" s="140">
        <f t="shared" si="214"/>
        <v>0</v>
      </c>
      <c r="M518" s="140">
        <f t="shared" si="214"/>
        <v>0</v>
      </c>
      <c r="N518" s="140">
        <f t="shared" si="214"/>
        <v>0</v>
      </c>
      <c r="O518" s="140">
        <f t="shared" si="214"/>
        <v>0</v>
      </c>
      <c r="P518" s="164">
        <f>ROUND(SUM(I518:O518)-H518,0)</f>
        <v>0</v>
      </c>
      <c r="Q518" s="128"/>
      <c r="R518" s="128">
        <f>FuncStudy!A695</f>
        <v>695</v>
      </c>
      <c r="S518" s="128"/>
      <c r="T518" s="128"/>
      <c r="U518" s="128"/>
      <c r="V518" s="128"/>
    </row>
    <row r="519" spans="1:22">
      <c r="A519" s="81">
        <f>ROW()</f>
        <v>519</v>
      </c>
      <c r="B519" s="4"/>
      <c r="C519" s="4"/>
      <c r="D519" s="4"/>
      <c r="E519" s="4"/>
      <c r="F519" s="260"/>
      <c r="G519" s="103"/>
      <c r="H519" s="140"/>
      <c r="I519" s="140"/>
      <c r="J519" s="140"/>
      <c r="K519" s="140"/>
      <c r="L519" s="140"/>
      <c r="M519" s="140"/>
      <c r="N519" s="140"/>
      <c r="O519" s="140"/>
      <c r="P519" s="164"/>
    </row>
    <row r="520" spans="1:22">
      <c r="A520" s="81">
        <f>ROW()</f>
        <v>520</v>
      </c>
      <c r="B520" s="4"/>
      <c r="C520" s="4" t="s">
        <v>1035</v>
      </c>
      <c r="D520" s="4" t="s">
        <v>1009</v>
      </c>
      <c r="E520" s="4"/>
      <c r="F520" s="260" t="s">
        <v>1020</v>
      </c>
      <c r="G520" s="103"/>
      <c r="H520" s="140">
        <f>INDEX(FuncStudy,$R520,MATCH($A$1,UnbundledCategories,0))</f>
        <v>0</v>
      </c>
      <c r="I520" s="140">
        <f t="shared" ref="I520:O520" si="215">INDEX(COSFactorTbl,MATCH($F520,COSFactors,0),MATCH(I$119,Classes,0))*$H520</f>
        <v>0</v>
      </c>
      <c r="J520" s="140">
        <f t="shared" si="215"/>
        <v>0</v>
      </c>
      <c r="K520" s="140">
        <f t="shared" si="215"/>
        <v>0</v>
      </c>
      <c r="L520" s="140">
        <f t="shared" si="215"/>
        <v>0</v>
      </c>
      <c r="M520" s="140">
        <f t="shared" si="215"/>
        <v>0</v>
      </c>
      <c r="N520" s="140">
        <f t="shared" si="215"/>
        <v>0</v>
      </c>
      <c r="O520" s="140">
        <f t="shared" si="215"/>
        <v>0</v>
      </c>
      <c r="P520" s="164">
        <f>ROUND(SUM(I520:O520)-H520,0)</f>
        <v>0</v>
      </c>
      <c r="Q520" s="128"/>
      <c r="R520" s="128">
        <f>FuncStudy!A700</f>
        <v>700</v>
      </c>
      <c r="S520" s="128"/>
      <c r="T520" s="128"/>
      <c r="U520" s="128"/>
      <c r="V520" s="128"/>
    </row>
    <row r="521" spans="1:22">
      <c r="A521" s="81">
        <f>ROW()</f>
        <v>521</v>
      </c>
      <c r="B521" s="4"/>
      <c r="C521" s="4"/>
      <c r="D521" s="4"/>
      <c r="E521" s="4"/>
      <c r="F521" s="260"/>
      <c r="G521" s="103"/>
      <c r="H521" s="140"/>
      <c r="I521" s="140"/>
      <c r="J521" s="140"/>
      <c r="K521" s="140"/>
      <c r="L521" s="140"/>
      <c r="M521" s="140"/>
      <c r="N521" s="140"/>
      <c r="O521" s="140"/>
      <c r="P521" s="164"/>
    </row>
    <row r="522" spans="1:22">
      <c r="A522" s="81">
        <f>ROW()</f>
        <v>522</v>
      </c>
      <c r="B522" s="4"/>
      <c r="C522" s="4" t="s">
        <v>1036</v>
      </c>
      <c r="D522" s="4" t="s">
        <v>167</v>
      </c>
      <c r="E522" s="4"/>
      <c r="F522" s="260" t="s">
        <v>1037</v>
      </c>
      <c r="G522" s="103"/>
      <c r="H522" s="140">
        <f>INDEX(FuncStudy,$R522,MATCH($A$1,UnbundledCategories,0))</f>
        <v>0</v>
      </c>
      <c r="I522" s="140">
        <f t="shared" ref="I522:O522" si="216">INDEX(COSFactorTbl,MATCH($F522,COSFactors,0),MATCH(I$119,Classes,0))*$H522</f>
        <v>0</v>
      </c>
      <c r="J522" s="140">
        <f t="shared" si="216"/>
        <v>0</v>
      </c>
      <c r="K522" s="140">
        <f t="shared" si="216"/>
        <v>0</v>
      </c>
      <c r="L522" s="140">
        <f t="shared" si="216"/>
        <v>0</v>
      </c>
      <c r="M522" s="140">
        <f t="shared" si="216"/>
        <v>0</v>
      </c>
      <c r="N522" s="140">
        <f t="shared" si="216"/>
        <v>0</v>
      </c>
      <c r="O522" s="140">
        <f t="shared" si="216"/>
        <v>0</v>
      </c>
      <c r="P522" s="164">
        <f>ROUND(SUM(I522:O522)-H522,0)</f>
        <v>0</v>
      </c>
      <c r="Q522" s="128"/>
      <c r="R522" s="128">
        <f>FuncStudy!A705</f>
        <v>705</v>
      </c>
      <c r="S522" s="128"/>
      <c r="T522" s="128"/>
      <c r="U522" s="128"/>
      <c r="V522" s="128"/>
    </row>
    <row r="523" spans="1:22">
      <c r="A523" s="81">
        <f>ROW()</f>
        <v>523</v>
      </c>
      <c r="B523" s="4"/>
      <c r="C523" s="4"/>
      <c r="D523" s="4"/>
      <c r="E523" s="4"/>
      <c r="F523" s="260"/>
      <c r="G523" s="103"/>
      <c r="H523" s="140"/>
      <c r="I523" s="140"/>
      <c r="J523" s="140"/>
      <c r="K523" s="140"/>
      <c r="L523" s="140"/>
      <c r="M523" s="140"/>
      <c r="N523" s="140"/>
      <c r="O523" s="140"/>
      <c r="P523" s="164"/>
    </row>
    <row r="524" spans="1:22">
      <c r="A524" s="81">
        <f>ROW()</f>
        <v>524</v>
      </c>
      <c r="B524" s="4"/>
      <c r="C524" s="4" t="s">
        <v>1038</v>
      </c>
      <c r="D524" s="4" t="s">
        <v>1012</v>
      </c>
      <c r="E524" s="4"/>
      <c r="F524" s="260" t="s">
        <v>1039</v>
      </c>
      <c r="G524" s="103"/>
      <c r="H524" s="140">
        <f>INDEX(FuncStudy,$R524,MATCH($A$1,UnbundledCategories,0))</f>
        <v>0</v>
      </c>
      <c r="I524" s="140">
        <f t="shared" ref="I524:O524" si="217">INDEX(COSFactorTbl,MATCH($F524,COSFactors,0),MATCH(I$119,Classes,0))*$H524</f>
        <v>0</v>
      </c>
      <c r="J524" s="140">
        <f t="shared" si="217"/>
        <v>0</v>
      </c>
      <c r="K524" s="140">
        <f t="shared" si="217"/>
        <v>0</v>
      </c>
      <c r="L524" s="140">
        <f t="shared" si="217"/>
        <v>0</v>
      </c>
      <c r="M524" s="140">
        <f t="shared" si="217"/>
        <v>0</v>
      </c>
      <c r="N524" s="140">
        <f t="shared" si="217"/>
        <v>0</v>
      </c>
      <c r="O524" s="140">
        <f t="shared" si="217"/>
        <v>0</v>
      </c>
      <c r="P524" s="164">
        <f>ROUND(SUM(I524:O524)-H524,0)</f>
        <v>0</v>
      </c>
      <c r="Q524" s="128"/>
      <c r="R524" s="128">
        <f>FuncStudy!A710</f>
        <v>710</v>
      </c>
      <c r="S524" s="128"/>
      <c r="T524" s="128"/>
      <c r="U524" s="128"/>
      <c r="V524" s="128"/>
    </row>
    <row r="525" spans="1:22">
      <c r="A525" s="81">
        <f>ROW()</f>
        <v>525</v>
      </c>
      <c r="B525" s="4"/>
      <c r="C525" s="4"/>
      <c r="D525" s="4"/>
      <c r="E525" s="4"/>
      <c r="F525" s="260"/>
      <c r="G525" s="103"/>
      <c r="H525" s="140"/>
      <c r="I525" s="140"/>
      <c r="J525" s="140"/>
      <c r="K525" s="140"/>
      <c r="L525" s="140"/>
      <c r="M525" s="140"/>
      <c r="N525" s="140"/>
      <c r="O525" s="140"/>
      <c r="P525" s="164"/>
    </row>
    <row r="526" spans="1:22">
      <c r="A526" s="81">
        <f>ROW()</f>
        <v>526</v>
      </c>
      <c r="B526" s="4"/>
      <c r="C526" s="4" t="s">
        <v>1040</v>
      </c>
      <c r="D526" s="4" t="s">
        <v>1041</v>
      </c>
      <c r="E526" s="4"/>
      <c r="F526" s="260" t="s">
        <v>1042</v>
      </c>
      <c r="G526" s="103"/>
      <c r="H526" s="140">
        <f>INDEX(FuncStudy,$R526,MATCH($A$1,UnbundledCategories,0))</f>
        <v>67471.981179220413</v>
      </c>
      <c r="I526" s="140">
        <f t="shared" ref="I526:O526" si="218">INDEX(COSFactorTbl,MATCH($F526,COSFactors,0),MATCH(I$119,Classes,0))*$H526</f>
        <v>39578.235057227568</v>
      </c>
      <c r="J526" s="140">
        <f t="shared" si="218"/>
        <v>15243.605529153734</v>
      </c>
      <c r="K526" s="140">
        <f t="shared" si="218"/>
        <v>4317.7423480151419</v>
      </c>
      <c r="L526" s="140">
        <f t="shared" si="218"/>
        <v>557.80419468874675</v>
      </c>
      <c r="M526" s="140">
        <f t="shared" si="218"/>
        <v>0</v>
      </c>
      <c r="N526" s="140">
        <f t="shared" si="218"/>
        <v>7694.5833597052033</v>
      </c>
      <c r="O526" s="140">
        <f t="shared" si="218"/>
        <v>80.010690430013028</v>
      </c>
      <c r="P526" s="164">
        <f>ROUND(SUM(I526:O526)-H526,0)</f>
        <v>0</v>
      </c>
      <c r="Q526" s="128"/>
      <c r="R526" s="128">
        <f>FuncStudy!A715</f>
        <v>715</v>
      </c>
      <c r="S526" s="128"/>
      <c r="T526" s="128"/>
      <c r="U526" s="128"/>
      <c r="V526" s="128"/>
    </row>
    <row r="527" spans="1:22">
      <c r="A527" s="81">
        <f>ROW()</f>
        <v>527</v>
      </c>
      <c r="B527" s="4"/>
      <c r="C527" s="4"/>
      <c r="D527" s="4"/>
      <c r="E527" s="4"/>
      <c r="F527" s="260"/>
      <c r="G527" s="103"/>
      <c r="H527" s="140"/>
      <c r="I527" s="140"/>
      <c r="J527" s="140"/>
      <c r="K527" s="140"/>
      <c r="L527" s="140"/>
      <c r="M527" s="140"/>
      <c r="N527" s="140"/>
      <c r="O527" s="140"/>
      <c r="P527" s="164"/>
    </row>
    <row r="528" spans="1:22">
      <c r="A528" s="81">
        <f>ROW()</f>
        <v>528</v>
      </c>
      <c r="B528" s="4"/>
      <c r="C528" s="4" t="s">
        <v>1043</v>
      </c>
      <c r="D528" s="4" t="s">
        <v>1044</v>
      </c>
      <c r="E528" s="4"/>
      <c r="F528" s="260" t="s">
        <v>1026</v>
      </c>
      <c r="G528" s="103"/>
      <c r="H528" s="140">
        <f>INDEX(FuncStudy,$R528,MATCH($A$1,UnbundledCategories,0))</f>
        <v>0</v>
      </c>
      <c r="I528" s="140">
        <f t="shared" ref="I528:O528" si="219">INDEX(COSFactorTbl,MATCH($F528,COSFactors,0),MATCH(I$119,Classes,0))*$H528</f>
        <v>0</v>
      </c>
      <c r="J528" s="140">
        <f t="shared" si="219"/>
        <v>0</v>
      </c>
      <c r="K528" s="140">
        <f t="shared" si="219"/>
        <v>0</v>
      </c>
      <c r="L528" s="140">
        <f t="shared" si="219"/>
        <v>0</v>
      </c>
      <c r="M528" s="140">
        <f t="shared" si="219"/>
        <v>0</v>
      </c>
      <c r="N528" s="140">
        <f t="shared" si="219"/>
        <v>0</v>
      </c>
      <c r="O528" s="140">
        <f t="shared" si="219"/>
        <v>0</v>
      </c>
      <c r="P528" s="164">
        <f>ROUND(SUM(I528:O528)-H528,0)</f>
        <v>0</v>
      </c>
      <c r="Q528" s="128"/>
      <c r="R528" s="128">
        <f>FuncStudy!A720</f>
        <v>720</v>
      </c>
      <c r="S528" s="128"/>
      <c r="T528" s="128"/>
      <c r="U528" s="128"/>
      <c r="V528" s="128"/>
    </row>
    <row r="529" spans="1:22">
      <c r="A529" s="81">
        <f>ROW()</f>
        <v>529</v>
      </c>
      <c r="B529" s="4"/>
      <c r="C529" s="4"/>
      <c r="D529" s="4"/>
      <c r="E529" s="4"/>
      <c r="F529" s="260"/>
      <c r="G529" s="103"/>
      <c r="H529" s="140"/>
      <c r="I529" s="140"/>
      <c r="J529" s="140"/>
      <c r="K529" s="140"/>
      <c r="L529" s="140"/>
      <c r="M529" s="140"/>
      <c r="N529" s="140"/>
      <c r="O529" s="140"/>
      <c r="P529" s="164"/>
    </row>
    <row r="530" spans="1:22">
      <c r="A530" s="81">
        <f>ROW()</f>
        <v>530</v>
      </c>
      <c r="B530" s="4"/>
      <c r="C530" s="4" t="s">
        <v>1045</v>
      </c>
      <c r="D530" s="4" t="s">
        <v>182</v>
      </c>
      <c r="E530" s="4"/>
      <c r="F530" s="260" t="s">
        <v>1028</v>
      </c>
      <c r="G530" s="103"/>
      <c r="H530" s="140">
        <f>INDEX(FuncStudy,$R530,MATCH($A$1,UnbundledCategories,0))</f>
        <v>0</v>
      </c>
      <c r="I530" s="140">
        <f t="shared" ref="I530:O530" si="220">INDEX(COSFactorTbl,MATCH($F530,COSFactors,0),MATCH(I$119,Classes,0))*$H530</f>
        <v>0</v>
      </c>
      <c r="J530" s="140">
        <f t="shared" si="220"/>
        <v>0</v>
      </c>
      <c r="K530" s="140">
        <f t="shared" si="220"/>
        <v>0</v>
      </c>
      <c r="L530" s="140">
        <f t="shared" si="220"/>
        <v>0</v>
      </c>
      <c r="M530" s="140">
        <f t="shared" si="220"/>
        <v>0</v>
      </c>
      <c r="N530" s="140">
        <f t="shared" si="220"/>
        <v>0</v>
      </c>
      <c r="O530" s="140">
        <f t="shared" si="220"/>
        <v>0</v>
      </c>
      <c r="P530" s="164">
        <f>ROUND(SUM(I530:O530)-H530,0)</f>
        <v>0</v>
      </c>
      <c r="Q530" s="128"/>
      <c r="R530" s="128">
        <f>FuncStudy!A725</f>
        <v>725</v>
      </c>
      <c r="S530" s="128"/>
      <c r="T530" s="128"/>
      <c r="U530" s="128"/>
      <c r="V530" s="128"/>
    </row>
    <row r="531" spans="1:22">
      <c r="A531" s="81">
        <f>ROW()</f>
        <v>531</v>
      </c>
      <c r="B531" s="4"/>
      <c r="C531" s="4"/>
      <c r="D531" s="4"/>
      <c r="E531" s="4"/>
      <c r="F531" s="260"/>
      <c r="G531" s="103"/>
      <c r="H531" s="140"/>
      <c r="I531" s="140"/>
      <c r="J531" s="140"/>
      <c r="K531" s="140"/>
      <c r="L531" s="140"/>
      <c r="M531" s="140"/>
      <c r="N531" s="140"/>
      <c r="O531" s="140"/>
      <c r="P531" s="164"/>
    </row>
    <row r="532" spans="1:22">
      <c r="A532" s="81">
        <f>ROW()</f>
        <v>532</v>
      </c>
      <c r="B532" s="4"/>
      <c r="C532" s="4" t="s">
        <v>1046</v>
      </c>
      <c r="D532" s="4" t="s">
        <v>183</v>
      </c>
      <c r="E532" s="4"/>
      <c r="F532" s="260" t="s">
        <v>1017</v>
      </c>
      <c r="G532" s="103"/>
      <c r="H532" s="177">
        <f>INDEX(FuncStudy,$R532,MATCH($A$1,UnbundledCategories,0))</f>
        <v>0</v>
      </c>
      <c r="I532" s="177">
        <f t="shared" ref="I532:O532" si="221">INDEX(COSFactorTbl,MATCH($F532,COSFactors,0),MATCH(I$119,Classes,0))*$H532</f>
        <v>0</v>
      </c>
      <c r="J532" s="177">
        <f t="shared" si="221"/>
        <v>0</v>
      </c>
      <c r="K532" s="177">
        <f t="shared" si="221"/>
        <v>0</v>
      </c>
      <c r="L532" s="177">
        <f t="shared" si="221"/>
        <v>0</v>
      </c>
      <c r="M532" s="177">
        <f t="shared" si="221"/>
        <v>0</v>
      </c>
      <c r="N532" s="177">
        <f t="shared" si="221"/>
        <v>0</v>
      </c>
      <c r="O532" s="177">
        <f t="shared" si="221"/>
        <v>0</v>
      </c>
      <c r="P532" s="164">
        <f>ROUND(SUM(I532:O532)-H532,0)</f>
        <v>0</v>
      </c>
      <c r="Q532" s="128"/>
      <c r="R532" s="128">
        <f>FuncStudy!A730</f>
        <v>730</v>
      </c>
      <c r="S532" s="128"/>
      <c r="T532" s="128"/>
      <c r="U532" s="128"/>
      <c r="V532" s="128"/>
    </row>
    <row r="533" spans="1:22">
      <c r="A533" s="81">
        <f>ROW()</f>
        <v>533</v>
      </c>
      <c r="B533" s="4"/>
      <c r="C533" s="4"/>
      <c r="D533" s="4"/>
      <c r="E533" s="4"/>
      <c r="F533" s="260"/>
      <c r="G533" s="103"/>
      <c r="H533" s="140"/>
      <c r="I533" s="140"/>
      <c r="J533" s="140"/>
      <c r="K533" s="140"/>
      <c r="L533" s="140"/>
      <c r="M533" s="140"/>
      <c r="N533" s="140"/>
      <c r="O533" s="140"/>
      <c r="P533" s="164"/>
    </row>
    <row r="534" spans="1:22">
      <c r="A534" s="81">
        <f>ROW()</f>
        <v>534</v>
      </c>
      <c r="B534" s="4"/>
      <c r="C534" s="4" t="s">
        <v>184</v>
      </c>
      <c r="D534" s="4"/>
      <c r="E534" s="4"/>
      <c r="F534" s="260"/>
      <c r="G534" s="103"/>
      <c r="H534" s="140">
        <f>SUM(I534:O534)</f>
        <v>405893.44592832733</v>
      </c>
      <c r="I534" s="140">
        <f>SUM(I496:I532)</f>
        <v>244491.55857476182</v>
      </c>
      <c r="J534" s="140">
        <f t="shared" ref="J534:O534" si="222">SUM(J496:J532)</f>
        <v>66447.639880025221</v>
      </c>
      <c r="K534" s="140">
        <f t="shared" si="222"/>
        <v>49280.442089419834</v>
      </c>
      <c r="L534" s="140">
        <f t="shared" si="222"/>
        <v>17328.615218016097</v>
      </c>
      <c r="M534" s="140">
        <f t="shared" si="222"/>
        <v>5966.3303665363755</v>
      </c>
      <c r="N534" s="140">
        <f t="shared" si="222"/>
        <v>20428.747969911274</v>
      </c>
      <c r="O534" s="140">
        <f t="shared" si="222"/>
        <v>1950.1118296567317</v>
      </c>
      <c r="P534" s="164">
        <f>ROUND(SUM(I534:O534)-H534,0)</f>
        <v>0</v>
      </c>
      <c r="Q534" s="128"/>
      <c r="R534" s="128"/>
      <c r="S534" s="128"/>
      <c r="T534" s="128"/>
      <c r="U534" s="128"/>
      <c r="V534" s="128"/>
    </row>
    <row r="535" spans="1:22">
      <c r="A535" s="81">
        <f>ROW()</f>
        <v>535</v>
      </c>
      <c r="B535" s="4"/>
      <c r="C535" s="4"/>
      <c r="D535" s="4"/>
      <c r="E535" s="4"/>
      <c r="F535" s="260"/>
      <c r="G535" s="103"/>
      <c r="H535" s="140"/>
      <c r="I535" s="140"/>
      <c r="J535" s="140"/>
      <c r="K535" s="140"/>
      <c r="L535" s="140"/>
      <c r="M535" s="140"/>
      <c r="N535" s="140"/>
      <c r="O535" s="140"/>
      <c r="P535" s="164"/>
    </row>
    <row r="536" spans="1:22">
      <c r="A536" s="81">
        <f>ROW()</f>
        <v>536</v>
      </c>
      <c r="B536" s="4"/>
      <c r="C536" s="4"/>
      <c r="D536" s="4"/>
      <c r="E536" s="4"/>
      <c r="F536" s="260"/>
      <c r="G536" s="103"/>
      <c r="H536" s="140"/>
      <c r="I536" s="140"/>
      <c r="J536" s="140"/>
      <c r="K536" s="140"/>
      <c r="L536" s="140"/>
      <c r="M536" s="140"/>
      <c r="N536" s="140"/>
      <c r="O536" s="140"/>
      <c r="P536" s="164"/>
    </row>
    <row r="537" spans="1:22">
      <c r="A537" s="81">
        <f>ROW()</f>
        <v>537</v>
      </c>
      <c r="B537" s="4"/>
      <c r="D537" s="43"/>
      <c r="E537" s="43"/>
      <c r="F537" s="260"/>
      <c r="H537" s="182" t="s">
        <v>1047</v>
      </c>
      <c r="I537" s="182"/>
      <c r="J537" s="182"/>
      <c r="K537" s="182"/>
      <c r="L537" s="182"/>
      <c r="M537" s="182"/>
      <c r="N537" s="182"/>
      <c r="O537" s="182"/>
      <c r="P537" s="164"/>
    </row>
    <row r="538" spans="1:22">
      <c r="A538" s="81">
        <f>ROW()</f>
        <v>538</v>
      </c>
      <c r="B538" s="4"/>
      <c r="C538" s="4"/>
      <c r="D538" s="4"/>
      <c r="E538" s="4"/>
      <c r="F538" s="260"/>
      <c r="G538" s="103"/>
      <c r="H538" s="140"/>
      <c r="I538" s="140"/>
      <c r="J538" s="140"/>
      <c r="K538" s="140"/>
      <c r="L538" s="140"/>
      <c r="M538" s="140"/>
      <c r="N538" s="140"/>
      <c r="O538" s="140"/>
      <c r="P538" s="164"/>
    </row>
    <row r="539" spans="1:22">
      <c r="A539" s="81">
        <f>ROW()</f>
        <v>539</v>
      </c>
      <c r="B539" s="4"/>
      <c r="C539" s="4"/>
      <c r="D539" s="4"/>
      <c r="E539" s="4"/>
      <c r="F539" s="260"/>
      <c r="G539" s="103"/>
      <c r="H539" s="140"/>
      <c r="I539" s="140"/>
      <c r="J539" s="140"/>
      <c r="K539" s="140"/>
      <c r="L539" s="140"/>
      <c r="M539" s="140"/>
      <c r="N539" s="140"/>
      <c r="O539" s="140"/>
      <c r="P539" s="164"/>
    </row>
    <row r="540" spans="1:22">
      <c r="A540" s="81">
        <f>ROW()</f>
        <v>540</v>
      </c>
      <c r="B540" s="4"/>
      <c r="C540" s="4" t="s">
        <v>1048</v>
      </c>
      <c r="D540" s="4" t="s">
        <v>187</v>
      </c>
      <c r="E540" s="4"/>
      <c r="F540" s="260" t="s">
        <v>1049</v>
      </c>
      <c r="G540" s="103"/>
      <c r="H540" s="140">
        <f>INDEX(FuncStudy,$R540,MATCH($A$1,UnbundledCategories,0))</f>
        <v>0</v>
      </c>
      <c r="I540" s="140">
        <f t="shared" ref="I540:O540" si="223">INDEX(COSFactorTbl,MATCH($F540,COSFactors,0),MATCH(I$119,Classes,0))*$H540</f>
        <v>0</v>
      </c>
      <c r="J540" s="140">
        <f t="shared" si="223"/>
        <v>0</v>
      </c>
      <c r="K540" s="140">
        <f t="shared" si="223"/>
        <v>0</v>
      </c>
      <c r="L540" s="140">
        <f t="shared" si="223"/>
        <v>0</v>
      </c>
      <c r="M540" s="140">
        <f t="shared" si="223"/>
        <v>0</v>
      </c>
      <c r="N540" s="140">
        <f t="shared" si="223"/>
        <v>0</v>
      </c>
      <c r="O540" s="140">
        <f t="shared" si="223"/>
        <v>0</v>
      </c>
      <c r="P540" s="164">
        <f>ROUND(SUM(I540:O540)-H540,0)</f>
        <v>0</v>
      </c>
      <c r="Q540" s="128"/>
      <c r="R540" s="128">
        <f>FuncStudy!A737</f>
        <v>737</v>
      </c>
      <c r="S540" s="128"/>
      <c r="T540" s="128"/>
      <c r="U540" s="128"/>
      <c r="V540" s="128"/>
    </row>
    <row r="541" spans="1:22">
      <c r="A541" s="81">
        <f>ROW()</f>
        <v>541</v>
      </c>
      <c r="B541" s="4"/>
      <c r="C541" s="4"/>
      <c r="D541" s="4"/>
      <c r="E541" s="4"/>
      <c r="F541" s="260"/>
      <c r="G541" s="103"/>
      <c r="H541" s="140"/>
      <c r="I541" s="140"/>
      <c r="J541" s="140"/>
      <c r="K541" s="140"/>
      <c r="L541" s="140"/>
      <c r="M541" s="140"/>
      <c r="N541" s="140"/>
      <c r="O541" s="140"/>
      <c r="P541" s="164"/>
    </row>
    <row r="542" spans="1:22">
      <c r="A542" s="81">
        <f>ROW()</f>
        <v>542</v>
      </c>
      <c r="B542" s="4"/>
      <c r="C542" s="4" t="s">
        <v>1050</v>
      </c>
      <c r="D542" s="4" t="s">
        <v>188</v>
      </c>
      <c r="E542" s="4"/>
      <c r="F542" s="260" t="s">
        <v>1355</v>
      </c>
      <c r="G542" s="103"/>
      <c r="H542" s="140">
        <f>INDEX(FuncStudy,$R542,MATCH($A$1,UnbundledCategories,0))</f>
        <v>0</v>
      </c>
      <c r="I542" s="140">
        <f t="shared" ref="I542:O542" si="224">INDEX(COSFactorTbl,MATCH($F542,COSFactors,0),MATCH(I$119,Classes,0))*$H542</f>
        <v>0</v>
      </c>
      <c r="J542" s="140">
        <f t="shared" si="224"/>
        <v>0</v>
      </c>
      <c r="K542" s="140">
        <f t="shared" si="224"/>
        <v>0</v>
      </c>
      <c r="L542" s="140">
        <f t="shared" si="224"/>
        <v>0</v>
      </c>
      <c r="M542" s="140">
        <f t="shared" si="224"/>
        <v>0</v>
      </c>
      <c r="N542" s="140">
        <f t="shared" si="224"/>
        <v>0</v>
      </c>
      <c r="O542" s="140">
        <f t="shared" si="224"/>
        <v>0</v>
      </c>
      <c r="P542" s="164">
        <f>ROUND(SUM(I542:O542)-H542,0)</f>
        <v>0</v>
      </c>
      <c r="Q542" s="128"/>
      <c r="R542" s="128">
        <f>FuncStudy!A742</f>
        <v>742</v>
      </c>
      <c r="S542" s="128"/>
      <c r="T542" s="128"/>
      <c r="U542" s="128"/>
      <c r="V542" s="128"/>
    </row>
    <row r="543" spans="1:22">
      <c r="A543" s="81">
        <f>ROW()</f>
        <v>543</v>
      </c>
      <c r="B543" s="4"/>
      <c r="C543" s="4"/>
      <c r="D543" s="4"/>
      <c r="E543" s="4"/>
      <c r="F543" s="260"/>
      <c r="G543" s="103"/>
      <c r="H543" s="140"/>
      <c r="I543" s="140"/>
      <c r="J543" s="140"/>
      <c r="K543" s="140"/>
      <c r="L543" s="140"/>
      <c r="M543" s="140"/>
      <c r="N543" s="140"/>
      <c r="O543" s="140"/>
      <c r="P543" s="164"/>
    </row>
    <row r="544" spans="1:22">
      <c r="A544" s="81">
        <f>ROW()</f>
        <v>544</v>
      </c>
      <c r="B544" s="4"/>
      <c r="C544" s="4" t="s">
        <v>1051</v>
      </c>
      <c r="D544" s="4" t="s">
        <v>189</v>
      </c>
      <c r="E544" s="4"/>
      <c r="F544" s="260" t="s">
        <v>1068</v>
      </c>
      <c r="G544" s="103"/>
      <c r="H544" s="140">
        <f>INDEX(FuncStudy,$R544,MATCH($A$1,UnbundledCategories,0))</f>
        <v>0</v>
      </c>
      <c r="I544" s="140">
        <f t="shared" ref="I544:O544" si="225">INDEX(COSFactorTbl,MATCH($F544,COSFactors,0),MATCH(I$119,Classes,0))*$H544</f>
        <v>0</v>
      </c>
      <c r="J544" s="140">
        <f t="shared" si="225"/>
        <v>0</v>
      </c>
      <c r="K544" s="140">
        <f t="shared" si="225"/>
        <v>0</v>
      </c>
      <c r="L544" s="140">
        <f t="shared" si="225"/>
        <v>0</v>
      </c>
      <c r="M544" s="140">
        <f t="shared" si="225"/>
        <v>0</v>
      </c>
      <c r="N544" s="140">
        <f t="shared" si="225"/>
        <v>0</v>
      </c>
      <c r="O544" s="140">
        <f t="shared" si="225"/>
        <v>0</v>
      </c>
      <c r="P544" s="164">
        <f>ROUND(SUM(I544:O544)-H544,0)</f>
        <v>0</v>
      </c>
      <c r="Q544" s="128"/>
      <c r="R544" s="128">
        <f>FuncStudy!A747</f>
        <v>747</v>
      </c>
      <c r="S544" s="128"/>
      <c r="T544" s="128"/>
      <c r="U544" s="128"/>
      <c r="V544" s="128"/>
    </row>
    <row r="545" spans="1:22">
      <c r="A545" s="81">
        <f>ROW()</f>
        <v>545</v>
      </c>
      <c r="B545" s="4"/>
      <c r="C545" s="4"/>
      <c r="D545" s="4"/>
      <c r="E545" s="4"/>
      <c r="F545" s="260"/>
      <c r="G545" s="103"/>
      <c r="H545" s="140"/>
      <c r="I545" s="140"/>
      <c r="J545" s="140"/>
      <c r="K545" s="140"/>
      <c r="L545" s="140"/>
      <c r="M545" s="140"/>
      <c r="N545" s="140"/>
      <c r="O545" s="140"/>
      <c r="P545" s="164"/>
    </row>
    <row r="546" spans="1:22">
      <c r="A546" s="81">
        <f>ROW()</f>
        <v>546</v>
      </c>
      <c r="B546" s="4"/>
      <c r="C546" s="4" t="s">
        <v>1052</v>
      </c>
      <c r="D546" s="4" t="s">
        <v>190</v>
      </c>
      <c r="E546" s="4"/>
      <c r="F546" s="260" t="s">
        <v>885</v>
      </c>
      <c r="G546" s="103"/>
      <c r="H546" s="140">
        <f>INDEX(FuncStudy,$R546,MATCH($A$1,UnbundledCategories,0))</f>
        <v>0</v>
      </c>
      <c r="I546" s="140">
        <f t="shared" ref="I546:O546" si="226">INDEX(COSFactorTbl,MATCH($F546,COSFactors,0),MATCH(I$119,Classes,0))*$H546</f>
        <v>0</v>
      </c>
      <c r="J546" s="140">
        <f t="shared" si="226"/>
        <v>0</v>
      </c>
      <c r="K546" s="140">
        <f t="shared" si="226"/>
        <v>0</v>
      </c>
      <c r="L546" s="140">
        <f t="shared" si="226"/>
        <v>0</v>
      </c>
      <c r="M546" s="140">
        <f t="shared" si="226"/>
        <v>0</v>
      </c>
      <c r="N546" s="140">
        <f t="shared" si="226"/>
        <v>0</v>
      </c>
      <c r="O546" s="140">
        <f t="shared" si="226"/>
        <v>0</v>
      </c>
      <c r="P546" s="164">
        <f>ROUND(SUM(I546:O546)-H546,0)</f>
        <v>0</v>
      </c>
      <c r="Q546" s="128"/>
      <c r="R546" s="128">
        <f>FuncStudy!A753</f>
        <v>753</v>
      </c>
      <c r="S546" s="128"/>
      <c r="T546" s="128"/>
      <c r="U546" s="128"/>
      <c r="V546" s="128"/>
    </row>
    <row r="547" spans="1:22">
      <c r="A547" s="81">
        <f>ROW()</f>
        <v>547</v>
      </c>
      <c r="B547" s="4"/>
      <c r="C547" s="4"/>
      <c r="D547" s="4"/>
      <c r="E547" s="4"/>
      <c r="F547" s="260"/>
      <c r="G547" s="103"/>
      <c r="H547" s="140"/>
      <c r="I547" s="140"/>
      <c r="J547" s="140"/>
      <c r="K547" s="140"/>
      <c r="L547" s="140"/>
      <c r="M547" s="140"/>
      <c r="N547" s="140"/>
      <c r="O547" s="140"/>
      <c r="P547" s="164"/>
    </row>
    <row r="548" spans="1:22">
      <c r="A548" s="81">
        <f>ROW()</f>
        <v>548</v>
      </c>
      <c r="B548" s="4"/>
      <c r="C548" s="4" t="s">
        <v>1053</v>
      </c>
      <c r="D548" s="4" t="s">
        <v>1054</v>
      </c>
      <c r="E548" s="4"/>
      <c r="F548" s="260" t="s">
        <v>1049</v>
      </c>
      <c r="G548" s="103"/>
      <c r="H548" s="177">
        <f>INDEX(FuncStudy,$R548,MATCH($A$1,UnbundledCategories,0))</f>
        <v>0</v>
      </c>
      <c r="I548" s="177">
        <f t="shared" ref="I548:O548" si="227">INDEX(COSFactorTbl,MATCH($F548,COSFactors,0),MATCH(I$119,Classes,0))*$H548</f>
        <v>0</v>
      </c>
      <c r="J548" s="177">
        <f t="shared" si="227"/>
        <v>0</v>
      </c>
      <c r="K548" s="177">
        <f t="shared" si="227"/>
        <v>0</v>
      </c>
      <c r="L548" s="177">
        <f t="shared" si="227"/>
        <v>0</v>
      </c>
      <c r="M548" s="177">
        <f t="shared" si="227"/>
        <v>0</v>
      </c>
      <c r="N548" s="177">
        <f t="shared" si="227"/>
        <v>0</v>
      </c>
      <c r="O548" s="177">
        <f t="shared" si="227"/>
        <v>0</v>
      </c>
      <c r="P548" s="164">
        <f>ROUND(SUM(I548:O548)-H548,0)</f>
        <v>0</v>
      </c>
      <c r="Q548" s="128"/>
      <c r="R548" s="128">
        <f>FuncStudy!A758</f>
        <v>758</v>
      </c>
      <c r="S548" s="128"/>
      <c r="T548" s="128"/>
      <c r="U548" s="128"/>
      <c r="V548" s="128"/>
    </row>
    <row r="549" spans="1:22">
      <c r="A549" s="81">
        <f>ROW()</f>
        <v>549</v>
      </c>
      <c r="B549" s="4"/>
      <c r="C549" s="4"/>
      <c r="D549" s="4"/>
      <c r="E549" s="4"/>
      <c r="F549" s="260"/>
      <c r="G549" s="103"/>
      <c r="H549" s="140"/>
      <c r="I549" s="140"/>
      <c r="J549" s="140"/>
      <c r="K549" s="140"/>
      <c r="L549" s="140"/>
      <c r="M549" s="140"/>
      <c r="N549" s="140"/>
      <c r="O549" s="140"/>
      <c r="P549" s="164"/>
    </row>
    <row r="550" spans="1:22">
      <c r="A550" s="81">
        <f>ROW()</f>
        <v>550</v>
      </c>
      <c r="B550" s="4"/>
      <c r="C550" s="4" t="s">
        <v>192</v>
      </c>
      <c r="D550" s="4"/>
      <c r="E550" s="4"/>
      <c r="F550" s="260"/>
      <c r="G550" s="103"/>
      <c r="H550" s="140">
        <f>SUM(I550:O550)</f>
        <v>0</v>
      </c>
      <c r="I550" s="140">
        <f>SUM(I540:I548)</f>
        <v>0</v>
      </c>
      <c r="J550" s="140">
        <f t="shared" ref="J550:O550" si="228">SUM(J540:J548)</f>
        <v>0</v>
      </c>
      <c r="K550" s="140">
        <f t="shared" si="228"/>
        <v>0</v>
      </c>
      <c r="L550" s="140">
        <f t="shared" si="228"/>
        <v>0</v>
      </c>
      <c r="M550" s="140">
        <f t="shared" si="228"/>
        <v>0</v>
      </c>
      <c r="N550" s="140">
        <f t="shared" si="228"/>
        <v>0</v>
      </c>
      <c r="O550" s="140">
        <f t="shared" si="228"/>
        <v>0</v>
      </c>
      <c r="P550" s="164">
        <f>ROUND(SUM(I550:O550)-H550,0)</f>
        <v>0</v>
      </c>
      <c r="Q550" s="128"/>
      <c r="R550" s="128"/>
      <c r="S550" s="128"/>
      <c r="T550" s="128"/>
      <c r="U550" s="128"/>
      <c r="V550" s="128"/>
    </row>
    <row r="551" spans="1:22">
      <c r="A551" s="81">
        <f>ROW()</f>
        <v>551</v>
      </c>
      <c r="B551" s="4"/>
      <c r="C551" s="4"/>
      <c r="D551" s="4"/>
      <c r="E551" s="4"/>
      <c r="F551" s="260"/>
      <c r="H551" s="182"/>
      <c r="I551" s="182"/>
      <c r="J551" s="182"/>
      <c r="K551" s="182"/>
      <c r="L551" s="182"/>
      <c r="M551" s="182"/>
      <c r="N551" s="182"/>
      <c r="O551" s="182"/>
      <c r="P551" s="164"/>
    </row>
    <row r="552" spans="1:22">
      <c r="A552" s="81">
        <f>ROW()</f>
        <v>552</v>
      </c>
      <c r="B552" s="4"/>
      <c r="C552" s="124" t="s">
        <v>863</v>
      </c>
      <c r="D552" s="4"/>
      <c r="E552" s="4"/>
      <c r="F552" s="260"/>
      <c r="G552" s="103"/>
      <c r="H552" s="182" t="s">
        <v>1055</v>
      </c>
      <c r="I552" s="182"/>
      <c r="J552" s="182"/>
      <c r="K552" s="182"/>
      <c r="L552" s="182"/>
      <c r="M552" s="182"/>
      <c r="N552" s="182"/>
      <c r="O552" s="182"/>
      <c r="P552" s="164"/>
    </row>
    <row r="553" spans="1:22">
      <c r="A553" s="81">
        <f>ROW()</f>
        <v>553</v>
      </c>
      <c r="B553" s="4"/>
      <c r="C553" s="4"/>
      <c r="D553" s="4"/>
      <c r="E553" s="4"/>
      <c r="F553" s="260"/>
      <c r="G553" s="103"/>
      <c r="H553" s="37"/>
      <c r="I553" s="37"/>
      <c r="J553" s="37"/>
      <c r="K553" s="37"/>
      <c r="L553" s="37"/>
      <c r="M553" s="37"/>
      <c r="N553" s="37"/>
      <c r="O553" s="37"/>
      <c r="P553" s="164"/>
    </row>
    <row r="554" spans="1:22">
      <c r="A554" s="81">
        <f>ROW()</f>
        <v>554</v>
      </c>
      <c r="B554" s="4"/>
      <c r="C554" s="7" t="str">
        <f>'G+T+D+C+CO'!C$9</f>
        <v>A</v>
      </c>
      <c r="D554" s="4"/>
      <c r="E554" s="7" t="str">
        <f>'G+T+D+C+CO'!E$9</f>
        <v>B</v>
      </c>
      <c r="F554" s="260" t="s">
        <v>517</v>
      </c>
      <c r="G554" s="103"/>
      <c r="H554" s="7" t="str">
        <f>'G+T+D+C+CO'!H$9</f>
        <v>D</v>
      </c>
      <c r="I554" s="7" t="str">
        <f>'G+T+D+C+CO'!I$9</f>
        <v>E</v>
      </c>
      <c r="J554" s="7" t="str">
        <f>'G+T+D+C+CO'!J$9</f>
        <v>F</v>
      </c>
      <c r="K554" s="7" t="str">
        <f>'G+T+D+C+CO'!K$9</f>
        <v>G</v>
      </c>
      <c r="L554" s="7" t="str">
        <f>'G+T+D+C+CO'!L$9</f>
        <v>H</v>
      </c>
      <c r="M554" s="7" t="str">
        <f>'G+T+D+C+CO'!M$9</f>
        <v>I</v>
      </c>
      <c r="N554" s="7" t="str">
        <f>'G+T+D+C+CO'!N$9</f>
        <v>J</v>
      </c>
      <c r="O554" s="7" t="str">
        <f>'G+T+D+C+CO'!O$9</f>
        <v>K</v>
      </c>
      <c r="P554" s="164"/>
    </row>
    <row r="555" spans="1:22" ht="50.7">
      <c r="A555" s="81">
        <f>ROW()</f>
        <v>555</v>
      </c>
      <c r="B555" s="4"/>
      <c r="C555" s="263" t="s">
        <v>1490</v>
      </c>
      <c r="D555" s="124"/>
      <c r="E555" s="3" t="s">
        <v>866</v>
      </c>
      <c r="F555" s="260" t="s">
        <v>1639</v>
      </c>
      <c r="G555" s="166"/>
      <c r="H555" s="328" t="str">
        <f>'G+T+D+C+CO'!H$10</f>
        <v>Washington
Jurisdiction
Normalized</v>
      </c>
      <c r="I555" s="328" t="str">
        <f>'G+T+D+C+CO'!I$10</f>
        <v>Residential
Schedule 16</v>
      </c>
      <c r="J555" s="328" t="str">
        <f>'G+T+D+C+CO'!J$10</f>
        <v>Small General
Service
Schedule 24</v>
      </c>
      <c r="K555" s="328" t="str">
        <f>'G+T+D+C+CO'!K$10</f>
        <v>Large General
Service &lt; 1,000 kW
Schedule 36</v>
      </c>
      <c r="L555" s="328" t="str">
        <f>'G+T+D+C+CO'!L$10</f>
        <v>Large General
Service &gt; 1,000 kW
Schedule 48</v>
      </c>
      <c r="M555" s="328" t="str">
        <f>'G+T+D+C+CO'!M$10</f>
        <v>Large General
Dedicated Facilities
Schedule 48</v>
      </c>
      <c r="N555" s="328" t="str">
        <f>'G+T+D+C+CO'!N$10</f>
        <v>Agricultural
Pumping
Schedule 40</v>
      </c>
      <c r="O555" s="328" t="str">
        <f>'G+T+D+C+CO'!O$10</f>
        <v>Street &amp; Area
Lighting
Sch. 15, 51-54, 57</v>
      </c>
      <c r="P555" s="164"/>
    </row>
    <row r="556" spans="1:22">
      <c r="A556" s="81">
        <f>ROW()</f>
        <v>556</v>
      </c>
      <c r="B556" s="4"/>
      <c r="C556" s="4" t="s">
        <v>1056</v>
      </c>
      <c r="D556" s="4" t="s">
        <v>187</v>
      </c>
      <c r="E556" s="4"/>
      <c r="F556" s="260" t="s">
        <v>810</v>
      </c>
      <c r="G556" s="103"/>
      <c r="H556" s="140">
        <f>INDEX(FuncStudy,$R556,MATCH($A$1,UnbundledCategories,0))</f>
        <v>0</v>
      </c>
      <c r="I556" s="140">
        <f t="shared" ref="I556:O556" si="229">INDEX(COSFactorTbl,MATCH($F556,COSFactors,0),MATCH(I$119,Classes,0))*$H556</f>
        <v>0</v>
      </c>
      <c r="J556" s="140">
        <f t="shared" si="229"/>
        <v>0</v>
      </c>
      <c r="K556" s="140">
        <f t="shared" si="229"/>
        <v>0</v>
      </c>
      <c r="L556" s="140">
        <f t="shared" si="229"/>
        <v>0</v>
      </c>
      <c r="M556" s="140">
        <f t="shared" si="229"/>
        <v>0</v>
      </c>
      <c r="N556" s="140">
        <f t="shared" si="229"/>
        <v>0</v>
      </c>
      <c r="O556" s="140">
        <f t="shared" si="229"/>
        <v>0</v>
      </c>
      <c r="P556" s="164">
        <f>ROUND(SUM(I556:O556)-H556,0)</f>
        <v>0</v>
      </c>
      <c r="Q556" s="128"/>
      <c r="R556" s="128">
        <f>FuncStudy!A765</f>
        <v>765</v>
      </c>
      <c r="S556" s="128"/>
      <c r="T556" s="128"/>
      <c r="U556" s="128"/>
      <c r="V556" s="128"/>
    </row>
    <row r="557" spans="1:22">
      <c r="A557" s="81">
        <f>ROW()</f>
        <v>557</v>
      </c>
      <c r="B557" s="4"/>
      <c r="C557" s="4"/>
      <c r="D557" s="4"/>
      <c r="E557" s="4"/>
      <c r="F557" s="260"/>
      <c r="G557" s="103"/>
      <c r="H557" s="140"/>
      <c r="I557" s="140"/>
      <c r="J557" s="140"/>
      <c r="K557" s="140"/>
      <c r="L557" s="140"/>
      <c r="M557" s="140"/>
      <c r="N557" s="140"/>
      <c r="O557" s="140"/>
      <c r="P557" s="164"/>
    </row>
    <row r="558" spans="1:22">
      <c r="A558" s="81">
        <f>ROW()</f>
        <v>558</v>
      </c>
      <c r="B558" s="4"/>
      <c r="C558" s="4" t="s">
        <v>1057</v>
      </c>
      <c r="D558" s="4" t="s">
        <v>195</v>
      </c>
      <c r="E558" s="4"/>
      <c r="F558" s="260" t="s">
        <v>810</v>
      </c>
      <c r="G558" s="103"/>
      <c r="H558" s="140">
        <f>INDEX(FuncStudy,$R558,MATCH($A$1,UnbundledCategories,0))</f>
        <v>0</v>
      </c>
      <c r="I558" s="140">
        <f t="shared" ref="I558:O558" si="230">INDEX(COSFactorTbl,MATCH($F558,COSFactors,0),MATCH(I$119,Classes,0))*$H558</f>
        <v>0</v>
      </c>
      <c r="J558" s="140">
        <f t="shared" si="230"/>
        <v>0</v>
      </c>
      <c r="K558" s="140">
        <f t="shared" si="230"/>
        <v>0</v>
      </c>
      <c r="L558" s="140">
        <f t="shared" si="230"/>
        <v>0</v>
      </c>
      <c r="M558" s="140">
        <f t="shared" si="230"/>
        <v>0</v>
      </c>
      <c r="N558" s="140">
        <f t="shared" si="230"/>
        <v>0</v>
      </c>
      <c r="O558" s="140">
        <f t="shared" si="230"/>
        <v>0</v>
      </c>
      <c r="P558" s="164">
        <f>ROUND(SUM(I558:O558)-H558,0)</f>
        <v>0</v>
      </c>
      <c r="Q558" s="128"/>
      <c r="R558" s="128">
        <f>FuncStudy!A770</f>
        <v>770</v>
      </c>
      <c r="S558" s="128"/>
      <c r="T558" s="128"/>
      <c r="U558" s="128"/>
      <c r="V558" s="128"/>
    </row>
    <row r="559" spans="1:22">
      <c r="A559" s="81">
        <f>ROW()</f>
        <v>559</v>
      </c>
      <c r="B559" s="4"/>
      <c r="C559" s="4"/>
      <c r="D559" s="4"/>
      <c r="E559" s="4"/>
      <c r="F559" s="260"/>
      <c r="G559" s="103"/>
      <c r="H559" s="140"/>
      <c r="I559" s="140"/>
      <c r="J559" s="140"/>
      <c r="K559" s="140"/>
      <c r="L559" s="140"/>
      <c r="M559" s="140"/>
      <c r="N559" s="140"/>
      <c r="O559" s="140"/>
      <c r="P559" s="164"/>
    </row>
    <row r="560" spans="1:22">
      <c r="A560" s="81">
        <f>ROW()</f>
        <v>560</v>
      </c>
      <c r="B560" s="4"/>
      <c r="C560" s="4" t="s">
        <v>1058</v>
      </c>
      <c r="D560" s="4" t="s">
        <v>196</v>
      </c>
      <c r="E560" s="4"/>
      <c r="F560" s="260" t="s">
        <v>810</v>
      </c>
      <c r="G560" s="103"/>
      <c r="H560" s="140">
        <f>INDEX(FuncStudy,$R560,MATCH($A$1,UnbundledCategories,0))</f>
        <v>0</v>
      </c>
      <c r="I560" s="140">
        <f t="shared" ref="I560:O560" si="231">INDEX(COSFactorTbl,MATCH($F560,COSFactors,0),MATCH(I$119,Classes,0))*$H560</f>
        <v>0</v>
      </c>
      <c r="J560" s="140">
        <f t="shared" si="231"/>
        <v>0</v>
      </c>
      <c r="K560" s="140">
        <f t="shared" si="231"/>
        <v>0</v>
      </c>
      <c r="L560" s="140">
        <f t="shared" si="231"/>
        <v>0</v>
      </c>
      <c r="M560" s="140">
        <f t="shared" si="231"/>
        <v>0</v>
      </c>
      <c r="N560" s="140">
        <f t="shared" si="231"/>
        <v>0</v>
      </c>
      <c r="O560" s="140">
        <f t="shared" si="231"/>
        <v>0</v>
      </c>
      <c r="P560" s="164">
        <f>ROUND(SUM(I560:O560)-H560,0)</f>
        <v>0</v>
      </c>
      <c r="Q560" s="128"/>
      <c r="R560" s="128">
        <f>FuncStudy!A776</f>
        <v>776</v>
      </c>
      <c r="S560" s="128"/>
      <c r="T560" s="128"/>
      <c r="U560" s="128"/>
      <c r="V560" s="128"/>
    </row>
    <row r="561" spans="1:22">
      <c r="A561" s="81">
        <f>ROW()</f>
        <v>561</v>
      </c>
      <c r="B561" s="4"/>
      <c r="C561" s="4"/>
      <c r="D561" s="4"/>
      <c r="E561" s="4"/>
      <c r="F561" s="260"/>
      <c r="G561" s="103"/>
      <c r="H561" s="140"/>
      <c r="I561" s="140"/>
      <c r="J561" s="140"/>
      <c r="K561" s="140"/>
      <c r="L561" s="140"/>
      <c r="M561" s="140"/>
      <c r="N561" s="140"/>
      <c r="O561" s="140"/>
      <c r="P561" s="164"/>
    </row>
    <row r="562" spans="1:22">
      <c r="A562" s="81">
        <f>ROW()</f>
        <v>562</v>
      </c>
      <c r="B562" s="4"/>
      <c r="C562" s="4" t="s">
        <v>1059</v>
      </c>
      <c r="D562" s="4" t="s">
        <v>197</v>
      </c>
      <c r="E562" s="4"/>
      <c r="F562" s="260" t="s">
        <v>810</v>
      </c>
      <c r="G562" s="103"/>
      <c r="H562" s="177">
        <f>INDEX(FuncStudy,$R562,MATCH($A$1,UnbundledCategories,0))</f>
        <v>0</v>
      </c>
      <c r="I562" s="177">
        <f t="shared" ref="I562:O562" si="232">INDEX(COSFactorTbl,MATCH($F562,COSFactors,0),MATCH(I$119,Classes,0))*$H562</f>
        <v>0</v>
      </c>
      <c r="J562" s="177">
        <f t="shared" si="232"/>
        <v>0</v>
      </c>
      <c r="K562" s="177">
        <f t="shared" si="232"/>
        <v>0</v>
      </c>
      <c r="L562" s="177">
        <f t="shared" si="232"/>
        <v>0</v>
      </c>
      <c r="M562" s="177">
        <f t="shared" si="232"/>
        <v>0</v>
      </c>
      <c r="N562" s="177">
        <f t="shared" si="232"/>
        <v>0</v>
      </c>
      <c r="O562" s="177">
        <f t="shared" si="232"/>
        <v>0</v>
      </c>
      <c r="P562" s="164">
        <f>ROUND(SUM(I562:O562)-H562,0)</f>
        <v>0</v>
      </c>
      <c r="Q562" s="128"/>
      <c r="R562" s="128">
        <f>FuncStudy!A781</f>
        <v>781</v>
      </c>
      <c r="S562" s="128"/>
      <c r="T562" s="128"/>
      <c r="U562" s="128"/>
      <c r="V562" s="128"/>
    </row>
    <row r="563" spans="1:22">
      <c r="A563" s="81">
        <f>ROW()</f>
        <v>563</v>
      </c>
      <c r="B563" s="4"/>
      <c r="C563" s="4"/>
      <c r="D563" s="4"/>
      <c r="E563" s="4"/>
      <c r="F563" s="260"/>
      <c r="G563" s="103"/>
      <c r="H563" s="140"/>
      <c r="I563" s="140"/>
      <c r="J563" s="140"/>
      <c r="K563" s="140"/>
      <c r="L563" s="140"/>
      <c r="M563" s="140"/>
      <c r="N563" s="140"/>
      <c r="O563" s="140"/>
      <c r="P563" s="164"/>
    </row>
    <row r="564" spans="1:22">
      <c r="A564" s="81">
        <f>ROW()</f>
        <v>564</v>
      </c>
      <c r="B564" s="4"/>
      <c r="C564" s="4" t="s">
        <v>198</v>
      </c>
      <c r="D564" s="4"/>
      <c r="E564" s="4"/>
      <c r="F564" s="260"/>
      <c r="G564" s="103"/>
      <c r="H564" s="140">
        <f>SUM(I564:O564)</f>
        <v>0</v>
      </c>
      <c r="I564" s="140">
        <f>SUM(I556:I562)</f>
        <v>0</v>
      </c>
      <c r="J564" s="140">
        <f t="shared" ref="J564:O564" si="233">SUM(J556:J562)</f>
        <v>0</v>
      </c>
      <c r="K564" s="140">
        <f t="shared" si="233"/>
        <v>0</v>
      </c>
      <c r="L564" s="140">
        <f t="shared" si="233"/>
        <v>0</v>
      </c>
      <c r="M564" s="140">
        <f t="shared" si="233"/>
        <v>0</v>
      </c>
      <c r="N564" s="140">
        <f t="shared" si="233"/>
        <v>0</v>
      </c>
      <c r="O564" s="140">
        <f t="shared" si="233"/>
        <v>0</v>
      </c>
      <c r="P564" s="164">
        <f>ROUND(SUM(I564:O564)-H564,0)</f>
        <v>0</v>
      </c>
      <c r="Q564" s="128"/>
      <c r="R564" s="128"/>
      <c r="S564" s="128"/>
      <c r="T564" s="128"/>
      <c r="U564" s="128"/>
      <c r="V564" s="128"/>
    </row>
    <row r="565" spans="1:22">
      <c r="A565" s="81">
        <f>ROW()</f>
        <v>565</v>
      </c>
      <c r="B565" s="4"/>
      <c r="C565" s="4"/>
      <c r="D565" s="4"/>
      <c r="E565" s="4"/>
      <c r="F565" s="260"/>
      <c r="G565" s="103"/>
      <c r="H565" s="37"/>
      <c r="I565" s="37"/>
      <c r="J565" s="37"/>
      <c r="K565" s="37"/>
      <c r="L565" s="37"/>
      <c r="M565" s="37"/>
      <c r="N565" s="37"/>
      <c r="O565" s="37"/>
      <c r="P565" s="164"/>
    </row>
    <row r="566" spans="1:22">
      <c r="A566" s="81">
        <f>ROW()</f>
        <v>566</v>
      </c>
      <c r="B566" s="4"/>
      <c r="C566" s="4"/>
      <c r="D566" s="4"/>
      <c r="E566" s="4"/>
      <c r="F566" s="260"/>
      <c r="G566" s="103"/>
      <c r="H566" s="140"/>
      <c r="I566" s="140"/>
      <c r="J566" s="140"/>
      <c r="K566" s="140"/>
      <c r="L566" s="140"/>
      <c r="M566" s="140"/>
      <c r="N566" s="140"/>
      <c r="O566" s="140"/>
      <c r="P566" s="164"/>
    </row>
    <row r="567" spans="1:22">
      <c r="A567" s="81">
        <f>ROW()</f>
        <v>567</v>
      </c>
      <c r="B567" s="4"/>
      <c r="D567" s="17"/>
      <c r="E567" s="43"/>
      <c r="F567" s="260"/>
      <c r="H567" s="182" t="s">
        <v>1060</v>
      </c>
      <c r="I567" s="182"/>
      <c r="J567" s="182"/>
      <c r="K567" s="182"/>
      <c r="L567" s="182"/>
      <c r="M567" s="182"/>
      <c r="N567" s="182"/>
      <c r="O567" s="182"/>
      <c r="P567" s="164"/>
    </row>
    <row r="568" spans="1:22">
      <c r="A568" s="81">
        <f>ROW()</f>
        <v>568</v>
      </c>
      <c r="B568" s="4"/>
      <c r="C568" s="4"/>
      <c r="D568" s="4"/>
      <c r="E568" s="4"/>
      <c r="F568" s="260"/>
      <c r="G568" s="103"/>
      <c r="H568" s="37"/>
      <c r="I568" s="37"/>
      <c r="J568" s="37"/>
      <c r="K568" s="37"/>
      <c r="L568" s="37"/>
      <c r="M568" s="37"/>
      <c r="N568" s="37"/>
      <c r="O568" s="37"/>
      <c r="P568" s="164"/>
    </row>
    <row r="569" spans="1:22">
      <c r="A569" s="81">
        <f>ROW()</f>
        <v>569</v>
      </c>
      <c r="B569" s="4"/>
      <c r="C569" s="4"/>
      <c r="D569" s="4"/>
      <c r="E569" s="4"/>
      <c r="F569" s="260"/>
      <c r="G569" s="103"/>
      <c r="H569" s="140"/>
      <c r="I569" s="140"/>
      <c r="J569" s="140"/>
      <c r="K569" s="140"/>
      <c r="L569" s="140"/>
      <c r="M569" s="140"/>
      <c r="N569" s="140"/>
      <c r="O569" s="140"/>
      <c r="P569" s="164"/>
    </row>
    <row r="570" spans="1:22">
      <c r="A570" s="81">
        <f>ROW()</f>
        <v>570</v>
      </c>
      <c r="B570" s="4"/>
      <c r="C570" s="4" t="s">
        <v>1061</v>
      </c>
      <c r="D570" s="4" t="s">
        <v>187</v>
      </c>
      <c r="E570" s="4"/>
      <c r="F570" s="260" t="s">
        <v>810</v>
      </c>
      <c r="G570" s="103"/>
      <c r="H570" s="140">
        <f>INDEX(FuncStudy,$R570,MATCH($A$1,UnbundledCategories,0))</f>
        <v>0</v>
      </c>
      <c r="I570" s="140">
        <f t="shared" ref="I570:O570" si="234">INDEX(COSFactorTbl,MATCH($F570,COSFactors,0),MATCH(I$119,Classes,0))*$H570</f>
        <v>0</v>
      </c>
      <c r="J570" s="140">
        <f t="shared" si="234"/>
        <v>0</v>
      </c>
      <c r="K570" s="140">
        <f t="shared" si="234"/>
        <v>0</v>
      </c>
      <c r="L570" s="140">
        <f t="shared" si="234"/>
        <v>0</v>
      </c>
      <c r="M570" s="140">
        <f t="shared" si="234"/>
        <v>0</v>
      </c>
      <c r="N570" s="140">
        <f t="shared" si="234"/>
        <v>0</v>
      </c>
      <c r="O570" s="140">
        <f t="shared" si="234"/>
        <v>0</v>
      </c>
      <c r="P570" s="164">
        <f>ROUND(SUM(I570:O570)-H570,0)</f>
        <v>0</v>
      </c>
      <c r="Q570" s="128"/>
      <c r="R570" s="128">
        <f>FuncStudy!A788</f>
        <v>788</v>
      </c>
      <c r="S570" s="128"/>
      <c r="T570" s="128"/>
      <c r="U570" s="128"/>
      <c r="V570" s="128"/>
    </row>
    <row r="571" spans="1:22">
      <c r="A571" s="81">
        <f>ROW()</f>
        <v>571</v>
      </c>
      <c r="B571" s="4"/>
      <c r="C571" s="4"/>
      <c r="D571" s="4"/>
      <c r="E571" s="4"/>
      <c r="F571" s="260"/>
      <c r="G571" s="103"/>
      <c r="H571" s="140"/>
      <c r="I571" s="140"/>
      <c r="J571" s="140"/>
      <c r="K571" s="140"/>
      <c r="L571" s="140"/>
      <c r="M571" s="140"/>
      <c r="N571" s="140"/>
      <c r="O571" s="140"/>
      <c r="P571" s="164"/>
    </row>
    <row r="572" spans="1:22">
      <c r="A572" s="81">
        <f>ROW()</f>
        <v>572</v>
      </c>
      <c r="B572" s="4"/>
      <c r="C572" s="4" t="s">
        <v>1062</v>
      </c>
      <c r="D572" s="4" t="s">
        <v>201</v>
      </c>
      <c r="E572" s="4"/>
      <c r="F572" s="260" t="s">
        <v>810</v>
      </c>
      <c r="G572" s="103"/>
      <c r="H572" s="140">
        <f>INDEX(FuncStudy,$R572,MATCH($A$1,UnbundledCategories,0))</f>
        <v>0</v>
      </c>
      <c r="I572" s="140">
        <f t="shared" ref="I572:O572" si="235">INDEX(COSFactorTbl,MATCH($F572,COSFactors,0),MATCH(I$119,Classes,0))*$H572</f>
        <v>0</v>
      </c>
      <c r="J572" s="140">
        <f t="shared" si="235"/>
        <v>0</v>
      </c>
      <c r="K572" s="140">
        <f t="shared" si="235"/>
        <v>0</v>
      </c>
      <c r="L572" s="140">
        <f t="shared" si="235"/>
        <v>0</v>
      </c>
      <c r="M572" s="140">
        <f t="shared" si="235"/>
        <v>0</v>
      </c>
      <c r="N572" s="140">
        <f t="shared" si="235"/>
        <v>0</v>
      </c>
      <c r="O572" s="140">
        <f t="shared" si="235"/>
        <v>0</v>
      </c>
      <c r="P572" s="164">
        <f>ROUND(SUM(I572:O572)-H572,0)</f>
        <v>0</v>
      </c>
      <c r="Q572" s="128"/>
      <c r="R572" s="128">
        <f>FuncStudy!A793</f>
        <v>793</v>
      </c>
      <c r="S572" s="128"/>
      <c r="T572" s="128"/>
      <c r="U572" s="128"/>
      <c r="V572" s="128"/>
    </row>
    <row r="573" spans="1:22">
      <c r="A573" s="81">
        <f>ROW()</f>
        <v>573</v>
      </c>
      <c r="B573" s="4"/>
      <c r="C573" s="4"/>
      <c r="D573" s="4"/>
      <c r="E573" s="4"/>
      <c r="F573" s="260"/>
      <c r="G573" s="103"/>
      <c r="H573" s="140"/>
      <c r="I573" s="140"/>
      <c r="J573" s="140"/>
      <c r="K573" s="140"/>
      <c r="L573" s="140"/>
      <c r="M573" s="140"/>
      <c r="N573" s="140"/>
      <c r="O573" s="140"/>
      <c r="P573" s="164"/>
    </row>
    <row r="574" spans="1:22">
      <c r="A574" s="81">
        <f>ROW()</f>
        <v>574</v>
      </c>
      <c r="B574" s="4"/>
      <c r="C574" s="4" t="s">
        <v>1063</v>
      </c>
      <c r="D574" s="4" t="s">
        <v>202</v>
      </c>
      <c r="E574" s="4"/>
      <c r="F574" s="260" t="s">
        <v>810</v>
      </c>
      <c r="G574" s="103"/>
      <c r="H574" s="140">
        <f>INDEX(FuncStudy,$R574,MATCH($A$1,UnbundledCategories,0))</f>
        <v>0</v>
      </c>
      <c r="I574" s="140">
        <f t="shared" ref="I574:O574" si="236">INDEX(COSFactorTbl,MATCH($F574,COSFactors,0),MATCH(I$119,Classes,0))*$H574</f>
        <v>0</v>
      </c>
      <c r="J574" s="140">
        <f t="shared" si="236"/>
        <v>0</v>
      </c>
      <c r="K574" s="140">
        <f t="shared" si="236"/>
        <v>0</v>
      </c>
      <c r="L574" s="140">
        <f t="shared" si="236"/>
        <v>0</v>
      </c>
      <c r="M574" s="140">
        <f t="shared" si="236"/>
        <v>0</v>
      </c>
      <c r="N574" s="140">
        <f t="shared" si="236"/>
        <v>0</v>
      </c>
      <c r="O574" s="140">
        <f t="shared" si="236"/>
        <v>0</v>
      </c>
      <c r="P574" s="164">
        <f>ROUND(SUM(I574:O574)-H574,0)</f>
        <v>0</v>
      </c>
      <c r="Q574" s="128"/>
      <c r="R574" s="128">
        <f>FuncStudy!A798</f>
        <v>798</v>
      </c>
      <c r="S574" s="128"/>
      <c r="T574" s="128"/>
      <c r="U574" s="128"/>
      <c r="V574" s="128"/>
    </row>
    <row r="575" spans="1:22">
      <c r="A575" s="81">
        <f>ROW()</f>
        <v>575</v>
      </c>
      <c r="B575" s="4"/>
      <c r="C575" s="4"/>
      <c r="D575" s="4"/>
      <c r="E575" s="4"/>
      <c r="F575" s="260"/>
      <c r="G575" s="103"/>
      <c r="H575" s="140"/>
      <c r="I575" s="140"/>
      <c r="J575" s="140"/>
      <c r="K575" s="140"/>
      <c r="L575" s="140"/>
      <c r="M575" s="140"/>
      <c r="N575" s="140"/>
      <c r="O575" s="140"/>
      <c r="P575" s="164"/>
    </row>
    <row r="576" spans="1:22">
      <c r="A576" s="81">
        <f>ROW()</f>
        <v>576</v>
      </c>
      <c r="B576" s="4"/>
      <c r="C576" s="4" t="s">
        <v>1064</v>
      </c>
      <c r="D576" s="4" t="s">
        <v>203</v>
      </c>
      <c r="E576" s="4"/>
      <c r="F576" s="260" t="s">
        <v>810</v>
      </c>
      <c r="G576" s="103"/>
      <c r="H576" s="177">
        <f>INDEX(FuncStudy,$R576,MATCH($A$1,UnbundledCategories,0))</f>
        <v>0</v>
      </c>
      <c r="I576" s="177">
        <f t="shared" ref="I576:O576" si="237">INDEX(COSFactorTbl,MATCH($F576,COSFactors,0),MATCH(I$119,Classes,0))*$H576</f>
        <v>0</v>
      </c>
      <c r="J576" s="177">
        <f t="shared" si="237"/>
        <v>0</v>
      </c>
      <c r="K576" s="177">
        <f t="shared" si="237"/>
        <v>0</v>
      </c>
      <c r="L576" s="177">
        <f t="shared" si="237"/>
        <v>0</v>
      </c>
      <c r="M576" s="177">
        <f t="shared" si="237"/>
        <v>0</v>
      </c>
      <c r="N576" s="177">
        <f t="shared" si="237"/>
        <v>0</v>
      </c>
      <c r="O576" s="177">
        <f t="shared" si="237"/>
        <v>0</v>
      </c>
      <c r="P576" s="164">
        <f>ROUND(SUM(I576:O576)-H576,0)</f>
        <v>0</v>
      </c>
      <c r="Q576" s="128"/>
      <c r="R576" s="128">
        <f>FuncStudy!A803</f>
        <v>803</v>
      </c>
      <c r="S576" s="128"/>
      <c r="T576" s="128"/>
      <c r="U576" s="128"/>
      <c r="V576" s="128"/>
    </row>
    <row r="577" spans="1:22">
      <c r="A577" s="81">
        <f>ROW()</f>
        <v>577</v>
      </c>
      <c r="B577" s="4"/>
      <c r="C577" s="4"/>
      <c r="D577" s="4"/>
      <c r="E577" s="4"/>
      <c r="F577" s="260"/>
      <c r="G577" s="103"/>
      <c r="H577" s="140"/>
      <c r="I577" s="140"/>
      <c r="J577" s="140"/>
      <c r="K577" s="140"/>
      <c r="L577" s="140"/>
      <c r="M577" s="140"/>
      <c r="N577" s="140"/>
      <c r="O577" s="140"/>
      <c r="P577" s="164"/>
    </row>
    <row r="578" spans="1:22">
      <c r="A578" s="81">
        <f>ROW()</f>
        <v>578</v>
      </c>
      <c r="B578" s="4"/>
      <c r="C578" s="4" t="s">
        <v>204</v>
      </c>
      <c r="D578" s="4"/>
      <c r="E578" s="4"/>
      <c r="F578" s="260"/>
      <c r="G578" s="103"/>
      <c r="H578" s="140">
        <f>SUM(I578:O578)</f>
        <v>0</v>
      </c>
      <c r="I578" s="140">
        <f>SUM(I570:I576)</f>
        <v>0</v>
      </c>
      <c r="J578" s="140">
        <f t="shared" ref="J578:O578" si="238">SUM(J570:J576)</f>
        <v>0</v>
      </c>
      <c r="K578" s="140">
        <f t="shared" si="238"/>
        <v>0</v>
      </c>
      <c r="L578" s="140">
        <f t="shared" si="238"/>
        <v>0</v>
      </c>
      <c r="M578" s="140">
        <f t="shared" si="238"/>
        <v>0</v>
      </c>
      <c r="N578" s="140">
        <f t="shared" si="238"/>
        <v>0</v>
      </c>
      <c r="O578" s="140">
        <f t="shared" si="238"/>
        <v>0</v>
      </c>
      <c r="P578" s="164">
        <f>ROUND(SUM(I578:O578)-H578,0)</f>
        <v>0</v>
      </c>
      <c r="Q578" s="128"/>
      <c r="R578" s="128"/>
      <c r="S578" s="128"/>
      <c r="T578" s="128"/>
      <c r="U578" s="128"/>
      <c r="V578" s="128"/>
    </row>
    <row r="579" spans="1:22">
      <c r="A579" s="81">
        <f>ROW()</f>
        <v>579</v>
      </c>
      <c r="B579" s="4"/>
      <c r="F579" s="260"/>
      <c r="H579" s="58"/>
      <c r="I579" s="58"/>
      <c r="J579" s="58"/>
      <c r="K579" s="58"/>
      <c r="L579" s="58"/>
      <c r="M579" s="58"/>
      <c r="N579" s="58"/>
      <c r="O579" s="58"/>
      <c r="P579" s="164"/>
    </row>
    <row r="580" spans="1:22">
      <c r="A580" s="81">
        <f>ROW()</f>
        <v>580</v>
      </c>
      <c r="B580" s="4"/>
      <c r="F580" s="260"/>
      <c r="H580" s="58"/>
      <c r="I580" s="58"/>
      <c r="J580" s="58"/>
      <c r="K580" s="58"/>
      <c r="L580" s="58"/>
      <c r="M580" s="58"/>
      <c r="N580" s="58"/>
      <c r="O580" s="58"/>
      <c r="P580" s="164"/>
    </row>
    <row r="581" spans="1:22">
      <c r="A581" s="81">
        <f>ROW()</f>
        <v>581</v>
      </c>
      <c r="B581" s="4"/>
      <c r="D581" s="34"/>
      <c r="E581" s="34"/>
      <c r="F581" s="260"/>
      <c r="H581" s="182" t="s">
        <v>1065</v>
      </c>
      <c r="I581" s="182"/>
      <c r="J581" s="184"/>
      <c r="K581" s="184"/>
      <c r="L581" s="184"/>
      <c r="M581" s="184"/>
      <c r="N581" s="184"/>
      <c r="O581" s="184"/>
      <c r="P581" s="164"/>
    </row>
    <row r="582" spans="1:22">
      <c r="A582" s="81">
        <f>ROW()</f>
        <v>582</v>
      </c>
      <c r="B582" s="4"/>
      <c r="F582" s="260"/>
      <c r="H582" s="58"/>
      <c r="I582" s="58"/>
      <c r="J582" s="58"/>
      <c r="K582" s="58"/>
      <c r="L582" s="58"/>
      <c r="M582" s="58"/>
      <c r="N582" s="58"/>
      <c r="O582" s="58"/>
      <c r="P582" s="164"/>
    </row>
    <row r="583" spans="1:22">
      <c r="A583" s="81">
        <f>ROW()</f>
        <v>583</v>
      </c>
      <c r="B583" s="4"/>
      <c r="F583" s="260"/>
      <c r="H583" s="58"/>
      <c r="I583" s="58"/>
      <c r="J583" s="58"/>
      <c r="K583" s="58"/>
      <c r="L583" s="58"/>
      <c r="M583" s="58"/>
      <c r="N583" s="58"/>
      <c r="O583" s="58"/>
      <c r="P583" s="164"/>
    </row>
    <row r="584" spans="1:22">
      <c r="A584" s="81">
        <f>ROW()</f>
        <v>584</v>
      </c>
      <c r="B584" s="4"/>
      <c r="C584" s="4" t="s">
        <v>1066</v>
      </c>
      <c r="D584" s="4" t="s">
        <v>207</v>
      </c>
      <c r="E584" s="4"/>
      <c r="F584" s="260" t="s">
        <v>910</v>
      </c>
      <c r="G584" s="103"/>
      <c r="H584" s="180">
        <f>INDEX(FuncStudy,$R584,MATCH($A$1,UnbundledCategories,0))</f>
        <v>0</v>
      </c>
      <c r="I584" s="180">
        <f t="shared" ref="I584:O586" si="239">INDEX(COSFactorTbl,MATCH($F584,COSFactors,0),MATCH(I$119,Classes,0))*$H584</f>
        <v>0</v>
      </c>
      <c r="J584" s="180">
        <f t="shared" si="239"/>
        <v>0</v>
      </c>
      <c r="K584" s="180">
        <f t="shared" si="239"/>
        <v>0</v>
      </c>
      <c r="L584" s="180">
        <f t="shared" si="239"/>
        <v>0</v>
      </c>
      <c r="M584" s="180">
        <f t="shared" si="239"/>
        <v>0</v>
      </c>
      <c r="N584" s="180">
        <f t="shared" si="239"/>
        <v>0</v>
      </c>
      <c r="O584" s="180">
        <f t="shared" si="239"/>
        <v>0</v>
      </c>
      <c r="P584" s="164">
        <f>ROUND(SUM(I584:O584)-H584,0)</f>
        <v>0</v>
      </c>
      <c r="Q584" s="128"/>
      <c r="R584" s="128">
        <f>FuncStudy!A809</f>
        <v>809</v>
      </c>
      <c r="S584" s="128"/>
      <c r="T584" s="128"/>
      <c r="U584" s="128"/>
      <c r="V584" s="128"/>
    </row>
    <row r="585" spans="1:22">
      <c r="A585" s="81">
        <f>ROW()</f>
        <v>585</v>
      </c>
      <c r="B585" s="4"/>
      <c r="C585" s="4"/>
      <c r="D585" s="4"/>
      <c r="E585" s="4" t="s">
        <v>1067</v>
      </c>
      <c r="F585" s="260" t="s">
        <v>1068</v>
      </c>
      <c r="G585" s="103"/>
      <c r="H585" s="180">
        <f>INDEX(FuncStudy,$R585,MATCH($A$1,UnbundledCategories,0))</f>
        <v>0</v>
      </c>
      <c r="I585" s="180">
        <f t="shared" si="239"/>
        <v>0</v>
      </c>
      <c r="J585" s="180">
        <f t="shared" si="239"/>
        <v>0</v>
      </c>
      <c r="K585" s="180">
        <f t="shared" si="239"/>
        <v>0</v>
      </c>
      <c r="L585" s="180">
        <f t="shared" si="239"/>
        <v>0</v>
      </c>
      <c r="M585" s="180">
        <f t="shared" si="239"/>
        <v>0</v>
      </c>
      <c r="N585" s="180">
        <f t="shared" si="239"/>
        <v>0</v>
      </c>
      <c r="O585" s="180">
        <f t="shared" si="239"/>
        <v>0</v>
      </c>
      <c r="P585" s="164">
        <f>ROUND(SUM(I585:O585)-H585,0)</f>
        <v>0</v>
      </c>
      <c r="R585" s="1">
        <f>FuncStudy!A810</f>
        <v>810</v>
      </c>
    </row>
    <row r="586" spans="1:22">
      <c r="A586" s="81">
        <f>ROW()</f>
        <v>586</v>
      </c>
      <c r="B586" s="4"/>
      <c r="C586" s="4"/>
      <c r="D586" s="4"/>
      <c r="E586" s="4" t="s">
        <v>1109</v>
      </c>
      <c r="F586" s="260" t="s">
        <v>910</v>
      </c>
      <c r="G586" s="103"/>
      <c r="H586" s="198">
        <f>INDEX(FuncStudy,$R586,MATCH($A$1,UnbundledCategories,0))</f>
        <v>0</v>
      </c>
      <c r="I586" s="198">
        <f t="shared" si="239"/>
        <v>0</v>
      </c>
      <c r="J586" s="198">
        <f t="shared" si="239"/>
        <v>0</v>
      </c>
      <c r="K586" s="198">
        <f t="shared" si="239"/>
        <v>0</v>
      </c>
      <c r="L586" s="198">
        <f t="shared" si="239"/>
        <v>0</v>
      </c>
      <c r="M586" s="198">
        <f t="shared" si="239"/>
        <v>0</v>
      </c>
      <c r="N586" s="198">
        <f t="shared" si="239"/>
        <v>0</v>
      </c>
      <c r="O586" s="198">
        <f t="shared" si="239"/>
        <v>0</v>
      </c>
      <c r="P586" s="164">
        <f>ROUND(SUM(I586:O586)-H586,0)</f>
        <v>0</v>
      </c>
      <c r="R586" s="1">
        <f>FuncStudy!A811</f>
        <v>811</v>
      </c>
    </row>
    <row r="587" spans="1:22">
      <c r="A587" s="81">
        <f>ROW()</f>
        <v>587</v>
      </c>
      <c r="B587" s="4"/>
      <c r="C587" s="4"/>
      <c r="D587" s="4"/>
      <c r="E587" s="4" t="s">
        <v>207</v>
      </c>
      <c r="F587" s="260"/>
      <c r="G587" s="103"/>
      <c r="H587" s="140">
        <f>SUM(I587:O587)</f>
        <v>0</v>
      </c>
      <c r="I587" s="140">
        <f>SUM(I584:I586)</f>
        <v>0</v>
      </c>
      <c r="J587" s="140">
        <f t="shared" ref="J587:O587" si="240">SUM(J584:J586)</f>
        <v>0</v>
      </c>
      <c r="K587" s="140">
        <f t="shared" si="240"/>
        <v>0</v>
      </c>
      <c r="L587" s="140">
        <f t="shared" si="240"/>
        <v>0</v>
      </c>
      <c r="M587" s="140">
        <f t="shared" si="240"/>
        <v>0</v>
      </c>
      <c r="N587" s="140">
        <f t="shared" si="240"/>
        <v>0</v>
      </c>
      <c r="O587" s="140">
        <f t="shared" si="240"/>
        <v>0</v>
      </c>
      <c r="P587" s="164">
        <f>ROUND(SUM(I587:O587)-H587,0)</f>
        <v>0</v>
      </c>
    </row>
    <row r="588" spans="1:22">
      <c r="A588" s="81">
        <f>ROW()</f>
        <v>588</v>
      </c>
      <c r="B588" s="4"/>
      <c r="C588" s="4"/>
      <c r="D588" s="4"/>
      <c r="E588" s="4"/>
      <c r="F588" s="260"/>
      <c r="G588" s="103"/>
      <c r="H588" s="140"/>
      <c r="I588" s="140"/>
      <c r="J588" s="140"/>
      <c r="K588" s="140"/>
      <c r="L588" s="140"/>
      <c r="M588" s="140"/>
      <c r="N588" s="140"/>
      <c r="O588" s="140"/>
      <c r="P588" s="164"/>
    </row>
    <row r="589" spans="1:22">
      <c r="A589" s="81">
        <f>ROW()</f>
        <v>589</v>
      </c>
      <c r="B589" s="4"/>
      <c r="C589" s="4" t="s">
        <v>1069</v>
      </c>
      <c r="D589" s="4" t="s">
        <v>208</v>
      </c>
      <c r="E589" s="4"/>
      <c r="F589" s="260" t="s">
        <v>910</v>
      </c>
      <c r="G589" s="103"/>
      <c r="H589" s="180">
        <f>INDEX(FuncStudy,$R589,MATCH($A$1,UnbundledCategories,0))</f>
        <v>0</v>
      </c>
      <c r="I589" s="180">
        <f t="shared" ref="I589:O591" si="241">INDEX(COSFactorTbl,MATCH($F589,COSFactors,0),MATCH(I$119,Classes,0))*$H589</f>
        <v>0</v>
      </c>
      <c r="J589" s="180">
        <f t="shared" si="241"/>
        <v>0</v>
      </c>
      <c r="K589" s="180">
        <f t="shared" si="241"/>
        <v>0</v>
      </c>
      <c r="L589" s="180">
        <f t="shared" si="241"/>
        <v>0</v>
      </c>
      <c r="M589" s="180">
        <f t="shared" si="241"/>
        <v>0</v>
      </c>
      <c r="N589" s="180">
        <f t="shared" si="241"/>
        <v>0</v>
      </c>
      <c r="O589" s="180">
        <f t="shared" si="241"/>
        <v>0</v>
      </c>
      <c r="P589" s="164">
        <v>0</v>
      </c>
      <c r="Q589" s="128"/>
      <c r="R589" s="128">
        <f>FuncStudy!A815</f>
        <v>815</v>
      </c>
      <c r="S589" s="128"/>
      <c r="T589" s="128"/>
      <c r="U589" s="128"/>
      <c r="V589" s="128"/>
    </row>
    <row r="590" spans="1:22">
      <c r="A590" s="81">
        <f>ROW()</f>
        <v>590</v>
      </c>
      <c r="B590" s="4"/>
      <c r="C590" s="4"/>
      <c r="D590" s="4"/>
      <c r="E590" s="4" t="s">
        <v>1067</v>
      </c>
      <c r="F590" s="260" t="s">
        <v>1068</v>
      </c>
      <c r="G590" s="103"/>
      <c r="H590" s="180">
        <f>INDEX(FuncStudy,$R590,MATCH($A$1,UnbundledCategories,0))</f>
        <v>0</v>
      </c>
      <c r="I590" s="180">
        <f t="shared" si="241"/>
        <v>0</v>
      </c>
      <c r="J590" s="180">
        <f t="shared" si="241"/>
        <v>0</v>
      </c>
      <c r="K590" s="180">
        <f t="shared" si="241"/>
        <v>0</v>
      </c>
      <c r="L590" s="180">
        <f t="shared" si="241"/>
        <v>0</v>
      </c>
      <c r="M590" s="180">
        <f t="shared" si="241"/>
        <v>0</v>
      </c>
      <c r="N590" s="180">
        <f t="shared" si="241"/>
        <v>0</v>
      </c>
      <c r="O590" s="180">
        <f t="shared" si="241"/>
        <v>0</v>
      </c>
      <c r="P590" s="164">
        <f>ROUND(SUM(I590:O590)-H590,0)</f>
        <v>0</v>
      </c>
      <c r="R590" s="1">
        <f>FuncStudy!A816</f>
        <v>816</v>
      </c>
    </row>
    <row r="591" spans="1:22">
      <c r="A591" s="81">
        <f>ROW()</f>
        <v>591</v>
      </c>
      <c r="B591" s="4"/>
      <c r="C591" s="4"/>
      <c r="D591" s="4"/>
      <c r="E591" s="4" t="s">
        <v>1109</v>
      </c>
      <c r="F591" s="260" t="s">
        <v>910</v>
      </c>
      <c r="G591" s="103"/>
      <c r="H591" s="198">
        <f>INDEX(FuncStudy,$R591,MATCH($A$1,UnbundledCategories,0))</f>
        <v>0</v>
      </c>
      <c r="I591" s="198">
        <f t="shared" si="241"/>
        <v>0</v>
      </c>
      <c r="J591" s="198">
        <f t="shared" si="241"/>
        <v>0</v>
      </c>
      <c r="K591" s="198">
        <f t="shared" si="241"/>
        <v>0</v>
      </c>
      <c r="L591" s="198">
        <f t="shared" si="241"/>
        <v>0</v>
      </c>
      <c r="M591" s="198">
        <f t="shared" si="241"/>
        <v>0</v>
      </c>
      <c r="N591" s="198">
        <f t="shared" si="241"/>
        <v>0</v>
      </c>
      <c r="O591" s="198">
        <f t="shared" si="241"/>
        <v>0</v>
      </c>
      <c r="P591" s="164">
        <f>ROUND(SUM(I591:O591)-H591,0)</f>
        <v>0</v>
      </c>
      <c r="R591" s="1">
        <f>FuncStudy!A817</f>
        <v>817</v>
      </c>
    </row>
    <row r="592" spans="1:22">
      <c r="A592" s="81">
        <f>ROW()</f>
        <v>592</v>
      </c>
      <c r="B592" s="4"/>
      <c r="C592" s="4"/>
      <c r="D592" s="4"/>
      <c r="E592" s="4" t="s">
        <v>208</v>
      </c>
      <c r="F592" s="260"/>
      <c r="G592" s="103"/>
      <c r="H592" s="140">
        <f>SUM(I592:O592)</f>
        <v>0</v>
      </c>
      <c r="I592" s="140">
        <f>SUM(I589:I591)</f>
        <v>0</v>
      </c>
      <c r="J592" s="140">
        <f t="shared" ref="J592:O592" si="242">SUM(J589:J591)</f>
        <v>0</v>
      </c>
      <c r="K592" s="140">
        <f t="shared" si="242"/>
        <v>0</v>
      </c>
      <c r="L592" s="140">
        <f t="shared" si="242"/>
        <v>0</v>
      </c>
      <c r="M592" s="140">
        <f t="shared" si="242"/>
        <v>0</v>
      </c>
      <c r="N592" s="140">
        <f t="shared" si="242"/>
        <v>0</v>
      </c>
      <c r="O592" s="140">
        <f t="shared" si="242"/>
        <v>0</v>
      </c>
      <c r="P592" s="164">
        <f>ROUND(SUM(I592:O592)-H592,0)</f>
        <v>0</v>
      </c>
    </row>
    <row r="593" spans="1:22">
      <c r="A593" s="81">
        <f>ROW()</f>
        <v>593</v>
      </c>
      <c r="B593" s="4"/>
      <c r="C593" s="4"/>
      <c r="D593" s="4"/>
      <c r="E593" s="4"/>
      <c r="F593" s="260"/>
      <c r="G593" s="103"/>
      <c r="H593" s="140"/>
      <c r="I593" s="140"/>
      <c r="J593" s="140"/>
      <c r="K593" s="140"/>
      <c r="L593" s="140"/>
      <c r="M593" s="140"/>
      <c r="N593" s="140"/>
      <c r="O593" s="140"/>
      <c r="P593" s="164"/>
    </row>
    <row r="594" spans="1:22">
      <c r="A594" s="81">
        <f>ROW()</f>
        <v>594</v>
      </c>
      <c r="B594" s="4"/>
      <c r="C594" s="11">
        <v>922</v>
      </c>
      <c r="D594" s="10" t="s">
        <v>2006</v>
      </c>
      <c r="E594" s="4"/>
      <c r="F594" s="260" t="s">
        <v>910</v>
      </c>
      <c r="G594" s="103"/>
      <c r="H594" s="180">
        <f>INDEX(FuncStudy,$R594,MATCH($A$1,UnbundledCategories,0))</f>
        <v>0</v>
      </c>
      <c r="I594" s="180">
        <f t="shared" ref="I594:O600" si="243">INDEX(COSFactorTbl,MATCH($F594,COSFactors,0),MATCH(I$119,Classes,0))*$H594</f>
        <v>0</v>
      </c>
      <c r="J594" s="180">
        <f t="shared" si="243"/>
        <v>0</v>
      </c>
      <c r="K594" s="180">
        <f t="shared" si="243"/>
        <v>0</v>
      </c>
      <c r="L594" s="180">
        <f t="shared" si="243"/>
        <v>0</v>
      </c>
      <c r="M594" s="180">
        <f t="shared" si="243"/>
        <v>0</v>
      </c>
      <c r="N594" s="180">
        <f t="shared" si="243"/>
        <v>0</v>
      </c>
      <c r="O594" s="180">
        <f t="shared" si="243"/>
        <v>0</v>
      </c>
      <c r="P594" s="164">
        <f>ROUND(SUM(I594:O594)-H594,0)</f>
        <v>0</v>
      </c>
      <c r="R594" s="1">
        <f>FuncStudy!A821</f>
        <v>821</v>
      </c>
    </row>
    <row r="595" spans="1:22">
      <c r="A595" s="81">
        <f>ROW()</f>
        <v>595</v>
      </c>
      <c r="B595" s="4"/>
      <c r="C595" s="4"/>
      <c r="D595" s="4"/>
      <c r="E595" s="4"/>
      <c r="F595" s="260"/>
      <c r="G595" s="103"/>
      <c r="H595" s="140"/>
      <c r="I595" s="140"/>
      <c r="J595" s="140"/>
      <c r="K595" s="140"/>
      <c r="L595" s="140"/>
      <c r="M595" s="140"/>
      <c r="N595" s="140"/>
      <c r="O595" s="140"/>
      <c r="P595" s="164"/>
    </row>
    <row r="596" spans="1:22">
      <c r="A596" s="81">
        <f>ROW()</f>
        <v>596</v>
      </c>
      <c r="B596" s="4"/>
      <c r="C596" s="4" t="s">
        <v>1070</v>
      </c>
      <c r="D596" s="4" t="s">
        <v>209</v>
      </c>
      <c r="E596" s="4"/>
      <c r="F596" s="260" t="s">
        <v>910</v>
      </c>
      <c r="G596" s="103"/>
      <c r="H596" s="180">
        <f>INDEX(FuncStudy,$R596,MATCH($A$1,UnbundledCategories,0))</f>
        <v>0</v>
      </c>
      <c r="I596" s="180">
        <f t="shared" si="243"/>
        <v>0</v>
      </c>
      <c r="J596" s="180">
        <f t="shared" si="243"/>
        <v>0</v>
      </c>
      <c r="K596" s="180">
        <f t="shared" si="243"/>
        <v>0</v>
      </c>
      <c r="L596" s="180">
        <f t="shared" si="243"/>
        <v>0</v>
      </c>
      <c r="M596" s="180">
        <f t="shared" si="243"/>
        <v>0</v>
      </c>
      <c r="N596" s="180">
        <f t="shared" si="243"/>
        <v>0</v>
      </c>
      <c r="O596" s="180">
        <f t="shared" si="243"/>
        <v>0</v>
      </c>
      <c r="P596" s="164">
        <f t="shared" ref="P596:P601" si="244">ROUND(SUM(I596:O596)-H596,0)</f>
        <v>0</v>
      </c>
      <c r="Q596" s="128"/>
      <c r="R596" s="128">
        <f>FuncStudy!A825</f>
        <v>825</v>
      </c>
      <c r="S596" s="128"/>
      <c r="T596" s="128"/>
      <c r="U596" s="128"/>
      <c r="V596" s="128"/>
    </row>
    <row r="597" spans="1:22">
      <c r="A597" s="81">
        <f>ROW()</f>
        <v>597</v>
      </c>
      <c r="B597" s="4"/>
      <c r="C597" s="4"/>
      <c r="D597" s="4"/>
      <c r="E597" s="4" t="s">
        <v>1067</v>
      </c>
      <c r="F597" s="260" t="s">
        <v>1068</v>
      </c>
      <c r="G597" s="103"/>
      <c r="H597" s="180">
        <f>INDEX(FuncStudy,$R597,MATCH($A$1,UnbundledCategories,0))</f>
        <v>0</v>
      </c>
      <c r="I597" s="180">
        <f t="shared" si="243"/>
        <v>0</v>
      </c>
      <c r="J597" s="180">
        <f t="shared" si="243"/>
        <v>0</v>
      </c>
      <c r="K597" s="180">
        <f t="shared" si="243"/>
        <v>0</v>
      </c>
      <c r="L597" s="180">
        <f t="shared" si="243"/>
        <v>0</v>
      </c>
      <c r="M597" s="180">
        <f t="shared" si="243"/>
        <v>0</v>
      </c>
      <c r="N597" s="180">
        <f t="shared" si="243"/>
        <v>0</v>
      </c>
      <c r="O597" s="180">
        <f t="shared" si="243"/>
        <v>0</v>
      </c>
      <c r="P597" s="164">
        <f t="shared" si="244"/>
        <v>0</v>
      </c>
      <c r="Q597" s="128"/>
      <c r="R597" s="128">
        <f>FuncStudy!A826</f>
        <v>826</v>
      </c>
      <c r="S597" s="128"/>
      <c r="T597" s="128"/>
      <c r="U597" s="128"/>
      <c r="V597" s="128"/>
    </row>
    <row r="598" spans="1:22">
      <c r="A598" s="81">
        <f>ROW()</f>
        <v>598</v>
      </c>
      <c r="B598" s="4"/>
      <c r="C598" s="4"/>
      <c r="D598" s="4"/>
      <c r="E598" s="4" t="s">
        <v>1109</v>
      </c>
      <c r="F598" s="260" t="s">
        <v>910</v>
      </c>
      <c r="G598" s="103"/>
      <c r="H598" s="180">
        <f>INDEX(FuncStudy,$R598,MATCH($A$1,UnbundledCategories,0))</f>
        <v>0</v>
      </c>
      <c r="I598" s="180">
        <f t="shared" si="243"/>
        <v>0</v>
      </c>
      <c r="J598" s="180">
        <f t="shared" si="243"/>
        <v>0</v>
      </c>
      <c r="K598" s="180">
        <f t="shared" si="243"/>
        <v>0</v>
      </c>
      <c r="L598" s="180">
        <f t="shared" si="243"/>
        <v>0</v>
      </c>
      <c r="M598" s="180">
        <f t="shared" si="243"/>
        <v>0</v>
      </c>
      <c r="N598" s="180">
        <f t="shared" si="243"/>
        <v>0</v>
      </c>
      <c r="O598" s="180">
        <f t="shared" si="243"/>
        <v>0</v>
      </c>
      <c r="P598" s="164">
        <f t="shared" si="244"/>
        <v>0</v>
      </c>
      <c r="R598" s="1">
        <f>FuncStudy!A827</f>
        <v>827</v>
      </c>
    </row>
    <row r="599" spans="1:22">
      <c r="A599" s="81">
        <f>ROW()</f>
        <v>599</v>
      </c>
      <c r="B599" s="4"/>
      <c r="C599" s="4"/>
      <c r="D599" s="4"/>
      <c r="E599" s="4" t="s">
        <v>1724</v>
      </c>
      <c r="F599" s="260" t="s">
        <v>910</v>
      </c>
      <c r="G599" s="103"/>
      <c r="H599" s="180">
        <f>INDEX(FuncStudy,$R599,MATCH($A$1,UnbundledCategories,0))</f>
        <v>0</v>
      </c>
      <c r="I599" s="180">
        <f t="shared" si="243"/>
        <v>0</v>
      </c>
      <c r="J599" s="180">
        <f t="shared" si="243"/>
        <v>0</v>
      </c>
      <c r="K599" s="180">
        <f t="shared" si="243"/>
        <v>0</v>
      </c>
      <c r="L599" s="180">
        <f t="shared" si="243"/>
        <v>0</v>
      </c>
      <c r="M599" s="180">
        <f t="shared" si="243"/>
        <v>0</v>
      </c>
      <c r="N599" s="180">
        <f t="shared" si="243"/>
        <v>0</v>
      </c>
      <c r="O599" s="180">
        <f t="shared" si="243"/>
        <v>0</v>
      </c>
      <c r="P599" s="164">
        <f t="shared" si="244"/>
        <v>0</v>
      </c>
      <c r="R599" s="1">
        <f>FuncStudy!A828</f>
        <v>828</v>
      </c>
    </row>
    <row r="600" spans="1:22">
      <c r="A600" s="81">
        <f>ROW()</f>
        <v>600</v>
      </c>
      <c r="B600" s="4"/>
      <c r="C600" s="4"/>
      <c r="D600" s="4"/>
      <c r="E600" s="4" t="s">
        <v>1109</v>
      </c>
      <c r="F600" s="260" t="s">
        <v>910</v>
      </c>
      <c r="G600" s="103"/>
      <c r="H600" s="177">
        <f>INDEX(FuncStudy,$R600,MATCH($A$1,UnbundledCategories,0))</f>
        <v>0</v>
      </c>
      <c r="I600" s="198">
        <f t="shared" si="243"/>
        <v>0</v>
      </c>
      <c r="J600" s="198">
        <f t="shared" si="243"/>
        <v>0</v>
      </c>
      <c r="K600" s="198">
        <f t="shared" si="243"/>
        <v>0</v>
      </c>
      <c r="L600" s="198">
        <f t="shared" si="243"/>
        <v>0</v>
      </c>
      <c r="M600" s="198">
        <f t="shared" si="243"/>
        <v>0</v>
      </c>
      <c r="N600" s="198">
        <f t="shared" si="243"/>
        <v>0</v>
      </c>
      <c r="O600" s="198">
        <f t="shared" si="243"/>
        <v>0</v>
      </c>
      <c r="P600" s="164">
        <f t="shared" si="244"/>
        <v>0</v>
      </c>
      <c r="R600" s="1">
        <f>FuncStudy!A829</f>
        <v>829</v>
      </c>
    </row>
    <row r="601" spans="1:22">
      <c r="A601" s="81">
        <f>ROW()</f>
        <v>601</v>
      </c>
      <c r="B601" s="4"/>
      <c r="C601" s="4"/>
      <c r="D601" s="4"/>
      <c r="E601" s="4" t="s">
        <v>209</v>
      </c>
      <c r="F601" s="260"/>
      <c r="G601" s="103"/>
      <c r="H601" s="140">
        <f>SUM(I601:O601)</f>
        <v>0</v>
      </c>
      <c r="I601" s="140">
        <f>SUM(I596:I600)</f>
        <v>0</v>
      </c>
      <c r="J601" s="140">
        <f t="shared" ref="J601:O601" si="245">SUM(J596:J600)</f>
        <v>0</v>
      </c>
      <c r="K601" s="140">
        <f t="shared" si="245"/>
        <v>0</v>
      </c>
      <c r="L601" s="140">
        <f t="shared" si="245"/>
        <v>0</v>
      </c>
      <c r="M601" s="140">
        <f t="shared" si="245"/>
        <v>0</v>
      </c>
      <c r="N601" s="140">
        <f t="shared" si="245"/>
        <v>0</v>
      </c>
      <c r="O601" s="140">
        <f t="shared" si="245"/>
        <v>0</v>
      </c>
      <c r="P601" s="164">
        <f t="shared" si="244"/>
        <v>0</v>
      </c>
    </row>
    <row r="602" spans="1:22">
      <c r="A602" s="81">
        <f>ROW()</f>
        <v>602</v>
      </c>
      <c r="B602" s="4"/>
      <c r="C602" s="4"/>
      <c r="D602" s="4"/>
      <c r="E602" s="4"/>
      <c r="F602" s="260"/>
      <c r="G602" s="103"/>
      <c r="H602" s="140"/>
      <c r="I602" s="140"/>
      <c r="J602" s="140"/>
      <c r="K602" s="140"/>
      <c r="L602" s="140"/>
      <c r="M602" s="140"/>
      <c r="N602" s="140"/>
      <c r="O602" s="140"/>
      <c r="P602" s="164"/>
    </row>
    <row r="603" spans="1:22">
      <c r="A603" s="81">
        <f>ROW()</f>
        <v>603</v>
      </c>
      <c r="B603" s="4"/>
      <c r="C603" s="4" t="s">
        <v>1071</v>
      </c>
      <c r="D603" s="4" t="s">
        <v>210</v>
      </c>
      <c r="E603" s="4"/>
      <c r="F603" s="260"/>
      <c r="G603" s="103"/>
      <c r="H603" s="180"/>
      <c r="I603" s="180"/>
      <c r="J603" s="180"/>
      <c r="K603" s="180"/>
      <c r="L603" s="180"/>
      <c r="M603" s="180"/>
      <c r="N603" s="180"/>
      <c r="O603" s="180"/>
      <c r="P603" s="164"/>
      <c r="Q603" s="128"/>
      <c r="S603" s="128"/>
      <c r="T603" s="128"/>
      <c r="U603" s="128"/>
      <c r="V603" s="128"/>
    </row>
    <row r="604" spans="1:22">
      <c r="A604" s="81">
        <f>ROW()</f>
        <v>604</v>
      </c>
      <c r="B604" s="4"/>
      <c r="C604" s="4"/>
      <c r="D604" s="4"/>
      <c r="E604" s="4" t="s">
        <v>1</v>
      </c>
      <c r="F604" s="260" t="s">
        <v>910</v>
      </c>
      <c r="G604" s="103"/>
      <c r="H604" s="180">
        <f>INDEX(FuncStudy,$R604,MATCH($A$1,UnbundledCategories,0))</f>
        <v>0</v>
      </c>
      <c r="I604" s="180">
        <f t="shared" ref="I604:O606" si="246">INDEX(COSFactorTbl,MATCH($F604,COSFactors,0),MATCH(I$119,Classes,0))*$H604</f>
        <v>0</v>
      </c>
      <c r="J604" s="180">
        <f t="shared" si="246"/>
        <v>0</v>
      </c>
      <c r="K604" s="180">
        <f t="shared" si="246"/>
        <v>0</v>
      </c>
      <c r="L604" s="180">
        <f t="shared" si="246"/>
        <v>0</v>
      </c>
      <c r="M604" s="180">
        <f t="shared" si="246"/>
        <v>0</v>
      </c>
      <c r="N604" s="180">
        <f t="shared" si="246"/>
        <v>0</v>
      </c>
      <c r="O604" s="180">
        <f t="shared" si="246"/>
        <v>0</v>
      </c>
      <c r="P604" s="164"/>
      <c r="Q604" s="128"/>
      <c r="R604" s="1">
        <f>FuncStudy!A833</f>
        <v>833</v>
      </c>
      <c r="S604" s="128"/>
      <c r="T604" s="128"/>
      <c r="U604" s="128"/>
      <c r="V604" s="128"/>
    </row>
    <row r="605" spans="1:22">
      <c r="A605" s="81">
        <f>ROW()</f>
        <v>605</v>
      </c>
      <c r="B605" s="4"/>
      <c r="C605" s="4"/>
      <c r="D605" s="4"/>
      <c r="E605" s="4" t="s">
        <v>1720</v>
      </c>
      <c r="F605" s="260" t="s">
        <v>910</v>
      </c>
      <c r="G605" s="103"/>
      <c r="H605" s="180">
        <f>INDEX(FuncStudy,$R605,MATCH($A$1,UnbundledCategories,0))</f>
        <v>0</v>
      </c>
      <c r="I605" s="180">
        <f t="shared" si="246"/>
        <v>0</v>
      </c>
      <c r="J605" s="180">
        <f t="shared" si="246"/>
        <v>0</v>
      </c>
      <c r="K605" s="180">
        <f t="shared" si="246"/>
        <v>0</v>
      </c>
      <c r="L605" s="180">
        <f t="shared" si="246"/>
        <v>0</v>
      </c>
      <c r="M605" s="180">
        <f t="shared" si="246"/>
        <v>0</v>
      </c>
      <c r="N605" s="180">
        <f t="shared" si="246"/>
        <v>0</v>
      </c>
      <c r="O605" s="180">
        <f t="shared" si="246"/>
        <v>0</v>
      </c>
      <c r="P605" s="164"/>
      <c r="Q605" s="128"/>
      <c r="R605" s="1">
        <f>FuncStudy!A834</f>
        <v>834</v>
      </c>
      <c r="S605" s="128"/>
      <c r="T605" s="128"/>
      <c r="U605" s="128"/>
      <c r="V605" s="128"/>
    </row>
    <row r="606" spans="1:22">
      <c r="A606" s="81">
        <f>ROW()</f>
        <v>606</v>
      </c>
      <c r="B606" s="4"/>
      <c r="C606" s="4"/>
      <c r="D606" s="4"/>
      <c r="E606" s="4" t="s">
        <v>20</v>
      </c>
      <c r="F606" s="260" t="s">
        <v>910</v>
      </c>
      <c r="G606" s="103"/>
      <c r="H606" s="180">
        <f>INDEX(FuncStudy,$R606,MATCH($A$1,UnbundledCategories,0))</f>
        <v>0</v>
      </c>
      <c r="I606" s="180">
        <f t="shared" si="246"/>
        <v>0</v>
      </c>
      <c r="J606" s="180">
        <f t="shared" si="246"/>
        <v>0</v>
      </c>
      <c r="K606" s="180">
        <f t="shared" si="246"/>
        <v>0</v>
      </c>
      <c r="L606" s="180">
        <f t="shared" si="246"/>
        <v>0</v>
      </c>
      <c r="M606" s="180">
        <f t="shared" si="246"/>
        <v>0</v>
      </c>
      <c r="N606" s="180">
        <f t="shared" si="246"/>
        <v>0</v>
      </c>
      <c r="O606" s="180">
        <f t="shared" si="246"/>
        <v>0</v>
      </c>
      <c r="P606" s="164"/>
      <c r="Q606" s="128"/>
      <c r="R606" s="1">
        <f>FuncStudy!A835</f>
        <v>835</v>
      </c>
      <c r="S606" s="128"/>
      <c r="T606" s="128"/>
      <c r="U606" s="128"/>
      <c r="V606" s="128"/>
    </row>
    <row r="607" spans="1:22">
      <c r="A607" s="81">
        <f>ROW()</f>
        <v>607</v>
      </c>
      <c r="B607" s="4"/>
      <c r="C607" s="4"/>
      <c r="D607" s="4"/>
      <c r="E607" s="4"/>
      <c r="F607" s="260"/>
      <c r="G607" s="103"/>
      <c r="H607" s="140"/>
      <c r="I607" s="140"/>
      <c r="J607" s="140"/>
      <c r="K607" s="140"/>
      <c r="L607" s="140"/>
      <c r="M607" s="140"/>
      <c r="N607" s="140"/>
      <c r="O607" s="140"/>
      <c r="P607" s="164"/>
    </row>
    <row r="608" spans="1:22">
      <c r="A608" s="81">
        <f>ROW()</f>
        <v>608</v>
      </c>
      <c r="B608" s="4"/>
      <c r="C608" s="4" t="s">
        <v>1072</v>
      </c>
      <c r="D608" s="4" t="s">
        <v>211</v>
      </c>
      <c r="E608" s="4"/>
      <c r="F608" s="260" t="s">
        <v>910</v>
      </c>
      <c r="G608" s="103"/>
      <c r="H608" s="180">
        <f>INDEX(FuncStudy,$R608,MATCH($A$1,UnbundledCategories,0))</f>
        <v>0</v>
      </c>
      <c r="I608" s="180">
        <f t="shared" ref="I608:O609" si="247">INDEX(COSFactorTbl,MATCH($F608,COSFactors,0),MATCH(I$119,Classes,0))*$H608</f>
        <v>0</v>
      </c>
      <c r="J608" s="180">
        <f t="shared" si="247"/>
        <v>0</v>
      </c>
      <c r="K608" s="180">
        <f t="shared" si="247"/>
        <v>0</v>
      </c>
      <c r="L608" s="180">
        <f t="shared" si="247"/>
        <v>0</v>
      </c>
      <c r="M608" s="180">
        <f t="shared" si="247"/>
        <v>0</v>
      </c>
      <c r="N608" s="180">
        <f t="shared" si="247"/>
        <v>0</v>
      </c>
      <c r="O608" s="180">
        <f t="shared" si="247"/>
        <v>0</v>
      </c>
      <c r="P608" s="164">
        <f>ROUND(SUM(I608:O608)-H608,0)</f>
        <v>0</v>
      </c>
      <c r="Q608" s="128"/>
      <c r="R608" s="128">
        <f>FuncStudy!A839</f>
        <v>839</v>
      </c>
      <c r="S608" s="128"/>
      <c r="T608" s="128"/>
      <c r="U608" s="128"/>
      <c r="V608" s="128"/>
    </row>
    <row r="609" spans="1:22">
      <c r="A609" s="81">
        <f>ROW()</f>
        <v>609</v>
      </c>
      <c r="B609" s="4"/>
      <c r="C609" s="4" t="s">
        <v>240</v>
      </c>
      <c r="D609" s="4" t="s">
        <v>211</v>
      </c>
      <c r="E609" s="4"/>
      <c r="F609" s="260" t="s">
        <v>910</v>
      </c>
      <c r="G609" s="103"/>
      <c r="H609" s="180">
        <f>INDEX(FuncStudy,$R609,MATCH($A$1,UnbundledCategories,0))</f>
        <v>0</v>
      </c>
      <c r="I609" s="180">
        <f t="shared" si="247"/>
        <v>0</v>
      </c>
      <c r="J609" s="180">
        <f t="shared" si="247"/>
        <v>0</v>
      </c>
      <c r="K609" s="180">
        <f t="shared" si="247"/>
        <v>0</v>
      </c>
      <c r="L609" s="180">
        <f t="shared" si="247"/>
        <v>0</v>
      </c>
      <c r="M609" s="180">
        <f t="shared" si="247"/>
        <v>0</v>
      </c>
      <c r="N609" s="180">
        <f t="shared" si="247"/>
        <v>0</v>
      </c>
      <c r="O609" s="180">
        <f t="shared" si="247"/>
        <v>0</v>
      </c>
      <c r="P609" s="164">
        <f>ROUND(SUM(I609:O609)-H609,0)</f>
        <v>0</v>
      </c>
      <c r="Q609" s="128"/>
      <c r="R609" s="128">
        <f>FuncStudy!A840</f>
        <v>840</v>
      </c>
      <c r="S609" s="128"/>
      <c r="T609" s="128"/>
      <c r="U609" s="128"/>
      <c r="V609" s="128"/>
    </row>
    <row r="610" spans="1:22">
      <c r="A610" s="81">
        <f>ROW()</f>
        <v>610</v>
      </c>
      <c r="B610" s="4"/>
      <c r="C610" s="4"/>
      <c r="D610" s="4"/>
      <c r="E610" s="4"/>
      <c r="F610" s="260"/>
      <c r="G610" s="103"/>
      <c r="H610" s="140"/>
      <c r="I610" s="140"/>
      <c r="J610" s="140"/>
      <c r="K610" s="140"/>
      <c r="L610" s="140"/>
      <c r="M610" s="140"/>
      <c r="N610" s="140"/>
      <c r="O610" s="140"/>
      <c r="P610" s="164"/>
    </row>
    <row r="611" spans="1:22">
      <c r="A611" s="81">
        <f>ROW()</f>
        <v>611</v>
      </c>
      <c r="B611" s="4"/>
      <c r="C611" s="4" t="s">
        <v>1073</v>
      </c>
      <c r="D611" s="4" t="s">
        <v>212</v>
      </c>
      <c r="E611" s="4"/>
      <c r="F611" s="260" t="s">
        <v>1074</v>
      </c>
      <c r="G611" s="103"/>
      <c r="H611" s="180">
        <f>INDEX(FuncStudy,$R611,MATCH($A$1,UnbundledCategories,0))</f>
        <v>0</v>
      </c>
      <c r="I611" s="180">
        <f t="shared" ref="I611:O611" si="248">INDEX(COSFactorTbl,MATCH($F611,COSFactors,0),MATCH(I$119,Classes,0))*$H611</f>
        <v>0</v>
      </c>
      <c r="J611" s="180">
        <f t="shared" si="248"/>
        <v>0</v>
      </c>
      <c r="K611" s="180">
        <f t="shared" si="248"/>
        <v>0</v>
      </c>
      <c r="L611" s="180">
        <f t="shared" si="248"/>
        <v>0</v>
      </c>
      <c r="M611" s="180">
        <f t="shared" si="248"/>
        <v>0</v>
      </c>
      <c r="N611" s="180">
        <f t="shared" si="248"/>
        <v>0</v>
      </c>
      <c r="O611" s="180">
        <f t="shared" si="248"/>
        <v>0</v>
      </c>
      <c r="P611" s="164">
        <f>ROUND(SUM(I611:O611)-H611,0)</f>
        <v>0</v>
      </c>
      <c r="Q611" s="128"/>
      <c r="R611" s="128">
        <f>FuncStudy!A847</f>
        <v>847</v>
      </c>
      <c r="S611" s="128"/>
      <c r="T611" s="128"/>
      <c r="U611" s="128"/>
      <c r="V611" s="128"/>
    </row>
    <row r="612" spans="1:22">
      <c r="A612" s="81">
        <f>ROW()</f>
        <v>612</v>
      </c>
      <c r="B612" s="4"/>
      <c r="C612" s="4"/>
      <c r="D612" s="4"/>
      <c r="E612" s="4"/>
      <c r="F612" s="260"/>
      <c r="G612" s="103"/>
      <c r="H612" s="140"/>
      <c r="I612" s="140"/>
      <c r="J612" s="140"/>
      <c r="K612" s="140"/>
      <c r="L612" s="140"/>
      <c r="M612" s="140"/>
      <c r="N612" s="140"/>
      <c r="O612" s="140"/>
      <c r="P612" s="164"/>
    </row>
    <row r="613" spans="1:22">
      <c r="A613" s="81">
        <f>ROW()</f>
        <v>613</v>
      </c>
      <c r="B613" s="4"/>
      <c r="C613" s="4" t="s">
        <v>1075</v>
      </c>
      <c r="D613" s="4" t="s">
        <v>213</v>
      </c>
      <c r="E613" s="4"/>
      <c r="F613" s="260" t="s">
        <v>1076</v>
      </c>
      <c r="G613" s="103"/>
      <c r="H613" s="180">
        <f>INDEX(FuncStudy,$R613,MATCH($A$1,UnbundledCategories,0))</f>
        <v>0</v>
      </c>
      <c r="I613" s="180">
        <f t="shared" ref="I613:O613" si="249">INDEX(COSFactorTbl,MATCH($F613,COSFactors,0),MATCH(I$119,Classes,0))*$H613</f>
        <v>0</v>
      </c>
      <c r="J613" s="180">
        <f t="shared" si="249"/>
        <v>0</v>
      </c>
      <c r="K613" s="180">
        <f t="shared" si="249"/>
        <v>0</v>
      </c>
      <c r="L613" s="180">
        <f t="shared" si="249"/>
        <v>0</v>
      </c>
      <c r="M613" s="180">
        <f t="shared" si="249"/>
        <v>0</v>
      </c>
      <c r="N613" s="180">
        <f t="shared" si="249"/>
        <v>0</v>
      </c>
      <c r="O613" s="180">
        <f t="shared" si="249"/>
        <v>0</v>
      </c>
      <c r="P613" s="164">
        <f>ROUND(SUM(I613:O613)-H613,0)</f>
        <v>0</v>
      </c>
      <c r="Q613" s="128"/>
      <c r="R613" s="128">
        <f>FuncStudy!A852</f>
        <v>852</v>
      </c>
      <c r="S613" s="128"/>
      <c r="T613" s="128"/>
      <c r="U613" s="128"/>
      <c r="V613" s="128"/>
    </row>
    <row r="614" spans="1:22">
      <c r="A614" s="81">
        <f>ROW()</f>
        <v>614</v>
      </c>
      <c r="B614" s="4"/>
      <c r="C614" s="4"/>
      <c r="D614" s="4"/>
      <c r="E614" s="4"/>
      <c r="F614" s="260"/>
      <c r="G614" s="103"/>
      <c r="H614" s="140"/>
      <c r="I614" s="140"/>
      <c r="J614" s="140"/>
      <c r="K614" s="140"/>
      <c r="L614" s="140"/>
      <c r="M614" s="140"/>
      <c r="N614" s="140"/>
      <c r="O614" s="140"/>
      <c r="P614" s="164"/>
    </row>
    <row r="615" spans="1:22">
      <c r="A615" s="81">
        <f>ROW()</f>
        <v>615</v>
      </c>
      <c r="B615" s="4"/>
      <c r="C615" s="4" t="s">
        <v>1077</v>
      </c>
      <c r="D615" s="4" t="s">
        <v>214</v>
      </c>
      <c r="E615" s="4"/>
      <c r="F615" s="260" t="s">
        <v>1289</v>
      </c>
      <c r="G615" s="103"/>
      <c r="H615" s="180">
        <f>INDEX(FuncStudy,$R615,MATCH($A$1,UnbundledCategories,0))</f>
        <v>0</v>
      </c>
      <c r="I615" s="180">
        <f t="shared" ref="I615:O616" si="250">INDEX(COSFactorTbl,MATCH($F615,COSFactors,0),MATCH(I$119,Classes,0))*$H615</f>
        <v>0</v>
      </c>
      <c r="J615" s="180">
        <f t="shared" si="250"/>
        <v>0</v>
      </c>
      <c r="K615" s="180">
        <f t="shared" si="250"/>
        <v>0</v>
      </c>
      <c r="L615" s="180">
        <f t="shared" si="250"/>
        <v>0</v>
      </c>
      <c r="M615" s="180">
        <f t="shared" si="250"/>
        <v>0</v>
      </c>
      <c r="N615" s="180">
        <f t="shared" si="250"/>
        <v>0</v>
      </c>
      <c r="O615" s="180">
        <f t="shared" si="250"/>
        <v>0</v>
      </c>
      <c r="P615" s="164">
        <f>ROUND(SUM(I615:O615)-H615,0)</f>
        <v>0</v>
      </c>
      <c r="Q615" s="128"/>
      <c r="R615" s="128">
        <f>FuncStudy!A859</f>
        <v>859</v>
      </c>
      <c r="S615" s="128"/>
      <c r="T615" s="128"/>
      <c r="U615" s="128"/>
      <c r="V615" s="128"/>
    </row>
    <row r="616" spans="1:22">
      <c r="A616" s="81">
        <f>ROW()</f>
        <v>616</v>
      </c>
      <c r="B616" s="4"/>
      <c r="C616" s="4"/>
      <c r="D616" s="4"/>
      <c r="E616" s="4" t="s">
        <v>680</v>
      </c>
      <c r="F616" s="260" t="s">
        <v>1289</v>
      </c>
      <c r="G616" s="103"/>
      <c r="H616" s="180">
        <f>INDEX(FuncStudy,$R616,MATCH($A$1,UnbundledCategories,0))</f>
        <v>0</v>
      </c>
      <c r="I616" s="180">
        <f t="shared" si="250"/>
        <v>0</v>
      </c>
      <c r="J616" s="180">
        <f t="shared" si="250"/>
        <v>0</v>
      </c>
      <c r="K616" s="180">
        <f t="shared" si="250"/>
        <v>0</v>
      </c>
      <c r="L616" s="180">
        <f t="shared" si="250"/>
        <v>0</v>
      </c>
      <c r="M616" s="180">
        <f t="shared" si="250"/>
        <v>0</v>
      </c>
      <c r="N616" s="180">
        <f t="shared" si="250"/>
        <v>0</v>
      </c>
      <c r="O616" s="180">
        <f t="shared" si="250"/>
        <v>0</v>
      </c>
      <c r="P616" s="164">
        <f>ROUND(SUM(I616:O616)-H616,0)</f>
        <v>0</v>
      </c>
      <c r="Q616" s="128"/>
      <c r="R616" s="128">
        <f>FuncStudy!A860</f>
        <v>860</v>
      </c>
      <c r="S616" s="128"/>
      <c r="T616" s="128"/>
      <c r="U616" s="128"/>
      <c r="V616" s="128"/>
    </row>
    <row r="617" spans="1:22">
      <c r="A617" s="81">
        <f>ROW()</f>
        <v>617</v>
      </c>
      <c r="B617" s="4"/>
      <c r="C617" s="4"/>
      <c r="D617" s="4"/>
      <c r="E617" s="4"/>
      <c r="F617" s="260"/>
      <c r="G617" s="103"/>
      <c r="H617" s="140"/>
      <c r="I617" s="140"/>
      <c r="J617" s="140"/>
      <c r="K617" s="140"/>
      <c r="L617" s="140"/>
      <c r="M617" s="140"/>
      <c r="N617" s="140"/>
      <c r="O617" s="140"/>
      <c r="P617" s="164"/>
    </row>
    <row r="618" spans="1:22">
      <c r="A618" s="81">
        <f>ROW()</f>
        <v>618</v>
      </c>
      <c r="B618" s="4"/>
      <c r="C618" s="4" t="s">
        <v>1078</v>
      </c>
      <c r="D618" s="4" t="s">
        <v>681</v>
      </c>
      <c r="E618" s="4"/>
      <c r="F618" s="260" t="s">
        <v>1074</v>
      </c>
      <c r="G618" s="103"/>
      <c r="H618" s="180">
        <f>INDEX(FuncStudy,$R618,MATCH($A$1,UnbundledCategories,0))</f>
        <v>0</v>
      </c>
      <c r="I618" s="180">
        <f t="shared" ref="I618:O618" si="251">INDEX(COSFactorTbl,MATCH($F618,COSFactors,0),MATCH(I$119,Classes,0))*$H618</f>
        <v>0</v>
      </c>
      <c r="J618" s="180">
        <f t="shared" si="251"/>
        <v>0</v>
      </c>
      <c r="K618" s="180">
        <f t="shared" si="251"/>
        <v>0</v>
      </c>
      <c r="L618" s="180">
        <f t="shared" si="251"/>
        <v>0</v>
      </c>
      <c r="M618" s="180">
        <f t="shared" si="251"/>
        <v>0</v>
      </c>
      <c r="N618" s="180">
        <f t="shared" si="251"/>
        <v>0</v>
      </c>
      <c r="O618" s="180">
        <f t="shared" si="251"/>
        <v>0</v>
      </c>
      <c r="P618" s="164">
        <f>ROUND(SUM(I618:O618)-H618,0)</f>
        <v>0</v>
      </c>
      <c r="Q618" s="128"/>
      <c r="R618" s="128">
        <f>FuncStudy!A868</f>
        <v>868</v>
      </c>
      <c r="S618" s="128"/>
      <c r="T618" s="128"/>
      <c r="U618" s="128"/>
      <c r="V618" s="128"/>
    </row>
    <row r="619" spans="1:22">
      <c r="A619" s="81">
        <f>ROW()</f>
        <v>619</v>
      </c>
      <c r="B619" s="4"/>
      <c r="C619" s="4"/>
      <c r="D619" s="4"/>
      <c r="E619" s="4"/>
      <c r="F619" s="260"/>
      <c r="G619" s="103"/>
      <c r="H619" s="140"/>
      <c r="I619" s="140"/>
      <c r="J619" s="140"/>
      <c r="K619" s="140"/>
      <c r="L619" s="140"/>
      <c r="M619" s="140"/>
      <c r="N619" s="140"/>
      <c r="O619" s="140"/>
      <c r="P619" s="164"/>
    </row>
    <row r="620" spans="1:22">
      <c r="A620" s="81">
        <f>ROW()</f>
        <v>620</v>
      </c>
      <c r="B620" s="4"/>
      <c r="C620" s="4" t="s">
        <v>1079</v>
      </c>
      <c r="D620" s="4" t="s">
        <v>215</v>
      </c>
      <c r="E620" s="4"/>
      <c r="F620" s="260"/>
      <c r="G620" s="103"/>
      <c r="H620" s="180"/>
      <c r="I620" s="180"/>
      <c r="J620" s="180"/>
      <c r="K620" s="180"/>
      <c r="L620" s="180"/>
      <c r="M620" s="180"/>
      <c r="N620" s="180"/>
      <c r="O620" s="180"/>
      <c r="P620" s="164"/>
      <c r="Q620" s="128"/>
      <c r="R620" s="128"/>
      <c r="S620" s="128"/>
      <c r="T620" s="128"/>
      <c r="U620" s="128"/>
      <c r="V620" s="128"/>
    </row>
    <row r="621" spans="1:22">
      <c r="A621" s="81">
        <f>ROW()</f>
        <v>621</v>
      </c>
      <c r="B621" s="4"/>
      <c r="C621" s="4"/>
      <c r="D621" s="4"/>
      <c r="E621" s="4" t="s">
        <v>1080</v>
      </c>
      <c r="F621" s="260" t="s">
        <v>1074</v>
      </c>
      <c r="G621" s="103"/>
      <c r="H621" s="180">
        <f>INDEX(FuncStudy,$R621,MATCH($A$1,UnbundledCategories,0))</f>
        <v>0</v>
      </c>
      <c r="I621" s="180">
        <f t="shared" ref="I621:O625" si="252">INDEX(COSFactorTbl,MATCH($F621,COSFactors,0),MATCH(I$119,Classes,0))*$H621</f>
        <v>0</v>
      </c>
      <c r="J621" s="180">
        <f t="shared" si="252"/>
        <v>0</v>
      </c>
      <c r="K621" s="180">
        <f t="shared" si="252"/>
        <v>0</v>
      </c>
      <c r="L621" s="180">
        <f t="shared" si="252"/>
        <v>0</v>
      </c>
      <c r="M621" s="180">
        <f t="shared" si="252"/>
        <v>0</v>
      </c>
      <c r="N621" s="180">
        <f t="shared" si="252"/>
        <v>0</v>
      </c>
      <c r="O621" s="180">
        <f t="shared" si="252"/>
        <v>0</v>
      </c>
      <c r="P621" s="164">
        <f>ROUND(SUM(I621:O621)-H621,0)</f>
        <v>0</v>
      </c>
      <c r="Q621" s="128"/>
      <c r="R621" s="128">
        <f>FuncStudy!A871</f>
        <v>871</v>
      </c>
      <c r="S621" s="128"/>
      <c r="T621" s="128"/>
      <c r="U621" s="128"/>
      <c r="V621" s="128"/>
    </row>
    <row r="622" spans="1:22">
      <c r="A622" s="81">
        <f>ROW()</f>
        <v>622</v>
      </c>
      <c r="B622" s="4"/>
      <c r="C622" s="4"/>
      <c r="D622" s="4"/>
      <c r="E622" s="4" t="s">
        <v>773</v>
      </c>
      <c r="F622" s="260" t="s">
        <v>1074</v>
      </c>
      <c r="G622" s="103"/>
      <c r="H622" s="180">
        <f>INDEX(FuncStudy,$R622,MATCH($A$1,UnbundledCategories,0))</f>
        <v>0</v>
      </c>
      <c r="I622" s="180">
        <f t="shared" si="252"/>
        <v>0</v>
      </c>
      <c r="J622" s="180">
        <f t="shared" si="252"/>
        <v>0</v>
      </c>
      <c r="K622" s="180">
        <f t="shared" si="252"/>
        <v>0</v>
      </c>
      <c r="L622" s="180">
        <f t="shared" si="252"/>
        <v>0</v>
      </c>
      <c r="M622" s="180">
        <f t="shared" si="252"/>
        <v>0</v>
      </c>
      <c r="N622" s="180">
        <f t="shared" si="252"/>
        <v>0</v>
      </c>
      <c r="O622" s="180">
        <f t="shared" si="252"/>
        <v>0</v>
      </c>
      <c r="P622" s="164">
        <f>ROUND(SUM(I622:O622)-H622,0)</f>
        <v>0</v>
      </c>
      <c r="Q622" s="128"/>
      <c r="R622" s="128">
        <f>FuncStudy!A872</f>
        <v>872</v>
      </c>
      <c r="S622" s="128"/>
      <c r="T622" s="128"/>
      <c r="U622" s="128"/>
      <c r="V622" s="128"/>
    </row>
    <row r="623" spans="1:22">
      <c r="A623" s="81">
        <f>ROW()</f>
        <v>623</v>
      </c>
      <c r="B623" s="4"/>
      <c r="C623" s="4"/>
      <c r="D623" s="4"/>
      <c r="E623" s="4" t="s">
        <v>1081</v>
      </c>
      <c r="F623" s="260" t="s">
        <v>1074</v>
      </c>
      <c r="G623" s="103"/>
      <c r="H623" s="180">
        <f>INDEX(FuncStudy,$R623,MATCH($A$1,UnbundledCategories,0))</f>
        <v>0</v>
      </c>
      <c r="I623" s="180">
        <f t="shared" si="252"/>
        <v>0</v>
      </c>
      <c r="J623" s="180">
        <f t="shared" si="252"/>
        <v>0</v>
      </c>
      <c r="K623" s="180">
        <f t="shared" si="252"/>
        <v>0</v>
      </c>
      <c r="L623" s="180">
        <f t="shared" si="252"/>
        <v>0</v>
      </c>
      <c r="M623" s="180">
        <f t="shared" si="252"/>
        <v>0</v>
      </c>
      <c r="N623" s="180">
        <f t="shared" si="252"/>
        <v>0</v>
      </c>
      <c r="O623" s="180">
        <f t="shared" si="252"/>
        <v>0</v>
      </c>
      <c r="P623" s="164">
        <f>ROUND(SUM(I623:O623)-H623,0)</f>
        <v>0</v>
      </c>
      <c r="Q623" s="128"/>
      <c r="R623" s="128">
        <f>FuncStudy!A873</f>
        <v>873</v>
      </c>
      <c r="S623" s="128"/>
      <c r="T623" s="128"/>
      <c r="U623" s="128"/>
      <c r="V623" s="128"/>
    </row>
    <row r="624" spans="1:22">
      <c r="A624" s="81">
        <f>ROW()</f>
        <v>624</v>
      </c>
      <c r="B624" s="4"/>
      <c r="C624" s="4"/>
      <c r="D624" s="4"/>
      <c r="E624" s="4" t="s">
        <v>1081</v>
      </c>
      <c r="F624" s="260" t="s">
        <v>1074</v>
      </c>
      <c r="G624" s="103"/>
      <c r="H624" s="180">
        <f>INDEX(FuncStudy,$R624,MATCH($A$1,UnbundledCategories,0))</f>
        <v>0</v>
      </c>
      <c r="I624" s="180">
        <f t="shared" si="252"/>
        <v>0</v>
      </c>
      <c r="J624" s="180">
        <f t="shared" si="252"/>
        <v>0</v>
      </c>
      <c r="K624" s="180">
        <f t="shared" si="252"/>
        <v>0</v>
      </c>
      <c r="L624" s="180">
        <f t="shared" si="252"/>
        <v>0</v>
      </c>
      <c r="M624" s="180">
        <f t="shared" si="252"/>
        <v>0</v>
      </c>
      <c r="N624" s="180">
        <f t="shared" si="252"/>
        <v>0</v>
      </c>
      <c r="O624" s="180">
        <f t="shared" si="252"/>
        <v>0</v>
      </c>
      <c r="P624" s="164">
        <f>ROUND(SUM(I624:O624)-H624,0)</f>
        <v>0</v>
      </c>
      <c r="Q624" s="128"/>
      <c r="R624" s="128">
        <f>FuncStudy!A874</f>
        <v>874</v>
      </c>
      <c r="S624" s="128"/>
      <c r="T624" s="128"/>
      <c r="U624" s="128"/>
      <c r="V624" s="128"/>
    </row>
    <row r="625" spans="1:22">
      <c r="A625" s="81">
        <f>ROW()</f>
        <v>625</v>
      </c>
      <c r="B625" s="4"/>
      <c r="C625" s="4"/>
      <c r="D625" s="4"/>
      <c r="E625" s="4" t="s">
        <v>773</v>
      </c>
      <c r="F625" s="260" t="s">
        <v>1074</v>
      </c>
      <c r="G625" s="103"/>
      <c r="H625" s="180">
        <f>INDEX(FuncStudy,$R625,MATCH($A$1,UnbundledCategories,0))</f>
        <v>0</v>
      </c>
      <c r="I625" s="180">
        <f t="shared" si="252"/>
        <v>0</v>
      </c>
      <c r="J625" s="180">
        <f t="shared" si="252"/>
        <v>0</v>
      </c>
      <c r="K625" s="180">
        <f t="shared" si="252"/>
        <v>0</v>
      </c>
      <c r="L625" s="180">
        <f t="shared" si="252"/>
        <v>0</v>
      </c>
      <c r="M625" s="180">
        <f t="shared" si="252"/>
        <v>0</v>
      </c>
      <c r="N625" s="180">
        <f t="shared" si="252"/>
        <v>0</v>
      </c>
      <c r="O625" s="180">
        <f t="shared" si="252"/>
        <v>0</v>
      </c>
      <c r="P625" s="164">
        <f>ROUND(SUM(I625:O625)-H625,0)</f>
        <v>0</v>
      </c>
      <c r="Q625" s="128"/>
      <c r="R625" s="128">
        <f>FuncStudy!A875</f>
        <v>875</v>
      </c>
      <c r="S625" s="128"/>
      <c r="T625" s="128"/>
      <c r="U625" s="128"/>
      <c r="V625" s="128"/>
    </row>
    <row r="626" spans="1:22">
      <c r="A626" s="81">
        <f>ROW()</f>
        <v>626</v>
      </c>
      <c r="B626" s="4"/>
      <c r="C626" s="4"/>
      <c r="D626" s="4"/>
      <c r="E626" s="4"/>
      <c r="F626" s="260"/>
      <c r="G626" s="103"/>
      <c r="H626" s="140"/>
      <c r="I626" s="140"/>
      <c r="J626" s="140"/>
      <c r="K626" s="140"/>
      <c r="L626" s="140"/>
      <c r="M626" s="140"/>
      <c r="N626" s="140"/>
      <c r="O626" s="140"/>
      <c r="P626" s="164"/>
    </row>
    <row r="627" spans="1:22">
      <c r="A627" s="81">
        <f>ROW()</f>
        <v>627</v>
      </c>
      <c r="B627" s="4"/>
      <c r="C627" s="4" t="s">
        <v>1082</v>
      </c>
      <c r="D627" s="4" t="s">
        <v>114</v>
      </c>
      <c r="E627" s="4"/>
      <c r="F627" s="260" t="s">
        <v>910</v>
      </c>
      <c r="G627" s="103"/>
      <c r="H627" s="180">
        <f>INDEX(FuncStudy,$R627,MATCH($A$1,UnbundledCategories,0))</f>
        <v>0</v>
      </c>
      <c r="I627" s="180">
        <f t="shared" ref="I627:O627" si="253">INDEX(COSFactorTbl,MATCH($F627,COSFactors,0),MATCH(I$119,Classes,0))*$H627</f>
        <v>0</v>
      </c>
      <c r="J627" s="180">
        <f t="shared" si="253"/>
        <v>0</v>
      </c>
      <c r="K627" s="180">
        <f t="shared" si="253"/>
        <v>0</v>
      </c>
      <c r="L627" s="180">
        <f t="shared" si="253"/>
        <v>0</v>
      </c>
      <c r="M627" s="180">
        <f t="shared" si="253"/>
        <v>0</v>
      </c>
      <c r="N627" s="180">
        <f t="shared" si="253"/>
        <v>0</v>
      </c>
      <c r="O627" s="180">
        <f t="shared" si="253"/>
        <v>0</v>
      </c>
      <c r="P627" s="164">
        <f>ROUND(SUM(I627:O627)-H627,0)</f>
        <v>0</v>
      </c>
      <c r="Q627" s="128"/>
      <c r="R627" s="128">
        <f>FuncStudy!A881</f>
        <v>881</v>
      </c>
      <c r="S627" s="128"/>
      <c r="T627" s="128"/>
      <c r="U627" s="128"/>
      <c r="V627" s="128"/>
    </row>
    <row r="628" spans="1:22">
      <c r="A628" s="81">
        <f>ROW()</f>
        <v>628</v>
      </c>
      <c r="B628" s="4"/>
      <c r="C628" s="4"/>
      <c r="D628" s="4"/>
      <c r="E628" s="4"/>
      <c r="F628" s="260"/>
      <c r="G628" s="103"/>
      <c r="H628" s="140"/>
      <c r="I628" s="140"/>
      <c r="J628" s="140"/>
      <c r="K628" s="140"/>
      <c r="L628" s="140"/>
      <c r="M628" s="140"/>
      <c r="N628" s="140"/>
      <c r="O628" s="140"/>
      <c r="P628" s="164"/>
    </row>
    <row r="629" spans="1:22">
      <c r="A629" s="81">
        <f>ROW()</f>
        <v>629</v>
      </c>
      <c r="B629" s="4"/>
      <c r="C629" s="4" t="s">
        <v>1083</v>
      </c>
      <c r="D629" s="4" t="s">
        <v>216</v>
      </c>
      <c r="E629" s="4"/>
      <c r="F629" s="260" t="s">
        <v>1084</v>
      </c>
      <c r="G629" s="103"/>
      <c r="H629" s="180">
        <f>INDEX(FuncStudy,$R629,MATCH($A$1,UnbundledCategories,0))</f>
        <v>0</v>
      </c>
      <c r="I629" s="180">
        <f t="shared" ref="I629:O629" ca="1" si="254">INDEX(COSFactorTbl,MATCH($F629,COSFactors,0),MATCH(I$119,Classes,0))*$H629</f>
        <v>0</v>
      </c>
      <c r="J629" s="180">
        <f t="shared" ca="1" si="254"/>
        <v>0</v>
      </c>
      <c r="K629" s="180">
        <f t="shared" ca="1" si="254"/>
        <v>0</v>
      </c>
      <c r="L629" s="180">
        <f t="shared" ca="1" si="254"/>
        <v>0</v>
      </c>
      <c r="M629" s="180">
        <f t="shared" ca="1" si="254"/>
        <v>0</v>
      </c>
      <c r="N629" s="180">
        <f t="shared" ca="1" si="254"/>
        <v>0</v>
      </c>
      <c r="O629" s="180">
        <f t="shared" ca="1" si="254"/>
        <v>0</v>
      </c>
      <c r="P629" s="164">
        <f ca="1">ROUND(SUM(I629:O629)-H629,0)</f>
        <v>0</v>
      </c>
      <c r="Q629" s="128"/>
      <c r="R629" s="128">
        <f>FuncStudy!A887</f>
        <v>887</v>
      </c>
      <c r="S629" s="128"/>
      <c r="T629" s="128"/>
      <c r="U629" s="128"/>
      <c r="V629" s="128"/>
    </row>
    <row r="630" spans="1:22">
      <c r="A630" s="81">
        <f>ROW()</f>
        <v>630</v>
      </c>
      <c r="B630" s="4"/>
      <c r="C630" s="4"/>
      <c r="D630" s="4"/>
      <c r="E630" s="4"/>
      <c r="F630" s="260"/>
      <c r="G630" s="103"/>
      <c r="H630" s="140"/>
      <c r="I630" s="140"/>
      <c r="J630" s="140"/>
      <c r="K630" s="140"/>
      <c r="L630" s="140"/>
      <c r="M630" s="140"/>
      <c r="N630" s="140"/>
      <c r="O630" s="140"/>
      <c r="P630" s="164"/>
    </row>
    <row r="631" spans="1:22">
      <c r="A631" s="81">
        <f>ROW()</f>
        <v>631</v>
      </c>
      <c r="B631" s="4"/>
      <c r="C631" s="4" t="s">
        <v>217</v>
      </c>
      <c r="D631" s="4"/>
      <c r="E631" s="4"/>
      <c r="F631" s="260"/>
      <c r="G631" s="103"/>
      <c r="H631" s="180">
        <f ca="1">SUM(I631:O631)</f>
        <v>0</v>
      </c>
      <c r="I631" s="140">
        <f ca="1">I587+I592+I601+I604+I606+I608+I609+I611+I613+I615+I616+I618+I621+I622+I623+I624+I625+I627+I629+I594</f>
        <v>0</v>
      </c>
      <c r="J631" s="140">
        <f t="shared" ref="J631:O631" ca="1" si="255">J587+J592+J601+J604+J606+J608+J609+J611+J613+J615+J616+J618+J621+J622+J623+J624+J625+J627+J629+J594</f>
        <v>0</v>
      </c>
      <c r="K631" s="140">
        <f t="shared" ca="1" si="255"/>
        <v>0</v>
      </c>
      <c r="L631" s="140">
        <f t="shared" ca="1" si="255"/>
        <v>0</v>
      </c>
      <c r="M631" s="140">
        <f t="shared" ca="1" si="255"/>
        <v>0</v>
      </c>
      <c r="N631" s="140">
        <f t="shared" ca="1" si="255"/>
        <v>0</v>
      </c>
      <c r="O631" s="140">
        <f t="shared" ca="1" si="255"/>
        <v>0</v>
      </c>
      <c r="P631" s="164">
        <f ca="1">ROUND(SUM(I631:O631)-H631,0)</f>
        <v>0</v>
      </c>
      <c r="Q631" s="128"/>
      <c r="R631" s="128"/>
      <c r="S631" s="128"/>
      <c r="T631" s="128"/>
      <c r="U631" s="128"/>
      <c r="V631" s="128"/>
    </row>
    <row r="632" spans="1:22">
      <c r="A632" s="81">
        <f>ROW()</f>
        <v>632</v>
      </c>
      <c r="B632" s="4"/>
      <c r="C632" s="4"/>
      <c r="D632" s="4"/>
      <c r="E632" s="4"/>
      <c r="F632" s="260"/>
      <c r="G632" s="103"/>
      <c r="H632" s="140"/>
      <c r="I632" s="140"/>
      <c r="J632" s="140"/>
      <c r="K632" s="140"/>
      <c r="L632" s="140"/>
      <c r="M632" s="140"/>
      <c r="N632" s="140"/>
      <c r="O632" s="140"/>
      <c r="P632" s="164"/>
    </row>
    <row r="633" spans="1:22">
      <c r="A633" s="81">
        <f>ROW()</f>
        <v>633</v>
      </c>
      <c r="B633" s="4"/>
      <c r="C633" s="4"/>
      <c r="D633" s="4"/>
      <c r="E633" s="4"/>
      <c r="F633" s="260"/>
      <c r="G633" s="103"/>
      <c r="H633" s="140"/>
      <c r="I633" s="140"/>
      <c r="J633" s="140"/>
      <c r="K633" s="140"/>
      <c r="L633" s="140"/>
      <c r="M633" s="140"/>
      <c r="N633" s="140"/>
      <c r="O633" s="140"/>
      <c r="P633" s="164"/>
    </row>
    <row r="634" spans="1:22" ht="13" thickBot="1">
      <c r="A634" s="81">
        <f>ROW()</f>
        <v>634</v>
      </c>
      <c r="B634" s="4"/>
      <c r="C634" s="4" t="s">
        <v>1085</v>
      </c>
      <c r="D634" s="4"/>
      <c r="E634" s="4"/>
      <c r="F634" s="260"/>
      <c r="G634" s="103"/>
      <c r="H634" s="134">
        <f ca="1">SUM(I634:O634)</f>
        <v>405893.44592832733</v>
      </c>
      <c r="I634" s="134">
        <f t="shared" ref="I634:O634" ca="1" si="256">I437+I479+I534+I550+I564+I578+I631</f>
        <v>244491.55857476182</v>
      </c>
      <c r="J634" s="134">
        <f t="shared" ca="1" si="256"/>
        <v>66447.639880025221</v>
      </c>
      <c r="K634" s="134">
        <f t="shared" ca="1" si="256"/>
        <v>49280.442089419834</v>
      </c>
      <c r="L634" s="134">
        <f t="shared" ca="1" si="256"/>
        <v>17328.615218016097</v>
      </c>
      <c r="M634" s="134">
        <f t="shared" ca="1" si="256"/>
        <v>5966.3303665363755</v>
      </c>
      <c r="N634" s="134">
        <f t="shared" ca="1" si="256"/>
        <v>20428.747969911274</v>
      </c>
      <c r="O634" s="134">
        <f t="shared" ca="1" si="256"/>
        <v>1950.1118296567317</v>
      </c>
      <c r="P634" s="164">
        <f ca="1">ROUND(SUM(I634:O634)-H634,0)</f>
        <v>0</v>
      </c>
      <c r="Q634" s="128"/>
      <c r="R634" s="128"/>
      <c r="S634" s="128"/>
      <c r="T634" s="128"/>
      <c r="U634" s="128"/>
      <c r="V634" s="128"/>
    </row>
    <row r="635" spans="1:22" ht="13" thickTop="1">
      <c r="A635" s="81">
        <f>ROW()</f>
        <v>635</v>
      </c>
      <c r="B635" s="4"/>
      <c r="C635" s="4"/>
      <c r="D635" s="4"/>
      <c r="E635" s="4"/>
      <c r="F635" s="260"/>
      <c r="H635" s="182"/>
      <c r="I635" s="182"/>
      <c r="J635" s="182"/>
      <c r="K635" s="182"/>
      <c r="L635" s="184"/>
      <c r="M635" s="182"/>
      <c r="N635" s="182"/>
      <c r="O635" s="182"/>
      <c r="P635" s="164"/>
    </row>
    <row r="636" spans="1:22">
      <c r="A636" s="81">
        <f>ROW()</f>
        <v>636</v>
      </c>
      <c r="B636" s="4"/>
      <c r="C636" s="124" t="s">
        <v>863</v>
      </c>
      <c r="D636" s="4"/>
      <c r="E636" s="4"/>
      <c r="F636" s="260"/>
      <c r="G636" s="103"/>
      <c r="H636" s="182" t="s">
        <v>1086</v>
      </c>
      <c r="I636" s="182"/>
      <c r="J636" s="182"/>
      <c r="K636" s="182"/>
      <c r="L636" s="182"/>
      <c r="M636" s="182"/>
      <c r="N636" s="182"/>
      <c r="O636" s="182"/>
      <c r="P636" s="164"/>
    </row>
    <row r="637" spans="1:22">
      <c r="A637" s="81">
        <f>ROW()</f>
        <v>637</v>
      </c>
      <c r="B637" s="4"/>
      <c r="C637" s="4"/>
      <c r="D637" s="4"/>
      <c r="E637" s="4"/>
      <c r="F637" s="260"/>
      <c r="G637" s="103"/>
      <c r="H637" s="37"/>
      <c r="I637" s="37"/>
      <c r="J637" s="37"/>
      <c r="K637" s="37"/>
      <c r="L637" s="37"/>
      <c r="M637" s="37"/>
      <c r="N637" s="37"/>
      <c r="O637" s="37"/>
      <c r="P637" s="164"/>
    </row>
    <row r="638" spans="1:22">
      <c r="A638" s="81">
        <f>ROW()</f>
        <v>638</v>
      </c>
      <c r="B638" s="4"/>
      <c r="C638" s="7" t="str">
        <f>'G+T+D+C+CO'!C$9</f>
        <v>A</v>
      </c>
      <c r="D638" s="4"/>
      <c r="E638" s="7" t="str">
        <f>'G+T+D+C+CO'!E$9</f>
        <v>B</v>
      </c>
      <c r="F638" s="260" t="s">
        <v>517</v>
      </c>
      <c r="G638" s="103"/>
      <c r="H638" s="7" t="str">
        <f>'G+T+D+C+CO'!H$9</f>
        <v>D</v>
      </c>
      <c r="I638" s="7" t="str">
        <f>'G+T+D+C+CO'!I$9</f>
        <v>E</v>
      </c>
      <c r="J638" s="7" t="str">
        <f>'G+T+D+C+CO'!J$9</f>
        <v>F</v>
      </c>
      <c r="K638" s="7" t="str">
        <f>'G+T+D+C+CO'!K$9</f>
        <v>G</v>
      </c>
      <c r="L638" s="7" t="str">
        <f>'G+T+D+C+CO'!L$9</f>
        <v>H</v>
      </c>
      <c r="M638" s="7" t="str">
        <f>'G+T+D+C+CO'!M$9</f>
        <v>I</v>
      </c>
      <c r="N638" s="7" t="str">
        <f>'G+T+D+C+CO'!N$9</f>
        <v>J</v>
      </c>
      <c r="O638" s="7" t="str">
        <f>'G+T+D+C+CO'!O$9</f>
        <v>K</v>
      </c>
      <c r="P638" s="164"/>
    </row>
    <row r="639" spans="1:22" ht="50.7">
      <c r="A639" s="81">
        <f>ROW()</f>
        <v>639</v>
      </c>
      <c r="B639" s="4"/>
      <c r="C639" s="263" t="s">
        <v>1490</v>
      </c>
      <c r="D639" s="124"/>
      <c r="E639" s="3" t="s">
        <v>866</v>
      </c>
      <c r="F639" s="260" t="s">
        <v>1639</v>
      </c>
      <c r="G639" s="166"/>
      <c r="H639" s="328" t="str">
        <f>'G+T+D+C+CO'!H$10</f>
        <v>Washington
Jurisdiction
Normalized</v>
      </c>
      <c r="I639" s="328" t="str">
        <f>'G+T+D+C+CO'!I$10</f>
        <v>Residential
Schedule 16</v>
      </c>
      <c r="J639" s="328" t="str">
        <f>'G+T+D+C+CO'!J$10</f>
        <v>Small General
Service
Schedule 24</v>
      </c>
      <c r="K639" s="328" t="str">
        <f>'G+T+D+C+CO'!K$10</f>
        <v>Large General
Service &lt; 1,000 kW
Schedule 36</v>
      </c>
      <c r="L639" s="328" t="str">
        <f>'G+T+D+C+CO'!L$10</f>
        <v>Large General
Service &gt; 1,000 kW
Schedule 48</v>
      </c>
      <c r="M639" s="328" t="str">
        <f>'G+T+D+C+CO'!M$10</f>
        <v>Large General
Dedicated Facilities
Schedule 48</v>
      </c>
      <c r="N639" s="328" t="str">
        <f>'G+T+D+C+CO'!N$10</f>
        <v>Agricultural
Pumping
Schedule 40</v>
      </c>
      <c r="O639" s="328" t="str">
        <f>'G+T+D+C+CO'!O$10</f>
        <v>Street &amp; Area
Lighting
Sch. 15, 51-54, 57</v>
      </c>
      <c r="P639" s="164"/>
    </row>
    <row r="640" spans="1:22">
      <c r="A640" s="81">
        <f>ROW()</f>
        <v>640</v>
      </c>
      <c r="B640" s="4"/>
      <c r="C640" s="4" t="s">
        <v>221</v>
      </c>
      <c r="D640" s="4" t="s">
        <v>222</v>
      </c>
      <c r="E640" s="4"/>
      <c r="F640" s="260" t="s">
        <v>826</v>
      </c>
      <c r="G640" s="103"/>
      <c r="H640" s="180">
        <f>INDEX(FuncStudy,$R640,MATCH($A$1,UnbundledCategories,0))</f>
        <v>0</v>
      </c>
      <c r="I640" s="180">
        <f t="shared" ref="I640:O640" si="257">INDEX(COSFactorTbl,MATCH($F640,COSFactors,0),MATCH(I$119,Classes,0))*$H640</f>
        <v>0</v>
      </c>
      <c r="J640" s="180">
        <f t="shared" si="257"/>
        <v>0</v>
      </c>
      <c r="K640" s="180">
        <f t="shared" si="257"/>
        <v>0</v>
      </c>
      <c r="L640" s="180">
        <f t="shared" si="257"/>
        <v>0</v>
      </c>
      <c r="M640" s="180">
        <f t="shared" si="257"/>
        <v>0</v>
      </c>
      <c r="N640" s="180">
        <f t="shared" si="257"/>
        <v>0</v>
      </c>
      <c r="O640" s="180">
        <f t="shared" si="257"/>
        <v>0</v>
      </c>
      <c r="P640" s="164">
        <f>ROUND(SUM(I640:O640)-H640,0)</f>
        <v>0</v>
      </c>
      <c r="Q640" s="128"/>
      <c r="R640" s="128">
        <f>FuncStudy!A900</f>
        <v>900</v>
      </c>
      <c r="S640" s="128"/>
      <c r="T640" s="128"/>
      <c r="U640" s="128"/>
      <c r="V640" s="128"/>
    </row>
    <row r="641" spans="1:22">
      <c r="A641" s="81">
        <f>ROW()</f>
        <v>641</v>
      </c>
      <c r="B641" s="4"/>
      <c r="C641" s="4"/>
      <c r="D641" s="4"/>
      <c r="E641" s="4"/>
      <c r="F641" s="260"/>
      <c r="G641" s="103"/>
      <c r="H641" s="140"/>
      <c r="I641" s="140"/>
      <c r="J641" s="140"/>
      <c r="K641" s="140"/>
      <c r="L641" s="140"/>
      <c r="M641" s="140"/>
      <c r="N641" s="140"/>
      <c r="O641" s="140"/>
      <c r="P641" s="164"/>
    </row>
    <row r="642" spans="1:22">
      <c r="A642" s="81">
        <f>ROW()</f>
        <v>642</v>
      </c>
      <c r="B642" s="4"/>
      <c r="C642" s="4" t="s">
        <v>223</v>
      </c>
      <c r="D642" s="4" t="s">
        <v>224</v>
      </c>
      <c r="E642" s="4"/>
      <c r="F642" s="260" t="s">
        <v>826</v>
      </c>
      <c r="G642" s="103"/>
      <c r="H642" s="180">
        <f>INDEX(FuncStudy,$R642,MATCH($A$1,UnbundledCategories,0))</f>
        <v>0</v>
      </c>
      <c r="I642" s="180">
        <f t="shared" ref="I642:O642" si="258">INDEX(COSFactorTbl,MATCH($F642,COSFactors,0),MATCH(I$119,Classes,0))*$H642</f>
        <v>0</v>
      </c>
      <c r="J642" s="180">
        <f t="shared" si="258"/>
        <v>0</v>
      </c>
      <c r="K642" s="180">
        <f t="shared" si="258"/>
        <v>0</v>
      </c>
      <c r="L642" s="180">
        <f t="shared" si="258"/>
        <v>0</v>
      </c>
      <c r="M642" s="180">
        <f t="shared" si="258"/>
        <v>0</v>
      </c>
      <c r="N642" s="180">
        <f t="shared" si="258"/>
        <v>0</v>
      </c>
      <c r="O642" s="180">
        <f t="shared" si="258"/>
        <v>0</v>
      </c>
      <c r="P642" s="164">
        <f>ROUND(SUM(I642:O642)-H642,0)</f>
        <v>0</v>
      </c>
      <c r="Q642" s="128"/>
      <c r="R642" s="128">
        <f>FuncStudy!A904</f>
        <v>904</v>
      </c>
      <c r="S642" s="128"/>
      <c r="T642" s="128"/>
      <c r="U642" s="128"/>
      <c r="V642" s="128"/>
    </row>
    <row r="643" spans="1:22">
      <c r="A643" s="81">
        <f>ROW()</f>
        <v>643</v>
      </c>
      <c r="B643" s="4"/>
      <c r="C643" s="4"/>
      <c r="D643" s="4"/>
      <c r="E643" s="4"/>
      <c r="F643" s="260"/>
      <c r="G643" s="103"/>
      <c r="H643" s="140"/>
      <c r="I643" s="140"/>
      <c r="J643" s="140"/>
      <c r="K643" s="140"/>
      <c r="L643" s="140"/>
      <c r="M643" s="140"/>
      <c r="N643" s="140"/>
      <c r="O643" s="140"/>
      <c r="P643" s="164"/>
    </row>
    <row r="644" spans="1:22">
      <c r="A644" s="81">
        <f>ROW()</f>
        <v>644</v>
      </c>
      <c r="B644" s="4"/>
      <c r="C644" s="4" t="s">
        <v>225</v>
      </c>
      <c r="D644" s="4" t="s">
        <v>226</v>
      </c>
      <c r="E644" s="4"/>
      <c r="F644" s="260" t="s">
        <v>826</v>
      </c>
      <c r="G644" s="103"/>
      <c r="H644" s="180">
        <f>INDEX(FuncStudy,$R644,MATCH($A$1,UnbundledCategories,0))</f>
        <v>0</v>
      </c>
      <c r="I644" s="180">
        <f t="shared" ref="I644:O644" si="259">INDEX(COSFactorTbl,MATCH($F644,COSFactors,0),MATCH(I$119,Classes,0))*$H644</f>
        <v>0</v>
      </c>
      <c r="J644" s="180">
        <f t="shared" si="259"/>
        <v>0</v>
      </c>
      <c r="K644" s="180">
        <f t="shared" si="259"/>
        <v>0</v>
      </c>
      <c r="L644" s="180">
        <f t="shared" si="259"/>
        <v>0</v>
      </c>
      <c r="M644" s="180">
        <f t="shared" si="259"/>
        <v>0</v>
      </c>
      <c r="N644" s="180">
        <f t="shared" si="259"/>
        <v>0</v>
      </c>
      <c r="O644" s="180">
        <f t="shared" si="259"/>
        <v>0</v>
      </c>
      <c r="P644" s="164">
        <f>ROUND(SUM(I644:O644)-H644,0)</f>
        <v>0</v>
      </c>
      <c r="Q644" s="128"/>
      <c r="R644" s="128">
        <f>FuncStudy!A913</f>
        <v>913</v>
      </c>
      <c r="S644" s="128"/>
      <c r="T644" s="128"/>
      <c r="U644" s="128"/>
      <c r="V644" s="128"/>
    </row>
    <row r="645" spans="1:22">
      <c r="A645" s="81">
        <f>ROW()</f>
        <v>645</v>
      </c>
      <c r="B645" s="4"/>
      <c r="C645" s="4"/>
      <c r="D645" s="4"/>
      <c r="E645" s="4"/>
      <c r="F645" s="260"/>
      <c r="G645" s="103"/>
      <c r="H645" s="140"/>
      <c r="I645" s="140"/>
      <c r="J645" s="140"/>
      <c r="K645" s="140"/>
      <c r="L645" s="140"/>
      <c r="M645" s="140"/>
      <c r="N645" s="140"/>
      <c r="O645" s="140"/>
      <c r="P645" s="164"/>
    </row>
    <row r="646" spans="1:22">
      <c r="A646" s="81">
        <f>ROW()</f>
        <v>646</v>
      </c>
      <c r="B646" s="4"/>
      <c r="C646" s="4" t="s">
        <v>227</v>
      </c>
      <c r="D646" s="4" t="s">
        <v>2166</v>
      </c>
      <c r="E646" s="4"/>
      <c r="F646" s="260" t="s">
        <v>826</v>
      </c>
      <c r="G646" s="103"/>
      <c r="H646" s="180">
        <f t="shared" ref="H646:H651" si="260">INDEX(FuncStudy,$R646,MATCH($A$1,UnbundledCategories,0))</f>
        <v>0</v>
      </c>
      <c r="I646" s="180">
        <f t="shared" ref="I646:O651" si="261">INDEX(COSFactorTbl,MATCH($F646,COSFactors,0),MATCH(I$119,Classes,0))*$H646</f>
        <v>0</v>
      </c>
      <c r="J646" s="180">
        <f t="shared" si="261"/>
        <v>0</v>
      </c>
      <c r="K646" s="180">
        <f t="shared" si="261"/>
        <v>0</v>
      </c>
      <c r="L646" s="180">
        <f t="shared" si="261"/>
        <v>0</v>
      </c>
      <c r="M646" s="180">
        <f t="shared" si="261"/>
        <v>0</v>
      </c>
      <c r="N646" s="180">
        <f t="shared" si="261"/>
        <v>0</v>
      </c>
      <c r="O646" s="180">
        <f t="shared" si="261"/>
        <v>0</v>
      </c>
      <c r="P646" s="164">
        <f t="shared" ref="P646:P652" si="262">ROUND(SUM(I646:O646)-H646,0)</f>
        <v>0</v>
      </c>
      <c r="Q646" s="128"/>
      <c r="R646" s="128">
        <f>FuncStudy!A916</f>
        <v>916</v>
      </c>
      <c r="S646" s="128"/>
      <c r="T646" s="128"/>
      <c r="U646" s="128"/>
      <c r="V646" s="128"/>
    </row>
    <row r="647" spans="1:22">
      <c r="A647" s="81">
        <f>ROW()</f>
        <v>647</v>
      </c>
      <c r="B647" s="4"/>
      <c r="C647" s="4"/>
      <c r="D647" s="4"/>
      <c r="E647" s="10" t="s">
        <v>11</v>
      </c>
      <c r="F647" s="260" t="s">
        <v>826</v>
      </c>
      <c r="G647" s="103"/>
      <c r="H647" s="180">
        <f t="shared" si="260"/>
        <v>0</v>
      </c>
      <c r="I647" s="180">
        <f t="shared" si="261"/>
        <v>0</v>
      </c>
      <c r="J647" s="180">
        <f t="shared" si="261"/>
        <v>0</v>
      </c>
      <c r="K647" s="180">
        <f t="shared" si="261"/>
        <v>0</v>
      </c>
      <c r="L647" s="180">
        <f t="shared" si="261"/>
        <v>0</v>
      </c>
      <c r="M647" s="180">
        <f t="shared" si="261"/>
        <v>0</v>
      </c>
      <c r="N647" s="180">
        <f t="shared" si="261"/>
        <v>0</v>
      </c>
      <c r="O647" s="180">
        <f t="shared" si="261"/>
        <v>0</v>
      </c>
      <c r="P647" s="164">
        <f t="shared" si="262"/>
        <v>0</v>
      </c>
      <c r="Q647" s="128"/>
      <c r="R647" s="128">
        <f>FuncStudy!A917</f>
        <v>917</v>
      </c>
      <c r="S647" s="128"/>
      <c r="T647" s="128"/>
      <c r="U647" s="128"/>
      <c r="V647" s="128"/>
    </row>
    <row r="648" spans="1:22">
      <c r="A648" s="81">
        <f>ROW()</f>
        <v>648</v>
      </c>
      <c r="B648" s="4"/>
      <c r="C648" s="4"/>
      <c r="D648" s="4"/>
      <c r="E648" s="10" t="s">
        <v>1720</v>
      </c>
      <c r="F648" s="260" t="s">
        <v>826</v>
      </c>
      <c r="G648" s="103"/>
      <c r="H648" s="180">
        <f t="shared" si="260"/>
        <v>0</v>
      </c>
      <c r="I648" s="180">
        <f t="shared" si="261"/>
        <v>0</v>
      </c>
      <c r="J648" s="180">
        <f t="shared" si="261"/>
        <v>0</v>
      </c>
      <c r="K648" s="180">
        <f t="shared" si="261"/>
        <v>0</v>
      </c>
      <c r="L648" s="180">
        <f t="shared" si="261"/>
        <v>0</v>
      </c>
      <c r="M648" s="180">
        <f t="shared" si="261"/>
        <v>0</v>
      </c>
      <c r="N648" s="180">
        <f t="shared" si="261"/>
        <v>0</v>
      </c>
      <c r="O648" s="180">
        <f t="shared" si="261"/>
        <v>0</v>
      </c>
      <c r="P648" s="164">
        <f t="shared" si="262"/>
        <v>0</v>
      </c>
      <c r="Q648" s="128"/>
      <c r="R648" s="128">
        <f>FuncStudy!A918</f>
        <v>918</v>
      </c>
      <c r="S648" s="128"/>
      <c r="T648" s="128"/>
      <c r="U648" s="128"/>
      <c r="V648" s="128"/>
    </row>
    <row r="649" spans="1:22">
      <c r="A649" s="81">
        <f>ROW()</f>
        <v>649</v>
      </c>
      <c r="B649" s="4"/>
      <c r="C649" s="4"/>
      <c r="D649" s="4"/>
      <c r="E649" s="10" t="s">
        <v>1721</v>
      </c>
      <c r="F649" s="260" t="s">
        <v>826</v>
      </c>
      <c r="G649" s="103"/>
      <c r="H649" s="180">
        <f t="shared" si="260"/>
        <v>0</v>
      </c>
      <c r="I649" s="180">
        <f t="shared" si="261"/>
        <v>0</v>
      </c>
      <c r="J649" s="180">
        <f t="shared" si="261"/>
        <v>0</v>
      </c>
      <c r="K649" s="180">
        <f t="shared" si="261"/>
        <v>0</v>
      </c>
      <c r="L649" s="180">
        <f t="shared" si="261"/>
        <v>0</v>
      </c>
      <c r="M649" s="180">
        <f t="shared" si="261"/>
        <v>0</v>
      </c>
      <c r="N649" s="180">
        <f t="shared" si="261"/>
        <v>0</v>
      </c>
      <c r="O649" s="180">
        <f t="shared" si="261"/>
        <v>0</v>
      </c>
      <c r="P649" s="164">
        <f t="shared" si="262"/>
        <v>0</v>
      </c>
      <c r="Q649" s="128"/>
      <c r="R649" s="128">
        <f>FuncStudy!A919</f>
        <v>919</v>
      </c>
      <c r="S649" s="128"/>
      <c r="T649" s="128"/>
      <c r="U649" s="128"/>
      <c r="V649" s="128"/>
    </row>
    <row r="650" spans="1:22">
      <c r="A650" s="81">
        <f>ROW()</f>
        <v>650</v>
      </c>
      <c r="B650" s="4"/>
      <c r="C650" s="4"/>
      <c r="D650" s="4"/>
      <c r="E650" s="10" t="s">
        <v>11</v>
      </c>
      <c r="F650" s="260" t="s">
        <v>826</v>
      </c>
      <c r="G650" s="103"/>
      <c r="H650" s="180">
        <f t="shared" si="260"/>
        <v>0</v>
      </c>
      <c r="I650" s="180">
        <f t="shared" si="261"/>
        <v>0</v>
      </c>
      <c r="J650" s="180">
        <f t="shared" si="261"/>
        <v>0</v>
      </c>
      <c r="K650" s="180">
        <f t="shared" si="261"/>
        <v>0</v>
      </c>
      <c r="L650" s="180">
        <f t="shared" si="261"/>
        <v>0</v>
      </c>
      <c r="M650" s="180">
        <f t="shared" si="261"/>
        <v>0</v>
      </c>
      <c r="N650" s="180">
        <f t="shared" si="261"/>
        <v>0</v>
      </c>
      <c r="O650" s="180">
        <f t="shared" si="261"/>
        <v>0</v>
      </c>
      <c r="P650" s="164">
        <f t="shared" ref="P650" si="263">ROUND(SUM(I650:O650)-H650,0)</f>
        <v>0</v>
      </c>
      <c r="Q650" s="128"/>
      <c r="R650" s="128">
        <f>FuncStudy!A920</f>
        <v>920</v>
      </c>
      <c r="S650" s="128"/>
      <c r="T650" s="128"/>
      <c r="U650" s="128"/>
      <c r="V650" s="128"/>
    </row>
    <row r="651" spans="1:22">
      <c r="A651" s="81">
        <f>ROW()</f>
        <v>651</v>
      </c>
      <c r="B651" s="4"/>
      <c r="C651" s="4"/>
      <c r="D651" s="4"/>
      <c r="E651" s="10" t="s">
        <v>1721</v>
      </c>
      <c r="F651" s="260" t="s">
        <v>826</v>
      </c>
      <c r="G651" s="103"/>
      <c r="H651" s="180">
        <f t="shared" si="260"/>
        <v>0</v>
      </c>
      <c r="I651" s="180">
        <f t="shared" si="261"/>
        <v>0</v>
      </c>
      <c r="J651" s="180">
        <f t="shared" si="261"/>
        <v>0</v>
      </c>
      <c r="K651" s="180">
        <f t="shared" si="261"/>
        <v>0</v>
      </c>
      <c r="L651" s="180">
        <f t="shared" si="261"/>
        <v>0</v>
      </c>
      <c r="M651" s="180">
        <f t="shared" si="261"/>
        <v>0</v>
      </c>
      <c r="N651" s="180">
        <f t="shared" si="261"/>
        <v>0</v>
      </c>
      <c r="O651" s="180">
        <f t="shared" si="261"/>
        <v>0</v>
      </c>
      <c r="P651" s="164">
        <f t="shared" si="262"/>
        <v>0</v>
      </c>
      <c r="Q651" s="128"/>
      <c r="R651" s="128">
        <f>FuncStudy!A921</f>
        <v>921</v>
      </c>
      <c r="S651" s="128"/>
      <c r="T651" s="128"/>
      <c r="U651" s="128"/>
      <c r="V651" s="128"/>
    </row>
    <row r="652" spans="1:22">
      <c r="A652" s="81">
        <f>ROW()</f>
        <v>652</v>
      </c>
      <c r="B652" s="4"/>
      <c r="C652" s="4"/>
      <c r="D652" s="4"/>
      <c r="E652" s="4" t="s">
        <v>1087</v>
      </c>
      <c r="F652" s="260"/>
      <c r="G652" s="103"/>
      <c r="H652" s="180">
        <f>SUM(I652:O652)</f>
        <v>0</v>
      </c>
      <c r="I652" s="180">
        <f>SUM(I646:I651)</f>
        <v>0</v>
      </c>
      <c r="J652" s="180">
        <f t="shared" ref="J652:O652" si="264">SUM(J646:J651)</f>
        <v>0</v>
      </c>
      <c r="K652" s="180">
        <f t="shared" si="264"/>
        <v>0</v>
      </c>
      <c r="L652" s="180">
        <f t="shared" si="264"/>
        <v>0</v>
      </c>
      <c r="M652" s="180">
        <f t="shared" si="264"/>
        <v>0</v>
      </c>
      <c r="N652" s="180">
        <f t="shared" si="264"/>
        <v>0</v>
      </c>
      <c r="O652" s="180">
        <f t="shared" si="264"/>
        <v>0</v>
      </c>
      <c r="P652" s="164">
        <f t="shared" si="262"/>
        <v>0</v>
      </c>
      <c r="Q652" s="128"/>
      <c r="R652" s="128"/>
      <c r="S652" s="128"/>
      <c r="T652" s="128"/>
      <c r="U652" s="128"/>
      <c r="V652" s="128"/>
    </row>
    <row r="653" spans="1:22">
      <c r="A653" s="81">
        <f>ROW()</f>
        <v>653</v>
      </c>
      <c r="B653" s="4"/>
      <c r="C653" s="4"/>
      <c r="D653" s="4"/>
      <c r="E653" s="4"/>
      <c r="F653" s="260"/>
      <c r="G653" s="103"/>
      <c r="H653" s="140"/>
      <c r="I653" s="140"/>
      <c r="J653" s="140"/>
      <c r="K653" s="140"/>
      <c r="L653" s="140"/>
      <c r="M653" s="140"/>
      <c r="N653" s="140"/>
      <c r="O653" s="140"/>
      <c r="P653" s="164"/>
    </row>
    <row r="654" spans="1:22">
      <c r="A654" s="81">
        <f>ROW()</f>
        <v>654</v>
      </c>
      <c r="B654" s="4"/>
      <c r="C654" s="4" t="s">
        <v>228</v>
      </c>
      <c r="D654" s="4" t="s">
        <v>229</v>
      </c>
      <c r="E654" s="4"/>
      <c r="F654" s="260" t="s">
        <v>997</v>
      </c>
      <c r="G654" s="103"/>
      <c r="H654" s="180">
        <f>INDEX(FuncStudy,$R654,MATCH($A$1,UnbundledCategories,0))</f>
        <v>0</v>
      </c>
      <c r="I654" s="180">
        <f t="shared" ref="I654:O654" si="265">INDEX(COSFactorTbl,MATCH($F654,COSFactors,0),MATCH(I$119,Classes,0))*$H654</f>
        <v>0</v>
      </c>
      <c r="J654" s="180">
        <f t="shared" si="265"/>
        <v>0</v>
      </c>
      <c r="K654" s="180">
        <f t="shared" si="265"/>
        <v>0</v>
      </c>
      <c r="L654" s="180">
        <f t="shared" si="265"/>
        <v>0</v>
      </c>
      <c r="M654" s="180">
        <f t="shared" si="265"/>
        <v>0</v>
      </c>
      <c r="N654" s="180">
        <f t="shared" si="265"/>
        <v>0</v>
      </c>
      <c r="O654" s="180">
        <f t="shared" si="265"/>
        <v>0</v>
      </c>
      <c r="P654" s="164">
        <f>ROUND(SUM(I654:O654)-H654,0)</f>
        <v>0</v>
      </c>
      <c r="Q654" s="128"/>
      <c r="R654" s="128">
        <f>FuncStudy!A929</f>
        <v>929</v>
      </c>
      <c r="S654" s="128"/>
      <c r="T654" s="128"/>
      <c r="U654" s="128"/>
      <c r="V654" s="128"/>
    </row>
    <row r="655" spans="1:22">
      <c r="A655" s="81">
        <f>ROW()</f>
        <v>655</v>
      </c>
      <c r="B655" s="4"/>
      <c r="C655" s="4"/>
      <c r="D655" s="4"/>
      <c r="E655" s="4"/>
      <c r="F655" s="260"/>
      <c r="G655" s="103"/>
      <c r="H655" s="140"/>
      <c r="I655" s="140"/>
      <c r="J655" s="140"/>
      <c r="K655" s="140"/>
      <c r="L655" s="140"/>
      <c r="M655" s="140"/>
      <c r="N655" s="140"/>
      <c r="O655" s="140"/>
      <c r="P655" s="164"/>
    </row>
    <row r="656" spans="1:22">
      <c r="A656" s="81">
        <f>ROW()</f>
        <v>656</v>
      </c>
      <c r="B656" s="4"/>
      <c r="C656" s="4" t="s">
        <v>1088</v>
      </c>
      <c r="D656" s="4" t="s">
        <v>230</v>
      </c>
      <c r="E656" s="4"/>
      <c r="F656" s="260"/>
      <c r="G656" s="103"/>
      <c r="H656" s="140"/>
      <c r="I656" s="140"/>
      <c r="J656" s="140"/>
      <c r="K656" s="140"/>
      <c r="L656" s="140"/>
      <c r="M656" s="140"/>
      <c r="N656" s="140"/>
      <c r="O656" s="140"/>
      <c r="P656" s="164"/>
    </row>
    <row r="657" spans="1:22">
      <c r="A657" s="81">
        <f>ROW()</f>
        <v>657</v>
      </c>
      <c r="B657" s="4"/>
      <c r="C657" s="4"/>
      <c r="D657" s="4"/>
      <c r="E657" s="4" t="s">
        <v>1089</v>
      </c>
      <c r="F657" s="260" t="s">
        <v>1090</v>
      </c>
      <c r="G657" s="103"/>
      <c r="H657" s="180">
        <f t="shared" ref="H657:H669" si="266">INDEX(FuncStudy,$R657,MATCH($A$1,UnbundledCategories,0))</f>
        <v>0</v>
      </c>
      <c r="I657" s="180">
        <f t="shared" ref="I657:O669" si="267">INDEX(COSFactorTbl,MATCH($F657,COSFactors,0),MATCH(I$119,Classes,0))*$H657</f>
        <v>0</v>
      </c>
      <c r="J657" s="180">
        <f t="shared" si="267"/>
        <v>0</v>
      </c>
      <c r="K657" s="180">
        <f t="shared" si="267"/>
        <v>0</v>
      </c>
      <c r="L657" s="180">
        <f t="shared" si="267"/>
        <v>0</v>
      </c>
      <c r="M657" s="180">
        <f t="shared" si="267"/>
        <v>0</v>
      </c>
      <c r="N657" s="180">
        <f t="shared" si="267"/>
        <v>0</v>
      </c>
      <c r="O657" s="180">
        <f t="shared" si="267"/>
        <v>0</v>
      </c>
      <c r="P657" s="164">
        <f t="shared" ref="P657:P670" si="268">ROUND(SUM(I657:O657)-H657,0)</f>
        <v>0</v>
      </c>
      <c r="Q657" s="128"/>
      <c r="R657" s="128">
        <f>FuncStudy!A932</f>
        <v>932</v>
      </c>
      <c r="S657" s="128"/>
      <c r="T657" s="128"/>
      <c r="U657" s="128"/>
      <c r="V657" s="128"/>
    </row>
    <row r="658" spans="1:22">
      <c r="A658" s="81">
        <f>ROW()</f>
        <v>658</v>
      </c>
      <c r="B658" s="4"/>
      <c r="C658" s="4"/>
      <c r="D658" s="4"/>
      <c r="E658" s="4" t="s">
        <v>1091</v>
      </c>
      <c r="F658" s="260" t="s">
        <v>1034</v>
      </c>
      <c r="G658" s="103"/>
      <c r="H658" s="180">
        <f t="shared" si="266"/>
        <v>0</v>
      </c>
      <c r="I658" s="180">
        <f t="shared" si="267"/>
        <v>0</v>
      </c>
      <c r="J658" s="180">
        <f t="shared" si="267"/>
        <v>0</v>
      </c>
      <c r="K658" s="180">
        <f t="shared" si="267"/>
        <v>0</v>
      </c>
      <c r="L658" s="180">
        <f t="shared" si="267"/>
        <v>0</v>
      </c>
      <c r="M658" s="180">
        <f t="shared" si="267"/>
        <v>0</v>
      </c>
      <c r="N658" s="180">
        <f t="shared" si="267"/>
        <v>0</v>
      </c>
      <c r="O658" s="180">
        <f t="shared" si="267"/>
        <v>0</v>
      </c>
      <c r="P658" s="164">
        <f t="shared" si="268"/>
        <v>0</v>
      </c>
      <c r="Q658" s="128"/>
      <c r="R658" s="128">
        <f>FuncStudy!A933</f>
        <v>933</v>
      </c>
      <c r="S658" s="128"/>
      <c r="T658" s="128"/>
      <c r="U658" s="128"/>
      <c r="V658" s="128"/>
    </row>
    <row r="659" spans="1:22">
      <c r="A659" s="81">
        <f>ROW()</f>
        <v>659</v>
      </c>
      <c r="B659" s="4"/>
      <c r="C659" s="4"/>
      <c r="D659" s="4"/>
      <c r="E659" s="4" t="s">
        <v>1092</v>
      </c>
      <c r="F659" s="260" t="s">
        <v>1020</v>
      </c>
      <c r="G659" s="103"/>
      <c r="H659" s="180">
        <f t="shared" si="266"/>
        <v>0</v>
      </c>
      <c r="I659" s="180">
        <f t="shared" si="267"/>
        <v>0</v>
      </c>
      <c r="J659" s="180">
        <f t="shared" si="267"/>
        <v>0</v>
      </c>
      <c r="K659" s="180">
        <f t="shared" si="267"/>
        <v>0</v>
      </c>
      <c r="L659" s="180">
        <f t="shared" si="267"/>
        <v>0</v>
      </c>
      <c r="M659" s="180">
        <f t="shared" si="267"/>
        <v>0</v>
      </c>
      <c r="N659" s="180">
        <f t="shared" si="267"/>
        <v>0</v>
      </c>
      <c r="O659" s="180">
        <f t="shared" si="267"/>
        <v>0</v>
      </c>
      <c r="P659" s="164">
        <f t="shared" si="268"/>
        <v>0</v>
      </c>
      <c r="Q659" s="128"/>
      <c r="R659" s="128">
        <f>FuncStudy!A934</f>
        <v>934</v>
      </c>
      <c r="S659" s="128"/>
      <c r="T659" s="128"/>
      <c r="U659" s="128"/>
      <c r="V659" s="128"/>
    </row>
    <row r="660" spans="1:22">
      <c r="A660" s="81">
        <f>ROW()</f>
        <v>660</v>
      </c>
      <c r="B660" s="4"/>
      <c r="C660" s="4"/>
      <c r="D660" s="4"/>
      <c r="E660" s="4" t="s">
        <v>1093</v>
      </c>
      <c r="F660" s="260" t="s">
        <v>1094</v>
      </c>
      <c r="G660" s="103"/>
      <c r="H660" s="180">
        <f t="shared" si="266"/>
        <v>0</v>
      </c>
      <c r="I660" s="180">
        <f t="shared" si="267"/>
        <v>0</v>
      </c>
      <c r="J660" s="180">
        <f t="shared" si="267"/>
        <v>0</v>
      </c>
      <c r="K660" s="180">
        <f t="shared" si="267"/>
        <v>0</v>
      </c>
      <c r="L660" s="180">
        <f t="shared" si="267"/>
        <v>0</v>
      </c>
      <c r="M660" s="180">
        <f t="shared" si="267"/>
        <v>0</v>
      </c>
      <c r="N660" s="180">
        <f t="shared" si="267"/>
        <v>0</v>
      </c>
      <c r="O660" s="180">
        <f t="shared" si="267"/>
        <v>0</v>
      </c>
      <c r="P660" s="164">
        <f t="shared" si="268"/>
        <v>0</v>
      </c>
      <c r="Q660" s="128"/>
      <c r="R660" s="128">
        <f>FuncStudy!A936</f>
        <v>936</v>
      </c>
      <c r="S660" s="128"/>
      <c r="T660" s="128"/>
      <c r="U660" s="128"/>
      <c r="V660" s="128"/>
    </row>
    <row r="661" spans="1:22">
      <c r="A661" s="81">
        <f>ROW()</f>
        <v>661</v>
      </c>
      <c r="B661" s="4"/>
      <c r="C661" s="4"/>
      <c r="D661" s="4"/>
      <c r="E661" s="4" t="s">
        <v>1095</v>
      </c>
      <c r="F661" s="260" t="s">
        <v>1096</v>
      </c>
      <c r="G661" s="103"/>
      <c r="H661" s="180">
        <f t="shared" si="266"/>
        <v>0</v>
      </c>
      <c r="I661" s="180">
        <f t="shared" si="267"/>
        <v>0</v>
      </c>
      <c r="J661" s="180">
        <f t="shared" si="267"/>
        <v>0</v>
      </c>
      <c r="K661" s="180">
        <f t="shared" si="267"/>
        <v>0</v>
      </c>
      <c r="L661" s="180">
        <f t="shared" si="267"/>
        <v>0</v>
      </c>
      <c r="M661" s="180">
        <f t="shared" si="267"/>
        <v>0</v>
      </c>
      <c r="N661" s="180">
        <f t="shared" si="267"/>
        <v>0</v>
      </c>
      <c r="O661" s="180">
        <f t="shared" si="267"/>
        <v>0</v>
      </c>
      <c r="P661" s="164">
        <f t="shared" si="268"/>
        <v>0</v>
      </c>
      <c r="Q661" s="128"/>
      <c r="R661" s="128">
        <f>FuncStudy!A937</f>
        <v>937</v>
      </c>
      <c r="S661" s="128"/>
      <c r="T661" s="128"/>
      <c r="U661" s="128"/>
      <c r="V661" s="128"/>
    </row>
    <row r="662" spans="1:22">
      <c r="A662" s="81">
        <f>ROW()</f>
        <v>662</v>
      </c>
      <c r="B662" s="4"/>
      <c r="C662" s="4"/>
      <c r="D662" s="4"/>
      <c r="E662" s="4" t="s">
        <v>1097</v>
      </c>
      <c r="F662" s="260" t="s">
        <v>1098</v>
      </c>
      <c r="G662" s="103"/>
      <c r="H662" s="180">
        <f t="shared" si="266"/>
        <v>0</v>
      </c>
      <c r="I662" s="180">
        <f t="shared" si="267"/>
        <v>0</v>
      </c>
      <c r="J662" s="180">
        <f t="shared" si="267"/>
        <v>0</v>
      </c>
      <c r="K662" s="180">
        <f t="shared" si="267"/>
        <v>0</v>
      </c>
      <c r="L662" s="180">
        <f t="shared" si="267"/>
        <v>0</v>
      </c>
      <c r="M662" s="180">
        <f t="shared" si="267"/>
        <v>0</v>
      </c>
      <c r="N662" s="180">
        <f t="shared" si="267"/>
        <v>0</v>
      </c>
      <c r="O662" s="180">
        <f t="shared" si="267"/>
        <v>0</v>
      </c>
      <c r="P662" s="164">
        <f t="shared" si="268"/>
        <v>0</v>
      </c>
      <c r="Q662" s="128"/>
      <c r="R662" s="128">
        <f>FuncStudy!A938</f>
        <v>938</v>
      </c>
      <c r="S662" s="128"/>
      <c r="T662" s="128"/>
      <c r="U662" s="128"/>
      <c r="V662" s="128"/>
    </row>
    <row r="663" spans="1:22">
      <c r="A663" s="81">
        <f>ROW()</f>
        <v>663</v>
      </c>
      <c r="B663" s="4"/>
      <c r="C663" s="4"/>
      <c r="D663" s="4"/>
      <c r="E663" s="4" t="s">
        <v>1099</v>
      </c>
      <c r="F663" s="260" t="s">
        <v>1100</v>
      </c>
      <c r="G663" s="103"/>
      <c r="H663" s="180">
        <f t="shared" si="266"/>
        <v>0</v>
      </c>
      <c r="I663" s="180">
        <f t="shared" si="267"/>
        <v>0</v>
      </c>
      <c r="J663" s="180">
        <f t="shared" si="267"/>
        <v>0</v>
      </c>
      <c r="K663" s="180">
        <f t="shared" si="267"/>
        <v>0</v>
      </c>
      <c r="L663" s="180">
        <f t="shared" si="267"/>
        <v>0</v>
      </c>
      <c r="M663" s="180">
        <f t="shared" si="267"/>
        <v>0</v>
      </c>
      <c r="N663" s="180">
        <f t="shared" si="267"/>
        <v>0</v>
      </c>
      <c r="O663" s="180">
        <f t="shared" si="267"/>
        <v>0</v>
      </c>
      <c r="P663" s="164">
        <f t="shared" si="268"/>
        <v>0</v>
      </c>
      <c r="Q663" s="128"/>
      <c r="R663" s="128">
        <f>FuncStudy!A939</f>
        <v>939</v>
      </c>
      <c r="S663" s="128"/>
      <c r="T663" s="128"/>
      <c r="U663" s="128"/>
      <c r="V663" s="128"/>
    </row>
    <row r="664" spans="1:22">
      <c r="A664" s="81">
        <f>ROW()</f>
        <v>664</v>
      </c>
      <c r="B664" s="4"/>
      <c r="C664" s="4"/>
      <c r="D664" s="4"/>
      <c r="E664" s="4" t="s">
        <v>1101</v>
      </c>
      <c r="F664" s="260" t="s">
        <v>1042</v>
      </c>
      <c r="G664" s="103"/>
      <c r="H664" s="180">
        <f t="shared" si="266"/>
        <v>3204283.9217433832</v>
      </c>
      <c r="I664" s="180">
        <f t="shared" si="267"/>
        <v>1879593.5739309783</v>
      </c>
      <c r="J664" s="180">
        <f t="shared" si="267"/>
        <v>723927.75864581799</v>
      </c>
      <c r="K664" s="180">
        <f t="shared" si="267"/>
        <v>205052.11410979496</v>
      </c>
      <c r="L664" s="180">
        <f t="shared" si="267"/>
        <v>26490.448053904598</v>
      </c>
      <c r="M664" s="180">
        <f t="shared" si="267"/>
        <v>0</v>
      </c>
      <c r="N664" s="180">
        <f t="shared" si="267"/>
        <v>365420.27243170456</v>
      </c>
      <c r="O664" s="180">
        <f t="shared" si="267"/>
        <v>3799.7545711824341</v>
      </c>
      <c r="P664" s="164">
        <f t="shared" si="268"/>
        <v>0</v>
      </c>
      <c r="Q664" s="128"/>
      <c r="R664" s="128">
        <f>FuncStudy!A940</f>
        <v>940</v>
      </c>
      <c r="S664" s="128"/>
      <c r="T664" s="128"/>
      <c r="U664" s="128"/>
      <c r="V664" s="128"/>
    </row>
    <row r="665" spans="1:22">
      <c r="A665" s="81">
        <f>ROW()</f>
        <v>665</v>
      </c>
      <c r="B665" s="4"/>
      <c r="C665" s="4"/>
      <c r="D665" s="4"/>
      <c r="E665" s="4" t="s">
        <v>366</v>
      </c>
      <c r="F665" s="260" t="s">
        <v>1102</v>
      </c>
      <c r="G665" s="103"/>
      <c r="H665" s="180">
        <f t="shared" si="266"/>
        <v>0</v>
      </c>
      <c r="I665" s="180">
        <f t="shared" si="267"/>
        <v>0</v>
      </c>
      <c r="J665" s="180">
        <f t="shared" si="267"/>
        <v>0</v>
      </c>
      <c r="K665" s="180">
        <f t="shared" si="267"/>
        <v>0</v>
      </c>
      <c r="L665" s="180">
        <f t="shared" si="267"/>
        <v>0</v>
      </c>
      <c r="M665" s="180">
        <f t="shared" si="267"/>
        <v>0</v>
      </c>
      <c r="N665" s="180">
        <f t="shared" si="267"/>
        <v>0</v>
      </c>
      <c r="O665" s="180">
        <f t="shared" si="267"/>
        <v>0</v>
      </c>
      <c r="P665" s="164">
        <f t="shared" si="268"/>
        <v>0</v>
      </c>
      <c r="Q665" s="128"/>
      <c r="R665" s="128">
        <f>FuncStudy!A941</f>
        <v>941</v>
      </c>
      <c r="S665" s="128"/>
      <c r="T665" s="128"/>
      <c r="U665" s="128"/>
      <c r="V665" s="128"/>
    </row>
    <row r="666" spans="1:22">
      <c r="A666" s="81">
        <f>ROW()</f>
        <v>666</v>
      </c>
      <c r="B666" s="4"/>
      <c r="C666" s="4"/>
      <c r="D666" s="4"/>
      <c r="E666" s="4" t="s">
        <v>367</v>
      </c>
      <c r="F666" s="260" t="s">
        <v>1028</v>
      </c>
      <c r="G666" s="103"/>
      <c r="H666" s="180">
        <f t="shared" si="266"/>
        <v>0</v>
      </c>
      <c r="I666" s="180">
        <f t="shared" si="267"/>
        <v>0</v>
      </c>
      <c r="J666" s="180">
        <f t="shared" si="267"/>
        <v>0</v>
      </c>
      <c r="K666" s="180">
        <f t="shared" si="267"/>
        <v>0</v>
      </c>
      <c r="L666" s="180">
        <f t="shared" si="267"/>
        <v>0</v>
      </c>
      <c r="M666" s="180">
        <f t="shared" si="267"/>
        <v>0</v>
      </c>
      <c r="N666" s="180">
        <f t="shared" si="267"/>
        <v>0</v>
      </c>
      <c r="O666" s="180">
        <f t="shared" si="267"/>
        <v>0</v>
      </c>
      <c r="P666" s="164">
        <f t="shared" si="268"/>
        <v>0</v>
      </c>
      <c r="Q666" s="128"/>
      <c r="R666" s="128">
        <f>FuncStudy!A942</f>
        <v>942</v>
      </c>
      <c r="S666" s="128"/>
      <c r="T666" s="128"/>
      <c r="U666" s="128"/>
      <c r="V666" s="128"/>
    </row>
    <row r="667" spans="1:22">
      <c r="A667" s="81">
        <f>ROW()</f>
        <v>667</v>
      </c>
      <c r="B667" s="4"/>
      <c r="C667" s="4"/>
      <c r="D667" s="4"/>
      <c r="E667" s="4" t="s">
        <v>1103</v>
      </c>
      <c r="F667" s="260" t="s">
        <v>1104</v>
      </c>
      <c r="G667" s="103"/>
      <c r="H667" s="180">
        <f t="shared" si="266"/>
        <v>0</v>
      </c>
      <c r="I667" s="180">
        <f t="shared" si="267"/>
        <v>0</v>
      </c>
      <c r="J667" s="180">
        <f t="shared" si="267"/>
        <v>0</v>
      </c>
      <c r="K667" s="180">
        <f t="shared" si="267"/>
        <v>0</v>
      </c>
      <c r="L667" s="180">
        <f t="shared" si="267"/>
        <v>0</v>
      </c>
      <c r="M667" s="180">
        <f t="shared" si="267"/>
        <v>0</v>
      </c>
      <c r="N667" s="180">
        <f t="shared" si="267"/>
        <v>0</v>
      </c>
      <c r="O667" s="180">
        <f t="shared" si="267"/>
        <v>0</v>
      </c>
      <c r="P667" s="164">
        <f t="shared" si="268"/>
        <v>0</v>
      </c>
      <c r="Q667" s="128"/>
      <c r="R667" s="128">
        <f>FuncStudy!A943</f>
        <v>943</v>
      </c>
      <c r="S667" s="128"/>
      <c r="T667" s="128"/>
      <c r="U667" s="128"/>
      <c r="V667" s="128"/>
    </row>
    <row r="668" spans="1:22">
      <c r="A668" s="81">
        <f>ROW()</f>
        <v>668</v>
      </c>
      <c r="B668" s="4"/>
      <c r="C668" s="4"/>
      <c r="D668" s="4"/>
      <c r="E668" s="4" t="s">
        <v>369</v>
      </c>
      <c r="F668" s="260" t="s">
        <v>1105</v>
      </c>
      <c r="G668" s="103"/>
      <c r="H668" s="180">
        <f t="shared" si="266"/>
        <v>0</v>
      </c>
      <c r="I668" s="180">
        <f t="shared" si="267"/>
        <v>0</v>
      </c>
      <c r="J668" s="180">
        <f t="shared" si="267"/>
        <v>0</v>
      </c>
      <c r="K668" s="180">
        <f t="shared" si="267"/>
        <v>0</v>
      </c>
      <c r="L668" s="180">
        <f t="shared" si="267"/>
        <v>0</v>
      </c>
      <c r="M668" s="180">
        <f t="shared" si="267"/>
        <v>0</v>
      </c>
      <c r="N668" s="180">
        <f t="shared" si="267"/>
        <v>0</v>
      </c>
      <c r="O668" s="180">
        <f t="shared" si="267"/>
        <v>0</v>
      </c>
      <c r="P668" s="164">
        <f t="shared" si="268"/>
        <v>0</v>
      </c>
      <c r="Q668" s="128"/>
      <c r="R668" s="128">
        <f>FuncStudy!A944</f>
        <v>944</v>
      </c>
      <c r="S668" s="128"/>
      <c r="T668" s="128"/>
      <c r="U668" s="128"/>
      <c r="V668" s="128"/>
    </row>
    <row r="669" spans="1:22">
      <c r="A669" s="81">
        <f>ROW()</f>
        <v>669</v>
      </c>
      <c r="B669" s="4"/>
      <c r="C669" s="4"/>
      <c r="D669" s="4"/>
      <c r="E669" s="4" t="s">
        <v>787</v>
      </c>
      <c r="F669" s="260" t="s">
        <v>1026</v>
      </c>
      <c r="G669" s="103"/>
      <c r="H669" s="180">
        <f t="shared" si="266"/>
        <v>0</v>
      </c>
      <c r="I669" s="180">
        <f t="shared" si="267"/>
        <v>0</v>
      </c>
      <c r="J669" s="180">
        <f t="shared" si="267"/>
        <v>0</v>
      </c>
      <c r="K669" s="180">
        <f t="shared" si="267"/>
        <v>0</v>
      </c>
      <c r="L669" s="180">
        <f t="shared" si="267"/>
        <v>0</v>
      </c>
      <c r="M669" s="180">
        <f t="shared" si="267"/>
        <v>0</v>
      </c>
      <c r="N669" s="180">
        <f t="shared" si="267"/>
        <v>0</v>
      </c>
      <c r="O669" s="180">
        <f t="shared" si="267"/>
        <v>0</v>
      </c>
      <c r="P669" s="164">
        <f t="shared" si="268"/>
        <v>0</v>
      </c>
      <c r="Q669" s="128"/>
      <c r="R669" s="128">
        <f>FuncStudy!A945</f>
        <v>945</v>
      </c>
      <c r="S669" s="128"/>
      <c r="T669" s="128"/>
      <c r="U669" s="128"/>
      <c r="V669" s="128"/>
    </row>
    <row r="670" spans="1:22">
      <c r="A670" s="81">
        <f>ROW()</f>
        <v>670</v>
      </c>
      <c r="B670" s="4"/>
      <c r="C670" s="4"/>
      <c r="D670" s="4" t="s">
        <v>1106</v>
      </c>
      <c r="F670" s="260"/>
      <c r="G670" s="103"/>
      <c r="H670" s="180">
        <f>SUM(I670:O670)</f>
        <v>3204283.9217433836</v>
      </c>
      <c r="I670" s="140">
        <f>SUM(I657:I669)</f>
        <v>1879593.5739309783</v>
      </c>
      <c r="J670" s="140">
        <f t="shared" ref="J670:O670" si="269">SUM(J657:J669)</f>
        <v>723927.75864581799</v>
      </c>
      <c r="K670" s="140">
        <f t="shared" si="269"/>
        <v>205052.11410979496</v>
      </c>
      <c r="L670" s="140">
        <f t="shared" si="269"/>
        <v>26490.448053904598</v>
      </c>
      <c r="M670" s="140">
        <f t="shared" si="269"/>
        <v>0</v>
      </c>
      <c r="N670" s="140">
        <f t="shared" si="269"/>
        <v>365420.27243170456</v>
      </c>
      <c r="O670" s="140">
        <f t="shared" si="269"/>
        <v>3799.7545711824341</v>
      </c>
      <c r="P670" s="164">
        <f t="shared" si="268"/>
        <v>0</v>
      </c>
      <c r="Q670" s="128"/>
      <c r="R670" s="128"/>
      <c r="S670" s="128"/>
      <c r="T670" s="128"/>
      <c r="U670" s="128"/>
      <c r="V670" s="128"/>
    </row>
    <row r="671" spans="1:22">
      <c r="A671" s="81">
        <f>ROW()</f>
        <v>671</v>
      </c>
      <c r="B671" s="4"/>
      <c r="C671" s="4"/>
      <c r="D671" s="4"/>
      <c r="F671" s="260"/>
      <c r="G671" s="103"/>
      <c r="H671" s="37"/>
      <c r="I671" s="37"/>
      <c r="J671" s="37"/>
      <c r="K671" s="37"/>
      <c r="L671" s="37"/>
      <c r="M671" s="37"/>
      <c r="N671" s="37"/>
      <c r="O671" s="37"/>
      <c r="P671" s="164"/>
    </row>
    <row r="672" spans="1:22">
      <c r="A672" s="81">
        <f>ROW()</f>
        <v>672</v>
      </c>
      <c r="B672" s="4"/>
      <c r="C672" s="4" t="s">
        <v>231</v>
      </c>
      <c r="D672" s="4" t="s">
        <v>232</v>
      </c>
      <c r="E672" s="4"/>
      <c r="F672" s="260"/>
      <c r="G672" s="103"/>
      <c r="H672" s="140"/>
      <c r="I672" s="140"/>
      <c r="J672" s="140"/>
      <c r="K672" s="140"/>
      <c r="L672" s="140"/>
      <c r="M672" s="140"/>
      <c r="N672" s="140"/>
      <c r="O672" s="140"/>
      <c r="P672" s="164"/>
    </row>
    <row r="673" spans="1:22">
      <c r="A673" s="81">
        <f>ROW()</f>
        <v>673</v>
      </c>
      <c r="B673" s="4"/>
      <c r="E673" s="4" t="s">
        <v>1</v>
      </c>
      <c r="F673" s="260" t="s">
        <v>1107</v>
      </c>
      <c r="G673" s="103"/>
      <c r="H673" s="180">
        <f t="shared" ref="H673:H682" si="270">INDEX(FuncStudy,$R673,MATCH($A$1,UnbundledCategories,0))</f>
        <v>180181.0156660972</v>
      </c>
      <c r="I673" s="180">
        <f t="shared" ref="I673:O682" si="271">INDEX(COSFactorTbl,MATCH($F673,COSFactors,0),MATCH(I$119,Classes,0))*$H673</f>
        <v>110221.22454659494</v>
      </c>
      <c r="J673" s="180">
        <f t="shared" si="271"/>
        <v>30164.211183516494</v>
      </c>
      <c r="K673" s="180">
        <f t="shared" si="271"/>
        <v>20190.18005507713</v>
      </c>
      <c r="L673" s="180">
        <f t="shared" si="271"/>
        <v>6870.3101724347025</v>
      </c>
      <c r="M673" s="180">
        <f t="shared" si="271"/>
        <v>1949.8135754441576</v>
      </c>
      <c r="N673" s="180">
        <f t="shared" si="271"/>
        <v>9248.2299805973125</v>
      </c>
      <c r="O673" s="180">
        <f t="shared" si="271"/>
        <v>1537.0461524324544</v>
      </c>
      <c r="P673" s="164">
        <f t="shared" ref="P673:P683" si="272">ROUND(SUM(I673:O673)-H673,0)</f>
        <v>0</v>
      </c>
      <c r="Q673" s="128"/>
      <c r="R673" s="128">
        <f>FuncStudy!A949</f>
        <v>949</v>
      </c>
      <c r="S673" s="128"/>
      <c r="T673" s="128"/>
      <c r="U673" s="128"/>
      <c r="V673" s="128"/>
    </row>
    <row r="674" spans="1:22">
      <c r="A674" s="81">
        <f>ROW()</f>
        <v>674</v>
      </c>
      <c r="B674" s="4"/>
      <c r="C674" s="4"/>
      <c r="E674" s="4" t="s">
        <v>93</v>
      </c>
      <c r="F674" s="260" t="s">
        <v>1108</v>
      </c>
      <c r="G674" s="103"/>
      <c r="H674" s="180">
        <f t="shared" si="270"/>
        <v>0</v>
      </c>
      <c r="I674" s="180">
        <f t="shared" ca="1" si="271"/>
        <v>0</v>
      </c>
      <c r="J674" s="180">
        <f t="shared" ca="1" si="271"/>
        <v>0</v>
      </c>
      <c r="K674" s="180">
        <f t="shared" ca="1" si="271"/>
        <v>0</v>
      </c>
      <c r="L674" s="180">
        <f t="shared" ca="1" si="271"/>
        <v>0</v>
      </c>
      <c r="M674" s="180">
        <f t="shared" ca="1" si="271"/>
        <v>0</v>
      </c>
      <c r="N674" s="180">
        <f t="shared" ca="1" si="271"/>
        <v>0</v>
      </c>
      <c r="O674" s="180">
        <f t="shared" ca="1" si="271"/>
        <v>0</v>
      </c>
      <c r="P674" s="164">
        <f t="shared" ca="1" si="272"/>
        <v>0</v>
      </c>
      <c r="Q674" s="128"/>
      <c r="R674" s="128">
        <f>FuncStudy!A950</f>
        <v>950</v>
      </c>
      <c r="S674" s="128"/>
      <c r="T674" s="128"/>
      <c r="U674" s="128"/>
      <c r="V674" s="128"/>
    </row>
    <row r="675" spans="1:22">
      <c r="A675" s="81">
        <f>ROW()</f>
        <v>675</v>
      </c>
      <c r="B675" s="4"/>
      <c r="C675" s="4"/>
      <c r="E675" s="4" t="s">
        <v>158</v>
      </c>
      <c r="F675" s="260" t="s">
        <v>1108</v>
      </c>
      <c r="G675" s="103"/>
      <c r="H675" s="180">
        <f t="shared" si="270"/>
        <v>0</v>
      </c>
      <c r="I675" s="180">
        <f t="shared" ca="1" si="271"/>
        <v>0</v>
      </c>
      <c r="J675" s="180">
        <f t="shared" ca="1" si="271"/>
        <v>0</v>
      </c>
      <c r="K675" s="180">
        <f t="shared" ca="1" si="271"/>
        <v>0</v>
      </c>
      <c r="L675" s="180">
        <f t="shared" ca="1" si="271"/>
        <v>0</v>
      </c>
      <c r="M675" s="180">
        <f t="shared" ca="1" si="271"/>
        <v>0</v>
      </c>
      <c r="N675" s="180">
        <f t="shared" ca="1" si="271"/>
        <v>0</v>
      </c>
      <c r="O675" s="180">
        <f t="shared" ca="1" si="271"/>
        <v>0</v>
      </c>
      <c r="P675" s="164">
        <f t="shared" ca="1" si="272"/>
        <v>0</v>
      </c>
      <c r="Q675" s="128"/>
      <c r="R675" s="128">
        <f>FuncStudy!A951</f>
        <v>951</v>
      </c>
      <c r="S675" s="128"/>
      <c r="T675" s="128"/>
      <c r="U675" s="128"/>
      <c r="V675" s="128"/>
    </row>
    <row r="676" spans="1:22">
      <c r="A676" s="81">
        <f>ROW()</f>
        <v>676</v>
      </c>
      <c r="C676" s="4"/>
      <c r="E676" s="4" t="s">
        <v>9</v>
      </c>
      <c r="F676" s="260" t="s">
        <v>826</v>
      </c>
      <c r="G676" s="103"/>
      <c r="H676" s="180">
        <f t="shared" si="270"/>
        <v>0</v>
      </c>
      <c r="I676" s="180">
        <f t="shared" si="271"/>
        <v>0</v>
      </c>
      <c r="J676" s="180">
        <f t="shared" si="271"/>
        <v>0</v>
      </c>
      <c r="K676" s="180">
        <f t="shared" si="271"/>
        <v>0</v>
      </c>
      <c r="L676" s="180">
        <f t="shared" si="271"/>
        <v>0</v>
      </c>
      <c r="M676" s="180">
        <f t="shared" si="271"/>
        <v>0</v>
      </c>
      <c r="N676" s="180">
        <f t="shared" si="271"/>
        <v>0</v>
      </c>
      <c r="O676" s="180">
        <f t="shared" si="271"/>
        <v>0</v>
      </c>
      <c r="P676" s="164">
        <f t="shared" si="272"/>
        <v>0</v>
      </c>
      <c r="Q676" s="128"/>
      <c r="R676" s="128">
        <f>FuncStudy!A952</f>
        <v>952</v>
      </c>
      <c r="S676" s="128"/>
      <c r="T676" s="128"/>
      <c r="U676" s="128"/>
      <c r="V676" s="128"/>
    </row>
    <row r="677" spans="1:22">
      <c r="A677" s="81">
        <f>ROW()</f>
        <v>677</v>
      </c>
      <c r="C677" s="4"/>
      <c r="E677" s="4" t="s">
        <v>87</v>
      </c>
      <c r="F677" s="260" t="s">
        <v>1068</v>
      </c>
      <c r="G677" s="103"/>
      <c r="H677" s="180">
        <f t="shared" si="270"/>
        <v>0</v>
      </c>
      <c r="I677" s="180">
        <f t="shared" si="271"/>
        <v>0</v>
      </c>
      <c r="J677" s="180">
        <f t="shared" si="271"/>
        <v>0</v>
      </c>
      <c r="K677" s="180">
        <f t="shared" si="271"/>
        <v>0</v>
      </c>
      <c r="L677" s="180">
        <f t="shared" si="271"/>
        <v>0</v>
      </c>
      <c r="M677" s="180">
        <f t="shared" si="271"/>
        <v>0</v>
      </c>
      <c r="N677" s="180">
        <f t="shared" si="271"/>
        <v>0</v>
      </c>
      <c r="O677" s="180">
        <f t="shared" si="271"/>
        <v>0</v>
      </c>
      <c r="P677" s="164">
        <f t="shared" ref="P677" si="273">ROUND(SUM(I677:O677)-H677,0)</f>
        <v>0</v>
      </c>
      <c r="Q677" s="128"/>
      <c r="R677" s="128">
        <f>FuncStudy!A953</f>
        <v>953</v>
      </c>
      <c r="S677" s="128"/>
      <c r="T677" s="128"/>
      <c r="U677" s="128"/>
      <c r="V677" s="128"/>
    </row>
    <row r="678" spans="1:22">
      <c r="A678" s="81">
        <f>ROW()</f>
        <v>678</v>
      </c>
      <c r="C678" s="4"/>
      <c r="E678" s="4" t="s">
        <v>1747</v>
      </c>
      <c r="F678" s="260" t="s">
        <v>1108</v>
      </c>
      <c r="G678" s="103"/>
      <c r="H678" s="180">
        <f t="shared" si="270"/>
        <v>0</v>
      </c>
      <c r="I678" s="180">
        <f t="shared" ca="1" si="271"/>
        <v>0</v>
      </c>
      <c r="J678" s="180">
        <f t="shared" ca="1" si="271"/>
        <v>0</v>
      </c>
      <c r="K678" s="180">
        <f t="shared" ca="1" si="271"/>
        <v>0</v>
      </c>
      <c r="L678" s="180">
        <f t="shared" ca="1" si="271"/>
        <v>0</v>
      </c>
      <c r="M678" s="180">
        <f t="shared" ca="1" si="271"/>
        <v>0</v>
      </c>
      <c r="N678" s="180">
        <f t="shared" ca="1" si="271"/>
        <v>0</v>
      </c>
      <c r="O678" s="180">
        <f t="shared" ca="1" si="271"/>
        <v>0</v>
      </c>
      <c r="P678" s="164">
        <f t="shared" ca="1" si="272"/>
        <v>0</v>
      </c>
      <c r="Q678" s="128"/>
      <c r="R678" s="128">
        <f>FuncStudy!A954</f>
        <v>954</v>
      </c>
      <c r="S678" s="128"/>
      <c r="T678" s="128"/>
      <c r="U678" s="128"/>
      <c r="V678" s="128"/>
    </row>
    <row r="679" spans="1:22">
      <c r="A679" s="81">
        <f>ROW()</f>
        <v>679</v>
      </c>
      <c r="C679" s="4"/>
      <c r="E679" s="4" t="s">
        <v>20</v>
      </c>
      <c r="F679" s="260" t="s">
        <v>910</v>
      </c>
      <c r="G679" s="103"/>
      <c r="H679" s="180">
        <f t="shared" si="270"/>
        <v>108544.15344420219</v>
      </c>
      <c r="I679" s="180">
        <f t="shared" si="271"/>
        <v>66399.167891052042</v>
      </c>
      <c r="J679" s="180">
        <f t="shared" si="271"/>
        <v>18171.441398101724</v>
      </c>
      <c r="K679" s="180">
        <f t="shared" si="271"/>
        <v>12162.912912121627</v>
      </c>
      <c r="L679" s="180">
        <f t="shared" si="271"/>
        <v>4138.7934173263311</v>
      </c>
      <c r="M679" s="180">
        <f t="shared" si="271"/>
        <v>1174.6013481953162</v>
      </c>
      <c r="N679" s="180">
        <f t="shared" si="271"/>
        <v>5571.2933484707191</v>
      </c>
      <c r="O679" s="180">
        <f t="shared" si="271"/>
        <v>925.94312893442623</v>
      </c>
      <c r="P679" s="164">
        <f t="shared" si="272"/>
        <v>0</v>
      </c>
      <c r="Q679" s="128"/>
      <c r="R679" s="128">
        <f>FuncStudy!A955</f>
        <v>955</v>
      </c>
      <c r="S679" s="128"/>
      <c r="T679" s="128"/>
      <c r="U679" s="128"/>
      <c r="V679" s="128"/>
    </row>
    <row r="680" spans="1:22">
      <c r="A680" s="81">
        <f>ROW()</f>
        <v>680</v>
      </c>
      <c r="C680" s="4"/>
      <c r="E680" s="4" t="s">
        <v>1722</v>
      </c>
      <c r="F680" s="260" t="s">
        <v>1108</v>
      </c>
      <c r="G680" s="103"/>
      <c r="H680" s="180">
        <f t="shared" si="270"/>
        <v>0</v>
      </c>
      <c r="I680" s="180">
        <f t="shared" ca="1" si="271"/>
        <v>0</v>
      </c>
      <c r="J680" s="180">
        <f t="shared" ca="1" si="271"/>
        <v>0</v>
      </c>
      <c r="K680" s="180">
        <f t="shared" ca="1" si="271"/>
        <v>0</v>
      </c>
      <c r="L680" s="180">
        <f t="shared" ca="1" si="271"/>
        <v>0</v>
      </c>
      <c r="M680" s="180">
        <f t="shared" ca="1" si="271"/>
        <v>0</v>
      </c>
      <c r="N680" s="180">
        <f t="shared" ca="1" si="271"/>
        <v>0</v>
      </c>
      <c r="O680" s="180">
        <f t="shared" ca="1" si="271"/>
        <v>0</v>
      </c>
      <c r="P680" s="164">
        <f t="shared" ca="1" si="272"/>
        <v>0</v>
      </c>
      <c r="Q680" s="128"/>
      <c r="R680" s="128">
        <f>FuncStudy!A956</f>
        <v>956</v>
      </c>
      <c r="S680" s="128"/>
      <c r="T680" s="128"/>
      <c r="U680" s="128"/>
      <c r="V680" s="128"/>
    </row>
    <row r="681" spans="1:22">
      <c r="A681" s="81">
        <f>ROW()</f>
        <v>681</v>
      </c>
      <c r="C681" s="4"/>
      <c r="E681" s="10" t="s">
        <v>1724</v>
      </c>
      <c r="F681" s="260" t="s">
        <v>1108</v>
      </c>
      <c r="G681" s="103"/>
      <c r="H681" s="180">
        <f t="shared" si="270"/>
        <v>0</v>
      </c>
      <c r="I681" s="180">
        <f t="shared" ca="1" si="271"/>
        <v>0</v>
      </c>
      <c r="J681" s="180">
        <f t="shared" ca="1" si="271"/>
        <v>0</v>
      </c>
      <c r="K681" s="180">
        <f t="shared" ca="1" si="271"/>
        <v>0</v>
      </c>
      <c r="L681" s="180">
        <f t="shared" ca="1" si="271"/>
        <v>0</v>
      </c>
      <c r="M681" s="180">
        <f t="shared" ca="1" si="271"/>
        <v>0</v>
      </c>
      <c r="N681" s="180">
        <f t="shared" ca="1" si="271"/>
        <v>0</v>
      </c>
      <c r="O681" s="180">
        <f t="shared" ca="1" si="271"/>
        <v>0</v>
      </c>
      <c r="P681" s="164">
        <f t="shared" ca="1" si="272"/>
        <v>0</v>
      </c>
      <c r="Q681" s="128"/>
      <c r="R681" s="128">
        <f>FuncStudy!A957</f>
        <v>957</v>
      </c>
      <c r="S681" s="128"/>
      <c r="T681" s="128"/>
      <c r="U681" s="128"/>
      <c r="V681" s="128"/>
    </row>
    <row r="682" spans="1:22">
      <c r="A682" s="81">
        <f>ROW()</f>
        <v>682</v>
      </c>
      <c r="C682" s="4"/>
      <c r="E682" s="10" t="s">
        <v>1748</v>
      </c>
      <c r="F682" s="260" t="s">
        <v>826</v>
      </c>
      <c r="G682" s="103"/>
      <c r="H682" s="180">
        <f t="shared" si="270"/>
        <v>0</v>
      </c>
      <c r="I682" s="180">
        <f t="shared" si="271"/>
        <v>0</v>
      </c>
      <c r="J682" s="180">
        <f t="shared" si="271"/>
        <v>0</v>
      </c>
      <c r="K682" s="180">
        <f t="shared" si="271"/>
        <v>0</v>
      </c>
      <c r="L682" s="180">
        <f t="shared" si="271"/>
        <v>0</v>
      </c>
      <c r="M682" s="180">
        <f t="shared" si="271"/>
        <v>0</v>
      </c>
      <c r="N682" s="180">
        <f t="shared" si="271"/>
        <v>0</v>
      </c>
      <c r="O682" s="180">
        <f t="shared" si="271"/>
        <v>0</v>
      </c>
      <c r="P682" s="164">
        <f t="shared" si="272"/>
        <v>0</v>
      </c>
      <c r="Q682" s="128"/>
      <c r="R682" s="128">
        <f>FuncStudy!A958</f>
        <v>958</v>
      </c>
      <c r="S682" s="128"/>
      <c r="T682" s="128"/>
      <c r="U682" s="128"/>
      <c r="V682" s="128"/>
    </row>
    <row r="683" spans="1:22">
      <c r="A683" s="81">
        <f>ROW()</f>
        <v>683</v>
      </c>
      <c r="C683" s="4"/>
      <c r="D683" s="4" t="s">
        <v>1110</v>
      </c>
      <c r="E683" s="4"/>
      <c r="F683" s="260"/>
      <c r="G683" s="103"/>
      <c r="H683" s="180">
        <f ca="1">SUM(I683:O683)</f>
        <v>288725.16911029938</v>
      </c>
      <c r="I683" s="140">
        <f ca="1">SUM(I673:I682)</f>
        <v>176620.39243764698</v>
      </c>
      <c r="J683" s="140">
        <f t="shared" ref="J683:O683" ca="1" si="274">SUM(J673:J682)</f>
        <v>48335.652581618218</v>
      </c>
      <c r="K683" s="140">
        <f t="shared" ca="1" si="274"/>
        <v>32353.092967198754</v>
      </c>
      <c r="L683" s="140">
        <f t="shared" ca="1" si="274"/>
        <v>11009.103589761035</v>
      </c>
      <c r="M683" s="140">
        <f t="shared" ca="1" si="274"/>
        <v>3124.4149236394737</v>
      </c>
      <c r="N683" s="140">
        <f t="shared" ca="1" si="274"/>
        <v>14819.523329068032</v>
      </c>
      <c r="O683" s="140">
        <f t="shared" ca="1" si="274"/>
        <v>2462.9892813668807</v>
      </c>
      <c r="P683" s="164">
        <f t="shared" ca="1" si="272"/>
        <v>0</v>
      </c>
      <c r="Q683" s="128"/>
      <c r="R683" s="128"/>
      <c r="S683" s="128"/>
      <c r="T683" s="128"/>
      <c r="U683" s="128"/>
      <c r="V683" s="128"/>
    </row>
    <row r="684" spans="1:22">
      <c r="A684" s="81">
        <f>ROW()</f>
        <v>684</v>
      </c>
      <c r="B684" s="4"/>
      <c r="C684" s="4"/>
      <c r="D684" s="4"/>
      <c r="E684" s="4"/>
      <c r="F684" s="260"/>
      <c r="G684" s="103"/>
      <c r="H684" s="140"/>
      <c r="I684" s="140"/>
      <c r="J684" s="140"/>
      <c r="K684" s="140"/>
      <c r="L684" s="140"/>
      <c r="M684" s="140"/>
      <c r="N684" s="140"/>
      <c r="O684" s="140"/>
      <c r="P684" s="164"/>
    </row>
    <row r="685" spans="1:22">
      <c r="A685" s="81">
        <f>ROW()</f>
        <v>685</v>
      </c>
      <c r="B685" s="4"/>
      <c r="C685" s="4" t="s">
        <v>233</v>
      </c>
      <c r="D685" s="4" t="s">
        <v>234</v>
      </c>
      <c r="E685" s="4"/>
      <c r="F685" s="260" t="s">
        <v>1108</v>
      </c>
      <c r="G685" s="103"/>
      <c r="H685" s="180">
        <f>INDEX(FuncStudy,$R685,MATCH($A$1,UnbundledCategories,0))</f>
        <v>0</v>
      </c>
      <c r="I685" s="180">
        <f t="shared" ref="I685:O685" ca="1" si="275">INDEX(COSFactorTbl,MATCH($F685,COSFactors,0),MATCH(I$119,Classes,0))*$H685</f>
        <v>0</v>
      </c>
      <c r="J685" s="180">
        <f t="shared" ca="1" si="275"/>
        <v>0</v>
      </c>
      <c r="K685" s="180">
        <f t="shared" ca="1" si="275"/>
        <v>0</v>
      </c>
      <c r="L685" s="180">
        <f t="shared" ca="1" si="275"/>
        <v>0</v>
      </c>
      <c r="M685" s="180">
        <f t="shared" ca="1" si="275"/>
        <v>0</v>
      </c>
      <c r="N685" s="180">
        <f t="shared" ca="1" si="275"/>
        <v>0</v>
      </c>
      <c r="O685" s="180">
        <f t="shared" ca="1" si="275"/>
        <v>0</v>
      </c>
      <c r="P685" s="164">
        <f ca="1">ROUND(SUM(I685:O685)-H685,0)</f>
        <v>0</v>
      </c>
      <c r="Q685" s="128"/>
      <c r="R685" s="128">
        <f>FuncStudy!A962</f>
        <v>962</v>
      </c>
      <c r="S685" s="128"/>
      <c r="T685" s="128"/>
      <c r="U685" s="128"/>
      <c r="V685" s="128"/>
    </row>
    <row r="686" spans="1:22">
      <c r="A686" s="81">
        <f>ROW()</f>
        <v>686</v>
      </c>
      <c r="B686" s="4"/>
      <c r="F686" s="260"/>
      <c r="H686" s="58"/>
      <c r="I686" s="58"/>
      <c r="J686" s="58"/>
      <c r="K686" s="58"/>
      <c r="L686" s="58"/>
      <c r="M686" s="58"/>
      <c r="N686" s="58"/>
      <c r="O686" s="58"/>
      <c r="P686" s="164"/>
    </row>
    <row r="687" spans="1:22">
      <c r="A687" s="81">
        <f>ROW()</f>
        <v>687</v>
      </c>
      <c r="B687" s="4"/>
      <c r="C687" s="4" t="s">
        <v>235</v>
      </c>
      <c r="D687" s="4" t="s">
        <v>236</v>
      </c>
      <c r="E687" s="4"/>
      <c r="F687" s="260" t="s">
        <v>826</v>
      </c>
      <c r="G687" s="103"/>
      <c r="H687" s="180">
        <f>INDEX(FuncStudy,$R687,MATCH($A$1,UnbundledCategories,0))</f>
        <v>0</v>
      </c>
      <c r="I687" s="180">
        <f t="shared" ref="I687:O687" si="276">INDEX(COSFactorTbl,MATCH($F687,COSFactors,0),MATCH(I$119,Classes,0))*$H687</f>
        <v>0</v>
      </c>
      <c r="J687" s="180">
        <f t="shared" si="276"/>
        <v>0</v>
      </c>
      <c r="K687" s="180">
        <f t="shared" si="276"/>
        <v>0</v>
      </c>
      <c r="L687" s="180">
        <f t="shared" si="276"/>
        <v>0</v>
      </c>
      <c r="M687" s="180">
        <f t="shared" si="276"/>
        <v>0</v>
      </c>
      <c r="N687" s="180">
        <f t="shared" si="276"/>
        <v>0</v>
      </c>
      <c r="O687" s="180">
        <f t="shared" si="276"/>
        <v>0</v>
      </c>
      <c r="P687" s="164">
        <f>ROUND(SUM(I687:O687)-H687,0)</f>
        <v>0</v>
      </c>
      <c r="Q687" s="128"/>
      <c r="R687" s="128">
        <f>FuncStudy!A966</f>
        <v>966</v>
      </c>
      <c r="S687" s="128"/>
      <c r="T687" s="128"/>
      <c r="U687" s="128"/>
      <c r="V687" s="128"/>
    </row>
    <row r="688" spans="1:22">
      <c r="A688" s="81">
        <f>ROW()</f>
        <v>688</v>
      </c>
      <c r="B688" s="4"/>
      <c r="C688" s="4"/>
      <c r="D688" s="4"/>
      <c r="E688" s="4"/>
      <c r="F688" s="260"/>
      <c r="G688" s="103"/>
      <c r="H688" s="140"/>
      <c r="I688" s="140"/>
      <c r="J688" s="140"/>
      <c r="K688" s="140"/>
      <c r="L688" s="140"/>
      <c r="M688" s="140"/>
      <c r="N688" s="140"/>
      <c r="O688" s="140"/>
      <c r="P688" s="164"/>
    </row>
    <row r="689" spans="1:22">
      <c r="A689" s="81">
        <f>ROW()</f>
        <v>689</v>
      </c>
      <c r="B689" s="4"/>
      <c r="C689" s="4" t="s">
        <v>237</v>
      </c>
      <c r="D689" s="4" t="s">
        <v>238</v>
      </c>
      <c r="E689" s="4"/>
      <c r="F689" s="260" t="s">
        <v>826</v>
      </c>
      <c r="G689" s="103"/>
      <c r="H689" s="177">
        <f>INDEX(FuncStudy,$R689,MATCH($A$1,UnbundledCategories,0))</f>
        <v>0</v>
      </c>
      <c r="I689" s="177">
        <f t="shared" ref="I689:O689" si="277">INDEX(COSFactorTbl,MATCH($F689,COSFactors,0),MATCH(I$119,Classes,0))*$H689</f>
        <v>0</v>
      </c>
      <c r="J689" s="177">
        <f t="shared" si="277"/>
        <v>0</v>
      </c>
      <c r="K689" s="177">
        <f t="shared" si="277"/>
        <v>0</v>
      </c>
      <c r="L689" s="177">
        <f t="shared" si="277"/>
        <v>0</v>
      </c>
      <c r="M689" s="177">
        <f t="shared" si="277"/>
        <v>0</v>
      </c>
      <c r="N689" s="177">
        <f t="shared" si="277"/>
        <v>0</v>
      </c>
      <c r="O689" s="177">
        <f t="shared" si="277"/>
        <v>0</v>
      </c>
      <c r="P689" s="164">
        <f>ROUND(SUM(I689:O689)-H689,0)</f>
        <v>0</v>
      </c>
      <c r="Q689" s="128"/>
      <c r="R689" s="128">
        <f>FuncStudy!A972</f>
        <v>972</v>
      </c>
      <c r="S689" s="128"/>
      <c r="T689" s="128"/>
      <c r="U689" s="128"/>
      <c r="V689" s="128"/>
    </row>
    <row r="690" spans="1:22">
      <c r="A690" s="81">
        <f>ROW()</f>
        <v>690</v>
      </c>
      <c r="B690" s="4"/>
      <c r="C690" s="4"/>
      <c r="D690" s="4"/>
      <c r="E690" s="4"/>
      <c r="F690" s="260"/>
      <c r="G690" s="103"/>
      <c r="H690" s="37"/>
      <c r="I690" s="37"/>
      <c r="J690" s="37"/>
      <c r="K690" s="37"/>
      <c r="L690" s="37"/>
      <c r="M690" s="37"/>
      <c r="N690" s="37"/>
      <c r="O690" s="37"/>
      <c r="P690" s="164"/>
    </row>
    <row r="691" spans="1:22">
      <c r="A691" s="81">
        <f>ROW()</f>
        <v>691</v>
      </c>
      <c r="B691" s="4"/>
      <c r="C691" s="4"/>
      <c r="D691" s="4"/>
      <c r="E691" s="4"/>
      <c r="F691" s="260"/>
      <c r="G691" s="103"/>
      <c r="H691" s="140"/>
      <c r="I691" s="140"/>
      <c r="J691" s="140"/>
      <c r="K691" s="140"/>
      <c r="L691" s="140"/>
      <c r="M691" s="140"/>
      <c r="N691" s="140"/>
      <c r="O691" s="140"/>
      <c r="P691" s="164"/>
    </row>
    <row r="692" spans="1:22" ht="13" thickBot="1">
      <c r="A692" s="81">
        <f>ROW()</f>
        <v>692</v>
      </c>
      <c r="C692" s="4" t="s">
        <v>241</v>
      </c>
      <c r="D692" s="4"/>
      <c r="E692" s="4"/>
      <c r="F692" s="260"/>
      <c r="G692" s="103"/>
      <c r="H692" s="134">
        <f ca="1">SUM(I692:O692)</f>
        <v>3493009.0908536823</v>
      </c>
      <c r="I692" s="134">
        <f ca="1">I640+I642+I644+I652+I654+I670+I683+I685+I687+I689</f>
        <v>2056213.9663686254</v>
      </c>
      <c r="J692" s="134">
        <f t="shared" ref="J692:O692" ca="1" si="278">J640+J642+J644+J652+J654+J670+J683+J685+J687+J689</f>
        <v>772263.41122743615</v>
      </c>
      <c r="K692" s="134">
        <f t="shared" ca="1" si="278"/>
        <v>237405.20707699371</v>
      </c>
      <c r="L692" s="134">
        <f t="shared" ca="1" si="278"/>
        <v>37499.551643665633</v>
      </c>
      <c r="M692" s="134">
        <f t="shared" ca="1" si="278"/>
        <v>3124.4149236394737</v>
      </c>
      <c r="N692" s="134">
        <f t="shared" ca="1" si="278"/>
        <v>380239.7957607726</v>
      </c>
      <c r="O692" s="134">
        <f t="shared" ca="1" si="278"/>
        <v>6262.7438525493144</v>
      </c>
      <c r="P692" s="164">
        <f ca="1">ROUND(SUM(I692:O692)-H692,0)</f>
        <v>0</v>
      </c>
      <c r="Q692" s="128"/>
      <c r="R692" s="128"/>
      <c r="S692" s="128"/>
      <c r="T692" s="128"/>
      <c r="U692" s="128"/>
      <c r="V692" s="128"/>
    </row>
    <row r="693" spans="1:22" ht="13" thickTop="1">
      <c r="A693" s="81">
        <f>ROW()</f>
        <v>693</v>
      </c>
      <c r="F693" s="260"/>
      <c r="H693" s="58"/>
      <c r="I693" s="58"/>
      <c r="J693" s="58"/>
      <c r="K693" s="58"/>
      <c r="L693" s="58"/>
      <c r="M693" s="58"/>
      <c r="N693" s="58"/>
      <c r="O693" s="58"/>
      <c r="P693" s="164"/>
    </row>
    <row r="694" spans="1:22">
      <c r="A694" s="81">
        <f>ROW()</f>
        <v>694</v>
      </c>
      <c r="B694" s="4"/>
      <c r="C694" s="34"/>
      <c r="D694" s="34"/>
      <c r="E694" s="34"/>
      <c r="F694" s="260"/>
      <c r="H694" s="182" t="s">
        <v>1111</v>
      </c>
      <c r="I694" s="182"/>
      <c r="J694" s="184"/>
      <c r="K694" s="184"/>
      <c r="L694" s="184"/>
      <c r="M694" s="184"/>
      <c r="N694" s="184"/>
      <c r="O694" s="184"/>
      <c r="P694" s="164"/>
    </row>
    <row r="695" spans="1:22">
      <c r="A695" s="81">
        <f>ROW()</f>
        <v>695</v>
      </c>
      <c r="B695" s="4"/>
      <c r="F695" s="260"/>
      <c r="H695" s="58"/>
      <c r="I695" s="58"/>
      <c r="J695" s="58"/>
      <c r="K695" s="58"/>
      <c r="L695" s="58"/>
      <c r="M695" s="58"/>
      <c r="N695" s="58"/>
      <c r="O695" s="58"/>
      <c r="P695" s="164"/>
    </row>
    <row r="696" spans="1:22">
      <c r="A696" s="81">
        <f>ROW()</f>
        <v>696</v>
      </c>
      <c r="B696" s="4"/>
      <c r="F696" s="260"/>
      <c r="H696" s="58"/>
      <c r="I696" s="58"/>
      <c r="J696" s="58"/>
      <c r="K696" s="58"/>
      <c r="L696" s="58"/>
      <c r="M696" s="58"/>
      <c r="N696" s="58"/>
      <c r="O696" s="58"/>
      <c r="P696" s="164"/>
    </row>
    <row r="697" spans="1:22">
      <c r="A697" s="81">
        <f>ROW()</f>
        <v>697</v>
      </c>
      <c r="B697" s="4"/>
      <c r="C697" s="4" t="s">
        <v>1112</v>
      </c>
      <c r="D697" s="4" t="s">
        <v>1113</v>
      </c>
      <c r="E697" s="4"/>
      <c r="F697" s="260"/>
      <c r="G697" s="103"/>
      <c r="H697" s="37"/>
      <c r="I697" s="37"/>
      <c r="J697" s="37"/>
      <c r="K697" s="37"/>
      <c r="L697" s="37"/>
      <c r="M697" s="37"/>
      <c r="N697" s="37"/>
      <c r="O697" s="37"/>
      <c r="P697" s="164"/>
    </row>
    <row r="698" spans="1:22">
      <c r="A698" s="81">
        <f>ROW()</f>
        <v>698</v>
      </c>
      <c r="B698" s="4"/>
      <c r="D698" s="4"/>
      <c r="E698" s="4" t="s">
        <v>1</v>
      </c>
      <c r="F698" s="260" t="s">
        <v>1350</v>
      </c>
      <c r="G698" s="103"/>
      <c r="H698" s="180">
        <f t="shared" ref="H698:H704" si="279">INDEX(FuncStudy,$R698,MATCH($A$1,UnbundledCategories,0))</f>
        <v>18579.107904994773</v>
      </c>
      <c r="I698" s="180">
        <f t="shared" ref="I698:O704" si="280">INDEX(COSFactorTbl,MATCH($F698,COSFactors,0),MATCH(I$119,Classes,0))*$H698</f>
        <v>7756.263147187773</v>
      </c>
      <c r="J698" s="180">
        <f t="shared" si="280"/>
        <v>2420.5788039343579</v>
      </c>
      <c r="K698" s="180">
        <f t="shared" si="280"/>
        <v>3983.7841907655243</v>
      </c>
      <c r="L698" s="180">
        <f t="shared" si="280"/>
        <v>1600.2123782063782</v>
      </c>
      <c r="M698" s="180">
        <f t="shared" si="280"/>
        <v>2102.4756199276558</v>
      </c>
      <c r="N698" s="180">
        <f t="shared" si="280"/>
        <v>685.32589574482313</v>
      </c>
      <c r="O698" s="180">
        <f t="shared" si="280"/>
        <v>30.467869228260131</v>
      </c>
      <c r="P698" s="164">
        <f t="shared" ref="P698:P705" si="281">ROUND(SUM(I698:O698)-H698,0)</f>
        <v>0</v>
      </c>
      <c r="Q698" s="128"/>
      <c r="R698" s="1">
        <f>FuncStudy!A977</f>
        <v>977</v>
      </c>
      <c r="S698" s="56"/>
      <c r="T698" s="56"/>
      <c r="U698" s="56"/>
    </row>
    <row r="699" spans="1:22">
      <c r="A699" s="81">
        <f>ROW()</f>
        <v>699</v>
      </c>
      <c r="B699" s="4"/>
      <c r="D699" s="4"/>
      <c r="E699" s="4" t="s">
        <v>1756</v>
      </c>
      <c r="F699" s="260" t="s">
        <v>826</v>
      </c>
      <c r="G699" s="103"/>
      <c r="H699" s="180">
        <f t="shared" si="279"/>
        <v>0</v>
      </c>
      <c r="I699" s="180">
        <f t="shared" si="280"/>
        <v>0</v>
      </c>
      <c r="J699" s="180">
        <f t="shared" si="280"/>
        <v>0</v>
      </c>
      <c r="K699" s="180">
        <f t="shared" si="280"/>
        <v>0</v>
      </c>
      <c r="L699" s="180">
        <f t="shared" si="280"/>
        <v>0</v>
      </c>
      <c r="M699" s="180">
        <f t="shared" si="280"/>
        <v>0</v>
      </c>
      <c r="N699" s="180">
        <f t="shared" si="280"/>
        <v>0</v>
      </c>
      <c r="O699" s="180">
        <f t="shared" si="280"/>
        <v>0</v>
      </c>
      <c r="P699" s="164">
        <f t="shared" si="281"/>
        <v>0</v>
      </c>
      <c r="Q699" s="128"/>
      <c r="R699" s="1">
        <f>FuncStudy!A978</f>
        <v>978</v>
      </c>
      <c r="S699" s="56"/>
      <c r="T699" s="56"/>
      <c r="U699" s="56"/>
    </row>
    <row r="700" spans="1:22">
      <c r="A700" s="81">
        <f>ROW()</f>
        <v>700</v>
      </c>
      <c r="B700" s="4"/>
      <c r="C700" s="4"/>
      <c r="D700" s="4"/>
      <c r="E700" s="4" t="s">
        <v>20</v>
      </c>
      <c r="F700" s="260" t="s">
        <v>910</v>
      </c>
      <c r="G700" s="103"/>
      <c r="H700" s="180">
        <f t="shared" si="279"/>
        <v>464.7910688000012</v>
      </c>
      <c r="I700" s="180">
        <f t="shared" si="280"/>
        <v>284.32429782943098</v>
      </c>
      <c r="J700" s="180">
        <f t="shared" si="280"/>
        <v>77.810949747762962</v>
      </c>
      <c r="K700" s="180">
        <f t="shared" si="280"/>
        <v>52.082153785025518</v>
      </c>
      <c r="L700" s="180">
        <f t="shared" si="280"/>
        <v>17.722504206275758</v>
      </c>
      <c r="M700" s="180">
        <f t="shared" si="280"/>
        <v>5.0296971206493346</v>
      </c>
      <c r="N700" s="180">
        <f t="shared" si="280"/>
        <v>23.856534947920391</v>
      </c>
      <c r="O700" s="180">
        <f t="shared" si="280"/>
        <v>3.9649311629362307</v>
      </c>
      <c r="P700" s="164">
        <f t="shared" si="281"/>
        <v>0</v>
      </c>
      <c r="Q700" s="128"/>
      <c r="R700" s="1">
        <f>FuncStudy!A979</f>
        <v>979</v>
      </c>
      <c r="S700" s="56"/>
      <c r="T700" s="56"/>
      <c r="U700" s="56"/>
    </row>
    <row r="701" spans="1:22">
      <c r="A701" s="81">
        <f>ROW()</f>
        <v>701</v>
      </c>
      <c r="B701" s="4"/>
      <c r="C701" s="4"/>
      <c r="D701" s="4"/>
      <c r="E701" s="4" t="s">
        <v>158</v>
      </c>
      <c r="F701" s="260" t="s">
        <v>826</v>
      </c>
      <c r="G701" s="103"/>
      <c r="H701" s="180"/>
      <c r="I701" s="180"/>
      <c r="J701" s="180"/>
      <c r="K701" s="180"/>
      <c r="L701" s="180"/>
      <c r="M701" s="180"/>
      <c r="N701" s="180"/>
      <c r="O701" s="180"/>
      <c r="P701" s="164"/>
      <c r="Q701" s="128"/>
      <c r="R701" s="1">
        <f>FuncStudy!A980</f>
        <v>980</v>
      </c>
      <c r="S701" s="56"/>
      <c r="T701" s="56"/>
      <c r="U701" s="56"/>
    </row>
    <row r="702" spans="1:22">
      <c r="A702" s="81">
        <f>ROW()</f>
        <v>702</v>
      </c>
      <c r="B702" s="4"/>
      <c r="D702" s="4"/>
      <c r="E702" s="4" t="s">
        <v>87</v>
      </c>
      <c r="F702" s="260" t="s">
        <v>1068</v>
      </c>
      <c r="G702" s="103"/>
      <c r="H702" s="180">
        <f t="shared" si="279"/>
        <v>0</v>
      </c>
      <c r="I702" s="180">
        <f t="shared" si="280"/>
        <v>0</v>
      </c>
      <c r="J702" s="180">
        <f t="shared" si="280"/>
        <v>0</v>
      </c>
      <c r="K702" s="180">
        <f t="shared" si="280"/>
        <v>0</v>
      </c>
      <c r="L702" s="180">
        <f t="shared" si="280"/>
        <v>0</v>
      </c>
      <c r="M702" s="180">
        <f t="shared" si="280"/>
        <v>0</v>
      </c>
      <c r="N702" s="180">
        <f t="shared" si="280"/>
        <v>0</v>
      </c>
      <c r="O702" s="180">
        <f t="shared" si="280"/>
        <v>0</v>
      </c>
      <c r="P702" s="164">
        <f t="shared" si="281"/>
        <v>0</v>
      </c>
      <c r="Q702" s="128"/>
      <c r="R702" s="1">
        <f>FuncStudy!A981</f>
        <v>981</v>
      </c>
      <c r="S702" s="56"/>
      <c r="T702" s="56"/>
      <c r="U702" s="56"/>
    </row>
    <row r="703" spans="1:22">
      <c r="A703" s="81">
        <f>ROW()</f>
        <v>703</v>
      </c>
      <c r="B703" s="4"/>
      <c r="C703" s="4"/>
      <c r="D703" s="4"/>
      <c r="E703" s="4" t="s">
        <v>93</v>
      </c>
      <c r="F703" s="260" t="s">
        <v>826</v>
      </c>
      <c r="G703" s="103"/>
      <c r="H703" s="180">
        <f t="shared" si="279"/>
        <v>0</v>
      </c>
      <c r="I703" s="180">
        <f t="shared" si="280"/>
        <v>0</v>
      </c>
      <c r="J703" s="180">
        <f t="shared" si="280"/>
        <v>0</v>
      </c>
      <c r="K703" s="180">
        <f t="shared" si="280"/>
        <v>0</v>
      </c>
      <c r="L703" s="180">
        <f t="shared" si="280"/>
        <v>0</v>
      </c>
      <c r="M703" s="180">
        <f t="shared" si="280"/>
        <v>0</v>
      </c>
      <c r="N703" s="180">
        <f t="shared" si="280"/>
        <v>0</v>
      </c>
      <c r="O703" s="180">
        <f t="shared" si="280"/>
        <v>0</v>
      </c>
      <c r="P703" s="164">
        <f t="shared" si="281"/>
        <v>0</v>
      </c>
      <c r="Q703" s="128"/>
      <c r="R703" s="1">
        <f>FuncStudy!A982</f>
        <v>982</v>
      </c>
      <c r="S703" s="56"/>
      <c r="T703" s="56"/>
      <c r="U703" s="56"/>
    </row>
    <row r="704" spans="1:22">
      <c r="A704" s="81">
        <f>ROW()</f>
        <v>704</v>
      </c>
      <c r="D704" s="4"/>
      <c r="E704" s="4" t="s">
        <v>11</v>
      </c>
      <c r="F704" s="260" t="s">
        <v>826</v>
      </c>
      <c r="H704" s="199">
        <f t="shared" si="279"/>
        <v>0</v>
      </c>
      <c r="I704" s="199">
        <f t="shared" si="280"/>
        <v>0</v>
      </c>
      <c r="J704" s="199">
        <f t="shared" si="280"/>
        <v>0</v>
      </c>
      <c r="K704" s="199">
        <f t="shared" si="280"/>
        <v>0</v>
      </c>
      <c r="L704" s="199">
        <f t="shared" si="280"/>
        <v>0</v>
      </c>
      <c r="M704" s="199">
        <f t="shared" si="280"/>
        <v>0</v>
      </c>
      <c r="N704" s="199">
        <f t="shared" si="280"/>
        <v>0</v>
      </c>
      <c r="O704" s="199">
        <f t="shared" si="280"/>
        <v>0</v>
      </c>
      <c r="P704" s="164">
        <f t="shared" si="281"/>
        <v>0</v>
      </c>
      <c r="R704" s="1">
        <f>FuncStudy!A983</f>
        <v>983</v>
      </c>
    </row>
    <row r="705" spans="1:21">
      <c r="A705" s="81">
        <f>ROW()</f>
        <v>705</v>
      </c>
      <c r="B705" s="4"/>
      <c r="C705" s="4"/>
      <c r="D705" s="4" t="s">
        <v>1114</v>
      </c>
      <c r="E705" s="4"/>
      <c r="F705" s="260"/>
      <c r="G705" s="103"/>
      <c r="H705" s="140">
        <f>SUM(I705:O705)</f>
        <v>19043.898973794778</v>
      </c>
      <c r="I705" s="140">
        <f>SUM(I698:I704)</f>
        <v>8040.5874450172041</v>
      </c>
      <c r="J705" s="140">
        <f t="shared" ref="J705:O705" si="282">SUM(J698:J704)</f>
        <v>2498.389753682121</v>
      </c>
      <c r="K705" s="140">
        <f t="shared" si="282"/>
        <v>4035.8663445505499</v>
      </c>
      <c r="L705" s="140">
        <f t="shared" si="282"/>
        <v>1617.9348824126539</v>
      </c>
      <c r="M705" s="140">
        <f t="shared" si="282"/>
        <v>2107.5053170483052</v>
      </c>
      <c r="N705" s="140">
        <f t="shared" si="282"/>
        <v>709.18243069274354</v>
      </c>
      <c r="O705" s="140">
        <f t="shared" si="282"/>
        <v>34.432800391196359</v>
      </c>
      <c r="P705" s="164">
        <f t="shared" si="281"/>
        <v>0</v>
      </c>
      <c r="Q705" s="128"/>
      <c r="S705" s="56"/>
      <c r="T705" s="56"/>
      <c r="U705" s="56"/>
    </row>
    <row r="706" spans="1:21">
      <c r="A706" s="81">
        <f>ROW()</f>
        <v>706</v>
      </c>
      <c r="B706" s="4"/>
      <c r="C706" s="4"/>
      <c r="D706" s="4"/>
      <c r="E706" s="4"/>
      <c r="F706" s="260"/>
      <c r="G706" s="103"/>
      <c r="H706" s="140"/>
      <c r="I706" s="140"/>
      <c r="J706" s="140"/>
      <c r="K706" s="140"/>
      <c r="L706" s="140"/>
      <c r="M706" s="140"/>
      <c r="N706" s="140"/>
      <c r="O706" s="140"/>
      <c r="P706" s="164"/>
      <c r="S706" s="132"/>
      <c r="T706" s="132"/>
      <c r="U706" s="132"/>
    </row>
    <row r="707" spans="1:21">
      <c r="A707" s="81">
        <f>ROW()</f>
        <v>707</v>
      </c>
      <c r="B707" s="4"/>
      <c r="C707" s="4" t="s">
        <v>1115</v>
      </c>
      <c r="D707" s="4" t="s">
        <v>247</v>
      </c>
      <c r="E707" s="4"/>
      <c r="F707" s="260" t="s">
        <v>826</v>
      </c>
      <c r="G707" s="103"/>
      <c r="H707" s="180">
        <f>INDEX(FuncStudy,$R707,MATCH($A$1,UnbundledCategories,0))</f>
        <v>0</v>
      </c>
      <c r="I707" s="180">
        <f t="shared" ref="I707:O707" si="283">INDEX(COSFactorTbl,MATCH($F707,COSFactors,0),MATCH(I$119,Classes,0))*$H707</f>
        <v>0</v>
      </c>
      <c r="J707" s="180">
        <f t="shared" si="283"/>
        <v>0</v>
      </c>
      <c r="K707" s="180">
        <f t="shared" si="283"/>
        <v>0</v>
      </c>
      <c r="L707" s="180">
        <f t="shared" si="283"/>
        <v>0</v>
      </c>
      <c r="M707" s="180">
        <f t="shared" si="283"/>
        <v>0</v>
      </c>
      <c r="N707" s="180">
        <f t="shared" si="283"/>
        <v>0</v>
      </c>
      <c r="O707" s="180">
        <f t="shared" si="283"/>
        <v>0</v>
      </c>
      <c r="P707" s="164">
        <f>ROUND(SUM(I707:O707)-H707,0)</f>
        <v>0</v>
      </c>
      <c r="Q707" s="128"/>
      <c r="R707" s="1">
        <f>FuncStudy!A989</f>
        <v>989</v>
      </c>
      <c r="S707" s="56"/>
      <c r="T707" s="56"/>
      <c r="U707" s="56"/>
    </row>
    <row r="708" spans="1:21">
      <c r="A708" s="81">
        <f>ROW()</f>
        <v>708</v>
      </c>
      <c r="B708" s="4"/>
      <c r="C708" s="4"/>
      <c r="D708" s="4"/>
      <c r="E708" s="4"/>
      <c r="F708" s="260"/>
      <c r="G708" s="103"/>
      <c r="H708" s="140"/>
      <c r="I708" s="140"/>
      <c r="J708" s="140"/>
      <c r="K708" s="140"/>
      <c r="L708" s="140"/>
      <c r="M708" s="140"/>
      <c r="N708" s="140"/>
      <c r="O708" s="140"/>
      <c r="P708" s="164"/>
      <c r="S708" s="132"/>
      <c r="T708" s="132"/>
      <c r="U708" s="132"/>
    </row>
    <row r="709" spans="1:21">
      <c r="A709" s="81">
        <f>ROW()</f>
        <v>709</v>
      </c>
      <c r="B709" s="4"/>
      <c r="C709" s="4" t="s">
        <v>248</v>
      </c>
      <c r="D709" s="4" t="s">
        <v>249</v>
      </c>
      <c r="E709" s="4"/>
      <c r="F709" s="260"/>
      <c r="G709" s="103"/>
      <c r="H709" s="37"/>
      <c r="I709" s="37"/>
      <c r="J709" s="37"/>
      <c r="K709" s="37"/>
      <c r="L709" s="37"/>
      <c r="M709" s="37"/>
      <c r="N709" s="37"/>
      <c r="O709" s="37"/>
      <c r="P709" s="164"/>
      <c r="S709" s="4"/>
      <c r="T709" s="4"/>
      <c r="U709" s="4"/>
    </row>
    <row r="710" spans="1:21">
      <c r="A710" s="81">
        <f>ROW()</f>
        <v>710</v>
      </c>
      <c r="B710" s="4"/>
      <c r="D710" s="4"/>
      <c r="E710" s="4" t="s">
        <v>1</v>
      </c>
      <c r="F710" s="260" t="s">
        <v>1107</v>
      </c>
      <c r="G710" s="103"/>
      <c r="H710" s="180">
        <f t="shared" ref="H710:H725" si="284">INDEX(FuncStudy,$R710,MATCH($A$1,UnbundledCategories,0))</f>
        <v>24.067634826026225</v>
      </c>
      <c r="I710" s="180">
        <f t="shared" ref="I710:O725" si="285">INDEX(COSFactorTbl,MATCH($F710,COSFactors,0),MATCH(I$119,Classes,0))*$H710</f>
        <v>14.722772943964641</v>
      </c>
      <c r="J710" s="180">
        <f t="shared" si="285"/>
        <v>4.0291770855891098</v>
      </c>
      <c r="K710" s="180">
        <f t="shared" si="285"/>
        <v>2.6968983321628972</v>
      </c>
      <c r="L710" s="180">
        <f t="shared" si="285"/>
        <v>0.91769999053681817</v>
      </c>
      <c r="M710" s="180">
        <f t="shared" si="285"/>
        <v>0.26044586850138596</v>
      </c>
      <c r="N710" s="180">
        <f t="shared" si="285"/>
        <v>1.2353300437189447</v>
      </c>
      <c r="O710" s="180">
        <f t="shared" si="285"/>
        <v>0.20531056155242638</v>
      </c>
      <c r="P710" s="164">
        <f t="shared" ref="P710:P726" si="286">ROUND(SUM(I710:O710)-H710,0)</f>
        <v>0</v>
      </c>
      <c r="Q710" s="128"/>
      <c r="R710" s="1">
        <f>FuncStudy!A992</f>
        <v>992</v>
      </c>
      <c r="S710" s="56"/>
      <c r="T710" s="56"/>
      <c r="U710" s="56"/>
    </row>
    <row r="711" spans="1:21">
      <c r="A711" s="81">
        <f>ROW()</f>
        <v>711</v>
      </c>
      <c r="B711" s="4"/>
      <c r="C711" s="4"/>
      <c r="D711" s="4"/>
      <c r="E711" s="4" t="s">
        <v>9</v>
      </c>
      <c r="F711" s="260" t="s">
        <v>826</v>
      </c>
      <c r="G711" s="103"/>
      <c r="H711" s="180">
        <f t="shared" si="284"/>
        <v>0</v>
      </c>
      <c r="I711" s="180">
        <f t="shared" si="285"/>
        <v>0</v>
      </c>
      <c r="J711" s="180">
        <f t="shared" si="285"/>
        <v>0</v>
      </c>
      <c r="K711" s="180">
        <f t="shared" si="285"/>
        <v>0</v>
      </c>
      <c r="L711" s="180">
        <f t="shared" si="285"/>
        <v>0</v>
      </c>
      <c r="M711" s="180">
        <f t="shared" si="285"/>
        <v>0</v>
      </c>
      <c r="N711" s="180">
        <f t="shared" si="285"/>
        <v>0</v>
      </c>
      <c r="O711" s="180">
        <f t="shared" si="285"/>
        <v>0</v>
      </c>
      <c r="P711" s="164">
        <f t="shared" si="286"/>
        <v>0</v>
      </c>
      <c r="Q711" s="128"/>
      <c r="R711" s="1">
        <f>FuncStudy!A993</f>
        <v>993</v>
      </c>
      <c r="S711" s="56"/>
      <c r="T711" s="56"/>
      <c r="U711" s="56"/>
    </row>
    <row r="712" spans="1:21">
      <c r="A712" s="81">
        <f>ROW()</f>
        <v>712</v>
      </c>
      <c r="B712" s="4"/>
      <c r="C712" s="4"/>
      <c r="D712" s="4"/>
      <c r="E712" s="4" t="s">
        <v>11</v>
      </c>
      <c r="F712" s="260" t="s">
        <v>1108</v>
      </c>
      <c r="G712" s="103"/>
      <c r="H712" s="180">
        <f t="shared" si="284"/>
        <v>0</v>
      </c>
      <c r="I712" s="180">
        <f t="shared" ca="1" si="285"/>
        <v>0</v>
      </c>
      <c r="J712" s="180">
        <f t="shared" ca="1" si="285"/>
        <v>0</v>
      </c>
      <c r="K712" s="180">
        <f t="shared" ca="1" si="285"/>
        <v>0</v>
      </c>
      <c r="L712" s="180">
        <f t="shared" ca="1" si="285"/>
        <v>0</v>
      </c>
      <c r="M712" s="180">
        <f t="shared" ca="1" si="285"/>
        <v>0</v>
      </c>
      <c r="N712" s="180">
        <f t="shared" ca="1" si="285"/>
        <v>0</v>
      </c>
      <c r="O712" s="180">
        <f t="shared" ca="1" si="285"/>
        <v>0</v>
      </c>
      <c r="P712" s="164">
        <f t="shared" ca="1" si="286"/>
        <v>0</v>
      </c>
      <c r="Q712" s="128"/>
      <c r="R712" s="1">
        <f>FuncStudy!A994</f>
        <v>994</v>
      </c>
      <c r="S712" s="56"/>
      <c r="T712" s="56"/>
      <c r="U712" s="56"/>
    </row>
    <row r="713" spans="1:21">
      <c r="A713" s="81">
        <f>ROW()</f>
        <v>713</v>
      </c>
      <c r="B713" s="4"/>
      <c r="C713" s="4"/>
      <c r="D713" s="4"/>
      <c r="E713" s="4" t="s">
        <v>20</v>
      </c>
      <c r="F713" s="260" t="s">
        <v>910</v>
      </c>
      <c r="G713" s="103"/>
      <c r="H713" s="180">
        <f t="shared" si="284"/>
        <v>172599.07022634149</v>
      </c>
      <c r="I713" s="180">
        <f t="shared" si="285"/>
        <v>105583.15927803186</v>
      </c>
      <c r="J713" s="180">
        <f t="shared" si="285"/>
        <v>28894.91318016572</v>
      </c>
      <c r="K713" s="180">
        <f t="shared" si="285"/>
        <v>19340.58531264255</v>
      </c>
      <c r="L713" s="180">
        <f t="shared" si="285"/>
        <v>6581.2102542827824</v>
      </c>
      <c r="M713" s="180">
        <f t="shared" si="285"/>
        <v>1867.7661960792391</v>
      </c>
      <c r="N713" s="180">
        <f t="shared" si="285"/>
        <v>8859.0681431640933</v>
      </c>
      <c r="O713" s="180">
        <f t="shared" si="285"/>
        <v>1472.3678619752311</v>
      </c>
      <c r="P713" s="164">
        <f t="shared" ref="P713:P715" si="287">ROUND(SUM(I713:O713)-H713,0)</f>
        <v>0</v>
      </c>
      <c r="Q713" s="128"/>
      <c r="R713" s="1">
        <f>FuncStudy!A995</f>
        <v>995</v>
      </c>
      <c r="S713" s="56"/>
      <c r="T713" s="56"/>
      <c r="U713" s="56"/>
    </row>
    <row r="714" spans="1:21">
      <c r="A714" s="81">
        <f>ROW()</f>
        <v>714</v>
      </c>
      <c r="B714" s="4"/>
      <c r="C714" s="4"/>
      <c r="D714" s="4"/>
      <c r="E714" s="4" t="s">
        <v>87</v>
      </c>
      <c r="F714" s="260" t="s">
        <v>1068</v>
      </c>
      <c r="G714" s="103"/>
      <c r="H714" s="180">
        <f t="shared" si="284"/>
        <v>0</v>
      </c>
      <c r="I714" s="180">
        <f t="shared" si="285"/>
        <v>0</v>
      </c>
      <c r="J714" s="180">
        <f t="shared" si="285"/>
        <v>0</v>
      </c>
      <c r="K714" s="180">
        <f t="shared" si="285"/>
        <v>0</v>
      </c>
      <c r="L714" s="180">
        <f t="shared" si="285"/>
        <v>0</v>
      </c>
      <c r="M714" s="180">
        <f t="shared" si="285"/>
        <v>0</v>
      </c>
      <c r="N714" s="180">
        <f t="shared" si="285"/>
        <v>0</v>
      </c>
      <c r="O714" s="180">
        <f t="shared" si="285"/>
        <v>0</v>
      </c>
      <c r="P714" s="164">
        <f t="shared" si="287"/>
        <v>0</v>
      </c>
      <c r="Q714" s="128"/>
      <c r="R714" s="1">
        <f>FuncStudy!A996</f>
        <v>996</v>
      </c>
      <c r="S714" s="56"/>
      <c r="T714" s="56"/>
      <c r="U714" s="56"/>
    </row>
    <row r="715" spans="1:21">
      <c r="A715" s="81">
        <f>ROW()</f>
        <v>715</v>
      </c>
      <c r="B715" s="4"/>
      <c r="C715" s="4"/>
      <c r="D715" s="4"/>
      <c r="E715" s="4" t="s">
        <v>433</v>
      </c>
      <c r="F715" s="260" t="s">
        <v>826</v>
      </c>
      <c r="G715" s="103"/>
      <c r="H715" s="180">
        <f t="shared" si="284"/>
        <v>0</v>
      </c>
      <c r="I715" s="180">
        <f t="shared" si="285"/>
        <v>0</v>
      </c>
      <c r="J715" s="180">
        <f t="shared" si="285"/>
        <v>0</v>
      </c>
      <c r="K715" s="180">
        <f t="shared" si="285"/>
        <v>0</v>
      </c>
      <c r="L715" s="180">
        <f t="shared" si="285"/>
        <v>0</v>
      </c>
      <c r="M715" s="180">
        <f t="shared" si="285"/>
        <v>0</v>
      </c>
      <c r="N715" s="180">
        <f t="shared" si="285"/>
        <v>0</v>
      </c>
      <c r="O715" s="180">
        <f t="shared" si="285"/>
        <v>0</v>
      </c>
      <c r="P715" s="164">
        <f t="shared" si="287"/>
        <v>0</v>
      </c>
      <c r="Q715" s="128"/>
      <c r="R715" s="1">
        <f>FuncStudy!A997</f>
        <v>997</v>
      </c>
      <c r="S715" s="56"/>
      <c r="T715" s="56"/>
      <c r="U715" s="56"/>
    </row>
    <row r="716" spans="1:21">
      <c r="A716" s="81">
        <f>ROW()</f>
        <v>716</v>
      </c>
      <c r="B716" s="4"/>
      <c r="C716" s="4"/>
      <c r="D716" s="4"/>
      <c r="E716" s="4" t="s">
        <v>1766</v>
      </c>
      <c r="F716" s="260" t="s">
        <v>826</v>
      </c>
      <c r="G716" s="103"/>
      <c r="H716" s="180">
        <f t="shared" si="284"/>
        <v>0</v>
      </c>
      <c r="I716" s="180">
        <f t="shared" si="285"/>
        <v>0</v>
      </c>
      <c r="J716" s="180">
        <f t="shared" si="285"/>
        <v>0</v>
      </c>
      <c r="K716" s="180">
        <f t="shared" si="285"/>
        <v>0</v>
      </c>
      <c r="L716" s="180">
        <f t="shared" si="285"/>
        <v>0</v>
      </c>
      <c r="M716" s="180">
        <f t="shared" si="285"/>
        <v>0</v>
      </c>
      <c r="N716" s="180">
        <f t="shared" si="285"/>
        <v>0</v>
      </c>
      <c r="O716" s="180">
        <f t="shared" si="285"/>
        <v>0</v>
      </c>
      <c r="P716" s="164">
        <f t="shared" si="286"/>
        <v>0</v>
      </c>
      <c r="Q716" s="128"/>
      <c r="R716" s="1">
        <f>FuncStudy!A998</f>
        <v>998</v>
      </c>
      <c r="S716" s="56"/>
      <c r="T716" s="56"/>
      <c r="U716" s="56"/>
    </row>
    <row r="717" spans="1:21">
      <c r="A717" s="81">
        <f>ROW()</f>
        <v>717</v>
      </c>
      <c r="B717" s="4"/>
      <c r="C717" s="4"/>
      <c r="D717" s="4"/>
      <c r="E717" s="4" t="s">
        <v>93</v>
      </c>
      <c r="F717" s="260" t="s">
        <v>826</v>
      </c>
      <c r="G717" s="103"/>
      <c r="H717" s="180">
        <f t="shared" si="284"/>
        <v>0</v>
      </c>
      <c r="I717" s="180">
        <f t="shared" si="285"/>
        <v>0</v>
      </c>
      <c r="J717" s="180">
        <f t="shared" si="285"/>
        <v>0</v>
      </c>
      <c r="K717" s="180">
        <f t="shared" si="285"/>
        <v>0</v>
      </c>
      <c r="L717" s="180">
        <f t="shared" si="285"/>
        <v>0</v>
      </c>
      <c r="M717" s="180">
        <f t="shared" si="285"/>
        <v>0</v>
      </c>
      <c r="N717" s="180">
        <f t="shared" si="285"/>
        <v>0</v>
      </c>
      <c r="O717" s="180">
        <f t="shared" si="285"/>
        <v>0</v>
      </c>
      <c r="P717" s="164">
        <f t="shared" si="286"/>
        <v>0</v>
      </c>
      <c r="Q717" s="128"/>
      <c r="R717" s="1">
        <f>FuncStudy!A999</f>
        <v>999</v>
      </c>
      <c r="S717" s="56"/>
      <c r="T717" s="56"/>
      <c r="U717" s="56"/>
    </row>
    <row r="718" spans="1:21">
      <c r="A718" s="81">
        <f>ROW()</f>
        <v>718</v>
      </c>
      <c r="E718" s="4" t="s">
        <v>1721</v>
      </c>
      <c r="F718" s="260" t="s">
        <v>1108</v>
      </c>
      <c r="H718" s="180">
        <f t="shared" si="284"/>
        <v>0</v>
      </c>
      <c r="I718" s="180">
        <f t="shared" ca="1" si="285"/>
        <v>0</v>
      </c>
      <c r="J718" s="180">
        <f t="shared" ca="1" si="285"/>
        <v>0</v>
      </c>
      <c r="K718" s="180">
        <f t="shared" ca="1" si="285"/>
        <v>0</v>
      </c>
      <c r="L718" s="180">
        <f t="shared" ca="1" si="285"/>
        <v>0</v>
      </c>
      <c r="M718" s="180">
        <f t="shared" ca="1" si="285"/>
        <v>0</v>
      </c>
      <c r="N718" s="180">
        <f t="shared" ca="1" si="285"/>
        <v>0</v>
      </c>
      <c r="O718" s="180">
        <f t="shared" ca="1" si="285"/>
        <v>0</v>
      </c>
      <c r="P718" s="164">
        <f t="shared" ca="1" si="286"/>
        <v>0</v>
      </c>
      <c r="R718" s="1">
        <f>FuncStudy!A1000</f>
        <v>1000</v>
      </c>
    </row>
    <row r="719" spans="1:21">
      <c r="A719" s="81">
        <f>ROW()</f>
        <v>719</v>
      </c>
      <c r="E719" s="4" t="s">
        <v>1721</v>
      </c>
      <c r="F719" s="260" t="s">
        <v>1108</v>
      </c>
      <c r="H719" s="180">
        <f t="shared" si="284"/>
        <v>0</v>
      </c>
      <c r="I719" s="180">
        <f t="shared" ca="1" si="285"/>
        <v>0</v>
      </c>
      <c r="J719" s="180">
        <f t="shared" ca="1" si="285"/>
        <v>0</v>
      </c>
      <c r="K719" s="180">
        <f t="shared" ca="1" si="285"/>
        <v>0</v>
      </c>
      <c r="L719" s="180">
        <f t="shared" ca="1" si="285"/>
        <v>0</v>
      </c>
      <c r="M719" s="180">
        <f t="shared" ca="1" si="285"/>
        <v>0</v>
      </c>
      <c r="N719" s="180">
        <f t="shared" ca="1" si="285"/>
        <v>0</v>
      </c>
      <c r="O719" s="180">
        <f t="shared" ca="1" si="285"/>
        <v>0</v>
      </c>
      <c r="P719" s="164">
        <f t="shared" ref="P719:P724" ca="1" si="288">ROUND(SUM(I719:O719)-H719,0)</f>
        <v>0</v>
      </c>
      <c r="R719" s="1">
        <f>FuncStudy!A1001</f>
        <v>1001</v>
      </c>
    </row>
    <row r="720" spans="1:21">
      <c r="A720" s="81">
        <f>ROW()</f>
        <v>720</v>
      </c>
      <c r="E720" s="4" t="s">
        <v>1720</v>
      </c>
      <c r="F720" s="260" t="s">
        <v>1108</v>
      </c>
      <c r="H720" s="180">
        <f t="shared" si="284"/>
        <v>0</v>
      </c>
      <c r="I720" s="180">
        <f t="shared" ca="1" si="285"/>
        <v>0</v>
      </c>
      <c r="J720" s="180">
        <f t="shared" ca="1" si="285"/>
        <v>0</v>
      </c>
      <c r="K720" s="180">
        <f t="shared" ca="1" si="285"/>
        <v>0</v>
      </c>
      <c r="L720" s="180">
        <f t="shared" ca="1" si="285"/>
        <v>0</v>
      </c>
      <c r="M720" s="180">
        <f t="shared" ca="1" si="285"/>
        <v>0</v>
      </c>
      <c r="N720" s="180">
        <f t="shared" ca="1" si="285"/>
        <v>0</v>
      </c>
      <c r="O720" s="180">
        <f t="shared" ca="1" si="285"/>
        <v>0</v>
      </c>
      <c r="P720" s="164">
        <f t="shared" ca="1" si="288"/>
        <v>0</v>
      </c>
      <c r="R720" s="1">
        <f>FuncStudy!A1002</f>
        <v>1002</v>
      </c>
    </row>
    <row r="721" spans="1:21">
      <c r="A721" s="81">
        <f>ROW()</f>
        <v>721</v>
      </c>
      <c r="E721" s="4" t="s">
        <v>1721</v>
      </c>
      <c r="F721" s="260" t="s">
        <v>1108</v>
      </c>
      <c r="H721" s="180">
        <f t="shared" si="284"/>
        <v>0</v>
      </c>
      <c r="I721" s="180">
        <f t="shared" ca="1" si="285"/>
        <v>0</v>
      </c>
      <c r="J721" s="180">
        <f t="shared" ca="1" si="285"/>
        <v>0</v>
      </c>
      <c r="K721" s="180">
        <f t="shared" ca="1" si="285"/>
        <v>0</v>
      </c>
      <c r="L721" s="180">
        <f t="shared" ca="1" si="285"/>
        <v>0</v>
      </c>
      <c r="M721" s="180">
        <f t="shared" ca="1" si="285"/>
        <v>0</v>
      </c>
      <c r="N721" s="180">
        <f t="shared" ca="1" si="285"/>
        <v>0</v>
      </c>
      <c r="O721" s="180">
        <f t="shared" ca="1" si="285"/>
        <v>0</v>
      </c>
      <c r="P721" s="164">
        <f t="shared" ca="1" si="288"/>
        <v>0</v>
      </c>
      <c r="R721" s="1">
        <f>FuncStudy!A1003</f>
        <v>1003</v>
      </c>
    </row>
    <row r="722" spans="1:21">
      <c r="A722" s="81">
        <f>ROW()</f>
        <v>722</v>
      </c>
      <c r="E722" s="4" t="s">
        <v>1724</v>
      </c>
      <c r="F722" s="260" t="s">
        <v>1108</v>
      </c>
      <c r="H722" s="180">
        <f t="shared" si="284"/>
        <v>0</v>
      </c>
      <c r="I722" s="180">
        <f t="shared" ca="1" si="285"/>
        <v>0</v>
      </c>
      <c r="J722" s="180">
        <f t="shared" ca="1" si="285"/>
        <v>0</v>
      </c>
      <c r="K722" s="180">
        <f t="shared" ca="1" si="285"/>
        <v>0</v>
      </c>
      <c r="L722" s="180">
        <f t="shared" ca="1" si="285"/>
        <v>0</v>
      </c>
      <c r="M722" s="180">
        <f t="shared" ca="1" si="285"/>
        <v>0</v>
      </c>
      <c r="N722" s="180">
        <f t="shared" ca="1" si="285"/>
        <v>0</v>
      </c>
      <c r="O722" s="180">
        <f t="shared" ca="1" si="285"/>
        <v>0</v>
      </c>
      <c r="P722" s="164">
        <f t="shared" ca="1" si="288"/>
        <v>0</v>
      </c>
      <c r="R722" s="1">
        <f>FuncStudy!A1004</f>
        <v>1004</v>
      </c>
    </row>
    <row r="723" spans="1:21">
      <c r="A723" s="81">
        <f>ROW()</f>
        <v>723</v>
      </c>
      <c r="E723" s="4" t="s">
        <v>1722</v>
      </c>
      <c r="F723" s="260" t="s">
        <v>826</v>
      </c>
      <c r="H723" s="180">
        <f t="shared" si="284"/>
        <v>0</v>
      </c>
      <c r="I723" s="180">
        <f t="shared" si="285"/>
        <v>0</v>
      </c>
      <c r="J723" s="180">
        <f t="shared" si="285"/>
        <v>0</v>
      </c>
      <c r="K723" s="180">
        <f t="shared" si="285"/>
        <v>0</v>
      </c>
      <c r="L723" s="180">
        <f t="shared" si="285"/>
        <v>0</v>
      </c>
      <c r="M723" s="180">
        <f t="shared" si="285"/>
        <v>0</v>
      </c>
      <c r="N723" s="180">
        <f t="shared" si="285"/>
        <v>0</v>
      </c>
      <c r="O723" s="180">
        <f t="shared" si="285"/>
        <v>0</v>
      </c>
      <c r="P723" s="164">
        <f t="shared" si="288"/>
        <v>0</v>
      </c>
      <c r="R723" s="1">
        <f>FuncStudy!A1005</f>
        <v>1005</v>
      </c>
    </row>
    <row r="724" spans="1:21">
      <c r="A724" s="81">
        <f>ROW()</f>
        <v>724</v>
      </c>
      <c r="E724" s="4" t="s">
        <v>1723</v>
      </c>
      <c r="F724" s="260" t="s">
        <v>826</v>
      </c>
      <c r="H724" s="180">
        <f t="shared" si="284"/>
        <v>0</v>
      </c>
      <c r="I724" s="180">
        <f t="shared" si="285"/>
        <v>0</v>
      </c>
      <c r="J724" s="180">
        <f t="shared" si="285"/>
        <v>0</v>
      </c>
      <c r="K724" s="180">
        <f t="shared" si="285"/>
        <v>0</v>
      </c>
      <c r="L724" s="180">
        <f t="shared" si="285"/>
        <v>0</v>
      </c>
      <c r="M724" s="180">
        <f t="shared" si="285"/>
        <v>0</v>
      </c>
      <c r="N724" s="180">
        <f t="shared" si="285"/>
        <v>0</v>
      </c>
      <c r="O724" s="180">
        <f t="shared" si="285"/>
        <v>0</v>
      </c>
      <c r="P724" s="164">
        <f t="shared" si="288"/>
        <v>0</v>
      </c>
      <c r="R724" s="1">
        <f>FuncStudy!A1006</f>
        <v>1006</v>
      </c>
    </row>
    <row r="725" spans="1:21">
      <c r="A725" s="81">
        <f>ROW()</f>
        <v>725</v>
      </c>
      <c r="C725" s="4"/>
      <c r="D725" s="4"/>
      <c r="E725" s="4" t="s">
        <v>158</v>
      </c>
      <c r="F725" s="260" t="s">
        <v>826</v>
      </c>
      <c r="G725" s="103"/>
      <c r="H725" s="180">
        <f t="shared" si="284"/>
        <v>0</v>
      </c>
      <c r="I725" s="180">
        <f t="shared" si="285"/>
        <v>0</v>
      </c>
      <c r="J725" s="180">
        <f t="shared" si="285"/>
        <v>0</v>
      </c>
      <c r="K725" s="180">
        <f t="shared" si="285"/>
        <v>0</v>
      </c>
      <c r="L725" s="180">
        <f t="shared" si="285"/>
        <v>0</v>
      </c>
      <c r="M725" s="180">
        <f t="shared" si="285"/>
        <v>0</v>
      </c>
      <c r="N725" s="180">
        <f t="shared" si="285"/>
        <v>0</v>
      </c>
      <c r="O725" s="180">
        <f t="shared" si="285"/>
        <v>0</v>
      </c>
      <c r="P725" s="164">
        <f t="shared" si="286"/>
        <v>0</v>
      </c>
      <c r="Q725" s="128"/>
      <c r="R725" s="1">
        <f>FuncStudy!A1007</f>
        <v>1007</v>
      </c>
      <c r="S725" s="56"/>
      <c r="T725" s="56"/>
      <c r="U725" s="56"/>
    </row>
    <row r="726" spans="1:21">
      <c r="A726" s="81">
        <f>ROW()</f>
        <v>726</v>
      </c>
      <c r="B726" s="4"/>
      <c r="C726" s="4"/>
      <c r="D726" s="4" t="s">
        <v>1116</v>
      </c>
      <c r="E726" s="4"/>
      <c r="F726" s="260"/>
      <c r="G726" s="103"/>
      <c r="H726" s="180">
        <f ca="1">SUM(I726:O726)</f>
        <v>172623.13786116752</v>
      </c>
      <c r="I726" s="140">
        <f ca="1">SUM(I710:I725)</f>
        <v>105597.88205097582</v>
      </c>
      <c r="J726" s="140">
        <f t="shared" ref="J726:O726" ca="1" si="289">SUM(J710:J725)</f>
        <v>28898.942357251308</v>
      </c>
      <c r="K726" s="140">
        <f t="shared" ca="1" si="289"/>
        <v>19343.282210974714</v>
      </c>
      <c r="L726" s="140">
        <f t="shared" ca="1" si="289"/>
        <v>6582.1279542733191</v>
      </c>
      <c r="M726" s="140">
        <f t="shared" ca="1" si="289"/>
        <v>1868.0266419477405</v>
      </c>
      <c r="N726" s="140">
        <f t="shared" ca="1" si="289"/>
        <v>8860.3034732078122</v>
      </c>
      <c r="O726" s="140">
        <f t="shared" ca="1" si="289"/>
        <v>1472.5731725367834</v>
      </c>
      <c r="P726" s="164">
        <f t="shared" ca="1" si="286"/>
        <v>0</v>
      </c>
      <c r="Q726" s="128"/>
      <c r="S726" s="56"/>
      <c r="T726" s="56"/>
      <c r="U726" s="56"/>
    </row>
    <row r="727" spans="1:21">
      <c r="A727" s="81">
        <f>ROW()</f>
        <v>727</v>
      </c>
      <c r="B727" s="4"/>
      <c r="C727" s="4"/>
      <c r="D727" s="4"/>
      <c r="E727" s="4"/>
      <c r="F727" s="260"/>
      <c r="G727" s="103"/>
      <c r="H727" s="182"/>
      <c r="I727" s="182"/>
      <c r="J727" s="182"/>
      <c r="K727" s="182"/>
      <c r="L727" s="182"/>
      <c r="M727" s="182"/>
      <c r="N727" s="182"/>
      <c r="O727" s="182"/>
      <c r="P727" s="164"/>
      <c r="S727" s="17"/>
      <c r="T727" s="17"/>
      <c r="U727" s="17"/>
    </row>
    <row r="728" spans="1:21">
      <c r="A728" s="81">
        <f>ROW()</f>
        <v>728</v>
      </c>
      <c r="B728" s="4"/>
      <c r="C728" s="124" t="s">
        <v>863</v>
      </c>
      <c r="D728" s="4"/>
      <c r="E728" s="4"/>
      <c r="F728" s="260"/>
      <c r="G728" s="103"/>
      <c r="H728" s="182" t="s">
        <v>1117</v>
      </c>
      <c r="I728" s="182"/>
      <c r="J728" s="182"/>
      <c r="K728" s="182"/>
      <c r="L728" s="182"/>
      <c r="M728" s="182"/>
      <c r="N728" s="182"/>
      <c r="O728" s="182"/>
      <c r="P728" s="164"/>
      <c r="S728" s="17"/>
      <c r="T728" s="17"/>
      <c r="U728" s="17"/>
    </row>
    <row r="729" spans="1:21">
      <c r="A729" s="81">
        <f>ROW()</f>
        <v>729</v>
      </c>
      <c r="B729" s="4"/>
      <c r="C729" s="4"/>
      <c r="D729" s="4"/>
      <c r="E729" s="4"/>
      <c r="F729" s="260"/>
      <c r="G729" s="103"/>
      <c r="H729" s="37"/>
      <c r="I729" s="37"/>
      <c r="J729" s="37"/>
      <c r="K729" s="37"/>
      <c r="L729" s="37"/>
      <c r="M729" s="37"/>
      <c r="N729" s="37"/>
      <c r="O729" s="37"/>
      <c r="P729" s="164"/>
      <c r="S729" s="4"/>
      <c r="T729" s="4"/>
      <c r="U729" s="4"/>
    </row>
    <row r="730" spans="1:21">
      <c r="A730" s="81">
        <f>ROW()</f>
        <v>730</v>
      </c>
      <c r="B730" s="4"/>
      <c r="C730" s="4"/>
      <c r="D730" s="4"/>
      <c r="E730" s="4"/>
      <c r="F730" s="260"/>
      <c r="G730" s="103"/>
      <c r="H730" s="37"/>
      <c r="I730" s="37"/>
      <c r="J730" s="37"/>
      <c r="K730" s="37"/>
      <c r="L730" s="37"/>
      <c r="M730" s="37"/>
      <c r="N730" s="37"/>
      <c r="O730" s="37"/>
      <c r="P730" s="164"/>
      <c r="S730" s="4"/>
      <c r="T730" s="4"/>
      <c r="U730" s="4"/>
    </row>
    <row r="731" spans="1:21">
      <c r="A731" s="81">
        <f>ROW()</f>
        <v>731</v>
      </c>
      <c r="B731" s="4"/>
      <c r="C731" s="7" t="str">
        <f>'G+T+D+C+CO'!C$9</f>
        <v>A</v>
      </c>
      <c r="D731" s="4"/>
      <c r="E731" s="7" t="str">
        <f>'G+T+D+C+CO'!E$9</f>
        <v>B</v>
      </c>
      <c r="F731" s="260" t="s">
        <v>517</v>
      </c>
      <c r="G731" s="103"/>
      <c r="H731" s="7" t="str">
        <f>'G+T+D+C+CO'!H$9</f>
        <v>D</v>
      </c>
      <c r="I731" s="7" t="str">
        <f>'G+T+D+C+CO'!I$9</f>
        <v>E</v>
      </c>
      <c r="J731" s="7" t="str">
        <f>'G+T+D+C+CO'!J$9</f>
        <v>F</v>
      </c>
      <c r="K731" s="7" t="str">
        <f>'G+T+D+C+CO'!K$9</f>
        <v>G</v>
      </c>
      <c r="L731" s="7" t="str">
        <f>'G+T+D+C+CO'!L$9</f>
        <v>H</v>
      </c>
      <c r="M731" s="7" t="str">
        <f>'G+T+D+C+CO'!M$9</f>
        <v>I</v>
      </c>
      <c r="N731" s="7" t="str">
        <f>'G+T+D+C+CO'!N$9</f>
        <v>J</v>
      </c>
      <c r="O731" s="7" t="str">
        <f>'G+T+D+C+CO'!O$9</f>
        <v>K</v>
      </c>
      <c r="P731" s="164"/>
      <c r="S731" s="186"/>
      <c r="T731" s="186"/>
      <c r="U731" s="186"/>
    </row>
    <row r="732" spans="1:21" ht="50.7">
      <c r="A732" s="81">
        <f>ROW()</f>
        <v>732</v>
      </c>
      <c r="B732" s="4"/>
      <c r="C732" s="263" t="s">
        <v>1490</v>
      </c>
      <c r="D732" s="124"/>
      <c r="E732" s="3" t="s">
        <v>866</v>
      </c>
      <c r="F732" s="260" t="s">
        <v>1639</v>
      </c>
      <c r="G732" s="166"/>
      <c r="H732" s="328" t="str">
        <f>'G+T+D+C+CO'!H$10</f>
        <v>Washington
Jurisdiction
Normalized</v>
      </c>
      <c r="I732" s="328" t="str">
        <f>'G+T+D+C+CO'!I$10</f>
        <v>Residential
Schedule 16</v>
      </c>
      <c r="J732" s="328" t="str">
        <f>'G+T+D+C+CO'!J$10</f>
        <v>Small General
Service
Schedule 24</v>
      </c>
      <c r="K732" s="328" t="str">
        <f>'G+T+D+C+CO'!K$10</f>
        <v>Large General
Service &lt; 1,000 kW
Schedule 36</v>
      </c>
      <c r="L732" s="328" t="str">
        <f>'G+T+D+C+CO'!L$10</f>
        <v>Large General
Service &gt; 1,000 kW
Schedule 48</v>
      </c>
      <c r="M732" s="328" t="str">
        <f>'G+T+D+C+CO'!M$10</f>
        <v>Large General
Dedicated Facilities
Schedule 48</v>
      </c>
      <c r="N732" s="328" t="str">
        <f>'G+T+D+C+CO'!N$10</f>
        <v>Agricultural
Pumping
Schedule 40</v>
      </c>
      <c r="O732" s="328" t="str">
        <f>'G+T+D+C+CO'!O$10</f>
        <v>Street &amp; Area
Lighting
Sch. 15, 51-54, 57</v>
      </c>
      <c r="P732" s="164"/>
      <c r="S732" s="3"/>
      <c r="T732" s="3"/>
      <c r="U732" s="3"/>
    </row>
    <row r="733" spans="1:21">
      <c r="A733" s="81">
        <f>ROW()</f>
        <v>733</v>
      </c>
      <c r="B733" s="4"/>
      <c r="C733" s="4" t="s">
        <v>1118</v>
      </c>
      <c r="D733" s="11" t="s">
        <v>685</v>
      </c>
      <c r="F733" s="260" t="s">
        <v>826</v>
      </c>
      <c r="G733" s="166"/>
      <c r="H733" s="180">
        <f>INDEX(FuncStudy,$R733,MATCH($A$1,UnbundledCategories,0))</f>
        <v>0</v>
      </c>
      <c r="I733" s="180">
        <f t="shared" ref="I733:O733" si="290">INDEX(COSFactorTbl,MATCH($F733,COSFactors,0),MATCH(I$119,Classes,0))*$H733</f>
        <v>0</v>
      </c>
      <c r="J733" s="180">
        <f t="shared" si="290"/>
        <v>0</v>
      </c>
      <c r="K733" s="180">
        <f t="shared" si="290"/>
        <v>0</v>
      </c>
      <c r="L733" s="180">
        <f t="shared" si="290"/>
        <v>0</v>
      </c>
      <c r="M733" s="180">
        <f t="shared" si="290"/>
        <v>0</v>
      </c>
      <c r="N733" s="180">
        <f t="shared" si="290"/>
        <v>0</v>
      </c>
      <c r="O733" s="180">
        <f t="shared" si="290"/>
        <v>0</v>
      </c>
      <c r="P733" s="164">
        <f>ROUND(SUM(I733:O733)-H733,0)</f>
        <v>0</v>
      </c>
      <c r="Q733" s="128"/>
      <c r="R733" s="128">
        <f>FuncStudy!A1012</f>
        <v>1012</v>
      </c>
      <c r="S733" s="56"/>
      <c r="T733" s="56"/>
      <c r="U733" s="56"/>
    </row>
    <row r="734" spans="1:21">
      <c r="A734" s="81">
        <f>ROW()</f>
        <v>734</v>
      </c>
      <c r="B734" s="4"/>
      <c r="C734" s="3"/>
      <c r="D734" s="124"/>
      <c r="E734" s="3"/>
      <c r="F734" s="260"/>
      <c r="G734" s="166"/>
      <c r="H734" s="187"/>
      <c r="I734" s="187"/>
      <c r="J734" s="187"/>
      <c r="K734" s="187"/>
      <c r="L734" s="187"/>
      <c r="M734" s="187"/>
      <c r="N734" s="187"/>
      <c r="O734" s="187"/>
      <c r="P734" s="164"/>
      <c r="S734" s="167"/>
      <c r="T734" s="167"/>
      <c r="U734" s="167"/>
    </row>
    <row r="735" spans="1:21">
      <c r="A735" s="81">
        <f>ROW()</f>
        <v>735</v>
      </c>
      <c r="B735" s="4"/>
      <c r="C735" s="4" t="s">
        <v>253</v>
      </c>
      <c r="D735" s="4" t="s">
        <v>1119</v>
      </c>
      <c r="E735" s="4"/>
      <c r="F735" s="260" t="s">
        <v>1389</v>
      </c>
      <c r="G735" s="103"/>
      <c r="H735" s="180">
        <f>INDEX(FuncStudy,$R735,MATCH($A$1,UnbundledCategories,0))</f>
        <v>0</v>
      </c>
      <c r="I735" s="180">
        <f t="shared" ref="I735:O735" ca="1" si="291">INDEX(COSFactorTbl,MATCH($F735,COSFactors,0),MATCH(I$119,Classes,0))*$H735</f>
        <v>0</v>
      </c>
      <c r="J735" s="180">
        <f t="shared" ca="1" si="291"/>
        <v>0</v>
      </c>
      <c r="K735" s="180">
        <f t="shared" ca="1" si="291"/>
        <v>0</v>
      </c>
      <c r="L735" s="180">
        <f t="shared" ca="1" si="291"/>
        <v>0</v>
      </c>
      <c r="M735" s="180">
        <f t="shared" ca="1" si="291"/>
        <v>0</v>
      </c>
      <c r="N735" s="180">
        <f t="shared" ca="1" si="291"/>
        <v>0</v>
      </c>
      <c r="O735" s="180">
        <f t="shared" ca="1" si="291"/>
        <v>0</v>
      </c>
      <c r="P735" s="164">
        <f ca="1">ROUND(SUM(I735:O735)-H735,0)</f>
        <v>0</v>
      </c>
      <c r="Q735" s="128"/>
      <c r="R735" s="128">
        <f>FuncStudy!A1020</f>
        <v>1020</v>
      </c>
      <c r="S735" s="56"/>
      <c r="T735" s="56"/>
      <c r="U735" s="56"/>
    </row>
    <row r="736" spans="1:21">
      <c r="A736" s="81">
        <f>ROW()</f>
        <v>736</v>
      </c>
      <c r="B736" s="4"/>
      <c r="C736" s="4"/>
      <c r="D736" s="4"/>
      <c r="E736" s="4"/>
      <c r="F736" s="260"/>
      <c r="G736" s="103"/>
      <c r="H736" s="140"/>
      <c r="I736" s="140"/>
      <c r="J736" s="140"/>
      <c r="K736" s="140"/>
      <c r="L736" s="140"/>
      <c r="M736" s="140"/>
      <c r="N736" s="140"/>
      <c r="O736" s="140"/>
      <c r="P736" s="164"/>
      <c r="S736" s="132"/>
      <c r="T736" s="132"/>
      <c r="U736" s="132"/>
    </row>
    <row r="737" spans="1:22">
      <c r="A737" s="81">
        <f>ROW()</f>
        <v>737</v>
      </c>
      <c r="B737" s="4"/>
      <c r="C737" s="4" t="s">
        <v>1120</v>
      </c>
      <c r="D737" s="4" t="s">
        <v>1119</v>
      </c>
      <c r="E737" s="4"/>
      <c r="F737" s="260" t="s">
        <v>1389</v>
      </c>
      <c r="G737" s="103"/>
      <c r="H737" s="180">
        <f>INDEX(FuncStudy,$R737,MATCH($A$1,UnbundledCategories,0))</f>
        <v>0</v>
      </c>
      <c r="I737" s="180">
        <f t="shared" ref="I737:O737" ca="1" si="292">INDEX(COSFactorTbl,MATCH($F737,COSFactors,0),MATCH(I$119,Classes,0))*$H737</f>
        <v>0</v>
      </c>
      <c r="J737" s="180">
        <f t="shared" ca="1" si="292"/>
        <v>0</v>
      </c>
      <c r="K737" s="180">
        <f t="shared" ca="1" si="292"/>
        <v>0</v>
      </c>
      <c r="L737" s="180">
        <f t="shared" ca="1" si="292"/>
        <v>0</v>
      </c>
      <c r="M737" s="180">
        <f t="shared" ca="1" si="292"/>
        <v>0</v>
      </c>
      <c r="N737" s="180">
        <f t="shared" ca="1" si="292"/>
        <v>0</v>
      </c>
      <c r="O737" s="180">
        <f t="shared" ca="1" si="292"/>
        <v>0</v>
      </c>
      <c r="P737" s="164">
        <f ca="1">ROUND(SUM(I737:O737)-H737,0)</f>
        <v>0</v>
      </c>
      <c r="Q737" s="128"/>
      <c r="R737" s="128">
        <f>FuncStudy!A1028</f>
        <v>1028</v>
      </c>
      <c r="S737" s="56"/>
      <c r="T737" s="56"/>
      <c r="U737" s="56"/>
    </row>
    <row r="738" spans="1:22">
      <c r="A738" s="81">
        <f>ROW()</f>
        <v>738</v>
      </c>
      <c r="B738" s="4"/>
      <c r="C738" s="4"/>
      <c r="D738" s="4"/>
      <c r="E738" s="4"/>
      <c r="F738" s="260"/>
      <c r="G738" s="103"/>
      <c r="H738" s="140"/>
      <c r="I738" s="140"/>
      <c r="J738" s="140"/>
      <c r="K738" s="140"/>
      <c r="L738" s="140"/>
      <c r="M738" s="140"/>
      <c r="N738" s="140"/>
      <c r="O738" s="140"/>
      <c r="P738" s="164"/>
      <c r="S738" s="132"/>
      <c r="T738" s="132"/>
      <c r="U738" s="132"/>
    </row>
    <row r="739" spans="1:22">
      <c r="A739" s="81">
        <f>ROW()</f>
        <v>739</v>
      </c>
      <c r="B739" s="4"/>
      <c r="C739" s="4" t="s">
        <v>1121</v>
      </c>
      <c r="D739" s="4" t="s">
        <v>1122</v>
      </c>
      <c r="E739" s="4"/>
      <c r="F739" s="260" t="s">
        <v>826</v>
      </c>
      <c r="G739" s="103"/>
      <c r="H739" s="180">
        <f>INDEX(FuncStudy,$R739,MATCH($A$1,UnbundledCategories,0))</f>
        <v>0</v>
      </c>
      <c r="I739" s="180">
        <f t="shared" ref="I739:O739" si="293">INDEX(COSFactorTbl,MATCH($F739,COSFactors,0),MATCH(I$119,Classes,0))*$H739</f>
        <v>0</v>
      </c>
      <c r="J739" s="180">
        <f t="shared" si="293"/>
        <v>0</v>
      </c>
      <c r="K739" s="180">
        <f t="shared" si="293"/>
        <v>0</v>
      </c>
      <c r="L739" s="180">
        <f t="shared" si="293"/>
        <v>0</v>
      </c>
      <c r="M739" s="180">
        <f t="shared" si="293"/>
        <v>0</v>
      </c>
      <c r="N739" s="180">
        <f t="shared" si="293"/>
        <v>0</v>
      </c>
      <c r="O739" s="180">
        <f t="shared" si="293"/>
        <v>0</v>
      </c>
      <c r="P739" s="164">
        <f>ROUND(SUM(I739:O739)-H739,0)</f>
        <v>0</v>
      </c>
      <c r="Q739" s="128"/>
      <c r="R739" s="128">
        <f>FuncStudy!A1036</f>
        <v>1036</v>
      </c>
      <c r="S739" s="56"/>
      <c r="T739" s="56"/>
      <c r="U739" s="56"/>
    </row>
    <row r="740" spans="1:22">
      <c r="A740" s="81">
        <f>ROW()</f>
        <v>740</v>
      </c>
      <c r="B740" s="4"/>
      <c r="C740" s="4"/>
      <c r="D740" s="4"/>
      <c r="E740" s="4"/>
      <c r="F740" s="260"/>
      <c r="G740" s="103"/>
      <c r="H740" s="140"/>
      <c r="I740" s="140"/>
      <c r="J740" s="140"/>
      <c r="K740" s="140"/>
      <c r="L740" s="140"/>
      <c r="M740" s="140"/>
      <c r="N740" s="140"/>
      <c r="O740" s="140"/>
      <c r="P740" s="164"/>
      <c r="S740" s="132"/>
      <c r="T740" s="132"/>
      <c r="U740" s="132"/>
    </row>
    <row r="741" spans="1:22">
      <c r="A741" s="81">
        <f>ROW()</f>
        <v>741</v>
      </c>
      <c r="B741" s="4"/>
      <c r="C741" s="4" t="s">
        <v>1123</v>
      </c>
      <c r="D741" s="4" t="s">
        <v>1124</v>
      </c>
      <c r="E741" s="4"/>
      <c r="F741" s="260" t="s">
        <v>1389</v>
      </c>
      <c r="G741" s="103"/>
      <c r="H741" s="177">
        <f>INDEX(FuncStudy,$R741,MATCH($A$1,UnbundledCategories,0))</f>
        <v>0</v>
      </c>
      <c r="I741" s="177">
        <f t="shared" ref="I741:O741" ca="1" si="294">INDEX(COSFactorTbl,MATCH($F741,COSFactors,0),MATCH(I$119,Classes,0))*$H741</f>
        <v>0</v>
      </c>
      <c r="J741" s="177">
        <f t="shared" ca="1" si="294"/>
        <v>0</v>
      </c>
      <c r="K741" s="177">
        <f t="shared" ca="1" si="294"/>
        <v>0</v>
      </c>
      <c r="L741" s="177">
        <f t="shared" ca="1" si="294"/>
        <v>0</v>
      </c>
      <c r="M741" s="177">
        <f t="shared" ca="1" si="294"/>
        <v>0</v>
      </c>
      <c r="N741" s="177">
        <f t="shared" ca="1" si="294"/>
        <v>0</v>
      </c>
      <c r="O741" s="177">
        <f t="shared" ca="1" si="294"/>
        <v>0</v>
      </c>
      <c r="P741" s="164">
        <f ca="1">ROUND(SUM(I741:O741)-H741,0)</f>
        <v>0</v>
      </c>
      <c r="Q741" s="128"/>
      <c r="R741" s="128">
        <f>FuncStudy!A1049</f>
        <v>1049</v>
      </c>
      <c r="S741" s="56"/>
      <c r="T741" s="56"/>
      <c r="U741" s="56"/>
    </row>
    <row r="742" spans="1:22">
      <c r="A742" s="81">
        <f>ROW()</f>
        <v>742</v>
      </c>
      <c r="B742" s="4"/>
      <c r="C742" s="4"/>
      <c r="D742" s="4"/>
      <c r="E742" s="4"/>
      <c r="F742" s="260"/>
      <c r="G742" s="103"/>
      <c r="H742" s="140"/>
      <c r="I742" s="140"/>
      <c r="J742" s="140"/>
      <c r="K742" s="140"/>
      <c r="L742" s="140"/>
      <c r="M742" s="140"/>
      <c r="N742" s="140"/>
      <c r="O742" s="140"/>
      <c r="P742" s="164"/>
      <c r="S742" s="132"/>
      <c r="T742" s="132"/>
      <c r="U742" s="132"/>
    </row>
    <row r="743" spans="1:22">
      <c r="A743" s="81">
        <f>ROW()</f>
        <v>743</v>
      </c>
      <c r="B743" s="4"/>
      <c r="C743" s="4"/>
      <c r="D743" s="4"/>
      <c r="E743" s="4"/>
      <c r="F743" s="260"/>
      <c r="G743" s="103"/>
      <c r="H743" s="140"/>
      <c r="I743" s="140"/>
      <c r="J743" s="140"/>
      <c r="K743" s="140"/>
      <c r="L743" s="140"/>
      <c r="M743" s="140"/>
      <c r="N743" s="140"/>
      <c r="O743" s="140"/>
      <c r="P743" s="164"/>
      <c r="S743" s="132"/>
      <c r="T743" s="132"/>
      <c r="U743" s="132"/>
    </row>
    <row r="744" spans="1:22">
      <c r="A744" s="81">
        <f>ROW()</f>
        <v>744</v>
      </c>
      <c r="B744" s="4"/>
      <c r="C744" s="4" t="s">
        <v>258</v>
      </c>
      <c r="D744" s="4"/>
      <c r="E744" s="4"/>
      <c r="F744" s="260"/>
      <c r="G744" s="103"/>
      <c r="H744" s="180">
        <f ca="1">SUM(I744:O744)</f>
        <v>191667.03683496229</v>
      </c>
      <c r="I744" s="140">
        <f t="shared" ref="I744:O744" ca="1" si="295">I705+I726+I733+I735+I737+I739+I741</f>
        <v>113638.46949599302</v>
      </c>
      <c r="J744" s="140">
        <f t="shared" ca="1" si="295"/>
        <v>31397.332110933428</v>
      </c>
      <c r="K744" s="140">
        <f t="shared" ca="1" si="295"/>
        <v>23379.148555525266</v>
      </c>
      <c r="L744" s="140">
        <f t="shared" ca="1" si="295"/>
        <v>8200.0628366859728</v>
      </c>
      <c r="M744" s="140">
        <f t="shared" ca="1" si="295"/>
        <v>3975.5319589960454</v>
      </c>
      <c r="N744" s="140">
        <f t="shared" ca="1" si="295"/>
        <v>9569.4859039005551</v>
      </c>
      <c r="O744" s="140">
        <f t="shared" ca="1" si="295"/>
        <v>1507.0059729279799</v>
      </c>
      <c r="P744" s="164">
        <f ca="1">ROUND(SUM(I744:O744)-H744,0)</f>
        <v>0</v>
      </c>
      <c r="Q744" s="128"/>
      <c r="R744" s="128"/>
      <c r="S744" s="56"/>
      <c r="T744" s="56"/>
      <c r="U744" s="56"/>
    </row>
    <row r="745" spans="1:22">
      <c r="A745" s="81">
        <f>ROW()</f>
        <v>745</v>
      </c>
      <c r="B745" s="4"/>
      <c r="F745" s="260"/>
      <c r="H745" s="58"/>
      <c r="I745" s="58"/>
      <c r="J745" s="58"/>
      <c r="K745" s="58"/>
      <c r="L745" s="58"/>
      <c r="M745" s="58"/>
      <c r="N745" s="58"/>
      <c r="O745" s="58"/>
      <c r="P745" s="164"/>
    </row>
    <row r="746" spans="1:22">
      <c r="A746" s="81">
        <f>ROW()</f>
        <v>746</v>
      </c>
      <c r="B746" s="4"/>
      <c r="F746" s="260"/>
      <c r="H746" s="58"/>
      <c r="I746" s="58"/>
      <c r="J746" s="58"/>
      <c r="K746" s="58"/>
      <c r="L746" s="58"/>
      <c r="M746" s="58"/>
      <c r="N746" s="58"/>
      <c r="O746" s="58"/>
      <c r="P746" s="164"/>
    </row>
    <row r="747" spans="1:22">
      <c r="A747" s="81">
        <f>ROW()</f>
        <v>747</v>
      </c>
      <c r="C747" s="17"/>
      <c r="D747" s="43"/>
      <c r="E747" s="43"/>
      <c r="F747" s="260"/>
      <c r="H747" s="182" t="s">
        <v>1125</v>
      </c>
      <c r="I747" s="182"/>
      <c r="J747" s="182"/>
      <c r="K747" s="182"/>
      <c r="L747" s="182"/>
      <c r="M747" s="182"/>
      <c r="N747" s="182"/>
      <c r="O747" s="182"/>
      <c r="P747" s="164"/>
    </row>
    <row r="748" spans="1:22">
      <c r="A748" s="81">
        <f>ROW()</f>
        <v>748</v>
      </c>
      <c r="B748" s="4"/>
      <c r="C748" s="4"/>
      <c r="D748" s="4"/>
      <c r="E748" s="4"/>
      <c r="F748" s="260"/>
      <c r="G748" s="103"/>
      <c r="H748" s="140"/>
      <c r="I748" s="140"/>
      <c r="J748" s="140"/>
      <c r="K748" s="140"/>
      <c r="L748" s="140"/>
      <c r="M748" s="140"/>
      <c r="N748" s="140"/>
      <c r="O748" s="140"/>
      <c r="P748" s="164"/>
    </row>
    <row r="749" spans="1:22">
      <c r="A749" s="81">
        <f>ROW()</f>
        <v>749</v>
      </c>
      <c r="B749" s="4"/>
      <c r="D749" s="4"/>
      <c r="E749" s="4"/>
      <c r="F749" s="260"/>
      <c r="G749" s="103"/>
      <c r="H749" s="140"/>
      <c r="I749" s="140"/>
      <c r="J749" s="140"/>
      <c r="K749" s="140"/>
      <c r="L749" s="140"/>
      <c r="M749" s="140"/>
      <c r="N749" s="140"/>
      <c r="O749" s="140"/>
      <c r="P749" s="164"/>
    </row>
    <row r="750" spans="1:22">
      <c r="A750" s="81">
        <f>ROW()</f>
        <v>750</v>
      </c>
      <c r="B750" s="4"/>
      <c r="C750" s="4" t="s">
        <v>1126</v>
      </c>
      <c r="D750" s="4" t="s">
        <v>1128</v>
      </c>
      <c r="E750" s="4"/>
      <c r="F750" s="260" t="s">
        <v>1127</v>
      </c>
      <c r="G750" s="103"/>
      <c r="H750" s="180">
        <f>INDEX(FuncStudy,$R750,MATCH($A$1,UnbundledCategories,0))</f>
        <v>1708448.0692531699</v>
      </c>
      <c r="I750" s="180">
        <f t="shared" ref="I750:O750" ca="1" si="296">INDEX(COSFactorTbl,MATCH($F750,COSFactors,0),MATCH(I$119,Classes,0))*$H750</f>
        <v>1057089.5338402165</v>
      </c>
      <c r="J750" s="180">
        <f t="shared" ca="1" si="296"/>
        <v>274432.92084008991</v>
      </c>
      <c r="K750" s="180">
        <f t="shared" ca="1" si="296"/>
        <v>191531.29716887046</v>
      </c>
      <c r="L750" s="180">
        <f t="shared" ca="1" si="296"/>
        <v>66639.108361814127</v>
      </c>
      <c r="M750" s="180">
        <f t="shared" ca="1" si="296"/>
        <v>23472.173155710061</v>
      </c>
      <c r="N750" s="180">
        <f t="shared" ca="1" si="296"/>
        <v>83537.477644302693</v>
      </c>
      <c r="O750" s="180">
        <f t="shared" ca="1" si="296"/>
        <v>11745.558242165889</v>
      </c>
      <c r="P750" s="164">
        <f ca="1">ROUND(SUM(I750:O750)-H750,0)</f>
        <v>0</v>
      </c>
      <c r="Q750" s="128"/>
      <c r="R750" s="128">
        <f>FuncStudy!A1062</f>
        <v>1062</v>
      </c>
      <c r="S750" s="128"/>
      <c r="T750" s="128"/>
      <c r="U750" s="128"/>
      <c r="V750" s="128"/>
    </row>
    <row r="751" spans="1:22">
      <c r="A751" s="81">
        <f>ROW()</f>
        <v>751</v>
      </c>
      <c r="B751" s="4"/>
      <c r="C751" s="4"/>
      <c r="D751" s="4"/>
      <c r="E751" s="4"/>
      <c r="F751" s="260"/>
      <c r="G751" s="103"/>
      <c r="H751" s="37"/>
      <c r="I751" s="37"/>
      <c r="J751" s="37"/>
      <c r="K751" s="37"/>
      <c r="L751" s="37"/>
      <c r="M751" s="37"/>
      <c r="N751" s="37"/>
      <c r="O751" s="37"/>
      <c r="P751" s="164"/>
    </row>
    <row r="752" spans="1:22">
      <c r="A752" s="81">
        <f>ROW()</f>
        <v>752</v>
      </c>
      <c r="B752" s="4"/>
      <c r="C752" s="4"/>
      <c r="D752" s="4"/>
      <c r="E752" s="4"/>
      <c r="F752" s="260"/>
      <c r="G752" s="103"/>
      <c r="H752" s="140"/>
      <c r="I752" s="140"/>
      <c r="J752" s="140"/>
      <c r="K752" s="140"/>
      <c r="L752" s="140"/>
      <c r="M752" s="140"/>
      <c r="N752" s="140"/>
      <c r="O752" s="140"/>
      <c r="P752" s="164"/>
    </row>
    <row r="753" spans="1:22">
      <c r="A753" s="81">
        <f>ROW()</f>
        <v>753</v>
      </c>
      <c r="C753" s="43"/>
      <c r="D753" s="43"/>
      <c r="E753" s="43"/>
      <c r="F753" s="260"/>
      <c r="H753" s="182" t="s">
        <v>1129</v>
      </c>
      <c r="I753" s="182"/>
      <c r="J753" s="182"/>
      <c r="K753" s="182"/>
      <c r="L753" s="182"/>
      <c r="M753" s="182"/>
      <c r="N753" s="182"/>
      <c r="O753" s="182"/>
      <c r="P753" s="164"/>
    </row>
    <row r="754" spans="1:22">
      <c r="A754" s="81">
        <f>ROW()</f>
        <v>754</v>
      </c>
      <c r="B754" s="4"/>
      <c r="C754" s="4"/>
      <c r="D754" s="4"/>
      <c r="E754" s="4"/>
      <c r="F754" s="260"/>
      <c r="G754" s="103"/>
      <c r="H754" s="37"/>
      <c r="I754" s="37"/>
      <c r="J754" s="37"/>
      <c r="K754" s="37"/>
      <c r="L754" s="37"/>
      <c r="M754" s="37"/>
      <c r="N754" s="37"/>
      <c r="O754" s="37"/>
      <c r="P754" s="164"/>
    </row>
    <row r="755" spans="1:22">
      <c r="A755" s="81">
        <f>ROW()</f>
        <v>755</v>
      </c>
      <c r="B755" s="4"/>
      <c r="C755" s="4"/>
      <c r="D755" s="4"/>
      <c r="E755" s="4"/>
      <c r="F755" s="260"/>
      <c r="G755" s="103"/>
      <c r="H755" s="140"/>
      <c r="I755" s="140"/>
      <c r="J755" s="140"/>
      <c r="K755" s="140"/>
      <c r="L755" s="140"/>
      <c r="M755" s="140"/>
      <c r="N755" s="140"/>
      <c r="O755" s="140"/>
      <c r="P755" s="164"/>
    </row>
    <row r="756" spans="1:22">
      <c r="A756" s="81">
        <f>ROW()</f>
        <v>756</v>
      </c>
      <c r="B756" s="4"/>
      <c r="C756" s="4" t="s">
        <v>1130</v>
      </c>
      <c r="D756" s="4" t="s">
        <v>1131</v>
      </c>
      <c r="E756" s="4"/>
      <c r="F756" s="260" t="s">
        <v>1127</v>
      </c>
      <c r="G756" s="103"/>
      <c r="H756" s="180">
        <f>INDEX(FuncStudy,$R756,MATCH($A$1,UnbundledCategories,0))</f>
        <v>0</v>
      </c>
      <c r="I756" s="180">
        <f t="shared" ref="I756:O756" ca="1" si="297">INDEX(COSFactorTbl,MATCH($F756,COSFactors,0),MATCH(I$119,Classes,0))*$H756</f>
        <v>0</v>
      </c>
      <c r="J756" s="180">
        <f t="shared" ca="1" si="297"/>
        <v>0</v>
      </c>
      <c r="K756" s="180">
        <f t="shared" ca="1" si="297"/>
        <v>0</v>
      </c>
      <c r="L756" s="180">
        <f t="shared" ca="1" si="297"/>
        <v>0</v>
      </c>
      <c r="M756" s="180">
        <f t="shared" ca="1" si="297"/>
        <v>0</v>
      </c>
      <c r="N756" s="180">
        <f t="shared" ca="1" si="297"/>
        <v>0</v>
      </c>
      <c r="O756" s="180">
        <f t="shared" ca="1" si="297"/>
        <v>0</v>
      </c>
      <c r="P756" s="164">
        <f ca="1">ROUND(SUM(I756:O756)-H756,0)</f>
        <v>0</v>
      </c>
      <c r="Q756" s="128"/>
      <c r="R756" s="128">
        <f>FuncStudy!A1067</f>
        <v>1067</v>
      </c>
      <c r="S756" s="128"/>
      <c r="T756" s="128"/>
      <c r="U756" s="128"/>
      <c r="V756" s="128"/>
    </row>
    <row r="757" spans="1:22">
      <c r="A757" s="81">
        <f>ROW()</f>
        <v>757</v>
      </c>
      <c r="B757" s="4"/>
      <c r="C757" s="4"/>
      <c r="D757" s="4"/>
      <c r="E757" s="4"/>
      <c r="F757" s="260"/>
      <c r="G757" s="103"/>
      <c r="H757" s="140"/>
      <c r="I757" s="140"/>
      <c r="J757" s="140"/>
      <c r="K757" s="140"/>
      <c r="L757" s="140"/>
      <c r="M757" s="140"/>
      <c r="N757" s="140"/>
      <c r="O757" s="140"/>
      <c r="P757" s="164"/>
    </row>
    <row r="758" spans="1:22">
      <c r="A758" s="81">
        <f>ROW()</f>
        <v>758</v>
      </c>
      <c r="B758" s="4"/>
      <c r="C758" s="4" t="s">
        <v>1132</v>
      </c>
      <c r="D758" s="4" t="s">
        <v>1133</v>
      </c>
      <c r="E758" s="4"/>
      <c r="F758" s="260" t="s">
        <v>1127</v>
      </c>
      <c r="G758" s="103"/>
      <c r="H758" s="177">
        <f>INDEX(FuncStudy,$R758,MATCH($A$1,UnbundledCategories,0))</f>
        <v>0</v>
      </c>
      <c r="I758" s="177">
        <f t="shared" ref="I758:O758" ca="1" si="298">INDEX(COSFactorTbl,MATCH($F758,COSFactors,0),MATCH(I$119,Classes,0))*$H758</f>
        <v>0</v>
      </c>
      <c r="J758" s="177">
        <f t="shared" ca="1" si="298"/>
        <v>0</v>
      </c>
      <c r="K758" s="177">
        <f t="shared" ca="1" si="298"/>
        <v>0</v>
      </c>
      <c r="L758" s="177">
        <f t="shared" ca="1" si="298"/>
        <v>0</v>
      </c>
      <c r="M758" s="177">
        <f t="shared" ca="1" si="298"/>
        <v>0</v>
      </c>
      <c r="N758" s="177">
        <f t="shared" ca="1" si="298"/>
        <v>0</v>
      </c>
      <c r="O758" s="177">
        <f t="shared" ca="1" si="298"/>
        <v>0</v>
      </c>
      <c r="P758" s="164">
        <f ca="1">ROUND(SUM(I758:O758)-H758,0)</f>
        <v>0</v>
      </c>
      <c r="Q758" s="128"/>
      <c r="R758" s="128">
        <f>FuncStudy!A1072</f>
        <v>1072</v>
      </c>
      <c r="S758" s="128"/>
      <c r="T758" s="128"/>
      <c r="U758" s="128"/>
      <c r="V758" s="128"/>
    </row>
    <row r="759" spans="1:22">
      <c r="A759" s="81">
        <f>ROW()</f>
        <v>759</v>
      </c>
      <c r="B759" s="4"/>
      <c r="C759" s="4"/>
      <c r="D759" s="4"/>
      <c r="E759" s="4"/>
      <c r="F759" s="260"/>
      <c r="G759" s="103"/>
      <c r="H759" s="140"/>
      <c r="I759" s="140"/>
      <c r="J759" s="140"/>
      <c r="K759" s="140"/>
      <c r="L759" s="140"/>
      <c r="M759" s="140"/>
      <c r="N759" s="140"/>
      <c r="O759" s="140"/>
      <c r="P759" s="164"/>
    </row>
    <row r="760" spans="1:22">
      <c r="A760" s="81">
        <f>ROW()</f>
        <v>760</v>
      </c>
      <c r="B760" s="4"/>
      <c r="C760" s="4" t="s">
        <v>267</v>
      </c>
      <c r="D760" s="4"/>
      <c r="E760" s="4"/>
      <c r="F760" s="260"/>
      <c r="G760" s="103"/>
      <c r="H760" s="180">
        <f ca="1">SUM(I760:O760)</f>
        <v>0</v>
      </c>
      <c r="I760" s="140">
        <f ca="1">I756+I758</f>
        <v>0</v>
      </c>
      <c r="J760" s="140">
        <f t="shared" ref="J760:O760" ca="1" si="299">J756+J758</f>
        <v>0</v>
      </c>
      <c r="K760" s="140">
        <f t="shared" ca="1" si="299"/>
        <v>0</v>
      </c>
      <c r="L760" s="140">
        <f t="shared" ca="1" si="299"/>
        <v>0</v>
      </c>
      <c r="M760" s="140">
        <f t="shared" ca="1" si="299"/>
        <v>0</v>
      </c>
      <c r="N760" s="140">
        <f t="shared" ca="1" si="299"/>
        <v>0</v>
      </c>
      <c r="O760" s="140">
        <f t="shared" ca="1" si="299"/>
        <v>0</v>
      </c>
      <c r="P760" s="164">
        <f ca="1">ROUND(SUM(I760:O760)-H760,0)</f>
        <v>0</v>
      </c>
      <c r="Q760" s="128"/>
      <c r="R760" s="128"/>
      <c r="S760" s="128"/>
      <c r="T760" s="128"/>
      <c r="U760" s="128"/>
      <c r="V760" s="128"/>
    </row>
    <row r="761" spans="1:22">
      <c r="A761" s="81">
        <f>ROW()</f>
        <v>761</v>
      </c>
      <c r="B761" s="4"/>
      <c r="C761" s="4"/>
      <c r="D761" s="4"/>
      <c r="E761" s="4"/>
      <c r="F761" s="260"/>
      <c r="G761" s="103"/>
      <c r="H761" s="140"/>
      <c r="I761" s="140"/>
      <c r="J761" s="140"/>
      <c r="K761" s="140"/>
      <c r="L761" s="140"/>
      <c r="M761" s="140"/>
      <c r="N761" s="140"/>
      <c r="O761" s="140"/>
      <c r="P761" s="164"/>
      <c r="Q761" s="128"/>
      <c r="R761" s="128"/>
      <c r="S761" s="128"/>
      <c r="T761" s="128"/>
      <c r="U761" s="128"/>
      <c r="V761" s="128"/>
    </row>
    <row r="762" spans="1:22">
      <c r="A762" s="81">
        <f>ROW()</f>
        <v>762</v>
      </c>
      <c r="B762" s="4"/>
      <c r="C762" s="4"/>
      <c r="D762" s="4"/>
      <c r="E762" s="4"/>
      <c r="F762" s="260"/>
      <c r="G762" s="103"/>
      <c r="H762" s="140"/>
      <c r="I762" s="140"/>
      <c r="J762" s="140"/>
      <c r="K762" s="140"/>
      <c r="L762" s="140"/>
      <c r="M762" s="140"/>
      <c r="N762" s="140"/>
      <c r="O762" s="140"/>
      <c r="P762" s="164"/>
    </row>
    <row r="763" spans="1:22">
      <c r="A763" s="81">
        <f>ROW()</f>
        <v>763</v>
      </c>
      <c r="C763" s="17"/>
      <c r="D763" s="43"/>
      <c r="E763" s="43"/>
      <c r="F763" s="260"/>
      <c r="H763" s="182" t="s">
        <v>1135</v>
      </c>
      <c r="I763" s="182"/>
      <c r="J763" s="182"/>
      <c r="K763" s="182"/>
      <c r="L763" s="182"/>
      <c r="M763" s="182"/>
      <c r="N763" s="182"/>
      <c r="O763" s="182"/>
      <c r="P763" s="164"/>
    </row>
    <row r="764" spans="1:22">
      <c r="A764" s="81">
        <f>ROW()</f>
        <v>764</v>
      </c>
      <c r="B764" s="4"/>
      <c r="C764" s="4"/>
      <c r="D764" s="4"/>
      <c r="E764" s="4"/>
      <c r="F764" s="260"/>
      <c r="G764" s="103"/>
      <c r="H764" s="37"/>
      <c r="I764" s="37"/>
      <c r="J764" s="37"/>
      <c r="K764" s="37"/>
      <c r="L764" s="37"/>
      <c r="M764" s="37"/>
      <c r="N764" s="37"/>
      <c r="O764" s="37"/>
      <c r="P764" s="164"/>
    </row>
    <row r="765" spans="1:22">
      <c r="A765" s="81">
        <f>ROW()</f>
        <v>765</v>
      </c>
      <c r="B765" s="4"/>
      <c r="C765" s="4"/>
      <c r="D765" s="4"/>
      <c r="E765" s="4"/>
      <c r="F765" s="260"/>
      <c r="G765" s="103"/>
      <c r="H765" s="140"/>
      <c r="I765" s="140"/>
      <c r="J765" s="140"/>
      <c r="K765" s="140"/>
      <c r="L765" s="140"/>
      <c r="M765" s="140"/>
      <c r="N765" s="140"/>
      <c r="O765" s="140"/>
      <c r="P765" s="164"/>
    </row>
    <row r="766" spans="1:22">
      <c r="A766" s="81">
        <f>ROW()</f>
        <v>766</v>
      </c>
      <c r="B766" s="4"/>
      <c r="C766" s="11" t="s">
        <v>1136</v>
      </c>
      <c r="D766" s="4" t="s">
        <v>280</v>
      </c>
      <c r="E766" s="4"/>
      <c r="F766" s="260" t="s">
        <v>1127</v>
      </c>
      <c r="G766" s="103"/>
      <c r="H766" s="180">
        <f>INDEX(FuncStudy,$R766,MATCH($A$1,UnbundledCategories,0))</f>
        <v>1186822.8145735622</v>
      </c>
      <c r="I766" s="180">
        <f t="shared" ref="I766:O766" ca="1" si="300">INDEX(COSFactorTbl,MATCH($F766,COSFactors,0),MATCH(I$119,Classes,0))*$H766</f>
        <v>734337.787836259</v>
      </c>
      <c r="J766" s="180">
        <f t="shared" ca="1" si="300"/>
        <v>190642.757824917</v>
      </c>
      <c r="K766" s="180">
        <f t="shared" ca="1" si="300"/>
        <v>133052.74961284132</v>
      </c>
      <c r="L766" s="180">
        <f t="shared" ca="1" si="300"/>
        <v>46292.782069292683</v>
      </c>
      <c r="M766" s="180">
        <f t="shared" ca="1" si="300"/>
        <v>16305.62327890678</v>
      </c>
      <c r="N766" s="180">
        <f t="shared" ca="1" si="300"/>
        <v>58031.722546607576</v>
      </c>
      <c r="O766" s="180">
        <f t="shared" ca="1" si="300"/>
        <v>8159.3914047376938</v>
      </c>
      <c r="P766" s="164">
        <f ca="1">ROUND(SUM(I766:O766)-H766,0)</f>
        <v>0</v>
      </c>
      <c r="Q766" s="128"/>
      <c r="R766" s="128">
        <f>FuncStudy!A1120</f>
        <v>1120</v>
      </c>
      <c r="S766" s="128"/>
      <c r="T766" s="128"/>
      <c r="U766" s="128"/>
      <c r="V766" s="128"/>
    </row>
    <row r="767" spans="1:22">
      <c r="A767" s="81">
        <f>ROW()</f>
        <v>767</v>
      </c>
      <c r="B767" s="4"/>
      <c r="C767" s="11"/>
      <c r="D767" s="4"/>
      <c r="E767" s="4"/>
      <c r="F767" s="260"/>
      <c r="G767" s="103"/>
      <c r="H767" s="140"/>
      <c r="I767" s="140"/>
      <c r="J767" s="140"/>
      <c r="K767" s="140"/>
      <c r="L767" s="140"/>
      <c r="M767" s="140"/>
      <c r="N767" s="140"/>
      <c r="O767" s="140"/>
      <c r="P767" s="164"/>
    </row>
    <row r="768" spans="1:22">
      <c r="A768" s="81">
        <f>ROW()</f>
        <v>768</v>
      </c>
      <c r="B768" s="4"/>
      <c r="C768" s="11" t="s">
        <v>1796</v>
      </c>
      <c r="D768" s="4" t="s">
        <v>687</v>
      </c>
      <c r="E768" s="4"/>
      <c r="F768" s="260" t="s">
        <v>1127</v>
      </c>
      <c r="G768" s="103"/>
      <c r="H768" s="180">
        <f>INDEX(FuncStudy,$R768,MATCH($A$1,UnbundledCategories,0))</f>
        <v>0</v>
      </c>
      <c r="I768" s="180">
        <f t="shared" ref="I768:O768" ca="1" si="301">INDEX(COSFactorTbl,MATCH($F768,COSFactors,0),MATCH(I$119,Classes,0))*$H768</f>
        <v>0</v>
      </c>
      <c r="J768" s="180">
        <f t="shared" ca="1" si="301"/>
        <v>0</v>
      </c>
      <c r="K768" s="180">
        <f t="shared" ca="1" si="301"/>
        <v>0</v>
      </c>
      <c r="L768" s="180">
        <f t="shared" ca="1" si="301"/>
        <v>0</v>
      </c>
      <c r="M768" s="180">
        <f t="shared" ca="1" si="301"/>
        <v>0</v>
      </c>
      <c r="N768" s="180">
        <f t="shared" ca="1" si="301"/>
        <v>0</v>
      </c>
      <c r="O768" s="180">
        <f t="shared" ca="1" si="301"/>
        <v>0</v>
      </c>
      <c r="P768" s="164">
        <f ca="1">ROUND(SUM(I768:O768)-H768,0)</f>
        <v>0</v>
      </c>
      <c r="Q768" s="128"/>
      <c r="R768" s="128">
        <f>FuncStudy!A1135</f>
        <v>1135</v>
      </c>
      <c r="S768" s="128"/>
      <c r="T768" s="128"/>
      <c r="U768" s="128"/>
      <c r="V768" s="128"/>
    </row>
    <row r="769" spans="1:22">
      <c r="A769" s="81">
        <f>ROW()</f>
        <v>769</v>
      </c>
      <c r="B769" s="4"/>
      <c r="C769" s="11"/>
      <c r="D769" s="4"/>
      <c r="E769" s="4"/>
      <c r="F769" s="260"/>
      <c r="G769" s="103"/>
      <c r="H769" s="140"/>
      <c r="I769" s="140"/>
      <c r="J769" s="140"/>
      <c r="K769" s="140"/>
      <c r="L769" s="140"/>
      <c r="M769" s="140"/>
      <c r="N769" s="140"/>
      <c r="O769" s="140"/>
      <c r="P769" s="164"/>
    </row>
    <row r="770" spans="1:22">
      <c r="A770" s="81">
        <f>ROW()</f>
        <v>770</v>
      </c>
      <c r="B770" s="4"/>
      <c r="C770" s="11" t="s">
        <v>1733</v>
      </c>
      <c r="D770" s="4" t="s">
        <v>285</v>
      </c>
      <c r="E770" s="4"/>
      <c r="F770" s="260" t="s">
        <v>1127</v>
      </c>
      <c r="G770" s="103"/>
      <c r="H770" s="180">
        <f>INDEX(FuncStudy,$R770,MATCH($A$1,UnbundledCategories,0))</f>
        <v>-1959071.048350425</v>
      </c>
      <c r="I770" s="180">
        <f t="shared" ref="I770:O770" ca="1" si="302">INDEX(COSFactorTbl,MATCH($F770,COSFactors,0),MATCH(I$119,Classes,0))*$H770</f>
        <v>-1212160.6377921063</v>
      </c>
      <c r="J770" s="180">
        <f t="shared" ca="1" si="302"/>
        <v>-314691.20988095645</v>
      </c>
      <c r="K770" s="180">
        <f t="shared" ca="1" si="302"/>
        <v>-219628.2262770567</v>
      </c>
      <c r="L770" s="180">
        <f t="shared" ca="1" si="302"/>
        <v>-76414.817768845416</v>
      </c>
      <c r="M770" s="180">
        <f t="shared" ca="1" si="302"/>
        <v>-26915.453679151564</v>
      </c>
      <c r="N770" s="180">
        <f t="shared" ca="1" si="302"/>
        <v>-95792.114990486487</v>
      </c>
      <c r="O770" s="180">
        <f t="shared" ca="1" si="302"/>
        <v>-13468.587961821779</v>
      </c>
      <c r="P770" s="164">
        <f ca="1">ROUND(SUM(I770:O770)-H770,0)</f>
        <v>0</v>
      </c>
      <c r="Q770" s="128"/>
      <c r="R770" s="128">
        <f>FuncStudy!A1151</f>
        <v>1151</v>
      </c>
      <c r="S770" s="128"/>
      <c r="T770" s="128"/>
      <c r="U770" s="128"/>
      <c r="V770" s="128"/>
    </row>
    <row r="771" spans="1:22">
      <c r="A771" s="81">
        <f>ROW()</f>
        <v>771</v>
      </c>
      <c r="B771" s="4"/>
      <c r="C771" s="11"/>
      <c r="D771" s="4"/>
      <c r="E771" s="4"/>
      <c r="F771" s="260"/>
      <c r="G771" s="103"/>
      <c r="H771" s="140"/>
      <c r="I771" s="140"/>
      <c r="J771" s="140"/>
      <c r="K771" s="140"/>
      <c r="L771" s="140"/>
      <c r="M771" s="140"/>
      <c r="N771" s="140"/>
      <c r="O771" s="140"/>
      <c r="P771" s="164"/>
    </row>
    <row r="772" spans="1:22">
      <c r="A772" s="81">
        <f>ROW()</f>
        <v>772</v>
      </c>
      <c r="B772" s="4"/>
      <c r="C772" s="11" t="s">
        <v>1137</v>
      </c>
      <c r="D772" s="4" t="s">
        <v>688</v>
      </c>
      <c r="E772" s="4"/>
      <c r="F772" s="260" t="s">
        <v>1127</v>
      </c>
      <c r="G772" s="103"/>
      <c r="H772" s="177">
        <f>INDEX(FuncStudy,$R772,MATCH($A$1,UnbundledCategories,0))</f>
        <v>0</v>
      </c>
      <c r="I772" s="177">
        <f t="shared" ref="I772:O772" ca="1" si="303">INDEX(COSFactorTbl,MATCH($F772,COSFactors,0),MATCH(I$119,Classes,0))*$H772</f>
        <v>0</v>
      </c>
      <c r="J772" s="177">
        <f t="shared" ca="1" si="303"/>
        <v>0</v>
      </c>
      <c r="K772" s="177">
        <f t="shared" ca="1" si="303"/>
        <v>0</v>
      </c>
      <c r="L772" s="177">
        <f t="shared" ca="1" si="303"/>
        <v>0</v>
      </c>
      <c r="M772" s="177">
        <f t="shared" ca="1" si="303"/>
        <v>0</v>
      </c>
      <c r="N772" s="177">
        <f t="shared" ca="1" si="303"/>
        <v>0</v>
      </c>
      <c r="O772" s="177">
        <f t="shared" ca="1" si="303"/>
        <v>0</v>
      </c>
      <c r="P772" s="164">
        <f ca="1">ROUND(SUM(I772:O772)-H772,0)</f>
        <v>0</v>
      </c>
      <c r="Q772" s="128"/>
      <c r="R772" s="128">
        <f>FuncStudy!A1166</f>
        <v>1166</v>
      </c>
      <c r="S772" s="128"/>
      <c r="T772" s="128"/>
      <c r="U772" s="128"/>
      <c r="V772" s="128"/>
    </row>
    <row r="773" spans="1:22">
      <c r="A773" s="81">
        <f>ROW()</f>
        <v>773</v>
      </c>
      <c r="B773" s="4"/>
      <c r="C773" s="4"/>
      <c r="D773" s="4"/>
      <c r="E773" s="4"/>
      <c r="F773" s="260"/>
      <c r="G773" s="103"/>
      <c r="H773" s="140"/>
      <c r="I773" s="140"/>
      <c r="J773" s="140"/>
      <c r="K773" s="140"/>
      <c r="L773" s="140"/>
      <c r="M773" s="140"/>
      <c r="N773" s="140"/>
      <c r="O773" s="140"/>
      <c r="P773" s="164"/>
    </row>
    <row r="774" spans="1:22">
      <c r="A774" s="81">
        <f>ROW()</f>
        <v>774</v>
      </c>
      <c r="B774" s="4"/>
      <c r="C774" s="4" t="s">
        <v>286</v>
      </c>
      <c r="D774" s="4"/>
      <c r="E774" s="4"/>
      <c r="F774" s="260"/>
      <c r="G774" s="103"/>
      <c r="H774" s="180">
        <f ca="1">SUM(I774:O774)</f>
        <v>-772248.23377686273</v>
      </c>
      <c r="I774" s="140">
        <f ca="1">SUM(I766:I772)</f>
        <v>-477822.84995584725</v>
      </c>
      <c r="J774" s="140">
        <f t="shared" ref="J774:O774" ca="1" si="304">SUM(J766:J772)</f>
        <v>-124048.45205603944</v>
      </c>
      <c r="K774" s="140">
        <f t="shared" ca="1" si="304"/>
        <v>-86575.476664215385</v>
      </c>
      <c r="L774" s="140">
        <f t="shared" ca="1" si="304"/>
        <v>-30122.035699552733</v>
      </c>
      <c r="M774" s="140">
        <f t="shared" ca="1" si="304"/>
        <v>-10609.830400244784</v>
      </c>
      <c r="N774" s="140">
        <f t="shared" ca="1" si="304"/>
        <v>-37760.392443878911</v>
      </c>
      <c r="O774" s="140">
        <f t="shared" ca="1" si="304"/>
        <v>-5309.1965570840848</v>
      </c>
      <c r="P774" s="164">
        <f ca="1">ROUND(SUM(I774:O774)-H774,0)</f>
        <v>0</v>
      </c>
      <c r="Q774" s="128"/>
      <c r="R774" s="128"/>
      <c r="S774" s="128"/>
      <c r="T774" s="128"/>
      <c r="U774" s="128"/>
      <c r="V774" s="128"/>
    </row>
    <row r="775" spans="1:22">
      <c r="A775" s="81">
        <f>ROW()</f>
        <v>775</v>
      </c>
      <c r="B775" s="4"/>
      <c r="C775" s="4"/>
      <c r="D775" s="4"/>
      <c r="E775" s="4"/>
      <c r="F775" s="260"/>
      <c r="G775" s="103"/>
      <c r="H775" s="37"/>
      <c r="I775" s="37"/>
      <c r="J775" s="37"/>
      <c r="K775" s="37"/>
      <c r="L775" s="37"/>
      <c r="M775" s="37"/>
      <c r="N775" s="37"/>
      <c r="O775" s="37"/>
      <c r="P775" s="164"/>
    </row>
    <row r="776" spans="1:22">
      <c r="A776" s="81">
        <f>ROW()</f>
        <v>776</v>
      </c>
      <c r="B776" s="4"/>
      <c r="C776" s="4"/>
      <c r="D776" s="4"/>
      <c r="E776" s="4"/>
      <c r="F776" s="260"/>
      <c r="G776" s="103"/>
      <c r="H776" s="37"/>
      <c r="I776" s="37"/>
      <c r="J776" s="37"/>
      <c r="K776" s="37"/>
      <c r="L776" s="37"/>
      <c r="M776" s="37"/>
      <c r="N776" s="37"/>
      <c r="O776" s="37"/>
      <c r="P776" s="164"/>
    </row>
    <row r="777" spans="1:22">
      <c r="A777" s="81">
        <f>ROW()</f>
        <v>777</v>
      </c>
      <c r="B777" s="4"/>
      <c r="C777" s="4"/>
      <c r="D777" s="4"/>
      <c r="E777" s="4"/>
      <c r="F777" s="260"/>
      <c r="G777" s="103"/>
      <c r="H777" s="37"/>
      <c r="I777" s="37"/>
      <c r="J777" s="37"/>
      <c r="K777" s="37"/>
      <c r="L777" s="37"/>
      <c r="M777" s="37"/>
      <c r="N777" s="37"/>
      <c r="O777" s="37"/>
      <c r="P777" s="164"/>
    </row>
    <row r="778" spans="1:22">
      <c r="A778" s="81">
        <f>ROW()</f>
        <v>778</v>
      </c>
      <c r="B778" s="4"/>
      <c r="C778" s="4"/>
      <c r="D778" s="4"/>
      <c r="E778" s="4"/>
      <c r="F778" s="260"/>
      <c r="G778" s="103"/>
      <c r="H778" s="37"/>
      <c r="I778" s="37"/>
      <c r="J778" s="37"/>
      <c r="K778" s="37"/>
      <c r="L778" s="37"/>
      <c r="M778" s="37"/>
      <c r="N778" s="37"/>
      <c r="O778" s="37"/>
      <c r="P778" s="164"/>
    </row>
    <row r="779" spans="1:22">
      <c r="A779" s="81">
        <f>ROW()</f>
        <v>779</v>
      </c>
      <c r="B779" s="4"/>
      <c r="C779" s="4"/>
      <c r="D779" s="4"/>
      <c r="E779" s="4"/>
      <c r="F779" s="260"/>
      <c r="G779" s="103"/>
      <c r="H779" s="37"/>
      <c r="I779" s="37"/>
      <c r="J779" s="37"/>
      <c r="K779" s="37"/>
      <c r="L779" s="37"/>
      <c r="M779" s="37"/>
      <c r="N779" s="37"/>
      <c r="O779" s="37"/>
      <c r="P779" s="164"/>
    </row>
    <row r="780" spans="1:22">
      <c r="A780" s="81">
        <f>ROW()</f>
        <v>780</v>
      </c>
      <c r="B780" s="4"/>
      <c r="C780" s="4" t="s">
        <v>1138</v>
      </c>
      <c r="D780" s="4" t="s">
        <v>296</v>
      </c>
      <c r="E780" s="4"/>
      <c r="F780" s="260" t="s">
        <v>1127</v>
      </c>
      <c r="G780" s="103"/>
      <c r="H780" s="180">
        <f ca="1">INDEX(FuncStudy,$R780,MATCH($A$1,UnbundledCategories,0))</f>
        <v>0</v>
      </c>
      <c r="I780" s="180">
        <f t="shared" ref="I780:O780" ca="1" si="305">INDEX(COSFactorTbl,MATCH($F780,COSFactors,0),MATCH(I$119,Classes,0))*$H780</f>
        <v>0</v>
      </c>
      <c r="J780" s="180">
        <f t="shared" ca="1" si="305"/>
        <v>0</v>
      </c>
      <c r="K780" s="180">
        <f t="shared" ca="1" si="305"/>
        <v>0</v>
      </c>
      <c r="L780" s="180">
        <f t="shared" ca="1" si="305"/>
        <v>0</v>
      </c>
      <c r="M780" s="180">
        <f t="shared" ca="1" si="305"/>
        <v>0</v>
      </c>
      <c r="N780" s="180">
        <f t="shared" ca="1" si="305"/>
        <v>0</v>
      </c>
      <c r="O780" s="180">
        <f t="shared" ca="1" si="305"/>
        <v>0</v>
      </c>
      <c r="P780" s="164">
        <f ca="1">ROUND(SUM(I780:O780)-H780,0)</f>
        <v>0</v>
      </c>
      <c r="Q780" s="128"/>
      <c r="R780" s="128">
        <f>FuncStudy!A1263</f>
        <v>1263</v>
      </c>
      <c r="S780" s="128"/>
      <c r="T780" s="128"/>
      <c r="U780" s="128"/>
      <c r="V780" s="128"/>
    </row>
    <row r="781" spans="1:22">
      <c r="A781" s="81">
        <f>ROW()</f>
        <v>781</v>
      </c>
      <c r="B781" s="4"/>
      <c r="C781" s="4"/>
      <c r="D781" s="4"/>
      <c r="E781" s="4"/>
      <c r="F781" s="260"/>
      <c r="G781" s="103"/>
      <c r="H781" s="180"/>
      <c r="I781" s="180"/>
      <c r="J781" s="180"/>
      <c r="K781" s="180"/>
      <c r="L781" s="180"/>
      <c r="M781" s="180"/>
      <c r="N781" s="180"/>
      <c r="O781" s="180"/>
      <c r="P781" s="164"/>
      <c r="Q781" s="128"/>
      <c r="R781" s="128"/>
      <c r="S781" s="128"/>
      <c r="T781" s="128"/>
      <c r="U781" s="128"/>
      <c r="V781" s="128"/>
    </row>
    <row r="782" spans="1:22">
      <c r="A782" s="81">
        <f>ROW()</f>
        <v>782</v>
      </c>
      <c r="B782" s="4"/>
      <c r="C782" s="4" t="s">
        <v>1140</v>
      </c>
      <c r="D782" s="4" t="s">
        <v>1141</v>
      </c>
      <c r="E782" s="4"/>
      <c r="F782" s="260" t="s">
        <v>1127</v>
      </c>
      <c r="G782" s="103"/>
      <c r="H782" s="180">
        <f ca="1">INDEX(FuncStudy,$R782,MATCH($A$1,UnbundledCategories,0))</f>
        <v>685897.64810616721</v>
      </c>
      <c r="I782" s="180">
        <f t="shared" ref="I782:O782" ca="1" si="306">INDEX(COSFactorTbl,MATCH($F782,COSFactors,0),MATCH(I$119,Classes,0))*$H782</f>
        <v>424394.06742728763</v>
      </c>
      <c r="J782" s="180">
        <f t="shared" ca="1" si="306"/>
        <v>110177.70943977691</v>
      </c>
      <c r="K782" s="180">
        <f t="shared" ca="1" si="306"/>
        <v>76894.854828264724</v>
      </c>
      <c r="L782" s="180">
        <f t="shared" ca="1" si="306"/>
        <v>26753.875941479993</v>
      </c>
      <c r="M782" s="180">
        <f t="shared" ca="1" si="306"/>
        <v>9423.4695529727014</v>
      </c>
      <c r="N782" s="180">
        <f t="shared" ca="1" si="306"/>
        <v>33538.133512010128</v>
      </c>
      <c r="O782" s="180">
        <f t="shared" ca="1" si="306"/>
        <v>4715.5374043750107</v>
      </c>
      <c r="P782" s="164">
        <f ca="1">ROUND(SUM(I782:O782)-H782,0)</f>
        <v>0</v>
      </c>
      <c r="Q782" s="128"/>
      <c r="R782" s="128">
        <f>FuncStudy!A1296</f>
        <v>1296</v>
      </c>
      <c r="S782" s="128"/>
      <c r="T782" s="128"/>
      <c r="U782" s="128"/>
      <c r="V782" s="128"/>
    </row>
    <row r="783" spans="1:22">
      <c r="A783" s="81">
        <f>ROW()</f>
        <v>783</v>
      </c>
      <c r="B783" s="4"/>
      <c r="C783" s="4"/>
      <c r="D783" s="4"/>
      <c r="E783" s="4"/>
      <c r="F783" s="260"/>
      <c r="G783" s="103"/>
      <c r="H783" s="140"/>
      <c r="I783" s="140"/>
      <c r="J783" s="140"/>
      <c r="K783" s="140"/>
      <c r="L783" s="140"/>
      <c r="M783" s="140"/>
      <c r="N783" s="140"/>
      <c r="O783" s="140"/>
      <c r="P783" s="164"/>
      <c r="Q783" s="128"/>
    </row>
    <row r="784" spans="1:22">
      <c r="A784" s="81">
        <f>ROW()</f>
        <v>784</v>
      </c>
      <c r="B784" s="4"/>
      <c r="D784" s="4"/>
      <c r="E784" s="4"/>
      <c r="F784" s="260"/>
      <c r="G784" s="103"/>
      <c r="H784" s="140"/>
      <c r="I784" s="140"/>
      <c r="J784" s="140"/>
      <c r="K784" s="140"/>
      <c r="L784" s="140"/>
      <c r="M784" s="140"/>
      <c r="N784" s="140"/>
      <c r="O784" s="140"/>
      <c r="P784" s="164"/>
    </row>
    <row r="785" spans="1:22" ht="13" thickBot="1">
      <c r="A785" s="81">
        <f>ROW()</f>
        <v>785</v>
      </c>
      <c r="B785" s="4"/>
      <c r="C785" s="4" t="s">
        <v>317</v>
      </c>
      <c r="D785" s="4"/>
      <c r="E785" s="4"/>
      <c r="F785" s="260"/>
      <c r="G785" s="103"/>
      <c r="H785" s="134">
        <f ca="1">SUM(I785:O785)</f>
        <v>5712667.5665758438</v>
      </c>
      <c r="I785" s="134">
        <f t="shared" ref="I785:O785" ca="1" si="307">I207+I634+I692+I744+I750+I760+I774+I780+I782</f>
        <v>3418004.9584015794</v>
      </c>
      <c r="J785" s="134">
        <f t="shared" ca="1" si="307"/>
        <v>1130670.6278063187</v>
      </c>
      <c r="K785" s="134">
        <f t="shared" ca="1" si="307"/>
        <v>491915.58227676788</v>
      </c>
      <c r="L785" s="134">
        <f t="shared" ca="1" si="307"/>
        <v>126299.22217452855</v>
      </c>
      <c r="M785" s="134">
        <f t="shared" ca="1" si="307"/>
        <v>35352.147200391279</v>
      </c>
      <c r="N785" s="134">
        <f t="shared" ca="1" si="307"/>
        <v>489553.26713634003</v>
      </c>
      <c r="O785" s="134">
        <f t="shared" ca="1" si="307"/>
        <v>20871.761579916929</v>
      </c>
      <c r="P785" s="164">
        <f ca="1">ROUND(SUM(I785:O785)-H785,0)</f>
        <v>0</v>
      </c>
      <c r="Q785" s="128"/>
      <c r="R785" s="128"/>
      <c r="S785" s="128"/>
      <c r="T785" s="128"/>
      <c r="U785" s="128"/>
      <c r="V785" s="128"/>
    </row>
    <row r="786" spans="1:22" ht="13" thickTop="1">
      <c r="A786" s="81">
        <f>ROW()</f>
        <v>786</v>
      </c>
      <c r="B786" s="4"/>
      <c r="D786" s="4"/>
      <c r="E786" s="4"/>
      <c r="F786" s="260"/>
      <c r="G786" s="103"/>
      <c r="H786" s="140"/>
      <c r="I786" s="140"/>
      <c r="J786" s="140"/>
      <c r="K786" s="140"/>
      <c r="L786" s="140"/>
      <c r="M786" s="140"/>
      <c r="N786" s="140"/>
      <c r="O786" s="140"/>
      <c r="P786" s="164"/>
    </row>
    <row r="787" spans="1:22">
      <c r="A787" s="81">
        <f>ROW()</f>
        <v>787</v>
      </c>
      <c r="B787" s="4"/>
      <c r="C787" s="4"/>
      <c r="D787" s="4"/>
      <c r="E787" s="4"/>
      <c r="F787" s="260"/>
      <c r="H787" s="182"/>
      <c r="I787" s="182"/>
      <c r="J787" s="182"/>
      <c r="K787" s="182"/>
      <c r="L787" s="184"/>
      <c r="M787" s="182"/>
      <c r="N787" s="182"/>
      <c r="O787" s="182"/>
      <c r="P787" s="164"/>
    </row>
    <row r="788" spans="1:22">
      <c r="A788" s="81">
        <f>ROW()</f>
        <v>788</v>
      </c>
      <c r="B788" s="4"/>
      <c r="C788" s="124" t="s">
        <v>863</v>
      </c>
      <c r="D788" s="4"/>
      <c r="E788" s="4"/>
      <c r="F788" s="260"/>
      <c r="H788" s="182" t="s">
        <v>2167</v>
      </c>
      <c r="I788" s="182"/>
      <c r="J788" s="182"/>
      <c r="K788" s="182"/>
      <c r="L788" s="184"/>
      <c r="M788" s="182"/>
      <c r="N788" s="182"/>
      <c r="O788" s="182"/>
      <c r="P788" s="164"/>
    </row>
    <row r="789" spans="1:22">
      <c r="A789" s="81">
        <f>ROW()</f>
        <v>789</v>
      </c>
      <c r="B789" s="4"/>
      <c r="C789" s="4"/>
      <c r="D789" s="4"/>
      <c r="E789" s="4"/>
      <c r="F789" s="260"/>
      <c r="G789" s="103"/>
      <c r="H789" s="37"/>
      <c r="I789" s="37"/>
      <c r="J789" s="37"/>
      <c r="K789" s="37"/>
      <c r="L789" s="37"/>
      <c r="M789" s="37"/>
      <c r="N789" s="37"/>
      <c r="O789" s="37"/>
      <c r="P789" s="164"/>
    </row>
    <row r="790" spans="1:22">
      <c r="A790" s="81">
        <f>ROW()</f>
        <v>790</v>
      </c>
      <c r="B790" s="4"/>
      <c r="C790" s="7" t="str">
        <f>'G+T+D+C+CO'!C$9</f>
        <v>A</v>
      </c>
      <c r="D790" s="4"/>
      <c r="E790" s="7" t="str">
        <f>'G+T+D+C+CO'!E$9</f>
        <v>B</v>
      </c>
      <c r="F790" s="260" t="s">
        <v>517</v>
      </c>
      <c r="G790" s="103"/>
      <c r="H790" s="7" t="str">
        <f>'G+T+D+C+CO'!H$9</f>
        <v>D</v>
      </c>
      <c r="I790" s="7" t="str">
        <f>'G+T+D+C+CO'!I$9</f>
        <v>E</v>
      </c>
      <c r="J790" s="7" t="str">
        <f>'G+T+D+C+CO'!J$9</f>
        <v>F</v>
      </c>
      <c r="K790" s="7" t="str">
        <f>'G+T+D+C+CO'!K$9</f>
        <v>G</v>
      </c>
      <c r="L790" s="7" t="str">
        <f>'G+T+D+C+CO'!L$9</f>
        <v>H</v>
      </c>
      <c r="M790" s="7" t="str">
        <f>'G+T+D+C+CO'!M$9</f>
        <v>I</v>
      </c>
      <c r="N790" s="7" t="str">
        <f>'G+T+D+C+CO'!N$9</f>
        <v>J</v>
      </c>
      <c r="O790" s="7" t="str">
        <f>'G+T+D+C+CO'!O$9</f>
        <v>K</v>
      </c>
      <c r="P790" s="164"/>
    </row>
    <row r="791" spans="1:22" ht="50.7">
      <c r="A791" s="81">
        <f>ROW()</f>
        <v>791</v>
      </c>
      <c r="B791" s="4"/>
      <c r="C791" s="263" t="s">
        <v>1490</v>
      </c>
      <c r="D791" s="124"/>
      <c r="E791" s="3" t="s">
        <v>866</v>
      </c>
      <c r="F791" s="260" t="s">
        <v>1639</v>
      </c>
      <c r="G791" s="166"/>
      <c r="H791" s="328" t="str">
        <f>'G+T+D+C+CO'!H$10</f>
        <v>Washington
Jurisdiction
Normalized</v>
      </c>
      <c r="I791" s="328" t="str">
        <f>'G+T+D+C+CO'!I$10</f>
        <v>Residential
Schedule 16</v>
      </c>
      <c r="J791" s="328" t="str">
        <f>'G+T+D+C+CO'!J$10</f>
        <v>Small General
Service
Schedule 24</v>
      </c>
      <c r="K791" s="328" t="str">
        <f>'G+T+D+C+CO'!K$10</f>
        <v>Large General
Service &lt; 1,000 kW
Schedule 36</v>
      </c>
      <c r="L791" s="328" t="str">
        <f>'G+T+D+C+CO'!L$10</f>
        <v>Large General
Service &gt; 1,000 kW
Schedule 48</v>
      </c>
      <c r="M791" s="328" t="str">
        <f>'G+T+D+C+CO'!M$10</f>
        <v>Large General
Dedicated Facilities
Schedule 48</v>
      </c>
      <c r="N791" s="328" t="str">
        <f>'G+T+D+C+CO'!N$10</f>
        <v>Agricultural
Pumping
Schedule 40</v>
      </c>
      <c r="O791" s="328" t="str">
        <f>'G+T+D+C+CO'!O$10</f>
        <v>Street &amp; Area
Lighting
Sch. 15, 51-54, 57</v>
      </c>
      <c r="P791" s="164"/>
    </row>
    <row r="792" spans="1:22">
      <c r="A792" s="81">
        <f>ROW()</f>
        <v>792</v>
      </c>
      <c r="B792" s="4"/>
      <c r="C792" s="4" t="s">
        <v>1142</v>
      </c>
      <c r="D792" s="4" t="s">
        <v>318</v>
      </c>
      <c r="E792" s="4"/>
      <c r="F792" s="260" t="s">
        <v>826</v>
      </c>
      <c r="G792" s="103"/>
      <c r="H792" s="37">
        <f>INDEX(FuncStudy,$R792,MATCH($A$1,UnbundledCategories,0))</f>
        <v>0</v>
      </c>
      <c r="I792" s="180">
        <f t="shared" ref="I792:O794" si="308">INDEX(COSFactorTbl,MATCH($F792,COSFactors,0),MATCH(I$119,Classes,0))*$H792</f>
        <v>0</v>
      </c>
      <c r="J792" s="180">
        <f t="shared" si="308"/>
        <v>0</v>
      </c>
      <c r="K792" s="180">
        <f t="shared" si="308"/>
        <v>0</v>
      </c>
      <c r="L792" s="180">
        <f t="shared" si="308"/>
        <v>0</v>
      </c>
      <c r="M792" s="180">
        <f t="shared" si="308"/>
        <v>0</v>
      </c>
      <c r="N792" s="180">
        <f t="shared" si="308"/>
        <v>0</v>
      </c>
      <c r="O792" s="180">
        <f t="shared" si="308"/>
        <v>0</v>
      </c>
      <c r="P792" s="164">
        <f>ROUND(SUM(I792:O792)-H792,0)</f>
        <v>0</v>
      </c>
      <c r="Q792" s="128"/>
      <c r="R792" s="128">
        <f>FuncStudy!A1305</f>
        <v>1305</v>
      </c>
      <c r="S792" s="128"/>
      <c r="T792" s="128"/>
      <c r="U792" s="128"/>
      <c r="V792" s="128"/>
    </row>
    <row r="793" spans="1:22">
      <c r="A793" s="81">
        <f>ROW()</f>
        <v>793</v>
      </c>
      <c r="B793" s="4"/>
      <c r="C793" s="4"/>
      <c r="D793" s="4"/>
      <c r="E793" s="4"/>
      <c r="F793" s="260" t="s">
        <v>826</v>
      </c>
      <c r="G793" s="103"/>
      <c r="H793" s="37">
        <f>INDEX(FuncStudy,$R793,MATCH($A$1,UnbundledCategories,0))</f>
        <v>0</v>
      </c>
      <c r="I793" s="180">
        <f t="shared" si="308"/>
        <v>0</v>
      </c>
      <c r="J793" s="180">
        <f t="shared" si="308"/>
        <v>0</v>
      </c>
      <c r="K793" s="180">
        <f t="shared" si="308"/>
        <v>0</v>
      </c>
      <c r="L793" s="180">
        <f t="shared" si="308"/>
        <v>0</v>
      </c>
      <c r="M793" s="180">
        <f t="shared" si="308"/>
        <v>0</v>
      </c>
      <c r="N793" s="180">
        <f t="shared" si="308"/>
        <v>0</v>
      </c>
      <c r="O793" s="180">
        <f t="shared" si="308"/>
        <v>0</v>
      </c>
      <c r="P793" s="164">
        <f>ROUND(SUM(I793:O793)-H793,0)</f>
        <v>0</v>
      </c>
      <c r="Q793" s="128"/>
      <c r="R793" s="128">
        <f>FuncStudy!A1306</f>
        <v>1306</v>
      </c>
      <c r="S793" s="128"/>
      <c r="T793" s="128"/>
      <c r="U793" s="128"/>
      <c r="V793" s="128"/>
    </row>
    <row r="794" spans="1:22">
      <c r="A794" s="81">
        <f>ROW()</f>
        <v>794</v>
      </c>
      <c r="B794" s="4"/>
      <c r="C794" s="4"/>
      <c r="D794" s="4"/>
      <c r="E794" s="4" t="s">
        <v>1724</v>
      </c>
      <c r="F794" s="260" t="s">
        <v>826</v>
      </c>
      <c r="G794" s="103"/>
      <c r="H794" s="37">
        <f>INDEX(FuncStudy,$R794,MATCH($A$1,UnbundledCategories,0))</f>
        <v>0</v>
      </c>
      <c r="I794" s="180">
        <f t="shared" si="308"/>
        <v>0</v>
      </c>
      <c r="J794" s="180">
        <f t="shared" si="308"/>
        <v>0</v>
      </c>
      <c r="K794" s="180">
        <f t="shared" si="308"/>
        <v>0</v>
      </c>
      <c r="L794" s="180">
        <f t="shared" si="308"/>
        <v>0</v>
      </c>
      <c r="M794" s="180">
        <f t="shared" si="308"/>
        <v>0</v>
      </c>
      <c r="N794" s="180">
        <f t="shared" si="308"/>
        <v>0</v>
      </c>
      <c r="O794" s="180">
        <f t="shared" si="308"/>
        <v>0</v>
      </c>
      <c r="P794" s="164">
        <f>ROUND(SUM(I794:O794)-H794,0)</f>
        <v>0</v>
      </c>
      <c r="Q794" s="128"/>
      <c r="R794" s="128">
        <f>FuncStudy!A1308</f>
        <v>1308</v>
      </c>
      <c r="S794" s="128"/>
      <c r="T794" s="128"/>
      <c r="U794" s="128"/>
      <c r="V794" s="128"/>
    </row>
    <row r="795" spans="1:22">
      <c r="A795" s="81">
        <f>ROW()</f>
        <v>795</v>
      </c>
      <c r="B795" s="4"/>
      <c r="C795" s="4"/>
      <c r="D795" s="4"/>
      <c r="E795" s="4" t="s">
        <v>1143</v>
      </c>
      <c r="F795" s="260"/>
      <c r="G795" s="103"/>
      <c r="H795" s="180">
        <f>SUM(I795:O795)</f>
        <v>0</v>
      </c>
      <c r="I795" s="180">
        <f>SUM(I792:I794)</f>
        <v>0</v>
      </c>
      <c r="J795" s="180">
        <f t="shared" ref="J795:O795" si="309">SUM(J792:J794)</f>
        <v>0</v>
      </c>
      <c r="K795" s="180">
        <f t="shared" si="309"/>
        <v>0</v>
      </c>
      <c r="L795" s="180">
        <f t="shared" si="309"/>
        <v>0</v>
      </c>
      <c r="M795" s="180">
        <f t="shared" si="309"/>
        <v>0</v>
      </c>
      <c r="N795" s="180">
        <f t="shared" si="309"/>
        <v>0</v>
      </c>
      <c r="O795" s="180">
        <f t="shared" si="309"/>
        <v>0</v>
      </c>
      <c r="P795" s="164">
        <f>ROUND(SUM(I795:O795)-H795,0)</f>
        <v>0</v>
      </c>
      <c r="Q795" s="128"/>
      <c r="R795" s="128"/>
      <c r="S795" s="128"/>
      <c r="T795" s="128"/>
      <c r="U795" s="128"/>
      <c r="V795" s="128"/>
    </row>
    <row r="796" spans="1:22">
      <c r="A796" s="81">
        <f>ROW()</f>
        <v>796</v>
      </c>
      <c r="B796" s="4"/>
      <c r="C796" s="4"/>
      <c r="D796" s="4"/>
      <c r="E796" s="4"/>
      <c r="F796" s="260"/>
      <c r="G796" s="103"/>
      <c r="H796" s="140"/>
      <c r="I796" s="140"/>
      <c r="J796" s="140"/>
      <c r="K796" s="140"/>
      <c r="L796" s="140"/>
      <c r="M796" s="140"/>
      <c r="N796" s="140"/>
      <c r="O796" s="140"/>
      <c r="P796" s="164"/>
    </row>
    <row r="797" spans="1:22">
      <c r="A797" s="81">
        <f>ROW()</f>
        <v>797</v>
      </c>
      <c r="B797" s="4"/>
      <c r="C797" s="4" t="s">
        <v>1144</v>
      </c>
      <c r="D797" s="4" t="s">
        <v>319</v>
      </c>
      <c r="E797" s="4"/>
      <c r="F797" s="260" t="s">
        <v>826</v>
      </c>
      <c r="G797" s="103"/>
      <c r="H797" s="37">
        <f>INDEX(FuncStudy,$R797,MATCH($A$1,UnbundledCategories,0))</f>
        <v>0</v>
      </c>
      <c r="I797" s="180">
        <f t="shared" ref="I797:O799" si="310">INDEX(COSFactorTbl,MATCH($F797,COSFactors,0),MATCH(I$119,Classes,0))*$H797</f>
        <v>0</v>
      </c>
      <c r="J797" s="180">
        <f t="shared" si="310"/>
        <v>0</v>
      </c>
      <c r="K797" s="180">
        <f t="shared" si="310"/>
        <v>0</v>
      </c>
      <c r="L797" s="180">
        <f t="shared" si="310"/>
        <v>0</v>
      </c>
      <c r="M797" s="180">
        <f t="shared" si="310"/>
        <v>0</v>
      </c>
      <c r="N797" s="180">
        <f t="shared" si="310"/>
        <v>0</v>
      </c>
      <c r="O797" s="180">
        <f t="shared" si="310"/>
        <v>0</v>
      </c>
      <c r="P797" s="164">
        <f>ROUND(SUM(I797:O797)-H797,0)</f>
        <v>0</v>
      </c>
      <c r="Q797" s="128"/>
      <c r="R797" s="128">
        <f>FuncStudy!A1316</f>
        <v>1316</v>
      </c>
      <c r="S797" s="128"/>
      <c r="T797" s="128"/>
      <c r="U797" s="128"/>
      <c r="V797" s="128"/>
    </row>
    <row r="798" spans="1:22">
      <c r="A798" s="81">
        <f>ROW()</f>
        <v>798</v>
      </c>
      <c r="B798" s="4"/>
      <c r="C798" s="4"/>
      <c r="D798" s="4"/>
      <c r="E798" s="4"/>
      <c r="F798" s="260" t="s">
        <v>826</v>
      </c>
      <c r="G798" s="103"/>
      <c r="H798" s="37">
        <f>INDEX(FuncStudy,$R798,MATCH($A$1,UnbundledCategories,0))</f>
        <v>0</v>
      </c>
      <c r="I798" s="180">
        <f t="shared" si="310"/>
        <v>0</v>
      </c>
      <c r="J798" s="180">
        <f t="shared" si="310"/>
        <v>0</v>
      </c>
      <c r="K798" s="180">
        <f t="shared" si="310"/>
        <v>0</v>
      </c>
      <c r="L798" s="180">
        <f t="shared" si="310"/>
        <v>0</v>
      </c>
      <c r="M798" s="180">
        <f t="shared" si="310"/>
        <v>0</v>
      </c>
      <c r="N798" s="180">
        <f t="shared" si="310"/>
        <v>0</v>
      </c>
      <c r="O798" s="180">
        <f t="shared" si="310"/>
        <v>0</v>
      </c>
      <c r="P798" s="164">
        <f>ROUND(SUM(I798:O798)-H798,0)</f>
        <v>0</v>
      </c>
      <c r="Q798" s="128"/>
      <c r="R798" s="128">
        <f>FuncStudy!A1317</f>
        <v>1317</v>
      </c>
      <c r="S798" s="128"/>
      <c r="T798" s="128"/>
      <c r="U798" s="128"/>
      <c r="V798" s="128"/>
    </row>
    <row r="799" spans="1:22">
      <c r="A799" s="81">
        <f>ROW()</f>
        <v>799</v>
      </c>
      <c r="B799" s="4"/>
      <c r="C799" s="4"/>
      <c r="D799" s="4"/>
      <c r="E799" s="4" t="s">
        <v>1724</v>
      </c>
      <c r="F799" s="260" t="s">
        <v>826</v>
      </c>
      <c r="G799" s="103"/>
      <c r="H799" s="37">
        <f>INDEX(FuncStudy,$R799,MATCH($A$1,UnbundledCategories,0))</f>
        <v>0</v>
      </c>
      <c r="I799" s="180">
        <f t="shared" si="310"/>
        <v>0</v>
      </c>
      <c r="J799" s="180">
        <f t="shared" si="310"/>
        <v>0</v>
      </c>
      <c r="K799" s="180">
        <f t="shared" si="310"/>
        <v>0</v>
      </c>
      <c r="L799" s="180">
        <f t="shared" si="310"/>
        <v>0</v>
      </c>
      <c r="M799" s="180">
        <f t="shared" si="310"/>
        <v>0</v>
      </c>
      <c r="N799" s="180">
        <f t="shared" si="310"/>
        <v>0</v>
      </c>
      <c r="O799" s="180">
        <f t="shared" si="310"/>
        <v>0</v>
      </c>
      <c r="P799" s="164">
        <f>ROUND(SUM(I799:O799)-H799,0)</f>
        <v>0</v>
      </c>
      <c r="Q799" s="128"/>
      <c r="R799" s="128">
        <f>FuncStudy!A1319</f>
        <v>1319</v>
      </c>
      <c r="S799" s="128"/>
      <c r="T799" s="128"/>
      <c r="U799" s="128"/>
      <c r="V799" s="128"/>
    </row>
    <row r="800" spans="1:22">
      <c r="A800" s="81">
        <f>ROW()</f>
        <v>800</v>
      </c>
      <c r="B800" s="4"/>
      <c r="C800" s="4"/>
      <c r="D800" s="4"/>
      <c r="E800" s="4" t="s">
        <v>1145</v>
      </c>
      <c r="F800" s="260"/>
      <c r="G800" s="103"/>
      <c r="H800" s="180">
        <f>SUM(I800:O800)</f>
        <v>0</v>
      </c>
      <c r="I800" s="180">
        <f>SUM(I797:I799)</f>
        <v>0</v>
      </c>
      <c r="J800" s="180">
        <f t="shared" ref="J800:O800" si="311">SUM(J797:J799)</f>
        <v>0</v>
      </c>
      <c r="K800" s="180">
        <f t="shared" si="311"/>
        <v>0</v>
      </c>
      <c r="L800" s="180">
        <f t="shared" si="311"/>
        <v>0</v>
      </c>
      <c r="M800" s="180">
        <f t="shared" si="311"/>
        <v>0</v>
      </c>
      <c r="N800" s="180">
        <f t="shared" si="311"/>
        <v>0</v>
      </c>
      <c r="O800" s="180">
        <f t="shared" si="311"/>
        <v>0</v>
      </c>
      <c r="P800" s="164">
        <f>ROUND(SUM(I800:O800)-H800,0)</f>
        <v>0</v>
      </c>
      <c r="Q800" s="128"/>
      <c r="R800" s="128"/>
      <c r="S800" s="128"/>
      <c r="T800" s="128"/>
      <c r="U800" s="128"/>
      <c r="V800" s="128"/>
    </row>
    <row r="801" spans="1:22">
      <c r="A801" s="81">
        <f>ROW()</f>
        <v>801</v>
      </c>
      <c r="B801" s="4"/>
      <c r="C801" s="4"/>
      <c r="D801" s="4"/>
      <c r="E801" s="4"/>
      <c r="F801" s="260"/>
      <c r="G801" s="103"/>
      <c r="H801" s="140"/>
      <c r="I801" s="140"/>
      <c r="J801" s="140"/>
      <c r="K801" s="140"/>
      <c r="L801" s="140"/>
      <c r="M801" s="140"/>
      <c r="N801" s="140"/>
      <c r="O801" s="140"/>
      <c r="P801" s="164"/>
    </row>
    <row r="802" spans="1:22">
      <c r="A802" s="81">
        <f>ROW()</f>
        <v>802</v>
      </c>
      <c r="B802" s="4"/>
      <c r="C802" s="4" t="s">
        <v>1146</v>
      </c>
      <c r="D802" s="4" t="s">
        <v>320</v>
      </c>
      <c r="E802" s="4"/>
      <c r="F802" s="260"/>
      <c r="G802" s="103"/>
      <c r="H802" s="37"/>
      <c r="I802" s="180"/>
      <c r="J802" s="180"/>
      <c r="K802" s="180"/>
      <c r="L802" s="180"/>
      <c r="M802" s="180"/>
      <c r="N802" s="180"/>
      <c r="O802" s="180"/>
      <c r="P802" s="164"/>
      <c r="Q802" s="128"/>
      <c r="R802" s="128"/>
      <c r="S802" s="128"/>
      <c r="T802" s="128"/>
      <c r="U802" s="128"/>
      <c r="V802" s="128"/>
    </row>
    <row r="803" spans="1:22">
      <c r="A803" s="81">
        <f>ROW()</f>
        <v>803</v>
      </c>
      <c r="B803" s="4"/>
      <c r="C803" s="4"/>
      <c r="D803" s="4"/>
      <c r="E803" s="4" t="s">
        <v>11</v>
      </c>
      <c r="F803" s="260" t="s">
        <v>826</v>
      </c>
      <c r="G803" s="103"/>
      <c r="H803" s="37">
        <f>INDEX(FuncStudy,$R803,MATCH($A$1,UnbundledCategories,0))</f>
        <v>0</v>
      </c>
      <c r="I803" s="180">
        <f t="shared" ref="I803:O806" si="312">INDEX(COSFactorTbl,MATCH($F803,COSFactors,0),MATCH(I$119,Classes,0))*$H803</f>
        <v>0</v>
      </c>
      <c r="J803" s="180">
        <f t="shared" si="312"/>
        <v>0</v>
      </c>
      <c r="K803" s="180">
        <f t="shared" si="312"/>
        <v>0</v>
      </c>
      <c r="L803" s="180">
        <f t="shared" si="312"/>
        <v>0</v>
      </c>
      <c r="M803" s="180">
        <f t="shared" si="312"/>
        <v>0</v>
      </c>
      <c r="N803" s="180">
        <f t="shared" si="312"/>
        <v>0</v>
      </c>
      <c r="O803" s="180">
        <f t="shared" si="312"/>
        <v>0</v>
      </c>
      <c r="P803" s="164">
        <f t="shared" ref="P803:P804" si="313">ROUND(SUM(I803:O803)-H803,0)</f>
        <v>0</v>
      </c>
      <c r="Q803" s="128"/>
      <c r="R803" s="128">
        <f>FuncStudy!A1324</f>
        <v>1324</v>
      </c>
      <c r="S803" s="128"/>
      <c r="T803" s="128"/>
      <c r="U803" s="128"/>
      <c r="V803" s="128"/>
    </row>
    <row r="804" spans="1:22">
      <c r="A804" s="81">
        <f>ROW()</f>
        <v>804</v>
      </c>
      <c r="B804" s="4"/>
      <c r="C804" s="4"/>
      <c r="D804" s="4"/>
      <c r="E804" s="4" t="s">
        <v>1</v>
      </c>
      <c r="F804" s="260" t="s">
        <v>826</v>
      </c>
      <c r="G804" s="103"/>
      <c r="H804" s="37">
        <f>INDEX(FuncStudy,$R804,MATCH($A$1,UnbundledCategories,0))</f>
        <v>0</v>
      </c>
      <c r="I804" s="180">
        <f t="shared" si="312"/>
        <v>0</v>
      </c>
      <c r="J804" s="180">
        <f t="shared" si="312"/>
        <v>0</v>
      </c>
      <c r="K804" s="180">
        <f t="shared" si="312"/>
        <v>0</v>
      </c>
      <c r="L804" s="180">
        <f t="shared" si="312"/>
        <v>0</v>
      </c>
      <c r="M804" s="180">
        <f t="shared" si="312"/>
        <v>0</v>
      </c>
      <c r="N804" s="180">
        <f t="shared" si="312"/>
        <v>0</v>
      </c>
      <c r="O804" s="180">
        <f t="shared" si="312"/>
        <v>0</v>
      </c>
      <c r="P804" s="164">
        <f t="shared" si="313"/>
        <v>0</v>
      </c>
      <c r="Q804" s="128"/>
      <c r="R804" s="128">
        <f>FuncStudy!A1325</f>
        <v>1325</v>
      </c>
      <c r="S804" s="128"/>
      <c r="T804" s="128"/>
      <c r="U804" s="128"/>
      <c r="V804" s="128"/>
    </row>
    <row r="805" spans="1:22">
      <c r="A805" s="81">
        <f>ROW()</f>
        <v>805</v>
      </c>
      <c r="B805" s="4"/>
      <c r="C805" s="4"/>
      <c r="D805" s="4"/>
      <c r="E805" s="4" t="s">
        <v>1720</v>
      </c>
      <c r="F805" s="260" t="s">
        <v>826</v>
      </c>
      <c r="G805" s="103"/>
      <c r="H805" s="37">
        <f>INDEX(FuncStudy,$R805,MATCH($A$1,UnbundledCategories,0))</f>
        <v>0</v>
      </c>
      <c r="I805" s="180">
        <f t="shared" si="312"/>
        <v>0</v>
      </c>
      <c r="J805" s="180">
        <f t="shared" si="312"/>
        <v>0</v>
      </c>
      <c r="K805" s="180">
        <f t="shared" si="312"/>
        <v>0</v>
      </c>
      <c r="L805" s="180">
        <f t="shared" si="312"/>
        <v>0</v>
      </c>
      <c r="M805" s="180">
        <f t="shared" si="312"/>
        <v>0</v>
      </c>
      <c r="N805" s="180">
        <f t="shared" si="312"/>
        <v>0</v>
      </c>
      <c r="O805" s="180">
        <f t="shared" si="312"/>
        <v>0</v>
      </c>
      <c r="P805" s="164">
        <f t="shared" ref="P805:P806" si="314">ROUND(SUM(I805:O805)-H805,0)</f>
        <v>0</v>
      </c>
      <c r="Q805" s="128"/>
      <c r="R805" s="128">
        <f>FuncStudy!A1326</f>
        <v>1326</v>
      </c>
      <c r="S805" s="128"/>
      <c r="T805" s="128"/>
      <c r="U805" s="128"/>
      <c r="V805" s="128"/>
    </row>
    <row r="806" spans="1:22">
      <c r="A806" s="81">
        <f>ROW()</f>
        <v>806</v>
      </c>
      <c r="B806" s="4"/>
      <c r="C806" s="4"/>
      <c r="D806" s="4"/>
      <c r="E806" s="4" t="s">
        <v>1724</v>
      </c>
      <c r="F806" s="260" t="s">
        <v>826</v>
      </c>
      <c r="G806" s="103"/>
      <c r="H806" s="37">
        <f>INDEX(FuncStudy,$R806,MATCH($A$1,UnbundledCategories,0))</f>
        <v>0</v>
      </c>
      <c r="I806" s="180">
        <f t="shared" si="312"/>
        <v>0</v>
      </c>
      <c r="J806" s="180">
        <f t="shared" si="312"/>
        <v>0</v>
      </c>
      <c r="K806" s="180">
        <f t="shared" si="312"/>
        <v>0</v>
      </c>
      <c r="L806" s="180">
        <f t="shared" si="312"/>
        <v>0</v>
      </c>
      <c r="M806" s="180">
        <f t="shared" si="312"/>
        <v>0</v>
      </c>
      <c r="N806" s="180">
        <f t="shared" si="312"/>
        <v>0</v>
      </c>
      <c r="O806" s="180">
        <f t="shared" si="312"/>
        <v>0</v>
      </c>
      <c r="P806" s="164">
        <f t="shared" si="314"/>
        <v>0</v>
      </c>
      <c r="Q806" s="128"/>
      <c r="R806" s="128">
        <f>FuncStudy!A1327</f>
        <v>1327</v>
      </c>
      <c r="S806" s="128"/>
      <c r="T806" s="128"/>
      <c r="U806" s="128"/>
      <c r="V806" s="128"/>
    </row>
    <row r="807" spans="1:22">
      <c r="A807" s="81">
        <f>ROW()</f>
        <v>807</v>
      </c>
      <c r="B807" s="4"/>
      <c r="C807" s="4"/>
      <c r="D807" s="4"/>
      <c r="E807" s="4" t="s">
        <v>1147</v>
      </c>
      <c r="F807" s="260"/>
      <c r="G807" s="103"/>
      <c r="H807" s="180">
        <f>SUM(I807:O807)</f>
        <v>0</v>
      </c>
      <c r="I807" s="180">
        <f>SUM(I802:I806)</f>
        <v>0</v>
      </c>
      <c r="J807" s="180">
        <f t="shared" ref="J807:O807" si="315">SUM(J802:J806)</f>
        <v>0</v>
      </c>
      <c r="K807" s="180">
        <f t="shared" si="315"/>
        <v>0</v>
      </c>
      <c r="L807" s="180">
        <f t="shared" si="315"/>
        <v>0</v>
      </c>
      <c r="M807" s="180">
        <f t="shared" si="315"/>
        <v>0</v>
      </c>
      <c r="N807" s="180">
        <f t="shared" si="315"/>
        <v>0</v>
      </c>
      <c r="O807" s="180">
        <f t="shared" si="315"/>
        <v>0</v>
      </c>
      <c r="P807" s="164">
        <f>ROUND(SUM(I807:O807)-H807,0)</f>
        <v>0</v>
      </c>
      <c r="Q807" s="128"/>
      <c r="R807" s="128"/>
      <c r="S807" s="128"/>
      <c r="T807" s="128"/>
      <c r="U807" s="128"/>
      <c r="V807" s="128"/>
    </row>
    <row r="808" spans="1:22">
      <c r="A808" s="81">
        <f>ROW()</f>
        <v>808</v>
      </c>
      <c r="B808" s="4"/>
      <c r="C808" s="4"/>
      <c r="D808" s="4"/>
      <c r="E808" s="4"/>
      <c r="F808" s="260"/>
      <c r="G808" s="103"/>
      <c r="H808" s="140"/>
      <c r="I808" s="140"/>
      <c r="J808" s="140"/>
      <c r="K808" s="140"/>
      <c r="L808" s="140"/>
      <c r="M808" s="140"/>
      <c r="N808" s="140"/>
      <c r="O808" s="140"/>
      <c r="P808" s="164"/>
    </row>
    <row r="809" spans="1:22">
      <c r="A809" s="81">
        <f>ROW()</f>
        <v>809</v>
      </c>
      <c r="B809" s="4"/>
      <c r="C809" s="4" t="s">
        <v>1148</v>
      </c>
      <c r="D809" s="4" t="s">
        <v>321</v>
      </c>
      <c r="E809" s="4"/>
      <c r="F809" s="260" t="s">
        <v>826</v>
      </c>
      <c r="G809" s="103"/>
      <c r="H809" s="37">
        <f>INDEX(FuncStudy,$R809,MATCH($A$1,UnbundledCategories,0))</f>
        <v>0</v>
      </c>
      <c r="I809" s="180">
        <f t="shared" ref="I809:O811" si="316">INDEX(COSFactorTbl,MATCH($F809,COSFactors,0),MATCH(I$119,Classes,0))*$H809</f>
        <v>0</v>
      </c>
      <c r="J809" s="180">
        <f t="shared" si="316"/>
        <v>0</v>
      </c>
      <c r="K809" s="180">
        <f t="shared" si="316"/>
        <v>0</v>
      </c>
      <c r="L809" s="180">
        <f t="shared" si="316"/>
        <v>0</v>
      </c>
      <c r="M809" s="180">
        <f t="shared" si="316"/>
        <v>0</v>
      </c>
      <c r="N809" s="180">
        <f t="shared" si="316"/>
        <v>0</v>
      </c>
      <c r="O809" s="180">
        <f t="shared" si="316"/>
        <v>0</v>
      </c>
      <c r="P809" s="164">
        <f>ROUND(SUM(I809:O809)-H809,0)</f>
        <v>0</v>
      </c>
      <c r="Q809" s="128"/>
      <c r="R809" s="128">
        <f>FuncStudy!A1333</f>
        <v>1333</v>
      </c>
      <c r="S809" s="128"/>
      <c r="T809" s="128"/>
      <c r="U809" s="128"/>
      <c r="V809" s="128"/>
    </row>
    <row r="810" spans="1:22">
      <c r="A810" s="81">
        <f>ROW()</f>
        <v>810</v>
      </c>
      <c r="B810" s="4"/>
      <c r="C810" s="4"/>
      <c r="D810" s="4"/>
      <c r="E810" s="4"/>
      <c r="F810" s="260" t="s">
        <v>826</v>
      </c>
      <c r="G810" s="103"/>
      <c r="H810" s="37">
        <f>INDEX(FuncStudy,$R810,MATCH($A$1,UnbundledCategories,0))</f>
        <v>0</v>
      </c>
      <c r="I810" s="180">
        <f t="shared" si="316"/>
        <v>0</v>
      </c>
      <c r="J810" s="180">
        <f t="shared" si="316"/>
        <v>0</v>
      </c>
      <c r="K810" s="180">
        <f t="shared" si="316"/>
        <v>0</v>
      </c>
      <c r="L810" s="180">
        <f t="shared" si="316"/>
        <v>0</v>
      </c>
      <c r="M810" s="180">
        <f t="shared" si="316"/>
        <v>0</v>
      </c>
      <c r="N810" s="180">
        <f t="shared" si="316"/>
        <v>0</v>
      </c>
      <c r="O810" s="180">
        <f t="shared" si="316"/>
        <v>0</v>
      </c>
      <c r="P810" s="164">
        <f>ROUND(SUM(I810:O810)-H810,0)</f>
        <v>0</v>
      </c>
      <c r="Q810" s="128"/>
      <c r="R810" s="128">
        <f>FuncStudy!A1334</f>
        <v>1334</v>
      </c>
      <c r="S810" s="128"/>
      <c r="T810" s="128"/>
      <c r="U810" s="128"/>
      <c r="V810" s="128"/>
    </row>
    <row r="811" spans="1:22">
      <c r="A811" s="81">
        <f>ROW()</f>
        <v>811</v>
      </c>
      <c r="B811" s="4"/>
      <c r="C811" s="4"/>
      <c r="D811" s="4"/>
      <c r="E811" s="4" t="s">
        <v>1724</v>
      </c>
      <c r="F811" s="260" t="s">
        <v>826</v>
      </c>
      <c r="G811" s="103"/>
      <c r="H811" s="37">
        <f>INDEX(FuncStudy,$R811,MATCH($A$1,UnbundledCategories,0))</f>
        <v>0</v>
      </c>
      <c r="I811" s="180">
        <f t="shared" si="316"/>
        <v>0</v>
      </c>
      <c r="J811" s="180">
        <f t="shared" si="316"/>
        <v>0</v>
      </c>
      <c r="K811" s="180">
        <f t="shared" si="316"/>
        <v>0</v>
      </c>
      <c r="L811" s="180">
        <f t="shared" si="316"/>
        <v>0</v>
      </c>
      <c r="M811" s="180">
        <f t="shared" si="316"/>
        <v>0</v>
      </c>
      <c r="N811" s="180">
        <f t="shared" si="316"/>
        <v>0</v>
      </c>
      <c r="O811" s="180">
        <f t="shared" si="316"/>
        <v>0</v>
      </c>
      <c r="P811" s="164">
        <f>ROUND(SUM(I811:O811)-H811,0)</f>
        <v>0</v>
      </c>
      <c r="Q811" s="128"/>
      <c r="R811" s="128">
        <f>FuncStudy!A1336</f>
        <v>1336</v>
      </c>
      <c r="S811" s="128"/>
      <c r="T811" s="128"/>
      <c r="U811" s="128"/>
      <c r="V811" s="128"/>
    </row>
    <row r="812" spans="1:22">
      <c r="A812" s="81">
        <f>ROW()</f>
        <v>812</v>
      </c>
      <c r="B812" s="4"/>
      <c r="C812" s="4"/>
      <c r="D812" s="4"/>
      <c r="E812" s="4" t="s">
        <v>1149</v>
      </c>
      <c r="F812" s="260"/>
      <c r="G812" s="103"/>
      <c r="H812" s="180">
        <f>SUM(I812:O812)</f>
        <v>0</v>
      </c>
      <c r="I812" s="180">
        <f t="shared" ref="I812:O812" si="317">SUM(I809:I811)</f>
        <v>0</v>
      </c>
      <c r="J812" s="180">
        <f t="shared" si="317"/>
        <v>0</v>
      </c>
      <c r="K812" s="180">
        <f t="shared" si="317"/>
        <v>0</v>
      </c>
      <c r="L812" s="180">
        <f t="shared" si="317"/>
        <v>0</v>
      </c>
      <c r="M812" s="180">
        <f t="shared" si="317"/>
        <v>0</v>
      </c>
      <c r="N812" s="180">
        <f t="shared" si="317"/>
        <v>0</v>
      </c>
      <c r="O812" s="180">
        <f t="shared" si="317"/>
        <v>0</v>
      </c>
      <c r="P812" s="164">
        <f>ROUND(SUM(I812:O812)-H812,0)</f>
        <v>0</v>
      </c>
      <c r="Q812" s="128"/>
      <c r="R812" s="128"/>
      <c r="S812" s="128"/>
      <c r="T812" s="128"/>
      <c r="U812" s="128"/>
      <c r="V812" s="128"/>
    </row>
    <row r="813" spans="1:22">
      <c r="A813" s="81">
        <f>ROW()</f>
        <v>813</v>
      </c>
      <c r="B813" s="4"/>
      <c r="C813" s="4"/>
      <c r="D813" s="4"/>
      <c r="E813" s="4"/>
      <c r="F813" s="260"/>
      <c r="G813" s="103"/>
      <c r="H813" s="140"/>
      <c r="I813" s="140"/>
      <c r="J813" s="140"/>
      <c r="K813" s="140"/>
      <c r="L813" s="140"/>
      <c r="M813" s="140"/>
      <c r="N813" s="140"/>
      <c r="O813" s="140"/>
      <c r="P813" s="164"/>
    </row>
    <row r="814" spans="1:22">
      <c r="A814" s="81">
        <f>ROW()</f>
        <v>814</v>
      </c>
      <c r="B814" s="4"/>
      <c r="C814" s="4" t="s">
        <v>1150</v>
      </c>
      <c r="D814" s="4" t="s">
        <v>322</v>
      </c>
      <c r="E814" s="4"/>
      <c r="F814" s="260" t="s">
        <v>826</v>
      </c>
      <c r="G814" s="103"/>
      <c r="H814" s="37">
        <f>INDEX(FuncStudy,$R814,MATCH($A$1,UnbundledCategories,0))</f>
        <v>0</v>
      </c>
      <c r="I814" s="180">
        <f t="shared" ref="I814:O816" si="318">INDEX(COSFactorTbl,MATCH($F814,COSFactors,0),MATCH(I$119,Classes,0))*$H814</f>
        <v>0</v>
      </c>
      <c r="J814" s="180">
        <f t="shared" si="318"/>
        <v>0</v>
      </c>
      <c r="K814" s="180">
        <f t="shared" si="318"/>
        <v>0</v>
      </c>
      <c r="L814" s="180">
        <f t="shared" si="318"/>
        <v>0</v>
      </c>
      <c r="M814" s="180">
        <f t="shared" si="318"/>
        <v>0</v>
      </c>
      <c r="N814" s="180">
        <f t="shared" si="318"/>
        <v>0</v>
      </c>
      <c r="O814" s="180">
        <f t="shared" si="318"/>
        <v>0</v>
      </c>
      <c r="P814" s="164">
        <f>ROUND(SUM(I814:O814)-H814,0)</f>
        <v>0</v>
      </c>
      <c r="Q814" s="128"/>
      <c r="R814" s="128">
        <f>FuncStudy!A1343</f>
        <v>1343</v>
      </c>
      <c r="S814" s="128"/>
      <c r="T814" s="128"/>
      <c r="U814" s="128"/>
      <c r="V814" s="128"/>
    </row>
    <row r="815" spans="1:22">
      <c r="A815" s="81"/>
      <c r="B815" s="4"/>
      <c r="C815" s="4"/>
      <c r="D815" s="4"/>
      <c r="E815" s="4"/>
      <c r="F815" s="260" t="s">
        <v>826</v>
      </c>
      <c r="G815" s="103"/>
      <c r="H815" s="37">
        <f>INDEX(FuncStudy,$R815,MATCH($A$1,UnbundledCategories,0))</f>
        <v>0</v>
      </c>
      <c r="I815" s="180">
        <f t="shared" si="318"/>
        <v>0</v>
      </c>
      <c r="J815" s="180">
        <f t="shared" si="318"/>
        <v>0</v>
      </c>
      <c r="K815" s="180">
        <f t="shared" si="318"/>
        <v>0</v>
      </c>
      <c r="L815" s="180">
        <f t="shared" si="318"/>
        <v>0</v>
      </c>
      <c r="M815" s="180">
        <f t="shared" si="318"/>
        <v>0</v>
      </c>
      <c r="N815" s="180">
        <f t="shared" si="318"/>
        <v>0</v>
      </c>
      <c r="O815" s="180">
        <f t="shared" si="318"/>
        <v>0</v>
      </c>
      <c r="P815" s="164">
        <f>ROUND(SUM(I815:O815)-H815,0)</f>
        <v>0</v>
      </c>
      <c r="Q815" s="128"/>
      <c r="R815" s="128">
        <f>FuncStudy!A1344</f>
        <v>1344</v>
      </c>
      <c r="S815" s="128"/>
      <c r="T815" s="128"/>
      <c r="U815" s="128"/>
      <c r="V815" s="128"/>
    </row>
    <row r="816" spans="1:22">
      <c r="A816" s="81">
        <f>ROW()</f>
        <v>816</v>
      </c>
      <c r="B816" s="4"/>
      <c r="C816" s="4"/>
      <c r="D816" s="4"/>
      <c r="E816" s="4" t="s">
        <v>1724</v>
      </c>
      <c r="F816" s="260" t="s">
        <v>826</v>
      </c>
      <c r="G816" s="103"/>
      <c r="H816" s="37">
        <f>INDEX(FuncStudy,$R816,MATCH($A$1,UnbundledCategories,0))</f>
        <v>0</v>
      </c>
      <c r="I816" s="180">
        <f t="shared" si="318"/>
        <v>0</v>
      </c>
      <c r="J816" s="180">
        <f t="shared" si="318"/>
        <v>0</v>
      </c>
      <c r="K816" s="180">
        <f t="shared" si="318"/>
        <v>0</v>
      </c>
      <c r="L816" s="180">
        <f t="shared" si="318"/>
        <v>0</v>
      </c>
      <c r="M816" s="180">
        <f t="shared" si="318"/>
        <v>0</v>
      </c>
      <c r="N816" s="180">
        <f t="shared" si="318"/>
        <v>0</v>
      </c>
      <c r="O816" s="180">
        <f t="shared" si="318"/>
        <v>0</v>
      </c>
      <c r="P816" s="164">
        <f>ROUND(SUM(I816:O816)-H816,0)</f>
        <v>0</v>
      </c>
      <c r="Q816" s="128"/>
      <c r="R816" s="128">
        <f>FuncStudy!A1346</f>
        <v>1346</v>
      </c>
      <c r="S816" s="128"/>
      <c r="T816" s="128"/>
      <c r="U816" s="128"/>
      <c r="V816" s="128"/>
    </row>
    <row r="817" spans="1:22">
      <c r="A817" s="81">
        <f>ROW()</f>
        <v>817</v>
      </c>
      <c r="B817" s="4"/>
      <c r="C817" s="4"/>
      <c r="D817" s="4"/>
      <c r="E817" s="4" t="s">
        <v>1151</v>
      </c>
      <c r="F817" s="260"/>
      <c r="G817" s="103"/>
      <c r="H817" s="180">
        <f>SUM(I817:O817)</f>
        <v>0</v>
      </c>
      <c r="I817" s="180">
        <f>SUM(I814:I816)</f>
        <v>0</v>
      </c>
      <c r="J817" s="180">
        <f t="shared" ref="J817:O817" si="319">SUM(J814:J816)</f>
        <v>0</v>
      </c>
      <c r="K817" s="180">
        <f t="shared" si="319"/>
        <v>0</v>
      </c>
      <c r="L817" s="180">
        <f t="shared" si="319"/>
        <v>0</v>
      </c>
      <c r="M817" s="180">
        <f t="shared" si="319"/>
        <v>0</v>
      </c>
      <c r="N817" s="180">
        <f t="shared" si="319"/>
        <v>0</v>
      </c>
      <c r="O817" s="180">
        <f t="shared" si="319"/>
        <v>0</v>
      </c>
      <c r="P817" s="164">
        <f>ROUND(SUM(I817:O817)-H817,0)</f>
        <v>0</v>
      </c>
      <c r="Q817" s="128"/>
      <c r="R817" s="128"/>
      <c r="S817" s="128"/>
      <c r="T817" s="128"/>
      <c r="U817" s="128"/>
      <c r="V817" s="128"/>
    </row>
    <row r="818" spans="1:22">
      <c r="A818" s="81">
        <f>ROW()</f>
        <v>818</v>
      </c>
      <c r="B818" s="4"/>
      <c r="C818" s="4"/>
      <c r="D818" s="4"/>
      <c r="E818" s="4"/>
      <c r="F818" s="260"/>
      <c r="G818" s="103"/>
      <c r="H818" s="140"/>
      <c r="I818" s="140"/>
      <c r="J818" s="140"/>
      <c r="K818" s="140"/>
      <c r="L818" s="140"/>
      <c r="M818" s="140"/>
      <c r="N818" s="140"/>
      <c r="O818" s="140"/>
      <c r="P818" s="164"/>
    </row>
    <row r="819" spans="1:22">
      <c r="A819" s="81">
        <f>ROW()</f>
        <v>819</v>
      </c>
      <c r="B819" s="4"/>
      <c r="C819" s="4" t="s">
        <v>1152</v>
      </c>
      <c r="D819" s="4" t="s">
        <v>323</v>
      </c>
      <c r="E819" s="4"/>
      <c r="F819" s="260" t="s">
        <v>826</v>
      </c>
      <c r="G819" s="103"/>
      <c r="H819" s="37">
        <f>INDEX(FuncStudy,$R819,MATCH($A$1,UnbundledCategories,0))</f>
        <v>0</v>
      </c>
      <c r="I819" s="180">
        <f t="shared" ref="I819:O821" si="320">INDEX(COSFactorTbl,MATCH($F819,COSFactors,0),MATCH(I$119,Classes,0))*$H819</f>
        <v>0</v>
      </c>
      <c r="J819" s="180">
        <f t="shared" si="320"/>
        <v>0</v>
      </c>
      <c r="K819" s="180">
        <f t="shared" si="320"/>
        <v>0</v>
      </c>
      <c r="L819" s="180">
        <f t="shared" si="320"/>
        <v>0</v>
      </c>
      <c r="M819" s="180">
        <f t="shared" si="320"/>
        <v>0</v>
      </c>
      <c r="N819" s="180">
        <f t="shared" si="320"/>
        <v>0</v>
      </c>
      <c r="O819" s="180">
        <f t="shared" si="320"/>
        <v>0</v>
      </c>
      <c r="P819" s="164">
        <f>ROUND(SUM(I819:O819)-H819,0)</f>
        <v>0</v>
      </c>
      <c r="Q819" s="128"/>
      <c r="R819" s="128">
        <f>FuncStudy!A1353</f>
        <v>1353</v>
      </c>
      <c r="S819" s="128"/>
      <c r="T819" s="128"/>
      <c r="U819" s="128"/>
      <c r="V819" s="128"/>
    </row>
    <row r="820" spans="1:22">
      <c r="A820" s="81"/>
      <c r="B820" s="4"/>
      <c r="C820" s="4"/>
      <c r="D820" s="4"/>
      <c r="E820" s="4"/>
      <c r="F820" s="260" t="s">
        <v>826</v>
      </c>
      <c r="G820" s="103"/>
      <c r="H820" s="37">
        <f>INDEX(FuncStudy,$R820,MATCH($A$1,UnbundledCategories,0))</f>
        <v>0</v>
      </c>
      <c r="I820" s="180">
        <f t="shared" si="320"/>
        <v>0</v>
      </c>
      <c r="J820" s="180">
        <f t="shared" si="320"/>
        <v>0</v>
      </c>
      <c r="K820" s="180">
        <f t="shared" si="320"/>
        <v>0</v>
      </c>
      <c r="L820" s="180">
        <f t="shared" si="320"/>
        <v>0</v>
      </c>
      <c r="M820" s="180">
        <f t="shared" si="320"/>
        <v>0</v>
      </c>
      <c r="N820" s="180">
        <f t="shared" si="320"/>
        <v>0</v>
      </c>
      <c r="O820" s="180">
        <f t="shared" si="320"/>
        <v>0</v>
      </c>
      <c r="P820" s="164">
        <f>ROUND(SUM(I820:O820)-H820,0)</f>
        <v>0</v>
      </c>
      <c r="Q820" s="128"/>
      <c r="R820" s="128">
        <f>FuncStudy!A1354</f>
        <v>1354</v>
      </c>
      <c r="S820" s="128"/>
      <c r="T820" s="128"/>
      <c r="U820" s="128"/>
      <c r="V820" s="128"/>
    </row>
    <row r="821" spans="1:22">
      <c r="A821" s="81">
        <f>ROW()</f>
        <v>821</v>
      </c>
      <c r="B821" s="4"/>
      <c r="C821" s="4"/>
      <c r="D821" s="4"/>
      <c r="E821" s="4" t="s">
        <v>1724</v>
      </c>
      <c r="F821" s="260" t="s">
        <v>826</v>
      </c>
      <c r="G821" s="103"/>
      <c r="H821" s="37">
        <f>INDEX(FuncStudy,$R821,MATCH($A$1,UnbundledCategories,0))</f>
        <v>0</v>
      </c>
      <c r="I821" s="180">
        <f t="shared" si="320"/>
        <v>0</v>
      </c>
      <c r="J821" s="180">
        <f t="shared" si="320"/>
        <v>0</v>
      </c>
      <c r="K821" s="180">
        <f t="shared" si="320"/>
        <v>0</v>
      </c>
      <c r="L821" s="180">
        <f t="shared" si="320"/>
        <v>0</v>
      </c>
      <c r="M821" s="180">
        <f t="shared" si="320"/>
        <v>0</v>
      </c>
      <c r="N821" s="180">
        <f t="shared" si="320"/>
        <v>0</v>
      </c>
      <c r="O821" s="180">
        <f t="shared" si="320"/>
        <v>0</v>
      </c>
      <c r="P821" s="164">
        <f>ROUND(SUM(I821:O821)-H821,0)</f>
        <v>0</v>
      </c>
      <c r="Q821" s="128"/>
      <c r="R821" s="128">
        <f>FuncStudy!A1356</f>
        <v>1356</v>
      </c>
      <c r="S821" s="128"/>
      <c r="T821" s="128"/>
      <c r="U821" s="128"/>
      <c r="V821" s="128"/>
    </row>
    <row r="822" spans="1:22">
      <c r="A822" s="81">
        <f>ROW()</f>
        <v>822</v>
      </c>
      <c r="B822" s="4"/>
      <c r="C822" s="4"/>
      <c r="D822" s="4"/>
      <c r="E822" s="4" t="s">
        <v>1151</v>
      </c>
      <c r="F822" s="260"/>
      <c r="G822" s="103"/>
      <c r="H822" s="180">
        <f>SUM(I822:O822)</f>
        <v>0</v>
      </c>
      <c r="I822" s="180">
        <f>SUM(I819:I821)</f>
        <v>0</v>
      </c>
      <c r="J822" s="180">
        <f t="shared" ref="J822:O822" si="321">SUM(J819:J821)</f>
        <v>0</v>
      </c>
      <c r="K822" s="180">
        <f t="shared" si="321"/>
        <v>0</v>
      </c>
      <c r="L822" s="180">
        <f t="shared" si="321"/>
        <v>0</v>
      </c>
      <c r="M822" s="180">
        <f t="shared" si="321"/>
        <v>0</v>
      </c>
      <c r="N822" s="180">
        <f t="shared" si="321"/>
        <v>0</v>
      </c>
      <c r="O822" s="180">
        <f t="shared" si="321"/>
        <v>0</v>
      </c>
      <c r="P822" s="164">
        <f>ROUND(SUM(I822:O822)-H822,0)</f>
        <v>0</v>
      </c>
      <c r="Q822" s="128"/>
      <c r="R822" s="128"/>
      <c r="S822" s="128"/>
      <c r="T822" s="128"/>
      <c r="U822" s="128"/>
      <c r="V822" s="128"/>
    </row>
    <row r="823" spans="1:22">
      <c r="A823" s="81">
        <f>ROW()</f>
        <v>823</v>
      </c>
      <c r="B823" s="4"/>
      <c r="C823" s="4"/>
      <c r="D823" s="4"/>
      <c r="E823" s="4"/>
      <c r="F823" s="260"/>
      <c r="G823" s="103"/>
      <c r="H823" s="140"/>
      <c r="I823" s="140"/>
      <c r="J823" s="140"/>
      <c r="K823" s="140"/>
      <c r="L823" s="140"/>
      <c r="M823" s="140"/>
      <c r="N823" s="140"/>
      <c r="O823" s="140"/>
      <c r="P823" s="164"/>
    </row>
    <row r="824" spans="1:22">
      <c r="A824" s="81">
        <f>ROW()</f>
        <v>824</v>
      </c>
      <c r="B824" s="4"/>
      <c r="C824" s="4" t="s">
        <v>689</v>
      </c>
      <c r="D824" s="4" t="s">
        <v>1153</v>
      </c>
      <c r="E824" s="4"/>
      <c r="F824" s="260" t="s">
        <v>826</v>
      </c>
      <c r="G824" s="103"/>
      <c r="H824" s="37">
        <f>INDEX(FuncStudy,$R824,MATCH($A$1,UnbundledCategories,0))</f>
        <v>0</v>
      </c>
      <c r="I824" s="180">
        <f t="shared" ref="I824:O824" si="322">INDEX(COSFactorTbl,MATCH($F824,COSFactors,0),MATCH(I$119,Classes,0))*$H824</f>
        <v>0</v>
      </c>
      <c r="J824" s="180">
        <f t="shared" si="322"/>
        <v>0</v>
      </c>
      <c r="K824" s="180">
        <f t="shared" si="322"/>
        <v>0</v>
      </c>
      <c r="L824" s="180">
        <f t="shared" si="322"/>
        <v>0</v>
      </c>
      <c r="M824" s="180">
        <f t="shared" si="322"/>
        <v>0</v>
      </c>
      <c r="N824" s="180">
        <f t="shared" si="322"/>
        <v>0</v>
      </c>
      <c r="O824" s="180">
        <f t="shared" si="322"/>
        <v>0</v>
      </c>
      <c r="P824" s="164">
        <f>ROUND(SUM(I824:O824)-H824,0)</f>
        <v>0</v>
      </c>
      <c r="Q824" s="128"/>
      <c r="R824" s="128">
        <f>FuncStudy!A1364</f>
        <v>1364</v>
      </c>
      <c r="S824" s="128"/>
      <c r="T824" s="128"/>
      <c r="U824" s="128"/>
      <c r="V824" s="128"/>
    </row>
    <row r="825" spans="1:22">
      <c r="A825" s="81">
        <f>ROW()</f>
        <v>825</v>
      </c>
      <c r="B825" s="4"/>
      <c r="C825" s="4"/>
      <c r="D825" s="4"/>
      <c r="E825" s="4"/>
      <c r="F825" s="260"/>
      <c r="G825" s="103"/>
      <c r="H825" s="140"/>
      <c r="I825" s="140"/>
      <c r="J825" s="140"/>
      <c r="K825" s="140"/>
      <c r="L825" s="140"/>
      <c r="M825" s="140"/>
      <c r="N825" s="140"/>
      <c r="O825" s="140"/>
      <c r="P825" s="164"/>
    </row>
    <row r="826" spans="1:22">
      <c r="A826" s="81">
        <f>ROW()</f>
        <v>826</v>
      </c>
      <c r="B826" s="4"/>
      <c r="C826" s="4"/>
      <c r="D826" s="4"/>
      <c r="E826" s="4"/>
      <c r="F826" s="260"/>
      <c r="G826" s="103"/>
      <c r="H826" s="188"/>
      <c r="I826" s="188"/>
      <c r="J826" s="188"/>
      <c r="K826" s="188"/>
      <c r="L826" s="188"/>
      <c r="M826" s="188"/>
      <c r="N826" s="188"/>
      <c r="O826" s="188"/>
      <c r="P826" s="164"/>
    </row>
    <row r="827" spans="1:22">
      <c r="A827" s="81">
        <f>ROW()</f>
        <v>827</v>
      </c>
      <c r="B827" s="4"/>
      <c r="C827" s="4"/>
      <c r="D827" s="4"/>
      <c r="E827" s="4"/>
      <c r="F827" s="260"/>
      <c r="G827" s="103"/>
      <c r="H827" s="140"/>
      <c r="I827" s="140"/>
      <c r="J827" s="140"/>
      <c r="K827" s="140"/>
      <c r="L827" s="140"/>
      <c r="M827" s="140"/>
      <c r="N827" s="140"/>
      <c r="O827" s="140"/>
      <c r="P827" s="164"/>
    </row>
    <row r="828" spans="1:22">
      <c r="A828" s="81">
        <f>ROW()</f>
        <v>828</v>
      </c>
      <c r="B828" s="4"/>
      <c r="C828" s="4" t="s">
        <v>2168</v>
      </c>
      <c r="D828" s="4"/>
      <c r="E828" s="4"/>
      <c r="F828" s="260"/>
      <c r="G828" s="103"/>
      <c r="H828" s="140">
        <f>SUM(I828:O828)</f>
        <v>0</v>
      </c>
      <c r="I828" s="140">
        <f t="shared" ref="I828:O828" si="323">I795+I800+I807+I812+I817+I822+I824</f>
        <v>0</v>
      </c>
      <c r="J828" s="140">
        <f t="shared" si="323"/>
        <v>0</v>
      </c>
      <c r="K828" s="140">
        <f t="shared" si="323"/>
        <v>0</v>
      </c>
      <c r="L828" s="140">
        <f t="shared" si="323"/>
        <v>0</v>
      </c>
      <c r="M828" s="140">
        <f t="shared" si="323"/>
        <v>0</v>
      </c>
      <c r="N828" s="140">
        <f t="shared" si="323"/>
        <v>0</v>
      </c>
      <c r="O828" s="140">
        <f t="shared" si="323"/>
        <v>0</v>
      </c>
      <c r="P828" s="164">
        <f>ROUND(SUM(I828:O828)-H828,0)</f>
        <v>0</v>
      </c>
      <c r="Q828" s="128"/>
      <c r="R828" s="128"/>
      <c r="S828" s="128"/>
      <c r="T828" s="128"/>
      <c r="U828" s="128"/>
      <c r="V828" s="128"/>
    </row>
    <row r="829" spans="1:22">
      <c r="A829" s="81">
        <f>ROW()</f>
        <v>829</v>
      </c>
      <c r="B829" s="4"/>
      <c r="C829" s="4"/>
      <c r="D829" s="4"/>
      <c r="E829" s="4"/>
      <c r="F829" s="260"/>
      <c r="G829" s="103"/>
      <c r="H829" s="37"/>
      <c r="I829" s="37"/>
      <c r="J829" s="37"/>
      <c r="K829" s="37"/>
      <c r="L829" s="37"/>
      <c r="M829" s="37"/>
      <c r="N829" s="37"/>
      <c r="O829" s="37"/>
      <c r="P829" s="164"/>
    </row>
    <row r="830" spans="1:22">
      <c r="A830" s="81">
        <f>ROW()</f>
        <v>830</v>
      </c>
      <c r="B830" s="4"/>
      <c r="C830" s="4"/>
      <c r="D830" s="4"/>
      <c r="E830" s="4"/>
      <c r="F830" s="260"/>
      <c r="G830" s="103"/>
      <c r="H830" s="140"/>
      <c r="I830" s="140"/>
      <c r="J830" s="140"/>
      <c r="K830" s="140"/>
      <c r="L830" s="140"/>
      <c r="M830" s="140"/>
      <c r="N830" s="140"/>
      <c r="O830" s="140"/>
      <c r="P830" s="164"/>
    </row>
    <row r="831" spans="1:22">
      <c r="A831" s="81">
        <f>ROW()</f>
        <v>831</v>
      </c>
      <c r="C831" s="34"/>
      <c r="D831" s="43"/>
      <c r="E831" s="43"/>
      <c r="F831" s="260"/>
      <c r="H831" s="182" t="s">
        <v>2169</v>
      </c>
      <c r="I831" s="182"/>
      <c r="J831" s="182"/>
      <c r="K831" s="182"/>
      <c r="L831" s="182"/>
      <c r="M831" s="182"/>
      <c r="N831" s="182"/>
      <c r="O831" s="182"/>
      <c r="P831" s="164"/>
    </row>
    <row r="832" spans="1:22">
      <c r="A832" s="81">
        <f>ROW()</f>
        <v>832</v>
      </c>
      <c r="B832" s="4"/>
      <c r="D832" s="4"/>
      <c r="E832" s="4"/>
      <c r="F832" s="260"/>
      <c r="G832" s="103"/>
      <c r="H832" s="37"/>
      <c r="I832" s="37"/>
      <c r="J832" s="37"/>
      <c r="K832" s="37"/>
      <c r="L832" s="37"/>
      <c r="M832" s="37"/>
      <c r="N832" s="37"/>
      <c r="O832" s="37"/>
      <c r="P832" s="164"/>
    </row>
    <row r="833" spans="1:22">
      <c r="A833" s="81">
        <f>ROW()</f>
        <v>833</v>
      </c>
      <c r="B833" s="4"/>
      <c r="C833" s="4"/>
      <c r="D833" s="4"/>
      <c r="E833" s="4"/>
      <c r="F833" s="260"/>
      <c r="G833" s="103"/>
      <c r="H833" s="140"/>
      <c r="I833" s="140"/>
      <c r="J833" s="140"/>
      <c r="K833" s="140"/>
      <c r="L833" s="140"/>
      <c r="M833" s="140"/>
      <c r="N833" s="140"/>
      <c r="O833" s="140"/>
      <c r="P833" s="164"/>
    </row>
    <row r="834" spans="1:22">
      <c r="A834" s="81">
        <f>ROW()</f>
        <v>834</v>
      </c>
      <c r="B834" s="4"/>
      <c r="C834" s="4" t="s">
        <v>1154</v>
      </c>
      <c r="D834" s="4" t="s">
        <v>318</v>
      </c>
      <c r="E834" s="4"/>
      <c r="F834" s="260" t="s">
        <v>826</v>
      </c>
      <c r="G834" s="103"/>
      <c r="H834" s="37">
        <f>INDEX(FuncStudy,$R834,MATCH($A$1,UnbundledCategories,0))</f>
        <v>0</v>
      </c>
      <c r="I834" s="180">
        <f t="shared" ref="I834:O834" si="324">INDEX(COSFactorTbl,MATCH($F834,COSFactors,0),MATCH(I$119,Classes,0))*$H834</f>
        <v>0</v>
      </c>
      <c r="J834" s="180">
        <f t="shared" si="324"/>
        <v>0</v>
      </c>
      <c r="K834" s="180">
        <f t="shared" si="324"/>
        <v>0</v>
      </c>
      <c r="L834" s="180">
        <f t="shared" si="324"/>
        <v>0</v>
      </c>
      <c r="M834" s="180">
        <f t="shared" si="324"/>
        <v>0</v>
      </c>
      <c r="N834" s="180">
        <f t="shared" si="324"/>
        <v>0</v>
      </c>
      <c r="O834" s="180">
        <f t="shared" si="324"/>
        <v>0</v>
      </c>
      <c r="P834" s="164">
        <f>ROUND(SUM(I834:O834)-H834,0)</f>
        <v>0</v>
      </c>
      <c r="Q834" s="128"/>
      <c r="R834" s="128">
        <f>FuncStudy!A1370</f>
        <v>1370</v>
      </c>
      <c r="S834" s="128"/>
      <c r="T834" s="128"/>
      <c r="U834" s="128"/>
      <c r="V834" s="128"/>
    </row>
    <row r="835" spans="1:22">
      <c r="A835" s="81">
        <f>ROW()</f>
        <v>835</v>
      </c>
      <c r="B835" s="4"/>
      <c r="C835" s="4"/>
      <c r="D835" s="4"/>
      <c r="E835" s="4"/>
      <c r="F835" s="260"/>
      <c r="G835" s="103"/>
      <c r="H835" s="140"/>
      <c r="I835" s="140"/>
      <c r="J835" s="140"/>
      <c r="K835" s="140"/>
      <c r="L835" s="140"/>
      <c r="M835" s="140"/>
      <c r="N835" s="140"/>
      <c r="O835" s="140"/>
      <c r="P835" s="164"/>
    </row>
    <row r="836" spans="1:22">
      <c r="A836" s="81">
        <f>ROW()</f>
        <v>836</v>
      </c>
      <c r="B836" s="4"/>
      <c r="C836" s="4" t="s">
        <v>1155</v>
      </c>
      <c r="D836" s="4" t="s">
        <v>319</v>
      </c>
      <c r="E836" s="4"/>
      <c r="F836" s="260" t="s">
        <v>826</v>
      </c>
      <c r="G836" s="103"/>
      <c r="H836" s="37">
        <f>INDEX(FuncStudy,$R836,MATCH($A$1,UnbundledCategories,0))</f>
        <v>0</v>
      </c>
      <c r="I836" s="180">
        <f t="shared" ref="I836:O836" si="325">INDEX(COSFactorTbl,MATCH($F836,COSFactors,0),MATCH(I$119,Classes,0))*$H836</f>
        <v>0</v>
      </c>
      <c r="J836" s="180">
        <f t="shared" si="325"/>
        <v>0</v>
      </c>
      <c r="K836" s="180">
        <f t="shared" si="325"/>
        <v>0</v>
      </c>
      <c r="L836" s="180">
        <f t="shared" si="325"/>
        <v>0</v>
      </c>
      <c r="M836" s="180">
        <f t="shared" si="325"/>
        <v>0</v>
      </c>
      <c r="N836" s="180">
        <f t="shared" si="325"/>
        <v>0</v>
      </c>
      <c r="O836" s="180">
        <f t="shared" si="325"/>
        <v>0</v>
      </c>
      <c r="P836" s="164">
        <f>ROUND(SUM(I836:O836)-H836,0)</f>
        <v>0</v>
      </c>
      <c r="Q836" s="128"/>
      <c r="R836" s="128">
        <f>FuncStudy!A1374</f>
        <v>1374</v>
      </c>
      <c r="S836" s="128"/>
      <c r="T836" s="128"/>
      <c r="U836" s="128"/>
      <c r="V836" s="128"/>
    </row>
    <row r="837" spans="1:22">
      <c r="A837" s="81">
        <f>ROW()</f>
        <v>837</v>
      </c>
      <c r="B837" s="4"/>
      <c r="C837" s="4"/>
      <c r="D837" s="4"/>
      <c r="E837" s="4"/>
      <c r="F837" s="260"/>
      <c r="G837" s="103"/>
      <c r="H837" s="140"/>
      <c r="I837" s="140"/>
      <c r="J837" s="140"/>
      <c r="K837" s="140"/>
      <c r="L837" s="140"/>
      <c r="M837" s="140"/>
      <c r="N837" s="140"/>
      <c r="O837" s="140"/>
      <c r="P837" s="164"/>
    </row>
    <row r="838" spans="1:22">
      <c r="A838" s="81">
        <f>ROW()</f>
        <v>838</v>
      </c>
      <c r="B838" s="4"/>
      <c r="C838" s="4" t="s">
        <v>1156</v>
      </c>
      <c r="D838" s="4" t="s">
        <v>327</v>
      </c>
      <c r="E838" s="4"/>
      <c r="F838" s="260" t="s">
        <v>826</v>
      </c>
      <c r="G838" s="103"/>
      <c r="H838" s="37">
        <f>INDEX(FuncStudy,$R838,MATCH($A$1,UnbundledCategories,0))</f>
        <v>0</v>
      </c>
      <c r="I838" s="180">
        <f t="shared" ref="I838:O838" si="326">INDEX(COSFactorTbl,MATCH($F838,COSFactors,0),MATCH(I$119,Classes,0))*$H838</f>
        <v>0</v>
      </c>
      <c r="J838" s="180">
        <f t="shared" si="326"/>
        <v>0</v>
      </c>
      <c r="K838" s="180">
        <f t="shared" si="326"/>
        <v>0</v>
      </c>
      <c r="L838" s="180">
        <f t="shared" si="326"/>
        <v>0</v>
      </c>
      <c r="M838" s="180">
        <f t="shared" si="326"/>
        <v>0</v>
      </c>
      <c r="N838" s="180">
        <f t="shared" si="326"/>
        <v>0</v>
      </c>
      <c r="O838" s="180">
        <f t="shared" si="326"/>
        <v>0</v>
      </c>
      <c r="P838" s="164">
        <f>ROUND(SUM(I838:O838)-H838,0)</f>
        <v>0</v>
      </c>
      <c r="Q838" s="128"/>
      <c r="R838" s="128">
        <f>FuncStudy!A1378</f>
        <v>1378</v>
      </c>
      <c r="S838" s="128"/>
      <c r="T838" s="128"/>
      <c r="U838" s="128"/>
      <c r="V838" s="128"/>
    </row>
    <row r="839" spans="1:22">
      <c r="A839" s="81">
        <f>ROW()</f>
        <v>839</v>
      </c>
      <c r="B839" s="4"/>
      <c r="C839" s="4"/>
      <c r="D839" s="4"/>
      <c r="E839" s="4"/>
      <c r="F839" s="260"/>
      <c r="G839" s="103"/>
      <c r="H839" s="140"/>
      <c r="I839" s="140"/>
      <c r="J839" s="140"/>
      <c r="K839" s="140"/>
      <c r="L839" s="140"/>
      <c r="M839" s="140"/>
      <c r="N839" s="140"/>
      <c r="O839" s="140"/>
      <c r="P839" s="164"/>
    </row>
    <row r="840" spans="1:22">
      <c r="A840" s="81">
        <f>ROW()</f>
        <v>840</v>
      </c>
      <c r="B840" s="4"/>
      <c r="C840" s="4" t="s">
        <v>1157</v>
      </c>
      <c r="D840" s="4" t="s">
        <v>321</v>
      </c>
      <c r="E840" s="4"/>
      <c r="F840" s="260" t="s">
        <v>826</v>
      </c>
      <c r="G840" s="103"/>
      <c r="H840" s="37">
        <f>INDEX(FuncStudy,$R840,MATCH($A$1,UnbundledCategories,0))</f>
        <v>0</v>
      </c>
      <c r="I840" s="180">
        <f t="shared" ref="I840:O840" si="327">INDEX(COSFactorTbl,MATCH($F840,COSFactors,0),MATCH(I$119,Classes,0))*$H840</f>
        <v>0</v>
      </c>
      <c r="J840" s="180">
        <f t="shared" si="327"/>
        <v>0</v>
      </c>
      <c r="K840" s="180">
        <f t="shared" si="327"/>
        <v>0</v>
      </c>
      <c r="L840" s="180">
        <f t="shared" si="327"/>
        <v>0</v>
      </c>
      <c r="M840" s="180">
        <f t="shared" si="327"/>
        <v>0</v>
      </c>
      <c r="N840" s="180">
        <f t="shared" si="327"/>
        <v>0</v>
      </c>
      <c r="O840" s="180">
        <f t="shared" si="327"/>
        <v>0</v>
      </c>
      <c r="P840" s="164">
        <f>ROUND(SUM(I840:O840)-H840,0)</f>
        <v>0</v>
      </c>
      <c r="Q840" s="128"/>
      <c r="R840" s="128">
        <f>FuncStudy!A1382</f>
        <v>1382</v>
      </c>
      <c r="S840" s="128"/>
      <c r="T840" s="128"/>
      <c r="U840" s="128"/>
      <c r="V840" s="128"/>
    </row>
    <row r="841" spans="1:22">
      <c r="A841" s="81">
        <f>ROW()</f>
        <v>841</v>
      </c>
      <c r="B841" s="4"/>
      <c r="C841" s="4"/>
      <c r="D841" s="4"/>
      <c r="E841" s="4"/>
      <c r="F841" s="260"/>
      <c r="G841" s="103"/>
      <c r="H841" s="140"/>
      <c r="I841" s="140"/>
      <c r="J841" s="140"/>
      <c r="K841" s="140"/>
      <c r="L841" s="140"/>
      <c r="M841" s="140"/>
      <c r="N841" s="140"/>
      <c r="O841" s="140"/>
      <c r="P841" s="164"/>
    </row>
    <row r="842" spans="1:22">
      <c r="A842" s="81">
        <f>ROW()</f>
        <v>842</v>
      </c>
      <c r="B842" s="4"/>
      <c r="C842" s="4" t="s">
        <v>1158</v>
      </c>
      <c r="D842" s="4" t="s">
        <v>318</v>
      </c>
      <c r="E842" s="4"/>
      <c r="F842" s="260" t="s">
        <v>826</v>
      </c>
      <c r="G842" s="103"/>
      <c r="H842" s="37">
        <f>INDEX(FuncStudy,$R842,MATCH($A$1,UnbundledCategories,0))</f>
        <v>0</v>
      </c>
      <c r="I842" s="180">
        <f t="shared" ref="I842:O842" si="328">INDEX(COSFactorTbl,MATCH($F842,COSFactors,0),MATCH(I$119,Classes,0))*$H842</f>
        <v>0</v>
      </c>
      <c r="J842" s="180">
        <f t="shared" si="328"/>
        <v>0</v>
      </c>
      <c r="K842" s="180">
        <f t="shared" si="328"/>
        <v>0</v>
      </c>
      <c r="L842" s="180">
        <f t="shared" si="328"/>
        <v>0</v>
      </c>
      <c r="M842" s="180">
        <f t="shared" si="328"/>
        <v>0</v>
      </c>
      <c r="N842" s="180">
        <f t="shared" si="328"/>
        <v>0</v>
      </c>
      <c r="O842" s="180">
        <f t="shared" si="328"/>
        <v>0</v>
      </c>
      <c r="P842" s="164">
        <f>ROUND(SUM(I842:O842)-H842,0)</f>
        <v>0</v>
      </c>
      <c r="Q842" s="128"/>
      <c r="R842" s="128">
        <f>FuncStudy!A1386</f>
        <v>1386</v>
      </c>
      <c r="S842" s="128"/>
      <c r="T842" s="128"/>
      <c r="U842" s="128"/>
      <c r="V842" s="128"/>
    </row>
    <row r="843" spans="1:22">
      <c r="A843" s="81">
        <f>ROW()</f>
        <v>843</v>
      </c>
      <c r="B843" s="4"/>
      <c r="C843" s="4"/>
      <c r="D843" s="4"/>
      <c r="E843" s="4"/>
      <c r="F843" s="260"/>
      <c r="G843" s="103"/>
      <c r="H843" s="140"/>
      <c r="I843" s="140"/>
      <c r="J843" s="140"/>
      <c r="K843" s="140"/>
      <c r="L843" s="140"/>
      <c r="M843" s="140"/>
      <c r="N843" s="140"/>
      <c r="O843" s="140"/>
      <c r="P843" s="164"/>
    </row>
    <row r="844" spans="1:22">
      <c r="A844" s="81">
        <f>ROW()</f>
        <v>844</v>
      </c>
      <c r="B844" s="4"/>
      <c r="C844" s="4" t="s">
        <v>1159</v>
      </c>
      <c r="D844" s="4" t="s">
        <v>328</v>
      </c>
      <c r="E844" s="4"/>
      <c r="F844" s="260" t="s">
        <v>826</v>
      </c>
      <c r="G844" s="103"/>
      <c r="H844" s="37">
        <f>INDEX(FuncStudy,$R844,MATCH($A$1,UnbundledCategories,0))</f>
        <v>0</v>
      </c>
      <c r="I844" s="180">
        <f t="shared" ref="I844:O844" si="329">INDEX(COSFactorTbl,MATCH($F844,COSFactors,0),MATCH(I$119,Classes,0))*$H844</f>
        <v>0</v>
      </c>
      <c r="J844" s="180">
        <f t="shared" si="329"/>
        <v>0</v>
      </c>
      <c r="K844" s="180">
        <f t="shared" si="329"/>
        <v>0</v>
      </c>
      <c r="L844" s="180">
        <f t="shared" si="329"/>
        <v>0</v>
      </c>
      <c r="M844" s="180">
        <f t="shared" si="329"/>
        <v>0</v>
      </c>
      <c r="N844" s="180">
        <f t="shared" si="329"/>
        <v>0</v>
      </c>
      <c r="O844" s="180">
        <f t="shared" si="329"/>
        <v>0</v>
      </c>
      <c r="P844" s="164">
        <f>ROUND(SUM(I844:O844)-H844,0)</f>
        <v>0</v>
      </c>
      <c r="Q844" s="128"/>
      <c r="R844" s="128">
        <f>FuncStudy!A1390</f>
        <v>1390</v>
      </c>
      <c r="S844" s="128"/>
      <c r="T844" s="128"/>
      <c r="U844" s="128"/>
      <c r="V844" s="128"/>
    </row>
    <row r="845" spans="1:22">
      <c r="A845" s="81">
        <f>ROW()</f>
        <v>845</v>
      </c>
      <c r="B845" s="4"/>
      <c r="C845" s="4"/>
      <c r="D845" s="4"/>
      <c r="E845" s="4"/>
      <c r="F845" s="260"/>
      <c r="G845" s="103"/>
      <c r="H845" s="140"/>
      <c r="I845" s="140"/>
      <c r="J845" s="140"/>
      <c r="K845" s="140"/>
      <c r="L845" s="140"/>
      <c r="M845" s="140"/>
      <c r="N845" s="140"/>
      <c r="O845" s="140"/>
      <c r="P845" s="164"/>
    </row>
    <row r="846" spans="1:22">
      <c r="A846" s="81">
        <f>ROW()</f>
        <v>846</v>
      </c>
      <c r="B846" s="4"/>
      <c r="C846" s="4" t="s">
        <v>690</v>
      </c>
      <c r="D846" s="4" t="s">
        <v>1160</v>
      </c>
      <c r="E846" s="4"/>
      <c r="F846" s="260" t="s">
        <v>826</v>
      </c>
      <c r="G846" s="103"/>
      <c r="H846" s="177">
        <f>INDEX(FuncStudy,$R846,MATCH($A$1,UnbundledCategories,0))</f>
        <v>0</v>
      </c>
      <c r="I846" s="177">
        <f t="shared" ref="I846:O846" si="330">INDEX(COSFactorTbl,MATCH($F846,COSFactors,0),MATCH(I$119,Classes,0))*$H846</f>
        <v>0</v>
      </c>
      <c r="J846" s="177">
        <f t="shared" si="330"/>
        <v>0</v>
      </c>
      <c r="K846" s="177">
        <f t="shared" si="330"/>
        <v>0</v>
      </c>
      <c r="L846" s="177">
        <f t="shared" si="330"/>
        <v>0</v>
      </c>
      <c r="M846" s="177">
        <f t="shared" si="330"/>
        <v>0</v>
      </c>
      <c r="N846" s="177">
        <f t="shared" si="330"/>
        <v>0</v>
      </c>
      <c r="O846" s="177">
        <f t="shared" si="330"/>
        <v>0</v>
      </c>
      <c r="P846" s="164">
        <f>ROUND(SUM(I846:O846)-H846,0)</f>
        <v>0</v>
      </c>
      <c r="Q846" s="128"/>
      <c r="R846" s="128">
        <f>FuncStudy!A1396</f>
        <v>1396</v>
      </c>
      <c r="S846" s="128"/>
      <c r="T846" s="128"/>
      <c r="U846" s="128"/>
      <c r="V846" s="128"/>
    </row>
    <row r="847" spans="1:22">
      <c r="A847" s="81">
        <f>ROW()</f>
        <v>847</v>
      </c>
      <c r="B847" s="4"/>
      <c r="C847" s="4"/>
      <c r="D847" s="4"/>
      <c r="E847" s="4"/>
      <c r="F847" s="260"/>
      <c r="G847" s="103"/>
      <c r="H847" s="140"/>
      <c r="I847" s="140"/>
      <c r="J847" s="140"/>
      <c r="K847" s="140"/>
      <c r="L847" s="140"/>
      <c r="M847" s="140"/>
      <c r="N847" s="140"/>
      <c r="O847" s="140"/>
      <c r="P847" s="164"/>
    </row>
    <row r="848" spans="1:22">
      <c r="A848" s="81">
        <f>ROW()</f>
        <v>848</v>
      </c>
      <c r="B848" s="4"/>
      <c r="C848" s="11" t="s">
        <v>2170</v>
      </c>
      <c r="D848" s="4"/>
      <c r="E848" s="4"/>
      <c r="F848" s="260"/>
      <c r="G848" s="103"/>
      <c r="H848" s="140">
        <f>SUM(I848:O848)</f>
        <v>0</v>
      </c>
      <c r="I848" s="140">
        <f>SUM(I834:I846)</f>
        <v>0</v>
      </c>
      <c r="J848" s="140">
        <f t="shared" ref="J848:O848" si="331">SUM(J834:J846)</f>
        <v>0</v>
      </c>
      <c r="K848" s="140">
        <f t="shared" si="331"/>
        <v>0</v>
      </c>
      <c r="L848" s="140">
        <f t="shared" si="331"/>
        <v>0</v>
      </c>
      <c r="M848" s="140">
        <f t="shared" si="331"/>
        <v>0</v>
      </c>
      <c r="N848" s="140">
        <f t="shared" si="331"/>
        <v>0</v>
      </c>
      <c r="O848" s="140">
        <f t="shared" si="331"/>
        <v>0</v>
      </c>
      <c r="P848" s="164">
        <f>ROUND(SUM(I848:O848)-H848,0)</f>
        <v>0</v>
      </c>
      <c r="Q848" s="128"/>
      <c r="R848" s="128"/>
      <c r="S848" s="128"/>
      <c r="T848" s="128"/>
      <c r="U848" s="128"/>
      <c r="V848" s="128"/>
    </row>
    <row r="849" spans="1:22">
      <c r="A849" s="81">
        <f>ROW()</f>
        <v>849</v>
      </c>
      <c r="B849" s="4"/>
      <c r="C849" s="4"/>
      <c r="D849" s="4"/>
      <c r="E849" s="4"/>
      <c r="F849" s="260"/>
      <c r="G849" s="103"/>
      <c r="H849" s="37"/>
      <c r="I849" s="37"/>
      <c r="J849" s="37"/>
      <c r="K849" s="37"/>
      <c r="L849" s="37"/>
      <c r="M849" s="37"/>
      <c r="N849" s="37"/>
      <c r="O849" s="37"/>
      <c r="P849" s="164"/>
    </row>
    <row r="850" spans="1:22">
      <c r="A850" s="81">
        <f>ROW()</f>
        <v>850</v>
      </c>
      <c r="B850" s="4"/>
      <c r="C850" s="4"/>
      <c r="D850" s="4"/>
      <c r="E850" s="4"/>
      <c r="F850" s="260"/>
      <c r="G850" s="103"/>
      <c r="H850" s="140"/>
      <c r="I850" s="140"/>
      <c r="J850" s="140"/>
      <c r="K850" s="140"/>
      <c r="L850" s="140"/>
      <c r="M850" s="140"/>
      <c r="N850" s="140"/>
      <c r="O850" s="140"/>
      <c r="P850" s="164"/>
    </row>
    <row r="851" spans="1:22">
      <c r="A851" s="81">
        <f>ROW()</f>
        <v>851</v>
      </c>
      <c r="C851" s="43"/>
      <c r="D851" s="43"/>
      <c r="E851" s="43"/>
      <c r="F851" s="260"/>
      <c r="H851" s="182" t="s">
        <v>2171</v>
      </c>
      <c r="I851" s="182"/>
      <c r="J851" s="182"/>
      <c r="K851" s="182"/>
      <c r="L851" s="182"/>
      <c r="M851" s="182"/>
      <c r="N851" s="182"/>
      <c r="O851" s="182"/>
      <c r="P851" s="164"/>
    </row>
    <row r="852" spans="1:22">
      <c r="A852" s="81">
        <f>ROW()</f>
        <v>852</v>
      </c>
      <c r="B852" s="4"/>
      <c r="C852" s="4"/>
      <c r="D852" s="4"/>
      <c r="E852" s="4"/>
      <c r="F852" s="260"/>
      <c r="G852" s="103"/>
      <c r="H852" s="37"/>
      <c r="I852" s="37"/>
      <c r="J852" s="37"/>
      <c r="K852" s="37"/>
      <c r="L852" s="37"/>
      <c r="M852" s="37"/>
      <c r="N852" s="37"/>
      <c r="O852" s="37"/>
      <c r="P852" s="164"/>
    </row>
    <row r="853" spans="1:22">
      <c r="A853" s="81">
        <f>ROW()</f>
        <v>853</v>
      </c>
      <c r="B853" s="4"/>
      <c r="C853" s="4"/>
      <c r="D853" s="4"/>
      <c r="E853" s="4"/>
      <c r="F853" s="260"/>
      <c r="G853" s="103"/>
      <c r="H853" s="140"/>
      <c r="I853" s="140"/>
      <c r="J853" s="140"/>
      <c r="K853" s="140"/>
      <c r="L853" s="140"/>
      <c r="M853" s="140"/>
      <c r="N853" s="140"/>
      <c r="O853" s="140"/>
      <c r="P853" s="164"/>
    </row>
    <row r="854" spans="1:22">
      <c r="A854" s="81">
        <f>ROW()</f>
        <v>854</v>
      </c>
      <c r="B854" s="4"/>
      <c r="C854" s="4" t="s">
        <v>1161</v>
      </c>
      <c r="D854" s="4" t="s">
        <v>318</v>
      </c>
      <c r="E854" s="4"/>
      <c r="F854" s="260" t="s">
        <v>826</v>
      </c>
      <c r="G854" s="103"/>
      <c r="H854" s="37">
        <f>INDEX(FuncStudy,$R854,MATCH($A$1,UnbundledCategories,0))</f>
        <v>0</v>
      </c>
      <c r="I854" s="180">
        <f t="shared" ref="I854:O854" si="332">INDEX(COSFactorTbl,MATCH($F854,COSFactors,0),MATCH(I$119,Classes,0))*$H854</f>
        <v>0</v>
      </c>
      <c r="J854" s="180">
        <f t="shared" si="332"/>
        <v>0</v>
      </c>
      <c r="K854" s="180">
        <f t="shared" si="332"/>
        <v>0</v>
      </c>
      <c r="L854" s="180">
        <f t="shared" si="332"/>
        <v>0</v>
      </c>
      <c r="M854" s="180">
        <f t="shared" si="332"/>
        <v>0</v>
      </c>
      <c r="N854" s="180">
        <f t="shared" si="332"/>
        <v>0</v>
      </c>
      <c r="O854" s="180">
        <f t="shared" si="332"/>
        <v>0</v>
      </c>
      <c r="P854" s="164">
        <f>ROUND(SUM(I854:O854)-H854,0)</f>
        <v>0</v>
      </c>
      <c r="Q854" s="128"/>
      <c r="R854" s="128">
        <f>FuncStudy!A1408</f>
        <v>1408</v>
      </c>
      <c r="S854" s="128"/>
      <c r="T854" s="128"/>
      <c r="U854" s="128"/>
      <c r="V854" s="128"/>
    </row>
    <row r="855" spans="1:22">
      <c r="A855" s="81">
        <f>ROW()</f>
        <v>855</v>
      </c>
      <c r="B855" s="4"/>
      <c r="C855" s="4"/>
      <c r="D855" s="4"/>
      <c r="E855" s="4"/>
      <c r="F855" s="260"/>
      <c r="G855" s="103"/>
      <c r="H855" s="140"/>
      <c r="I855" s="140"/>
      <c r="J855" s="140"/>
      <c r="K855" s="140"/>
      <c r="L855" s="140"/>
      <c r="M855" s="140"/>
      <c r="N855" s="140"/>
      <c r="O855" s="140"/>
      <c r="P855" s="164"/>
    </row>
    <row r="856" spans="1:22">
      <c r="A856" s="81">
        <f>ROW()</f>
        <v>856</v>
      </c>
      <c r="B856" s="4"/>
      <c r="C856" s="4" t="s">
        <v>1162</v>
      </c>
      <c r="D856" s="4" t="s">
        <v>319</v>
      </c>
      <c r="E856" s="4"/>
      <c r="F856" s="260" t="s">
        <v>826</v>
      </c>
      <c r="G856" s="103"/>
      <c r="H856" s="37">
        <f>INDEX(FuncStudy,$R856,MATCH($A$1,UnbundledCategories,0))</f>
        <v>0</v>
      </c>
      <c r="I856" s="180">
        <f t="shared" ref="I856:O856" si="333">INDEX(COSFactorTbl,MATCH($F856,COSFactors,0),MATCH(I$119,Classes,0))*$H856</f>
        <v>0</v>
      </c>
      <c r="J856" s="180">
        <f t="shared" si="333"/>
        <v>0</v>
      </c>
      <c r="K856" s="180">
        <f t="shared" si="333"/>
        <v>0</v>
      </c>
      <c r="L856" s="180">
        <f t="shared" si="333"/>
        <v>0</v>
      </c>
      <c r="M856" s="180">
        <f t="shared" si="333"/>
        <v>0</v>
      </c>
      <c r="N856" s="180">
        <f t="shared" si="333"/>
        <v>0</v>
      </c>
      <c r="O856" s="180">
        <f t="shared" si="333"/>
        <v>0</v>
      </c>
      <c r="P856" s="164">
        <f>ROUND(SUM(I856:O856)-H856,0)</f>
        <v>0</v>
      </c>
      <c r="Q856" s="128"/>
      <c r="R856" s="128">
        <f>FuncStudy!A1417</f>
        <v>1417</v>
      </c>
      <c r="S856" s="128"/>
      <c r="T856" s="128"/>
      <c r="U856" s="128"/>
      <c r="V856" s="128"/>
    </row>
    <row r="857" spans="1:22">
      <c r="A857" s="81">
        <f>ROW()</f>
        <v>857</v>
      </c>
      <c r="B857" s="4"/>
      <c r="C857" s="4"/>
      <c r="D857" s="4"/>
      <c r="E857" s="4"/>
      <c r="F857" s="260"/>
      <c r="G857" s="103"/>
      <c r="H857" s="140"/>
      <c r="I857" s="140"/>
      <c r="J857" s="140"/>
      <c r="K857" s="140"/>
      <c r="L857" s="140"/>
      <c r="M857" s="140"/>
      <c r="N857" s="140"/>
      <c r="O857" s="140"/>
      <c r="P857" s="164"/>
    </row>
    <row r="858" spans="1:22">
      <c r="A858" s="81">
        <f>ROW()</f>
        <v>858</v>
      </c>
      <c r="B858" s="4"/>
      <c r="C858" s="4" t="s">
        <v>1163</v>
      </c>
      <c r="D858" s="4" t="s">
        <v>332</v>
      </c>
      <c r="E858" s="4"/>
      <c r="F858" s="260" t="s">
        <v>826</v>
      </c>
      <c r="G858" s="103"/>
      <c r="H858" s="37">
        <f>INDEX(FuncStudy,$R858,MATCH($A$1,UnbundledCategories,0))</f>
        <v>0</v>
      </c>
      <c r="I858" s="180">
        <f t="shared" ref="I858:O858" si="334">INDEX(COSFactorTbl,MATCH($F858,COSFactors,0),MATCH(I$119,Classes,0))*$H858</f>
        <v>0</v>
      </c>
      <c r="J858" s="180">
        <f t="shared" si="334"/>
        <v>0</v>
      </c>
      <c r="K858" s="180">
        <f t="shared" si="334"/>
        <v>0</v>
      </c>
      <c r="L858" s="180">
        <f t="shared" si="334"/>
        <v>0</v>
      </c>
      <c r="M858" s="180">
        <f t="shared" si="334"/>
        <v>0</v>
      </c>
      <c r="N858" s="180">
        <f t="shared" si="334"/>
        <v>0</v>
      </c>
      <c r="O858" s="180">
        <f t="shared" si="334"/>
        <v>0</v>
      </c>
      <c r="P858" s="164">
        <f>ROUND(SUM(I858:O858)-H858,0)</f>
        <v>0</v>
      </c>
      <c r="Q858" s="128"/>
      <c r="R858" s="128">
        <f>FuncStudy!A1426</f>
        <v>1426</v>
      </c>
      <c r="S858" s="128"/>
      <c r="T858" s="128"/>
      <c r="U858" s="128"/>
      <c r="V858" s="128"/>
    </row>
    <row r="859" spans="1:22">
      <c r="A859" s="81">
        <f>ROW()</f>
        <v>859</v>
      </c>
      <c r="B859" s="4"/>
      <c r="C859" s="4"/>
      <c r="D859" s="4"/>
      <c r="E859" s="4"/>
      <c r="F859" s="260"/>
      <c r="G859" s="103"/>
      <c r="H859" s="140"/>
      <c r="I859" s="140"/>
      <c r="J859" s="140"/>
      <c r="K859" s="140"/>
      <c r="L859" s="140"/>
      <c r="M859" s="140"/>
      <c r="N859" s="140"/>
      <c r="O859" s="140"/>
      <c r="P859" s="164"/>
    </row>
    <row r="860" spans="1:22">
      <c r="A860" s="81">
        <f>ROW()</f>
        <v>860</v>
      </c>
      <c r="B860" s="4"/>
      <c r="C860" s="4" t="s">
        <v>1164</v>
      </c>
      <c r="D860" s="4" t="s">
        <v>333</v>
      </c>
      <c r="E860" s="4"/>
      <c r="F860" s="260" t="s">
        <v>826</v>
      </c>
      <c r="G860" s="103"/>
      <c r="H860" s="37">
        <f>INDEX(FuncStudy,$R860,MATCH($A$1,UnbundledCategories,0))</f>
        <v>0</v>
      </c>
      <c r="I860" s="180">
        <f t="shared" ref="I860:O860" si="335">INDEX(COSFactorTbl,MATCH($F860,COSFactors,0),MATCH(I$119,Classes,0))*$H860</f>
        <v>0</v>
      </c>
      <c r="J860" s="180">
        <f t="shared" si="335"/>
        <v>0</v>
      </c>
      <c r="K860" s="180">
        <f t="shared" si="335"/>
        <v>0</v>
      </c>
      <c r="L860" s="180">
        <f t="shared" si="335"/>
        <v>0</v>
      </c>
      <c r="M860" s="180">
        <f t="shared" si="335"/>
        <v>0</v>
      </c>
      <c r="N860" s="180">
        <f t="shared" si="335"/>
        <v>0</v>
      </c>
      <c r="O860" s="180">
        <f t="shared" si="335"/>
        <v>0</v>
      </c>
      <c r="P860" s="164">
        <f>ROUND(SUM(I860:O860)-H860,0)</f>
        <v>0</v>
      </c>
      <c r="Q860" s="128"/>
      <c r="R860" s="128">
        <f>FuncStudy!A1435</f>
        <v>1435</v>
      </c>
      <c r="S860" s="128"/>
      <c r="T860" s="128"/>
      <c r="U860" s="128"/>
      <c r="V860" s="128"/>
    </row>
    <row r="861" spans="1:22">
      <c r="A861" s="81">
        <f>ROW()</f>
        <v>861</v>
      </c>
      <c r="B861" s="4"/>
      <c r="C861" s="4"/>
      <c r="D861" s="4"/>
      <c r="E861" s="4"/>
      <c r="F861" s="260"/>
      <c r="G861" s="103"/>
      <c r="H861" s="140"/>
      <c r="I861" s="140"/>
      <c r="J861" s="140"/>
      <c r="K861" s="140"/>
      <c r="L861" s="140"/>
      <c r="M861" s="140"/>
      <c r="N861" s="140"/>
      <c r="O861" s="140"/>
      <c r="P861" s="164"/>
    </row>
    <row r="862" spans="1:22">
      <c r="A862" s="81">
        <f>ROW()</f>
        <v>862</v>
      </c>
      <c r="B862" s="4"/>
      <c r="C862" s="4" t="s">
        <v>1165</v>
      </c>
      <c r="D862" s="4" t="s">
        <v>322</v>
      </c>
      <c r="E862" s="4"/>
      <c r="F862" s="260" t="s">
        <v>826</v>
      </c>
      <c r="G862" s="103"/>
      <c r="H862" s="37">
        <f>INDEX(FuncStudy,$R862,MATCH($A$1,UnbundledCategories,0))</f>
        <v>0</v>
      </c>
      <c r="I862" s="180">
        <f t="shared" ref="I862:O862" si="336">INDEX(COSFactorTbl,MATCH($F862,COSFactors,0),MATCH(I$119,Classes,0))*$H862</f>
        <v>0</v>
      </c>
      <c r="J862" s="180">
        <f t="shared" si="336"/>
        <v>0</v>
      </c>
      <c r="K862" s="180">
        <f t="shared" si="336"/>
        <v>0</v>
      </c>
      <c r="L862" s="180">
        <f t="shared" si="336"/>
        <v>0</v>
      </c>
      <c r="M862" s="180">
        <f t="shared" si="336"/>
        <v>0</v>
      </c>
      <c r="N862" s="180">
        <f t="shared" si="336"/>
        <v>0</v>
      </c>
      <c r="O862" s="180">
        <f t="shared" si="336"/>
        <v>0</v>
      </c>
      <c r="P862" s="164">
        <f>ROUND(SUM(I862:O862)-H862,0)</f>
        <v>0</v>
      </c>
      <c r="Q862" s="128"/>
      <c r="R862" s="128">
        <f>FuncStudy!A1444</f>
        <v>1444</v>
      </c>
      <c r="S862" s="128"/>
      <c r="T862" s="128"/>
      <c r="U862" s="128"/>
      <c r="V862" s="128"/>
    </row>
    <row r="863" spans="1:22">
      <c r="A863" s="81">
        <f>ROW()</f>
        <v>863</v>
      </c>
      <c r="B863" s="4"/>
      <c r="C863" s="4"/>
      <c r="D863" s="4"/>
      <c r="E863" s="4"/>
      <c r="F863" s="260"/>
      <c r="G863" s="103"/>
      <c r="H863" s="140"/>
      <c r="I863" s="140"/>
      <c r="J863" s="140"/>
      <c r="K863" s="140"/>
      <c r="L863" s="140"/>
      <c r="M863" s="140"/>
      <c r="N863" s="140"/>
      <c r="O863" s="140"/>
      <c r="P863" s="164"/>
    </row>
    <row r="864" spans="1:22">
      <c r="A864" s="81">
        <f>ROW()</f>
        <v>864</v>
      </c>
      <c r="B864" s="4"/>
      <c r="C864" s="4" t="s">
        <v>1166</v>
      </c>
      <c r="D864" s="4" t="s">
        <v>328</v>
      </c>
      <c r="E864" s="4"/>
      <c r="F864" s="260" t="s">
        <v>826</v>
      </c>
      <c r="G864" s="103"/>
      <c r="H864" s="37">
        <f>INDEX(FuncStudy,$R864,MATCH($A$1,UnbundledCategories,0))</f>
        <v>0</v>
      </c>
      <c r="I864" s="180">
        <f t="shared" ref="I864:O864" si="337">INDEX(COSFactorTbl,MATCH($F864,COSFactors,0),MATCH(I$119,Classes,0))*$H864</f>
        <v>0</v>
      </c>
      <c r="J864" s="180">
        <f t="shared" si="337"/>
        <v>0</v>
      </c>
      <c r="K864" s="180">
        <f t="shared" si="337"/>
        <v>0</v>
      </c>
      <c r="L864" s="180">
        <f t="shared" si="337"/>
        <v>0</v>
      </c>
      <c r="M864" s="180">
        <f t="shared" si="337"/>
        <v>0</v>
      </c>
      <c r="N864" s="180">
        <f t="shared" si="337"/>
        <v>0</v>
      </c>
      <c r="O864" s="180">
        <f t="shared" si="337"/>
        <v>0</v>
      </c>
      <c r="P864" s="164">
        <f>ROUND(SUM(I864:O864)-H864,0)</f>
        <v>0</v>
      </c>
      <c r="Q864" s="128"/>
      <c r="R864" s="128">
        <f>FuncStudy!A1453</f>
        <v>1453</v>
      </c>
      <c r="S864" s="128"/>
      <c r="T864" s="128"/>
      <c r="U864" s="128"/>
      <c r="V864" s="128"/>
    </row>
    <row r="865" spans="1:22">
      <c r="A865" s="81">
        <f>ROW()</f>
        <v>865</v>
      </c>
      <c r="B865" s="4"/>
      <c r="C865" s="4"/>
      <c r="D865" s="4"/>
      <c r="E865" s="4"/>
      <c r="F865" s="260"/>
      <c r="G865" s="103"/>
      <c r="H865" s="140"/>
      <c r="I865" s="140"/>
      <c r="J865" s="140"/>
      <c r="K865" s="140"/>
      <c r="L865" s="140"/>
      <c r="M865" s="140"/>
      <c r="N865" s="140"/>
      <c r="O865" s="140"/>
      <c r="P865" s="164"/>
    </row>
    <row r="866" spans="1:22">
      <c r="A866" s="81">
        <f>ROW()</f>
        <v>866</v>
      </c>
      <c r="B866" s="4"/>
      <c r="C866" s="4" t="s">
        <v>1167</v>
      </c>
      <c r="D866" s="4" t="s">
        <v>334</v>
      </c>
      <c r="E866" s="4"/>
      <c r="F866" s="260" t="s">
        <v>826</v>
      </c>
      <c r="G866" s="103"/>
      <c r="H866" s="37">
        <f>INDEX(FuncStudy,$R866,MATCH($A$1,UnbundledCategories,0))</f>
        <v>0</v>
      </c>
      <c r="I866" s="180">
        <f t="shared" ref="I866:O866" si="338">INDEX(COSFactorTbl,MATCH($F866,COSFactors,0),MATCH(I$119,Classes,0))*$H866</f>
        <v>0</v>
      </c>
      <c r="J866" s="180">
        <f t="shared" si="338"/>
        <v>0</v>
      </c>
      <c r="K866" s="180">
        <f t="shared" si="338"/>
        <v>0</v>
      </c>
      <c r="L866" s="180">
        <f t="shared" si="338"/>
        <v>0</v>
      </c>
      <c r="M866" s="180">
        <f t="shared" si="338"/>
        <v>0</v>
      </c>
      <c r="N866" s="180">
        <f t="shared" si="338"/>
        <v>0</v>
      </c>
      <c r="O866" s="180">
        <f t="shared" si="338"/>
        <v>0</v>
      </c>
      <c r="P866" s="164">
        <f>ROUND(SUM(I866:O866)-H866,0)</f>
        <v>0</v>
      </c>
      <c r="Q866" s="128"/>
      <c r="R866" s="128">
        <f>FuncStudy!A1462</f>
        <v>1462</v>
      </c>
      <c r="S866" s="128"/>
      <c r="T866" s="128"/>
      <c r="U866" s="128"/>
      <c r="V866" s="128"/>
    </row>
    <row r="867" spans="1:22">
      <c r="A867" s="81">
        <f>ROW()</f>
        <v>867</v>
      </c>
      <c r="B867" s="4"/>
      <c r="C867" s="4"/>
      <c r="D867" s="4"/>
      <c r="E867" s="4"/>
      <c r="F867" s="260"/>
      <c r="G867" s="103"/>
      <c r="H867" s="140"/>
      <c r="I867" s="140"/>
      <c r="J867" s="140"/>
      <c r="K867" s="140"/>
      <c r="L867" s="140"/>
      <c r="M867" s="140"/>
      <c r="N867" s="140"/>
      <c r="O867" s="140"/>
      <c r="P867" s="164"/>
    </row>
    <row r="868" spans="1:22">
      <c r="A868" s="81">
        <f>ROW()</f>
        <v>868</v>
      </c>
      <c r="B868" s="4"/>
      <c r="C868" s="4" t="s">
        <v>691</v>
      </c>
      <c r="D868" s="4" t="s">
        <v>337</v>
      </c>
      <c r="E868" s="4"/>
      <c r="F868" s="260" t="s">
        <v>826</v>
      </c>
      <c r="G868" s="103"/>
      <c r="H868" s="177">
        <f>INDEX(FuncStudy,$R868,MATCH($A$1,UnbundledCategories,0))</f>
        <v>0</v>
      </c>
      <c r="I868" s="177">
        <f t="shared" ref="I868:O868" si="339">INDEX(COSFactorTbl,MATCH($F868,COSFactors,0),MATCH(I$119,Classes,0))*$H868</f>
        <v>0</v>
      </c>
      <c r="J868" s="177">
        <f t="shared" si="339"/>
        <v>0</v>
      </c>
      <c r="K868" s="177">
        <f t="shared" si="339"/>
        <v>0</v>
      </c>
      <c r="L868" s="177">
        <f t="shared" si="339"/>
        <v>0</v>
      </c>
      <c r="M868" s="177">
        <f t="shared" si="339"/>
        <v>0</v>
      </c>
      <c r="N868" s="177">
        <f t="shared" si="339"/>
        <v>0</v>
      </c>
      <c r="O868" s="177">
        <f t="shared" si="339"/>
        <v>0</v>
      </c>
      <c r="P868" s="164">
        <f>ROUND(SUM(I868:O868)-H868,0)</f>
        <v>0</v>
      </c>
      <c r="Q868" s="128"/>
      <c r="R868" s="128">
        <f>FuncStudy!A1468</f>
        <v>1468</v>
      </c>
      <c r="S868" s="128"/>
      <c r="T868" s="128"/>
      <c r="U868" s="128"/>
      <c r="V868" s="128"/>
    </row>
    <row r="869" spans="1:22">
      <c r="A869" s="81">
        <f>ROW()</f>
        <v>869</v>
      </c>
      <c r="B869" s="4"/>
      <c r="C869" s="4"/>
      <c r="D869" s="4"/>
      <c r="E869" s="4"/>
      <c r="F869" s="260"/>
      <c r="G869" s="103"/>
      <c r="H869" s="140"/>
      <c r="I869" s="140"/>
      <c r="J869" s="140"/>
      <c r="K869" s="140"/>
      <c r="L869" s="140"/>
      <c r="M869" s="140"/>
      <c r="N869" s="140"/>
      <c r="O869" s="140"/>
      <c r="P869" s="164"/>
    </row>
    <row r="870" spans="1:22">
      <c r="A870" s="81">
        <f>ROW()</f>
        <v>870</v>
      </c>
      <c r="B870" s="4"/>
      <c r="C870" s="4" t="s">
        <v>338</v>
      </c>
      <c r="D870" s="4"/>
      <c r="E870" s="4"/>
      <c r="F870" s="260"/>
      <c r="G870" s="103"/>
      <c r="H870" s="140">
        <f>SUM(I870:O870)</f>
        <v>0</v>
      </c>
      <c r="I870" s="140">
        <f>SUM(I854:I868)</f>
        <v>0</v>
      </c>
      <c r="J870" s="140">
        <f t="shared" ref="J870:O870" si="340">SUM(J854:J868)</f>
        <v>0</v>
      </c>
      <c r="K870" s="140">
        <f t="shared" si="340"/>
        <v>0</v>
      </c>
      <c r="L870" s="140">
        <f t="shared" si="340"/>
        <v>0</v>
      </c>
      <c r="M870" s="140">
        <f t="shared" si="340"/>
        <v>0</v>
      </c>
      <c r="N870" s="140">
        <f t="shared" si="340"/>
        <v>0</v>
      </c>
      <c r="O870" s="140">
        <f t="shared" si="340"/>
        <v>0</v>
      </c>
      <c r="P870" s="164">
        <f>ROUND(SUM(I870:O870)-H870,0)</f>
        <v>0</v>
      </c>
      <c r="Q870" s="128"/>
      <c r="R870" s="128"/>
      <c r="S870" s="128"/>
      <c r="T870" s="128"/>
      <c r="U870" s="128"/>
      <c r="V870" s="128"/>
    </row>
    <row r="871" spans="1:22">
      <c r="A871" s="81">
        <f>ROW()</f>
        <v>871</v>
      </c>
      <c r="B871" s="4"/>
      <c r="C871" s="4"/>
      <c r="D871" s="4"/>
      <c r="E871" s="4"/>
      <c r="F871" s="260"/>
      <c r="G871" s="103"/>
      <c r="H871" s="140"/>
      <c r="I871" s="140"/>
      <c r="J871" s="140"/>
      <c r="K871" s="140"/>
      <c r="L871" s="140"/>
      <c r="M871" s="140"/>
      <c r="N871" s="140"/>
      <c r="O871" s="140"/>
      <c r="P871" s="164"/>
    </row>
    <row r="872" spans="1:22">
      <c r="A872" s="81">
        <f>ROW()</f>
        <v>872</v>
      </c>
      <c r="B872" s="4"/>
      <c r="C872" s="124" t="s">
        <v>863</v>
      </c>
      <c r="D872" s="4"/>
      <c r="E872" s="4"/>
      <c r="F872" s="260"/>
      <c r="G872" s="103"/>
      <c r="H872" s="140"/>
      <c r="I872" s="140"/>
      <c r="J872" s="140"/>
      <c r="K872" s="140"/>
      <c r="L872" s="140"/>
      <c r="M872" s="140"/>
      <c r="N872" s="140"/>
      <c r="O872" s="140"/>
      <c r="P872" s="164"/>
    </row>
    <row r="873" spans="1:22">
      <c r="A873" s="81">
        <f>ROW()</f>
        <v>873</v>
      </c>
      <c r="B873" s="4"/>
      <c r="C873" s="7" t="str">
        <f>'G+T+D+C+CO'!C$9</f>
        <v>A</v>
      </c>
      <c r="D873" s="4"/>
      <c r="E873" s="7" t="str">
        <f>'G+T+D+C+CO'!E$9</f>
        <v>B</v>
      </c>
      <c r="F873" s="260" t="s">
        <v>517</v>
      </c>
      <c r="G873" s="103"/>
      <c r="H873" s="7" t="str">
        <f>'G+T+D+C+CO'!H$9</f>
        <v>D</v>
      </c>
      <c r="I873" s="7" t="str">
        <f>'G+T+D+C+CO'!I$9</f>
        <v>E</v>
      </c>
      <c r="J873" s="7" t="str">
        <f>'G+T+D+C+CO'!J$9</f>
        <v>F</v>
      </c>
      <c r="K873" s="7" t="str">
        <f>'G+T+D+C+CO'!K$9</f>
        <v>G</v>
      </c>
      <c r="L873" s="7" t="str">
        <f>'G+T+D+C+CO'!L$9</f>
        <v>H</v>
      </c>
      <c r="M873" s="7" t="str">
        <f>'G+T+D+C+CO'!M$9</f>
        <v>I</v>
      </c>
      <c r="N873" s="7" t="str">
        <f>'G+T+D+C+CO'!N$9</f>
        <v>J</v>
      </c>
      <c r="O873" s="7" t="str">
        <f>'G+T+D+C+CO'!O$9</f>
        <v>K</v>
      </c>
      <c r="P873" s="164"/>
    </row>
    <row r="874" spans="1:22" ht="50.7">
      <c r="A874" s="81">
        <f>ROW()</f>
        <v>874</v>
      </c>
      <c r="B874" s="4"/>
      <c r="C874" s="263" t="s">
        <v>1490</v>
      </c>
      <c r="D874" s="124"/>
      <c r="E874" s="3" t="s">
        <v>866</v>
      </c>
      <c r="F874" s="260" t="s">
        <v>1639</v>
      </c>
      <c r="G874" s="166"/>
      <c r="H874" s="328" t="str">
        <f>'G+T+D+C+CO'!H$10</f>
        <v>Washington
Jurisdiction
Normalized</v>
      </c>
      <c r="I874" s="328" t="str">
        <f>'G+T+D+C+CO'!I$10</f>
        <v>Residential
Schedule 16</v>
      </c>
      <c r="J874" s="328" t="str">
        <f>'G+T+D+C+CO'!J$10</f>
        <v>Small General
Service
Schedule 24</v>
      </c>
      <c r="K874" s="328" t="str">
        <f>'G+T+D+C+CO'!K$10</f>
        <v>Large General
Service &lt; 1,000 kW
Schedule 36</v>
      </c>
      <c r="L874" s="328" t="str">
        <f>'G+T+D+C+CO'!L$10</f>
        <v>Large General
Service &gt; 1,000 kW
Schedule 48</v>
      </c>
      <c r="M874" s="328" t="str">
        <f>'G+T+D+C+CO'!M$10</f>
        <v>Large General
Dedicated Facilities
Schedule 48</v>
      </c>
      <c r="N874" s="328" t="str">
        <f>'G+T+D+C+CO'!N$10</f>
        <v>Agricultural
Pumping
Schedule 40</v>
      </c>
      <c r="O874" s="328" t="str">
        <f>'G+T+D+C+CO'!O$10</f>
        <v>Street &amp; Area
Lighting
Sch. 15, 51-54, 57</v>
      </c>
      <c r="P874" s="164"/>
    </row>
    <row r="875" spans="1:22">
      <c r="A875" s="81">
        <f>ROW()</f>
        <v>875</v>
      </c>
      <c r="B875" s="4"/>
      <c r="C875" s="4" t="s">
        <v>1168</v>
      </c>
      <c r="D875" s="4" t="s">
        <v>318</v>
      </c>
      <c r="E875" s="4"/>
      <c r="F875" s="260" t="s">
        <v>826</v>
      </c>
      <c r="G875" s="103"/>
      <c r="H875" s="37">
        <f>INDEX(FuncStudy,$R875,MATCH($A$1,UnbundledCategories,0))</f>
        <v>0</v>
      </c>
      <c r="I875" s="180">
        <f t="shared" ref="I875:O875" si="341">INDEX(COSFactorTbl,MATCH($F875,COSFactors,0),MATCH(I$119,Classes,0))*$H875</f>
        <v>0</v>
      </c>
      <c r="J875" s="180">
        <f t="shared" si="341"/>
        <v>0</v>
      </c>
      <c r="K875" s="180">
        <f t="shared" si="341"/>
        <v>0</v>
      </c>
      <c r="L875" s="180">
        <f t="shared" si="341"/>
        <v>0</v>
      </c>
      <c r="M875" s="180">
        <f t="shared" si="341"/>
        <v>0</v>
      </c>
      <c r="N875" s="180">
        <f t="shared" si="341"/>
        <v>0</v>
      </c>
      <c r="O875" s="180">
        <f t="shared" si="341"/>
        <v>0</v>
      </c>
      <c r="P875" s="164">
        <f>ROUND(SUM(I875:O875)-H875,0)</f>
        <v>0</v>
      </c>
      <c r="Q875" s="128"/>
      <c r="R875" s="128">
        <f>FuncStudy!A1480</f>
        <v>1480</v>
      </c>
      <c r="S875" s="128"/>
      <c r="T875" s="128"/>
      <c r="U875" s="128"/>
      <c r="V875" s="128"/>
    </row>
    <row r="876" spans="1:22">
      <c r="A876" s="81">
        <f>ROW()</f>
        <v>876</v>
      </c>
      <c r="B876" s="4"/>
      <c r="C876" s="4"/>
      <c r="D876" s="4"/>
      <c r="E876" s="4" t="s">
        <v>1341</v>
      </c>
      <c r="F876" s="260"/>
      <c r="G876" s="103"/>
      <c r="H876" s="140">
        <f>SUM(I876:O876)</f>
        <v>0</v>
      </c>
      <c r="I876" s="180">
        <f t="shared" ref="I876:O876" si="342">SUM(I875:I875)</f>
        <v>0</v>
      </c>
      <c r="J876" s="180">
        <f t="shared" si="342"/>
        <v>0</v>
      </c>
      <c r="K876" s="180">
        <f t="shared" si="342"/>
        <v>0</v>
      </c>
      <c r="L876" s="180">
        <f t="shared" si="342"/>
        <v>0</v>
      </c>
      <c r="M876" s="180">
        <f t="shared" si="342"/>
        <v>0</v>
      </c>
      <c r="N876" s="180">
        <f t="shared" si="342"/>
        <v>0</v>
      </c>
      <c r="O876" s="180">
        <f t="shared" si="342"/>
        <v>0</v>
      </c>
      <c r="P876" s="164">
        <f>ROUND(SUM(I876:O876)-H876,0)</f>
        <v>0</v>
      </c>
      <c r="Q876" s="128"/>
      <c r="R876" s="128"/>
      <c r="S876" s="128"/>
      <c r="T876" s="128"/>
      <c r="U876" s="128"/>
      <c r="V876" s="128"/>
    </row>
    <row r="877" spans="1:22">
      <c r="A877" s="81">
        <f>ROW()</f>
        <v>877</v>
      </c>
      <c r="B877" s="4"/>
      <c r="C877" s="4"/>
      <c r="D877" s="4"/>
      <c r="E877" s="4"/>
      <c r="F877" s="260"/>
      <c r="G877" s="103"/>
      <c r="H877" s="140"/>
      <c r="I877" s="140"/>
      <c r="J877" s="140"/>
      <c r="K877" s="140"/>
      <c r="L877" s="140"/>
      <c r="M877" s="140"/>
      <c r="N877" s="140"/>
      <c r="O877" s="140"/>
      <c r="P877" s="164"/>
    </row>
    <row r="878" spans="1:22">
      <c r="A878" s="81">
        <f>ROW()</f>
        <v>878</v>
      </c>
      <c r="B878" s="4"/>
      <c r="C878" s="4" t="s">
        <v>1169</v>
      </c>
      <c r="D878" s="4" t="s">
        <v>319</v>
      </c>
      <c r="E878" s="4"/>
      <c r="F878" s="260" t="s">
        <v>826</v>
      </c>
      <c r="G878" s="103"/>
      <c r="H878" s="37">
        <f>INDEX(FuncStudy,$R878,MATCH($A$1,UnbundledCategories,0))</f>
        <v>0</v>
      </c>
      <c r="I878" s="180">
        <f t="shared" ref="I878:O878" si="343">INDEX(COSFactorTbl,MATCH($F878,COSFactors,0),MATCH(I$119,Classes,0))*$H878</f>
        <v>0</v>
      </c>
      <c r="J878" s="180">
        <f t="shared" si="343"/>
        <v>0</v>
      </c>
      <c r="K878" s="180">
        <f t="shared" si="343"/>
        <v>0</v>
      </c>
      <c r="L878" s="180">
        <f t="shared" si="343"/>
        <v>0</v>
      </c>
      <c r="M878" s="180">
        <f t="shared" si="343"/>
        <v>0</v>
      </c>
      <c r="N878" s="180">
        <f t="shared" si="343"/>
        <v>0</v>
      </c>
      <c r="O878" s="180">
        <f t="shared" si="343"/>
        <v>0</v>
      </c>
      <c r="P878" s="164">
        <f>ROUND(SUM(I878:O878)-H878,0)</f>
        <v>0</v>
      </c>
      <c r="Q878" s="128"/>
      <c r="R878" s="128">
        <f>FuncStudy!A1488</f>
        <v>1488</v>
      </c>
      <c r="S878" s="128"/>
      <c r="T878" s="128"/>
      <c r="U878" s="128"/>
      <c r="V878" s="128"/>
    </row>
    <row r="879" spans="1:22">
      <c r="A879" s="81">
        <f>ROW()</f>
        <v>879</v>
      </c>
      <c r="B879" s="4"/>
      <c r="C879" s="4"/>
      <c r="D879" s="4"/>
      <c r="E879" s="4" t="s">
        <v>1170</v>
      </c>
      <c r="F879" s="260"/>
      <c r="G879" s="103"/>
      <c r="H879" s="140">
        <f>SUM(I879:O879)</f>
        <v>0</v>
      </c>
      <c r="I879" s="180">
        <f t="shared" ref="I879:O879" si="344">SUM(I878:I878)</f>
        <v>0</v>
      </c>
      <c r="J879" s="180">
        <f t="shared" si="344"/>
        <v>0</v>
      </c>
      <c r="K879" s="180">
        <f t="shared" si="344"/>
        <v>0</v>
      </c>
      <c r="L879" s="180">
        <f t="shared" si="344"/>
        <v>0</v>
      </c>
      <c r="M879" s="180">
        <f t="shared" si="344"/>
        <v>0</v>
      </c>
      <c r="N879" s="180">
        <f t="shared" si="344"/>
        <v>0</v>
      </c>
      <c r="O879" s="180">
        <f t="shared" si="344"/>
        <v>0</v>
      </c>
      <c r="P879" s="164">
        <f>ROUND(SUM(I879:O879)-H879,0)</f>
        <v>0</v>
      </c>
      <c r="Q879" s="128"/>
      <c r="R879" s="128"/>
      <c r="S879" s="128"/>
      <c r="T879" s="128"/>
      <c r="U879" s="128"/>
      <c r="V879" s="128"/>
    </row>
    <row r="880" spans="1:22">
      <c r="A880" s="81">
        <f>ROW()</f>
        <v>880</v>
      </c>
      <c r="B880" s="4"/>
      <c r="C880" s="4"/>
      <c r="D880" s="4"/>
      <c r="E880" s="4"/>
      <c r="F880" s="260"/>
      <c r="G880" s="103"/>
      <c r="H880" s="140"/>
      <c r="I880" s="140"/>
      <c r="J880" s="140"/>
      <c r="K880" s="140"/>
      <c r="L880" s="140"/>
      <c r="M880" s="140"/>
      <c r="N880" s="140"/>
      <c r="O880" s="140"/>
      <c r="P880" s="164"/>
    </row>
    <row r="881" spans="1:22">
      <c r="A881" s="81">
        <f>ROW()</f>
        <v>881</v>
      </c>
      <c r="B881" s="4"/>
      <c r="C881" s="4" t="s">
        <v>1171</v>
      </c>
      <c r="D881" s="4" t="s">
        <v>1172</v>
      </c>
      <c r="E881" s="4"/>
      <c r="F881" s="260" t="s">
        <v>826</v>
      </c>
      <c r="G881" s="103"/>
      <c r="H881" s="37">
        <f>INDEX(FuncStudy,$R881,MATCH($A$1,UnbundledCategories,0))</f>
        <v>0</v>
      </c>
      <c r="I881" s="180">
        <f t="shared" ref="I881:O881" si="345">INDEX(COSFactorTbl,MATCH($F881,COSFactors,0),MATCH(I$119,Classes,0))*$H881</f>
        <v>0</v>
      </c>
      <c r="J881" s="180">
        <f t="shared" si="345"/>
        <v>0</v>
      </c>
      <c r="K881" s="180">
        <f t="shared" si="345"/>
        <v>0</v>
      </c>
      <c r="L881" s="180">
        <f t="shared" si="345"/>
        <v>0</v>
      </c>
      <c r="M881" s="180">
        <f t="shared" si="345"/>
        <v>0</v>
      </c>
      <c r="N881" s="180">
        <f t="shared" si="345"/>
        <v>0</v>
      </c>
      <c r="O881" s="180">
        <f t="shared" si="345"/>
        <v>0</v>
      </c>
      <c r="P881" s="164">
        <f>ROUND(SUM(I881:O881)-H881,0)</f>
        <v>0</v>
      </c>
      <c r="Q881" s="128"/>
      <c r="R881" s="128">
        <f>FuncStudy!A1496</f>
        <v>1496</v>
      </c>
      <c r="S881" s="128"/>
      <c r="T881" s="128"/>
      <c r="U881" s="128"/>
      <c r="V881" s="128"/>
    </row>
    <row r="882" spans="1:22">
      <c r="A882" s="81">
        <f>ROW()</f>
        <v>882</v>
      </c>
      <c r="B882" s="4"/>
      <c r="C882" s="4"/>
      <c r="D882" s="4"/>
      <c r="E882" s="4" t="s">
        <v>1173</v>
      </c>
      <c r="F882" s="260"/>
      <c r="G882" s="103"/>
      <c r="H882" s="140">
        <f>SUM(I882:O882)</f>
        <v>0</v>
      </c>
      <c r="I882" s="180">
        <f t="shared" ref="I882:O882" si="346">SUM(I881:I881)</f>
        <v>0</v>
      </c>
      <c r="J882" s="180">
        <f t="shared" si="346"/>
        <v>0</v>
      </c>
      <c r="K882" s="180">
        <f t="shared" si="346"/>
        <v>0</v>
      </c>
      <c r="L882" s="180">
        <f t="shared" si="346"/>
        <v>0</v>
      </c>
      <c r="M882" s="180">
        <f t="shared" si="346"/>
        <v>0</v>
      </c>
      <c r="N882" s="180">
        <f t="shared" si="346"/>
        <v>0</v>
      </c>
      <c r="O882" s="180">
        <f t="shared" si="346"/>
        <v>0</v>
      </c>
      <c r="P882" s="164">
        <f>ROUND(SUM(I882:O882)-H882,0)</f>
        <v>0</v>
      </c>
      <c r="Q882" s="128"/>
      <c r="R882" s="128"/>
      <c r="S882" s="128"/>
      <c r="T882" s="128"/>
      <c r="U882" s="128"/>
      <c r="V882" s="128"/>
    </row>
    <row r="883" spans="1:22">
      <c r="A883" s="81">
        <f>ROW()</f>
        <v>883</v>
      </c>
      <c r="B883" s="4"/>
      <c r="C883" s="4"/>
      <c r="D883" s="4"/>
      <c r="E883" s="4"/>
      <c r="F883" s="260"/>
      <c r="G883" s="103"/>
      <c r="H883" s="140"/>
      <c r="I883" s="140"/>
      <c r="J883" s="140"/>
      <c r="K883" s="140"/>
      <c r="L883" s="140"/>
      <c r="M883" s="140"/>
      <c r="N883" s="140"/>
      <c r="O883" s="140"/>
      <c r="P883" s="164"/>
    </row>
    <row r="884" spans="1:22">
      <c r="A884" s="81">
        <f>ROW()</f>
        <v>884</v>
      </c>
      <c r="B884" s="4"/>
      <c r="C884" s="4" t="s">
        <v>1174</v>
      </c>
      <c r="D884" s="4" t="s">
        <v>342</v>
      </c>
      <c r="E884" s="4"/>
      <c r="F884" s="260" t="s">
        <v>826</v>
      </c>
      <c r="G884" s="103"/>
      <c r="H884" s="37">
        <f>INDEX(FuncStudy,$R884,MATCH($A$1,UnbundledCategories,0))</f>
        <v>0</v>
      </c>
      <c r="I884" s="180">
        <f t="shared" ref="I884:O884" si="347">INDEX(COSFactorTbl,MATCH($F884,COSFactors,0),MATCH(I$119,Classes,0))*$H884</f>
        <v>0</v>
      </c>
      <c r="J884" s="180">
        <f t="shared" si="347"/>
        <v>0</v>
      </c>
      <c r="K884" s="180">
        <f t="shared" si="347"/>
        <v>0</v>
      </c>
      <c r="L884" s="180">
        <f t="shared" si="347"/>
        <v>0</v>
      </c>
      <c r="M884" s="180">
        <f t="shared" si="347"/>
        <v>0</v>
      </c>
      <c r="N884" s="180">
        <f t="shared" si="347"/>
        <v>0</v>
      </c>
      <c r="O884" s="180">
        <f t="shared" si="347"/>
        <v>0</v>
      </c>
      <c r="P884" s="164">
        <f>ROUND(SUM(I884:O884)-H884,0)</f>
        <v>0</v>
      </c>
      <c r="Q884" s="128"/>
      <c r="R884" s="128">
        <f>FuncStudy!A1505</f>
        <v>1505</v>
      </c>
      <c r="S884" s="128"/>
      <c r="T884" s="128"/>
      <c r="U884" s="128"/>
      <c r="V884" s="128"/>
    </row>
    <row r="885" spans="1:22">
      <c r="A885" s="81">
        <f>ROW()</f>
        <v>885</v>
      </c>
      <c r="B885" s="4"/>
      <c r="C885" s="4"/>
      <c r="D885" s="4"/>
      <c r="E885" s="4" t="s">
        <v>1175</v>
      </c>
      <c r="F885" s="260"/>
      <c r="G885" s="103"/>
      <c r="H885" s="140">
        <f>SUM(I885:O885)</f>
        <v>0</v>
      </c>
      <c r="I885" s="180">
        <f t="shared" ref="I885:O885" si="348">SUM(I884:I884)</f>
        <v>0</v>
      </c>
      <c r="J885" s="180">
        <f t="shared" si="348"/>
        <v>0</v>
      </c>
      <c r="K885" s="180">
        <f t="shared" si="348"/>
        <v>0</v>
      </c>
      <c r="L885" s="180">
        <f t="shared" si="348"/>
        <v>0</v>
      </c>
      <c r="M885" s="180">
        <f t="shared" si="348"/>
        <v>0</v>
      </c>
      <c r="N885" s="180">
        <f t="shared" si="348"/>
        <v>0</v>
      </c>
      <c r="O885" s="180">
        <f t="shared" si="348"/>
        <v>0</v>
      </c>
      <c r="P885" s="164">
        <f>ROUND(SUM(I885:O885)-H885,0)</f>
        <v>0</v>
      </c>
      <c r="Q885" s="128"/>
      <c r="R885" s="128"/>
      <c r="S885" s="128"/>
      <c r="T885" s="128"/>
      <c r="U885" s="128"/>
      <c r="V885" s="128"/>
    </row>
    <row r="886" spans="1:22">
      <c r="A886" s="81">
        <f>ROW()</f>
        <v>886</v>
      </c>
      <c r="B886" s="4"/>
      <c r="C886" s="4"/>
      <c r="D886" s="4"/>
      <c r="E886" s="4"/>
      <c r="F886" s="260"/>
      <c r="G886" s="103"/>
      <c r="H886" s="140"/>
      <c r="I886" s="140"/>
      <c r="J886" s="140"/>
      <c r="K886" s="140"/>
      <c r="L886" s="140"/>
      <c r="M886" s="140"/>
      <c r="N886" s="140"/>
      <c r="O886" s="140"/>
      <c r="P886" s="164"/>
    </row>
    <row r="887" spans="1:22">
      <c r="A887" s="81">
        <f>ROW()</f>
        <v>887</v>
      </c>
      <c r="B887" s="4"/>
      <c r="C887" s="4" t="s">
        <v>1176</v>
      </c>
      <c r="D887" s="4" t="s">
        <v>343</v>
      </c>
      <c r="E887" s="4"/>
      <c r="F887" s="260" t="s">
        <v>826</v>
      </c>
      <c r="G887" s="103"/>
      <c r="H887" s="37">
        <f>INDEX(FuncStudy,$R887,MATCH($A$1,UnbundledCategories,0))</f>
        <v>0</v>
      </c>
      <c r="I887" s="180">
        <f t="shared" ref="I887:O887" si="349">INDEX(COSFactorTbl,MATCH($F887,COSFactors,0),MATCH(I$119,Classes,0))*$H887</f>
        <v>0</v>
      </c>
      <c r="J887" s="180">
        <f t="shared" si="349"/>
        <v>0</v>
      </c>
      <c r="K887" s="180">
        <f t="shared" si="349"/>
        <v>0</v>
      </c>
      <c r="L887" s="180">
        <f t="shared" si="349"/>
        <v>0</v>
      </c>
      <c r="M887" s="180">
        <f t="shared" si="349"/>
        <v>0</v>
      </c>
      <c r="N887" s="180">
        <f t="shared" si="349"/>
        <v>0</v>
      </c>
      <c r="O887" s="180">
        <f t="shared" si="349"/>
        <v>0</v>
      </c>
      <c r="P887" s="164">
        <f>ROUND(SUM(I887:O887)-H887,0)</f>
        <v>0</v>
      </c>
      <c r="Q887" s="128"/>
      <c r="R887" s="128">
        <f>FuncStudy!A1514</f>
        <v>1514</v>
      </c>
      <c r="S887" s="128"/>
      <c r="T887" s="128"/>
      <c r="U887" s="128"/>
      <c r="V887" s="128"/>
    </row>
    <row r="888" spans="1:22">
      <c r="A888" s="81">
        <f>ROW()</f>
        <v>888</v>
      </c>
      <c r="B888" s="4"/>
      <c r="C888" s="4"/>
      <c r="D888" s="4"/>
      <c r="E888" s="4" t="s">
        <v>1177</v>
      </c>
      <c r="F888" s="260"/>
      <c r="G888" s="103"/>
      <c r="H888" s="140">
        <f>SUM(I888:O888)</f>
        <v>0</v>
      </c>
      <c r="I888" s="180">
        <f t="shared" ref="I888:O888" si="350">SUM(I887:I887)</f>
        <v>0</v>
      </c>
      <c r="J888" s="180">
        <f t="shared" si="350"/>
        <v>0</v>
      </c>
      <c r="K888" s="180">
        <f t="shared" si="350"/>
        <v>0</v>
      </c>
      <c r="L888" s="180">
        <f t="shared" si="350"/>
        <v>0</v>
      </c>
      <c r="M888" s="180">
        <f t="shared" si="350"/>
        <v>0</v>
      </c>
      <c r="N888" s="180">
        <f t="shared" si="350"/>
        <v>0</v>
      </c>
      <c r="O888" s="180">
        <f t="shared" si="350"/>
        <v>0</v>
      </c>
      <c r="P888" s="164">
        <f>ROUND(SUM(I888:O888)-H888,0)</f>
        <v>0</v>
      </c>
      <c r="Q888" s="128"/>
      <c r="R888" s="128"/>
      <c r="S888" s="128"/>
      <c r="T888" s="128"/>
      <c r="U888" s="128"/>
      <c r="V888" s="128"/>
    </row>
    <row r="889" spans="1:22">
      <c r="A889" s="81">
        <f>ROW()</f>
        <v>889</v>
      </c>
      <c r="B889" s="4"/>
      <c r="C889" s="4"/>
      <c r="D889" s="4"/>
      <c r="E889" s="4"/>
      <c r="F889" s="260"/>
      <c r="G889" s="103"/>
      <c r="H889" s="140"/>
      <c r="I889" s="140"/>
      <c r="J889" s="140"/>
      <c r="K889" s="140"/>
      <c r="L889" s="140"/>
      <c r="M889" s="140"/>
      <c r="N889" s="140"/>
      <c r="O889" s="140"/>
      <c r="P889" s="164"/>
    </row>
    <row r="890" spans="1:22">
      <c r="A890" s="81">
        <f>ROW()</f>
        <v>890</v>
      </c>
      <c r="B890" s="4"/>
      <c r="C890" s="4" t="s">
        <v>1178</v>
      </c>
      <c r="D890" s="4" t="s">
        <v>344</v>
      </c>
      <c r="E890" s="4"/>
      <c r="F890" s="260" t="s">
        <v>826</v>
      </c>
      <c r="G890" s="103"/>
      <c r="H890" s="37">
        <f>INDEX(FuncStudy,$R890,MATCH($A$1,UnbundledCategories,0))</f>
        <v>0</v>
      </c>
      <c r="I890" s="180">
        <f t="shared" ref="I890:O890" si="351">INDEX(COSFactorTbl,MATCH($F890,COSFactors,0),MATCH(I$119,Classes,0))*$H890</f>
        <v>0</v>
      </c>
      <c r="J890" s="180">
        <f t="shared" si="351"/>
        <v>0</v>
      </c>
      <c r="K890" s="180">
        <f t="shared" si="351"/>
        <v>0</v>
      </c>
      <c r="L890" s="180">
        <f t="shared" si="351"/>
        <v>0</v>
      </c>
      <c r="M890" s="180">
        <f t="shared" si="351"/>
        <v>0</v>
      </c>
      <c r="N890" s="180">
        <f t="shared" si="351"/>
        <v>0</v>
      </c>
      <c r="O890" s="180">
        <f t="shared" si="351"/>
        <v>0</v>
      </c>
      <c r="P890" s="164">
        <f>ROUND(SUM(I890:O890)-H890,0)</f>
        <v>0</v>
      </c>
      <c r="Q890" s="128"/>
      <c r="R890" s="128">
        <f>FuncStudy!A1522</f>
        <v>1522</v>
      </c>
      <c r="S890" s="128"/>
      <c r="T890" s="128"/>
      <c r="U890" s="128"/>
      <c r="V890" s="128"/>
    </row>
    <row r="891" spans="1:22">
      <c r="A891" s="81">
        <f>ROW()</f>
        <v>891</v>
      </c>
      <c r="B891" s="4"/>
      <c r="C891" s="4"/>
      <c r="D891" s="4"/>
      <c r="E891" s="4" t="s">
        <v>1179</v>
      </c>
      <c r="F891" s="260"/>
      <c r="G891" s="103"/>
      <c r="H891" s="140">
        <f>SUM(I891:O891)</f>
        <v>0</v>
      </c>
      <c r="I891" s="180">
        <f t="shared" ref="I891:O891" si="352">SUM(I890:I890)</f>
        <v>0</v>
      </c>
      <c r="J891" s="180">
        <f t="shared" si="352"/>
        <v>0</v>
      </c>
      <c r="K891" s="180">
        <f t="shared" si="352"/>
        <v>0</v>
      </c>
      <c r="L891" s="180">
        <f t="shared" si="352"/>
        <v>0</v>
      </c>
      <c r="M891" s="180">
        <f t="shared" si="352"/>
        <v>0</v>
      </c>
      <c r="N891" s="180">
        <f t="shared" si="352"/>
        <v>0</v>
      </c>
      <c r="O891" s="180">
        <f t="shared" si="352"/>
        <v>0</v>
      </c>
      <c r="P891" s="164">
        <f>ROUND(SUM(I891:O891)-H891,0)</f>
        <v>0</v>
      </c>
      <c r="Q891" s="128"/>
      <c r="R891" s="128"/>
      <c r="S891" s="128"/>
      <c r="T891" s="128"/>
      <c r="U891" s="128"/>
      <c r="V891" s="128"/>
    </row>
    <row r="892" spans="1:22">
      <c r="A892" s="81">
        <f>ROW()</f>
        <v>892</v>
      </c>
      <c r="B892" s="4"/>
      <c r="C892" s="4"/>
      <c r="D892" s="4"/>
      <c r="E892" s="4"/>
      <c r="F892" s="260"/>
      <c r="G892" s="103"/>
      <c r="H892" s="140"/>
      <c r="I892" s="140"/>
      <c r="J892" s="140"/>
      <c r="K892" s="140"/>
      <c r="L892" s="140"/>
      <c r="M892" s="140"/>
      <c r="N892" s="140"/>
      <c r="O892" s="140"/>
      <c r="P892" s="164"/>
    </row>
    <row r="893" spans="1:22">
      <c r="A893" s="81">
        <f>ROW()</f>
        <v>893</v>
      </c>
      <c r="B893" s="4"/>
      <c r="C893" s="4" t="s">
        <v>1180</v>
      </c>
      <c r="D893" s="4" t="s">
        <v>328</v>
      </c>
      <c r="E893" s="4"/>
      <c r="F893" s="260" t="s">
        <v>826</v>
      </c>
      <c r="G893" s="103"/>
      <c r="H893" s="37">
        <f>INDEX(FuncStudy,$R893,MATCH($A$1,UnbundledCategories,0))</f>
        <v>0</v>
      </c>
      <c r="I893" s="180">
        <f t="shared" ref="I893:O893" si="353">INDEX(COSFactorTbl,MATCH($F893,COSFactors,0),MATCH(I$119,Classes,0))*$H893</f>
        <v>0</v>
      </c>
      <c r="J893" s="180">
        <f t="shared" si="353"/>
        <v>0</v>
      </c>
      <c r="K893" s="180">
        <f t="shared" si="353"/>
        <v>0</v>
      </c>
      <c r="L893" s="180">
        <f t="shared" si="353"/>
        <v>0</v>
      </c>
      <c r="M893" s="180">
        <f t="shared" si="353"/>
        <v>0</v>
      </c>
      <c r="N893" s="180">
        <f t="shared" si="353"/>
        <v>0</v>
      </c>
      <c r="O893" s="180">
        <f t="shared" si="353"/>
        <v>0</v>
      </c>
      <c r="P893" s="164">
        <f>ROUND(SUM(I893:O893)-H893,0)</f>
        <v>0</v>
      </c>
      <c r="Q893" s="128"/>
      <c r="R893" s="128">
        <f>FuncStudy!A1529</f>
        <v>1529</v>
      </c>
      <c r="S893" s="128"/>
      <c r="T893" s="128"/>
      <c r="U893" s="128"/>
      <c r="V893" s="128"/>
    </row>
    <row r="894" spans="1:22">
      <c r="A894" s="81">
        <f>ROW()</f>
        <v>894</v>
      </c>
      <c r="B894" s="4"/>
      <c r="C894" s="4"/>
      <c r="D894" s="4"/>
      <c r="E894" s="4"/>
      <c r="F894" s="260"/>
      <c r="G894" s="103"/>
      <c r="H894" s="140"/>
      <c r="I894" s="140"/>
      <c r="J894" s="140"/>
      <c r="K894" s="140"/>
      <c r="L894" s="140"/>
      <c r="M894" s="140"/>
      <c r="N894" s="140"/>
      <c r="O894" s="140"/>
      <c r="P894" s="164"/>
    </row>
    <row r="895" spans="1:22">
      <c r="A895" s="81">
        <f>ROW()</f>
        <v>895</v>
      </c>
      <c r="B895" s="4"/>
      <c r="C895" s="4" t="s">
        <v>692</v>
      </c>
      <c r="D895" s="4" t="s">
        <v>1181</v>
      </c>
      <c r="E895" s="4"/>
      <c r="F895" s="260" t="s">
        <v>826</v>
      </c>
      <c r="G895" s="103"/>
      <c r="H895" s="177">
        <f>INDEX(FuncStudy,$R895,MATCH($A$1,UnbundledCategories,0))</f>
        <v>0</v>
      </c>
      <c r="I895" s="177">
        <f t="shared" ref="I895:O895" si="354">INDEX(COSFactorTbl,MATCH($F895,COSFactors,0),MATCH(I$119,Classes,0))*$H895</f>
        <v>0</v>
      </c>
      <c r="J895" s="177">
        <f t="shared" si="354"/>
        <v>0</v>
      </c>
      <c r="K895" s="177">
        <f t="shared" si="354"/>
        <v>0</v>
      </c>
      <c r="L895" s="177">
        <f t="shared" si="354"/>
        <v>0</v>
      </c>
      <c r="M895" s="177">
        <f t="shared" si="354"/>
        <v>0</v>
      </c>
      <c r="N895" s="177">
        <f t="shared" si="354"/>
        <v>0</v>
      </c>
      <c r="O895" s="177">
        <f t="shared" si="354"/>
        <v>0</v>
      </c>
      <c r="P895" s="164">
        <f>ROUND(SUM(I895:O895)-H895,0)</f>
        <v>0</v>
      </c>
      <c r="Q895" s="128"/>
      <c r="R895" s="128">
        <f>FuncStudy!A1534</f>
        <v>1534</v>
      </c>
      <c r="S895" s="128"/>
      <c r="T895" s="128"/>
      <c r="U895" s="128"/>
      <c r="V895" s="128"/>
    </row>
    <row r="896" spans="1:22">
      <c r="A896" s="81">
        <f>ROW()</f>
        <v>896</v>
      </c>
      <c r="B896" s="4"/>
      <c r="C896" s="4"/>
      <c r="D896" s="4"/>
      <c r="E896" s="4"/>
      <c r="F896" s="260"/>
      <c r="G896" s="103"/>
      <c r="H896" s="140"/>
      <c r="I896" s="140"/>
      <c r="J896" s="140"/>
      <c r="K896" s="140"/>
      <c r="L896" s="140"/>
      <c r="M896" s="140"/>
      <c r="N896" s="140"/>
      <c r="O896" s="140"/>
      <c r="P896" s="164"/>
    </row>
    <row r="897" spans="1:22">
      <c r="A897" s="81">
        <f>ROW()</f>
        <v>897</v>
      </c>
      <c r="B897" s="4"/>
      <c r="C897" s="4" t="s">
        <v>2172</v>
      </c>
      <c r="D897" s="4"/>
      <c r="E897" s="4"/>
      <c r="F897" s="260"/>
      <c r="G897" s="103"/>
      <c r="H897" s="140">
        <f>SUM(I897:O897)</f>
        <v>0</v>
      </c>
      <c r="I897" s="140">
        <f>I876+I879+I882+I885+I888+I891+I893+I895</f>
        <v>0</v>
      </c>
      <c r="J897" s="140">
        <f t="shared" ref="J897:O897" si="355">J876+J879+J882+J885+J888+J891+J893+J895</f>
        <v>0</v>
      </c>
      <c r="K897" s="140">
        <f t="shared" si="355"/>
        <v>0</v>
      </c>
      <c r="L897" s="140">
        <f t="shared" si="355"/>
        <v>0</v>
      </c>
      <c r="M897" s="140">
        <f t="shared" si="355"/>
        <v>0</v>
      </c>
      <c r="N897" s="140">
        <f t="shared" si="355"/>
        <v>0</v>
      </c>
      <c r="O897" s="140">
        <f t="shared" si="355"/>
        <v>0</v>
      </c>
      <c r="P897" s="164">
        <f>ROUND(SUM(I897:O897)-H897,0)</f>
        <v>0</v>
      </c>
      <c r="Q897" s="128"/>
      <c r="R897" s="128"/>
      <c r="S897" s="128"/>
      <c r="T897" s="128"/>
      <c r="U897" s="128"/>
      <c r="V897" s="128"/>
    </row>
    <row r="898" spans="1:22">
      <c r="A898" s="81">
        <f>ROW()</f>
        <v>898</v>
      </c>
      <c r="B898" s="4"/>
      <c r="C898" s="4"/>
      <c r="D898" s="4"/>
      <c r="E898" s="4"/>
      <c r="F898" s="260"/>
      <c r="G898" s="103"/>
      <c r="H898" s="140"/>
      <c r="I898" s="140"/>
      <c r="J898" s="140"/>
      <c r="K898" s="140"/>
      <c r="L898" s="140"/>
      <c r="M898" s="140"/>
      <c r="N898" s="140"/>
      <c r="O898" s="140"/>
      <c r="P898" s="164"/>
    </row>
    <row r="899" spans="1:22">
      <c r="A899" s="81">
        <f>ROW()</f>
        <v>899</v>
      </c>
      <c r="B899" s="4"/>
      <c r="C899" s="4" t="s">
        <v>347</v>
      </c>
      <c r="D899" s="4"/>
      <c r="E899" s="4"/>
      <c r="F899" s="260"/>
      <c r="G899" s="103"/>
      <c r="H899" s="140"/>
      <c r="I899" s="140"/>
      <c r="J899" s="140"/>
      <c r="K899" s="140"/>
      <c r="L899" s="140"/>
      <c r="M899" s="140"/>
      <c r="N899" s="140"/>
      <c r="O899" s="140"/>
      <c r="P899" s="164"/>
    </row>
    <row r="900" spans="1:22">
      <c r="A900" s="81">
        <f>ROW()</f>
        <v>900</v>
      </c>
      <c r="B900" s="4"/>
      <c r="C900" s="4" t="s">
        <v>1182</v>
      </c>
      <c r="D900" s="4" t="s">
        <v>347</v>
      </c>
      <c r="E900" s="4"/>
      <c r="F900" s="260" t="s">
        <v>826</v>
      </c>
      <c r="G900" s="103"/>
      <c r="H900" s="140">
        <f>INDEX(FuncStudy,$R900,MATCH($A$1,UnbundledCategories,0))</f>
        <v>0</v>
      </c>
      <c r="I900" s="180">
        <f t="shared" ref="I900:O900" si="356">INDEX(COSFactorTbl,MATCH($F900,COSFactors,0),MATCH(I$119,Classes,0))*$H900</f>
        <v>0</v>
      </c>
      <c r="J900" s="180">
        <f t="shared" si="356"/>
        <v>0</v>
      </c>
      <c r="K900" s="180">
        <f t="shared" si="356"/>
        <v>0</v>
      </c>
      <c r="L900" s="180">
        <f t="shared" si="356"/>
        <v>0</v>
      </c>
      <c r="M900" s="180">
        <f t="shared" si="356"/>
        <v>0</v>
      </c>
      <c r="N900" s="180">
        <f t="shared" si="356"/>
        <v>0</v>
      </c>
      <c r="O900" s="180">
        <f t="shared" si="356"/>
        <v>0</v>
      </c>
      <c r="P900" s="164">
        <f>ROUND(SUM(I900:O900)-H900,0)</f>
        <v>0</v>
      </c>
      <c r="Q900" s="128"/>
      <c r="R900" s="128">
        <f>FuncStudy!A1540</f>
        <v>1540</v>
      </c>
      <c r="S900" s="128"/>
      <c r="T900" s="128"/>
      <c r="U900" s="128"/>
      <c r="V900" s="128"/>
    </row>
    <row r="901" spans="1:22">
      <c r="A901" s="81">
        <f>ROW()</f>
        <v>901</v>
      </c>
      <c r="B901" s="4"/>
      <c r="C901" s="4"/>
      <c r="D901" s="4"/>
      <c r="E901" s="4"/>
      <c r="F901" s="260"/>
      <c r="G901" s="103"/>
      <c r="H901" s="140"/>
      <c r="I901" s="140"/>
      <c r="J901" s="140"/>
      <c r="K901" s="140"/>
      <c r="L901" s="140"/>
      <c r="M901" s="140"/>
      <c r="N901" s="140"/>
      <c r="O901" s="140"/>
      <c r="P901" s="164"/>
    </row>
    <row r="902" spans="1:22" ht="13" thickBot="1">
      <c r="A902" s="81">
        <f>ROW()</f>
        <v>902</v>
      </c>
      <c r="B902" s="4"/>
      <c r="C902" s="4" t="s">
        <v>2173</v>
      </c>
      <c r="D902" s="4"/>
      <c r="E902" s="4"/>
      <c r="F902" s="260"/>
      <c r="G902" s="103"/>
      <c r="H902" s="134">
        <f>SUM(I902:O902)</f>
        <v>0</v>
      </c>
      <c r="I902" s="134">
        <f t="shared" ref="I902:O902" si="357">I828+I848+I870+I897+I900</f>
        <v>0</v>
      </c>
      <c r="J902" s="134">
        <f t="shared" si="357"/>
        <v>0</v>
      </c>
      <c r="K902" s="134">
        <f t="shared" si="357"/>
        <v>0</v>
      </c>
      <c r="L902" s="134">
        <f t="shared" si="357"/>
        <v>0</v>
      </c>
      <c r="M902" s="134">
        <f t="shared" si="357"/>
        <v>0</v>
      </c>
      <c r="N902" s="134">
        <f t="shared" si="357"/>
        <v>0</v>
      </c>
      <c r="O902" s="134">
        <f t="shared" si="357"/>
        <v>0</v>
      </c>
      <c r="P902" s="164">
        <f>ROUND(SUM(I902:O902)-H902,0)</f>
        <v>0</v>
      </c>
      <c r="Q902" s="128"/>
      <c r="R902" s="128"/>
      <c r="S902" s="128"/>
      <c r="T902" s="128"/>
      <c r="U902" s="128"/>
      <c r="V902" s="128"/>
    </row>
    <row r="903" spans="1:22" ht="13" thickTop="1">
      <c r="A903" s="81">
        <f>ROW()</f>
        <v>903</v>
      </c>
      <c r="B903" s="4"/>
      <c r="C903" s="4"/>
      <c r="D903" s="4"/>
      <c r="E903" s="4"/>
      <c r="F903" s="260"/>
      <c r="G903" s="103"/>
      <c r="H903" s="37"/>
      <c r="I903" s="37"/>
      <c r="J903" s="37"/>
      <c r="K903" s="37"/>
      <c r="L903" s="37"/>
      <c r="M903" s="37"/>
      <c r="N903" s="37"/>
      <c r="O903" s="37"/>
      <c r="P903" s="164"/>
    </row>
    <row r="904" spans="1:22">
      <c r="A904" s="81">
        <f>ROW()</f>
        <v>904</v>
      </c>
      <c r="B904" s="4"/>
      <c r="C904" s="4"/>
      <c r="D904" s="4"/>
      <c r="E904" s="4"/>
      <c r="F904" s="260"/>
      <c r="G904" s="189"/>
      <c r="H904" s="182" t="s">
        <v>1183</v>
      </c>
      <c r="I904" s="182"/>
      <c r="J904" s="182"/>
      <c r="K904" s="182"/>
      <c r="L904" s="182"/>
      <c r="M904" s="182"/>
      <c r="N904" s="182"/>
      <c r="O904" s="182"/>
      <c r="P904" s="164"/>
    </row>
    <row r="905" spans="1:22">
      <c r="A905" s="81">
        <f>ROW()</f>
        <v>905</v>
      </c>
      <c r="B905" s="4"/>
      <c r="C905" s="4" t="s">
        <v>1184</v>
      </c>
      <c r="D905" s="132" t="s">
        <v>318</v>
      </c>
      <c r="E905" s="4"/>
      <c r="F905" s="260"/>
      <c r="G905" s="103"/>
      <c r="H905" s="140"/>
      <c r="I905" s="140"/>
      <c r="J905" s="140"/>
      <c r="K905" s="140"/>
      <c r="L905" s="140"/>
      <c r="M905" s="140"/>
      <c r="N905" s="140"/>
      <c r="O905" s="140"/>
      <c r="P905" s="164"/>
    </row>
    <row r="906" spans="1:22">
      <c r="A906" s="81">
        <f>ROW()</f>
        <v>906</v>
      </c>
      <c r="B906" s="4"/>
      <c r="E906" s="4" t="s">
        <v>655</v>
      </c>
      <c r="F906" s="260" t="s">
        <v>1350</v>
      </c>
      <c r="G906" s="103"/>
      <c r="H906" s="180">
        <f>INDEX(FuncStudy,$R906,MATCH($A$1,UnbundledCategories,0))-H907</f>
        <v>0</v>
      </c>
      <c r="I906" s="180">
        <f t="shared" ref="I906:O906" si="358">INDEX(COSFactorTbl,MATCH($F906,COSFactors,0),MATCH(I$119,Classes,0))*$H906</f>
        <v>0</v>
      </c>
      <c r="J906" s="180">
        <f t="shared" si="358"/>
        <v>0</v>
      </c>
      <c r="K906" s="180">
        <f t="shared" si="358"/>
        <v>0</v>
      </c>
      <c r="L906" s="180">
        <f t="shared" si="358"/>
        <v>0</v>
      </c>
      <c r="M906" s="180">
        <f t="shared" si="358"/>
        <v>0</v>
      </c>
      <c r="N906" s="180">
        <f t="shared" si="358"/>
        <v>0</v>
      </c>
      <c r="O906" s="180">
        <f t="shared" si="358"/>
        <v>0</v>
      </c>
      <c r="P906" s="164">
        <f>ROUND(SUM(I906:O906)-H906,0)</f>
        <v>0</v>
      </c>
      <c r="Q906" s="128"/>
      <c r="R906" s="128">
        <f>FuncStudy!A1549</f>
        <v>1549</v>
      </c>
      <c r="S906" s="128"/>
      <c r="T906" s="128"/>
      <c r="U906" s="128"/>
      <c r="V906" s="128"/>
    </row>
    <row r="907" spans="1:22">
      <c r="A907" s="81">
        <f>ROW()</f>
        <v>907</v>
      </c>
      <c r="B907" s="4"/>
      <c r="C907" s="4"/>
      <c r="D907" s="4"/>
      <c r="E907" s="4" t="s">
        <v>1185</v>
      </c>
      <c r="F907" s="260" t="s">
        <v>515</v>
      </c>
      <c r="G907" s="179">
        <f>INDEX(FuncStudy,$R906,MATCH($A$1,UnbundledCategories,0))/INDEX(FuncStudy,$R906,6)</f>
        <v>0</v>
      </c>
      <c r="H907" s="190">
        <f>SUM(I907:O907)</f>
        <v>0</v>
      </c>
      <c r="I907" s="190">
        <v>0</v>
      </c>
      <c r="J907" s="190">
        <v>0</v>
      </c>
      <c r="K907" s="190">
        <v>0</v>
      </c>
      <c r="L907" s="190">
        <v>0</v>
      </c>
      <c r="M907" s="190">
        <v>0</v>
      </c>
      <c r="N907" s="190">
        <v>0</v>
      </c>
      <c r="O907" s="190">
        <v>0</v>
      </c>
      <c r="P907" s="164">
        <f>ROUND(SUM(I907:O907)-H907,0)</f>
        <v>0</v>
      </c>
      <c r="Q907" s="128"/>
      <c r="R907" s="128"/>
      <c r="S907" s="128"/>
      <c r="T907" s="128"/>
      <c r="U907" s="128"/>
      <c r="V907" s="128"/>
    </row>
    <row r="908" spans="1:22">
      <c r="A908" s="81">
        <f>ROW()</f>
        <v>908</v>
      </c>
      <c r="B908" s="4"/>
      <c r="C908" s="4"/>
      <c r="D908" s="4"/>
      <c r="E908" s="4"/>
      <c r="F908" s="260"/>
      <c r="G908" s="103"/>
      <c r="H908" s="140">
        <f>SUM(I908:O908)</f>
        <v>0</v>
      </c>
      <c r="I908" s="140">
        <f>SUM(I906:I907)</f>
        <v>0</v>
      </c>
      <c r="J908" s="140">
        <f t="shared" ref="J908:O908" si="359">SUM(J906:J907)</f>
        <v>0</v>
      </c>
      <c r="K908" s="140">
        <f t="shared" si="359"/>
        <v>0</v>
      </c>
      <c r="L908" s="140">
        <f t="shared" si="359"/>
        <v>0</v>
      </c>
      <c r="M908" s="140">
        <f t="shared" si="359"/>
        <v>0</v>
      </c>
      <c r="N908" s="140">
        <f t="shared" si="359"/>
        <v>0</v>
      </c>
      <c r="O908" s="140">
        <f t="shared" si="359"/>
        <v>0</v>
      </c>
      <c r="P908" s="164">
        <f>ROUND(SUM(I908:O908)-H908,0)</f>
        <v>0</v>
      </c>
      <c r="Q908" s="128"/>
      <c r="R908" s="128"/>
      <c r="S908" s="128"/>
      <c r="T908" s="128"/>
      <c r="U908" s="128"/>
      <c r="V908" s="128"/>
    </row>
    <row r="909" spans="1:22">
      <c r="A909" s="81">
        <f>ROW()</f>
        <v>909</v>
      </c>
      <c r="B909" s="4"/>
      <c r="C909" s="4" t="s">
        <v>1186</v>
      </c>
      <c r="D909" s="132" t="s">
        <v>319</v>
      </c>
      <c r="E909" s="4"/>
      <c r="F909" s="260"/>
      <c r="G909" s="103"/>
      <c r="H909" s="140"/>
      <c r="I909" s="140"/>
      <c r="J909" s="140"/>
      <c r="K909" s="140"/>
      <c r="L909" s="140"/>
      <c r="M909" s="140"/>
      <c r="N909" s="140"/>
      <c r="O909" s="140"/>
      <c r="P909" s="164"/>
    </row>
    <row r="910" spans="1:22">
      <c r="A910" s="81">
        <f>ROW()</f>
        <v>910</v>
      </c>
      <c r="B910" s="4"/>
      <c r="E910" s="4" t="s">
        <v>655</v>
      </c>
      <c r="F910" s="260" t="s">
        <v>1350</v>
      </c>
      <c r="G910" s="103"/>
      <c r="H910" s="180">
        <f>INDEX(FuncStudy,$R910,MATCH($A$1,UnbundledCategories,0))-H911</f>
        <v>0</v>
      </c>
      <c r="I910" s="180">
        <f t="shared" ref="I910:O910" si="360">INDEX(COSFactorTbl,MATCH($F910,COSFactors,0),MATCH(I$119,Classes,0))*$H910</f>
        <v>0</v>
      </c>
      <c r="J910" s="180">
        <f t="shared" si="360"/>
        <v>0</v>
      </c>
      <c r="K910" s="180">
        <f t="shared" si="360"/>
        <v>0</v>
      </c>
      <c r="L910" s="180">
        <f t="shared" si="360"/>
        <v>0</v>
      </c>
      <c r="M910" s="180">
        <f t="shared" si="360"/>
        <v>0</v>
      </c>
      <c r="N910" s="180">
        <f t="shared" si="360"/>
        <v>0</v>
      </c>
      <c r="O910" s="180">
        <f t="shared" si="360"/>
        <v>0</v>
      </c>
      <c r="P910" s="164">
        <f>ROUND(SUM(I910:O910)-H910,0)</f>
        <v>0</v>
      </c>
      <c r="Q910" s="128"/>
      <c r="R910" s="128">
        <f>FuncStudy!A1556</f>
        <v>1556</v>
      </c>
      <c r="S910" s="128"/>
      <c r="T910" s="128"/>
      <c r="U910" s="128"/>
      <c r="V910" s="128"/>
    </row>
    <row r="911" spans="1:22">
      <c r="A911" s="81">
        <f>ROW()</f>
        <v>911</v>
      </c>
      <c r="B911" s="4"/>
      <c r="C911" s="4"/>
      <c r="D911" s="4"/>
      <c r="E911" s="4" t="s">
        <v>1185</v>
      </c>
      <c r="F911" s="260" t="s">
        <v>515</v>
      </c>
      <c r="G911" s="179">
        <f>INDEX(FuncStudy,$R910,MATCH($A$1,UnbundledCategories,0))/INDEX(FuncStudy,$R910,6)</f>
        <v>0</v>
      </c>
      <c r="H911" s="190">
        <f>SUM(I911:O911)</f>
        <v>0</v>
      </c>
      <c r="I911" s="190">
        <v>0</v>
      </c>
      <c r="J911" s="190">
        <v>0</v>
      </c>
      <c r="K911" s="190">
        <v>0</v>
      </c>
      <c r="L911" s="190">
        <v>0</v>
      </c>
      <c r="M911" s="190">
        <v>0</v>
      </c>
      <c r="N911" s="190">
        <v>0</v>
      </c>
      <c r="O911" s="190">
        <v>0</v>
      </c>
      <c r="P911" s="164">
        <f>ROUND(SUM(I911:O911)-H911,0)</f>
        <v>0</v>
      </c>
      <c r="Q911" s="128"/>
      <c r="R911" s="128"/>
      <c r="S911" s="128"/>
      <c r="T911" s="128"/>
      <c r="U911" s="128"/>
      <c r="V911" s="128"/>
    </row>
    <row r="912" spans="1:22">
      <c r="A912" s="81">
        <f>ROW()</f>
        <v>912</v>
      </c>
      <c r="B912" s="4"/>
      <c r="C912" s="4"/>
      <c r="D912" s="4"/>
      <c r="E912" s="4"/>
      <c r="F912" s="260"/>
      <c r="G912" s="103"/>
      <c r="H912" s="140">
        <f>SUM(I912:O912)</f>
        <v>0</v>
      </c>
      <c r="I912" s="140">
        <f>SUM(I910:I911)</f>
        <v>0</v>
      </c>
      <c r="J912" s="140">
        <f t="shared" ref="J912:O912" si="361">SUM(J910:J911)</f>
        <v>0</v>
      </c>
      <c r="K912" s="140">
        <f t="shared" si="361"/>
        <v>0</v>
      </c>
      <c r="L912" s="140">
        <f t="shared" si="361"/>
        <v>0</v>
      </c>
      <c r="M912" s="140">
        <f t="shared" si="361"/>
        <v>0</v>
      </c>
      <c r="N912" s="140">
        <f t="shared" si="361"/>
        <v>0</v>
      </c>
      <c r="O912" s="140">
        <f t="shared" si="361"/>
        <v>0</v>
      </c>
      <c r="P912" s="164">
        <f>ROUND(SUM(I912:O912)-H912,0)</f>
        <v>0</v>
      </c>
      <c r="Q912" s="128"/>
      <c r="R912" s="128"/>
      <c r="S912" s="128"/>
      <c r="T912" s="128"/>
      <c r="U912" s="128"/>
      <c r="V912" s="128"/>
    </row>
    <row r="913" spans="1:22">
      <c r="A913" s="81">
        <f>ROW()</f>
        <v>913</v>
      </c>
      <c r="B913" s="4"/>
      <c r="C913" s="4" t="s">
        <v>1187</v>
      </c>
      <c r="D913" s="132" t="s">
        <v>349</v>
      </c>
      <c r="E913" s="4"/>
      <c r="F913" s="260"/>
      <c r="G913" s="103"/>
      <c r="H913" s="37"/>
      <c r="I913" s="37"/>
      <c r="J913" s="37"/>
      <c r="K913" s="37"/>
      <c r="L913" s="37"/>
      <c r="M913" s="37"/>
      <c r="N913" s="37"/>
      <c r="O913" s="37"/>
      <c r="P913" s="164"/>
    </row>
    <row r="914" spans="1:22">
      <c r="A914" s="81">
        <f>ROW()</f>
        <v>914</v>
      </c>
      <c r="B914" s="4"/>
      <c r="E914" s="4" t="s">
        <v>655</v>
      </c>
      <c r="F914" s="260" t="s">
        <v>1350</v>
      </c>
      <c r="G914" s="103"/>
      <c r="H914" s="180">
        <f>INDEX(FuncStudy,$R914,MATCH($A$1,UnbundledCategories,0))-H915</f>
        <v>0</v>
      </c>
      <c r="I914" s="180">
        <f t="shared" ref="I914:O914" si="362">INDEX(COSFactorTbl,MATCH($F914,COSFactors,0),MATCH(I$119,Classes,0))*$H914</f>
        <v>0</v>
      </c>
      <c r="J914" s="180">
        <f t="shared" si="362"/>
        <v>0</v>
      </c>
      <c r="K914" s="180">
        <f t="shared" si="362"/>
        <v>0</v>
      </c>
      <c r="L914" s="180">
        <f t="shared" si="362"/>
        <v>0</v>
      </c>
      <c r="M914" s="180">
        <f t="shared" si="362"/>
        <v>0</v>
      </c>
      <c r="N914" s="180">
        <f t="shared" si="362"/>
        <v>0</v>
      </c>
      <c r="O914" s="180">
        <f t="shared" si="362"/>
        <v>0</v>
      </c>
      <c r="P914" s="164">
        <f>ROUND(SUM(I914:O914)-H914,0)</f>
        <v>0</v>
      </c>
      <c r="Q914" s="128"/>
      <c r="R914" s="128">
        <f>FuncStudy!A1562</f>
        <v>1562</v>
      </c>
      <c r="S914" s="128"/>
      <c r="T914" s="128"/>
      <c r="U914" s="128"/>
      <c r="V914" s="128"/>
    </row>
    <row r="915" spans="1:22">
      <c r="A915" s="81">
        <f>ROW()</f>
        <v>915</v>
      </c>
      <c r="B915" s="4"/>
      <c r="C915" s="4"/>
      <c r="D915" s="4"/>
      <c r="E915" s="4" t="s">
        <v>1185</v>
      </c>
      <c r="F915" s="260" t="s">
        <v>515</v>
      </c>
      <c r="G915" s="179">
        <f>INDEX(FuncStudy,$R914,MATCH($A$1,UnbundledCategories,0))/INDEX(FuncStudy,$R914,6)</f>
        <v>0</v>
      </c>
      <c r="H915" s="190">
        <f>SUM(I915:O915)</f>
        <v>0</v>
      </c>
      <c r="I915" s="190">
        <v>0</v>
      </c>
      <c r="J915" s="190">
        <v>0</v>
      </c>
      <c r="K915" s="190">
        <v>0</v>
      </c>
      <c r="L915" s="190">
        <v>0</v>
      </c>
      <c r="M915" s="190">
        <v>0</v>
      </c>
      <c r="N915" s="190">
        <v>0</v>
      </c>
      <c r="O915" s="190">
        <v>0</v>
      </c>
      <c r="P915" s="164">
        <f>ROUND(SUM(I915:O915)-H915,0)</f>
        <v>0</v>
      </c>
      <c r="Q915" s="128"/>
      <c r="R915" s="128"/>
      <c r="S915" s="128"/>
      <c r="T915" s="128"/>
      <c r="U915" s="128"/>
      <c r="V915" s="128"/>
    </row>
    <row r="916" spans="1:22">
      <c r="A916" s="81">
        <f>ROW()</f>
        <v>916</v>
      </c>
      <c r="B916" s="4"/>
      <c r="C916" s="4"/>
      <c r="D916" s="4"/>
      <c r="E916" s="4"/>
      <c r="F916" s="260"/>
      <c r="G916" s="103"/>
      <c r="H916" s="140">
        <f>SUM(I916:O916)</f>
        <v>0</v>
      </c>
      <c r="I916" s="140">
        <f>SUM(I914:I915)</f>
        <v>0</v>
      </c>
      <c r="J916" s="140">
        <f t="shared" ref="J916:O916" si="363">SUM(J914:J915)</f>
        <v>0</v>
      </c>
      <c r="K916" s="140">
        <f t="shared" si="363"/>
        <v>0</v>
      </c>
      <c r="L916" s="140">
        <f t="shared" si="363"/>
        <v>0</v>
      </c>
      <c r="M916" s="140">
        <f t="shared" si="363"/>
        <v>0</v>
      </c>
      <c r="N916" s="140">
        <f t="shared" si="363"/>
        <v>0</v>
      </c>
      <c r="O916" s="140">
        <f t="shared" si="363"/>
        <v>0</v>
      </c>
      <c r="P916" s="164">
        <f>ROUND(SUM(I916:O916)-H916,0)</f>
        <v>0</v>
      </c>
      <c r="Q916" s="128"/>
      <c r="R916" s="128"/>
      <c r="S916" s="128"/>
      <c r="T916" s="128"/>
      <c r="U916" s="128"/>
      <c r="V916" s="128"/>
    </row>
    <row r="917" spans="1:22">
      <c r="A917" s="81">
        <f>ROW()</f>
        <v>917</v>
      </c>
      <c r="B917" s="4"/>
      <c r="C917" s="4" t="s">
        <v>1188</v>
      </c>
      <c r="D917" s="132" t="s">
        <v>350</v>
      </c>
      <c r="E917" s="4"/>
      <c r="F917" s="260"/>
      <c r="G917" s="103"/>
      <c r="H917" s="37"/>
      <c r="I917" s="37"/>
      <c r="J917" s="37"/>
      <c r="K917" s="37"/>
      <c r="L917" s="37"/>
      <c r="M917" s="37"/>
      <c r="N917" s="37"/>
      <c r="O917" s="37"/>
      <c r="P917" s="164"/>
    </row>
    <row r="918" spans="1:22">
      <c r="A918" s="81">
        <f>ROW()</f>
        <v>918</v>
      </c>
      <c r="B918" s="4"/>
      <c r="E918" s="4" t="s">
        <v>655</v>
      </c>
      <c r="F918" s="260" t="s">
        <v>1350</v>
      </c>
      <c r="G918" s="103"/>
      <c r="H918" s="180">
        <f>INDEX(FuncStudy,$R918,MATCH($A$1,UnbundledCategories,0))-H919</f>
        <v>0</v>
      </c>
      <c r="I918" s="180">
        <f t="shared" ref="I918:O918" si="364">INDEX(COSFactorTbl,MATCH($F918,COSFactors,0),MATCH(I$119,Classes,0))*$H918</f>
        <v>0</v>
      </c>
      <c r="J918" s="180">
        <f t="shared" si="364"/>
        <v>0</v>
      </c>
      <c r="K918" s="180">
        <f t="shared" si="364"/>
        <v>0</v>
      </c>
      <c r="L918" s="180">
        <f t="shared" si="364"/>
        <v>0</v>
      </c>
      <c r="M918" s="180">
        <f t="shared" si="364"/>
        <v>0</v>
      </c>
      <c r="N918" s="180">
        <f t="shared" si="364"/>
        <v>0</v>
      </c>
      <c r="O918" s="180">
        <f t="shared" si="364"/>
        <v>0</v>
      </c>
      <c r="P918" s="164">
        <f>ROUND(SUM(I918:O918)-H918,0)</f>
        <v>0</v>
      </c>
      <c r="Q918" s="128"/>
      <c r="R918" s="128">
        <f>FuncStudy!A1568</f>
        <v>1568</v>
      </c>
      <c r="S918" s="128"/>
      <c r="T918" s="128"/>
      <c r="U918" s="128"/>
      <c r="V918" s="128"/>
    </row>
    <row r="919" spans="1:22">
      <c r="A919" s="81">
        <f>ROW()</f>
        <v>919</v>
      </c>
      <c r="B919" s="4"/>
      <c r="C919" s="4"/>
      <c r="D919" s="4"/>
      <c r="E919" s="4" t="s">
        <v>1185</v>
      </c>
      <c r="F919" s="260" t="s">
        <v>515</v>
      </c>
      <c r="G919" s="179">
        <f>INDEX(FuncStudy,$R918,MATCH($A$1,UnbundledCategories,0))/INDEX(FuncStudy,$R918,6)</f>
        <v>0</v>
      </c>
      <c r="H919" s="190">
        <f>SUM(I919:O919)</f>
        <v>0</v>
      </c>
      <c r="I919" s="190">
        <v>0</v>
      </c>
      <c r="J919" s="190">
        <v>0</v>
      </c>
      <c r="K919" s="190">
        <v>0</v>
      </c>
      <c r="L919" s="190">
        <v>0</v>
      </c>
      <c r="M919" s="190">
        <v>0</v>
      </c>
      <c r="N919" s="190">
        <v>0</v>
      </c>
      <c r="O919" s="190">
        <v>0</v>
      </c>
      <c r="P919" s="164">
        <f>ROUND(SUM(I919:O919)-H919,0)</f>
        <v>0</v>
      </c>
      <c r="Q919" s="128"/>
      <c r="R919" s="128"/>
      <c r="S919" s="128"/>
      <c r="T919" s="128"/>
      <c r="U919" s="128"/>
      <c r="V919" s="128"/>
    </row>
    <row r="920" spans="1:22">
      <c r="A920" s="81">
        <f>ROW()</f>
        <v>920</v>
      </c>
      <c r="B920" s="4"/>
      <c r="C920" s="4"/>
      <c r="D920" s="4"/>
      <c r="E920" s="4"/>
      <c r="F920" s="260"/>
      <c r="G920" s="103"/>
      <c r="H920" s="140">
        <f>SUM(I920:O920)</f>
        <v>0</v>
      </c>
      <c r="I920" s="140">
        <f>SUM(I918:I919)</f>
        <v>0</v>
      </c>
      <c r="J920" s="140">
        <f t="shared" ref="J920:O920" si="365">SUM(J918:J919)</f>
        <v>0</v>
      </c>
      <c r="K920" s="140">
        <f t="shared" si="365"/>
        <v>0</v>
      </c>
      <c r="L920" s="140">
        <f t="shared" si="365"/>
        <v>0</v>
      </c>
      <c r="M920" s="140">
        <f t="shared" si="365"/>
        <v>0</v>
      </c>
      <c r="N920" s="140">
        <f t="shared" si="365"/>
        <v>0</v>
      </c>
      <c r="O920" s="140">
        <f t="shared" si="365"/>
        <v>0</v>
      </c>
      <c r="P920" s="164">
        <f>ROUND(SUM(I920:O920)-H920,0)</f>
        <v>0</v>
      </c>
      <c r="Q920" s="128"/>
      <c r="R920" s="128"/>
      <c r="S920" s="128"/>
      <c r="T920" s="128"/>
      <c r="U920" s="128"/>
      <c r="V920" s="128"/>
    </row>
    <row r="921" spans="1:22">
      <c r="A921" s="81">
        <f>ROW()</f>
        <v>921</v>
      </c>
      <c r="B921" s="4"/>
      <c r="C921" s="4" t="s">
        <v>1189</v>
      </c>
      <c r="D921" s="132" t="s">
        <v>351</v>
      </c>
      <c r="E921" s="4"/>
      <c r="F921" s="260"/>
      <c r="G921" s="103"/>
      <c r="H921" s="37"/>
      <c r="I921" s="37"/>
      <c r="J921" s="37"/>
      <c r="K921" s="37"/>
      <c r="L921" s="37"/>
      <c r="M921" s="37"/>
      <c r="N921" s="37"/>
      <c r="O921" s="37"/>
      <c r="P921" s="164"/>
    </row>
    <row r="922" spans="1:22">
      <c r="A922" s="81">
        <f>ROW()</f>
        <v>922</v>
      </c>
      <c r="B922" s="4"/>
      <c r="E922" s="4" t="s">
        <v>655</v>
      </c>
      <c r="F922" s="260" t="s">
        <v>1350</v>
      </c>
      <c r="G922" s="103"/>
      <c r="H922" s="180">
        <f>INDEX(FuncStudy,$R922,MATCH($A$1,UnbundledCategories,0))-H923</f>
        <v>0</v>
      </c>
      <c r="I922" s="180">
        <f t="shared" ref="I922:O922" si="366">INDEX(COSFactorTbl,MATCH($F922,COSFactors,0),MATCH(I$119,Classes,0))*$H922</f>
        <v>0</v>
      </c>
      <c r="J922" s="180">
        <f t="shared" si="366"/>
        <v>0</v>
      </c>
      <c r="K922" s="180">
        <f t="shared" si="366"/>
        <v>0</v>
      </c>
      <c r="L922" s="180">
        <f t="shared" si="366"/>
        <v>0</v>
      </c>
      <c r="M922" s="180">
        <f t="shared" si="366"/>
        <v>0</v>
      </c>
      <c r="N922" s="180">
        <f t="shared" si="366"/>
        <v>0</v>
      </c>
      <c r="O922" s="180">
        <f t="shared" si="366"/>
        <v>0</v>
      </c>
      <c r="P922" s="164">
        <f>ROUND(SUM(I922:O922)-H922,0)</f>
        <v>0</v>
      </c>
      <c r="Q922" s="128"/>
      <c r="R922" s="128">
        <f>FuncStudy!A1575</f>
        <v>1575</v>
      </c>
      <c r="S922" s="128"/>
      <c r="T922" s="128"/>
      <c r="U922" s="128"/>
      <c r="V922" s="128"/>
    </row>
    <row r="923" spans="1:22">
      <c r="A923" s="81">
        <f>ROW()</f>
        <v>923</v>
      </c>
      <c r="B923" s="4"/>
      <c r="C923" s="4"/>
      <c r="D923" s="4"/>
      <c r="E923" s="4" t="s">
        <v>1185</v>
      </c>
      <c r="F923" s="260" t="s">
        <v>515</v>
      </c>
      <c r="G923" s="179">
        <f>INDEX(FuncStudy,$R922,MATCH($A$1,UnbundledCategories,0))/INDEX(FuncStudy,$R922,6)</f>
        <v>0</v>
      </c>
      <c r="H923" s="190">
        <f>SUM(I923:O923)</f>
        <v>0</v>
      </c>
      <c r="I923" s="190">
        <v>0</v>
      </c>
      <c r="J923" s="190">
        <v>0</v>
      </c>
      <c r="K923" s="190">
        <v>0</v>
      </c>
      <c r="L923" s="190">
        <v>0</v>
      </c>
      <c r="M923" s="190">
        <v>0</v>
      </c>
      <c r="N923" s="190">
        <v>0</v>
      </c>
      <c r="O923" s="190">
        <v>0</v>
      </c>
      <c r="P923" s="164">
        <f>ROUND(SUM(I923:O923)-H923,0)</f>
        <v>0</v>
      </c>
      <c r="Q923" s="128"/>
      <c r="R923" s="128"/>
      <c r="S923" s="128"/>
      <c r="T923" s="128"/>
      <c r="U923" s="128"/>
      <c r="V923" s="128"/>
    </row>
    <row r="924" spans="1:22">
      <c r="A924" s="81">
        <f>ROW()</f>
        <v>924</v>
      </c>
      <c r="B924" s="4"/>
      <c r="C924" s="4"/>
      <c r="D924" s="4"/>
      <c r="E924" s="4"/>
      <c r="F924" s="260"/>
      <c r="G924" s="103"/>
      <c r="H924" s="140">
        <f>SUM(I924:O924)</f>
        <v>0</v>
      </c>
      <c r="I924" s="140">
        <f>SUM(I922:I923)</f>
        <v>0</v>
      </c>
      <c r="J924" s="140">
        <f t="shared" ref="J924:O924" si="367">SUM(J922:J923)</f>
        <v>0</v>
      </c>
      <c r="K924" s="140">
        <f t="shared" si="367"/>
        <v>0</v>
      </c>
      <c r="L924" s="140">
        <f t="shared" si="367"/>
        <v>0</v>
      </c>
      <c r="M924" s="140">
        <f t="shared" si="367"/>
        <v>0</v>
      </c>
      <c r="N924" s="140">
        <f t="shared" si="367"/>
        <v>0</v>
      </c>
      <c r="O924" s="140">
        <f t="shared" si="367"/>
        <v>0</v>
      </c>
      <c r="P924" s="164">
        <f>ROUND(SUM(I924:O924)-H924,0)</f>
        <v>0</v>
      </c>
      <c r="Q924" s="128"/>
      <c r="R924" s="128"/>
      <c r="S924" s="128"/>
      <c r="T924" s="128"/>
      <c r="U924" s="128"/>
      <c r="V924" s="128"/>
    </row>
    <row r="925" spans="1:22">
      <c r="A925" s="81">
        <f>ROW()</f>
        <v>925</v>
      </c>
      <c r="B925" s="4"/>
      <c r="C925" s="4" t="s">
        <v>1190</v>
      </c>
      <c r="D925" s="132" t="s">
        <v>364</v>
      </c>
      <c r="E925" s="4"/>
      <c r="F925" s="260"/>
      <c r="G925" s="103"/>
      <c r="H925" s="37"/>
      <c r="I925" s="37"/>
      <c r="J925" s="37"/>
      <c r="K925" s="37"/>
      <c r="L925" s="37"/>
      <c r="M925" s="37"/>
      <c r="N925" s="37"/>
      <c r="O925" s="37"/>
      <c r="P925" s="164"/>
    </row>
    <row r="926" spans="1:22">
      <c r="A926" s="81">
        <f>ROW()</f>
        <v>926</v>
      </c>
      <c r="B926" s="4"/>
      <c r="E926" s="4" t="s">
        <v>655</v>
      </c>
      <c r="F926" s="260" t="s">
        <v>1350</v>
      </c>
      <c r="G926" s="103"/>
      <c r="H926" s="180">
        <f>INDEX(FuncStudy,$R926,MATCH($A$1,UnbundledCategories,0))-H927</f>
        <v>0</v>
      </c>
      <c r="I926" s="180">
        <f t="shared" ref="I926:O926" si="368">INDEX(COSFactorTbl,MATCH($F926,COSFactors,0),MATCH(I$119,Classes,0))*$H926</f>
        <v>0</v>
      </c>
      <c r="J926" s="180">
        <f t="shared" si="368"/>
        <v>0</v>
      </c>
      <c r="K926" s="180">
        <f t="shared" si="368"/>
        <v>0</v>
      </c>
      <c r="L926" s="180">
        <f t="shared" si="368"/>
        <v>0</v>
      </c>
      <c r="M926" s="180">
        <f t="shared" si="368"/>
        <v>0</v>
      </c>
      <c r="N926" s="180">
        <f t="shared" si="368"/>
        <v>0</v>
      </c>
      <c r="O926" s="180">
        <f t="shared" si="368"/>
        <v>0</v>
      </c>
      <c r="P926" s="164">
        <f>ROUND(SUM(I926:O926)-H926,0)</f>
        <v>0</v>
      </c>
      <c r="Q926" s="128"/>
      <c r="R926" s="128">
        <f>FuncStudy!A1581</f>
        <v>1581</v>
      </c>
      <c r="S926" s="128"/>
      <c r="T926" s="128"/>
      <c r="U926" s="128"/>
      <c r="V926" s="128"/>
    </row>
    <row r="927" spans="1:22">
      <c r="A927" s="81">
        <f>ROW()</f>
        <v>927</v>
      </c>
      <c r="B927" s="4"/>
      <c r="C927" s="4"/>
      <c r="D927" s="4"/>
      <c r="E927" s="4" t="s">
        <v>1185</v>
      </c>
      <c r="F927" s="260" t="s">
        <v>515</v>
      </c>
      <c r="G927" s="179">
        <f>INDEX(FuncStudy,$R926,MATCH($A$1,UnbundledCategories,0))/INDEX(FuncStudy,$R926,6)</f>
        <v>0</v>
      </c>
      <c r="H927" s="190">
        <f>SUM(I927:O927)</f>
        <v>0</v>
      </c>
      <c r="I927" s="190">
        <v>0</v>
      </c>
      <c r="J927" s="190">
        <v>0</v>
      </c>
      <c r="K927" s="190">
        <v>0</v>
      </c>
      <c r="L927" s="190">
        <v>0</v>
      </c>
      <c r="M927" s="190">
        <v>0</v>
      </c>
      <c r="N927" s="190">
        <v>0</v>
      </c>
      <c r="O927" s="190">
        <v>0</v>
      </c>
      <c r="P927" s="164">
        <f>ROUND(SUM(I927:O927)-H927,0)</f>
        <v>0</v>
      </c>
      <c r="Q927" s="128"/>
      <c r="R927" s="128"/>
      <c r="S927" s="128"/>
      <c r="T927" s="128"/>
      <c r="U927" s="128"/>
      <c r="V927" s="128"/>
    </row>
    <row r="928" spans="1:22">
      <c r="A928" s="81">
        <f>ROW()</f>
        <v>928</v>
      </c>
      <c r="B928" s="4"/>
      <c r="C928" s="4"/>
      <c r="D928" s="4"/>
      <c r="E928" s="4"/>
      <c r="F928" s="260"/>
      <c r="G928" s="103"/>
      <c r="H928" s="140">
        <f>SUM(I928:O928)</f>
        <v>0</v>
      </c>
      <c r="I928" s="140">
        <f>SUM(I926:I927)</f>
        <v>0</v>
      </c>
      <c r="J928" s="140">
        <f t="shared" ref="J928:O928" si="369">SUM(J926:J927)</f>
        <v>0</v>
      </c>
      <c r="K928" s="140">
        <f t="shared" si="369"/>
        <v>0</v>
      </c>
      <c r="L928" s="140">
        <f t="shared" si="369"/>
        <v>0</v>
      </c>
      <c r="M928" s="140">
        <f t="shared" si="369"/>
        <v>0</v>
      </c>
      <c r="N928" s="140">
        <f t="shared" si="369"/>
        <v>0</v>
      </c>
      <c r="O928" s="140">
        <f t="shared" si="369"/>
        <v>0</v>
      </c>
      <c r="P928" s="164">
        <f>ROUND(SUM(I928:O928)-H928,0)</f>
        <v>0</v>
      </c>
      <c r="Q928" s="128"/>
      <c r="R928" s="128"/>
      <c r="S928" s="128"/>
      <c r="T928" s="128"/>
      <c r="U928" s="128"/>
      <c r="V928" s="128"/>
    </row>
    <row r="929" spans="1:22">
      <c r="A929" s="81">
        <f>ROW()</f>
        <v>929</v>
      </c>
      <c r="B929" s="4"/>
      <c r="C929" s="4" t="s">
        <v>1191</v>
      </c>
      <c r="D929" s="4" t="s">
        <v>353</v>
      </c>
      <c r="E929" s="4"/>
      <c r="F929" s="260"/>
      <c r="G929" s="103"/>
      <c r="H929" s="37"/>
      <c r="I929" s="37"/>
      <c r="J929" s="37"/>
      <c r="K929" s="37"/>
      <c r="L929" s="37"/>
      <c r="M929" s="37"/>
      <c r="N929" s="37"/>
      <c r="O929" s="37"/>
      <c r="P929" s="164"/>
    </row>
    <row r="930" spans="1:22">
      <c r="A930" s="81">
        <f>ROW()</f>
        <v>930</v>
      </c>
      <c r="B930" s="4"/>
      <c r="E930" s="4" t="s">
        <v>655</v>
      </c>
      <c r="F930" s="260" t="s">
        <v>1350</v>
      </c>
      <c r="G930" s="103"/>
      <c r="H930" s="180">
        <f>INDEX(FuncStudy,$R930,MATCH($A$1,UnbundledCategories,0))-H931</f>
        <v>0</v>
      </c>
      <c r="I930" s="180">
        <f t="shared" ref="I930:O930" si="370">INDEX(COSFactorTbl,MATCH($F930,COSFactors,0),MATCH(I$119,Classes,0))*$H930</f>
        <v>0</v>
      </c>
      <c r="J930" s="180">
        <f t="shared" si="370"/>
        <v>0</v>
      </c>
      <c r="K930" s="180">
        <f t="shared" si="370"/>
        <v>0</v>
      </c>
      <c r="L930" s="180">
        <f t="shared" si="370"/>
        <v>0</v>
      </c>
      <c r="M930" s="180">
        <f t="shared" si="370"/>
        <v>0</v>
      </c>
      <c r="N930" s="180">
        <f t="shared" si="370"/>
        <v>0</v>
      </c>
      <c r="O930" s="180">
        <f t="shared" si="370"/>
        <v>0</v>
      </c>
      <c r="P930" s="164">
        <f>ROUND(SUM(I930:O930)-H930,0)</f>
        <v>0</v>
      </c>
      <c r="Q930" s="128"/>
      <c r="R930" s="128">
        <f>FuncStudy!A1587</f>
        <v>1587</v>
      </c>
      <c r="S930" s="128"/>
      <c r="T930" s="128"/>
      <c r="U930" s="128"/>
      <c r="V930" s="128"/>
    </row>
    <row r="931" spans="1:22">
      <c r="A931" s="81">
        <f>ROW()</f>
        <v>931</v>
      </c>
      <c r="B931" s="4"/>
      <c r="C931" s="4"/>
      <c r="D931" s="4"/>
      <c r="E931" s="4" t="s">
        <v>1185</v>
      </c>
      <c r="F931" s="260" t="s">
        <v>515</v>
      </c>
      <c r="G931" s="179">
        <f>INDEX(FuncStudy,$R930,MATCH($A$1,UnbundledCategories,0))/INDEX(FuncStudy,$R930,6)</f>
        <v>0</v>
      </c>
      <c r="H931" s="190">
        <f>SUM(I931:O931)</f>
        <v>0</v>
      </c>
      <c r="I931" s="190">
        <v>0</v>
      </c>
      <c r="J931" s="190">
        <v>0</v>
      </c>
      <c r="K931" s="190">
        <v>0</v>
      </c>
      <c r="L931" s="190">
        <v>0</v>
      </c>
      <c r="M931" s="190">
        <v>0</v>
      </c>
      <c r="N931" s="190">
        <v>0</v>
      </c>
      <c r="O931" s="190">
        <v>0</v>
      </c>
      <c r="P931" s="164">
        <f>ROUND(SUM(I931:O931)-H931,0)</f>
        <v>0</v>
      </c>
      <c r="Q931" s="128"/>
      <c r="R931" s="128"/>
      <c r="S931" s="128"/>
      <c r="T931" s="128"/>
      <c r="U931" s="128"/>
      <c r="V931" s="128"/>
    </row>
    <row r="932" spans="1:22">
      <c r="A932" s="81">
        <f>ROW()</f>
        <v>932</v>
      </c>
      <c r="B932" s="4"/>
      <c r="C932" s="4"/>
      <c r="D932" s="4"/>
      <c r="E932" s="4"/>
      <c r="F932" s="260"/>
      <c r="G932" s="103"/>
      <c r="H932" s="140">
        <f>SUM(I932:O932)</f>
        <v>0</v>
      </c>
      <c r="I932" s="140">
        <f>SUM(I930:I931)</f>
        <v>0</v>
      </c>
      <c r="J932" s="140">
        <f t="shared" ref="J932:O932" si="371">SUM(J930:J931)</f>
        <v>0</v>
      </c>
      <c r="K932" s="140">
        <f t="shared" si="371"/>
        <v>0</v>
      </c>
      <c r="L932" s="140">
        <f t="shared" si="371"/>
        <v>0</v>
      </c>
      <c r="M932" s="140">
        <f t="shared" si="371"/>
        <v>0</v>
      </c>
      <c r="N932" s="140">
        <f t="shared" si="371"/>
        <v>0</v>
      </c>
      <c r="O932" s="140">
        <f t="shared" si="371"/>
        <v>0</v>
      </c>
      <c r="P932" s="164">
        <f>ROUND(SUM(I932:O932)-H932,0)</f>
        <v>0</v>
      </c>
      <c r="Q932" s="128"/>
      <c r="R932" s="128"/>
      <c r="S932" s="128"/>
      <c r="T932" s="128"/>
      <c r="U932" s="128"/>
      <c r="V932" s="128"/>
    </row>
    <row r="933" spans="1:22">
      <c r="A933" s="81">
        <f>ROW()</f>
        <v>933</v>
      </c>
      <c r="B933" s="4"/>
      <c r="C933" s="4" t="s">
        <v>1192</v>
      </c>
      <c r="D933" s="4" t="s">
        <v>354</v>
      </c>
      <c r="E933" s="4"/>
      <c r="F933" s="260"/>
      <c r="G933" s="103"/>
      <c r="H933" s="37"/>
      <c r="I933" s="37"/>
      <c r="J933" s="37"/>
      <c r="K933" s="37"/>
      <c r="L933" s="37"/>
      <c r="M933" s="37"/>
      <c r="N933" s="37"/>
      <c r="O933" s="37"/>
      <c r="P933" s="164"/>
    </row>
    <row r="934" spans="1:22">
      <c r="A934" s="81">
        <f>ROW()</f>
        <v>934</v>
      </c>
      <c r="B934" s="4"/>
      <c r="E934" s="4" t="s">
        <v>655</v>
      </c>
      <c r="F934" s="260" t="s">
        <v>1350</v>
      </c>
      <c r="G934" s="103"/>
      <c r="H934" s="180">
        <f>INDEX(FuncStudy,$R934,MATCH($A$1,UnbundledCategories,0))-H935</f>
        <v>0</v>
      </c>
      <c r="I934" s="180">
        <f t="shared" ref="I934:O934" si="372">INDEX(COSFactorTbl,MATCH($F934,COSFactors,0),MATCH(I$119,Classes,0))*$H934</f>
        <v>0</v>
      </c>
      <c r="J934" s="180">
        <f t="shared" si="372"/>
        <v>0</v>
      </c>
      <c r="K934" s="180">
        <f t="shared" si="372"/>
        <v>0</v>
      </c>
      <c r="L934" s="180">
        <f t="shared" si="372"/>
        <v>0</v>
      </c>
      <c r="M934" s="180">
        <f t="shared" si="372"/>
        <v>0</v>
      </c>
      <c r="N934" s="180">
        <f t="shared" si="372"/>
        <v>0</v>
      </c>
      <c r="O934" s="180">
        <f t="shared" si="372"/>
        <v>0</v>
      </c>
      <c r="P934" s="164">
        <f>ROUND(SUM(I934:O934)-H934,0)</f>
        <v>0</v>
      </c>
      <c r="Q934" s="128"/>
      <c r="R934" s="128">
        <f>FuncStudy!A1593</f>
        <v>1593</v>
      </c>
      <c r="S934" s="128"/>
      <c r="T934" s="128"/>
      <c r="U934" s="128"/>
      <c r="V934" s="128"/>
    </row>
    <row r="935" spans="1:22">
      <c r="A935" s="81">
        <f>ROW()</f>
        <v>935</v>
      </c>
      <c r="B935" s="4"/>
      <c r="C935" s="4"/>
      <c r="D935" s="4"/>
      <c r="E935" s="4" t="s">
        <v>1185</v>
      </c>
      <c r="F935" s="260" t="s">
        <v>515</v>
      </c>
      <c r="G935" s="179">
        <f>INDEX(FuncStudy,$R934,MATCH($A$1,UnbundledCategories,0))/INDEX(FuncStudy,$R934,6)</f>
        <v>0</v>
      </c>
      <c r="H935" s="190">
        <f>SUM(I935:O935)</f>
        <v>0</v>
      </c>
      <c r="I935" s="190">
        <v>0</v>
      </c>
      <c r="J935" s="190">
        <v>0</v>
      </c>
      <c r="K935" s="190">
        <v>0</v>
      </c>
      <c r="L935" s="190">
        <v>0</v>
      </c>
      <c r="M935" s="190">
        <v>0</v>
      </c>
      <c r="N935" s="190">
        <v>0</v>
      </c>
      <c r="O935" s="190">
        <v>0</v>
      </c>
      <c r="P935" s="164">
        <f>ROUND(SUM(I935:O935)-H935,0)</f>
        <v>0</v>
      </c>
      <c r="Q935" s="128"/>
      <c r="R935" s="128"/>
      <c r="S935" s="128"/>
      <c r="T935" s="128"/>
      <c r="U935" s="128"/>
      <c r="V935" s="128"/>
    </row>
    <row r="936" spans="1:22">
      <c r="A936" s="81">
        <f>ROW()</f>
        <v>936</v>
      </c>
      <c r="B936" s="4"/>
      <c r="C936" s="4"/>
      <c r="D936" s="4"/>
      <c r="E936" s="4"/>
      <c r="F936" s="260"/>
      <c r="G936" s="103"/>
      <c r="H936" s="140">
        <f>SUM(I936:O936)</f>
        <v>0</v>
      </c>
      <c r="I936" s="140">
        <f>SUM(I934:I935)</f>
        <v>0</v>
      </c>
      <c r="J936" s="140">
        <f t="shared" ref="J936:O936" si="373">SUM(J934:J935)</f>
        <v>0</v>
      </c>
      <c r="K936" s="140">
        <f t="shared" si="373"/>
        <v>0</v>
      </c>
      <c r="L936" s="140">
        <f t="shared" si="373"/>
        <v>0</v>
      </c>
      <c r="M936" s="140">
        <f t="shared" si="373"/>
        <v>0</v>
      </c>
      <c r="N936" s="140">
        <f t="shared" si="373"/>
        <v>0</v>
      </c>
      <c r="O936" s="140">
        <f t="shared" si="373"/>
        <v>0</v>
      </c>
      <c r="P936" s="164">
        <f>ROUND(SUM(I936:O936)-H936,0)</f>
        <v>0</v>
      </c>
      <c r="Q936" s="128"/>
      <c r="R936" s="128"/>
      <c r="S936" s="128"/>
      <c r="T936" s="128"/>
      <c r="U936" s="128"/>
      <c r="V936" s="128"/>
    </row>
    <row r="937" spans="1:22">
      <c r="A937" s="81">
        <f>ROW()</f>
        <v>937</v>
      </c>
      <c r="B937" s="4"/>
      <c r="C937" s="4" t="s">
        <v>1193</v>
      </c>
      <c r="D937" s="4" t="s">
        <v>355</v>
      </c>
      <c r="E937" s="4"/>
      <c r="F937" s="260"/>
      <c r="G937" s="103"/>
      <c r="H937" s="37"/>
      <c r="I937" s="37"/>
      <c r="J937" s="37"/>
      <c r="K937" s="37"/>
      <c r="L937" s="37"/>
      <c r="M937" s="37"/>
      <c r="N937" s="37"/>
      <c r="O937" s="37"/>
      <c r="P937" s="164"/>
    </row>
    <row r="938" spans="1:22">
      <c r="A938" s="81">
        <f>ROW()</f>
        <v>938</v>
      </c>
      <c r="B938" s="4"/>
      <c r="E938" s="4" t="s">
        <v>655</v>
      </c>
      <c r="F938" s="260" t="s">
        <v>1350</v>
      </c>
      <c r="G938" s="103"/>
      <c r="H938" s="180">
        <f>INDEX(FuncStudy,$R938,MATCH($A$1,UnbundledCategories,0))-H939</f>
        <v>0</v>
      </c>
      <c r="I938" s="180">
        <f t="shared" ref="I938:O938" si="374">INDEX(COSFactorTbl,MATCH($F938,COSFactors,0),MATCH(I$119,Classes,0))*$H938</f>
        <v>0</v>
      </c>
      <c r="J938" s="180">
        <f t="shared" si="374"/>
        <v>0</v>
      </c>
      <c r="K938" s="180">
        <f t="shared" si="374"/>
        <v>0</v>
      </c>
      <c r="L938" s="180">
        <f t="shared" si="374"/>
        <v>0</v>
      </c>
      <c r="M938" s="180">
        <f t="shared" si="374"/>
        <v>0</v>
      </c>
      <c r="N938" s="180">
        <f t="shared" si="374"/>
        <v>0</v>
      </c>
      <c r="O938" s="180">
        <f t="shared" si="374"/>
        <v>0</v>
      </c>
      <c r="P938" s="164">
        <f>ROUND(SUM(I938:O938)-H938,0)</f>
        <v>0</v>
      </c>
      <c r="Q938" s="128"/>
      <c r="R938" s="128">
        <f>FuncStudy!A1599</f>
        <v>1599</v>
      </c>
      <c r="S938" s="128"/>
      <c r="T938" s="128"/>
      <c r="U938" s="128"/>
      <c r="V938" s="128"/>
    </row>
    <row r="939" spans="1:22">
      <c r="A939" s="81">
        <f>ROW()</f>
        <v>939</v>
      </c>
      <c r="B939" s="4"/>
      <c r="C939" s="4"/>
      <c r="D939" s="4"/>
      <c r="E939" s="4" t="s">
        <v>1185</v>
      </c>
      <c r="F939" s="260" t="s">
        <v>515</v>
      </c>
      <c r="G939" s="179">
        <f>INDEX(FuncStudy,$R938,MATCH($A$1,UnbundledCategories,0))/INDEX(FuncStudy,$R938,6)</f>
        <v>0</v>
      </c>
      <c r="H939" s="190">
        <f>SUM(I939:O939)</f>
        <v>0</v>
      </c>
      <c r="I939" s="190">
        <v>0</v>
      </c>
      <c r="J939" s="190">
        <v>0</v>
      </c>
      <c r="K939" s="190">
        <v>0</v>
      </c>
      <c r="L939" s="190">
        <v>0</v>
      </c>
      <c r="M939" s="190">
        <v>0</v>
      </c>
      <c r="N939" s="190">
        <v>0</v>
      </c>
      <c r="O939" s="190">
        <v>0</v>
      </c>
      <c r="P939" s="164">
        <f>ROUND(SUM(I939:O939)-H939,0)</f>
        <v>0</v>
      </c>
      <c r="Q939" s="128"/>
      <c r="R939" s="128"/>
      <c r="S939" s="128"/>
      <c r="T939" s="128"/>
      <c r="U939" s="128"/>
      <c r="V939" s="128"/>
    </row>
    <row r="940" spans="1:22">
      <c r="A940" s="81">
        <f>ROW()</f>
        <v>940</v>
      </c>
      <c r="B940" s="4"/>
      <c r="C940" s="4"/>
      <c r="D940" s="4"/>
      <c r="E940" s="4"/>
      <c r="F940" s="260"/>
      <c r="G940" s="103"/>
      <c r="H940" s="140">
        <f>SUM(I940:O940)</f>
        <v>0</v>
      </c>
      <c r="I940" s="140">
        <f>SUM(I938:I939)</f>
        <v>0</v>
      </c>
      <c r="J940" s="140">
        <f t="shared" ref="J940:O940" si="375">SUM(J938:J939)</f>
        <v>0</v>
      </c>
      <c r="K940" s="140">
        <f t="shared" si="375"/>
        <v>0</v>
      </c>
      <c r="L940" s="140">
        <f t="shared" si="375"/>
        <v>0</v>
      </c>
      <c r="M940" s="140">
        <f t="shared" si="375"/>
        <v>0</v>
      </c>
      <c r="N940" s="140">
        <f t="shared" si="375"/>
        <v>0</v>
      </c>
      <c r="O940" s="140">
        <f t="shared" si="375"/>
        <v>0</v>
      </c>
      <c r="P940" s="164">
        <f>ROUND(SUM(I940:O940)-H940,0)</f>
        <v>0</v>
      </c>
      <c r="Q940" s="128"/>
      <c r="R940" s="128"/>
      <c r="S940" s="128"/>
      <c r="T940" s="128"/>
      <c r="U940" s="128"/>
      <c r="V940" s="128"/>
    </row>
    <row r="941" spans="1:22">
      <c r="A941" s="81">
        <f>ROW()</f>
        <v>941</v>
      </c>
      <c r="B941" s="4"/>
      <c r="C941" s="4"/>
      <c r="D941" s="4"/>
      <c r="E941" s="4"/>
      <c r="F941" s="260"/>
      <c r="G941" s="103"/>
      <c r="H941" s="140"/>
      <c r="I941" s="140"/>
      <c r="J941" s="140"/>
      <c r="K941" s="140"/>
      <c r="L941" s="140"/>
      <c r="M941" s="140"/>
      <c r="N941" s="140"/>
      <c r="O941" s="140"/>
      <c r="P941" s="164"/>
    </row>
    <row r="942" spans="1:22">
      <c r="A942" s="81">
        <f>ROW()</f>
        <v>942</v>
      </c>
      <c r="B942" s="4"/>
      <c r="C942" s="4" t="s">
        <v>693</v>
      </c>
      <c r="D942" s="4" t="s">
        <v>357</v>
      </c>
      <c r="E942" s="4"/>
      <c r="F942" s="260" t="s">
        <v>826</v>
      </c>
      <c r="G942" s="103"/>
      <c r="H942" s="180">
        <f>INDEX(FuncStudy,$R942,MATCH($A$1,UnbundledCategories,0))</f>
        <v>0</v>
      </c>
      <c r="I942" s="180">
        <f t="shared" ref="I942:O943" si="376">INDEX(COSFactorTbl,MATCH($F942,COSFactors,0),MATCH(I$119,Classes,0))*$H942</f>
        <v>0</v>
      </c>
      <c r="J942" s="180">
        <f t="shared" si="376"/>
        <v>0</v>
      </c>
      <c r="K942" s="180">
        <f t="shared" si="376"/>
        <v>0</v>
      </c>
      <c r="L942" s="180">
        <f t="shared" si="376"/>
        <v>0</v>
      </c>
      <c r="M942" s="180">
        <f t="shared" si="376"/>
        <v>0</v>
      </c>
      <c r="N942" s="180">
        <f t="shared" si="376"/>
        <v>0</v>
      </c>
      <c r="O942" s="180">
        <f t="shared" si="376"/>
        <v>0</v>
      </c>
      <c r="P942" s="164">
        <f>ROUND(SUM(I942:O942)-H942,0)</f>
        <v>0</v>
      </c>
      <c r="Q942" s="128"/>
      <c r="R942" s="128">
        <f>FuncStudy!A1604</f>
        <v>1604</v>
      </c>
      <c r="S942" s="128"/>
      <c r="T942" s="128"/>
      <c r="U942" s="128"/>
      <c r="V942" s="128"/>
    </row>
    <row r="943" spans="1:22">
      <c r="A943" s="81">
        <f>ROW()</f>
        <v>943</v>
      </c>
      <c r="B943" s="4"/>
      <c r="C943" s="4" t="s">
        <v>358</v>
      </c>
      <c r="D943" s="4" t="s">
        <v>1194</v>
      </c>
      <c r="E943" s="4"/>
      <c r="F943" s="260" t="s">
        <v>826</v>
      </c>
      <c r="G943" s="103"/>
      <c r="H943" s="177">
        <f>INDEX(FuncStudy,$R943,MATCH($A$1,UnbundledCategories,0))</f>
        <v>0</v>
      </c>
      <c r="I943" s="177">
        <f t="shared" si="376"/>
        <v>0</v>
      </c>
      <c r="J943" s="177">
        <f t="shared" si="376"/>
        <v>0</v>
      </c>
      <c r="K943" s="177">
        <f t="shared" si="376"/>
        <v>0</v>
      </c>
      <c r="L943" s="177">
        <f t="shared" si="376"/>
        <v>0</v>
      </c>
      <c r="M943" s="177">
        <f t="shared" si="376"/>
        <v>0</v>
      </c>
      <c r="N943" s="177">
        <f t="shared" si="376"/>
        <v>0</v>
      </c>
      <c r="O943" s="177">
        <f t="shared" si="376"/>
        <v>0</v>
      </c>
      <c r="P943" s="164">
        <f>ROUND(SUM(I943:O943)-H943,0)</f>
        <v>0</v>
      </c>
      <c r="Q943" s="128"/>
      <c r="R943" s="128">
        <f>FuncStudy!A1608</f>
        <v>1608</v>
      </c>
      <c r="S943" s="128"/>
      <c r="T943" s="128"/>
      <c r="U943" s="128"/>
      <c r="V943" s="128"/>
    </row>
    <row r="944" spans="1:22">
      <c r="A944" s="81">
        <f>ROW()</f>
        <v>944</v>
      </c>
      <c r="B944" s="4"/>
      <c r="C944" s="4"/>
      <c r="D944" s="4"/>
      <c r="E944" s="4"/>
      <c r="F944" s="260"/>
      <c r="G944" s="103"/>
      <c r="H944" s="140"/>
      <c r="I944" s="140"/>
      <c r="J944" s="140"/>
      <c r="K944" s="140"/>
      <c r="L944" s="140"/>
      <c r="M944" s="140"/>
      <c r="N944" s="140"/>
      <c r="O944" s="140"/>
      <c r="P944" s="164"/>
    </row>
    <row r="945" spans="1:22">
      <c r="A945" s="81">
        <f>ROW()</f>
        <v>945</v>
      </c>
      <c r="B945" s="4"/>
      <c r="C945" s="4" t="s">
        <v>360</v>
      </c>
      <c r="D945" s="4"/>
      <c r="E945" s="4"/>
      <c r="F945" s="260"/>
      <c r="G945" s="103"/>
      <c r="H945" s="140">
        <f>SUM(I945:O945)</f>
        <v>0</v>
      </c>
      <c r="I945" s="140">
        <f>I908+I912+I916+I920+I924+I928+I932+I936+I940+I942+I943</f>
        <v>0</v>
      </c>
      <c r="J945" s="140">
        <f t="shared" ref="J945:O945" si="377">J908+J912+J916+J920+J924+J928+J932+J936+J940+J942+J943</f>
        <v>0</v>
      </c>
      <c r="K945" s="140">
        <f t="shared" si="377"/>
        <v>0</v>
      </c>
      <c r="L945" s="140">
        <f t="shared" si="377"/>
        <v>0</v>
      </c>
      <c r="M945" s="140">
        <f t="shared" si="377"/>
        <v>0</v>
      </c>
      <c r="N945" s="140">
        <f t="shared" si="377"/>
        <v>0</v>
      </c>
      <c r="O945" s="140">
        <f t="shared" si="377"/>
        <v>0</v>
      </c>
      <c r="P945" s="164">
        <f>ROUND(SUM(I945:O945)-H945,0)</f>
        <v>0</v>
      </c>
      <c r="Q945" s="128"/>
      <c r="R945" s="128"/>
      <c r="S945" s="128"/>
      <c r="T945" s="128"/>
      <c r="U945" s="128"/>
      <c r="V945" s="128"/>
    </row>
    <row r="946" spans="1:22">
      <c r="A946" s="81">
        <f>ROW()</f>
        <v>946</v>
      </c>
      <c r="B946" s="4"/>
      <c r="C946" s="124" t="s">
        <v>863</v>
      </c>
      <c r="D946" s="4"/>
      <c r="E946" s="4"/>
      <c r="F946" s="260"/>
      <c r="G946" s="103"/>
      <c r="H946" s="182" t="s">
        <v>1195</v>
      </c>
      <c r="I946" s="182"/>
      <c r="J946" s="182"/>
      <c r="K946" s="182"/>
      <c r="L946" s="182"/>
      <c r="M946" s="182"/>
      <c r="N946" s="182"/>
      <c r="O946" s="182"/>
      <c r="P946" s="164"/>
    </row>
    <row r="947" spans="1:22">
      <c r="A947" s="81">
        <f>ROW()</f>
        <v>947</v>
      </c>
      <c r="B947" s="4"/>
      <c r="C947" s="7" t="str">
        <f>'G+T+D+C+CO'!C$9</f>
        <v>A</v>
      </c>
      <c r="D947" s="4"/>
      <c r="E947" s="7" t="str">
        <f>'G+T+D+C+CO'!E$9</f>
        <v>B</v>
      </c>
      <c r="F947" s="260" t="s">
        <v>517</v>
      </c>
      <c r="G947" s="103"/>
      <c r="H947" s="7" t="str">
        <f>'G+T+D+C+CO'!H$9</f>
        <v>D</v>
      </c>
      <c r="I947" s="7" t="str">
        <f>'G+T+D+C+CO'!I$9</f>
        <v>E</v>
      </c>
      <c r="J947" s="7" t="str">
        <f>'G+T+D+C+CO'!J$9</f>
        <v>F</v>
      </c>
      <c r="K947" s="7" t="str">
        <f>'G+T+D+C+CO'!K$9</f>
        <v>G</v>
      </c>
      <c r="L947" s="7" t="str">
        <f>'G+T+D+C+CO'!L$9</f>
        <v>H</v>
      </c>
      <c r="M947" s="7" t="str">
        <f>'G+T+D+C+CO'!M$9</f>
        <v>I</v>
      </c>
      <c r="N947" s="7" t="str">
        <f>'G+T+D+C+CO'!N$9</f>
        <v>J</v>
      </c>
      <c r="O947" s="7" t="str">
        <f>'G+T+D+C+CO'!O$9</f>
        <v>K</v>
      </c>
      <c r="P947" s="164"/>
    </row>
    <row r="948" spans="1:22" ht="50.7">
      <c r="A948" s="81">
        <f>ROW()</f>
        <v>948</v>
      </c>
      <c r="B948" s="4"/>
      <c r="C948" s="263" t="s">
        <v>1490</v>
      </c>
      <c r="D948" s="124"/>
      <c r="E948" s="3" t="s">
        <v>866</v>
      </c>
      <c r="F948" s="260" t="s">
        <v>1639</v>
      </c>
      <c r="G948" s="166"/>
      <c r="H948" s="328" t="str">
        <f>'G+T+D+C+CO'!H$10</f>
        <v>Washington
Jurisdiction
Normalized</v>
      </c>
      <c r="I948" s="328" t="str">
        <f>'G+T+D+C+CO'!I$10</f>
        <v>Residential
Schedule 16</v>
      </c>
      <c r="J948" s="328" t="str">
        <f>'G+T+D+C+CO'!J$10</f>
        <v>Small General
Service
Schedule 24</v>
      </c>
      <c r="K948" s="328" t="str">
        <f>'G+T+D+C+CO'!K$10</f>
        <v>Large General
Service &lt; 1,000 kW
Schedule 36</v>
      </c>
      <c r="L948" s="328" t="str">
        <f>'G+T+D+C+CO'!L$10</f>
        <v>Large General
Service &gt; 1,000 kW
Schedule 48</v>
      </c>
      <c r="M948" s="328" t="str">
        <f>'G+T+D+C+CO'!M$10</f>
        <v>Large General
Dedicated Facilities
Schedule 48</v>
      </c>
      <c r="N948" s="328" t="str">
        <f>'G+T+D+C+CO'!N$10</f>
        <v>Agricultural
Pumping
Schedule 40</v>
      </c>
      <c r="O948" s="328" t="str">
        <f>'G+T+D+C+CO'!O$10</f>
        <v>Street &amp; Area
Lighting
Sch. 15, 51-54, 57</v>
      </c>
      <c r="P948" s="164"/>
    </row>
    <row r="949" spans="1:22">
      <c r="A949" s="81">
        <f>ROW()</f>
        <v>949</v>
      </c>
      <c r="B949" s="4"/>
      <c r="C949" s="4"/>
      <c r="D949" s="4"/>
      <c r="E949" s="4"/>
      <c r="F949" s="260"/>
      <c r="H949" s="182"/>
      <c r="I949" s="182"/>
      <c r="J949" s="182"/>
      <c r="K949" s="182"/>
      <c r="L949" s="184"/>
      <c r="M949" s="182"/>
      <c r="N949" s="182"/>
      <c r="O949" s="182"/>
      <c r="P949" s="164"/>
    </row>
    <row r="950" spans="1:22">
      <c r="A950" s="81">
        <f>ROW()</f>
        <v>950</v>
      </c>
      <c r="B950" s="4"/>
      <c r="C950" s="4" t="s">
        <v>1196</v>
      </c>
      <c r="D950" s="132" t="s">
        <v>318</v>
      </c>
      <c r="E950" s="4"/>
      <c r="F950" s="260"/>
      <c r="G950" s="103"/>
      <c r="H950" s="140"/>
      <c r="I950" s="140"/>
      <c r="J950" s="140"/>
      <c r="K950" s="140"/>
      <c r="L950" s="140"/>
      <c r="M950" s="140"/>
      <c r="N950" s="140"/>
      <c r="O950" s="140"/>
      <c r="P950" s="164"/>
    </row>
    <row r="951" spans="1:22">
      <c r="A951" s="81">
        <f>ROW()</f>
        <v>951</v>
      </c>
      <c r="B951" s="4"/>
      <c r="C951" s="4"/>
      <c r="D951" s="4"/>
      <c r="E951" s="4" t="s">
        <v>1197</v>
      </c>
      <c r="F951" s="260" t="s">
        <v>1789</v>
      </c>
      <c r="G951" s="170"/>
      <c r="H951" s="180">
        <f>INDEX(FuncStudy,$R951,MATCH($A$1,UnbundledCategories,0))-H952</f>
        <v>0</v>
      </c>
      <c r="I951" s="180">
        <f t="shared" ref="I951:O951" si="378">INDEX(COSFactorTbl,MATCH($F951,COSFactors,0),MATCH(I$119,Classes,0))*$H951</f>
        <v>0</v>
      </c>
      <c r="J951" s="180">
        <f t="shared" si="378"/>
        <v>0</v>
      </c>
      <c r="K951" s="180">
        <f t="shared" si="378"/>
        <v>0</v>
      </c>
      <c r="L951" s="180">
        <f t="shared" si="378"/>
        <v>0</v>
      </c>
      <c r="M951" s="180">
        <f t="shared" si="378"/>
        <v>0</v>
      </c>
      <c r="N951" s="180">
        <f t="shared" si="378"/>
        <v>0</v>
      </c>
      <c r="O951" s="180">
        <f t="shared" si="378"/>
        <v>0</v>
      </c>
      <c r="P951" s="164">
        <f>ROUND(SUM(I951:O951)-H951,0)</f>
        <v>0</v>
      </c>
      <c r="Q951" s="128"/>
      <c r="R951" s="128">
        <f>FuncStudy!A1614</f>
        <v>1614</v>
      </c>
      <c r="S951" s="128"/>
      <c r="T951" s="128"/>
      <c r="U951" s="128"/>
      <c r="V951" s="128"/>
    </row>
    <row r="952" spans="1:22">
      <c r="A952" s="81">
        <f>ROW()</f>
        <v>952</v>
      </c>
      <c r="B952" s="4"/>
      <c r="C952" s="4"/>
      <c r="D952" s="4"/>
      <c r="E952" s="4" t="s">
        <v>1198</v>
      </c>
      <c r="F952" s="260" t="s">
        <v>515</v>
      </c>
      <c r="G952" s="179">
        <f>INDEX(FuncStudy,$R951,MATCH($A$1,UnbundledCategories,0))/INDEX(FuncStudy,$R951,6)</f>
        <v>0</v>
      </c>
      <c r="H952" s="190">
        <f>SUM(I952:O952)</f>
        <v>0</v>
      </c>
      <c r="I952" s="178">
        <v>0</v>
      </c>
      <c r="J952" s="178">
        <v>0</v>
      </c>
      <c r="K952" s="178">
        <v>0</v>
      </c>
      <c r="L952" s="178">
        <v>0</v>
      </c>
      <c r="M952" s="178">
        <v>0</v>
      </c>
      <c r="N952" s="178">
        <v>0</v>
      </c>
      <c r="O952" s="178">
        <v>0</v>
      </c>
      <c r="P952" s="164">
        <f>ROUND(SUM(I952:O952)-H952,0)</f>
        <v>0</v>
      </c>
      <c r="Q952" s="128"/>
      <c r="R952" s="128"/>
      <c r="S952" s="128"/>
      <c r="T952" s="128"/>
      <c r="U952" s="128"/>
      <c r="V952" s="128"/>
    </row>
    <row r="953" spans="1:22">
      <c r="A953" s="81">
        <f>ROW()</f>
        <v>953</v>
      </c>
      <c r="B953" s="4"/>
      <c r="C953" s="4"/>
      <c r="D953" s="4"/>
      <c r="E953" s="4"/>
      <c r="F953" s="260"/>
      <c r="G953" s="103"/>
      <c r="H953" s="140">
        <f>SUM(I953:O953)</f>
        <v>0</v>
      </c>
      <c r="I953" s="140">
        <f>SUM(I951:I952)</f>
        <v>0</v>
      </c>
      <c r="J953" s="140">
        <f t="shared" ref="J953:O953" si="379">SUM(J951:J952)</f>
        <v>0</v>
      </c>
      <c r="K953" s="140">
        <f t="shared" si="379"/>
        <v>0</v>
      </c>
      <c r="L953" s="140">
        <f t="shared" si="379"/>
        <v>0</v>
      </c>
      <c r="M953" s="140">
        <f t="shared" si="379"/>
        <v>0</v>
      </c>
      <c r="N953" s="140">
        <f t="shared" si="379"/>
        <v>0</v>
      </c>
      <c r="O953" s="140">
        <f t="shared" si="379"/>
        <v>0</v>
      </c>
      <c r="P953" s="164">
        <f>ROUND(SUM(I953:O953)-H953,0)</f>
        <v>0</v>
      </c>
      <c r="Q953" s="128"/>
      <c r="R953" s="128"/>
      <c r="S953" s="128"/>
      <c r="T953" s="128"/>
      <c r="U953" s="128"/>
      <c r="V953" s="128"/>
    </row>
    <row r="954" spans="1:22">
      <c r="A954" s="81">
        <f>ROW()</f>
        <v>954</v>
      </c>
      <c r="B954" s="4"/>
      <c r="C954" s="4" t="s">
        <v>1199</v>
      </c>
      <c r="D954" s="132" t="s">
        <v>319</v>
      </c>
      <c r="E954" s="4"/>
      <c r="F954" s="260"/>
      <c r="G954" s="103"/>
      <c r="H954" s="140"/>
      <c r="I954" s="140"/>
      <c r="J954" s="140"/>
      <c r="K954" s="140"/>
      <c r="L954" s="140"/>
      <c r="M954" s="140"/>
      <c r="N954" s="140"/>
      <c r="O954" s="140"/>
      <c r="P954" s="164"/>
    </row>
    <row r="955" spans="1:22">
      <c r="A955" s="81">
        <f>ROW()</f>
        <v>955</v>
      </c>
      <c r="B955" s="4"/>
      <c r="C955" s="4"/>
      <c r="D955" s="4"/>
      <c r="E955" s="4" t="s">
        <v>1197</v>
      </c>
      <c r="F955" s="260" t="s">
        <v>820</v>
      </c>
      <c r="G955" s="170"/>
      <c r="H955" s="180">
        <f>INDEX(FuncStudy,$R955,MATCH($A$1,UnbundledCategories,0))-H956</f>
        <v>0</v>
      </c>
      <c r="I955" s="180">
        <f t="shared" ref="I955:O955" si="380">INDEX(COSFactorTbl,MATCH($F955,COSFactors,0),MATCH(I$119,Classes,0))*$H955</f>
        <v>0</v>
      </c>
      <c r="J955" s="180">
        <f t="shared" si="380"/>
        <v>0</v>
      </c>
      <c r="K955" s="180">
        <f t="shared" si="380"/>
        <v>0</v>
      </c>
      <c r="L955" s="180">
        <f t="shared" si="380"/>
        <v>0</v>
      </c>
      <c r="M955" s="180">
        <f t="shared" si="380"/>
        <v>0</v>
      </c>
      <c r="N955" s="180">
        <f t="shared" si="380"/>
        <v>0</v>
      </c>
      <c r="O955" s="180">
        <f t="shared" si="380"/>
        <v>0</v>
      </c>
      <c r="P955" s="164">
        <f>ROUND(SUM(I955:O955)-H955,0)</f>
        <v>0</v>
      </c>
      <c r="Q955" s="128"/>
      <c r="R955" s="128">
        <f>FuncStudy!A1620</f>
        <v>1620</v>
      </c>
      <c r="S955" s="128"/>
      <c r="T955" s="128"/>
      <c r="U955" s="128"/>
      <c r="V955" s="128"/>
    </row>
    <row r="956" spans="1:22">
      <c r="A956" s="81">
        <f>ROW()</f>
        <v>956</v>
      </c>
      <c r="B956" s="4"/>
      <c r="C956" s="4"/>
      <c r="D956" s="4"/>
      <c r="E956" s="4" t="s">
        <v>1198</v>
      </c>
      <c r="F956" s="260" t="s">
        <v>515</v>
      </c>
      <c r="G956" s="179">
        <f>INDEX(FuncStudy,$R955,MATCH($A$1,UnbundledCategories,0))/INDEX(FuncStudy,$R955,6)</f>
        <v>0</v>
      </c>
      <c r="H956" s="190">
        <f>SUM(I956:O956)</f>
        <v>0</v>
      </c>
      <c r="I956" s="178">
        <v>0</v>
      </c>
      <c r="J956" s="178">
        <v>0</v>
      </c>
      <c r="K956" s="178">
        <v>0</v>
      </c>
      <c r="L956" s="178">
        <v>0</v>
      </c>
      <c r="M956" s="178">
        <v>0</v>
      </c>
      <c r="N956" s="178">
        <v>0</v>
      </c>
      <c r="O956" s="178">
        <v>0</v>
      </c>
      <c r="P956" s="164">
        <f>ROUND(SUM(I956:O956)-H956,0)</f>
        <v>0</v>
      </c>
      <c r="Q956" s="128"/>
      <c r="R956" s="128"/>
      <c r="S956" s="128"/>
      <c r="T956" s="128"/>
      <c r="U956" s="128"/>
      <c r="V956" s="128"/>
    </row>
    <row r="957" spans="1:22">
      <c r="A957" s="81">
        <f>ROW()</f>
        <v>957</v>
      </c>
      <c r="B957" s="4"/>
      <c r="C957" s="4"/>
      <c r="D957" s="4"/>
      <c r="E957" s="4"/>
      <c r="F957" s="260"/>
      <c r="G957" s="103"/>
      <c r="H957" s="140">
        <f>SUM(I957:O957)</f>
        <v>0</v>
      </c>
      <c r="I957" s="140">
        <f>SUM(I955:I956)</f>
        <v>0</v>
      </c>
      <c r="J957" s="140">
        <f t="shared" ref="J957:O957" si="381">SUM(J955:J956)</f>
        <v>0</v>
      </c>
      <c r="K957" s="140">
        <f t="shared" si="381"/>
        <v>0</v>
      </c>
      <c r="L957" s="140">
        <f t="shared" si="381"/>
        <v>0</v>
      </c>
      <c r="M957" s="140">
        <f t="shared" si="381"/>
        <v>0</v>
      </c>
      <c r="N957" s="140">
        <f t="shared" si="381"/>
        <v>0</v>
      </c>
      <c r="O957" s="140">
        <f t="shared" si="381"/>
        <v>0</v>
      </c>
      <c r="P957" s="164">
        <f>ROUND(SUM(I957:O957)-H957,0)</f>
        <v>0</v>
      </c>
      <c r="Q957" s="128"/>
      <c r="R957" s="128"/>
      <c r="S957" s="128"/>
      <c r="T957" s="128"/>
      <c r="U957" s="128"/>
      <c r="V957" s="128"/>
    </row>
    <row r="958" spans="1:22">
      <c r="A958" s="81">
        <f>ROW()</f>
        <v>958</v>
      </c>
      <c r="B958" s="4"/>
      <c r="C958" s="4" t="s">
        <v>1200</v>
      </c>
      <c r="D958" s="132" t="s">
        <v>349</v>
      </c>
      <c r="E958" s="4"/>
      <c r="F958" s="260"/>
      <c r="G958" s="103"/>
      <c r="H958" s="140"/>
      <c r="I958" s="140"/>
      <c r="J958" s="140"/>
      <c r="K958" s="140"/>
      <c r="L958" s="140"/>
      <c r="M958" s="140"/>
      <c r="N958" s="140"/>
      <c r="O958" s="140"/>
      <c r="P958" s="164"/>
    </row>
    <row r="959" spans="1:22">
      <c r="A959" s="81">
        <f>ROW()</f>
        <v>959</v>
      </c>
      <c r="B959" s="4"/>
      <c r="C959" s="4"/>
      <c r="D959" s="4"/>
      <c r="E959" s="4" t="s">
        <v>1197</v>
      </c>
      <c r="F959" s="260" t="s">
        <v>1789</v>
      </c>
      <c r="G959" s="170"/>
      <c r="H959" s="180">
        <f>INDEX(FuncStudy,$R959,MATCH($A$1,UnbundledCategories,0))-H960</f>
        <v>0</v>
      </c>
      <c r="I959" s="180">
        <f t="shared" ref="I959:O959" si="382">INDEX(COSFactorTbl,MATCH($F959,COSFactors,0),MATCH(I$119,Classes,0))*$H959</f>
        <v>0</v>
      </c>
      <c r="J959" s="180">
        <f t="shared" si="382"/>
        <v>0</v>
      </c>
      <c r="K959" s="180">
        <f t="shared" si="382"/>
        <v>0</v>
      </c>
      <c r="L959" s="180">
        <f t="shared" si="382"/>
        <v>0</v>
      </c>
      <c r="M959" s="180">
        <f t="shared" si="382"/>
        <v>0</v>
      </c>
      <c r="N959" s="180">
        <f t="shared" si="382"/>
        <v>0</v>
      </c>
      <c r="O959" s="180">
        <f t="shared" si="382"/>
        <v>0</v>
      </c>
      <c r="P959" s="164">
        <f>ROUND(SUM(I959:O959)-H959,0)</f>
        <v>0</v>
      </c>
      <c r="Q959" s="128"/>
      <c r="R959" s="128">
        <f>FuncStudy!A1626</f>
        <v>1626</v>
      </c>
      <c r="S959" s="128"/>
      <c r="T959" s="128"/>
      <c r="U959" s="128"/>
      <c r="V959" s="128"/>
    </row>
    <row r="960" spans="1:22">
      <c r="A960" s="81">
        <f>ROW()</f>
        <v>960</v>
      </c>
      <c r="B960" s="4"/>
      <c r="C960" s="4"/>
      <c r="D960" s="4"/>
      <c r="E960" s="4" t="s">
        <v>1198</v>
      </c>
      <c r="F960" s="260" t="s">
        <v>515</v>
      </c>
      <c r="G960" s="179">
        <f>INDEX(FuncStudy,$R959,MATCH($A$1,UnbundledCategories,0))/INDEX(FuncStudy,$R959,6)</f>
        <v>0</v>
      </c>
      <c r="H960" s="190">
        <f>SUM(I960:O960)</f>
        <v>0</v>
      </c>
      <c r="I960" s="178">
        <v>0</v>
      </c>
      <c r="J960" s="178">
        <v>0</v>
      </c>
      <c r="K960" s="178">
        <v>0</v>
      </c>
      <c r="L960" s="178">
        <v>0</v>
      </c>
      <c r="M960" s="178">
        <f>DistInvest!F18*G960</f>
        <v>0</v>
      </c>
      <c r="N960" s="178">
        <v>0</v>
      </c>
      <c r="O960" s="178">
        <v>0</v>
      </c>
      <c r="P960" s="164">
        <f>ROUND(SUM(I960:O960)-H960,0)</f>
        <v>0</v>
      </c>
      <c r="Q960" s="128"/>
      <c r="R960" s="128"/>
      <c r="S960" s="128"/>
      <c r="T960" s="128"/>
      <c r="U960" s="128"/>
      <c r="V960" s="128"/>
    </row>
    <row r="961" spans="1:22">
      <c r="A961" s="81">
        <f>ROW()</f>
        <v>961</v>
      </c>
      <c r="B961" s="4"/>
      <c r="F961" s="260"/>
      <c r="G961" s="103"/>
      <c r="H961" s="140">
        <f>SUM(I961:O961)</f>
        <v>0</v>
      </c>
      <c r="I961" s="140">
        <f>SUM(I959:I960)</f>
        <v>0</v>
      </c>
      <c r="J961" s="140">
        <f t="shared" ref="J961:O961" si="383">SUM(J959:J960)</f>
        <v>0</v>
      </c>
      <c r="K961" s="140">
        <f t="shared" si="383"/>
        <v>0</v>
      </c>
      <c r="L961" s="140">
        <f t="shared" si="383"/>
        <v>0</v>
      </c>
      <c r="M961" s="140">
        <f t="shared" si="383"/>
        <v>0</v>
      </c>
      <c r="N961" s="140">
        <f t="shared" si="383"/>
        <v>0</v>
      </c>
      <c r="O961" s="140">
        <f t="shared" si="383"/>
        <v>0</v>
      </c>
      <c r="P961" s="164">
        <f>ROUND(SUM(I961:O961)-H961,0)</f>
        <v>0</v>
      </c>
      <c r="Q961" s="128"/>
      <c r="R961" s="128"/>
      <c r="S961" s="128"/>
      <c r="T961" s="128"/>
      <c r="U961" s="128"/>
      <c r="V961" s="128"/>
    </row>
    <row r="962" spans="1:22">
      <c r="A962" s="81">
        <f>ROW()</f>
        <v>962</v>
      </c>
      <c r="B962" s="4"/>
      <c r="C962" s="4" t="s">
        <v>1201</v>
      </c>
      <c r="D962" s="132" t="s">
        <v>363</v>
      </c>
      <c r="E962" s="4"/>
      <c r="F962" s="260"/>
      <c r="G962" s="103"/>
      <c r="H962" s="140"/>
      <c r="I962" s="140"/>
      <c r="J962" s="140"/>
      <c r="K962" s="140"/>
      <c r="L962" s="140"/>
      <c r="M962" s="140"/>
      <c r="N962" s="140"/>
      <c r="O962" s="140"/>
      <c r="P962" s="164"/>
    </row>
    <row r="963" spans="1:22">
      <c r="A963" s="81">
        <f>ROW()</f>
        <v>963</v>
      </c>
      <c r="B963" s="4"/>
      <c r="C963" s="4"/>
      <c r="D963" s="4"/>
      <c r="E963" s="4" t="s">
        <v>1197</v>
      </c>
      <c r="F963" s="260" t="s">
        <v>1789</v>
      </c>
      <c r="G963" s="170">
        <f>INDEX(FuncStudy,$R963,MATCH($A$1,UnbundledCategories,0))/INDEX(FuncStudy,$R963,6)</f>
        <v>0</v>
      </c>
      <c r="H963" s="180">
        <f>G963*DistInvest!G19</f>
        <v>0</v>
      </c>
      <c r="I963" s="180">
        <f t="shared" ref="I963:O964" si="384">INDEX(COSFactorTbl,MATCH($F963,COSFactors,0),MATCH(I$119,Classes,0))*$H963</f>
        <v>0</v>
      </c>
      <c r="J963" s="180">
        <f t="shared" si="384"/>
        <v>0</v>
      </c>
      <c r="K963" s="180">
        <f t="shared" si="384"/>
        <v>0</v>
      </c>
      <c r="L963" s="180">
        <f t="shared" si="384"/>
        <v>0</v>
      </c>
      <c r="M963" s="180">
        <f t="shared" si="384"/>
        <v>0</v>
      </c>
      <c r="N963" s="180">
        <f t="shared" si="384"/>
        <v>0</v>
      </c>
      <c r="O963" s="180">
        <f t="shared" si="384"/>
        <v>0</v>
      </c>
      <c r="P963" s="164">
        <f>ROUND(SUM(I963:O963)-H963,0)</f>
        <v>0</v>
      </c>
      <c r="Q963" s="128"/>
      <c r="R963" s="128">
        <f>FuncStudy!A1632</f>
        <v>1632</v>
      </c>
      <c r="S963" s="128"/>
      <c r="T963" s="128"/>
      <c r="U963" s="128"/>
      <c r="V963" s="128"/>
    </row>
    <row r="964" spans="1:22">
      <c r="A964" s="81">
        <f>ROW()</f>
        <v>964</v>
      </c>
      <c r="B964" s="4"/>
      <c r="C964" s="4"/>
      <c r="D964" s="4"/>
      <c r="E964" s="4" t="s">
        <v>1202</v>
      </c>
      <c r="F964" s="260" t="s">
        <v>1203</v>
      </c>
      <c r="G964" s="170">
        <f>INDEX(FuncStudy,$R963,MATCH($A$1,UnbundledCategories,0))/INDEX(FuncStudy,$R963,6)</f>
        <v>0</v>
      </c>
      <c r="H964" s="180">
        <f>G964*DistInvest!H19</f>
        <v>0</v>
      </c>
      <c r="I964" s="180">
        <f t="shared" si="384"/>
        <v>0</v>
      </c>
      <c r="J964" s="180">
        <f t="shared" si="384"/>
        <v>0</v>
      </c>
      <c r="K964" s="180">
        <f t="shared" si="384"/>
        <v>0</v>
      </c>
      <c r="L964" s="180">
        <f t="shared" si="384"/>
        <v>0</v>
      </c>
      <c r="M964" s="180">
        <f t="shared" si="384"/>
        <v>0</v>
      </c>
      <c r="N964" s="180">
        <f t="shared" si="384"/>
        <v>0</v>
      </c>
      <c r="O964" s="180">
        <f t="shared" si="384"/>
        <v>0</v>
      </c>
      <c r="P964" s="164">
        <f>ROUND(SUM(I964:O964)-H964,0)</f>
        <v>0</v>
      </c>
      <c r="Q964" s="128"/>
      <c r="R964" s="128"/>
      <c r="S964" s="128"/>
      <c r="T964" s="128"/>
      <c r="U964" s="128"/>
      <c r="V964" s="128"/>
    </row>
    <row r="965" spans="1:22">
      <c r="A965" s="81">
        <f>ROW()</f>
        <v>965</v>
      </c>
      <c r="B965" s="4"/>
      <c r="C965" s="4"/>
      <c r="D965" s="4"/>
      <c r="E965" s="4" t="s">
        <v>1198</v>
      </c>
      <c r="F965" s="260" t="s">
        <v>515</v>
      </c>
      <c r="G965" s="179">
        <f>INDEX(FuncStudy,$R963,MATCH($A$1,UnbundledCategories,0))/INDEX(FuncStudy,$R963,6)</f>
        <v>0</v>
      </c>
      <c r="H965" s="190">
        <f>SUM(I965:O965)</f>
        <v>0</v>
      </c>
      <c r="I965" s="178">
        <v>0</v>
      </c>
      <c r="J965" s="178">
        <v>0</v>
      </c>
      <c r="K965" s="178">
        <v>0</v>
      </c>
      <c r="L965" s="178">
        <f>G965*DistInvest!E19</f>
        <v>0</v>
      </c>
      <c r="M965" s="178">
        <v>0</v>
      </c>
      <c r="N965" s="178">
        <v>0</v>
      </c>
      <c r="O965" s="178">
        <v>0</v>
      </c>
      <c r="P965" s="164">
        <f>ROUND(SUM(I965:O965)-H965,0)</f>
        <v>0</v>
      </c>
      <c r="Q965" s="128"/>
      <c r="R965" s="128"/>
      <c r="S965" s="128"/>
      <c r="T965" s="128"/>
      <c r="U965" s="128"/>
      <c r="V965" s="128"/>
    </row>
    <row r="966" spans="1:22">
      <c r="A966" s="81">
        <f>ROW()</f>
        <v>966</v>
      </c>
      <c r="B966" s="4"/>
      <c r="C966" s="4"/>
      <c r="D966" s="4"/>
      <c r="E966" s="4"/>
      <c r="F966" s="260"/>
      <c r="G966" s="170"/>
      <c r="H966" s="140">
        <f>SUM(I966:O966)</f>
        <v>0</v>
      </c>
      <c r="I966" s="140">
        <f>SUM(I963:I965)</f>
        <v>0</v>
      </c>
      <c r="J966" s="140">
        <f t="shared" ref="J966:O966" si="385">SUM(J963:J965)</f>
        <v>0</v>
      </c>
      <c r="K966" s="140">
        <f t="shared" si="385"/>
        <v>0</v>
      </c>
      <c r="L966" s="140">
        <f t="shared" si="385"/>
        <v>0</v>
      </c>
      <c r="M966" s="140">
        <f t="shared" si="385"/>
        <v>0</v>
      </c>
      <c r="N966" s="140">
        <f t="shared" si="385"/>
        <v>0</v>
      </c>
      <c r="O966" s="140">
        <f t="shared" si="385"/>
        <v>0</v>
      </c>
      <c r="P966" s="164">
        <f>ROUND(SUM(I966:O966)-H966,0)</f>
        <v>0</v>
      </c>
      <c r="Q966" s="128"/>
      <c r="R966" s="128"/>
      <c r="S966" s="128"/>
      <c r="T966" s="128"/>
      <c r="U966" s="128"/>
      <c r="V966" s="128"/>
    </row>
    <row r="967" spans="1:22">
      <c r="A967" s="81">
        <f>ROW()</f>
        <v>967</v>
      </c>
      <c r="B967" s="4"/>
      <c r="C967" s="4" t="s">
        <v>1204</v>
      </c>
      <c r="D967" s="132" t="s">
        <v>364</v>
      </c>
      <c r="E967" s="4"/>
      <c r="F967" s="260"/>
      <c r="G967" s="170"/>
      <c r="H967" s="140"/>
      <c r="I967" s="140"/>
      <c r="J967" s="140"/>
      <c r="K967" s="140"/>
      <c r="L967" s="140"/>
      <c r="M967" s="140"/>
      <c r="N967" s="140"/>
      <c r="O967" s="140"/>
      <c r="P967" s="164"/>
    </row>
    <row r="968" spans="1:22">
      <c r="A968" s="81">
        <f>ROW()</f>
        <v>968</v>
      </c>
      <c r="B968" s="4"/>
      <c r="C968" s="4"/>
      <c r="D968" s="4"/>
      <c r="E968" s="4" t="s">
        <v>1197</v>
      </c>
      <c r="F968" s="260" t="s">
        <v>1789</v>
      </c>
      <c r="G968" s="170">
        <f>INDEX(FuncStudy,$R968,MATCH($A$1,UnbundledCategories,0))/INDEX(FuncStudy,$R968,6)</f>
        <v>0</v>
      </c>
      <c r="H968" s="180">
        <f>G968*DistInvest!G20</f>
        <v>0</v>
      </c>
      <c r="I968" s="180">
        <f t="shared" ref="I968:O969" si="386">INDEX(COSFactorTbl,MATCH($F968,COSFactors,0),MATCH(I$119,Classes,0))*$H968</f>
        <v>0</v>
      </c>
      <c r="J968" s="180">
        <f t="shared" si="386"/>
        <v>0</v>
      </c>
      <c r="K968" s="180">
        <f t="shared" si="386"/>
        <v>0</v>
      </c>
      <c r="L968" s="180">
        <f t="shared" si="386"/>
        <v>0</v>
      </c>
      <c r="M968" s="180">
        <f t="shared" si="386"/>
        <v>0</v>
      </c>
      <c r="N968" s="180">
        <f t="shared" si="386"/>
        <v>0</v>
      </c>
      <c r="O968" s="180">
        <f t="shared" si="386"/>
        <v>0</v>
      </c>
      <c r="P968" s="164">
        <f>ROUND(SUM(I968:O968)-H968,0)</f>
        <v>0</v>
      </c>
      <c r="Q968" s="128"/>
      <c r="R968" s="128">
        <f>FuncStudy!A1639</f>
        <v>1639</v>
      </c>
      <c r="S968" s="128"/>
      <c r="T968" s="128"/>
      <c r="U968" s="128"/>
      <c r="V968" s="128"/>
    </row>
    <row r="969" spans="1:22">
      <c r="A969" s="81">
        <f>ROW()</f>
        <v>969</v>
      </c>
      <c r="B969" s="4"/>
      <c r="C969" s="4"/>
      <c r="D969" s="4"/>
      <c r="E969" s="4" t="s">
        <v>1202</v>
      </c>
      <c r="F969" s="260" t="s">
        <v>1203</v>
      </c>
      <c r="G969" s="170">
        <f>INDEX(FuncStudy,$R968,MATCH($A$1,UnbundledCategories,0))/INDEX(FuncStudy,$R968,6)</f>
        <v>0</v>
      </c>
      <c r="H969" s="180">
        <f>G969*DistInvest!H20</f>
        <v>0</v>
      </c>
      <c r="I969" s="180">
        <f t="shared" si="386"/>
        <v>0</v>
      </c>
      <c r="J969" s="180">
        <f t="shared" si="386"/>
        <v>0</v>
      </c>
      <c r="K969" s="180">
        <f t="shared" si="386"/>
        <v>0</v>
      </c>
      <c r="L969" s="180">
        <f t="shared" si="386"/>
        <v>0</v>
      </c>
      <c r="M969" s="180">
        <f t="shared" si="386"/>
        <v>0</v>
      </c>
      <c r="N969" s="180">
        <f t="shared" si="386"/>
        <v>0</v>
      </c>
      <c r="O969" s="180">
        <f t="shared" si="386"/>
        <v>0</v>
      </c>
      <c r="P969" s="164">
        <f>ROUND(SUM(I969:O969)-H969,0)</f>
        <v>0</v>
      </c>
      <c r="Q969" s="128"/>
      <c r="R969" s="128"/>
      <c r="S969" s="128"/>
      <c r="T969" s="128"/>
      <c r="U969" s="128"/>
      <c r="V969" s="128"/>
    </row>
    <row r="970" spans="1:22">
      <c r="A970" s="81">
        <f>ROW()</f>
        <v>970</v>
      </c>
      <c r="B970" s="4"/>
      <c r="C970" s="4"/>
      <c r="D970" s="4"/>
      <c r="E970" s="4" t="s">
        <v>1198</v>
      </c>
      <c r="F970" s="260" t="s">
        <v>515</v>
      </c>
      <c r="G970" s="179">
        <f>INDEX(FuncStudy,$R968,MATCH($A$1,UnbundledCategories,0))/INDEX(FuncStudy,$R968,6)</f>
        <v>0</v>
      </c>
      <c r="H970" s="190">
        <f>SUM(I970:O970)</f>
        <v>0</v>
      </c>
      <c r="I970" s="178">
        <v>0</v>
      </c>
      <c r="J970" s="178">
        <v>0</v>
      </c>
      <c r="K970" s="178">
        <v>0</v>
      </c>
      <c r="L970" s="178">
        <f>G970*DistInvest!E20</f>
        <v>0</v>
      </c>
      <c r="M970" s="178">
        <v>0</v>
      </c>
      <c r="N970" s="178">
        <v>0</v>
      </c>
      <c r="O970" s="178">
        <v>0</v>
      </c>
      <c r="P970" s="164">
        <f>ROUND(SUM(I970:O970)-H970,0)</f>
        <v>0</v>
      </c>
      <c r="Q970" s="128"/>
      <c r="R970" s="128"/>
      <c r="S970" s="128"/>
      <c r="T970" s="128"/>
      <c r="U970" s="128"/>
      <c r="V970" s="128"/>
    </row>
    <row r="971" spans="1:22">
      <c r="A971" s="81">
        <f>ROW()</f>
        <v>971</v>
      </c>
      <c r="B971" s="4"/>
      <c r="C971" s="4"/>
      <c r="D971" s="4"/>
      <c r="E971" s="4"/>
      <c r="F971" s="260"/>
      <c r="G971" s="170"/>
      <c r="H971" s="140">
        <f>SUM(I971:O971)</f>
        <v>0</v>
      </c>
      <c r="I971" s="140">
        <f>SUM(I968:I970)</f>
        <v>0</v>
      </c>
      <c r="J971" s="140">
        <f t="shared" ref="J971:O971" si="387">SUM(J968:J970)</f>
        <v>0</v>
      </c>
      <c r="K971" s="140">
        <f t="shared" si="387"/>
        <v>0</v>
      </c>
      <c r="L971" s="140">
        <f t="shared" si="387"/>
        <v>0</v>
      </c>
      <c r="M971" s="140">
        <f t="shared" si="387"/>
        <v>0</v>
      </c>
      <c r="N971" s="140">
        <f t="shared" si="387"/>
        <v>0</v>
      </c>
      <c r="O971" s="140">
        <f t="shared" si="387"/>
        <v>0</v>
      </c>
      <c r="P971" s="164">
        <f>ROUND(SUM(I971:O971)-H971,0)</f>
        <v>0</v>
      </c>
      <c r="Q971" s="128"/>
      <c r="R971" s="128"/>
      <c r="S971" s="128"/>
      <c r="T971" s="128"/>
      <c r="U971" s="128"/>
      <c r="V971" s="128"/>
    </row>
    <row r="972" spans="1:22">
      <c r="A972" s="81">
        <f>ROW()</f>
        <v>972</v>
      </c>
      <c r="B972" s="4"/>
      <c r="C972" s="4" t="s">
        <v>1205</v>
      </c>
      <c r="D972" s="132" t="s">
        <v>353</v>
      </c>
      <c r="E972" s="4"/>
      <c r="F972" s="260"/>
      <c r="G972" s="170"/>
      <c r="H972" s="140"/>
      <c r="I972" s="140"/>
      <c r="J972" s="140"/>
      <c r="K972" s="140"/>
      <c r="L972" s="140"/>
      <c r="M972" s="140"/>
      <c r="N972" s="140"/>
      <c r="O972" s="140"/>
      <c r="P972" s="164"/>
    </row>
    <row r="973" spans="1:22">
      <c r="A973" s="81">
        <f>ROW()</f>
        <v>973</v>
      </c>
      <c r="B973" s="4"/>
      <c r="C973" s="4"/>
      <c r="D973" s="4"/>
      <c r="E973" s="4" t="s">
        <v>1197</v>
      </c>
      <c r="F973" s="260" t="s">
        <v>1789</v>
      </c>
      <c r="G973" s="170">
        <f>INDEX(FuncStudy,$R973,MATCH($A$1,UnbundledCategories,0))/INDEX(FuncStudy,$R973,6)</f>
        <v>0</v>
      </c>
      <c r="H973" s="180">
        <f>G973*DistInvest!G21</f>
        <v>0</v>
      </c>
      <c r="I973" s="180">
        <f t="shared" ref="I973:O974" si="388">INDEX(COSFactorTbl,MATCH($F973,COSFactors,0),MATCH(I$119,Classes,0))*$H973</f>
        <v>0</v>
      </c>
      <c r="J973" s="180">
        <f t="shared" si="388"/>
        <v>0</v>
      </c>
      <c r="K973" s="180">
        <f t="shared" si="388"/>
        <v>0</v>
      </c>
      <c r="L973" s="180">
        <f t="shared" si="388"/>
        <v>0</v>
      </c>
      <c r="M973" s="180">
        <f t="shared" si="388"/>
        <v>0</v>
      </c>
      <c r="N973" s="180">
        <f t="shared" si="388"/>
        <v>0</v>
      </c>
      <c r="O973" s="180">
        <f t="shared" si="388"/>
        <v>0</v>
      </c>
      <c r="P973" s="164">
        <f>ROUND(SUM(I973:O973)-H973,0)</f>
        <v>0</v>
      </c>
      <c r="Q973" s="128"/>
      <c r="R973" s="128">
        <f>FuncStudy!A1646</f>
        <v>1646</v>
      </c>
      <c r="S973" s="128"/>
      <c r="T973" s="128"/>
      <c r="U973" s="128"/>
      <c r="V973" s="128"/>
    </row>
    <row r="974" spans="1:22">
      <c r="A974" s="81">
        <f>ROW()</f>
        <v>974</v>
      </c>
      <c r="B974" s="4"/>
      <c r="C974" s="4"/>
      <c r="D974" s="4"/>
      <c r="E974" s="4" t="s">
        <v>1202</v>
      </c>
      <c r="F974" s="260" t="s">
        <v>1203</v>
      </c>
      <c r="G974" s="170">
        <f>INDEX(FuncStudy,$R973,MATCH($A$1,UnbundledCategories,0))/INDEX(FuncStudy,$R973,6)</f>
        <v>0</v>
      </c>
      <c r="H974" s="180">
        <f>G974*DistInvest!H21</f>
        <v>0</v>
      </c>
      <c r="I974" s="180">
        <f t="shared" si="388"/>
        <v>0</v>
      </c>
      <c r="J974" s="180">
        <f t="shared" si="388"/>
        <v>0</v>
      </c>
      <c r="K974" s="180">
        <f t="shared" si="388"/>
        <v>0</v>
      </c>
      <c r="L974" s="180">
        <f t="shared" si="388"/>
        <v>0</v>
      </c>
      <c r="M974" s="180">
        <f t="shared" si="388"/>
        <v>0</v>
      </c>
      <c r="N974" s="180">
        <f t="shared" si="388"/>
        <v>0</v>
      </c>
      <c r="O974" s="180">
        <f t="shared" si="388"/>
        <v>0</v>
      </c>
      <c r="P974" s="164">
        <f>ROUND(SUM(I974:O974)-H974,0)</f>
        <v>0</v>
      </c>
      <c r="Q974" s="128"/>
      <c r="R974" s="128"/>
      <c r="S974" s="128"/>
      <c r="T974" s="128"/>
      <c r="U974" s="128"/>
      <c r="V974" s="128"/>
    </row>
    <row r="975" spans="1:22">
      <c r="A975" s="81">
        <f>ROW()</f>
        <v>975</v>
      </c>
      <c r="B975" s="4"/>
      <c r="C975" s="4"/>
      <c r="D975" s="4"/>
      <c r="E975" s="4" t="s">
        <v>1198</v>
      </c>
      <c r="F975" s="260" t="s">
        <v>515</v>
      </c>
      <c r="G975" s="179">
        <f>INDEX(FuncStudy,$R973,MATCH($A$1,UnbundledCategories,0))/INDEX(FuncStudy,$R973,6)</f>
        <v>0</v>
      </c>
      <c r="H975" s="190">
        <f>SUM(I975:O975)</f>
        <v>0</v>
      </c>
      <c r="I975" s="178">
        <v>0</v>
      </c>
      <c r="J975" s="178">
        <v>0</v>
      </c>
      <c r="K975" s="178">
        <v>0</v>
      </c>
      <c r="L975" s="178">
        <f>G975*DistInvest!E21</f>
        <v>0</v>
      </c>
      <c r="M975" s="178">
        <v>0</v>
      </c>
      <c r="N975" s="178">
        <v>0</v>
      </c>
      <c r="O975" s="178">
        <v>0</v>
      </c>
      <c r="P975" s="164">
        <f>ROUND(SUM(I975:O975)-H975,0)</f>
        <v>0</v>
      </c>
      <c r="Q975" s="128"/>
      <c r="R975" s="128"/>
      <c r="S975" s="128"/>
      <c r="T975" s="128"/>
      <c r="U975" s="128"/>
      <c r="V975" s="128"/>
    </row>
    <row r="976" spans="1:22">
      <c r="A976" s="81">
        <f>ROW()</f>
        <v>976</v>
      </c>
      <c r="B976" s="4"/>
      <c r="C976" s="4"/>
      <c r="D976" s="4"/>
      <c r="E976" s="4"/>
      <c r="F976" s="260"/>
      <c r="G976" s="103"/>
      <c r="H976" s="140">
        <f>SUM(I976:O976)</f>
        <v>0</v>
      </c>
      <c r="I976" s="140">
        <f>SUM(I973:I975)</f>
        <v>0</v>
      </c>
      <c r="J976" s="140">
        <f t="shared" ref="J976:O976" si="389">SUM(J973:J975)</f>
        <v>0</v>
      </c>
      <c r="K976" s="140">
        <f t="shared" si="389"/>
        <v>0</v>
      </c>
      <c r="L976" s="140">
        <f t="shared" si="389"/>
        <v>0</v>
      </c>
      <c r="M976" s="140">
        <f t="shared" si="389"/>
        <v>0</v>
      </c>
      <c r="N976" s="140">
        <f t="shared" si="389"/>
        <v>0</v>
      </c>
      <c r="O976" s="140">
        <f t="shared" si="389"/>
        <v>0</v>
      </c>
      <c r="P976" s="164">
        <f>ROUND(SUM(I976:O976)-H976,0)</f>
        <v>0</v>
      </c>
      <c r="Q976" s="128"/>
      <c r="R976" s="128"/>
      <c r="S976" s="128"/>
      <c r="T976" s="128"/>
      <c r="U976" s="128"/>
      <c r="V976" s="128"/>
    </row>
    <row r="977" spans="1:22">
      <c r="A977" s="81">
        <f>ROW()</f>
        <v>977</v>
      </c>
      <c r="B977" s="4"/>
      <c r="C977" s="4" t="s">
        <v>1206</v>
      </c>
      <c r="D977" s="4" t="s">
        <v>354</v>
      </c>
      <c r="E977" s="4"/>
      <c r="F977" s="260"/>
      <c r="G977" s="103"/>
      <c r="H977" s="140"/>
      <c r="I977" s="140"/>
      <c r="J977" s="140"/>
      <c r="K977" s="140"/>
      <c r="L977" s="140"/>
      <c r="M977" s="140"/>
      <c r="N977" s="140"/>
      <c r="O977" s="140"/>
      <c r="P977" s="164"/>
    </row>
    <row r="978" spans="1:22">
      <c r="A978" s="81">
        <f>ROW()</f>
        <v>978</v>
      </c>
      <c r="B978" s="4"/>
      <c r="C978" s="4"/>
      <c r="D978" s="4"/>
      <c r="E978" s="4" t="s">
        <v>1197</v>
      </c>
      <c r="F978" s="260" t="s">
        <v>1789</v>
      </c>
      <c r="G978" s="170">
        <f>INDEX(FuncStudy,$R978,MATCH($A$1,UnbundledCategories,0))/INDEX(FuncStudy,$R978,6)</f>
        <v>0</v>
      </c>
      <c r="H978" s="180">
        <f>G978*DistInvest!G22</f>
        <v>0</v>
      </c>
      <c r="I978" s="180">
        <f t="shared" ref="I978:O979" si="390">INDEX(COSFactorTbl,MATCH($F978,COSFactors,0),MATCH(I$119,Classes,0))*$H978</f>
        <v>0</v>
      </c>
      <c r="J978" s="180">
        <f t="shared" si="390"/>
        <v>0</v>
      </c>
      <c r="K978" s="180">
        <f t="shared" si="390"/>
        <v>0</v>
      </c>
      <c r="L978" s="180">
        <f t="shared" si="390"/>
        <v>0</v>
      </c>
      <c r="M978" s="180">
        <f t="shared" si="390"/>
        <v>0</v>
      </c>
      <c r="N978" s="180">
        <f t="shared" si="390"/>
        <v>0</v>
      </c>
      <c r="O978" s="180">
        <f t="shared" si="390"/>
        <v>0</v>
      </c>
      <c r="P978" s="164">
        <f>ROUND(SUM(I978:O978)-H978,0)</f>
        <v>0</v>
      </c>
      <c r="Q978" s="128"/>
      <c r="R978" s="128">
        <f>FuncStudy!A1653</f>
        <v>1653</v>
      </c>
      <c r="S978" s="128"/>
      <c r="T978" s="128"/>
      <c r="U978" s="128"/>
      <c r="V978" s="128"/>
    </row>
    <row r="979" spans="1:22">
      <c r="A979" s="81">
        <f>ROW()</f>
        <v>979</v>
      </c>
      <c r="B979" s="4"/>
      <c r="C979" s="4"/>
      <c r="D979" s="4"/>
      <c r="E979" s="4" t="s">
        <v>1202</v>
      </c>
      <c r="F979" s="260" t="s">
        <v>1203</v>
      </c>
      <c r="G979" s="170">
        <f>INDEX(FuncStudy,$R978,MATCH($A$1,UnbundledCategories,0))/INDEX(FuncStudy,$R978,6)</f>
        <v>0</v>
      </c>
      <c r="H979" s="180">
        <f>G979*DistInvest!H22</f>
        <v>0</v>
      </c>
      <c r="I979" s="180">
        <f t="shared" si="390"/>
        <v>0</v>
      </c>
      <c r="J979" s="180">
        <f t="shared" si="390"/>
        <v>0</v>
      </c>
      <c r="K979" s="180">
        <f t="shared" si="390"/>
        <v>0</v>
      </c>
      <c r="L979" s="180">
        <f t="shared" si="390"/>
        <v>0</v>
      </c>
      <c r="M979" s="180">
        <f t="shared" si="390"/>
        <v>0</v>
      </c>
      <c r="N979" s="180">
        <f t="shared" si="390"/>
        <v>0</v>
      </c>
      <c r="O979" s="180">
        <f t="shared" si="390"/>
        <v>0</v>
      </c>
      <c r="P979" s="164">
        <f>ROUND(SUM(I979:O979)-H979,0)</f>
        <v>0</v>
      </c>
      <c r="Q979" s="128"/>
      <c r="R979" s="128"/>
      <c r="S979" s="128"/>
      <c r="T979" s="128"/>
      <c r="U979" s="128"/>
      <c r="V979" s="128"/>
    </row>
    <row r="980" spans="1:22">
      <c r="A980" s="81">
        <f>ROW()</f>
        <v>980</v>
      </c>
      <c r="B980" s="4"/>
      <c r="C980" s="4"/>
      <c r="D980" s="4"/>
      <c r="E980" s="4" t="s">
        <v>1198</v>
      </c>
      <c r="F980" s="260" t="s">
        <v>515</v>
      </c>
      <c r="G980" s="179">
        <f>INDEX(FuncStudy,$R978,MATCH($A$1,UnbundledCategories,0))/INDEX(FuncStudy,$R978,6)</f>
        <v>0</v>
      </c>
      <c r="H980" s="190">
        <f>SUM(I980:O980)</f>
        <v>0</v>
      </c>
      <c r="I980" s="178">
        <v>0</v>
      </c>
      <c r="J980" s="178">
        <v>0</v>
      </c>
      <c r="K980" s="178">
        <v>0</v>
      </c>
      <c r="L980" s="178">
        <f>G980*DistInvest!E22</f>
        <v>0</v>
      </c>
      <c r="M980" s="178">
        <v>0</v>
      </c>
      <c r="N980" s="178">
        <v>0</v>
      </c>
      <c r="O980" s="178">
        <v>0</v>
      </c>
      <c r="P980" s="164">
        <f>ROUND(SUM(I980:O980)-H980,0)</f>
        <v>0</v>
      </c>
      <c r="Q980" s="128"/>
      <c r="R980" s="128"/>
      <c r="S980" s="128"/>
      <c r="T980" s="128"/>
      <c r="U980" s="128"/>
      <c r="V980" s="128"/>
    </row>
    <row r="981" spans="1:22">
      <c r="A981" s="81">
        <f>ROW()</f>
        <v>981</v>
      </c>
      <c r="B981" s="4"/>
      <c r="C981" s="4"/>
      <c r="D981" s="4"/>
      <c r="E981" s="4"/>
      <c r="F981" s="260"/>
      <c r="G981" s="103"/>
      <c r="H981" s="140">
        <f>SUM(I981:O981)</f>
        <v>0</v>
      </c>
      <c r="I981" s="140">
        <f>SUM(I978:I980)</f>
        <v>0</v>
      </c>
      <c r="J981" s="140">
        <f t="shared" ref="J981:O981" si="391">SUM(J978:J980)</f>
        <v>0</v>
      </c>
      <c r="K981" s="140">
        <f t="shared" si="391"/>
        <v>0</v>
      </c>
      <c r="L981" s="140">
        <f t="shared" si="391"/>
        <v>0</v>
      </c>
      <c r="M981" s="140">
        <f t="shared" si="391"/>
        <v>0</v>
      </c>
      <c r="N981" s="140">
        <f t="shared" si="391"/>
        <v>0</v>
      </c>
      <c r="O981" s="140">
        <f t="shared" si="391"/>
        <v>0</v>
      </c>
      <c r="P981" s="164">
        <f>ROUND(SUM(I981:O981)-H981,0)</f>
        <v>0</v>
      </c>
      <c r="Q981" s="128"/>
      <c r="R981" s="128"/>
      <c r="S981" s="128"/>
      <c r="T981" s="128"/>
      <c r="U981" s="128"/>
      <c r="V981" s="128"/>
    </row>
    <row r="982" spans="1:22">
      <c r="A982" s="81">
        <f>ROW()</f>
        <v>982</v>
      </c>
      <c r="B982" s="4"/>
      <c r="C982" s="4" t="s">
        <v>1207</v>
      </c>
      <c r="D982" s="4" t="s">
        <v>365</v>
      </c>
      <c r="E982" s="4"/>
      <c r="F982" s="260"/>
      <c r="G982" s="103"/>
      <c r="H982" s="140"/>
      <c r="I982" s="140"/>
      <c r="J982" s="140"/>
      <c r="K982" s="140"/>
      <c r="L982" s="140"/>
      <c r="M982" s="140"/>
      <c r="N982" s="140"/>
      <c r="O982" s="140"/>
      <c r="P982" s="164"/>
    </row>
    <row r="983" spans="1:22">
      <c r="A983" s="81">
        <f>ROW()</f>
        <v>983</v>
      </c>
      <c r="B983" s="4"/>
      <c r="C983" s="4"/>
      <c r="D983" s="4"/>
      <c r="E983" s="4" t="s">
        <v>1202</v>
      </c>
      <c r="F983" s="260" t="s">
        <v>812</v>
      </c>
      <c r="G983" s="170"/>
      <c r="H983" s="180">
        <f>INDEX(FuncStudy,$R983,MATCH($A$1,UnbundledCategories,0))-H984</f>
        <v>134087821.83359717</v>
      </c>
      <c r="I983" s="180">
        <f t="shared" ref="I983:O983" si="392">INDEX(COSFactorTbl,MATCH($F983,COSFactors,0),MATCH(I$119,Classes,0))*$H983</f>
        <v>78654268.602922887</v>
      </c>
      <c r="J983" s="180">
        <f t="shared" si="392"/>
        <v>30293787.533310127</v>
      </c>
      <c r="K983" s="180">
        <f t="shared" si="392"/>
        <v>8580697.5957352687</v>
      </c>
      <c r="L983" s="180">
        <f t="shared" si="392"/>
        <v>1108530.5065637028</v>
      </c>
      <c r="M983" s="180">
        <f t="shared" si="392"/>
        <v>0</v>
      </c>
      <c r="N983" s="180">
        <f t="shared" si="392"/>
        <v>15291531.45628492</v>
      </c>
      <c r="O983" s="180">
        <f t="shared" si="392"/>
        <v>159006.13878026704</v>
      </c>
      <c r="P983" s="164">
        <f>ROUND(SUM(I983:O983)-H983,0)</f>
        <v>0</v>
      </c>
      <c r="Q983" s="128"/>
      <c r="R983" s="128">
        <f>FuncStudy!A1660</f>
        <v>1660</v>
      </c>
      <c r="S983" s="128"/>
      <c r="T983" s="128"/>
      <c r="U983" s="128"/>
      <c r="V983" s="128"/>
    </row>
    <row r="984" spans="1:22">
      <c r="A984" s="81">
        <f>ROW()</f>
        <v>984</v>
      </c>
      <c r="B984" s="4"/>
      <c r="C984" s="4"/>
      <c r="D984" s="4"/>
      <c r="E984" s="4" t="s">
        <v>1198</v>
      </c>
      <c r="F984" s="260" t="s">
        <v>515</v>
      </c>
      <c r="G984" s="179">
        <f>INDEX(FuncStudy,$R983,MATCH($A$1,UnbundledCategories,0))/INDEX(FuncStudy,$R983,6)</f>
        <v>1</v>
      </c>
      <c r="H984" s="190">
        <f>SUM(I984:O984)</f>
        <v>0</v>
      </c>
      <c r="I984" s="178">
        <v>0</v>
      </c>
      <c r="J984" s="178">
        <v>0</v>
      </c>
      <c r="K984" s="178">
        <v>0</v>
      </c>
      <c r="L984" s="178">
        <v>0</v>
      </c>
      <c r="M984" s="178">
        <v>0</v>
      </c>
      <c r="N984" s="178">
        <v>0</v>
      </c>
      <c r="O984" s="178">
        <v>0</v>
      </c>
      <c r="P984" s="164">
        <f>ROUND(SUM(I984:O984)-H984,0)</f>
        <v>0</v>
      </c>
      <c r="Q984" s="128"/>
      <c r="R984" s="128"/>
      <c r="S984" s="128"/>
      <c r="T984" s="128"/>
      <c r="U984" s="128"/>
      <c r="V984" s="128"/>
    </row>
    <row r="985" spans="1:22">
      <c r="A985" s="81">
        <f>ROW()</f>
        <v>985</v>
      </c>
      <c r="B985" s="4"/>
      <c r="C985" s="4"/>
      <c r="D985" s="4"/>
      <c r="E985" s="4"/>
      <c r="F985" s="260"/>
      <c r="G985" s="103"/>
      <c r="H985" s="140">
        <f>SUM(I985:O985)</f>
        <v>134087821.83359718</v>
      </c>
      <c r="I985" s="140">
        <f>SUM(I983:I984)</f>
        <v>78654268.602922887</v>
      </c>
      <c r="J985" s="140">
        <f t="shared" ref="J985:O985" si="393">SUM(J983:J984)</f>
        <v>30293787.533310127</v>
      </c>
      <c r="K985" s="140">
        <f t="shared" si="393"/>
        <v>8580697.5957352687</v>
      </c>
      <c r="L985" s="140">
        <f t="shared" si="393"/>
        <v>1108530.5065637028</v>
      </c>
      <c r="M985" s="140">
        <f t="shared" si="393"/>
        <v>0</v>
      </c>
      <c r="N985" s="140">
        <f t="shared" si="393"/>
        <v>15291531.45628492</v>
      </c>
      <c r="O985" s="140">
        <f t="shared" si="393"/>
        <v>159006.13878026704</v>
      </c>
      <c r="P985" s="164">
        <f>ROUND(SUM(I985:O985)-H985,0)</f>
        <v>0</v>
      </c>
      <c r="Q985" s="128"/>
      <c r="R985" s="128"/>
      <c r="S985" s="128"/>
      <c r="T985" s="128"/>
      <c r="U985" s="128"/>
      <c r="V985" s="128"/>
    </row>
    <row r="986" spans="1:22">
      <c r="A986" s="81">
        <f>ROW()</f>
        <v>986</v>
      </c>
      <c r="B986" s="4"/>
      <c r="C986" s="4" t="s">
        <v>1208</v>
      </c>
      <c r="D986" s="4" t="s">
        <v>366</v>
      </c>
      <c r="E986" s="4"/>
      <c r="F986" s="260"/>
      <c r="G986" s="103"/>
      <c r="H986" s="140"/>
      <c r="I986" s="140"/>
      <c r="J986" s="140"/>
      <c r="K986" s="140"/>
      <c r="L986" s="140"/>
      <c r="M986" s="140"/>
      <c r="N986" s="140"/>
      <c r="O986" s="140"/>
      <c r="P986" s="164"/>
    </row>
    <row r="987" spans="1:22">
      <c r="A987" s="81">
        <f>ROW()</f>
        <v>987</v>
      </c>
      <c r="B987" s="4"/>
      <c r="C987" s="4"/>
      <c r="D987" s="4"/>
      <c r="E987" s="4" t="s">
        <v>773</v>
      </c>
      <c r="F987" s="260" t="s">
        <v>1209</v>
      </c>
      <c r="G987" s="170"/>
      <c r="H987" s="180">
        <f>INDEX(FuncStudy,$R987,MATCH($A$1,UnbundledCategories,0))-H988</f>
        <v>0</v>
      </c>
      <c r="I987" s="180">
        <f t="shared" ref="I987:O987" si="394">INDEX(COSFactorTbl,MATCH($F987,COSFactors,0),MATCH(I$119,Classes,0))*$H987</f>
        <v>0</v>
      </c>
      <c r="J987" s="180">
        <f t="shared" si="394"/>
        <v>0</v>
      </c>
      <c r="K987" s="180">
        <f t="shared" si="394"/>
        <v>0</v>
      </c>
      <c r="L987" s="180">
        <f t="shared" si="394"/>
        <v>0</v>
      </c>
      <c r="M987" s="180">
        <f t="shared" si="394"/>
        <v>0</v>
      </c>
      <c r="N987" s="180">
        <f t="shared" si="394"/>
        <v>0</v>
      </c>
      <c r="O987" s="180">
        <f t="shared" si="394"/>
        <v>0</v>
      </c>
      <c r="P987" s="164">
        <f>ROUND(SUM(I987:O987)-H987,0)</f>
        <v>0</v>
      </c>
      <c r="Q987" s="128"/>
      <c r="R987" s="128">
        <f>FuncStudy!A1666</f>
        <v>1666</v>
      </c>
      <c r="S987" s="128"/>
      <c r="T987" s="128"/>
      <c r="U987" s="128"/>
      <c r="V987" s="128"/>
    </row>
    <row r="988" spans="1:22">
      <c r="A988" s="81">
        <f>ROW()</f>
        <v>988</v>
      </c>
      <c r="B988" s="4"/>
      <c r="C988" s="4"/>
      <c r="D988" s="4"/>
      <c r="E988" s="4" t="s">
        <v>1198</v>
      </c>
      <c r="F988" s="260" t="s">
        <v>515</v>
      </c>
      <c r="G988" s="179">
        <f>INDEX(FuncStudy,$R987,MATCH($A$1,UnbundledCategories,0))/INDEX(FuncStudy,$R987,6)</f>
        <v>0</v>
      </c>
      <c r="H988" s="190">
        <f>SUM(I988:O988)</f>
        <v>0</v>
      </c>
      <c r="I988" s="178">
        <v>0</v>
      </c>
      <c r="J988" s="178">
        <v>0</v>
      </c>
      <c r="K988" s="178">
        <v>0</v>
      </c>
      <c r="L988" s="178">
        <v>0</v>
      </c>
      <c r="M988" s="178">
        <v>0</v>
      </c>
      <c r="N988" s="178">
        <v>0</v>
      </c>
      <c r="O988" s="178">
        <v>0</v>
      </c>
      <c r="P988" s="164">
        <f>ROUND(SUM(I988:O988)-H988,0)</f>
        <v>0</v>
      </c>
      <c r="Q988" s="128"/>
      <c r="R988" s="128"/>
      <c r="S988" s="128"/>
      <c r="T988" s="128"/>
      <c r="U988" s="128"/>
      <c r="V988" s="128"/>
    </row>
    <row r="989" spans="1:22">
      <c r="A989" s="81">
        <f>ROW()</f>
        <v>989</v>
      </c>
      <c r="B989" s="4"/>
      <c r="C989" s="4"/>
      <c r="D989" s="4"/>
      <c r="E989" s="4"/>
      <c r="F989" s="260"/>
      <c r="G989" s="103"/>
      <c r="H989" s="140">
        <f>SUM(I989:O989)</f>
        <v>0</v>
      </c>
      <c r="I989" s="140">
        <f>SUM(I987:I988)</f>
        <v>0</v>
      </c>
      <c r="J989" s="140">
        <f t="shared" ref="J989:O989" si="395">SUM(J987:J988)</f>
        <v>0</v>
      </c>
      <c r="K989" s="140">
        <f t="shared" si="395"/>
        <v>0</v>
      </c>
      <c r="L989" s="140">
        <f t="shared" si="395"/>
        <v>0</v>
      </c>
      <c r="M989" s="140">
        <f t="shared" si="395"/>
        <v>0</v>
      </c>
      <c r="N989" s="140">
        <f t="shared" si="395"/>
        <v>0</v>
      </c>
      <c r="O989" s="140">
        <f t="shared" si="395"/>
        <v>0</v>
      </c>
      <c r="P989" s="164">
        <f>ROUND(SUM(I989:O989)-H989,0)</f>
        <v>0</v>
      </c>
      <c r="Q989" s="128"/>
      <c r="R989" s="128"/>
      <c r="S989" s="128"/>
      <c r="T989" s="128"/>
      <c r="U989" s="128"/>
      <c r="V989" s="128"/>
    </row>
    <row r="990" spans="1:22">
      <c r="A990" s="81">
        <f>ROW()</f>
        <v>990</v>
      </c>
      <c r="B990" s="4"/>
      <c r="C990" s="4" t="s">
        <v>1210</v>
      </c>
      <c r="D990" s="4" t="s">
        <v>367</v>
      </c>
      <c r="E990" s="4"/>
      <c r="F990" s="260"/>
      <c r="G990" s="103"/>
      <c r="H990" s="140"/>
      <c r="I990" s="140"/>
      <c r="J990" s="140"/>
      <c r="K990" s="140"/>
      <c r="L990" s="140"/>
      <c r="M990" s="140"/>
      <c r="N990" s="140"/>
      <c r="O990" s="140"/>
      <c r="P990" s="164"/>
    </row>
    <row r="991" spans="1:22">
      <c r="A991" s="81">
        <f>ROW()</f>
        <v>991</v>
      </c>
      <c r="B991" s="4"/>
      <c r="C991" s="4"/>
      <c r="D991" s="4"/>
      <c r="E991" s="4" t="s">
        <v>773</v>
      </c>
      <c r="F991" s="260" t="s">
        <v>1791</v>
      </c>
      <c r="G991" s="170"/>
      <c r="H991" s="180">
        <f>INDEX(FuncStudy,$R991,MATCH($A$1,UnbundledCategories,0))-H992</f>
        <v>0</v>
      </c>
      <c r="I991" s="180">
        <f t="shared" ref="I991:O991" si="396">INDEX(COSFactorTbl,MATCH($F991,COSFactors,0),MATCH(I$119,Classes,0))*$H991</f>
        <v>0</v>
      </c>
      <c r="J991" s="180">
        <f t="shared" si="396"/>
        <v>0</v>
      </c>
      <c r="K991" s="180">
        <f t="shared" si="396"/>
        <v>0</v>
      </c>
      <c r="L991" s="180">
        <f t="shared" si="396"/>
        <v>0</v>
      </c>
      <c r="M991" s="180">
        <f t="shared" si="396"/>
        <v>0</v>
      </c>
      <c r="N991" s="180">
        <f t="shared" si="396"/>
        <v>0</v>
      </c>
      <c r="O991" s="180">
        <f t="shared" si="396"/>
        <v>0</v>
      </c>
      <c r="P991" s="164">
        <f>ROUND(SUM(I991:O991)-H991,0)</f>
        <v>0</v>
      </c>
      <c r="Q991" s="128"/>
      <c r="R991" s="128">
        <f>FuncStudy!A1673</f>
        <v>1673</v>
      </c>
      <c r="S991" s="128"/>
      <c r="T991" s="128"/>
      <c r="U991" s="128"/>
      <c r="V991" s="128"/>
    </row>
    <row r="992" spans="1:22">
      <c r="A992" s="81">
        <f>ROW()</f>
        <v>992</v>
      </c>
      <c r="B992" s="4"/>
      <c r="C992" s="4"/>
      <c r="D992" s="4"/>
      <c r="E992" s="4" t="s">
        <v>1198</v>
      </c>
      <c r="F992" s="260" t="s">
        <v>515</v>
      </c>
      <c r="G992" s="179">
        <f>INDEX(FuncStudy,$R991,MATCH($A$1,UnbundledCategories,0))/INDEX(FuncStudy,$R991,6)</f>
        <v>0</v>
      </c>
      <c r="H992" s="190">
        <f>SUM(I992:O992)</f>
        <v>0</v>
      </c>
      <c r="I992" s="178">
        <v>0</v>
      </c>
      <c r="J992" s="178">
        <v>0</v>
      </c>
      <c r="K992" s="178">
        <v>0</v>
      </c>
      <c r="L992" s="178">
        <v>0</v>
      </c>
      <c r="M992" s="178">
        <f>G992*DistInvest!F25</f>
        <v>0</v>
      </c>
      <c r="N992" s="178">
        <v>0</v>
      </c>
      <c r="O992" s="178">
        <v>0</v>
      </c>
      <c r="P992" s="164">
        <f>ROUND(SUM(I992:O992)-H992,0)</f>
        <v>0</v>
      </c>
      <c r="Q992" s="128"/>
      <c r="R992" s="128"/>
      <c r="S992" s="128"/>
      <c r="T992" s="128"/>
      <c r="U992" s="128"/>
      <c r="V992" s="128"/>
    </row>
    <row r="993" spans="1:22">
      <c r="A993" s="81">
        <f>ROW()</f>
        <v>993</v>
      </c>
      <c r="B993" s="4"/>
      <c r="C993" s="4"/>
      <c r="D993" s="4"/>
      <c r="E993" s="4"/>
      <c r="F993" s="260"/>
      <c r="G993" s="103"/>
      <c r="H993" s="140">
        <f>SUM(I993:O993)</f>
        <v>0</v>
      </c>
      <c r="I993" s="140">
        <f>SUM(I991:I992)</f>
        <v>0</v>
      </c>
      <c r="J993" s="140">
        <f t="shared" ref="J993:O993" si="397">SUM(J991:J992)</f>
        <v>0</v>
      </c>
      <c r="K993" s="140">
        <f t="shared" si="397"/>
        <v>0</v>
      </c>
      <c r="L993" s="140">
        <f t="shared" si="397"/>
        <v>0</v>
      </c>
      <c r="M993" s="140">
        <f t="shared" si="397"/>
        <v>0</v>
      </c>
      <c r="N993" s="140">
        <f t="shared" si="397"/>
        <v>0</v>
      </c>
      <c r="O993" s="140">
        <f t="shared" si="397"/>
        <v>0</v>
      </c>
      <c r="P993" s="164">
        <f>ROUND(SUM(I993:O993)-H993,0)</f>
        <v>0</v>
      </c>
      <c r="Q993" s="128"/>
      <c r="R993" s="128"/>
      <c r="S993" s="128"/>
      <c r="T993" s="128"/>
      <c r="U993" s="128"/>
      <c r="V993" s="128"/>
    </row>
    <row r="994" spans="1:22">
      <c r="A994" s="81">
        <f>ROW()</f>
        <v>994</v>
      </c>
      <c r="B994" s="4"/>
      <c r="C994" s="4" t="s">
        <v>1212</v>
      </c>
      <c r="D994" s="4" t="s">
        <v>1213</v>
      </c>
      <c r="E994" s="4"/>
      <c r="F994" s="260"/>
      <c r="G994" s="103"/>
      <c r="H994" s="140"/>
      <c r="I994" s="140"/>
      <c r="J994" s="140"/>
      <c r="K994" s="140"/>
      <c r="L994" s="140"/>
      <c r="M994" s="140"/>
      <c r="N994" s="140"/>
      <c r="O994" s="140"/>
      <c r="P994" s="164"/>
    </row>
    <row r="995" spans="1:22">
      <c r="A995" s="81">
        <f>ROW()</f>
        <v>995</v>
      </c>
      <c r="B995" s="4"/>
      <c r="C995" s="4"/>
      <c r="D995" s="4"/>
      <c r="E995" s="4" t="s">
        <v>1197</v>
      </c>
      <c r="F995" s="260" t="s">
        <v>820</v>
      </c>
      <c r="G995" s="170">
        <f>INDEX(FuncStudy,$R995,MATCH($A$1,UnbundledCategories,0))/INDEX(FuncStudy,$R995,6)</f>
        <v>0</v>
      </c>
      <c r="H995" s="180">
        <f>G995*DistInvest!G26</f>
        <v>0</v>
      </c>
      <c r="I995" s="180">
        <v>0</v>
      </c>
      <c r="J995" s="180">
        <v>0</v>
      </c>
      <c r="K995" s="180">
        <v>0</v>
      </c>
      <c r="L995" s="180">
        <v>0</v>
      </c>
      <c r="M995" s="180">
        <v>0</v>
      </c>
      <c r="N995" s="180">
        <v>0</v>
      </c>
      <c r="O995" s="180">
        <v>0</v>
      </c>
      <c r="P995" s="164">
        <f>ROUND(SUM(I995:O995)-H995,0)</f>
        <v>0</v>
      </c>
      <c r="Q995" s="128"/>
      <c r="R995" s="128">
        <f>FuncStudy!A1679</f>
        <v>1679</v>
      </c>
      <c r="S995" s="128"/>
      <c r="T995" s="128"/>
      <c r="U995" s="128"/>
      <c r="V995" s="128"/>
    </row>
    <row r="996" spans="1:22">
      <c r="A996" s="81">
        <f>ROW()</f>
        <v>996</v>
      </c>
      <c r="B996" s="4"/>
      <c r="C996" s="4"/>
      <c r="D996" s="4"/>
      <c r="E996" s="4" t="s">
        <v>1202</v>
      </c>
      <c r="F996" s="260" t="s">
        <v>1203</v>
      </c>
      <c r="G996" s="170">
        <f>INDEX(FuncStudy,$R995,MATCH($A$1,UnbundledCategories,0))/INDEX(FuncStudy,$R995,6)</f>
        <v>0</v>
      </c>
      <c r="H996" s="180">
        <f>G996*DistInvest!H26</f>
        <v>0</v>
      </c>
      <c r="I996" s="180">
        <v>0</v>
      </c>
      <c r="J996" s="180">
        <v>0</v>
      </c>
      <c r="K996" s="180">
        <v>0</v>
      </c>
      <c r="L996" s="180">
        <v>0</v>
      </c>
      <c r="M996" s="180">
        <v>0</v>
      </c>
      <c r="N996" s="180">
        <v>0</v>
      </c>
      <c r="O996" s="180">
        <v>0</v>
      </c>
      <c r="P996" s="164">
        <f>ROUND(SUM(I996:O996)-H996,0)</f>
        <v>0</v>
      </c>
      <c r="Q996" s="128"/>
      <c r="R996" s="128"/>
      <c r="S996" s="128"/>
      <c r="T996" s="128"/>
      <c r="U996" s="128"/>
      <c r="V996" s="128"/>
    </row>
    <row r="997" spans="1:22">
      <c r="A997" s="81">
        <f>ROW()</f>
        <v>997</v>
      </c>
      <c r="B997" s="4"/>
      <c r="C997" s="4"/>
      <c r="D997" s="4"/>
      <c r="E997" s="4" t="s">
        <v>1198</v>
      </c>
      <c r="F997" s="260" t="s">
        <v>515</v>
      </c>
      <c r="G997" s="179">
        <f>INDEX(FuncStudy,$R995,MATCH($A$1,UnbundledCategories,0))/INDEX(FuncStudy,$R995,6)</f>
        <v>0</v>
      </c>
      <c r="H997" s="190">
        <f>SUM(I997:O997)</f>
        <v>0</v>
      </c>
      <c r="I997" s="178">
        <v>0</v>
      </c>
      <c r="J997" s="178">
        <v>0</v>
      </c>
      <c r="K997" s="178">
        <v>0</v>
      </c>
      <c r="L997" s="178">
        <f>G997*DistInvest!E25</f>
        <v>0</v>
      </c>
      <c r="M997" s="178">
        <v>0</v>
      </c>
      <c r="N997" s="178">
        <v>0</v>
      </c>
      <c r="O997" s="178">
        <f>G997*DistInvest!E26</f>
        <v>0</v>
      </c>
      <c r="P997" s="164">
        <f>ROUND(SUM(I997:O997)-H997,0)</f>
        <v>0</v>
      </c>
      <c r="Q997" s="128"/>
      <c r="R997" s="128"/>
      <c r="S997" s="128"/>
      <c r="T997" s="128"/>
      <c r="U997" s="128"/>
      <c r="V997" s="128"/>
    </row>
    <row r="998" spans="1:22">
      <c r="A998" s="81">
        <f>ROW()</f>
        <v>998</v>
      </c>
      <c r="B998" s="4"/>
      <c r="C998" s="4"/>
      <c r="D998" s="4"/>
      <c r="E998" s="4"/>
      <c r="F998" s="260"/>
      <c r="G998" s="170"/>
      <c r="H998" s="140">
        <f>SUM(I998:O998)</f>
        <v>0</v>
      </c>
      <c r="I998" s="140">
        <f>SUM(I995:I997)</f>
        <v>0</v>
      </c>
      <c r="J998" s="140">
        <f t="shared" ref="J998:O998" si="398">SUM(J995:J997)</f>
        <v>0</v>
      </c>
      <c r="K998" s="140">
        <f t="shared" si="398"/>
        <v>0</v>
      </c>
      <c r="L998" s="140">
        <f t="shared" si="398"/>
        <v>0</v>
      </c>
      <c r="M998" s="140">
        <f t="shared" si="398"/>
        <v>0</v>
      </c>
      <c r="N998" s="140">
        <f t="shared" si="398"/>
        <v>0</v>
      </c>
      <c r="O998" s="140">
        <f t="shared" si="398"/>
        <v>0</v>
      </c>
      <c r="P998" s="164">
        <f>ROUND(SUM(I998:O998)-H998,0)</f>
        <v>0</v>
      </c>
      <c r="Q998" s="128"/>
      <c r="R998" s="128"/>
      <c r="S998" s="128"/>
      <c r="T998" s="128"/>
      <c r="U998" s="128"/>
      <c r="V998" s="128"/>
    </row>
    <row r="999" spans="1:22">
      <c r="A999" s="81">
        <f>ROW()</f>
        <v>999</v>
      </c>
      <c r="B999" s="4"/>
      <c r="C999" s="4" t="s">
        <v>1214</v>
      </c>
      <c r="D999" s="4" t="s">
        <v>369</v>
      </c>
      <c r="E999" s="4"/>
      <c r="F999" s="260"/>
      <c r="G999" s="170"/>
      <c r="H999" s="140"/>
      <c r="I999" s="140"/>
      <c r="J999" s="140"/>
      <c r="K999" s="140"/>
      <c r="L999" s="140"/>
      <c r="M999" s="140"/>
      <c r="N999" s="140"/>
      <c r="O999" s="140"/>
      <c r="P999" s="164"/>
    </row>
    <row r="1000" spans="1:22">
      <c r="A1000" s="81">
        <f>ROW()</f>
        <v>1000</v>
      </c>
      <c r="B1000" s="4"/>
      <c r="C1000" s="4"/>
      <c r="D1000" s="4"/>
      <c r="E1000" s="4" t="s">
        <v>1197</v>
      </c>
      <c r="F1000" s="260" t="s">
        <v>820</v>
      </c>
      <c r="G1000" s="179">
        <f>IF(ISERROR(INDEX(FuncStudy,$R998,MATCH($A$1,UnbundledCategories,0))/INDEX(FuncStudy,$R998,6)),0,INDEX(FuncStudy,$R998,MATCH($A$1,UnbundledCategories,0))/INDEX(FuncStudy,$R998,6))</f>
        <v>0</v>
      </c>
      <c r="H1000" s="180">
        <f>G1000*DistInvest!F26</f>
        <v>0</v>
      </c>
      <c r="I1000" s="180">
        <v>0</v>
      </c>
      <c r="J1000" s="180">
        <v>0</v>
      </c>
      <c r="K1000" s="180">
        <v>0</v>
      </c>
      <c r="L1000" s="180">
        <v>0</v>
      </c>
      <c r="M1000" s="180">
        <v>0</v>
      </c>
      <c r="N1000" s="180">
        <v>0</v>
      </c>
      <c r="O1000" s="180">
        <v>0</v>
      </c>
      <c r="P1000" s="164">
        <f>ROUND(SUM(I1000:O1000)-H1000,0)</f>
        <v>0</v>
      </c>
      <c r="Q1000" s="128"/>
      <c r="R1000" s="128">
        <f>FuncStudy!A1686</f>
        <v>1686</v>
      </c>
      <c r="S1000" s="128"/>
      <c r="T1000" s="128"/>
      <c r="U1000" s="128"/>
      <c r="V1000" s="128"/>
    </row>
    <row r="1001" spans="1:22">
      <c r="A1001" s="81">
        <f>ROW()</f>
        <v>1001</v>
      </c>
      <c r="B1001" s="4"/>
      <c r="C1001" s="4"/>
      <c r="D1001" s="4"/>
      <c r="E1001" s="4" t="s">
        <v>1202</v>
      </c>
      <c r="F1001" s="260" t="s">
        <v>1203</v>
      </c>
      <c r="G1001" s="179">
        <f>IF(ISERROR(INDEX(FuncStudy,$R999,MATCH($A$1,UnbundledCategories,0))/INDEX(FuncStudy,$R999,6)),0,INDEX(FuncStudy,$R999,MATCH($A$1,UnbundledCategories,0))/INDEX(FuncStudy,$R999,6))</f>
        <v>0</v>
      </c>
      <c r="H1001" s="180">
        <f>G1001*DistInvest!G25</f>
        <v>0</v>
      </c>
      <c r="I1001" s="180">
        <v>0</v>
      </c>
      <c r="J1001" s="180">
        <v>0</v>
      </c>
      <c r="K1001" s="180">
        <v>0</v>
      </c>
      <c r="L1001" s="180">
        <v>0</v>
      </c>
      <c r="M1001" s="180">
        <v>0</v>
      </c>
      <c r="N1001" s="180">
        <v>0</v>
      </c>
      <c r="O1001" s="180">
        <v>0</v>
      </c>
      <c r="P1001" s="164">
        <f>ROUND(SUM(I1001:O1001)-H1001,0)</f>
        <v>0</v>
      </c>
      <c r="Q1001" s="128"/>
      <c r="R1001" s="128"/>
      <c r="S1001" s="128"/>
      <c r="T1001" s="128"/>
      <c r="U1001" s="128"/>
      <c r="V1001" s="128"/>
    </row>
    <row r="1002" spans="1:22">
      <c r="A1002" s="81">
        <f>ROW()</f>
        <v>1002</v>
      </c>
      <c r="B1002" s="4"/>
      <c r="C1002" s="4"/>
      <c r="D1002" s="4"/>
      <c r="E1002" s="4" t="s">
        <v>1198</v>
      </c>
      <c r="F1002" s="260" t="s">
        <v>515</v>
      </c>
      <c r="G1002" s="179">
        <f>IF(ISERROR(INDEX(FuncStudy,$R1000,MATCH($A$1,UnbundledCategories,0))/INDEX(FuncStudy,$R1000,6)),0,INDEX(FuncStudy,$R1000,MATCH($A$1,UnbundledCategories,0))/INDEX(FuncStudy,$R1000,6))</f>
        <v>0</v>
      </c>
      <c r="H1002" s="190">
        <f>SUM(I1002:O1002)</f>
        <v>0</v>
      </c>
      <c r="I1002" s="178">
        <v>0</v>
      </c>
      <c r="J1002" s="178">
        <v>0</v>
      </c>
      <c r="K1002" s="178">
        <v>0</v>
      </c>
      <c r="L1002" s="178">
        <v>0</v>
      </c>
      <c r="M1002" s="178">
        <v>0</v>
      </c>
      <c r="N1002" s="178">
        <v>0</v>
      </c>
      <c r="O1002" s="178">
        <v>0</v>
      </c>
      <c r="P1002" s="164">
        <f>ROUND(SUM(I1002:O1002)-H1002,0)</f>
        <v>0</v>
      </c>
      <c r="Q1002" s="128"/>
      <c r="R1002" s="128"/>
      <c r="S1002" s="128"/>
      <c r="T1002" s="128"/>
      <c r="U1002" s="128"/>
      <c r="V1002" s="128"/>
    </row>
    <row r="1003" spans="1:22">
      <c r="A1003" s="81">
        <f>ROW()</f>
        <v>1003</v>
      </c>
      <c r="B1003" s="4"/>
      <c r="C1003" s="4"/>
      <c r="D1003" s="4"/>
      <c r="E1003" s="4"/>
      <c r="F1003" s="260"/>
      <c r="G1003" s="103"/>
      <c r="H1003" s="140">
        <f>SUM(I1003:O1003)</f>
        <v>0</v>
      </c>
      <c r="I1003" s="140">
        <f>SUM(I1000:I1002)</f>
        <v>0</v>
      </c>
      <c r="J1003" s="140">
        <f t="shared" ref="J1003:O1003" si="399">SUM(J1000:J1002)</f>
        <v>0</v>
      </c>
      <c r="K1003" s="140">
        <f t="shared" si="399"/>
        <v>0</v>
      </c>
      <c r="L1003" s="140">
        <f t="shared" si="399"/>
        <v>0</v>
      </c>
      <c r="M1003" s="140">
        <f t="shared" si="399"/>
        <v>0</v>
      </c>
      <c r="N1003" s="140">
        <f t="shared" si="399"/>
        <v>0</v>
      </c>
      <c r="O1003" s="140">
        <f t="shared" si="399"/>
        <v>0</v>
      </c>
      <c r="P1003" s="164">
        <f>ROUND(SUM(I1003:O1003)-H1003,0)</f>
        <v>0</v>
      </c>
      <c r="Q1003" s="128"/>
      <c r="R1003" s="128"/>
      <c r="S1003" s="128"/>
      <c r="T1003" s="128"/>
      <c r="U1003" s="128"/>
      <c r="V1003" s="128"/>
    </row>
    <row r="1004" spans="1:22">
      <c r="A1004" s="81">
        <f>ROW()</f>
        <v>1004</v>
      </c>
      <c r="B1004" s="4"/>
      <c r="E1004" s="4"/>
      <c r="F1004" s="260"/>
      <c r="G1004" s="103"/>
      <c r="H1004" s="140"/>
      <c r="I1004" s="140"/>
      <c r="J1004" s="140"/>
      <c r="K1004" s="140"/>
      <c r="L1004" s="140"/>
      <c r="M1004" s="140"/>
      <c r="N1004" s="140"/>
      <c r="O1004" s="140"/>
      <c r="P1004" s="164"/>
    </row>
    <row r="1005" spans="1:22">
      <c r="A1005" s="81">
        <f>ROW()</f>
        <v>1005</v>
      </c>
      <c r="B1005" s="4"/>
      <c r="C1005" s="4" t="s">
        <v>1215</v>
      </c>
      <c r="D1005" s="4" t="s">
        <v>370</v>
      </c>
      <c r="F1005" s="260" t="s">
        <v>515</v>
      </c>
      <c r="G1005" s="179">
        <f>INDEX(FuncStudy,$R1005,MATCH($A$1,UnbundledCategories,0))/INDEX(FuncStudy,$R1005,6)</f>
        <v>0</v>
      </c>
      <c r="H1005" s="190">
        <f>INDEX(FuncStudy,$R1005,MATCH($A$1,UnbundledCategories,0))</f>
        <v>0</v>
      </c>
      <c r="I1005" s="178">
        <v>0</v>
      </c>
      <c r="J1005" s="178">
        <v>0</v>
      </c>
      <c r="K1005" s="178">
        <v>0</v>
      </c>
      <c r="L1005" s="178">
        <f>G1005*DistInvest!E27</f>
        <v>0</v>
      </c>
      <c r="M1005" s="178">
        <v>0</v>
      </c>
      <c r="N1005" s="178">
        <v>0</v>
      </c>
      <c r="O1005" s="178">
        <f>G1005*DistInvest!E28</f>
        <v>0</v>
      </c>
      <c r="P1005" s="164">
        <f>ROUND(SUM(I1005:O1005)-H1005,0)</f>
        <v>0</v>
      </c>
      <c r="Q1005" s="128"/>
      <c r="R1005" s="128">
        <f>FuncStudy!A1695</f>
        <v>1695</v>
      </c>
      <c r="S1005" s="128"/>
      <c r="T1005" s="128"/>
      <c r="U1005" s="128"/>
      <c r="V1005" s="128"/>
    </row>
    <row r="1006" spans="1:22">
      <c r="A1006" s="81">
        <f>ROW()</f>
        <v>1006</v>
      </c>
      <c r="B1006" s="4"/>
      <c r="C1006" s="4"/>
      <c r="D1006" s="4"/>
      <c r="E1006" s="4"/>
      <c r="F1006" s="260"/>
      <c r="G1006" s="103"/>
      <c r="H1006" s="58"/>
      <c r="I1006" s="58"/>
      <c r="J1006" s="58"/>
      <c r="K1006" s="58"/>
      <c r="L1006" s="58"/>
      <c r="M1006" s="58"/>
      <c r="N1006" s="58"/>
      <c r="O1006" s="58"/>
      <c r="P1006" s="164"/>
    </row>
    <row r="1007" spans="1:22">
      <c r="A1007" s="81">
        <f>ROW()</f>
        <v>1007</v>
      </c>
      <c r="B1007" s="4"/>
      <c r="C1007" s="4"/>
      <c r="D1007" s="4"/>
      <c r="E1007" s="4"/>
      <c r="F1007" s="260"/>
      <c r="G1007" s="103"/>
      <c r="H1007" s="140"/>
      <c r="I1007" s="140"/>
      <c r="J1007" s="140"/>
      <c r="K1007" s="140"/>
      <c r="L1007" s="140"/>
      <c r="M1007" s="140"/>
      <c r="N1007" s="140"/>
      <c r="O1007" s="140"/>
      <c r="P1007" s="164"/>
    </row>
    <row r="1008" spans="1:22">
      <c r="A1008" s="81">
        <f>ROW()</f>
        <v>1008</v>
      </c>
      <c r="B1008" s="4"/>
      <c r="C1008" s="4" t="s">
        <v>701</v>
      </c>
      <c r="D1008" s="4" t="s">
        <v>372</v>
      </c>
      <c r="E1008" s="4"/>
      <c r="F1008" s="260" t="s">
        <v>1203</v>
      </c>
      <c r="G1008" s="103"/>
      <c r="H1008" s="180">
        <f>INDEX(FuncStudy,$R1008,MATCH($A$1,UnbundledCategories,0))</f>
        <v>0</v>
      </c>
      <c r="I1008" s="180">
        <f t="shared" ref="I1008:O1009" si="400">INDEX(COSFactorTbl,MATCH($F1008,COSFactors,0),MATCH(I$119,Classes,0))*$H1008</f>
        <v>0</v>
      </c>
      <c r="J1008" s="180">
        <f t="shared" si="400"/>
        <v>0</v>
      </c>
      <c r="K1008" s="180">
        <f t="shared" si="400"/>
        <v>0</v>
      </c>
      <c r="L1008" s="180">
        <f t="shared" si="400"/>
        <v>0</v>
      </c>
      <c r="M1008" s="180">
        <f t="shared" si="400"/>
        <v>0</v>
      </c>
      <c r="N1008" s="180">
        <f t="shared" si="400"/>
        <v>0</v>
      </c>
      <c r="O1008" s="180">
        <f t="shared" si="400"/>
        <v>0</v>
      </c>
      <c r="P1008" s="164">
        <f>ROUND(SUM(I1008:O1008)-H1008,0)</f>
        <v>0</v>
      </c>
      <c r="Q1008" s="128"/>
      <c r="R1008" s="128">
        <f>FuncStudy!A1698</f>
        <v>1698</v>
      </c>
      <c r="S1008" s="128"/>
      <c r="T1008" s="128"/>
      <c r="U1008" s="128"/>
      <c r="V1008" s="128"/>
    </row>
    <row r="1009" spans="1:22">
      <c r="A1009" s="81">
        <f>ROW()</f>
        <v>1009</v>
      </c>
      <c r="B1009" s="4"/>
      <c r="C1009" s="4" t="s">
        <v>373</v>
      </c>
      <c r="D1009" s="4" t="s">
        <v>1216</v>
      </c>
      <c r="E1009" s="4"/>
      <c r="F1009" s="260" t="s">
        <v>820</v>
      </c>
      <c r="G1009" s="170"/>
      <c r="H1009" s="177">
        <f>INDEX(FuncStudy,$R1009,MATCH($A$1,UnbundledCategories,0))</f>
        <v>0</v>
      </c>
      <c r="I1009" s="177">
        <f t="shared" si="400"/>
        <v>0</v>
      </c>
      <c r="J1009" s="177">
        <f t="shared" si="400"/>
        <v>0</v>
      </c>
      <c r="K1009" s="177">
        <f t="shared" si="400"/>
        <v>0</v>
      </c>
      <c r="L1009" s="177">
        <f t="shared" si="400"/>
        <v>0</v>
      </c>
      <c r="M1009" s="177">
        <f t="shared" si="400"/>
        <v>0</v>
      </c>
      <c r="N1009" s="177">
        <f t="shared" si="400"/>
        <v>0</v>
      </c>
      <c r="O1009" s="177">
        <f t="shared" si="400"/>
        <v>0</v>
      </c>
      <c r="P1009" s="164">
        <f>ROUND(SUM(I1009:O1009)-H1009,0)</f>
        <v>0</v>
      </c>
      <c r="Q1009" s="128"/>
      <c r="R1009" s="128">
        <f>FuncStudy!A1702</f>
        <v>1702</v>
      </c>
      <c r="S1009" s="128"/>
      <c r="T1009" s="128"/>
      <c r="U1009" s="128"/>
      <c r="V1009" s="128"/>
    </row>
    <row r="1010" spans="1:22">
      <c r="A1010" s="81">
        <f>ROW()</f>
        <v>1010</v>
      </c>
      <c r="B1010" s="4"/>
      <c r="C1010" s="4" t="s">
        <v>375</v>
      </c>
      <c r="D1010" s="4"/>
      <c r="E1010" s="4"/>
      <c r="F1010" s="260"/>
      <c r="G1010" s="103"/>
      <c r="H1010" s="140">
        <f>SUM(I1010:O1010)</f>
        <v>134087821.83359718</v>
      </c>
      <c r="I1010" s="140">
        <f>I953+I957+I961+I966+I971+I976+I981+I985+I989+I993+I998+I1003+I1005+I1008+I1009</f>
        <v>78654268.602922887</v>
      </c>
      <c r="J1010" s="140">
        <f t="shared" ref="J1010:O1010" si="401">J953+J957+J961+J966+J971+J976+J981+J985+J989+J993+J998+J1003+J1005+J1008+J1009</f>
        <v>30293787.533310127</v>
      </c>
      <c r="K1010" s="140">
        <f t="shared" si="401"/>
        <v>8580697.5957352687</v>
      </c>
      <c r="L1010" s="140">
        <f t="shared" si="401"/>
        <v>1108530.5065637028</v>
      </c>
      <c r="M1010" s="140">
        <f t="shared" si="401"/>
        <v>0</v>
      </c>
      <c r="N1010" s="140">
        <f t="shared" si="401"/>
        <v>15291531.45628492</v>
      </c>
      <c r="O1010" s="140">
        <f t="shared" si="401"/>
        <v>159006.13878026704</v>
      </c>
      <c r="P1010" s="164">
        <f>ROUND(SUM(I1010:O1010)-H1010,0)</f>
        <v>0</v>
      </c>
      <c r="Q1010" s="128"/>
      <c r="R1010" s="128"/>
      <c r="S1010" s="128"/>
      <c r="T1010" s="128"/>
      <c r="U1010" s="128"/>
      <c r="V1010" s="128"/>
    </row>
    <row r="1011" spans="1:22">
      <c r="A1011" s="81">
        <f>ROW()</f>
        <v>1011</v>
      </c>
      <c r="B1011" s="4"/>
      <c r="C1011" s="4"/>
      <c r="D1011" s="4"/>
      <c r="E1011" s="4"/>
      <c r="F1011" s="260"/>
      <c r="G1011" s="189"/>
      <c r="H1011" s="182"/>
      <c r="I1011" s="182"/>
      <c r="J1011" s="182"/>
      <c r="K1011" s="182"/>
      <c r="L1011" s="184"/>
      <c r="M1011" s="182"/>
      <c r="N1011" s="182"/>
      <c r="O1011" s="182"/>
      <c r="P1011" s="164"/>
    </row>
    <row r="1012" spans="1:22">
      <c r="A1012" s="81">
        <f>ROW()</f>
        <v>1012</v>
      </c>
      <c r="B1012" s="4"/>
      <c r="C1012" s="124" t="s">
        <v>863</v>
      </c>
      <c r="D1012" s="4"/>
      <c r="E1012" s="4"/>
      <c r="F1012" s="260"/>
      <c r="G1012" s="103"/>
      <c r="H1012" s="182" t="s">
        <v>1217</v>
      </c>
      <c r="I1012" s="182"/>
      <c r="J1012" s="182"/>
      <c r="K1012" s="182"/>
      <c r="L1012" s="182"/>
      <c r="M1012" s="182"/>
      <c r="N1012" s="182"/>
      <c r="O1012" s="182"/>
      <c r="P1012" s="164"/>
    </row>
    <row r="1013" spans="1:22">
      <c r="A1013" s="81">
        <f>ROW()</f>
        <v>1013</v>
      </c>
      <c r="B1013" s="4"/>
      <c r="C1013" s="4"/>
      <c r="D1013" s="4"/>
      <c r="E1013" s="4"/>
      <c r="F1013" s="260"/>
      <c r="G1013" s="103"/>
      <c r="H1013" s="37"/>
      <c r="I1013" s="37"/>
      <c r="J1013" s="37"/>
      <c r="K1013" s="37"/>
      <c r="L1013" s="37"/>
      <c r="M1013" s="37"/>
      <c r="N1013" s="37"/>
      <c r="O1013" s="37"/>
      <c r="P1013" s="164"/>
    </row>
    <row r="1014" spans="1:22">
      <c r="A1014" s="81">
        <f>ROW()</f>
        <v>1014</v>
      </c>
      <c r="B1014" s="4"/>
      <c r="C1014" s="7" t="str">
        <f>'G+T+D+C+CO'!C$9</f>
        <v>A</v>
      </c>
      <c r="D1014" s="4"/>
      <c r="E1014" s="7" t="str">
        <f>'G+T+D+C+CO'!E$9</f>
        <v>B</v>
      </c>
      <c r="F1014" s="260" t="s">
        <v>517</v>
      </c>
      <c r="G1014" s="103"/>
      <c r="H1014" s="7" t="str">
        <f>'G+T+D+C+CO'!H$9</f>
        <v>D</v>
      </c>
      <c r="I1014" s="7" t="str">
        <f>'G+T+D+C+CO'!I$9</f>
        <v>E</v>
      </c>
      <c r="J1014" s="7" t="str">
        <f>'G+T+D+C+CO'!J$9</f>
        <v>F</v>
      </c>
      <c r="K1014" s="7" t="str">
        <f>'G+T+D+C+CO'!K$9</f>
        <v>G</v>
      </c>
      <c r="L1014" s="7" t="str">
        <f>'G+T+D+C+CO'!L$9</f>
        <v>H</v>
      </c>
      <c r="M1014" s="7" t="str">
        <f>'G+T+D+C+CO'!M$9</f>
        <v>I</v>
      </c>
      <c r="N1014" s="7" t="str">
        <f>'G+T+D+C+CO'!N$9</f>
        <v>J</v>
      </c>
      <c r="O1014" s="7" t="str">
        <f>'G+T+D+C+CO'!O$9</f>
        <v>K</v>
      </c>
      <c r="P1014" s="164"/>
    </row>
    <row r="1015" spans="1:22" ht="50.7">
      <c r="A1015" s="81">
        <f>ROW()</f>
        <v>1015</v>
      </c>
      <c r="B1015" s="4"/>
      <c r="C1015" s="263" t="s">
        <v>1490</v>
      </c>
      <c r="D1015" s="124"/>
      <c r="E1015" s="3" t="s">
        <v>866</v>
      </c>
      <c r="F1015" s="260" t="s">
        <v>1639</v>
      </c>
      <c r="G1015" s="166"/>
      <c r="H1015" s="328" t="str">
        <f>'G+T+D+C+CO'!H$10</f>
        <v>Washington
Jurisdiction
Normalized</v>
      </c>
      <c r="I1015" s="328" t="str">
        <f>'G+T+D+C+CO'!I$10</f>
        <v>Residential
Schedule 16</v>
      </c>
      <c r="J1015" s="328" t="str">
        <f>'G+T+D+C+CO'!J$10</f>
        <v>Small General
Service
Schedule 24</v>
      </c>
      <c r="K1015" s="328" t="str">
        <f>'G+T+D+C+CO'!K$10</f>
        <v>Large General
Service &lt; 1,000 kW
Schedule 36</v>
      </c>
      <c r="L1015" s="328" t="str">
        <f>'G+T+D+C+CO'!L$10</f>
        <v>Large General
Service &gt; 1,000 kW
Schedule 48</v>
      </c>
      <c r="M1015" s="328" t="str">
        <f>'G+T+D+C+CO'!M$10</f>
        <v>Large General
Dedicated Facilities
Schedule 48</v>
      </c>
      <c r="N1015" s="328" t="str">
        <f>'G+T+D+C+CO'!N$10</f>
        <v>Agricultural
Pumping
Schedule 40</v>
      </c>
      <c r="O1015" s="328" t="str">
        <f>'G+T+D+C+CO'!O$10</f>
        <v>Street &amp; Area
Lighting
Sch. 15, 51-54, 57</v>
      </c>
      <c r="P1015" s="164"/>
    </row>
    <row r="1016" spans="1:22">
      <c r="A1016" s="81">
        <f>ROW()</f>
        <v>1016</v>
      </c>
      <c r="B1016" s="4"/>
      <c r="C1016" s="4" t="s">
        <v>1218</v>
      </c>
      <c r="D1016" s="132" t="s">
        <v>318</v>
      </c>
      <c r="E1016" s="4"/>
      <c r="F1016" s="260"/>
      <c r="G1016" s="103"/>
      <c r="H1016" s="140"/>
      <c r="I1016" s="140"/>
      <c r="J1016" s="140"/>
      <c r="K1016" s="140"/>
      <c r="L1016" s="140"/>
      <c r="M1016" s="140"/>
      <c r="N1016" s="140"/>
      <c r="O1016" s="140"/>
      <c r="P1016" s="164"/>
    </row>
    <row r="1017" spans="1:22">
      <c r="A1017" s="81">
        <f>ROW()</f>
        <v>1017</v>
      </c>
      <c r="B1017" s="4"/>
      <c r="C1017" s="4"/>
      <c r="D1017" s="4"/>
      <c r="E1017" s="4" t="s">
        <v>1</v>
      </c>
      <c r="F1017" s="260" t="s">
        <v>1107</v>
      </c>
      <c r="G1017" s="103"/>
      <c r="H1017" s="180">
        <f t="shared" ref="H1017:H1023" si="402">INDEX(FuncStudy,$R1017,MATCH($A$1,UnbundledCategories,0))</f>
        <v>169930.18942412021</v>
      </c>
      <c r="I1017" s="180">
        <f t="shared" ref="I1017:O1023" si="403">INDEX(COSFactorTbl,MATCH($F1017,COSFactors,0),MATCH(I$119,Classes,0))*$H1017</f>
        <v>103950.53827685566</v>
      </c>
      <c r="J1017" s="180">
        <f t="shared" si="403"/>
        <v>28448.114254961398</v>
      </c>
      <c r="K1017" s="180">
        <f t="shared" si="403"/>
        <v>19041.523928494047</v>
      </c>
      <c r="L1017" s="180">
        <f t="shared" si="403"/>
        <v>6479.445710128497</v>
      </c>
      <c r="M1017" s="180">
        <f t="shared" si="403"/>
        <v>1838.8851288914682</v>
      </c>
      <c r="N1017" s="180">
        <f t="shared" si="403"/>
        <v>8722.0813282185973</v>
      </c>
      <c r="O1017" s="180">
        <f t="shared" si="403"/>
        <v>1449.6007965705326</v>
      </c>
      <c r="P1017" s="164">
        <f t="shared" ref="P1017:P1024" si="404">ROUND(SUM(I1017:O1017)-H1017,0)</f>
        <v>0</v>
      </c>
      <c r="Q1017" s="128"/>
      <c r="R1017" s="128">
        <f>FuncStudy!A1709</f>
        <v>1709</v>
      </c>
      <c r="S1017" s="128"/>
      <c r="T1017" s="128"/>
      <c r="U1017" s="128"/>
      <c r="V1017" s="128"/>
    </row>
    <row r="1018" spans="1:22">
      <c r="A1018" s="81">
        <f>ROW()</f>
        <v>1018</v>
      </c>
      <c r="B1018" s="4"/>
      <c r="C1018" s="4"/>
      <c r="D1018" s="4"/>
      <c r="E1018" s="4" t="s">
        <v>87</v>
      </c>
      <c r="F1018" s="260" t="s">
        <v>1068</v>
      </c>
      <c r="G1018" s="103"/>
      <c r="H1018" s="180">
        <f t="shared" si="402"/>
        <v>0</v>
      </c>
      <c r="I1018" s="180">
        <f t="shared" si="403"/>
        <v>0</v>
      </c>
      <c r="J1018" s="180">
        <f t="shared" si="403"/>
        <v>0</v>
      </c>
      <c r="K1018" s="180">
        <f t="shared" si="403"/>
        <v>0</v>
      </c>
      <c r="L1018" s="180">
        <f t="shared" si="403"/>
        <v>0</v>
      </c>
      <c r="M1018" s="180">
        <f t="shared" si="403"/>
        <v>0</v>
      </c>
      <c r="N1018" s="180">
        <f t="shared" si="403"/>
        <v>0</v>
      </c>
      <c r="O1018" s="180">
        <f t="shared" si="403"/>
        <v>0</v>
      </c>
      <c r="P1018" s="164">
        <f t="shared" si="404"/>
        <v>0</v>
      </c>
      <c r="Q1018" s="128"/>
      <c r="R1018" s="128">
        <f>FuncStudy!A1710</f>
        <v>1710</v>
      </c>
      <c r="S1018" s="128"/>
      <c r="T1018" s="128"/>
      <c r="U1018" s="128"/>
      <c r="V1018" s="128"/>
    </row>
    <row r="1019" spans="1:22">
      <c r="A1019" s="81">
        <f>ROW()</f>
        <v>1019</v>
      </c>
      <c r="B1019" s="4"/>
      <c r="C1019" s="4"/>
      <c r="D1019" s="4"/>
      <c r="E1019" s="4" t="s">
        <v>158</v>
      </c>
      <c r="F1019" s="260" t="s">
        <v>1108</v>
      </c>
      <c r="G1019" s="103"/>
      <c r="H1019" s="180">
        <f t="shared" si="402"/>
        <v>0</v>
      </c>
      <c r="I1019" s="180">
        <f t="shared" ca="1" si="403"/>
        <v>0</v>
      </c>
      <c r="J1019" s="180">
        <f t="shared" ca="1" si="403"/>
        <v>0</v>
      </c>
      <c r="K1019" s="180">
        <f t="shared" ca="1" si="403"/>
        <v>0</v>
      </c>
      <c r="L1019" s="180">
        <f t="shared" ca="1" si="403"/>
        <v>0</v>
      </c>
      <c r="M1019" s="180">
        <f t="shared" ca="1" si="403"/>
        <v>0</v>
      </c>
      <c r="N1019" s="180">
        <f t="shared" ca="1" si="403"/>
        <v>0</v>
      </c>
      <c r="O1019" s="180">
        <f t="shared" ca="1" si="403"/>
        <v>0</v>
      </c>
      <c r="P1019" s="164">
        <f t="shared" ca="1" si="404"/>
        <v>0</v>
      </c>
      <c r="Q1019" s="128"/>
      <c r="R1019" s="128">
        <f>FuncStudy!A1711</f>
        <v>1711</v>
      </c>
      <c r="S1019" s="128"/>
      <c r="T1019" s="128"/>
      <c r="U1019" s="128"/>
      <c r="V1019" s="128"/>
    </row>
    <row r="1020" spans="1:22">
      <c r="A1020" s="81">
        <f>ROW()</f>
        <v>1020</v>
      </c>
      <c r="B1020" s="4"/>
      <c r="C1020" s="4"/>
      <c r="D1020" s="4"/>
      <c r="E1020" s="4" t="s">
        <v>11</v>
      </c>
      <c r="F1020" s="260" t="s">
        <v>1108</v>
      </c>
      <c r="G1020" s="103"/>
      <c r="H1020" s="180">
        <f t="shared" si="402"/>
        <v>0</v>
      </c>
      <c r="I1020" s="180">
        <f t="shared" ca="1" si="403"/>
        <v>0</v>
      </c>
      <c r="J1020" s="180">
        <f t="shared" ca="1" si="403"/>
        <v>0</v>
      </c>
      <c r="K1020" s="180">
        <f t="shared" ca="1" si="403"/>
        <v>0</v>
      </c>
      <c r="L1020" s="180">
        <f t="shared" ca="1" si="403"/>
        <v>0</v>
      </c>
      <c r="M1020" s="180">
        <f t="shared" ca="1" si="403"/>
        <v>0</v>
      </c>
      <c r="N1020" s="180">
        <f t="shared" ca="1" si="403"/>
        <v>0</v>
      </c>
      <c r="O1020" s="180">
        <f t="shared" ca="1" si="403"/>
        <v>0</v>
      </c>
      <c r="P1020" s="164">
        <f t="shared" ca="1" si="404"/>
        <v>0</v>
      </c>
      <c r="Q1020" s="128"/>
      <c r="R1020" s="128">
        <f>FuncStudy!A1712</f>
        <v>1712</v>
      </c>
      <c r="S1020" s="128"/>
      <c r="T1020" s="128"/>
      <c r="U1020" s="128"/>
      <c r="V1020" s="128"/>
    </row>
    <row r="1021" spans="1:22">
      <c r="A1021" s="81">
        <f>ROW()</f>
        <v>1021</v>
      </c>
      <c r="B1021" s="4"/>
      <c r="C1021" s="4"/>
      <c r="D1021" s="4"/>
      <c r="E1021" s="4" t="s">
        <v>1720</v>
      </c>
      <c r="F1021" s="260" t="s">
        <v>1108</v>
      </c>
      <c r="G1021" s="103"/>
      <c r="H1021" s="180">
        <f t="shared" si="402"/>
        <v>0</v>
      </c>
      <c r="I1021" s="180">
        <f t="shared" ca="1" si="403"/>
        <v>0</v>
      </c>
      <c r="J1021" s="180">
        <f t="shared" ca="1" si="403"/>
        <v>0</v>
      </c>
      <c r="K1021" s="180">
        <f t="shared" ca="1" si="403"/>
        <v>0</v>
      </c>
      <c r="L1021" s="180">
        <f t="shared" ca="1" si="403"/>
        <v>0</v>
      </c>
      <c r="M1021" s="180">
        <f t="shared" ca="1" si="403"/>
        <v>0</v>
      </c>
      <c r="N1021" s="180">
        <f t="shared" ca="1" si="403"/>
        <v>0</v>
      </c>
      <c r="O1021" s="180">
        <f t="shared" ca="1" si="403"/>
        <v>0</v>
      </c>
      <c r="P1021" s="164">
        <f t="shared" ref="P1021:P1022" ca="1" si="405">ROUND(SUM(I1021:O1021)-H1021,0)</f>
        <v>0</v>
      </c>
      <c r="Q1021" s="128"/>
      <c r="R1021" s="128">
        <f>FuncStudy!A1713</f>
        <v>1713</v>
      </c>
      <c r="S1021" s="128"/>
      <c r="T1021" s="128"/>
      <c r="U1021" s="128"/>
      <c r="V1021" s="128"/>
    </row>
    <row r="1022" spans="1:22">
      <c r="A1022" s="81">
        <f>ROW()</f>
        <v>1022</v>
      </c>
      <c r="B1022" s="4"/>
      <c r="C1022" s="4"/>
      <c r="D1022" s="4"/>
      <c r="E1022" s="4" t="s">
        <v>1721</v>
      </c>
      <c r="F1022" s="260" t="s">
        <v>1108</v>
      </c>
      <c r="G1022" s="103"/>
      <c r="H1022" s="180">
        <f t="shared" si="402"/>
        <v>0</v>
      </c>
      <c r="I1022" s="180">
        <f t="shared" ca="1" si="403"/>
        <v>0</v>
      </c>
      <c r="J1022" s="180">
        <f t="shared" ca="1" si="403"/>
        <v>0</v>
      </c>
      <c r="K1022" s="180">
        <f t="shared" ca="1" si="403"/>
        <v>0</v>
      </c>
      <c r="L1022" s="180">
        <f t="shared" ca="1" si="403"/>
        <v>0</v>
      </c>
      <c r="M1022" s="180">
        <f t="shared" ca="1" si="403"/>
        <v>0</v>
      </c>
      <c r="N1022" s="180">
        <f t="shared" ca="1" si="403"/>
        <v>0</v>
      </c>
      <c r="O1022" s="180">
        <f t="shared" ca="1" si="403"/>
        <v>0</v>
      </c>
      <c r="P1022" s="164">
        <f t="shared" ca="1" si="405"/>
        <v>0</v>
      </c>
      <c r="Q1022" s="128"/>
      <c r="R1022" s="128">
        <f>FuncStudy!A1714</f>
        <v>1714</v>
      </c>
      <c r="S1022" s="128"/>
      <c r="T1022" s="128"/>
      <c r="U1022" s="128"/>
      <c r="V1022" s="128"/>
    </row>
    <row r="1023" spans="1:22">
      <c r="A1023" s="81">
        <f>ROW()</f>
        <v>1023</v>
      </c>
      <c r="B1023" s="4"/>
      <c r="C1023" s="4"/>
      <c r="D1023" s="4"/>
      <c r="E1023" s="4" t="s">
        <v>20</v>
      </c>
      <c r="F1023" s="260" t="s">
        <v>910</v>
      </c>
      <c r="G1023" s="103"/>
      <c r="H1023" s="180">
        <f t="shared" si="402"/>
        <v>32669.178741858028</v>
      </c>
      <c r="I1023" s="180">
        <f t="shared" si="403"/>
        <v>19984.552049212984</v>
      </c>
      <c r="J1023" s="180">
        <f t="shared" si="403"/>
        <v>5469.1666772909266</v>
      </c>
      <c r="K1023" s="180">
        <f t="shared" si="403"/>
        <v>3660.7441611492768</v>
      </c>
      <c r="L1023" s="180">
        <f t="shared" si="403"/>
        <v>1245.6772441066148</v>
      </c>
      <c r="M1023" s="180">
        <f t="shared" si="403"/>
        <v>353.52674627792106</v>
      </c>
      <c r="N1023" s="180">
        <f t="shared" si="403"/>
        <v>1676.8252591152025</v>
      </c>
      <c r="O1023" s="180">
        <f t="shared" si="403"/>
        <v>278.68660470509974</v>
      </c>
      <c r="P1023" s="164">
        <f t="shared" si="404"/>
        <v>0</v>
      </c>
      <c r="Q1023" s="128"/>
      <c r="R1023" s="128">
        <f>FuncStudy!A1715</f>
        <v>1715</v>
      </c>
      <c r="S1023" s="128"/>
      <c r="T1023" s="128"/>
      <c r="U1023" s="128"/>
      <c r="V1023" s="128"/>
    </row>
    <row r="1024" spans="1:22">
      <c r="A1024" s="81">
        <f>ROW()</f>
        <v>1024</v>
      </c>
      <c r="B1024" s="4"/>
      <c r="C1024" s="4"/>
      <c r="D1024" s="4" t="s">
        <v>1219</v>
      </c>
      <c r="E1024" s="4"/>
      <c r="F1024" s="260"/>
      <c r="G1024" s="103"/>
      <c r="H1024" s="140">
        <f ca="1">SUM(I1024:O1024)</f>
        <v>202599.36816597823</v>
      </c>
      <c r="I1024" s="140">
        <f t="shared" ref="I1024:O1024" ca="1" si="406">SUM(I1017:I1023)</f>
        <v>123935.09032606865</v>
      </c>
      <c r="J1024" s="140">
        <f t="shared" ca="1" si="406"/>
        <v>33917.280932252324</v>
      </c>
      <c r="K1024" s="140">
        <f t="shared" ca="1" si="406"/>
        <v>22702.268089643323</v>
      </c>
      <c r="L1024" s="140">
        <f t="shared" ca="1" si="406"/>
        <v>7725.122954235112</v>
      </c>
      <c r="M1024" s="140">
        <f t="shared" ca="1" si="406"/>
        <v>2192.4118751693891</v>
      </c>
      <c r="N1024" s="140">
        <f t="shared" ca="1" si="406"/>
        <v>10398.9065873338</v>
      </c>
      <c r="O1024" s="140">
        <f t="shared" ca="1" si="406"/>
        <v>1728.2874012756324</v>
      </c>
      <c r="P1024" s="164">
        <f t="shared" ca="1" si="404"/>
        <v>0</v>
      </c>
      <c r="Q1024" s="128"/>
      <c r="R1024" s="128"/>
      <c r="S1024" s="128"/>
      <c r="T1024" s="128"/>
      <c r="U1024" s="128"/>
      <c r="V1024" s="128"/>
    </row>
    <row r="1025" spans="1:22">
      <c r="A1025" s="81">
        <f>ROW()</f>
        <v>1025</v>
      </c>
      <c r="B1025" s="4"/>
      <c r="C1025" s="4"/>
      <c r="D1025" s="4"/>
      <c r="E1025" s="4"/>
      <c r="F1025" s="260"/>
      <c r="G1025" s="103"/>
      <c r="H1025" s="37"/>
      <c r="I1025" s="37"/>
      <c r="J1025" s="37"/>
      <c r="K1025" s="37"/>
      <c r="L1025" s="37"/>
      <c r="M1025" s="37"/>
      <c r="N1025" s="37"/>
      <c r="O1025" s="37"/>
      <c r="P1025" s="164"/>
    </row>
    <row r="1026" spans="1:22">
      <c r="A1026" s="81">
        <f>ROW()</f>
        <v>1026</v>
      </c>
      <c r="B1026" s="4"/>
      <c r="C1026" s="4" t="s">
        <v>1220</v>
      </c>
      <c r="D1026" s="132" t="s">
        <v>319</v>
      </c>
      <c r="E1026" s="4"/>
      <c r="F1026" s="260"/>
      <c r="G1026" s="103"/>
      <c r="H1026" s="140"/>
      <c r="I1026" s="140"/>
      <c r="J1026" s="140"/>
      <c r="K1026" s="140"/>
      <c r="L1026" s="140"/>
      <c r="M1026" s="140"/>
      <c r="N1026" s="140"/>
      <c r="O1026" s="140"/>
      <c r="P1026" s="164"/>
    </row>
    <row r="1027" spans="1:22">
      <c r="A1027" s="81">
        <f>ROW()</f>
        <v>1027</v>
      </c>
      <c r="B1027" s="4"/>
      <c r="C1027" s="4"/>
      <c r="D1027" s="4"/>
      <c r="E1027" s="4" t="s">
        <v>1</v>
      </c>
      <c r="F1027" s="260" t="s">
        <v>1107</v>
      </c>
      <c r="G1027" s="103"/>
      <c r="H1027" s="180">
        <f t="shared" ref="H1027:H1035" si="407">INDEX(FuncStudy,$R1027,MATCH($A$1,UnbundledCategories,0))</f>
        <v>2210521.476493862</v>
      </c>
      <c r="I1027" s="180">
        <f t="shared" ref="I1027:O1035" si="408">INDEX(COSFactorTbl,MATCH($F1027,COSFactors,0),MATCH(I$119,Classes,0))*$H1027</f>
        <v>1352231.1611186292</v>
      </c>
      <c r="J1027" s="180">
        <f t="shared" si="408"/>
        <v>370064.71739633876</v>
      </c>
      <c r="K1027" s="180">
        <f t="shared" si="408"/>
        <v>247699.9392029942</v>
      </c>
      <c r="L1027" s="180">
        <f t="shared" si="408"/>
        <v>84287.282598544785</v>
      </c>
      <c r="M1027" s="180">
        <f t="shared" si="408"/>
        <v>23920.97062914705</v>
      </c>
      <c r="N1027" s="180">
        <f t="shared" si="408"/>
        <v>113460.40489387361</v>
      </c>
      <c r="O1027" s="180">
        <f t="shared" si="408"/>
        <v>18857.000654334217</v>
      </c>
      <c r="P1027" s="164">
        <f t="shared" ref="P1027:P1035" si="409">ROUND(SUM(I1027:O1027)-H1027,0)</f>
        <v>0</v>
      </c>
      <c r="Q1027" s="128"/>
      <c r="R1027" s="128">
        <f>FuncStudy!A1719</f>
        <v>1719</v>
      </c>
      <c r="S1027" s="128"/>
      <c r="T1027" s="128"/>
      <c r="U1027" s="128"/>
      <c r="V1027" s="128"/>
    </row>
    <row r="1028" spans="1:22">
      <c r="A1028" s="81">
        <f>ROW()</f>
        <v>1028</v>
      </c>
      <c r="B1028" s="4"/>
      <c r="C1028" s="4"/>
      <c r="D1028" s="4"/>
      <c r="E1028" s="4" t="s">
        <v>1723</v>
      </c>
      <c r="F1028" s="260" t="s">
        <v>1108</v>
      </c>
      <c r="G1028" s="103"/>
      <c r="H1028" s="180">
        <f t="shared" si="407"/>
        <v>0</v>
      </c>
      <c r="I1028" s="180">
        <f t="shared" ca="1" si="408"/>
        <v>0</v>
      </c>
      <c r="J1028" s="180">
        <f t="shared" ca="1" si="408"/>
        <v>0</v>
      </c>
      <c r="K1028" s="180">
        <f t="shared" ca="1" si="408"/>
        <v>0</v>
      </c>
      <c r="L1028" s="180">
        <f t="shared" ca="1" si="408"/>
        <v>0</v>
      </c>
      <c r="M1028" s="180">
        <f t="shared" ca="1" si="408"/>
        <v>0</v>
      </c>
      <c r="N1028" s="180">
        <f t="shared" ca="1" si="408"/>
        <v>0</v>
      </c>
      <c r="O1028" s="180">
        <f t="shared" ca="1" si="408"/>
        <v>0</v>
      </c>
      <c r="P1028" s="164">
        <f t="shared" ca="1" si="409"/>
        <v>0</v>
      </c>
      <c r="Q1028" s="128"/>
      <c r="R1028" s="128">
        <f>FuncStudy!A1720</f>
        <v>1720</v>
      </c>
      <c r="S1028" s="128"/>
      <c r="T1028" s="128"/>
      <c r="U1028" s="128"/>
      <c r="V1028" s="128"/>
    </row>
    <row r="1029" spans="1:22">
      <c r="A1029" s="81">
        <f>ROW()</f>
        <v>1029</v>
      </c>
      <c r="B1029" s="4"/>
      <c r="C1029" s="4"/>
      <c r="D1029" s="4"/>
      <c r="E1029" s="4" t="s">
        <v>9</v>
      </c>
      <c r="F1029" s="260" t="s">
        <v>1108</v>
      </c>
      <c r="G1029" s="103"/>
      <c r="H1029" s="180">
        <f t="shared" si="407"/>
        <v>0</v>
      </c>
      <c r="I1029" s="180">
        <f t="shared" ca="1" si="408"/>
        <v>0</v>
      </c>
      <c r="J1029" s="180">
        <f t="shared" ca="1" si="408"/>
        <v>0</v>
      </c>
      <c r="K1029" s="180">
        <f t="shared" ca="1" si="408"/>
        <v>0</v>
      </c>
      <c r="L1029" s="180">
        <f t="shared" ca="1" si="408"/>
        <v>0</v>
      </c>
      <c r="M1029" s="180">
        <f t="shared" ca="1" si="408"/>
        <v>0</v>
      </c>
      <c r="N1029" s="180">
        <f t="shared" ca="1" si="408"/>
        <v>0</v>
      </c>
      <c r="O1029" s="180">
        <f t="shared" ca="1" si="408"/>
        <v>0</v>
      </c>
      <c r="P1029" s="164">
        <f t="shared" ca="1" si="409"/>
        <v>0</v>
      </c>
      <c r="Q1029" s="128"/>
      <c r="R1029" s="128">
        <f>FuncStudy!A1721</f>
        <v>1721</v>
      </c>
      <c r="S1029" s="128"/>
      <c r="T1029" s="128"/>
      <c r="U1029" s="128"/>
      <c r="V1029" s="128"/>
    </row>
    <row r="1030" spans="1:22">
      <c r="A1030" s="81">
        <f>ROW()</f>
        <v>1030</v>
      </c>
      <c r="B1030" s="4"/>
      <c r="C1030" s="4"/>
      <c r="D1030" s="4"/>
      <c r="E1030" s="4" t="s">
        <v>87</v>
      </c>
      <c r="F1030" s="260" t="s">
        <v>1068</v>
      </c>
      <c r="G1030" s="103"/>
      <c r="H1030" s="180">
        <f t="shared" si="407"/>
        <v>0</v>
      </c>
      <c r="I1030" s="180">
        <f t="shared" si="408"/>
        <v>0</v>
      </c>
      <c r="J1030" s="180">
        <f t="shared" si="408"/>
        <v>0</v>
      </c>
      <c r="K1030" s="180">
        <f t="shared" si="408"/>
        <v>0</v>
      </c>
      <c r="L1030" s="180">
        <f t="shared" si="408"/>
        <v>0</v>
      </c>
      <c r="M1030" s="180">
        <f t="shared" si="408"/>
        <v>0</v>
      </c>
      <c r="N1030" s="180">
        <f t="shared" si="408"/>
        <v>0</v>
      </c>
      <c r="O1030" s="180">
        <f t="shared" si="408"/>
        <v>0</v>
      </c>
      <c r="P1030" s="164">
        <f t="shared" ref="P1030" si="410">ROUND(SUM(I1030:O1030)-H1030,0)</f>
        <v>0</v>
      </c>
      <c r="Q1030" s="128"/>
      <c r="R1030" s="128">
        <f>FuncStudy!A1722</f>
        <v>1722</v>
      </c>
      <c r="S1030" s="128"/>
      <c r="T1030" s="128"/>
      <c r="U1030" s="128"/>
      <c r="V1030" s="128"/>
    </row>
    <row r="1031" spans="1:22">
      <c r="A1031" s="81">
        <f>ROW()</f>
        <v>1031</v>
      </c>
      <c r="B1031" s="4"/>
      <c r="C1031" s="4"/>
      <c r="D1031" s="4"/>
      <c r="E1031" s="4" t="s">
        <v>1764</v>
      </c>
      <c r="F1031" s="260" t="s">
        <v>1108</v>
      </c>
      <c r="G1031" s="103"/>
      <c r="H1031" s="180">
        <f t="shared" si="407"/>
        <v>0</v>
      </c>
      <c r="I1031" s="180">
        <f t="shared" ca="1" si="408"/>
        <v>0</v>
      </c>
      <c r="J1031" s="180">
        <f t="shared" ca="1" si="408"/>
        <v>0</v>
      </c>
      <c r="K1031" s="180">
        <f t="shared" ca="1" si="408"/>
        <v>0</v>
      </c>
      <c r="L1031" s="180">
        <f t="shared" ca="1" si="408"/>
        <v>0</v>
      </c>
      <c r="M1031" s="180">
        <f t="shared" ca="1" si="408"/>
        <v>0</v>
      </c>
      <c r="N1031" s="180">
        <f t="shared" ca="1" si="408"/>
        <v>0</v>
      </c>
      <c r="O1031" s="180">
        <f t="shared" ca="1" si="408"/>
        <v>0</v>
      </c>
      <c r="P1031" s="164">
        <f t="shared" ca="1" si="409"/>
        <v>0</v>
      </c>
      <c r="Q1031" s="128"/>
      <c r="R1031" s="128">
        <f>FuncStudy!A1723</f>
        <v>1723</v>
      </c>
      <c r="S1031" s="128"/>
      <c r="T1031" s="128"/>
      <c r="U1031" s="128"/>
      <c r="V1031" s="128"/>
    </row>
    <row r="1032" spans="1:22">
      <c r="A1032" s="81">
        <f>ROW()</f>
        <v>1032</v>
      </c>
      <c r="B1032" s="4"/>
      <c r="C1032" s="4"/>
      <c r="D1032" s="4"/>
      <c r="E1032" s="4" t="s">
        <v>1720</v>
      </c>
      <c r="F1032" s="260" t="s">
        <v>1108</v>
      </c>
      <c r="G1032" s="103"/>
      <c r="H1032" s="180">
        <f t="shared" si="407"/>
        <v>0</v>
      </c>
      <c r="I1032" s="180">
        <f t="shared" ca="1" si="408"/>
        <v>0</v>
      </c>
      <c r="J1032" s="180">
        <f t="shared" ca="1" si="408"/>
        <v>0</v>
      </c>
      <c r="K1032" s="180">
        <f t="shared" ca="1" si="408"/>
        <v>0</v>
      </c>
      <c r="L1032" s="180">
        <f t="shared" ca="1" si="408"/>
        <v>0</v>
      </c>
      <c r="M1032" s="180">
        <f t="shared" ca="1" si="408"/>
        <v>0</v>
      </c>
      <c r="N1032" s="180">
        <f t="shared" ca="1" si="408"/>
        <v>0</v>
      </c>
      <c r="O1032" s="180">
        <f t="shared" ca="1" si="408"/>
        <v>0</v>
      </c>
      <c r="P1032" s="164">
        <f t="shared" ref="P1032:P1033" ca="1" si="411">ROUND(SUM(I1032:O1032)-H1032,0)</f>
        <v>0</v>
      </c>
      <c r="Q1032" s="128"/>
      <c r="R1032" s="128">
        <f>FuncStudy!A1724</f>
        <v>1724</v>
      </c>
      <c r="S1032" s="128"/>
      <c r="T1032" s="128"/>
      <c r="U1032" s="128"/>
      <c r="V1032" s="128"/>
    </row>
    <row r="1033" spans="1:22">
      <c r="A1033" s="81">
        <f>ROW()</f>
        <v>1033</v>
      </c>
      <c r="B1033" s="4"/>
      <c r="C1033" s="4"/>
      <c r="D1033" s="4"/>
      <c r="E1033" s="4" t="s">
        <v>1721</v>
      </c>
      <c r="F1033" s="260" t="s">
        <v>1108</v>
      </c>
      <c r="G1033" s="103"/>
      <c r="H1033" s="180">
        <f t="shared" si="407"/>
        <v>0</v>
      </c>
      <c r="I1033" s="180">
        <f t="shared" ca="1" si="408"/>
        <v>0</v>
      </c>
      <c r="J1033" s="180">
        <f t="shared" ca="1" si="408"/>
        <v>0</v>
      </c>
      <c r="K1033" s="180">
        <f t="shared" ca="1" si="408"/>
        <v>0</v>
      </c>
      <c r="L1033" s="180">
        <f t="shared" ca="1" si="408"/>
        <v>0</v>
      </c>
      <c r="M1033" s="180">
        <f t="shared" ca="1" si="408"/>
        <v>0</v>
      </c>
      <c r="N1033" s="180">
        <f t="shared" ca="1" si="408"/>
        <v>0</v>
      </c>
      <c r="O1033" s="180">
        <f t="shared" ca="1" si="408"/>
        <v>0</v>
      </c>
      <c r="P1033" s="164">
        <f t="shared" ca="1" si="411"/>
        <v>0</v>
      </c>
      <c r="Q1033" s="128"/>
      <c r="R1033" s="128">
        <f>FuncStudy!A1725</f>
        <v>1725</v>
      </c>
      <c r="S1033" s="128"/>
      <c r="T1033" s="128"/>
      <c r="U1033" s="128"/>
      <c r="V1033" s="128"/>
    </row>
    <row r="1034" spans="1:22">
      <c r="A1034" s="81">
        <f>ROW()</f>
        <v>1034</v>
      </c>
      <c r="B1034" s="4"/>
      <c r="C1034" s="4"/>
      <c r="D1034" s="4"/>
      <c r="E1034" s="4" t="s">
        <v>1724</v>
      </c>
      <c r="F1034" s="260" t="s">
        <v>1108</v>
      </c>
      <c r="G1034" s="103"/>
      <c r="H1034" s="180">
        <f t="shared" si="407"/>
        <v>0</v>
      </c>
      <c r="I1034" s="180">
        <f t="shared" ca="1" si="408"/>
        <v>0</v>
      </c>
      <c r="J1034" s="180">
        <f t="shared" ca="1" si="408"/>
        <v>0</v>
      </c>
      <c r="K1034" s="180">
        <f t="shared" ca="1" si="408"/>
        <v>0</v>
      </c>
      <c r="L1034" s="180">
        <f t="shared" ca="1" si="408"/>
        <v>0</v>
      </c>
      <c r="M1034" s="180">
        <f t="shared" ca="1" si="408"/>
        <v>0</v>
      </c>
      <c r="N1034" s="180">
        <f t="shared" ca="1" si="408"/>
        <v>0</v>
      </c>
      <c r="O1034" s="180">
        <f t="shared" ca="1" si="408"/>
        <v>0</v>
      </c>
      <c r="P1034" s="164">
        <f t="shared" ca="1" si="409"/>
        <v>0</v>
      </c>
      <c r="Q1034" s="128"/>
      <c r="R1034" s="128">
        <f>FuncStudy!A1726</f>
        <v>1726</v>
      </c>
      <c r="S1034" s="128"/>
      <c r="T1034" s="128"/>
      <c r="U1034" s="128"/>
      <c r="V1034" s="128"/>
    </row>
    <row r="1035" spans="1:22">
      <c r="A1035" s="81">
        <f>ROW()</f>
        <v>1035</v>
      </c>
      <c r="B1035" s="4"/>
      <c r="C1035" s="4"/>
      <c r="D1035" s="4"/>
      <c r="E1035" s="4" t="s">
        <v>20</v>
      </c>
      <c r="F1035" s="260" t="s">
        <v>910</v>
      </c>
      <c r="G1035" s="103"/>
      <c r="H1035" s="180">
        <f t="shared" si="407"/>
        <v>463227.05608539999</v>
      </c>
      <c r="I1035" s="180">
        <f t="shared" si="408"/>
        <v>283367.55221462518</v>
      </c>
      <c r="J1035" s="180">
        <f t="shared" si="408"/>
        <v>77549.117447381432</v>
      </c>
      <c r="K1035" s="180">
        <f t="shared" si="408"/>
        <v>51906.898372020478</v>
      </c>
      <c r="L1035" s="180">
        <f t="shared" si="408"/>
        <v>17662.868331634811</v>
      </c>
      <c r="M1035" s="180">
        <f t="shared" si="408"/>
        <v>5012.7722897406893</v>
      </c>
      <c r="N1035" s="180">
        <f t="shared" si="408"/>
        <v>23776.258181670968</v>
      </c>
      <c r="O1035" s="180">
        <f t="shared" si="408"/>
        <v>3951.5892483263801</v>
      </c>
      <c r="P1035" s="164">
        <f t="shared" si="409"/>
        <v>0</v>
      </c>
      <c r="Q1035" s="128"/>
      <c r="R1035" s="128">
        <f>FuncStudy!A1727</f>
        <v>1727</v>
      </c>
      <c r="S1035" s="128"/>
      <c r="T1035" s="128"/>
      <c r="U1035" s="128"/>
      <c r="V1035" s="128"/>
    </row>
    <row r="1036" spans="1:22">
      <c r="A1036" s="81">
        <f>ROW()</f>
        <v>1036</v>
      </c>
      <c r="F1036" s="260"/>
    </row>
    <row r="1037" spans="1:22">
      <c r="A1037" s="81">
        <f>ROW()</f>
        <v>1037</v>
      </c>
      <c r="B1037" s="4"/>
      <c r="C1037" s="4"/>
      <c r="D1037" s="132" t="s">
        <v>1221</v>
      </c>
      <c r="E1037" s="4"/>
      <c r="F1037" s="260"/>
      <c r="G1037" s="103"/>
      <c r="H1037" s="140">
        <f ca="1">SUM(I1037:O1037)</f>
        <v>2673748.5325792618</v>
      </c>
      <c r="I1037" s="140">
        <f ca="1">SUM(I1027:I1035)</f>
        <v>1635598.7133332542</v>
      </c>
      <c r="J1037" s="140">
        <f t="shared" ref="J1037:O1037" ca="1" si="412">SUM(J1027:J1035)</f>
        <v>447613.83484372019</v>
      </c>
      <c r="K1037" s="140">
        <f t="shared" ca="1" si="412"/>
        <v>299606.83757501468</v>
      </c>
      <c r="L1037" s="140">
        <f t="shared" ca="1" si="412"/>
        <v>101950.1509301796</v>
      </c>
      <c r="M1037" s="140">
        <f t="shared" ca="1" si="412"/>
        <v>28933.74291888774</v>
      </c>
      <c r="N1037" s="140">
        <f t="shared" ca="1" si="412"/>
        <v>137236.66307554458</v>
      </c>
      <c r="O1037" s="140">
        <f t="shared" ca="1" si="412"/>
        <v>22808.589902660598</v>
      </c>
      <c r="P1037" s="164">
        <f ca="1">ROUND(SUM(I1037:O1037)-H1037,0)</f>
        <v>0</v>
      </c>
      <c r="Q1037" s="128"/>
      <c r="R1037" s="128"/>
      <c r="S1037" s="128"/>
      <c r="T1037" s="128"/>
      <c r="U1037" s="128"/>
      <c r="V1037" s="128"/>
    </row>
    <row r="1038" spans="1:22">
      <c r="A1038" s="81">
        <f>ROW()</f>
        <v>1038</v>
      </c>
      <c r="B1038" s="4"/>
      <c r="C1038" s="4"/>
      <c r="D1038" s="4"/>
      <c r="E1038" s="4"/>
      <c r="F1038" s="260"/>
      <c r="G1038" s="103"/>
      <c r="H1038" s="37"/>
      <c r="I1038" s="37"/>
      <c r="J1038" s="37"/>
      <c r="K1038" s="37"/>
      <c r="L1038" s="37"/>
      <c r="M1038" s="37"/>
      <c r="N1038" s="37"/>
      <c r="O1038" s="37"/>
      <c r="P1038" s="164"/>
    </row>
    <row r="1039" spans="1:22">
      <c r="A1039" s="81">
        <f>ROW()</f>
        <v>1039</v>
      </c>
      <c r="B1039" s="4"/>
      <c r="C1039" s="4" t="s">
        <v>1222</v>
      </c>
      <c r="D1039" s="132" t="s">
        <v>378</v>
      </c>
      <c r="E1039" s="4"/>
      <c r="F1039" s="260"/>
      <c r="G1039" s="103"/>
      <c r="H1039" s="140"/>
      <c r="I1039" s="140"/>
      <c r="J1039" s="140"/>
      <c r="K1039" s="140"/>
      <c r="L1039" s="140"/>
      <c r="M1039" s="140"/>
      <c r="N1039" s="140"/>
      <c r="O1039" s="140"/>
      <c r="P1039" s="164"/>
    </row>
    <row r="1040" spans="1:22">
      <c r="A1040" s="81">
        <f>ROW()</f>
        <v>1040</v>
      </c>
      <c r="B1040" s="4"/>
      <c r="C1040" s="4"/>
      <c r="D1040" s="4"/>
      <c r="E1040" s="4" t="s">
        <v>1</v>
      </c>
      <c r="F1040" s="260" t="s">
        <v>1107</v>
      </c>
      <c r="G1040" s="103"/>
      <c r="H1040" s="180">
        <f t="shared" ref="H1040:H1053" si="413">INDEX(FuncStudy,$R1040,MATCH($A$1,UnbundledCategories,0))</f>
        <v>66839.902050499673</v>
      </c>
      <c r="I1040" s="180">
        <f t="shared" ref="I1040:O1053" si="414">INDEX(COSFactorTbl,MATCH($F1040,COSFactors,0),MATCH(I$119,Classes,0))*$H1040</f>
        <v>40887.636388025654</v>
      </c>
      <c r="J1040" s="180">
        <f t="shared" si="414"/>
        <v>11189.707825119069</v>
      </c>
      <c r="K1040" s="180">
        <f t="shared" si="414"/>
        <v>7489.7438682671982</v>
      </c>
      <c r="L1040" s="180">
        <f t="shared" si="414"/>
        <v>2548.608449588688</v>
      </c>
      <c r="M1040" s="180">
        <f t="shared" si="414"/>
        <v>723.30232970234067</v>
      </c>
      <c r="N1040" s="180">
        <f t="shared" si="414"/>
        <v>3430.7209544713978</v>
      </c>
      <c r="O1040" s="180">
        <f t="shared" si="414"/>
        <v>570.18223532532465</v>
      </c>
      <c r="P1040" s="164">
        <f t="shared" ref="P1040:P1054" si="415">ROUND(SUM(I1040:O1040)-H1040,0)</f>
        <v>0</v>
      </c>
      <c r="Q1040" s="128"/>
      <c r="R1040" s="128">
        <f>FuncStudy!A1731</f>
        <v>1731</v>
      </c>
      <c r="S1040" s="128"/>
      <c r="T1040" s="128"/>
      <c r="U1040" s="128"/>
      <c r="V1040" s="128"/>
    </row>
    <row r="1041" spans="1:22">
      <c r="A1041" s="81">
        <f>ROW()</f>
        <v>1041</v>
      </c>
      <c r="B1041" s="4"/>
      <c r="C1041" s="4"/>
      <c r="D1041" s="4"/>
      <c r="E1041" s="4" t="s">
        <v>93</v>
      </c>
      <c r="F1041" s="260" t="s">
        <v>1108</v>
      </c>
      <c r="G1041" s="103"/>
      <c r="H1041" s="180">
        <f t="shared" si="413"/>
        <v>0</v>
      </c>
      <c r="I1041" s="180">
        <f t="shared" ca="1" si="414"/>
        <v>0</v>
      </c>
      <c r="J1041" s="180">
        <f t="shared" ca="1" si="414"/>
        <v>0</v>
      </c>
      <c r="K1041" s="180">
        <f t="shared" ca="1" si="414"/>
        <v>0</v>
      </c>
      <c r="L1041" s="180">
        <f t="shared" ca="1" si="414"/>
        <v>0</v>
      </c>
      <c r="M1041" s="180">
        <f t="shared" ca="1" si="414"/>
        <v>0</v>
      </c>
      <c r="N1041" s="180">
        <f t="shared" ca="1" si="414"/>
        <v>0</v>
      </c>
      <c r="O1041" s="180">
        <f t="shared" ca="1" si="414"/>
        <v>0</v>
      </c>
      <c r="P1041" s="164">
        <f t="shared" ca="1" si="415"/>
        <v>0</v>
      </c>
      <c r="Q1041" s="128"/>
      <c r="R1041" s="128">
        <f>FuncStudy!A1732</f>
        <v>1732</v>
      </c>
      <c r="S1041" s="128"/>
      <c r="T1041" s="128"/>
      <c r="U1041" s="128"/>
      <c r="V1041" s="128"/>
    </row>
    <row r="1042" spans="1:22">
      <c r="A1042" s="81">
        <f>ROW()</f>
        <v>1042</v>
      </c>
      <c r="B1042" s="4"/>
      <c r="C1042" s="4"/>
      <c r="D1042" s="4"/>
      <c r="E1042" s="4" t="s">
        <v>158</v>
      </c>
      <c r="F1042" s="260" t="s">
        <v>1108</v>
      </c>
      <c r="G1042" s="103"/>
      <c r="H1042" s="180">
        <f t="shared" si="413"/>
        <v>0</v>
      </c>
      <c r="I1042" s="180">
        <f t="shared" ca="1" si="414"/>
        <v>0</v>
      </c>
      <c r="J1042" s="180">
        <f t="shared" ca="1" si="414"/>
        <v>0</v>
      </c>
      <c r="K1042" s="180">
        <f t="shared" ca="1" si="414"/>
        <v>0</v>
      </c>
      <c r="L1042" s="180">
        <f t="shared" ca="1" si="414"/>
        <v>0</v>
      </c>
      <c r="M1042" s="180">
        <f t="shared" ca="1" si="414"/>
        <v>0</v>
      </c>
      <c r="N1042" s="180">
        <f t="shared" ca="1" si="414"/>
        <v>0</v>
      </c>
      <c r="O1042" s="180">
        <f t="shared" ca="1" si="414"/>
        <v>0</v>
      </c>
      <c r="P1042" s="164">
        <f t="shared" ca="1" si="415"/>
        <v>0</v>
      </c>
      <c r="Q1042" s="128"/>
      <c r="R1042" s="128">
        <f>FuncStudy!A1733</f>
        <v>1733</v>
      </c>
      <c r="S1042" s="128"/>
      <c r="T1042" s="128"/>
      <c r="U1042" s="128"/>
      <c r="V1042" s="128"/>
    </row>
    <row r="1043" spans="1:22">
      <c r="A1043" s="81">
        <f>ROW()</f>
        <v>1043</v>
      </c>
      <c r="B1043" s="4"/>
      <c r="C1043" s="4"/>
      <c r="D1043" s="4"/>
      <c r="E1043" s="4" t="s">
        <v>87</v>
      </c>
      <c r="F1043" s="260" t="s">
        <v>1068</v>
      </c>
      <c r="G1043" s="103"/>
      <c r="H1043" s="180">
        <f t="shared" si="413"/>
        <v>0</v>
      </c>
      <c r="I1043" s="180">
        <f t="shared" si="414"/>
        <v>0</v>
      </c>
      <c r="J1043" s="180">
        <f t="shared" si="414"/>
        <v>0</v>
      </c>
      <c r="K1043" s="180">
        <f t="shared" si="414"/>
        <v>0</v>
      </c>
      <c r="L1043" s="180">
        <f t="shared" si="414"/>
        <v>0</v>
      </c>
      <c r="M1043" s="180">
        <f t="shared" si="414"/>
        <v>0</v>
      </c>
      <c r="N1043" s="180">
        <f t="shared" si="414"/>
        <v>0</v>
      </c>
      <c r="O1043" s="180">
        <f t="shared" si="414"/>
        <v>0</v>
      </c>
      <c r="P1043" s="164">
        <f t="shared" si="415"/>
        <v>0</v>
      </c>
      <c r="Q1043" s="128"/>
      <c r="R1043" s="128">
        <f>FuncStudy!A1734</f>
        <v>1734</v>
      </c>
      <c r="S1043" s="128"/>
      <c r="T1043" s="128"/>
      <c r="U1043" s="128"/>
      <c r="V1043" s="128"/>
    </row>
    <row r="1044" spans="1:22">
      <c r="A1044" s="81">
        <f>ROW()</f>
        <v>1044</v>
      </c>
      <c r="B1044" s="4"/>
      <c r="C1044" s="4"/>
      <c r="D1044" s="4"/>
      <c r="E1044" s="4" t="s">
        <v>11</v>
      </c>
      <c r="F1044" s="260" t="s">
        <v>1108</v>
      </c>
      <c r="G1044" s="103"/>
      <c r="H1044" s="180">
        <f t="shared" si="413"/>
        <v>0</v>
      </c>
      <c r="I1044" s="180">
        <f t="shared" ca="1" si="414"/>
        <v>0</v>
      </c>
      <c r="J1044" s="180">
        <f t="shared" ca="1" si="414"/>
        <v>0</v>
      </c>
      <c r="K1044" s="180">
        <f t="shared" ca="1" si="414"/>
        <v>0</v>
      </c>
      <c r="L1044" s="180">
        <f t="shared" ca="1" si="414"/>
        <v>0</v>
      </c>
      <c r="M1044" s="180">
        <f t="shared" ca="1" si="414"/>
        <v>0</v>
      </c>
      <c r="N1044" s="180">
        <f t="shared" ca="1" si="414"/>
        <v>0</v>
      </c>
      <c r="O1044" s="180">
        <f t="shared" ca="1" si="414"/>
        <v>0</v>
      </c>
      <c r="P1044" s="164">
        <f t="shared" ca="1" si="415"/>
        <v>0</v>
      </c>
      <c r="Q1044" s="128"/>
      <c r="R1044" s="128">
        <f>FuncStudy!A1735</f>
        <v>1735</v>
      </c>
      <c r="S1044" s="128"/>
      <c r="T1044" s="128"/>
      <c r="U1044" s="128"/>
      <c r="V1044" s="128"/>
    </row>
    <row r="1045" spans="1:22">
      <c r="A1045" s="81">
        <f>ROW()</f>
        <v>1045</v>
      </c>
      <c r="B1045" s="4"/>
      <c r="C1045" s="4"/>
      <c r="D1045" s="4"/>
      <c r="E1045" s="4" t="s">
        <v>9</v>
      </c>
      <c r="F1045" s="260" t="s">
        <v>826</v>
      </c>
      <c r="G1045" s="103"/>
      <c r="H1045" s="180">
        <f t="shared" si="413"/>
        <v>0</v>
      </c>
      <c r="I1045" s="180">
        <f t="shared" si="414"/>
        <v>0</v>
      </c>
      <c r="J1045" s="180">
        <f t="shared" si="414"/>
        <v>0</v>
      </c>
      <c r="K1045" s="180">
        <f t="shared" si="414"/>
        <v>0</v>
      </c>
      <c r="L1045" s="180">
        <f t="shared" si="414"/>
        <v>0</v>
      </c>
      <c r="M1045" s="180">
        <f t="shared" si="414"/>
        <v>0</v>
      </c>
      <c r="N1045" s="180">
        <f t="shared" si="414"/>
        <v>0</v>
      </c>
      <c r="O1045" s="180">
        <f t="shared" si="414"/>
        <v>0</v>
      </c>
      <c r="P1045" s="164">
        <f t="shared" si="415"/>
        <v>0</v>
      </c>
      <c r="Q1045" s="128"/>
      <c r="R1045" s="128">
        <f>FuncStudy!A1736</f>
        <v>1736</v>
      </c>
      <c r="S1045" s="128"/>
      <c r="T1045" s="128"/>
      <c r="U1045" s="128"/>
      <c r="V1045" s="128"/>
    </row>
    <row r="1046" spans="1:22">
      <c r="A1046" s="81">
        <f>ROW()</f>
        <v>1046</v>
      </c>
      <c r="B1046" s="4"/>
      <c r="C1046" s="4"/>
      <c r="D1046" s="4"/>
      <c r="E1046" s="4" t="s">
        <v>20</v>
      </c>
      <c r="F1046" s="260" t="s">
        <v>910</v>
      </c>
      <c r="G1046" s="103"/>
      <c r="H1046" s="180">
        <f t="shared" si="413"/>
        <v>317463.2953185701</v>
      </c>
      <c r="I1046" s="180">
        <f t="shared" si="414"/>
        <v>194200.22153418258</v>
      </c>
      <c r="J1046" s="180">
        <f t="shared" si="414"/>
        <v>53146.719412161874</v>
      </c>
      <c r="K1046" s="180">
        <f t="shared" si="414"/>
        <v>35573.343116447373</v>
      </c>
      <c r="L1046" s="180">
        <f t="shared" si="414"/>
        <v>12104.889625240379</v>
      </c>
      <c r="M1046" s="180">
        <f t="shared" si="414"/>
        <v>3435.4021184144954</v>
      </c>
      <c r="N1046" s="180">
        <f t="shared" si="414"/>
        <v>16294.57773145881</v>
      </c>
      <c r="O1046" s="180">
        <f t="shared" si="414"/>
        <v>2708.141780664575</v>
      </c>
      <c r="P1046" s="164">
        <f t="shared" si="415"/>
        <v>0</v>
      </c>
      <c r="Q1046" s="128"/>
      <c r="R1046" s="128">
        <f>FuncStudy!A1737</f>
        <v>1737</v>
      </c>
      <c r="S1046" s="128"/>
      <c r="T1046" s="128"/>
      <c r="U1046" s="128"/>
      <c r="V1046" s="128"/>
    </row>
    <row r="1047" spans="1:22">
      <c r="A1047" s="81">
        <f>ROW()</f>
        <v>1047</v>
      </c>
      <c r="B1047" s="4"/>
      <c r="C1047" s="4"/>
      <c r="D1047" s="4"/>
      <c r="E1047" s="4" t="s">
        <v>1720</v>
      </c>
      <c r="F1047" s="260" t="s">
        <v>1108</v>
      </c>
      <c r="G1047" s="103"/>
      <c r="H1047" s="180">
        <f t="shared" si="413"/>
        <v>0</v>
      </c>
      <c r="I1047" s="180">
        <f t="shared" ca="1" si="414"/>
        <v>0</v>
      </c>
      <c r="J1047" s="180">
        <f t="shared" ca="1" si="414"/>
        <v>0</v>
      </c>
      <c r="K1047" s="180">
        <f t="shared" ca="1" si="414"/>
        <v>0</v>
      </c>
      <c r="L1047" s="180">
        <f t="shared" ca="1" si="414"/>
        <v>0</v>
      </c>
      <c r="M1047" s="180">
        <f t="shared" ca="1" si="414"/>
        <v>0</v>
      </c>
      <c r="N1047" s="180">
        <f t="shared" ca="1" si="414"/>
        <v>0</v>
      </c>
      <c r="O1047" s="180">
        <f t="shared" ca="1" si="414"/>
        <v>0</v>
      </c>
      <c r="P1047" s="164">
        <f t="shared" ca="1" si="415"/>
        <v>0</v>
      </c>
      <c r="Q1047" s="128"/>
      <c r="R1047" s="128">
        <f>FuncStudy!A1738</f>
        <v>1738</v>
      </c>
      <c r="S1047" s="128"/>
      <c r="T1047" s="128"/>
      <c r="U1047" s="128"/>
      <c r="V1047" s="128"/>
    </row>
    <row r="1048" spans="1:22">
      <c r="A1048" s="81">
        <f>ROW()</f>
        <v>1048</v>
      </c>
      <c r="B1048" s="4"/>
      <c r="C1048" s="4"/>
      <c r="D1048" s="4"/>
      <c r="E1048" s="4" t="s">
        <v>1721</v>
      </c>
      <c r="F1048" s="260" t="s">
        <v>1108</v>
      </c>
      <c r="G1048" s="103"/>
      <c r="H1048" s="180">
        <f t="shared" si="413"/>
        <v>0</v>
      </c>
      <c r="I1048" s="180">
        <f t="shared" ca="1" si="414"/>
        <v>0</v>
      </c>
      <c r="J1048" s="180">
        <f t="shared" ca="1" si="414"/>
        <v>0</v>
      </c>
      <c r="K1048" s="180">
        <f t="shared" ca="1" si="414"/>
        <v>0</v>
      </c>
      <c r="L1048" s="180">
        <f t="shared" ca="1" si="414"/>
        <v>0</v>
      </c>
      <c r="M1048" s="180">
        <f t="shared" ca="1" si="414"/>
        <v>0</v>
      </c>
      <c r="N1048" s="180">
        <f t="shared" ca="1" si="414"/>
        <v>0</v>
      </c>
      <c r="O1048" s="180">
        <f t="shared" ca="1" si="414"/>
        <v>0</v>
      </c>
      <c r="P1048" s="164">
        <f t="shared" ref="P1048:P1052" ca="1" si="416">ROUND(SUM(I1048:O1048)-H1048,0)</f>
        <v>0</v>
      </c>
      <c r="Q1048" s="128"/>
      <c r="R1048" s="128">
        <f>FuncStudy!A1739</f>
        <v>1739</v>
      </c>
      <c r="S1048" s="128"/>
      <c r="T1048" s="128"/>
      <c r="U1048" s="128"/>
      <c r="V1048" s="128"/>
    </row>
    <row r="1049" spans="1:22">
      <c r="A1049" s="81">
        <f>ROW()</f>
        <v>1049</v>
      </c>
      <c r="B1049" s="4"/>
      <c r="C1049" s="4"/>
      <c r="D1049" s="4"/>
      <c r="E1049" s="4" t="s">
        <v>1724</v>
      </c>
      <c r="F1049" s="260" t="s">
        <v>1108</v>
      </c>
      <c r="G1049" s="103"/>
      <c r="H1049" s="180">
        <f t="shared" si="413"/>
        <v>0</v>
      </c>
      <c r="I1049" s="180">
        <f t="shared" ca="1" si="414"/>
        <v>0</v>
      </c>
      <c r="J1049" s="180">
        <f t="shared" ca="1" si="414"/>
        <v>0</v>
      </c>
      <c r="K1049" s="180">
        <f t="shared" ca="1" si="414"/>
        <v>0</v>
      </c>
      <c r="L1049" s="180">
        <f t="shared" ca="1" si="414"/>
        <v>0</v>
      </c>
      <c r="M1049" s="180">
        <f t="shared" ca="1" si="414"/>
        <v>0</v>
      </c>
      <c r="N1049" s="180">
        <f t="shared" ca="1" si="414"/>
        <v>0</v>
      </c>
      <c r="O1049" s="180">
        <f t="shared" ca="1" si="414"/>
        <v>0</v>
      </c>
      <c r="P1049" s="164">
        <f t="shared" ca="1" si="416"/>
        <v>0</v>
      </c>
      <c r="Q1049" s="128"/>
      <c r="R1049" s="128">
        <f>FuncStudy!A1740</f>
        <v>1740</v>
      </c>
      <c r="S1049" s="128"/>
      <c r="T1049" s="128"/>
      <c r="U1049" s="128"/>
      <c r="V1049" s="128"/>
    </row>
    <row r="1050" spans="1:22">
      <c r="A1050" s="81">
        <f>ROW()</f>
        <v>1050</v>
      </c>
      <c r="B1050" s="4"/>
      <c r="C1050" s="4"/>
      <c r="D1050" s="4"/>
      <c r="E1050" s="4" t="s">
        <v>1748</v>
      </c>
      <c r="F1050" s="260" t="s">
        <v>826</v>
      </c>
      <c r="G1050" s="103"/>
      <c r="H1050" s="180">
        <f t="shared" si="413"/>
        <v>0</v>
      </c>
      <c r="I1050" s="180">
        <f t="shared" si="414"/>
        <v>0</v>
      </c>
      <c r="J1050" s="180">
        <f t="shared" si="414"/>
        <v>0</v>
      </c>
      <c r="K1050" s="180">
        <f t="shared" si="414"/>
        <v>0</v>
      </c>
      <c r="L1050" s="180">
        <f t="shared" si="414"/>
        <v>0</v>
      </c>
      <c r="M1050" s="180">
        <f t="shared" si="414"/>
        <v>0</v>
      </c>
      <c r="N1050" s="180">
        <f t="shared" si="414"/>
        <v>0</v>
      </c>
      <c r="O1050" s="180">
        <f t="shared" si="414"/>
        <v>0</v>
      </c>
      <c r="P1050" s="164">
        <f t="shared" si="416"/>
        <v>0</v>
      </c>
      <c r="Q1050" s="128"/>
      <c r="R1050" s="128">
        <f>FuncStudy!A1741</f>
        <v>1741</v>
      </c>
      <c r="S1050" s="128"/>
      <c r="T1050" s="128"/>
      <c r="U1050" s="128"/>
      <c r="V1050" s="128"/>
    </row>
    <row r="1051" spans="1:22">
      <c r="A1051" s="81">
        <f>ROW()</f>
        <v>1051</v>
      </c>
      <c r="B1051" s="4"/>
      <c r="C1051" s="4"/>
      <c r="D1051" s="4"/>
      <c r="E1051" s="4" t="s">
        <v>1723</v>
      </c>
      <c r="F1051" s="260" t="s">
        <v>1108</v>
      </c>
      <c r="G1051" s="103"/>
      <c r="H1051" s="180">
        <f t="shared" si="413"/>
        <v>0</v>
      </c>
      <c r="I1051" s="180">
        <f t="shared" ca="1" si="414"/>
        <v>0</v>
      </c>
      <c r="J1051" s="180">
        <f t="shared" ca="1" si="414"/>
        <v>0</v>
      </c>
      <c r="K1051" s="180">
        <f t="shared" ca="1" si="414"/>
        <v>0</v>
      </c>
      <c r="L1051" s="180">
        <f t="shared" ca="1" si="414"/>
        <v>0</v>
      </c>
      <c r="M1051" s="180">
        <f t="shared" ca="1" si="414"/>
        <v>0</v>
      </c>
      <c r="N1051" s="180">
        <f t="shared" ca="1" si="414"/>
        <v>0</v>
      </c>
      <c r="O1051" s="180">
        <f t="shared" ca="1" si="414"/>
        <v>0</v>
      </c>
      <c r="P1051" s="164">
        <f t="shared" ca="1" si="416"/>
        <v>0</v>
      </c>
      <c r="Q1051" s="128"/>
      <c r="R1051" s="128">
        <f>FuncStudy!A1742</f>
        <v>1742</v>
      </c>
      <c r="S1051" s="128"/>
      <c r="T1051" s="128"/>
      <c r="U1051" s="128"/>
      <c r="V1051" s="128"/>
    </row>
    <row r="1052" spans="1:22">
      <c r="A1052" s="81">
        <f>ROW()</f>
        <v>1052</v>
      </c>
      <c r="B1052" s="4"/>
      <c r="C1052" s="4"/>
      <c r="D1052" s="4"/>
      <c r="E1052" s="4" t="s">
        <v>1721</v>
      </c>
      <c r="F1052" s="260" t="s">
        <v>1108</v>
      </c>
      <c r="G1052" s="103"/>
      <c r="H1052" s="180">
        <f t="shared" si="413"/>
        <v>0</v>
      </c>
      <c r="I1052" s="180">
        <f t="shared" ca="1" si="414"/>
        <v>0</v>
      </c>
      <c r="J1052" s="180">
        <f t="shared" ca="1" si="414"/>
        <v>0</v>
      </c>
      <c r="K1052" s="180">
        <f t="shared" ca="1" si="414"/>
        <v>0</v>
      </c>
      <c r="L1052" s="180">
        <f t="shared" ca="1" si="414"/>
        <v>0</v>
      </c>
      <c r="M1052" s="180">
        <f t="shared" ca="1" si="414"/>
        <v>0</v>
      </c>
      <c r="N1052" s="180">
        <f t="shared" ca="1" si="414"/>
        <v>0</v>
      </c>
      <c r="O1052" s="180">
        <f t="shared" ca="1" si="414"/>
        <v>0</v>
      </c>
      <c r="P1052" s="164">
        <f t="shared" ca="1" si="416"/>
        <v>0</v>
      </c>
      <c r="Q1052" s="128"/>
      <c r="R1052" s="128">
        <f>FuncStudy!A1743</f>
        <v>1743</v>
      </c>
      <c r="S1052" s="128"/>
      <c r="T1052" s="128"/>
      <c r="U1052" s="128"/>
      <c r="V1052" s="128"/>
    </row>
    <row r="1053" spans="1:22">
      <c r="A1053" s="81">
        <f>ROW()</f>
        <v>1053</v>
      </c>
      <c r="B1053" s="4"/>
      <c r="C1053" s="4"/>
      <c r="D1053" s="4"/>
      <c r="E1053" s="4" t="s">
        <v>1721</v>
      </c>
      <c r="F1053" s="260" t="s">
        <v>1108</v>
      </c>
      <c r="G1053" s="103"/>
      <c r="H1053" s="180">
        <f t="shared" si="413"/>
        <v>0</v>
      </c>
      <c r="I1053" s="180">
        <f t="shared" ca="1" si="414"/>
        <v>0</v>
      </c>
      <c r="J1053" s="180">
        <f t="shared" ca="1" si="414"/>
        <v>0</v>
      </c>
      <c r="K1053" s="180">
        <f t="shared" ca="1" si="414"/>
        <v>0</v>
      </c>
      <c r="L1053" s="180">
        <f t="shared" ca="1" si="414"/>
        <v>0</v>
      </c>
      <c r="M1053" s="180">
        <f t="shared" ca="1" si="414"/>
        <v>0</v>
      </c>
      <c r="N1053" s="180">
        <f t="shared" ca="1" si="414"/>
        <v>0</v>
      </c>
      <c r="O1053" s="180">
        <f t="shared" ca="1" si="414"/>
        <v>0</v>
      </c>
      <c r="P1053" s="164">
        <f t="shared" ca="1" si="415"/>
        <v>0</v>
      </c>
      <c r="Q1053" s="128"/>
      <c r="R1053" s="128">
        <f>FuncStudy!A1744</f>
        <v>1744</v>
      </c>
      <c r="S1053" s="128"/>
      <c r="T1053" s="128"/>
      <c r="U1053" s="128"/>
      <c r="V1053" s="128"/>
    </row>
    <row r="1054" spans="1:22">
      <c r="A1054" s="81">
        <f>ROW()</f>
        <v>1054</v>
      </c>
      <c r="B1054" s="4"/>
      <c r="C1054" s="4"/>
      <c r="D1054" s="132" t="s">
        <v>1223</v>
      </c>
      <c r="E1054" s="4"/>
      <c r="F1054" s="260"/>
      <c r="G1054" s="103"/>
      <c r="H1054" s="180">
        <f ca="1">SUM(I1054:O1054)</f>
        <v>384303.19736906973</v>
      </c>
      <c r="I1054" s="140">
        <f ca="1">SUM(I1040:I1053)</f>
        <v>235087.85792220823</v>
      </c>
      <c r="J1054" s="140">
        <f t="shared" ref="J1054:O1054" ca="1" si="417">SUM(J1040:J1053)</f>
        <v>64336.427237280943</v>
      </c>
      <c r="K1054" s="140">
        <f t="shared" ca="1" si="417"/>
        <v>43063.086984714573</v>
      </c>
      <c r="L1054" s="140">
        <f t="shared" ca="1" si="417"/>
        <v>14653.498074829067</v>
      </c>
      <c r="M1054" s="140">
        <f t="shared" ca="1" si="417"/>
        <v>4158.7044481168359</v>
      </c>
      <c r="N1054" s="140">
        <f t="shared" ca="1" si="417"/>
        <v>19725.298685930207</v>
      </c>
      <c r="O1054" s="140">
        <f t="shared" ca="1" si="417"/>
        <v>3278.3240159898996</v>
      </c>
      <c r="P1054" s="164">
        <f t="shared" ca="1" si="415"/>
        <v>0</v>
      </c>
      <c r="Q1054" s="128"/>
      <c r="R1054" s="128"/>
      <c r="S1054" s="128"/>
      <c r="T1054" s="128"/>
      <c r="U1054" s="128"/>
      <c r="V1054" s="128"/>
    </row>
    <row r="1055" spans="1:22">
      <c r="A1055" s="81">
        <f>ROW()</f>
        <v>1055</v>
      </c>
      <c r="B1055" s="4"/>
      <c r="C1055" s="4"/>
      <c r="D1055" s="4"/>
      <c r="E1055" s="4"/>
      <c r="F1055" s="260"/>
      <c r="G1055" s="103"/>
      <c r="H1055" s="37"/>
      <c r="I1055" s="37"/>
      <c r="J1055" s="37"/>
      <c r="K1055" s="37"/>
      <c r="L1055" s="37"/>
      <c r="M1055" s="37"/>
      <c r="N1055" s="37"/>
      <c r="O1055" s="37"/>
      <c r="P1055" s="164"/>
    </row>
    <row r="1056" spans="1:22">
      <c r="A1056" s="81">
        <f>ROW()</f>
        <v>1056</v>
      </c>
      <c r="B1056" s="4"/>
      <c r="C1056" s="4" t="s">
        <v>1224</v>
      </c>
      <c r="D1056" s="132" t="s">
        <v>379</v>
      </c>
      <c r="E1056" s="4"/>
      <c r="F1056" s="260"/>
      <c r="G1056" s="103"/>
      <c r="H1056" s="140"/>
      <c r="I1056" s="140"/>
      <c r="J1056" s="140"/>
      <c r="K1056" s="140"/>
      <c r="L1056" s="140"/>
      <c r="M1056" s="140"/>
      <c r="N1056" s="140"/>
      <c r="O1056" s="140"/>
      <c r="P1056" s="164"/>
    </row>
    <row r="1057" spans="1:22">
      <c r="A1057" s="81">
        <f>ROW()</f>
        <v>1057</v>
      </c>
      <c r="B1057" s="4"/>
      <c r="C1057" s="4"/>
      <c r="D1057" s="4"/>
      <c r="E1057" s="4" t="s">
        <v>1</v>
      </c>
      <c r="F1057" s="260" t="s">
        <v>1107</v>
      </c>
      <c r="G1057" s="103"/>
      <c r="H1057" s="180">
        <f t="shared" ref="H1057:H1070" si="418">INDEX(FuncStudy,$R1057,MATCH($A$1,UnbundledCategories,0))</f>
        <v>983873.07966384024</v>
      </c>
      <c r="I1057" s="180">
        <f t="shared" ref="I1057:O1070" si="419">INDEX(COSFactorTbl,MATCH($F1057,COSFactors,0),MATCH(I$119,Classes,0))*$H1057</f>
        <v>601859.72000480152</v>
      </c>
      <c r="J1057" s="180">
        <f t="shared" si="419"/>
        <v>164710.77845267681</v>
      </c>
      <c r="K1057" s="180">
        <f t="shared" si="419"/>
        <v>110247.87798159743</v>
      </c>
      <c r="L1057" s="180">
        <f t="shared" si="419"/>
        <v>37515.124457537444</v>
      </c>
      <c r="M1057" s="180">
        <f t="shared" si="419"/>
        <v>10646.899065091498</v>
      </c>
      <c r="N1057" s="180">
        <f t="shared" si="419"/>
        <v>50499.684879741835</v>
      </c>
      <c r="O1057" s="180">
        <f t="shared" si="419"/>
        <v>8392.994822393608</v>
      </c>
      <c r="P1057" s="164">
        <f t="shared" ref="P1057:P1071" si="420">ROUND(SUM(I1057:O1057)-H1057,0)</f>
        <v>0</v>
      </c>
      <c r="Q1057" s="128"/>
      <c r="R1057" s="128">
        <f>FuncStudy!A1748</f>
        <v>1748</v>
      </c>
      <c r="S1057" s="128"/>
      <c r="T1057" s="128"/>
      <c r="U1057" s="128"/>
      <c r="V1057" s="128"/>
    </row>
    <row r="1058" spans="1:22">
      <c r="A1058" s="81">
        <f>ROW()</f>
        <v>1058</v>
      </c>
      <c r="B1058" s="4"/>
      <c r="C1058" s="4"/>
      <c r="D1058" s="4"/>
      <c r="E1058" s="4" t="s">
        <v>20</v>
      </c>
      <c r="F1058" s="260" t="s">
        <v>910</v>
      </c>
      <c r="G1058" s="103"/>
      <c r="H1058" s="180">
        <f t="shared" si="418"/>
        <v>29257.14451095758</v>
      </c>
      <c r="I1058" s="180">
        <f t="shared" si="419"/>
        <v>17897.325546828975</v>
      </c>
      <c r="J1058" s="180">
        <f t="shared" si="419"/>
        <v>4897.9559938247103</v>
      </c>
      <c r="K1058" s="180">
        <f t="shared" si="419"/>
        <v>3278.4087346267092</v>
      </c>
      <c r="L1058" s="180">
        <f t="shared" si="419"/>
        <v>1115.5762265349754</v>
      </c>
      <c r="M1058" s="180">
        <f t="shared" si="419"/>
        <v>316.60370730683121</v>
      </c>
      <c r="N1058" s="180">
        <f t="shared" si="419"/>
        <v>1501.6942823450718</v>
      </c>
      <c r="O1058" s="180">
        <f t="shared" si="419"/>
        <v>249.58001949030589</v>
      </c>
      <c r="P1058" s="164">
        <f t="shared" si="420"/>
        <v>0</v>
      </c>
      <c r="Q1058" s="128"/>
      <c r="R1058" s="128">
        <f>FuncStudy!A1749</f>
        <v>1749</v>
      </c>
      <c r="S1058" s="128"/>
      <c r="T1058" s="128"/>
      <c r="U1058" s="128"/>
      <c r="V1058" s="128"/>
    </row>
    <row r="1059" spans="1:22">
      <c r="A1059" s="81">
        <f>ROW()</f>
        <v>1059</v>
      </c>
      <c r="B1059" s="4"/>
      <c r="C1059" s="4"/>
      <c r="D1059" s="4"/>
      <c r="E1059" s="4" t="s">
        <v>11</v>
      </c>
      <c r="F1059" s="260" t="s">
        <v>1108</v>
      </c>
      <c r="G1059" s="103"/>
      <c r="H1059" s="180">
        <f t="shared" si="418"/>
        <v>0</v>
      </c>
      <c r="I1059" s="180">
        <f t="shared" ca="1" si="419"/>
        <v>0</v>
      </c>
      <c r="J1059" s="180">
        <f t="shared" ca="1" si="419"/>
        <v>0</v>
      </c>
      <c r="K1059" s="180">
        <f t="shared" ca="1" si="419"/>
        <v>0</v>
      </c>
      <c r="L1059" s="180">
        <f t="shared" ca="1" si="419"/>
        <v>0</v>
      </c>
      <c r="M1059" s="180">
        <f t="shared" ca="1" si="419"/>
        <v>0</v>
      </c>
      <c r="N1059" s="180">
        <f t="shared" ca="1" si="419"/>
        <v>0</v>
      </c>
      <c r="O1059" s="180">
        <f t="shared" ca="1" si="419"/>
        <v>0</v>
      </c>
      <c r="P1059" s="164">
        <f t="shared" ca="1" si="420"/>
        <v>0</v>
      </c>
      <c r="Q1059" s="128"/>
      <c r="R1059" s="128">
        <f>FuncStudy!A1750</f>
        <v>1750</v>
      </c>
      <c r="S1059" s="128"/>
      <c r="T1059" s="128"/>
      <c r="U1059" s="128"/>
      <c r="V1059" s="128"/>
    </row>
    <row r="1060" spans="1:22">
      <c r="A1060" s="81">
        <f>ROW()</f>
        <v>1060</v>
      </c>
      <c r="B1060" s="4"/>
      <c r="C1060" s="4"/>
      <c r="D1060" s="4"/>
      <c r="E1060" s="4" t="s">
        <v>87</v>
      </c>
      <c r="F1060" s="260" t="s">
        <v>1068</v>
      </c>
      <c r="G1060" s="103"/>
      <c r="H1060" s="180">
        <f t="shared" si="418"/>
        <v>0</v>
      </c>
      <c r="I1060" s="180">
        <f t="shared" si="419"/>
        <v>0</v>
      </c>
      <c r="J1060" s="180">
        <f t="shared" si="419"/>
        <v>0</v>
      </c>
      <c r="K1060" s="180">
        <f t="shared" si="419"/>
        <v>0</v>
      </c>
      <c r="L1060" s="180">
        <f t="shared" si="419"/>
        <v>0</v>
      </c>
      <c r="M1060" s="180">
        <f t="shared" si="419"/>
        <v>0</v>
      </c>
      <c r="N1060" s="180">
        <f t="shared" si="419"/>
        <v>0</v>
      </c>
      <c r="O1060" s="180">
        <f t="shared" si="419"/>
        <v>0</v>
      </c>
      <c r="P1060" s="164">
        <f t="shared" si="420"/>
        <v>0</v>
      </c>
      <c r="Q1060" s="128"/>
      <c r="R1060" s="128">
        <f>FuncStudy!A1751</f>
        <v>1751</v>
      </c>
      <c r="S1060" s="128"/>
      <c r="T1060" s="128"/>
      <c r="U1060" s="128"/>
      <c r="V1060" s="128"/>
    </row>
    <row r="1061" spans="1:22">
      <c r="A1061" s="81">
        <f>ROW()</f>
        <v>1061</v>
      </c>
      <c r="B1061" s="4"/>
      <c r="C1061" s="4"/>
      <c r="D1061" s="4"/>
      <c r="E1061" s="4" t="s">
        <v>158</v>
      </c>
      <c r="F1061" s="260" t="s">
        <v>1108</v>
      </c>
      <c r="G1061" s="103"/>
      <c r="H1061" s="180">
        <f t="shared" si="418"/>
        <v>0</v>
      </c>
      <c r="I1061" s="180">
        <f t="shared" ca="1" si="419"/>
        <v>0</v>
      </c>
      <c r="J1061" s="180">
        <f t="shared" ca="1" si="419"/>
        <v>0</v>
      </c>
      <c r="K1061" s="180">
        <f t="shared" ca="1" si="419"/>
        <v>0</v>
      </c>
      <c r="L1061" s="180">
        <f t="shared" ca="1" si="419"/>
        <v>0</v>
      </c>
      <c r="M1061" s="180">
        <f t="shared" ca="1" si="419"/>
        <v>0</v>
      </c>
      <c r="N1061" s="180">
        <f t="shared" ca="1" si="419"/>
        <v>0</v>
      </c>
      <c r="O1061" s="180">
        <f t="shared" ca="1" si="419"/>
        <v>0</v>
      </c>
      <c r="P1061" s="164">
        <f t="shared" ca="1" si="420"/>
        <v>0</v>
      </c>
      <c r="Q1061" s="128"/>
      <c r="R1061" s="128">
        <f>FuncStudy!A1752</f>
        <v>1752</v>
      </c>
      <c r="S1061" s="128"/>
      <c r="T1061" s="128"/>
      <c r="U1061" s="128"/>
      <c r="V1061" s="128"/>
    </row>
    <row r="1062" spans="1:22">
      <c r="A1062" s="81">
        <f>ROW()</f>
        <v>1062</v>
      </c>
      <c r="B1062" s="4"/>
      <c r="C1062" s="4"/>
      <c r="D1062" s="4"/>
      <c r="E1062" s="4" t="s">
        <v>9</v>
      </c>
      <c r="F1062" s="260" t="s">
        <v>826</v>
      </c>
      <c r="G1062" s="103"/>
      <c r="H1062" s="180">
        <f t="shared" si="418"/>
        <v>0</v>
      </c>
      <c r="I1062" s="180">
        <f t="shared" si="419"/>
        <v>0</v>
      </c>
      <c r="J1062" s="180">
        <f t="shared" si="419"/>
        <v>0</v>
      </c>
      <c r="K1062" s="180">
        <f t="shared" si="419"/>
        <v>0</v>
      </c>
      <c r="L1062" s="180">
        <f t="shared" si="419"/>
        <v>0</v>
      </c>
      <c r="M1062" s="180">
        <f t="shared" si="419"/>
        <v>0</v>
      </c>
      <c r="N1062" s="180">
        <f t="shared" si="419"/>
        <v>0</v>
      </c>
      <c r="O1062" s="180">
        <f t="shared" si="419"/>
        <v>0</v>
      </c>
      <c r="P1062" s="164">
        <f t="shared" si="420"/>
        <v>0</v>
      </c>
      <c r="Q1062" s="128"/>
      <c r="R1062" s="128">
        <f>FuncStudy!A1753</f>
        <v>1753</v>
      </c>
      <c r="S1062" s="128"/>
      <c r="T1062" s="128"/>
      <c r="U1062" s="128"/>
      <c r="V1062" s="128"/>
    </row>
    <row r="1063" spans="1:22">
      <c r="A1063" s="81">
        <f>ROW()</f>
        <v>1063</v>
      </c>
      <c r="B1063" s="4"/>
      <c r="C1063" s="4"/>
      <c r="D1063" s="4"/>
      <c r="E1063" s="4" t="s">
        <v>93</v>
      </c>
      <c r="F1063" s="260" t="s">
        <v>1108</v>
      </c>
      <c r="G1063" s="103"/>
      <c r="H1063" s="180">
        <f t="shared" si="418"/>
        <v>0</v>
      </c>
      <c r="I1063" s="180">
        <f t="shared" ca="1" si="419"/>
        <v>0</v>
      </c>
      <c r="J1063" s="180">
        <f t="shared" ca="1" si="419"/>
        <v>0</v>
      </c>
      <c r="K1063" s="180">
        <f t="shared" ca="1" si="419"/>
        <v>0</v>
      </c>
      <c r="L1063" s="180">
        <f t="shared" ca="1" si="419"/>
        <v>0</v>
      </c>
      <c r="M1063" s="180">
        <f t="shared" ca="1" si="419"/>
        <v>0</v>
      </c>
      <c r="N1063" s="180">
        <f t="shared" ca="1" si="419"/>
        <v>0</v>
      </c>
      <c r="O1063" s="180">
        <f t="shared" ca="1" si="419"/>
        <v>0</v>
      </c>
      <c r="P1063" s="164">
        <f t="shared" ca="1" si="420"/>
        <v>0</v>
      </c>
      <c r="Q1063" s="128"/>
      <c r="R1063" s="128">
        <f>FuncStudy!A1754</f>
        <v>1754</v>
      </c>
      <c r="S1063" s="128"/>
      <c r="T1063" s="128"/>
      <c r="U1063" s="128"/>
      <c r="V1063" s="128"/>
    </row>
    <row r="1064" spans="1:22">
      <c r="A1064" s="81">
        <f>ROW()</f>
        <v>1064</v>
      </c>
      <c r="B1064" s="4"/>
      <c r="C1064" s="4"/>
      <c r="D1064" s="4"/>
      <c r="E1064" s="4" t="s">
        <v>1720</v>
      </c>
      <c r="F1064" s="260" t="s">
        <v>1108</v>
      </c>
      <c r="G1064" s="103"/>
      <c r="H1064" s="180">
        <f t="shared" si="418"/>
        <v>0</v>
      </c>
      <c r="I1064" s="180">
        <f t="shared" ca="1" si="419"/>
        <v>0</v>
      </c>
      <c r="J1064" s="180">
        <f t="shared" ca="1" si="419"/>
        <v>0</v>
      </c>
      <c r="K1064" s="180">
        <f t="shared" ca="1" si="419"/>
        <v>0</v>
      </c>
      <c r="L1064" s="180">
        <f t="shared" ca="1" si="419"/>
        <v>0</v>
      </c>
      <c r="M1064" s="180">
        <f t="shared" ca="1" si="419"/>
        <v>0</v>
      </c>
      <c r="N1064" s="180">
        <f t="shared" ca="1" si="419"/>
        <v>0</v>
      </c>
      <c r="O1064" s="180">
        <f t="shared" ca="1" si="419"/>
        <v>0</v>
      </c>
      <c r="P1064" s="164">
        <f t="shared" ca="1" si="420"/>
        <v>0</v>
      </c>
      <c r="Q1064" s="128"/>
      <c r="R1064" s="128">
        <f>FuncStudy!A1755</f>
        <v>1755</v>
      </c>
      <c r="S1064" s="128"/>
      <c r="T1064" s="128"/>
      <c r="U1064" s="128"/>
      <c r="V1064" s="128"/>
    </row>
    <row r="1065" spans="1:22">
      <c r="A1065" s="81">
        <f>ROW()</f>
        <v>1065</v>
      </c>
      <c r="B1065" s="4"/>
      <c r="C1065" s="4"/>
      <c r="D1065" s="4"/>
      <c r="E1065" s="4" t="s">
        <v>1721</v>
      </c>
      <c r="F1065" s="260" t="s">
        <v>1108</v>
      </c>
      <c r="G1065" s="103"/>
      <c r="H1065" s="180">
        <f t="shared" si="418"/>
        <v>0</v>
      </c>
      <c r="I1065" s="180">
        <f t="shared" ca="1" si="419"/>
        <v>0</v>
      </c>
      <c r="J1065" s="180">
        <f t="shared" ca="1" si="419"/>
        <v>0</v>
      </c>
      <c r="K1065" s="180">
        <f t="shared" ca="1" si="419"/>
        <v>0</v>
      </c>
      <c r="L1065" s="180">
        <f t="shared" ca="1" si="419"/>
        <v>0</v>
      </c>
      <c r="M1065" s="180">
        <f t="shared" ca="1" si="419"/>
        <v>0</v>
      </c>
      <c r="N1065" s="180">
        <f t="shared" ca="1" si="419"/>
        <v>0</v>
      </c>
      <c r="O1065" s="180">
        <f t="shared" ca="1" si="419"/>
        <v>0</v>
      </c>
      <c r="P1065" s="164">
        <f t="shared" ref="P1065:P1069" ca="1" si="421">ROUND(SUM(I1065:O1065)-H1065,0)</f>
        <v>0</v>
      </c>
      <c r="Q1065" s="128"/>
      <c r="R1065" s="128">
        <f>FuncStudy!A1756</f>
        <v>1756</v>
      </c>
      <c r="S1065" s="128"/>
      <c r="T1065" s="128"/>
      <c r="U1065" s="128"/>
      <c r="V1065" s="128"/>
    </row>
    <row r="1066" spans="1:22">
      <c r="A1066" s="81">
        <f>ROW()</f>
        <v>1066</v>
      </c>
      <c r="B1066" s="4"/>
      <c r="C1066" s="4"/>
      <c r="D1066" s="4"/>
      <c r="E1066" s="4" t="s">
        <v>1724</v>
      </c>
      <c r="F1066" s="260" t="s">
        <v>1108</v>
      </c>
      <c r="G1066" s="103"/>
      <c r="H1066" s="180">
        <f t="shared" si="418"/>
        <v>0</v>
      </c>
      <c r="I1066" s="180">
        <f t="shared" ca="1" si="419"/>
        <v>0</v>
      </c>
      <c r="J1066" s="180">
        <f t="shared" ca="1" si="419"/>
        <v>0</v>
      </c>
      <c r="K1066" s="180">
        <f t="shared" ca="1" si="419"/>
        <v>0</v>
      </c>
      <c r="L1066" s="180">
        <f t="shared" ca="1" si="419"/>
        <v>0</v>
      </c>
      <c r="M1066" s="180">
        <f t="shared" ca="1" si="419"/>
        <v>0</v>
      </c>
      <c r="N1066" s="180">
        <f t="shared" ca="1" si="419"/>
        <v>0</v>
      </c>
      <c r="O1066" s="180">
        <f t="shared" ca="1" si="419"/>
        <v>0</v>
      </c>
      <c r="P1066" s="164">
        <f t="shared" ca="1" si="421"/>
        <v>0</v>
      </c>
      <c r="Q1066" s="128"/>
      <c r="R1066" s="128">
        <f>FuncStudy!A1757</f>
        <v>1757</v>
      </c>
      <c r="S1066" s="128"/>
      <c r="T1066" s="128"/>
      <c r="U1066" s="128"/>
      <c r="V1066" s="128"/>
    </row>
    <row r="1067" spans="1:22">
      <c r="A1067" s="81">
        <f>ROW()</f>
        <v>1067</v>
      </c>
      <c r="B1067" s="4"/>
      <c r="C1067" s="4"/>
      <c r="D1067" s="4"/>
      <c r="E1067" s="4" t="s">
        <v>1722</v>
      </c>
      <c r="F1067" s="260" t="s">
        <v>1108</v>
      </c>
      <c r="G1067" s="103"/>
      <c r="H1067" s="180">
        <f t="shared" si="418"/>
        <v>0</v>
      </c>
      <c r="I1067" s="180">
        <f t="shared" ca="1" si="419"/>
        <v>0</v>
      </c>
      <c r="J1067" s="180">
        <f t="shared" ca="1" si="419"/>
        <v>0</v>
      </c>
      <c r="K1067" s="180">
        <f t="shared" ca="1" si="419"/>
        <v>0</v>
      </c>
      <c r="L1067" s="180">
        <f t="shared" ca="1" si="419"/>
        <v>0</v>
      </c>
      <c r="M1067" s="180">
        <f t="shared" ca="1" si="419"/>
        <v>0</v>
      </c>
      <c r="N1067" s="180">
        <f t="shared" ca="1" si="419"/>
        <v>0</v>
      </c>
      <c r="O1067" s="180">
        <f t="shared" ca="1" si="419"/>
        <v>0</v>
      </c>
      <c r="P1067" s="164">
        <f t="shared" ca="1" si="421"/>
        <v>0</v>
      </c>
      <c r="Q1067" s="128"/>
      <c r="R1067" s="128">
        <f>FuncStudy!A1758</f>
        <v>1758</v>
      </c>
      <c r="S1067" s="128"/>
      <c r="T1067" s="128"/>
      <c r="U1067" s="128"/>
      <c r="V1067" s="128"/>
    </row>
    <row r="1068" spans="1:22">
      <c r="A1068" s="81">
        <f>ROW()</f>
        <v>1068</v>
      </c>
      <c r="B1068" s="4"/>
      <c r="C1068" s="4"/>
      <c r="D1068" s="4"/>
      <c r="E1068" s="4" t="s">
        <v>1723</v>
      </c>
      <c r="F1068" s="260" t="s">
        <v>1108</v>
      </c>
      <c r="G1068" s="103"/>
      <c r="H1068" s="180">
        <f t="shared" si="418"/>
        <v>0</v>
      </c>
      <c r="I1068" s="180">
        <f t="shared" ca="1" si="419"/>
        <v>0</v>
      </c>
      <c r="J1068" s="180">
        <f t="shared" ca="1" si="419"/>
        <v>0</v>
      </c>
      <c r="K1068" s="180">
        <f t="shared" ca="1" si="419"/>
        <v>0</v>
      </c>
      <c r="L1068" s="180">
        <f t="shared" ca="1" si="419"/>
        <v>0</v>
      </c>
      <c r="M1068" s="180">
        <f t="shared" ca="1" si="419"/>
        <v>0</v>
      </c>
      <c r="N1068" s="180">
        <f t="shared" ca="1" si="419"/>
        <v>0</v>
      </c>
      <c r="O1068" s="180">
        <f t="shared" ca="1" si="419"/>
        <v>0</v>
      </c>
      <c r="P1068" s="164">
        <f t="shared" ca="1" si="421"/>
        <v>0</v>
      </c>
      <c r="Q1068" s="128"/>
      <c r="R1068" s="128">
        <f>FuncStudy!A1759</f>
        <v>1759</v>
      </c>
      <c r="S1068" s="128"/>
      <c r="T1068" s="128"/>
      <c r="U1068" s="128"/>
      <c r="V1068" s="128"/>
    </row>
    <row r="1069" spans="1:22">
      <c r="A1069" s="81">
        <f>ROW()</f>
        <v>1069</v>
      </c>
      <c r="B1069" s="4"/>
      <c r="C1069" s="4"/>
      <c r="D1069" s="4"/>
      <c r="E1069" s="4" t="s">
        <v>1721</v>
      </c>
      <c r="F1069" s="260" t="s">
        <v>1108</v>
      </c>
      <c r="G1069" s="103"/>
      <c r="H1069" s="180">
        <f t="shared" si="418"/>
        <v>0</v>
      </c>
      <c r="I1069" s="180">
        <f t="shared" ca="1" si="419"/>
        <v>0</v>
      </c>
      <c r="J1069" s="180">
        <f t="shared" ca="1" si="419"/>
        <v>0</v>
      </c>
      <c r="K1069" s="180">
        <f t="shared" ca="1" si="419"/>
        <v>0</v>
      </c>
      <c r="L1069" s="180">
        <f t="shared" ca="1" si="419"/>
        <v>0</v>
      </c>
      <c r="M1069" s="180">
        <f t="shared" ca="1" si="419"/>
        <v>0</v>
      </c>
      <c r="N1069" s="180">
        <f t="shared" ca="1" si="419"/>
        <v>0</v>
      </c>
      <c r="O1069" s="180">
        <f t="shared" ca="1" si="419"/>
        <v>0</v>
      </c>
      <c r="P1069" s="164">
        <f t="shared" ca="1" si="421"/>
        <v>0</v>
      </c>
      <c r="Q1069" s="128"/>
      <c r="R1069" s="128">
        <f>FuncStudy!A1760</f>
        <v>1760</v>
      </c>
      <c r="S1069" s="128"/>
      <c r="T1069" s="128"/>
      <c r="U1069" s="128"/>
      <c r="V1069" s="128"/>
    </row>
    <row r="1070" spans="1:22">
      <c r="A1070" s="81">
        <f>ROW()</f>
        <v>1070</v>
      </c>
      <c r="B1070" s="4"/>
      <c r="C1070" s="4"/>
      <c r="D1070" s="4"/>
      <c r="E1070" s="4" t="s">
        <v>1721</v>
      </c>
      <c r="F1070" s="260" t="s">
        <v>826</v>
      </c>
      <c r="G1070" s="103"/>
      <c r="H1070" s="180">
        <f t="shared" si="418"/>
        <v>0</v>
      </c>
      <c r="I1070" s="180">
        <f t="shared" si="419"/>
        <v>0</v>
      </c>
      <c r="J1070" s="180">
        <f t="shared" si="419"/>
        <v>0</v>
      </c>
      <c r="K1070" s="180">
        <f t="shared" si="419"/>
        <v>0</v>
      </c>
      <c r="L1070" s="180">
        <f t="shared" si="419"/>
        <v>0</v>
      </c>
      <c r="M1070" s="180">
        <f t="shared" si="419"/>
        <v>0</v>
      </c>
      <c r="N1070" s="180">
        <f t="shared" si="419"/>
        <v>0</v>
      </c>
      <c r="O1070" s="180">
        <f t="shared" si="419"/>
        <v>0</v>
      </c>
      <c r="P1070" s="164">
        <f t="shared" si="420"/>
        <v>0</v>
      </c>
      <c r="Q1070" s="128"/>
      <c r="R1070" s="128">
        <f>FuncStudy!A1761</f>
        <v>1761</v>
      </c>
      <c r="S1070" s="128"/>
      <c r="T1070" s="128"/>
      <c r="U1070" s="128"/>
      <c r="V1070" s="128"/>
    </row>
    <row r="1071" spans="1:22">
      <c r="A1071" s="81">
        <f>ROW()</f>
        <v>1071</v>
      </c>
      <c r="B1071" s="4"/>
      <c r="C1071" s="4"/>
      <c r="D1071" s="132" t="s">
        <v>1225</v>
      </c>
      <c r="E1071" s="4"/>
      <c r="F1071" s="260"/>
      <c r="G1071" s="103"/>
      <c r="H1071" s="180">
        <f ca="1">SUM(I1071:O1071)</f>
        <v>1013130.2241747978</v>
      </c>
      <c r="I1071" s="140">
        <f ca="1">SUM(I1057:I1070)</f>
        <v>619757.04555163055</v>
      </c>
      <c r="J1071" s="140">
        <f t="shared" ref="J1071:O1071" ca="1" si="422">SUM(J1057:J1070)</f>
        <v>169608.7344465015</v>
      </c>
      <c r="K1071" s="140">
        <f t="shared" ca="1" si="422"/>
        <v>113526.28671622413</v>
      </c>
      <c r="L1071" s="140">
        <f t="shared" ca="1" si="422"/>
        <v>38630.700684072421</v>
      </c>
      <c r="M1071" s="140">
        <f t="shared" ca="1" si="422"/>
        <v>10963.502772398329</v>
      </c>
      <c r="N1071" s="140">
        <f t="shared" ca="1" si="422"/>
        <v>52001.379162086909</v>
      </c>
      <c r="O1071" s="140">
        <f t="shared" ca="1" si="422"/>
        <v>8642.5748418839139</v>
      </c>
      <c r="P1071" s="164">
        <f t="shared" ca="1" si="420"/>
        <v>0</v>
      </c>
      <c r="Q1071" s="128"/>
      <c r="R1071" s="128"/>
      <c r="S1071" s="128"/>
      <c r="T1071" s="128"/>
      <c r="U1071" s="128"/>
      <c r="V1071" s="128"/>
    </row>
    <row r="1072" spans="1:22">
      <c r="A1072" s="81">
        <f>ROW()</f>
        <v>1072</v>
      </c>
      <c r="B1072" s="4"/>
      <c r="C1072" s="4"/>
      <c r="D1072" s="4"/>
      <c r="E1072" s="4"/>
      <c r="F1072" s="260"/>
      <c r="G1072" s="103"/>
      <c r="H1072" s="37"/>
      <c r="I1072" s="37"/>
      <c r="J1072" s="37"/>
      <c r="K1072" s="37"/>
      <c r="L1072" s="37"/>
      <c r="M1072" s="37"/>
      <c r="N1072" s="37"/>
      <c r="O1072" s="37"/>
      <c r="P1072" s="164"/>
    </row>
    <row r="1073" spans="1:22">
      <c r="A1073" s="81">
        <f>ROW()</f>
        <v>1073</v>
      </c>
      <c r="B1073" s="4"/>
      <c r="C1073" s="4" t="s">
        <v>1226</v>
      </c>
      <c r="D1073" s="132" t="s">
        <v>380</v>
      </c>
      <c r="E1073" s="4"/>
      <c r="F1073" s="260"/>
      <c r="G1073" s="103"/>
      <c r="H1073" s="140"/>
      <c r="I1073" s="140"/>
      <c r="J1073" s="140"/>
      <c r="K1073" s="140"/>
      <c r="L1073" s="140"/>
      <c r="M1073" s="140"/>
      <c r="N1073" s="140"/>
      <c r="O1073" s="140"/>
      <c r="P1073" s="164"/>
    </row>
    <row r="1074" spans="1:22">
      <c r="A1074" s="81">
        <f>ROW()</f>
        <v>1074</v>
      </c>
      <c r="B1074" s="4"/>
      <c r="C1074" s="4"/>
      <c r="D1074" s="4"/>
      <c r="E1074" s="4" t="s">
        <v>1</v>
      </c>
      <c r="F1074" s="260" t="s">
        <v>1107</v>
      </c>
      <c r="G1074" s="103"/>
      <c r="H1074" s="180">
        <f t="shared" ref="H1074:H1082" si="423">INDEX(FuncStudy,$R1074,MATCH($A$1,UnbundledCategories,0))</f>
        <v>107840.99811090312</v>
      </c>
      <c r="I1074" s="180">
        <f t="shared" ref="I1074:O1082" si="424">INDEX(COSFactorTbl,MATCH($F1074,COSFactors,0),MATCH(I$119,Classes,0))*$H1074</f>
        <v>65969.030223128604</v>
      </c>
      <c r="J1074" s="180">
        <f t="shared" si="424"/>
        <v>18053.725744818057</v>
      </c>
      <c r="K1074" s="180">
        <f t="shared" si="424"/>
        <v>12084.120855513926</v>
      </c>
      <c r="L1074" s="180">
        <f t="shared" si="424"/>
        <v>4111.9820730717356</v>
      </c>
      <c r="M1074" s="180">
        <f t="shared" si="424"/>
        <v>1166.9922124079299</v>
      </c>
      <c r="N1074" s="180">
        <f t="shared" si="424"/>
        <v>5535.2021864224134</v>
      </c>
      <c r="O1074" s="180">
        <f t="shared" si="424"/>
        <v>919.94481554045274</v>
      </c>
      <c r="P1074" s="164">
        <f t="shared" ref="P1074:P1083" si="425">ROUND(SUM(I1074:O1074)-H1074,0)</f>
        <v>0</v>
      </c>
      <c r="Q1074" s="128"/>
      <c r="R1074" s="128">
        <f>FuncStudy!A1765</f>
        <v>1765</v>
      </c>
      <c r="S1074" s="128"/>
      <c r="T1074" s="128"/>
      <c r="U1074" s="128"/>
      <c r="V1074" s="128"/>
    </row>
    <row r="1075" spans="1:22">
      <c r="A1075" s="81">
        <f>ROW()</f>
        <v>1075</v>
      </c>
      <c r="B1075" s="4"/>
      <c r="C1075" s="4"/>
      <c r="D1075" s="4"/>
      <c r="E1075" s="4" t="s">
        <v>93</v>
      </c>
      <c r="F1075" s="260" t="s">
        <v>1108</v>
      </c>
      <c r="G1075" s="103"/>
      <c r="H1075" s="180">
        <f t="shared" si="423"/>
        <v>0</v>
      </c>
      <c r="I1075" s="180">
        <f t="shared" ca="1" si="424"/>
        <v>0</v>
      </c>
      <c r="J1075" s="180">
        <f t="shared" ca="1" si="424"/>
        <v>0</v>
      </c>
      <c r="K1075" s="180">
        <f t="shared" ca="1" si="424"/>
        <v>0</v>
      </c>
      <c r="L1075" s="180">
        <f t="shared" ca="1" si="424"/>
        <v>0</v>
      </c>
      <c r="M1075" s="180">
        <f t="shared" ca="1" si="424"/>
        <v>0</v>
      </c>
      <c r="N1075" s="180">
        <f t="shared" ca="1" si="424"/>
        <v>0</v>
      </c>
      <c r="O1075" s="180">
        <f t="shared" ca="1" si="424"/>
        <v>0</v>
      </c>
      <c r="P1075" s="164">
        <f t="shared" ca="1" si="425"/>
        <v>0</v>
      </c>
      <c r="Q1075" s="128"/>
      <c r="R1075" s="128">
        <f>FuncStudy!A1766</f>
        <v>1766</v>
      </c>
      <c r="S1075" s="128"/>
      <c r="T1075" s="128"/>
      <c r="U1075" s="128"/>
      <c r="V1075" s="128"/>
    </row>
    <row r="1076" spans="1:22">
      <c r="A1076" s="81">
        <f>ROW()</f>
        <v>1076</v>
      </c>
      <c r="B1076" s="4"/>
      <c r="C1076" s="4"/>
      <c r="D1076" s="4"/>
      <c r="E1076" s="4" t="s">
        <v>158</v>
      </c>
      <c r="F1076" s="260" t="s">
        <v>1108</v>
      </c>
      <c r="G1076" s="103"/>
      <c r="H1076" s="180">
        <f t="shared" si="423"/>
        <v>0</v>
      </c>
      <c r="I1076" s="180">
        <f t="shared" ca="1" si="424"/>
        <v>0</v>
      </c>
      <c r="J1076" s="180">
        <f t="shared" ca="1" si="424"/>
        <v>0</v>
      </c>
      <c r="K1076" s="180">
        <f t="shared" ca="1" si="424"/>
        <v>0</v>
      </c>
      <c r="L1076" s="180">
        <f t="shared" ca="1" si="424"/>
        <v>0</v>
      </c>
      <c r="M1076" s="180">
        <f t="shared" ca="1" si="424"/>
        <v>0</v>
      </c>
      <c r="N1076" s="180">
        <f t="shared" ca="1" si="424"/>
        <v>0</v>
      </c>
      <c r="O1076" s="180">
        <f t="shared" ca="1" si="424"/>
        <v>0</v>
      </c>
      <c r="P1076" s="164">
        <f t="shared" ca="1" si="425"/>
        <v>0</v>
      </c>
      <c r="Q1076" s="128"/>
      <c r="R1076" s="128">
        <f>FuncStudy!A1767</f>
        <v>1767</v>
      </c>
      <c r="S1076" s="128"/>
      <c r="T1076" s="128"/>
      <c r="U1076" s="128"/>
      <c r="V1076" s="128"/>
    </row>
    <row r="1077" spans="1:22">
      <c r="A1077" s="81">
        <f>ROW()</f>
        <v>1077</v>
      </c>
      <c r="B1077" s="4"/>
      <c r="C1077" s="4"/>
      <c r="D1077" s="4"/>
      <c r="E1077" s="4" t="s">
        <v>20</v>
      </c>
      <c r="F1077" s="260" t="s">
        <v>910</v>
      </c>
      <c r="G1077" s="103"/>
      <c r="H1077" s="180">
        <f t="shared" si="423"/>
        <v>936.45537118493326</v>
      </c>
      <c r="I1077" s="180">
        <f t="shared" si="424"/>
        <v>572.85312419659522</v>
      </c>
      <c r="J1077" s="180">
        <f t="shared" si="424"/>
        <v>156.77255162501385</v>
      </c>
      <c r="K1077" s="180">
        <f t="shared" si="424"/>
        <v>104.93448761997107</v>
      </c>
      <c r="L1077" s="180">
        <f t="shared" si="424"/>
        <v>35.707085116034968</v>
      </c>
      <c r="M1077" s="180">
        <f t="shared" si="424"/>
        <v>10.133772355449896</v>
      </c>
      <c r="N1077" s="180">
        <f t="shared" si="424"/>
        <v>48.065855369209416</v>
      </c>
      <c r="O1077" s="180">
        <f t="shared" si="424"/>
        <v>7.9884949026588261</v>
      </c>
      <c r="P1077" s="164">
        <f t="shared" si="425"/>
        <v>0</v>
      </c>
      <c r="Q1077" s="128"/>
      <c r="R1077" s="128">
        <f>FuncStudy!A1768</f>
        <v>1768</v>
      </c>
      <c r="S1077" s="128"/>
      <c r="T1077" s="128"/>
      <c r="U1077" s="128"/>
      <c r="V1077" s="128"/>
    </row>
    <row r="1078" spans="1:22">
      <c r="A1078" s="81">
        <f>ROW()</f>
        <v>1078</v>
      </c>
      <c r="B1078" s="4"/>
      <c r="C1078" s="4"/>
      <c r="D1078" s="4"/>
      <c r="E1078" s="4" t="s">
        <v>11</v>
      </c>
      <c r="F1078" s="260" t="s">
        <v>1108</v>
      </c>
      <c r="G1078" s="103"/>
      <c r="H1078" s="180">
        <f t="shared" si="423"/>
        <v>0</v>
      </c>
      <c r="I1078" s="180">
        <f t="shared" ca="1" si="424"/>
        <v>0</v>
      </c>
      <c r="J1078" s="180">
        <f t="shared" ca="1" si="424"/>
        <v>0</v>
      </c>
      <c r="K1078" s="180">
        <f t="shared" ca="1" si="424"/>
        <v>0</v>
      </c>
      <c r="L1078" s="180">
        <f t="shared" ca="1" si="424"/>
        <v>0</v>
      </c>
      <c r="M1078" s="180">
        <f t="shared" ca="1" si="424"/>
        <v>0</v>
      </c>
      <c r="N1078" s="180">
        <f t="shared" ca="1" si="424"/>
        <v>0</v>
      </c>
      <c r="O1078" s="180">
        <f t="shared" ca="1" si="424"/>
        <v>0</v>
      </c>
      <c r="P1078" s="164">
        <f t="shared" ca="1" si="425"/>
        <v>0</v>
      </c>
      <c r="Q1078" s="128"/>
      <c r="R1078" s="128">
        <f>FuncStudy!A1769</f>
        <v>1769</v>
      </c>
      <c r="S1078" s="128"/>
      <c r="T1078" s="128"/>
      <c r="U1078" s="128"/>
      <c r="V1078" s="128"/>
    </row>
    <row r="1079" spans="1:22">
      <c r="A1079" s="81">
        <f>ROW()</f>
        <v>1079</v>
      </c>
      <c r="B1079" s="4"/>
      <c r="C1079" s="4"/>
      <c r="D1079" s="4"/>
      <c r="E1079" s="4" t="s">
        <v>1720</v>
      </c>
      <c r="F1079" s="260" t="s">
        <v>1108</v>
      </c>
      <c r="G1079" s="103"/>
      <c r="H1079" s="180">
        <f t="shared" si="423"/>
        <v>0</v>
      </c>
      <c r="I1079" s="180">
        <f t="shared" ca="1" si="424"/>
        <v>0</v>
      </c>
      <c r="J1079" s="180">
        <f t="shared" ca="1" si="424"/>
        <v>0</v>
      </c>
      <c r="K1079" s="180">
        <f t="shared" ca="1" si="424"/>
        <v>0</v>
      </c>
      <c r="L1079" s="180">
        <f t="shared" ca="1" si="424"/>
        <v>0</v>
      </c>
      <c r="M1079" s="180">
        <f t="shared" ca="1" si="424"/>
        <v>0</v>
      </c>
      <c r="N1079" s="180">
        <f t="shared" ca="1" si="424"/>
        <v>0</v>
      </c>
      <c r="O1079" s="180">
        <f t="shared" ca="1" si="424"/>
        <v>0</v>
      </c>
      <c r="P1079" s="164">
        <f t="shared" ref="P1079:P1081" ca="1" si="426">ROUND(SUM(I1079:O1079)-H1079,0)</f>
        <v>0</v>
      </c>
      <c r="Q1079" s="128"/>
      <c r="R1079" s="128">
        <f>FuncStudy!A1770</f>
        <v>1770</v>
      </c>
      <c r="S1079" s="128"/>
      <c r="T1079" s="128"/>
      <c r="U1079" s="128"/>
      <c r="V1079" s="128"/>
    </row>
    <row r="1080" spans="1:22">
      <c r="A1080" s="81">
        <f>ROW()</f>
        <v>1080</v>
      </c>
      <c r="B1080" s="4"/>
      <c r="C1080" s="4"/>
      <c r="D1080" s="4"/>
      <c r="E1080" s="4" t="s">
        <v>1721</v>
      </c>
      <c r="F1080" s="260" t="s">
        <v>1108</v>
      </c>
      <c r="G1080" s="103"/>
      <c r="H1080" s="180">
        <f t="shared" si="423"/>
        <v>0</v>
      </c>
      <c r="I1080" s="180">
        <f t="shared" ca="1" si="424"/>
        <v>0</v>
      </c>
      <c r="J1080" s="180">
        <f t="shared" ca="1" si="424"/>
        <v>0</v>
      </c>
      <c r="K1080" s="180">
        <f t="shared" ca="1" si="424"/>
        <v>0</v>
      </c>
      <c r="L1080" s="180">
        <f t="shared" ca="1" si="424"/>
        <v>0</v>
      </c>
      <c r="M1080" s="180">
        <f t="shared" ca="1" si="424"/>
        <v>0</v>
      </c>
      <c r="N1080" s="180">
        <f t="shared" ca="1" si="424"/>
        <v>0</v>
      </c>
      <c r="O1080" s="180">
        <f t="shared" ca="1" si="424"/>
        <v>0</v>
      </c>
      <c r="P1080" s="164">
        <f t="shared" ca="1" si="426"/>
        <v>0</v>
      </c>
      <c r="Q1080" s="128"/>
      <c r="R1080" s="128">
        <f>FuncStudy!A1771</f>
        <v>1771</v>
      </c>
      <c r="S1080" s="128"/>
      <c r="T1080" s="128"/>
      <c r="U1080" s="128"/>
      <c r="V1080" s="128"/>
    </row>
    <row r="1081" spans="1:22">
      <c r="A1081" s="81">
        <f>ROW()</f>
        <v>1081</v>
      </c>
      <c r="B1081" s="4"/>
      <c r="C1081" s="4"/>
      <c r="D1081" s="4"/>
      <c r="E1081" s="4" t="s">
        <v>1724</v>
      </c>
      <c r="F1081" s="260" t="s">
        <v>1108</v>
      </c>
      <c r="G1081" s="103"/>
      <c r="H1081" s="180">
        <f t="shared" si="423"/>
        <v>0</v>
      </c>
      <c r="I1081" s="180">
        <f t="shared" ca="1" si="424"/>
        <v>0</v>
      </c>
      <c r="J1081" s="180">
        <f t="shared" ca="1" si="424"/>
        <v>0</v>
      </c>
      <c r="K1081" s="180">
        <f t="shared" ca="1" si="424"/>
        <v>0</v>
      </c>
      <c r="L1081" s="180">
        <f t="shared" ca="1" si="424"/>
        <v>0</v>
      </c>
      <c r="M1081" s="180">
        <f t="shared" ca="1" si="424"/>
        <v>0</v>
      </c>
      <c r="N1081" s="180">
        <f t="shared" ca="1" si="424"/>
        <v>0</v>
      </c>
      <c r="O1081" s="180">
        <f t="shared" ca="1" si="424"/>
        <v>0</v>
      </c>
      <c r="P1081" s="164">
        <f t="shared" ca="1" si="426"/>
        <v>0</v>
      </c>
      <c r="Q1081" s="128"/>
      <c r="R1081" s="128">
        <f>FuncStudy!A1772</f>
        <v>1772</v>
      </c>
      <c r="S1081" s="128"/>
      <c r="T1081" s="128"/>
      <c r="U1081" s="128"/>
      <c r="V1081" s="128"/>
    </row>
    <row r="1082" spans="1:22">
      <c r="A1082" s="81">
        <f>ROW()</f>
        <v>1082</v>
      </c>
      <c r="B1082" s="4"/>
      <c r="C1082" s="4"/>
      <c r="D1082" s="4"/>
      <c r="E1082" s="4" t="s">
        <v>1721</v>
      </c>
      <c r="F1082" s="260" t="s">
        <v>1108</v>
      </c>
      <c r="G1082" s="103"/>
      <c r="H1082" s="180">
        <f t="shared" si="423"/>
        <v>0</v>
      </c>
      <c r="I1082" s="180">
        <f t="shared" ca="1" si="424"/>
        <v>0</v>
      </c>
      <c r="J1082" s="180">
        <f t="shared" ca="1" si="424"/>
        <v>0</v>
      </c>
      <c r="K1082" s="180">
        <f t="shared" ca="1" si="424"/>
        <v>0</v>
      </c>
      <c r="L1082" s="180">
        <f t="shared" ca="1" si="424"/>
        <v>0</v>
      </c>
      <c r="M1082" s="180">
        <f t="shared" ca="1" si="424"/>
        <v>0</v>
      </c>
      <c r="N1082" s="180">
        <f t="shared" ca="1" si="424"/>
        <v>0</v>
      </c>
      <c r="O1082" s="180">
        <f t="shared" ca="1" si="424"/>
        <v>0</v>
      </c>
      <c r="P1082" s="164">
        <f t="shared" ca="1" si="425"/>
        <v>0</v>
      </c>
      <c r="Q1082" s="128"/>
      <c r="R1082" s="128">
        <f>FuncStudy!A1773</f>
        <v>1773</v>
      </c>
      <c r="S1082" s="128"/>
      <c r="T1082" s="128"/>
      <c r="U1082" s="128"/>
      <c r="V1082" s="128"/>
    </row>
    <row r="1083" spans="1:22">
      <c r="A1083" s="81">
        <f>ROW()</f>
        <v>1083</v>
      </c>
      <c r="B1083" s="4"/>
      <c r="C1083" s="4"/>
      <c r="D1083" s="132" t="s">
        <v>1227</v>
      </c>
      <c r="E1083" s="4"/>
      <c r="F1083" s="260"/>
      <c r="G1083" s="103"/>
      <c r="H1083" s="180">
        <f ca="1">SUM(I1083:O1083)</f>
        <v>108777.45348208805</v>
      </c>
      <c r="I1083" s="140">
        <f ca="1">SUM(I1074:I1082)</f>
        <v>66541.883347325202</v>
      </c>
      <c r="J1083" s="140">
        <f t="shared" ref="J1083:O1083" ca="1" si="427">SUM(J1074:J1082)</f>
        <v>18210.498296443071</v>
      </c>
      <c r="K1083" s="140">
        <f t="shared" ca="1" si="427"/>
        <v>12189.055343133896</v>
      </c>
      <c r="L1083" s="140">
        <f t="shared" ca="1" si="427"/>
        <v>4147.6891581877708</v>
      </c>
      <c r="M1083" s="140">
        <f t="shared" ca="1" si="427"/>
        <v>1177.1259847633798</v>
      </c>
      <c r="N1083" s="140">
        <f t="shared" ca="1" si="427"/>
        <v>5583.2680417916226</v>
      </c>
      <c r="O1083" s="140">
        <f t="shared" ca="1" si="427"/>
        <v>927.93331044311151</v>
      </c>
      <c r="P1083" s="164">
        <f t="shared" ca="1" si="425"/>
        <v>0</v>
      </c>
      <c r="Q1083" s="128"/>
      <c r="R1083" s="128">
        <f>FuncStudy!A1774</f>
        <v>1774</v>
      </c>
      <c r="S1083" s="128"/>
      <c r="T1083" s="128"/>
      <c r="U1083" s="128"/>
      <c r="V1083" s="128"/>
    </row>
    <row r="1084" spans="1:22">
      <c r="A1084" s="81">
        <f>ROW()</f>
        <v>1084</v>
      </c>
      <c r="B1084" s="4"/>
      <c r="C1084" s="4"/>
      <c r="D1084" s="4"/>
      <c r="E1084" s="4"/>
      <c r="F1084" s="260"/>
      <c r="G1084" s="103"/>
      <c r="H1084" s="37"/>
      <c r="I1084" s="37"/>
      <c r="J1084" s="37"/>
      <c r="K1084" s="37"/>
      <c r="L1084" s="37"/>
      <c r="M1084" s="37"/>
      <c r="N1084" s="37"/>
      <c r="O1084" s="37"/>
      <c r="P1084" s="164"/>
    </row>
    <row r="1085" spans="1:22">
      <c r="A1085" s="81">
        <f>ROW()</f>
        <v>1085</v>
      </c>
      <c r="B1085" s="4"/>
      <c r="C1085" s="4" t="s">
        <v>1228</v>
      </c>
      <c r="D1085" s="132" t="s">
        <v>381</v>
      </c>
      <c r="E1085" s="4"/>
      <c r="F1085" s="260"/>
      <c r="G1085" s="103"/>
      <c r="H1085" s="140"/>
      <c r="I1085" s="140"/>
      <c r="J1085" s="140"/>
      <c r="K1085" s="140"/>
      <c r="L1085" s="140"/>
      <c r="M1085" s="140"/>
      <c r="N1085" s="140"/>
      <c r="O1085" s="140"/>
      <c r="P1085" s="164"/>
    </row>
    <row r="1086" spans="1:22">
      <c r="A1086" s="81">
        <f>ROW()</f>
        <v>1086</v>
      </c>
      <c r="B1086" s="4"/>
      <c r="C1086" s="4"/>
      <c r="D1086" s="4"/>
      <c r="E1086" s="4" t="s">
        <v>1</v>
      </c>
      <c r="F1086" s="260" t="s">
        <v>1107</v>
      </c>
      <c r="G1086" s="103"/>
      <c r="H1086" s="180">
        <f t="shared" ref="H1086:H1098" si="428">INDEX(FuncStudy,$R1086,MATCH($A$1,UnbundledCategories,0))</f>
        <v>424898.26203311706</v>
      </c>
      <c r="I1086" s="180">
        <f t="shared" ref="I1086:O1098" si="429">INDEX(COSFactorTbl,MATCH($F1086,COSFactors,0),MATCH(I$119,Classes,0))*$H1086</f>
        <v>259920.87221773929</v>
      </c>
      <c r="J1086" s="180">
        <f t="shared" si="429"/>
        <v>71132.471199004678</v>
      </c>
      <c r="K1086" s="180">
        <f t="shared" si="429"/>
        <v>47611.966132079891</v>
      </c>
      <c r="L1086" s="180">
        <f t="shared" si="429"/>
        <v>16201.389703039744</v>
      </c>
      <c r="M1086" s="180">
        <f t="shared" si="429"/>
        <v>4598.0004965122725</v>
      </c>
      <c r="N1086" s="180">
        <f t="shared" si="429"/>
        <v>21808.939366400464</v>
      </c>
      <c r="O1086" s="180">
        <f t="shared" si="429"/>
        <v>3624.6229183406931</v>
      </c>
      <c r="P1086" s="164">
        <f t="shared" ref="P1086:P1099" si="430">ROUND(SUM(I1086:O1086)-H1086,0)</f>
        <v>0</v>
      </c>
      <c r="Q1086" s="128"/>
      <c r="R1086" s="128">
        <f>FuncStudy!A1777</f>
        <v>1777</v>
      </c>
      <c r="S1086" s="128"/>
      <c r="T1086" s="128"/>
      <c r="U1086" s="128"/>
      <c r="V1086" s="128"/>
    </row>
    <row r="1087" spans="1:22">
      <c r="A1087" s="81">
        <f>ROW()</f>
        <v>1087</v>
      </c>
      <c r="B1087" s="4"/>
      <c r="C1087" s="4"/>
      <c r="D1087" s="4"/>
      <c r="E1087" s="4" t="s">
        <v>93</v>
      </c>
      <c r="F1087" s="260" t="s">
        <v>1108</v>
      </c>
      <c r="G1087" s="103"/>
      <c r="H1087" s="180">
        <f t="shared" si="428"/>
        <v>0</v>
      </c>
      <c r="I1087" s="180">
        <f t="shared" ca="1" si="429"/>
        <v>0</v>
      </c>
      <c r="J1087" s="180">
        <f t="shared" ca="1" si="429"/>
        <v>0</v>
      </c>
      <c r="K1087" s="180">
        <f t="shared" ca="1" si="429"/>
        <v>0</v>
      </c>
      <c r="L1087" s="180">
        <f t="shared" ca="1" si="429"/>
        <v>0</v>
      </c>
      <c r="M1087" s="180">
        <f t="shared" ca="1" si="429"/>
        <v>0</v>
      </c>
      <c r="N1087" s="180">
        <f t="shared" ca="1" si="429"/>
        <v>0</v>
      </c>
      <c r="O1087" s="180">
        <f t="shared" ca="1" si="429"/>
        <v>0</v>
      </c>
      <c r="P1087" s="164">
        <f t="shared" ca="1" si="430"/>
        <v>0</v>
      </c>
      <c r="Q1087" s="128"/>
      <c r="R1087" s="128">
        <f>FuncStudy!A1778</f>
        <v>1778</v>
      </c>
      <c r="S1087" s="128"/>
      <c r="T1087" s="128"/>
      <c r="U1087" s="128"/>
      <c r="V1087" s="128"/>
    </row>
    <row r="1088" spans="1:22">
      <c r="A1088" s="81">
        <f>ROW()</f>
        <v>1088</v>
      </c>
      <c r="B1088" s="4"/>
      <c r="C1088" s="4"/>
      <c r="D1088" s="4"/>
      <c r="E1088" s="4" t="s">
        <v>11</v>
      </c>
      <c r="F1088" s="260" t="s">
        <v>1108</v>
      </c>
      <c r="G1088" s="103"/>
      <c r="H1088" s="180">
        <f t="shared" si="428"/>
        <v>0</v>
      </c>
      <c r="I1088" s="180">
        <f t="shared" ca="1" si="429"/>
        <v>0</v>
      </c>
      <c r="J1088" s="180">
        <f t="shared" ca="1" si="429"/>
        <v>0</v>
      </c>
      <c r="K1088" s="180">
        <f t="shared" ca="1" si="429"/>
        <v>0</v>
      </c>
      <c r="L1088" s="180">
        <f t="shared" ca="1" si="429"/>
        <v>0</v>
      </c>
      <c r="M1088" s="180">
        <f t="shared" ca="1" si="429"/>
        <v>0</v>
      </c>
      <c r="N1088" s="180">
        <f t="shared" ca="1" si="429"/>
        <v>0</v>
      </c>
      <c r="O1088" s="180">
        <f t="shared" ca="1" si="429"/>
        <v>0</v>
      </c>
      <c r="P1088" s="164">
        <f t="shared" ca="1" si="430"/>
        <v>0</v>
      </c>
      <c r="Q1088" s="128"/>
      <c r="R1088" s="128">
        <f>FuncStudy!A1779</f>
        <v>1779</v>
      </c>
      <c r="S1088" s="128"/>
      <c r="T1088" s="128"/>
      <c r="U1088" s="128"/>
      <c r="V1088" s="128"/>
    </row>
    <row r="1089" spans="1:22">
      <c r="A1089" s="81">
        <f>ROW()</f>
        <v>1089</v>
      </c>
      <c r="B1089" s="4"/>
      <c r="C1089" s="4"/>
      <c r="D1089" s="4"/>
      <c r="E1089" s="4" t="s">
        <v>20</v>
      </c>
      <c r="F1089" s="260" t="s">
        <v>910</v>
      </c>
      <c r="G1089" s="103"/>
      <c r="H1089" s="180">
        <f t="shared" si="428"/>
        <v>7873.6183549655052</v>
      </c>
      <c r="I1089" s="180">
        <f t="shared" si="429"/>
        <v>4816.4888708646395</v>
      </c>
      <c r="J1089" s="180">
        <f t="shared" si="429"/>
        <v>1318.1271398631561</v>
      </c>
      <c r="K1089" s="180">
        <f t="shared" si="429"/>
        <v>882.27814503115508</v>
      </c>
      <c r="L1089" s="180">
        <f t="shared" si="429"/>
        <v>300.22141943207197</v>
      </c>
      <c r="M1089" s="180">
        <f t="shared" si="429"/>
        <v>85.203693072902809</v>
      </c>
      <c r="N1089" s="180">
        <f t="shared" si="429"/>
        <v>404.13266101859642</v>
      </c>
      <c r="O1089" s="180">
        <f t="shared" si="429"/>
        <v>67.166425682982819</v>
      </c>
      <c r="P1089" s="164">
        <f t="shared" si="430"/>
        <v>0</v>
      </c>
      <c r="Q1089" s="128"/>
      <c r="R1089" s="128">
        <f>FuncStudy!A1780</f>
        <v>1780</v>
      </c>
      <c r="S1089" s="128"/>
      <c r="T1089" s="128"/>
      <c r="U1089" s="128"/>
      <c r="V1089" s="128"/>
    </row>
    <row r="1090" spans="1:22">
      <c r="A1090" s="81">
        <f>ROW()</f>
        <v>1090</v>
      </c>
      <c r="B1090" s="4"/>
      <c r="C1090" s="4"/>
      <c r="D1090" s="4"/>
      <c r="E1090" s="4" t="s">
        <v>9</v>
      </c>
      <c r="F1090" s="260" t="s">
        <v>826</v>
      </c>
      <c r="G1090" s="103"/>
      <c r="H1090" s="180">
        <f t="shared" si="428"/>
        <v>0</v>
      </c>
      <c r="I1090" s="180">
        <f t="shared" si="429"/>
        <v>0</v>
      </c>
      <c r="J1090" s="180">
        <f t="shared" si="429"/>
        <v>0</v>
      </c>
      <c r="K1090" s="180">
        <f t="shared" si="429"/>
        <v>0</v>
      </c>
      <c r="L1090" s="180">
        <f t="shared" si="429"/>
        <v>0</v>
      </c>
      <c r="M1090" s="180">
        <f t="shared" si="429"/>
        <v>0</v>
      </c>
      <c r="N1090" s="180">
        <f t="shared" si="429"/>
        <v>0</v>
      </c>
      <c r="O1090" s="180">
        <f t="shared" si="429"/>
        <v>0</v>
      </c>
      <c r="P1090" s="164">
        <f t="shared" si="430"/>
        <v>0</v>
      </c>
      <c r="Q1090" s="128"/>
      <c r="R1090" s="128">
        <f>FuncStudy!A1781</f>
        <v>1781</v>
      </c>
      <c r="S1090" s="128"/>
      <c r="T1090" s="128"/>
      <c r="U1090" s="128"/>
      <c r="V1090" s="128"/>
    </row>
    <row r="1091" spans="1:22">
      <c r="A1091" s="81">
        <f>ROW()</f>
        <v>1091</v>
      </c>
      <c r="B1091" s="4"/>
      <c r="C1091" s="4"/>
      <c r="D1091" s="4"/>
      <c r="E1091" s="4" t="s">
        <v>158</v>
      </c>
      <c r="F1091" s="260" t="s">
        <v>1108</v>
      </c>
      <c r="G1091" s="103"/>
      <c r="H1091" s="180">
        <f t="shared" si="428"/>
        <v>0</v>
      </c>
      <c r="I1091" s="180">
        <f t="shared" ca="1" si="429"/>
        <v>0</v>
      </c>
      <c r="J1091" s="180">
        <f t="shared" ca="1" si="429"/>
        <v>0</v>
      </c>
      <c r="K1091" s="180">
        <f t="shared" ca="1" si="429"/>
        <v>0</v>
      </c>
      <c r="L1091" s="180">
        <f t="shared" ca="1" si="429"/>
        <v>0</v>
      </c>
      <c r="M1091" s="180">
        <f t="shared" ca="1" si="429"/>
        <v>0</v>
      </c>
      <c r="N1091" s="180">
        <f t="shared" ca="1" si="429"/>
        <v>0</v>
      </c>
      <c r="O1091" s="180">
        <f t="shared" ca="1" si="429"/>
        <v>0</v>
      </c>
      <c r="P1091" s="164">
        <f t="shared" ca="1" si="430"/>
        <v>0</v>
      </c>
      <c r="Q1091" s="128"/>
      <c r="R1091" s="128">
        <f>FuncStudy!A1782</f>
        <v>1782</v>
      </c>
      <c r="S1091" s="128"/>
      <c r="T1091" s="128"/>
      <c r="U1091" s="128"/>
      <c r="V1091" s="128"/>
    </row>
    <row r="1092" spans="1:22">
      <c r="A1092" s="81">
        <f>ROW()</f>
        <v>1092</v>
      </c>
      <c r="B1092" s="4"/>
      <c r="C1092" s="4"/>
      <c r="D1092" s="4"/>
      <c r="E1092" s="4" t="s">
        <v>1720</v>
      </c>
      <c r="F1092" s="260" t="s">
        <v>1108</v>
      </c>
      <c r="G1092" s="103"/>
      <c r="H1092" s="180">
        <f t="shared" si="428"/>
        <v>0</v>
      </c>
      <c r="I1092" s="180">
        <f t="shared" ca="1" si="429"/>
        <v>0</v>
      </c>
      <c r="J1092" s="180">
        <f t="shared" ca="1" si="429"/>
        <v>0</v>
      </c>
      <c r="K1092" s="180">
        <f t="shared" ca="1" si="429"/>
        <v>0</v>
      </c>
      <c r="L1092" s="180">
        <f t="shared" ca="1" si="429"/>
        <v>0</v>
      </c>
      <c r="M1092" s="180">
        <f t="shared" ca="1" si="429"/>
        <v>0</v>
      </c>
      <c r="N1092" s="180">
        <f t="shared" ca="1" si="429"/>
        <v>0</v>
      </c>
      <c r="O1092" s="180">
        <f t="shared" ca="1" si="429"/>
        <v>0</v>
      </c>
      <c r="P1092" s="164">
        <f t="shared" ca="1" si="430"/>
        <v>0</v>
      </c>
      <c r="Q1092" s="128"/>
      <c r="R1092" s="128">
        <f>FuncStudy!A1783</f>
        <v>1783</v>
      </c>
      <c r="S1092" s="128"/>
      <c r="T1092" s="128"/>
      <c r="U1092" s="128"/>
      <c r="V1092" s="128"/>
    </row>
    <row r="1093" spans="1:22">
      <c r="A1093" s="81">
        <f>ROW()</f>
        <v>1093</v>
      </c>
      <c r="B1093" s="4"/>
      <c r="C1093" s="4"/>
      <c r="D1093" s="4"/>
      <c r="E1093" s="4" t="s">
        <v>1721</v>
      </c>
      <c r="F1093" s="260" t="s">
        <v>1108</v>
      </c>
      <c r="G1093" s="103"/>
      <c r="H1093" s="180">
        <f t="shared" si="428"/>
        <v>0</v>
      </c>
      <c r="I1093" s="180">
        <f t="shared" ca="1" si="429"/>
        <v>0</v>
      </c>
      <c r="J1093" s="180">
        <f t="shared" ca="1" si="429"/>
        <v>0</v>
      </c>
      <c r="K1093" s="180">
        <f t="shared" ca="1" si="429"/>
        <v>0</v>
      </c>
      <c r="L1093" s="180">
        <f t="shared" ca="1" si="429"/>
        <v>0</v>
      </c>
      <c r="M1093" s="180">
        <f t="shared" ca="1" si="429"/>
        <v>0</v>
      </c>
      <c r="N1093" s="180">
        <f t="shared" ca="1" si="429"/>
        <v>0</v>
      </c>
      <c r="O1093" s="180">
        <f t="shared" ca="1" si="429"/>
        <v>0</v>
      </c>
      <c r="P1093" s="164">
        <f t="shared" ref="P1093:P1097" ca="1" si="431">ROUND(SUM(I1093:O1093)-H1093,0)</f>
        <v>0</v>
      </c>
      <c r="Q1093" s="128"/>
      <c r="R1093" s="128">
        <f>FuncStudy!A1784</f>
        <v>1784</v>
      </c>
      <c r="S1093" s="128"/>
      <c r="T1093" s="128"/>
      <c r="U1093" s="128"/>
      <c r="V1093" s="128"/>
    </row>
    <row r="1094" spans="1:22">
      <c r="A1094" s="81">
        <f>ROW()</f>
        <v>1094</v>
      </c>
      <c r="B1094" s="4"/>
      <c r="C1094" s="4"/>
      <c r="D1094" s="4"/>
      <c r="E1094" s="4" t="s">
        <v>1724</v>
      </c>
      <c r="F1094" s="260" t="s">
        <v>1108</v>
      </c>
      <c r="G1094" s="103"/>
      <c r="H1094" s="180">
        <f t="shared" si="428"/>
        <v>0</v>
      </c>
      <c r="I1094" s="180">
        <f t="shared" ca="1" si="429"/>
        <v>0</v>
      </c>
      <c r="J1094" s="180">
        <f t="shared" ca="1" si="429"/>
        <v>0</v>
      </c>
      <c r="K1094" s="180">
        <f t="shared" ca="1" si="429"/>
        <v>0</v>
      </c>
      <c r="L1094" s="180">
        <f t="shared" ca="1" si="429"/>
        <v>0</v>
      </c>
      <c r="M1094" s="180">
        <f t="shared" ca="1" si="429"/>
        <v>0</v>
      </c>
      <c r="N1094" s="180">
        <f t="shared" ca="1" si="429"/>
        <v>0</v>
      </c>
      <c r="O1094" s="180">
        <f t="shared" ca="1" si="429"/>
        <v>0</v>
      </c>
      <c r="P1094" s="164">
        <f t="shared" ca="1" si="431"/>
        <v>0</v>
      </c>
      <c r="Q1094" s="128"/>
      <c r="R1094" s="128">
        <f>FuncStudy!A1785</f>
        <v>1785</v>
      </c>
      <c r="S1094" s="128"/>
      <c r="T1094" s="128"/>
      <c r="U1094" s="128"/>
      <c r="V1094" s="128"/>
    </row>
    <row r="1095" spans="1:22">
      <c r="A1095" s="81">
        <f>ROW()</f>
        <v>1095</v>
      </c>
      <c r="B1095" s="4"/>
      <c r="C1095" s="4"/>
      <c r="D1095" s="4"/>
      <c r="E1095" s="4" t="s">
        <v>1722</v>
      </c>
      <c r="F1095" s="260" t="s">
        <v>1108</v>
      </c>
      <c r="G1095" s="103"/>
      <c r="H1095" s="180">
        <f t="shared" si="428"/>
        <v>0</v>
      </c>
      <c r="I1095" s="180">
        <f t="shared" ca="1" si="429"/>
        <v>0</v>
      </c>
      <c r="J1095" s="180">
        <f t="shared" ca="1" si="429"/>
        <v>0</v>
      </c>
      <c r="K1095" s="180">
        <f t="shared" ca="1" si="429"/>
        <v>0</v>
      </c>
      <c r="L1095" s="180">
        <f t="shared" ca="1" si="429"/>
        <v>0</v>
      </c>
      <c r="M1095" s="180">
        <f t="shared" ca="1" si="429"/>
        <v>0</v>
      </c>
      <c r="N1095" s="180">
        <f t="shared" ca="1" si="429"/>
        <v>0</v>
      </c>
      <c r="O1095" s="180">
        <f t="shared" ca="1" si="429"/>
        <v>0</v>
      </c>
      <c r="P1095" s="164">
        <f t="shared" ca="1" si="431"/>
        <v>0</v>
      </c>
      <c r="Q1095" s="128"/>
      <c r="R1095" s="128">
        <f>FuncStudy!A1786</f>
        <v>1786</v>
      </c>
      <c r="S1095" s="128"/>
      <c r="T1095" s="128"/>
      <c r="U1095" s="128"/>
      <c r="V1095" s="128"/>
    </row>
    <row r="1096" spans="1:22">
      <c r="A1096" s="81">
        <f>ROW()</f>
        <v>1096</v>
      </c>
      <c r="B1096" s="4"/>
      <c r="C1096" s="4"/>
      <c r="D1096" s="4"/>
      <c r="E1096" s="4" t="s">
        <v>1723</v>
      </c>
      <c r="F1096" s="260" t="s">
        <v>1108</v>
      </c>
      <c r="G1096" s="103"/>
      <c r="H1096" s="180">
        <f t="shared" si="428"/>
        <v>0</v>
      </c>
      <c r="I1096" s="180">
        <f t="shared" ca="1" si="429"/>
        <v>0</v>
      </c>
      <c r="J1096" s="180">
        <f t="shared" ca="1" si="429"/>
        <v>0</v>
      </c>
      <c r="K1096" s="180">
        <f t="shared" ca="1" si="429"/>
        <v>0</v>
      </c>
      <c r="L1096" s="180">
        <f t="shared" ca="1" si="429"/>
        <v>0</v>
      </c>
      <c r="M1096" s="180">
        <f t="shared" ca="1" si="429"/>
        <v>0</v>
      </c>
      <c r="N1096" s="180">
        <f t="shared" ca="1" si="429"/>
        <v>0</v>
      </c>
      <c r="O1096" s="180">
        <f t="shared" ca="1" si="429"/>
        <v>0</v>
      </c>
      <c r="P1096" s="164">
        <f t="shared" ca="1" si="431"/>
        <v>0</v>
      </c>
      <c r="Q1096" s="128"/>
      <c r="R1096" s="128">
        <f>FuncStudy!A1787</f>
        <v>1787</v>
      </c>
      <c r="S1096" s="128"/>
      <c r="T1096" s="128"/>
      <c r="U1096" s="128"/>
      <c r="V1096" s="128"/>
    </row>
    <row r="1097" spans="1:22">
      <c r="A1097" s="81">
        <f>ROW()</f>
        <v>1097</v>
      </c>
      <c r="B1097" s="4"/>
      <c r="C1097" s="4"/>
      <c r="D1097" s="4"/>
      <c r="E1097" s="4" t="s">
        <v>1721</v>
      </c>
      <c r="F1097" s="260" t="s">
        <v>1108</v>
      </c>
      <c r="G1097" s="103"/>
      <c r="H1097" s="180">
        <f t="shared" si="428"/>
        <v>0</v>
      </c>
      <c r="I1097" s="180">
        <f t="shared" ca="1" si="429"/>
        <v>0</v>
      </c>
      <c r="J1097" s="180">
        <f t="shared" ca="1" si="429"/>
        <v>0</v>
      </c>
      <c r="K1097" s="180">
        <f t="shared" ca="1" si="429"/>
        <v>0</v>
      </c>
      <c r="L1097" s="180">
        <f t="shared" ca="1" si="429"/>
        <v>0</v>
      </c>
      <c r="M1097" s="180">
        <f t="shared" ca="1" si="429"/>
        <v>0</v>
      </c>
      <c r="N1097" s="180">
        <f t="shared" ca="1" si="429"/>
        <v>0</v>
      </c>
      <c r="O1097" s="180">
        <f t="shared" ca="1" si="429"/>
        <v>0</v>
      </c>
      <c r="P1097" s="164">
        <f t="shared" ca="1" si="431"/>
        <v>0</v>
      </c>
      <c r="Q1097" s="128"/>
      <c r="R1097" s="128">
        <f>FuncStudy!A1788</f>
        <v>1788</v>
      </c>
      <c r="S1097" s="128"/>
      <c r="T1097" s="128"/>
      <c r="U1097" s="128"/>
      <c r="V1097" s="128"/>
    </row>
    <row r="1098" spans="1:22">
      <c r="A1098" s="81">
        <f>ROW()</f>
        <v>1098</v>
      </c>
      <c r="B1098" s="4"/>
      <c r="C1098" s="4"/>
      <c r="D1098" s="4"/>
      <c r="E1098" s="4" t="s">
        <v>1721</v>
      </c>
      <c r="F1098" s="260" t="s">
        <v>910</v>
      </c>
      <c r="G1098" s="103"/>
      <c r="H1098" s="180">
        <f t="shared" si="428"/>
        <v>0</v>
      </c>
      <c r="I1098" s="180">
        <f t="shared" si="429"/>
        <v>0</v>
      </c>
      <c r="J1098" s="180">
        <f t="shared" si="429"/>
        <v>0</v>
      </c>
      <c r="K1098" s="180">
        <f t="shared" si="429"/>
        <v>0</v>
      </c>
      <c r="L1098" s="180">
        <f t="shared" si="429"/>
        <v>0</v>
      </c>
      <c r="M1098" s="180">
        <f t="shared" si="429"/>
        <v>0</v>
      </c>
      <c r="N1098" s="180">
        <f t="shared" si="429"/>
        <v>0</v>
      </c>
      <c r="O1098" s="180">
        <f t="shared" si="429"/>
        <v>0</v>
      </c>
      <c r="P1098" s="164">
        <f t="shared" si="430"/>
        <v>0</v>
      </c>
      <c r="Q1098" s="128"/>
      <c r="R1098" s="128">
        <f>FuncStudy!A1789</f>
        <v>1789</v>
      </c>
      <c r="S1098" s="128"/>
      <c r="T1098" s="128"/>
      <c r="U1098" s="128"/>
      <c r="V1098" s="128"/>
    </row>
    <row r="1099" spans="1:22">
      <c r="A1099" s="81">
        <f>ROW()</f>
        <v>1099</v>
      </c>
      <c r="B1099" s="4"/>
      <c r="C1099" s="4"/>
      <c r="D1099" s="132" t="s">
        <v>1229</v>
      </c>
      <c r="E1099" s="4"/>
      <c r="F1099" s="260"/>
      <c r="G1099" s="103"/>
      <c r="H1099" s="180">
        <f ca="1">SUM(I1099:O1099)</f>
        <v>432771.88038808247</v>
      </c>
      <c r="I1099" s="140">
        <f ca="1">SUM(I1086:I1098)</f>
        <v>264737.36108860391</v>
      </c>
      <c r="J1099" s="140">
        <f t="shared" ref="J1099:O1099" ca="1" si="432">SUM(J1086:J1098)</f>
        <v>72450.598338867829</v>
      </c>
      <c r="K1099" s="140">
        <f t="shared" ca="1" si="432"/>
        <v>48494.244277111044</v>
      </c>
      <c r="L1099" s="140">
        <f t="shared" ca="1" si="432"/>
        <v>16501.611122471815</v>
      </c>
      <c r="M1099" s="140">
        <f t="shared" ca="1" si="432"/>
        <v>4683.2041895851753</v>
      </c>
      <c r="N1099" s="140">
        <f t="shared" ca="1" si="432"/>
        <v>22213.072027419061</v>
      </c>
      <c r="O1099" s="140">
        <f t="shared" ca="1" si="432"/>
        <v>3691.7893440236758</v>
      </c>
      <c r="P1099" s="164">
        <f t="shared" ca="1" si="430"/>
        <v>0</v>
      </c>
      <c r="Q1099" s="128"/>
      <c r="R1099" s="128"/>
      <c r="S1099" s="128"/>
      <c r="T1099" s="128"/>
      <c r="U1099" s="128"/>
      <c r="V1099" s="128"/>
    </row>
    <row r="1100" spans="1:22">
      <c r="A1100" s="81">
        <f>ROW()</f>
        <v>1100</v>
      </c>
      <c r="B1100" s="4"/>
      <c r="C1100" s="4"/>
      <c r="D1100" s="4"/>
      <c r="E1100" s="4"/>
      <c r="F1100" s="260"/>
      <c r="G1100" s="103"/>
      <c r="H1100" s="37"/>
      <c r="I1100" s="37"/>
      <c r="J1100" s="37"/>
      <c r="K1100" s="37"/>
      <c r="L1100" s="37"/>
      <c r="M1100" s="37"/>
      <c r="N1100" s="37"/>
      <c r="O1100" s="37"/>
      <c r="P1100" s="164"/>
    </row>
    <row r="1101" spans="1:22">
      <c r="A1101" s="81">
        <f>ROW()</f>
        <v>1101</v>
      </c>
      <c r="B1101" s="4"/>
      <c r="C1101" s="4" t="s">
        <v>1230</v>
      </c>
      <c r="D1101" s="4" t="s">
        <v>382</v>
      </c>
      <c r="E1101" s="4"/>
      <c r="F1101" s="260"/>
      <c r="G1101" s="103"/>
      <c r="H1101" s="140"/>
      <c r="I1101" s="140"/>
      <c r="J1101" s="140"/>
      <c r="K1101" s="140"/>
      <c r="L1101" s="140"/>
      <c r="M1101" s="140"/>
      <c r="N1101" s="140"/>
      <c r="O1101" s="140"/>
      <c r="P1101" s="164"/>
    </row>
    <row r="1102" spans="1:22">
      <c r="A1102" s="81">
        <f>ROW()</f>
        <v>1102</v>
      </c>
      <c r="B1102" s="4"/>
      <c r="C1102" s="4"/>
      <c r="D1102" s="4"/>
      <c r="E1102" s="4" t="s">
        <v>1</v>
      </c>
      <c r="F1102" s="260" t="s">
        <v>1107</v>
      </c>
      <c r="G1102" s="103"/>
      <c r="H1102" s="180">
        <f t="shared" ref="H1102:H1114" si="433">INDEX(FuncStudy,$R1102,MATCH($A$1,UnbundledCategories,0))</f>
        <v>222804.83407177846</v>
      </c>
      <c r="I1102" s="180">
        <f t="shared" ref="I1102:O1114" si="434">INDEX(COSFactorTbl,MATCH($F1102,COSFactors,0),MATCH(I$119,Classes,0))*$H1102</f>
        <v>136295.27814296316</v>
      </c>
      <c r="J1102" s="180">
        <f t="shared" si="434"/>
        <v>37299.890017847465</v>
      </c>
      <c r="K1102" s="180">
        <f t="shared" si="434"/>
        <v>24966.391161803298</v>
      </c>
      <c r="L1102" s="180">
        <f t="shared" si="434"/>
        <v>8495.5582713977838</v>
      </c>
      <c r="M1102" s="180">
        <f t="shared" si="434"/>
        <v>2411.0636103461507</v>
      </c>
      <c r="N1102" s="180">
        <f t="shared" si="434"/>
        <v>11436.001393749184</v>
      </c>
      <c r="O1102" s="180">
        <f t="shared" si="434"/>
        <v>1900.6514736714068</v>
      </c>
      <c r="P1102" s="164">
        <f t="shared" ref="P1102:P1115" si="435">ROUND(SUM(I1102:O1102)-H1102,0)</f>
        <v>0</v>
      </c>
      <c r="Q1102" s="128"/>
      <c r="R1102" s="128">
        <f>FuncStudy!A1793</f>
        <v>1793</v>
      </c>
      <c r="S1102" s="128"/>
      <c r="T1102" s="128"/>
      <c r="U1102" s="128"/>
      <c r="V1102" s="128"/>
    </row>
    <row r="1103" spans="1:22">
      <c r="A1103" s="81">
        <f>ROW()</f>
        <v>1103</v>
      </c>
      <c r="B1103" s="4"/>
      <c r="C1103" s="4"/>
      <c r="D1103" s="4"/>
      <c r="E1103" s="4" t="s">
        <v>93</v>
      </c>
      <c r="F1103" s="260" t="s">
        <v>1108</v>
      </c>
      <c r="G1103" s="103"/>
      <c r="H1103" s="180">
        <f t="shared" si="433"/>
        <v>0</v>
      </c>
      <c r="I1103" s="180">
        <f t="shared" ca="1" si="434"/>
        <v>0</v>
      </c>
      <c r="J1103" s="180">
        <f t="shared" ca="1" si="434"/>
        <v>0</v>
      </c>
      <c r="K1103" s="180">
        <f t="shared" ca="1" si="434"/>
        <v>0</v>
      </c>
      <c r="L1103" s="180">
        <f t="shared" ca="1" si="434"/>
        <v>0</v>
      </c>
      <c r="M1103" s="180">
        <f t="shared" ca="1" si="434"/>
        <v>0</v>
      </c>
      <c r="N1103" s="180">
        <f t="shared" ca="1" si="434"/>
        <v>0</v>
      </c>
      <c r="O1103" s="180">
        <f t="shared" ca="1" si="434"/>
        <v>0</v>
      </c>
      <c r="P1103" s="164">
        <f t="shared" ca="1" si="435"/>
        <v>0</v>
      </c>
      <c r="Q1103" s="128"/>
      <c r="R1103" s="128">
        <f>FuncStudy!A1794</f>
        <v>1794</v>
      </c>
      <c r="S1103" s="128"/>
      <c r="T1103" s="128"/>
      <c r="U1103" s="128"/>
      <c r="V1103" s="128"/>
    </row>
    <row r="1104" spans="1:22">
      <c r="A1104" s="81">
        <f>ROW()</f>
        <v>1104</v>
      </c>
      <c r="B1104" s="4"/>
      <c r="C1104" s="4"/>
      <c r="D1104" s="4"/>
      <c r="E1104" s="4" t="s">
        <v>158</v>
      </c>
      <c r="F1104" s="260" t="s">
        <v>1108</v>
      </c>
      <c r="G1104" s="103"/>
      <c r="H1104" s="180">
        <f t="shared" si="433"/>
        <v>0</v>
      </c>
      <c r="I1104" s="180">
        <f t="shared" ca="1" si="434"/>
        <v>0</v>
      </c>
      <c r="J1104" s="180">
        <f t="shared" ca="1" si="434"/>
        <v>0</v>
      </c>
      <c r="K1104" s="180">
        <f t="shared" ca="1" si="434"/>
        <v>0</v>
      </c>
      <c r="L1104" s="180">
        <f t="shared" ca="1" si="434"/>
        <v>0</v>
      </c>
      <c r="M1104" s="180">
        <f t="shared" ca="1" si="434"/>
        <v>0</v>
      </c>
      <c r="N1104" s="180">
        <f t="shared" ca="1" si="434"/>
        <v>0</v>
      </c>
      <c r="O1104" s="180">
        <f t="shared" ca="1" si="434"/>
        <v>0</v>
      </c>
      <c r="P1104" s="164">
        <f t="shared" ca="1" si="435"/>
        <v>0</v>
      </c>
      <c r="Q1104" s="128"/>
      <c r="R1104" s="128">
        <f>FuncStudy!A1795</f>
        <v>1795</v>
      </c>
      <c r="S1104" s="128"/>
      <c r="T1104" s="128"/>
      <c r="U1104" s="128"/>
      <c r="V1104" s="128"/>
    </row>
    <row r="1105" spans="1:22">
      <c r="A1105" s="81">
        <f>ROW()</f>
        <v>1105</v>
      </c>
      <c r="B1105" s="4"/>
      <c r="C1105" s="4"/>
      <c r="D1105" s="4"/>
      <c r="E1105" s="4" t="s">
        <v>20</v>
      </c>
      <c r="F1105" s="260" t="s">
        <v>910</v>
      </c>
      <c r="G1105" s="103"/>
      <c r="H1105" s="180">
        <f t="shared" si="433"/>
        <v>22134.17725860545</v>
      </c>
      <c r="I1105" s="180">
        <f t="shared" si="434"/>
        <v>13540.028691457373</v>
      </c>
      <c r="J1105" s="180">
        <f t="shared" si="434"/>
        <v>3705.4958022838455</v>
      </c>
      <c r="K1105" s="180">
        <f t="shared" si="434"/>
        <v>2480.2447836702077</v>
      </c>
      <c r="L1105" s="180">
        <f t="shared" si="434"/>
        <v>843.97716716214006</v>
      </c>
      <c r="M1105" s="180">
        <f t="shared" si="434"/>
        <v>239.5231214596642</v>
      </c>
      <c r="N1105" s="180">
        <f t="shared" si="434"/>
        <v>1136.0906195480327</v>
      </c>
      <c r="O1105" s="180">
        <f t="shared" si="434"/>
        <v>188.81707302418579</v>
      </c>
      <c r="P1105" s="164">
        <f t="shared" si="435"/>
        <v>0</v>
      </c>
      <c r="Q1105" s="128"/>
      <c r="R1105" s="128">
        <f>FuncStudy!A1796</f>
        <v>1796</v>
      </c>
      <c r="S1105" s="128"/>
      <c r="T1105" s="128"/>
      <c r="U1105" s="128"/>
      <c r="V1105" s="128"/>
    </row>
    <row r="1106" spans="1:22">
      <c r="A1106" s="81">
        <f>ROW()</f>
        <v>1106</v>
      </c>
      <c r="B1106" s="4"/>
      <c r="C1106" s="4"/>
      <c r="D1106" s="4"/>
      <c r="E1106" s="4" t="s">
        <v>9</v>
      </c>
      <c r="F1106" s="260" t="s">
        <v>826</v>
      </c>
      <c r="G1106" s="103"/>
      <c r="H1106" s="180">
        <f t="shared" si="433"/>
        <v>0</v>
      </c>
      <c r="I1106" s="180">
        <f t="shared" si="434"/>
        <v>0</v>
      </c>
      <c r="J1106" s="180">
        <f t="shared" si="434"/>
        <v>0</v>
      </c>
      <c r="K1106" s="180">
        <f t="shared" si="434"/>
        <v>0</v>
      </c>
      <c r="L1106" s="180">
        <f t="shared" si="434"/>
        <v>0</v>
      </c>
      <c r="M1106" s="180">
        <f t="shared" si="434"/>
        <v>0</v>
      </c>
      <c r="N1106" s="180">
        <f t="shared" si="434"/>
        <v>0</v>
      </c>
      <c r="O1106" s="180">
        <f t="shared" si="434"/>
        <v>0</v>
      </c>
      <c r="P1106" s="164">
        <f t="shared" si="435"/>
        <v>0</v>
      </c>
      <c r="Q1106" s="128"/>
      <c r="R1106" s="128">
        <f>FuncStudy!A1797</f>
        <v>1797</v>
      </c>
      <c r="S1106" s="128"/>
      <c r="T1106" s="128"/>
      <c r="U1106" s="128"/>
      <c r="V1106" s="128"/>
    </row>
    <row r="1107" spans="1:22">
      <c r="A1107" s="81">
        <f>ROW()</f>
        <v>1107</v>
      </c>
      <c r="B1107" s="4"/>
      <c r="C1107" s="4"/>
      <c r="D1107" s="4"/>
      <c r="E1107" s="4" t="s">
        <v>11</v>
      </c>
      <c r="F1107" s="260" t="s">
        <v>1108</v>
      </c>
      <c r="G1107" s="103"/>
      <c r="H1107" s="180">
        <f t="shared" si="433"/>
        <v>0</v>
      </c>
      <c r="I1107" s="180">
        <f t="shared" ca="1" si="434"/>
        <v>0</v>
      </c>
      <c r="J1107" s="180">
        <f t="shared" ca="1" si="434"/>
        <v>0</v>
      </c>
      <c r="K1107" s="180">
        <f t="shared" ca="1" si="434"/>
        <v>0</v>
      </c>
      <c r="L1107" s="180">
        <f t="shared" ca="1" si="434"/>
        <v>0</v>
      </c>
      <c r="M1107" s="180">
        <f t="shared" ca="1" si="434"/>
        <v>0</v>
      </c>
      <c r="N1107" s="180">
        <f t="shared" ca="1" si="434"/>
        <v>0</v>
      </c>
      <c r="O1107" s="180">
        <f t="shared" ca="1" si="434"/>
        <v>0</v>
      </c>
      <c r="P1107" s="164">
        <f t="shared" ca="1" si="435"/>
        <v>0</v>
      </c>
      <c r="Q1107" s="128"/>
      <c r="R1107" s="128">
        <f>FuncStudy!A1798</f>
        <v>1798</v>
      </c>
      <c r="S1107" s="128"/>
      <c r="T1107" s="128"/>
      <c r="U1107" s="128"/>
      <c r="V1107" s="128"/>
    </row>
    <row r="1108" spans="1:22">
      <c r="A1108" s="81">
        <f>ROW()</f>
        <v>1108</v>
      </c>
      <c r="B1108" s="4"/>
      <c r="C1108" s="4"/>
      <c r="D1108" s="4"/>
      <c r="E1108" s="4" t="s">
        <v>1720</v>
      </c>
      <c r="F1108" s="260" t="s">
        <v>1108</v>
      </c>
      <c r="G1108" s="103"/>
      <c r="H1108" s="180">
        <f t="shared" si="433"/>
        <v>0</v>
      </c>
      <c r="I1108" s="180">
        <f t="shared" ca="1" si="434"/>
        <v>0</v>
      </c>
      <c r="J1108" s="180">
        <f t="shared" ca="1" si="434"/>
        <v>0</v>
      </c>
      <c r="K1108" s="180">
        <f t="shared" ca="1" si="434"/>
        <v>0</v>
      </c>
      <c r="L1108" s="180">
        <f t="shared" ca="1" si="434"/>
        <v>0</v>
      </c>
      <c r="M1108" s="180">
        <f t="shared" ca="1" si="434"/>
        <v>0</v>
      </c>
      <c r="N1108" s="180">
        <f t="shared" ca="1" si="434"/>
        <v>0</v>
      </c>
      <c r="O1108" s="180">
        <f t="shared" ca="1" si="434"/>
        <v>0</v>
      </c>
      <c r="P1108" s="164">
        <f t="shared" ca="1" si="435"/>
        <v>0</v>
      </c>
      <c r="Q1108" s="128"/>
      <c r="R1108" s="128">
        <f>FuncStudy!A1799</f>
        <v>1799</v>
      </c>
      <c r="S1108" s="128"/>
      <c r="T1108" s="128"/>
      <c r="U1108" s="128"/>
      <c r="V1108" s="128"/>
    </row>
    <row r="1109" spans="1:22">
      <c r="A1109" s="81">
        <f>ROW()</f>
        <v>1109</v>
      </c>
      <c r="B1109" s="4"/>
      <c r="C1109" s="4"/>
      <c r="D1109" s="4"/>
      <c r="E1109" s="4" t="s">
        <v>1721</v>
      </c>
      <c r="F1109" s="260" t="s">
        <v>1108</v>
      </c>
      <c r="G1109" s="103"/>
      <c r="H1109" s="180">
        <f t="shared" si="433"/>
        <v>0</v>
      </c>
      <c r="I1109" s="180">
        <f t="shared" ca="1" si="434"/>
        <v>0</v>
      </c>
      <c r="J1109" s="180">
        <f t="shared" ca="1" si="434"/>
        <v>0</v>
      </c>
      <c r="K1109" s="180">
        <f t="shared" ca="1" si="434"/>
        <v>0</v>
      </c>
      <c r="L1109" s="180">
        <f t="shared" ca="1" si="434"/>
        <v>0</v>
      </c>
      <c r="M1109" s="180">
        <f t="shared" ca="1" si="434"/>
        <v>0</v>
      </c>
      <c r="N1109" s="180">
        <f t="shared" ca="1" si="434"/>
        <v>0</v>
      </c>
      <c r="O1109" s="180">
        <f t="shared" ca="1" si="434"/>
        <v>0</v>
      </c>
      <c r="P1109" s="164">
        <f t="shared" ref="P1109:P1113" ca="1" si="436">ROUND(SUM(I1109:O1109)-H1109,0)</f>
        <v>0</v>
      </c>
      <c r="Q1109" s="128"/>
      <c r="R1109" s="128">
        <f>FuncStudy!A1800</f>
        <v>1800</v>
      </c>
      <c r="S1109" s="128"/>
      <c r="T1109" s="128"/>
      <c r="U1109" s="128"/>
      <c r="V1109" s="128"/>
    </row>
    <row r="1110" spans="1:22">
      <c r="A1110" s="81">
        <f>ROW()</f>
        <v>1110</v>
      </c>
      <c r="B1110" s="4"/>
      <c r="C1110" s="4"/>
      <c r="D1110" s="4"/>
      <c r="E1110" s="4" t="s">
        <v>1724</v>
      </c>
      <c r="F1110" s="260" t="s">
        <v>1108</v>
      </c>
      <c r="G1110" s="103"/>
      <c r="H1110" s="180">
        <f t="shared" si="433"/>
        <v>0</v>
      </c>
      <c r="I1110" s="180">
        <f t="shared" ca="1" si="434"/>
        <v>0</v>
      </c>
      <c r="J1110" s="180">
        <f t="shared" ca="1" si="434"/>
        <v>0</v>
      </c>
      <c r="K1110" s="180">
        <f t="shared" ca="1" si="434"/>
        <v>0</v>
      </c>
      <c r="L1110" s="180">
        <f t="shared" ca="1" si="434"/>
        <v>0</v>
      </c>
      <c r="M1110" s="180">
        <f t="shared" ca="1" si="434"/>
        <v>0</v>
      </c>
      <c r="N1110" s="180">
        <f t="shared" ca="1" si="434"/>
        <v>0</v>
      </c>
      <c r="O1110" s="180">
        <f t="shared" ca="1" si="434"/>
        <v>0</v>
      </c>
      <c r="P1110" s="164">
        <f t="shared" ca="1" si="436"/>
        <v>0</v>
      </c>
      <c r="Q1110" s="128"/>
      <c r="R1110" s="128">
        <f>FuncStudy!A1801</f>
        <v>1801</v>
      </c>
      <c r="S1110" s="128"/>
      <c r="T1110" s="128"/>
      <c r="U1110" s="128"/>
      <c r="V1110" s="128"/>
    </row>
    <row r="1111" spans="1:22">
      <c r="A1111" s="81">
        <f>ROW()</f>
        <v>1111</v>
      </c>
      <c r="B1111" s="4"/>
      <c r="C1111" s="4"/>
      <c r="D1111" s="4"/>
      <c r="E1111" s="4" t="s">
        <v>1722</v>
      </c>
      <c r="F1111" s="260" t="s">
        <v>1108</v>
      </c>
      <c r="G1111" s="103"/>
      <c r="H1111" s="180">
        <f t="shared" si="433"/>
        <v>0</v>
      </c>
      <c r="I1111" s="180">
        <f t="shared" ca="1" si="434"/>
        <v>0</v>
      </c>
      <c r="J1111" s="180">
        <f t="shared" ca="1" si="434"/>
        <v>0</v>
      </c>
      <c r="K1111" s="180">
        <f t="shared" ca="1" si="434"/>
        <v>0</v>
      </c>
      <c r="L1111" s="180">
        <f t="shared" ca="1" si="434"/>
        <v>0</v>
      </c>
      <c r="M1111" s="180">
        <f t="shared" ca="1" si="434"/>
        <v>0</v>
      </c>
      <c r="N1111" s="180">
        <f t="shared" ca="1" si="434"/>
        <v>0</v>
      </c>
      <c r="O1111" s="180">
        <f t="shared" ca="1" si="434"/>
        <v>0</v>
      </c>
      <c r="P1111" s="164">
        <f t="shared" ca="1" si="436"/>
        <v>0</v>
      </c>
      <c r="Q1111" s="128"/>
      <c r="R1111" s="128">
        <f>FuncStudy!A1802</f>
        <v>1802</v>
      </c>
      <c r="S1111" s="128"/>
      <c r="T1111" s="128"/>
      <c r="U1111" s="128"/>
      <c r="V1111" s="128"/>
    </row>
    <row r="1112" spans="1:22">
      <c r="A1112" s="81">
        <f>ROW()</f>
        <v>1112</v>
      </c>
      <c r="B1112" s="4"/>
      <c r="C1112" s="4"/>
      <c r="D1112" s="4"/>
      <c r="E1112" s="4" t="s">
        <v>1723</v>
      </c>
      <c r="F1112" s="260" t="s">
        <v>1108</v>
      </c>
      <c r="G1112" s="103"/>
      <c r="H1112" s="180">
        <f t="shared" si="433"/>
        <v>0</v>
      </c>
      <c r="I1112" s="180">
        <f t="shared" ca="1" si="434"/>
        <v>0</v>
      </c>
      <c r="J1112" s="180">
        <f t="shared" ca="1" si="434"/>
        <v>0</v>
      </c>
      <c r="K1112" s="180">
        <f t="shared" ca="1" si="434"/>
        <v>0</v>
      </c>
      <c r="L1112" s="180">
        <f t="shared" ca="1" si="434"/>
        <v>0</v>
      </c>
      <c r="M1112" s="180">
        <f t="shared" ca="1" si="434"/>
        <v>0</v>
      </c>
      <c r="N1112" s="180">
        <f t="shared" ca="1" si="434"/>
        <v>0</v>
      </c>
      <c r="O1112" s="180">
        <f t="shared" ca="1" si="434"/>
        <v>0</v>
      </c>
      <c r="P1112" s="164">
        <f t="shared" ca="1" si="436"/>
        <v>0</v>
      </c>
      <c r="Q1112" s="128"/>
      <c r="R1112" s="128">
        <f>FuncStudy!A1803</f>
        <v>1803</v>
      </c>
      <c r="S1112" s="128"/>
      <c r="T1112" s="128"/>
      <c r="U1112" s="128"/>
      <c r="V1112" s="128"/>
    </row>
    <row r="1113" spans="1:22">
      <c r="A1113" s="81">
        <f>ROW()</f>
        <v>1113</v>
      </c>
      <c r="B1113" s="4"/>
      <c r="C1113" s="4"/>
      <c r="D1113" s="4"/>
      <c r="E1113" s="4" t="s">
        <v>1721</v>
      </c>
      <c r="F1113" s="260" t="s">
        <v>1108</v>
      </c>
      <c r="G1113" s="103"/>
      <c r="H1113" s="180">
        <f t="shared" si="433"/>
        <v>0</v>
      </c>
      <c r="I1113" s="180">
        <f t="shared" ca="1" si="434"/>
        <v>0</v>
      </c>
      <c r="J1113" s="180">
        <f t="shared" ca="1" si="434"/>
        <v>0</v>
      </c>
      <c r="K1113" s="180">
        <f t="shared" ca="1" si="434"/>
        <v>0</v>
      </c>
      <c r="L1113" s="180">
        <f t="shared" ca="1" si="434"/>
        <v>0</v>
      </c>
      <c r="M1113" s="180">
        <f t="shared" ca="1" si="434"/>
        <v>0</v>
      </c>
      <c r="N1113" s="180">
        <f t="shared" ca="1" si="434"/>
        <v>0</v>
      </c>
      <c r="O1113" s="180">
        <f t="shared" ca="1" si="434"/>
        <v>0</v>
      </c>
      <c r="P1113" s="164">
        <f t="shared" ca="1" si="436"/>
        <v>0</v>
      </c>
      <c r="Q1113" s="128"/>
      <c r="R1113" s="128">
        <f>FuncStudy!A1804</f>
        <v>1804</v>
      </c>
      <c r="S1113" s="128"/>
      <c r="T1113" s="128"/>
      <c r="U1113" s="128"/>
      <c r="V1113" s="128"/>
    </row>
    <row r="1114" spans="1:22">
      <c r="A1114" s="81">
        <f>ROW()</f>
        <v>1114</v>
      </c>
      <c r="B1114" s="4"/>
      <c r="C1114" s="4"/>
      <c r="D1114" s="4"/>
      <c r="E1114" s="4" t="s">
        <v>1721</v>
      </c>
      <c r="F1114" s="260" t="s">
        <v>910</v>
      </c>
      <c r="G1114" s="103"/>
      <c r="H1114" s="180">
        <f t="shared" si="433"/>
        <v>0</v>
      </c>
      <c r="I1114" s="180">
        <f t="shared" si="434"/>
        <v>0</v>
      </c>
      <c r="J1114" s="180">
        <f t="shared" si="434"/>
        <v>0</v>
      </c>
      <c r="K1114" s="180">
        <f t="shared" si="434"/>
        <v>0</v>
      </c>
      <c r="L1114" s="180">
        <f t="shared" si="434"/>
        <v>0</v>
      </c>
      <c r="M1114" s="180">
        <f t="shared" si="434"/>
        <v>0</v>
      </c>
      <c r="N1114" s="180">
        <f t="shared" si="434"/>
        <v>0</v>
      </c>
      <c r="O1114" s="180">
        <f t="shared" si="434"/>
        <v>0</v>
      </c>
      <c r="P1114" s="164">
        <f t="shared" si="435"/>
        <v>0</v>
      </c>
      <c r="Q1114" s="128"/>
      <c r="R1114" s="128">
        <f>FuncStudy!A1805</f>
        <v>1805</v>
      </c>
      <c r="S1114" s="128"/>
      <c r="T1114" s="128"/>
      <c r="U1114" s="128"/>
      <c r="V1114" s="128"/>
    </row>
    <row r="1115" spans="1:22">
      <c r="A1115" s="81">
        <f>ROW()</f>
        <v>1115</v>
      </c>
      <c r="B1115" s="4"/>
      <c r="C1115" s="4"/>
      <c r="D1115" s="4" t="s">
        <v>1231</v>
      </c>
      <c r="E1115" s="4"/>
      <c r="F1115" s="260"/>
      <c r="G1115" s="103"/>
      <c r="H1115" s="180">
        <f ca="1">SUM(I1115:O1115)</f>
        <v>244939.01133038392</v>
      </c>
      <c r="I1115" s="140">
        <f ca="1">SUM(I1102:I1114)</f>
        <v>149835.30683442054</v>
      </c>
      <c r="J1115" s="140">
        <f t="shared" ref="J1115:O1115" ca="1" si="437">SUM(J1102:J1114)</f>
        <v>41005.385820131312</v>
      </c>
      <c r="K1115" s="140">
        <f t="shared" ca="1" si="437"/>
        <v>27446.635945473507</v>
      </c>
      <c r="L1115" s="140">
        <f t="shared" ca="1" si="437"/>
        <v>9339.5354385599239</v>
      </c>
      <c r="M1115" s="140">
        <f t="shared" ca="1" si="437"/>
        <v>2650.5867318058149</v>
      </c>
      <c r="N1115" s="140">
        <f t="shared" ca="1" si="437"/>
        <v>12572.092013297217</v>
      </c>
      <c r="O1115" s="140">
        <f t="shared" ca="1" si="437"/>
        <v>2089.4685466955925</v>
      </c>
      <c r="P1115" s="164">
        <f t="shared" ca="1" si="435"/>
        <v>0</v>
      </c>
      <c r="Q1115" s="128"/>
      <c r="R1115" s="128"/>
      <c r="S1115" s="128"/>
      <c r="T1115" s="128"/>
      <c r="U1115" s="128"/>
      <c r="V1115" s="128"/>
    </row>
    <row r="1116" spans="1:22">
      <c r="A1116" s="81">
        <f>ROW()</f>
        <v>1116</v>
      </c>
      <c r="B1116" s="4"/>
      <c r="C1116" s="4"/>
      <c r="D1116" s="4"/>
      <c r="E1116" s="4"/>
      <c r="F1116" s="260"/>
      <c r="G1116" s="103"/>
      <c r="H1116" s="37"/>
      <c r="I1116" s="37"/>
      <c r="J1116" s="37"/>
      <c r="K1116" s="37"/>
      <c r="L1116" s="37"/>
      <c r="M1116" s="37"/>
      <c r="N1116" s="37"/>
      <c r="O1116" s="37"/>
      <c r="P1116" s="164"/>
    </row>
    <row r="1117" spans="1:22">
      <c r="A1117" s="81">
        <f>ROW()</f>
        <v>1117</v>
      </c>
      <c r="B1117" s="4"/>
      <c r="C1117" s="4" t="s">
        <v>1232</v>
      </c>
      <c r="D1117" s="4" t="s">
        <v>383</v>
      </c>
      <c r="E1117" s="4"/>
      <c r="F1117" s="260"/>
      <c r="G1117" s="103"/>
      <c r="H1117" s="140"/>
      <c r="I1117" s="140"/>
      <c r="J1117" s="140"/>
      <c r="K1117" s="140"/>
      <c r="L1117" s="140"/>
      <c r="M1117" s="140"/>
      <c r="N1117" s="140"/>
      <c r="O1117" s="140"/>
      <c r="P1117" s="164"/>
    </row>
    <row r="1118" spans="1:22">
      <c r="A1118" s="81">
        <f>ROW()</f>
        <v>1118</v>
      </c>
      <c r="B1118" s="4"/>
      <c r="C1118" s="4"/>
      <c r="D1118" s="4"/>
      <c r="E1118" s="46" t="s">
        <v>1</v>
      </c>
      <c r="F1118" s="260" t="s">
        <v>1107</v>
      </c>
      <c r="G1118" s="103"/>
      <c r="H1118" s="180">
        <f t="shared" ref="H1118:H1130" si="438">INDEX(FuncStudy,$R1118,MATCH($A$1,UnbundledCategories,0))</f>
        <v>1482575.2405793183</v>
      </c>
      <c r="I1118" s="180">
        <f t="shared" ref="I1118:O1130" si="439">INDEX(COSFactorTbl,MATCH($F1118,COSFactors,0),MATCH(I$119,Classes,0))*$H1118</f>
        <v>906928.27929187019</v>
      </c>
      <c r="J1118" s="180">
        <f t="shared" si="439"/>
        <v>248198.80433553335</v>
      </c>
      <c r="K1118" s="180">
        <f t="shared" si="439"/>
        <v>166129.93850565801</v>
      </c>
      <c r="L1118" s="180">
        <f t="shared" si="439"/>
        <v>56530.660120307359</v>
      </c>
      <c r="M1118" s="180">
        <f t="shared" si="439"/>
        <v>16043.562192234131</v>
      </c>
      <c r="N1118" s="180">
        <f t="shared" si="439"/>
        <v>76096.789318947194</v>
      </c>
      <c r="O1118" s="180">
        <f t="shared" si="439"/>
        <v>12647.206814767873</v>
      </c>
      <c r="P1118" s="164">
        <f t="shared" ref="P1118:P1131" si="440">ROUND(SUM(I1118:O1118)-H1118,0)</f>
        <v>0</v>
      </c>
      <c r="Q1118" s="128"/>
      <c r="R1118" s="128">
        <f>FuncStudy!A1809</f>
        <v>1809</v>
      </c>
      <c r="S1118" s="128"/>
      <c r="T1118" s="128"/>
      <c r="U1118" s="128"/>
      <c r="V1118" s="128"/>
    </row>
    <row r="1119" spans="1:22">
      <c r="A1119" s="81">
        <f>ROW()</f>
        <v>1119</v>
      </c>
      <c r="B1119" s="4"/>
      <c r="C1119" s="4"/>
      <c r="D1119" s="4"/>
      <c r="E1119" s="46" t="s">
        <v>93</v>
      </c>
      <c r="F1119" s="260" t="s">
        <v>1108</v>
      </c>
      <c r="G1119" s="103"/>
      <c r="H1119" s="180">
        <f t="shared" si="438"/>
        <v>0</v>
      </c>
      <c r="I1119" s="180">
        <f t="shared" ca="1" si="439"/>
        <v>0</v>
      </c>
      <c r="J1119" s="180">
        <f t="shared" ca="1" si="439"/>
        <v>0</v>
      </c>
      <c r="K1119" s="180">
        <f t="shared" ca="1" si="439"/>
        <v>0</v>
      </c>
      <c r="L1119" s="180">
        <f t="shared" ca="1" si="439"/>
        <v>0</v>
      </c>
      <c r="M1119" s="180">
        <f t="shared" ca="1" si="439"/>
        <v>0</v>
      </c>
      <c r="N1119" s="180">
        <f t="shared" ca="1" si="439"/>
        <v>0</v>
      </c>
      <c r="O1119" s="180">
        <f t="shared" ca="1" si="439"/>
        <v>0</v>
      </c>
      <c r="P1119" s="164">
        <f t="shared" ca="1" si="440"/>
        <v>0</v>
      </c>
      <c r="Q1119" s="128"/>
      <c r="R1119" s="128">
        <f>FuncStudy!A1810</f>
        <v>1810</v>
      </c>
      <c r="S1119" s="128"/>
      <c r="T1119" s="128"/>
      <c r="U1119" s="128"/>
      <c r="V1119" s="128"/>
    </row>
    <row r="1120" spans="1:22">
      <c r="A1120" s="81">
        <f>ROW()</f>
        <v>1120</v>
      </c>
      <c r="B1120" s="4"/>
      <c r="C1120" s="4"/>
      <c r="D1120" s="4"/>
      <c r="E1120" s="46" t="s">
        <v>158</v>
      </c>
      <c r="F1120" s="260" t="s">
        <v>1108</v>
      </c>
      <c r="G1120" s="103"/>
      <c r="H1120" s="180">
        <f t="shared" si="438"/>
        <v>0</v>
      </c>
      <c r="I1120" s="180">
        <f t="shared" ca="1" si="439"/>
        <v>0</v>
      </c>
      <c r="J1120" s="180">
        <f t="shared" ca="1" si="439"/>
        <v>0</v>
      </c>
      <c r="K1120" s="180">
        <f t="shared" ca="1" si="439"/>
        <v>0</v>
      </c>
      <c r="L1120" s="180">
        <f t="shared" ca="1" si="439"/>
        <v>0</v>
      </c>
      <c r="M1120" s="180">
        <f t="shared" ca="1" si="439"/>
        <v>0</v>
      </c>
      <c r="N1120" s="180">
        <f t="shared" ca="1" si="439"/>
        <v>0</v>
      </c>
      <c r="O1120" s="180">
        <f t="shared" ca="1" si="439"/>
        <v>0</v>
      </c>
      <c r="P1120" s="164">
        <f t="shared" ca="1" si="440"/>
        <v>0</v>
      </c>
      <c r="Q1120" s="128"/>
      <c r="R1120" s="128">
        <f>FuncStudy!A1811</f>
        <v>1811</v>
      </c>
      <c r="S1120" s="128"/>
      <c r="T1120" s="128"/>
      <c r="U1120" s="128"/>
      <c r="V1120" s="128"/>
    </row>
    <row r="1121" spans="1:22">
      <c r="A1121" s="81">
        <f>ROW()</f>
        <v>1121</v>
      </c>
      <c r="B1121" s="4"/>
      <c r="C1121" s="4"/>
      <c r="D1121" s="4"/>
      <c r="E1121" s="46" t="s">
        <v>20</v>
      </c>
      <c r="F1121" s="260" t="s">
        <v>910</v>
      </c>
      <c r="G1121" s="103"/>
      <c r="H1121" s="180">
        <f t="shared" si="438"/>
        <v>18334.409946376672</v>
      </c>
      <c r="I1121" s="180">
        <f t="shared" si="439"/>
        <v>11215.61618552441</v>
      </c>
      <c r="J1121" s="180">
        <f t="shared" si="439"/>
        <v>3069.3744926632226</v>
      </c>
      <c r="K1121" s="180">
        <f t="shared" si="439"/>
        <v>2054.4619345854539</v>
      </c>
      <c r="L1121" s="180">
        <f t="shared" si="439"/>
        <v>699.09186988716044</v>
      </c>
      <c r="M1121" s="180">
        <f t="shared" si="439"/>
        <v>198.40426184216523</v>
      </c>
      <c r="N1121" s="180">
        <f t="shared" si="439"/>
        <v>941.05829693436908</v>
      </c>
      <c r="O1121" s="180">
        <f t="shared" si="439"/>
        <v>156.40290493989085</v>
      </c>
      <c r="P1121" s="164">
        <f t="shared" si="440"/>
        <v>0</v>
      </c>
      <c r="Q1121" s="128"/>
      <c r="R1121" s="128">
        <f>FuncStudy!A1812</f>
        <v>1812</v>
      </c>
      <c r="S1121" s="128"/>
      <c r="T1121" s="128"/>
      <c r="U1121" s="128"/>
      <c r="V1121" s="128"/>
    </row>
    <row r="1122" spans="1:22">
      <c r="A1122" s="81">
        <f>ROW()</f>
        <v>1122</v>
      </c>
      <c r="B1122" s="4"/>
      <c r="C1122" s="4"/>
      <c r="D1122" s="4"/>
      <c r="E1122" s="46" t="s">
        <v>9</v>
      </c>
      <c r="F1122" s="260" t="s">
        <v>826</v>
      </c>
      <c r="G1122" s="103"/>
      <c r="H1122" s="180">
        <f t="shared" si="438"/>
        <v>0</v>
      </c>
      <c r="I1122" s="180">
        <f t="shared" si="439"/>
        <v>0</v>
      </c>
      <c r="J1122" s="180">
        <f t="shared" si="439"/>
        <v>0</v>
      </c>
      <c r="K1122" s="180">
        <f t="shared" si="439"/>
        <v>0</v>
      </c>
      <c r="L1122" s="180">
        <f t="shared" si="439"/>
        <v>0</v>
      </c>
      <c r="M1122" s="180">
        <f t="shared" si="439"/>
        <v>0</v>
      </c>
      <c r="N1122" s="180">
        <f t="shared" si="439"/>
        <v>0</v>
      </c>
      <c r="O1122" s="180">
        <f t="shared" si="439"/>
        <v>0</v>
      </c>
      <c r="P1122" s="164">
        <f t="shared" si="440"/>
        <v>0</v>
      </c>
      <c r="Q1122" s="128"/>
      <c r="R1122" s="128">
        <f>FuncStudy!A1813</f>
        <v>1813</v>
      </c>
      <c r="S1122" s="128"/>
      <c r="T1122" s="128"/>
      <c r="U1122" s="128"/>
      <c r="V1122" s="128"/>
    </row>
    <row r="1123" spans="1:22">
      <c r="A1123" s="81">
        <f>ROW()</f>
        <v>1123</v>
      </c>
      <c r="B1123" s="4"/>
      <c r="C1123" s="4"/>
      <c r="D1123" s="4"/>
      <c r="E1123" s="46" t="s">
        <v>11</v>
      </c>
      <c r="F1123" s="260" t="s">
        <v>1108</v>
      </c>
      <c r="G1123" s="103"/>
      <c r="H1123" s="180">
        <f t="shared" si="438"/>
        <v>0</v>
      </c>
      <c r="I1123" s="180">
        <f t="shared" ca="1" si="439"/>
        <v>0</v>
      </c>
      <c r="J1123" s="180">
        <f t="shared" ca="1" si="439"/>
        <v>0</v>
      </c>
      <c r="K1123" s="180">
        <f t="shared" ca="1" si="439"/>
        <v>0</v>
      </c>
      <c r="L1123" s="180">
        <f t="shared" ca="1" si="439"/>
        <v>0</v>
      </c>
      <c r="M1123" s="180">
        <f t="shared" ca="1" si="439"/>
        <v>0</v>
      </c>
      <c r="N1123" s="180">
        <f t="shared" ca="1" si="439"/>
        <v>0</v>
      </c>
      <c r="O1123" s="180">
        <f t="shared" ca="1" si="439"/>
        <v>0</v>
      </c>
      <c r="P1123" s="164">
        <f t="shared" ca="1" si="440"/>
        <v>0</v>
      </c>
      <c r="Q1123" s="128"/>
      <c r="R1123" s="128">
        <f>FuncStudy!A1814</f>
        <v>1814</v>
      </c>
      <c r="S1123" s="128"/>
      <c r="T1123" s="128"/>
      <c r="U1123" s="128"/>
      <c r="V1123" s="128"/>
    </row>
    <row r="1124" spans="1:22">
      <c r="A1124" s="81">
        <f>ROW()</f>
        <v>1124</v>
      </c>
      <c r="B1124" s="4"/>
      <c r="C1124" s="4"/>
      <c r="D1124" s="4"/>
      <c r="E1124" s="46" t="s">
        <v>1720</v>
      </c>
      <c r="F1124" s="260" t="s">
        <v>1108</v>
      </c>
      <c r="G1124" s="103"/>
      <c r="H1124" s="180">
        <f t="shared" si="438"/>
        <v>0</v>
      </c>
      <c r="I1124" s="180">
        <f t="shared" ca="1" si="439"/>
        <v>0</v>
      </c>
      <c r="J1124" s="180">
        <f t="shared" ca="1" si="439"/>
        <v>0</v>
      </c>
      <c r="K1124" s="180">
        <f t="shared" ca="1" si="439"/>
        <v>0</v>
      </c>
      <c r="L1124" s="180">
        <f t="shared" ca="1" si="439"/>
        <v>0</v>
      </c>
      <c r="M1124" s="180">
        <f t="shared" ca="1" si="439"/>
        <v>0</v>
      </c>
      <c r="N1124" s="180">
        <f t="shared" ca="1" si="439"/>
        <v>0</v>
      </c>
      <c r="O1124" s="180">
        <f t="shared" ca="1" si="439"/>
        <v>0</v>
      </c>
      <c r="P1124" s="164">
        <f t="shared" ca="1" si="440"/>
        <v>0</v>
      </c>
      <c r="Q1124" s="128"/>
      <c r="R1124" s="128">
        <f>FuncStudy!A1815</f>
        <v>1815</v>
      </c>
      <c r="S1124" s="128"/>
      <c r="T1124" s="128"/>
      <c r="U1124" s="128"/>
      <c r="V1124" s="128"/>
    </row>
    <row r="1125" spans="1:22">
      <c r="A1125" s="81">
        <f>ROW()</f>
        <v>1125</v>
      </c>
      <c r="B1125" s="4"/>
      <c r="C1125" s="4"/>
      <c r="D1125" s="4"/>
      <c r="E1125" s="46" t="s">
        <v>1721</v>
      </c>
      <c r="F1125" s="260" t="s">
        <v>1108</v>
      </c>
      <c r="G1125" s="103"/>
      <c r="H1125" s="180">
        <f t="shared" si="438"/>
        <v>0</v>
      </c>
      <c r="I1125" s="180">
        <f t="shared" ca="1" si="439"/>
        <v>0</v>
      </c>
      <c r="J1125" s="180">
        <f t="shared" ca="1" si="439"/>
        <v>0</v>
      </c>
      <c r="K1125" s="180">
        <f t="shared" ca="1" si="439"/>
        <v>0</v>
      </c>
      <c r="L1125" s="180">
        <f t="shared" ca="1" si="439"/>
        <v>0</v>
      </c>
      <c r="M1125" s="180">
        <f t="shared" ca="1" si="439"/>
        <v>0</v>
      </c>
      <c r="N1125" s="180">
        <f t="shared" ca="1" si="439"/>
        <v>0</v>
      </c>
      <c r="O1125" s="180">
        <f t="shared" ca="1" si="439"/>
        <v>0</v>
      </c>
      <c r="P1125" s="164">
        <f t="shared" ref="P1125:P1129" ca="1" si="441">ROUND(SUM(I1125:O1125)-H1125,0)</f>
        <v>0</v>
      </c>
      <c r="Q1125" s="128"/>
      <c r="R1125" s="128">
        <f>FuncStudy!A1816</f>
        <v>1816</v>
      </c>
      <c r="S1125" s="128"/>
      <c r="T1125" s="128"/>
      <c r="U1125" s="128"/>
      <c r="V1125" s="128"/>
    </row>
    <row r="1126" spans="1:22">
      <c r="A1126" s="81">
        <f>ROW()</f>
        <v>1126</v>
      </c>
      <c r="B1126" s="4"/>
      <c r="C1126" s="4"/>
      <c r="D1126" s="4"/>
      <c r="E1126" s="46" t="s">
        <v>1724</v>
      </c>
      <c r="F1126" s="260" t="s">
        <v>1108</v>
      </c>
      <c r="G1126" s="103"/>
      <c r="H1126" s="180">
        <f t="shared" si="438"/>
        <v>0</v>
      </c>
      <c r="I1126" s="180">
        <f t="shared" ca="1" si="439"/>
        <v>0</v>
      </c>
      <c r="J1126" s="180">
        <f t="shared" ca="1" si="439"/>
        <v>0</v>
      </c>
      <c r="K1126" s="180">
        <f t="shared" ca="1" si="439"/>
        <v>0</v>
      </c>
      <c r="L1126" s="180">
        <f t="shared" ca="1" si="439"/>
        <v>0</v>
      </c>
      <c r="M1126" s="180">
        <f t="shared" ca="1" si="439"/>
        <v>0</v>
      </c>
      <c r="N1126" s="180">
        <f t="shared" ca="1" si="439"/>
        <v>0</v>
      </c>
      <c r="O1126" s="180">
        <f t="shared" ca="1" si="439"/>
        <v>0</v>
      </c>
      <c r="P1126" s="164">
        <f t="shared" ca="1" si="441"/>
        <v>0</v>
      </c>
      <c r="Q1126" s="128"/>
      <c r="R1126" s="128">
        <f>FuncStudy!A1817</f>
        <v>1817</v>
      </c>
      <c r="S1126" s="128"/>
      <c r="T1126" s="128"/>
      <c r="U1126" s="128"/>
      <c r="V1126" s="128"/>
    </row>
    <row r="1127" spans="1:22">
      <c r="A1127" s="81">
        <f>ROW()</f>
        <v>1127</v>
      </c>
      <c r="B1127" s="4"/>
      <c r="C1127" s="4"/>
      <c r="D1127" s="4"/>
      <c r="E1127" s="46" t="s">
        <v>1722</v>
      </c>
      <c r="F1127" s="260" t="s">
        <v>1108</v>
      </c>
      <c r="G1127" s="103"/>
      <c r="H1127" s="180">
        <f t="shared" si="438"/>
        <v>0</v>
      </c>
      <c r="I1127" s="180">
        <f t="shared" ca="1" si="439"/>
        <v>0</v>
      </c>
      <c r="J1127" s="180">
        <f t="shared" ca="1" si="439"/>
        <v>0</v>
      </c>
      <c r="K1127" s="180">
        <f t="shared" ca="1" si="439"/>
        <v>0</v>
      </c>
      <c r="L1127" s="180">
        <f t="shared" ca="1" si="439"/>
        <v>0</v>
      </c>
      <c r="M1127" s="180">
        <f t="shared" ca="1" si="439"/>
        <v>0</v>
      </c>
      <c r="N1127" s="180">
        <f t="shared" ca="1" si="439"/>
        <v>0</v>
      </c>
      <c r="O1127" s="180">
        <f t="shared" ca="1" si="439"/>
        <v>0</v>
      </c>
      <c r="P1127" s="164">
        <f t="shared" ca="1" si="441"/>
        <v>0</v>
      </c>
      <c r="Q1127" s="128"/>
      <c r="R1127" s="128">
        <f>FuncStudy!A1818</f>
        <v>1818</v>
      </c>
      <c r="S1127" s="128"/>
      <c r="T1127" s="128"/>
      <c r="U1127" s="128"/>
      <c r="V1127" s="128"/>
    </row>
    <row r="1128" spans="1:22">
      <c r="A1128" s="81">
        <f>ROW()</f>
        <v>1128</v>
      </c>
      <c r="B1128" s="4"/>
      <c r="C1128" s="4"/>
      <c r="D1128" s="4"/>
      <c r="E1128" s="46" t="s">
        <v>1723</v>
      </c>
      <c r="F1128" s="260" t="s">
        <v>1108</v>
      </c>
      <c r="G1128" s="103"/>
      <c r="H1128" s="180">
        <f t="shared" si="438"/>
        <v>0</v>
      </c>
      <c r="I1128" s="180">
        <f t="shared" ca="1" si="439"/>
        <v>0</v>
      </c>
      <c r="J1128" s="180">
        <f t="shared" ca="1" si="439"/>
        <v>0</v>
      </c>
      <c r="K1128" s="180">
        <f t="shared" ca="1" si="439"/>
        <v>0</v>
      </c>
      <c r="L1128" s="180">
        <f t="shared" ca="1" si="439"/>
        <v>0</v>
      </c>
      <c r="M1128" s="180">
        <f t="shared" ca="1" si="439"/>
        <v>0</v>
      </c>
      <c r="N1128" s="180">
        <f t="shared" ca="1" si="439"/>
        <v>0</v>
      </c>
      <c r="O1128" s="180">
        <f t="shared" ca="1" si="439"/>
        <v>0</v>
      </c>
      <c r="P1128" s="164">
        <f t="shared" ca="1" si="441"/>
        <v>0</v>
      </c>
      <c r="Q1128" s="128"/>
      <c r="R1128" s="128">
        <f>FuncStudy!A1819</f>
        <v>1819</v>
      </c>
      <c r="S1128" s="128"/>
      <c r="T1128" s="128"/>
      <c r="U1128" s="128"/>
      <c r="V1128" s="128"/>
    </row>
    <row r="1129" spans="1:22">
      <c r="A1129" s="81">
        <f>ROW()</f>
        <v>1129</v>
      </c>
      <c r="B1129" s="4"/>
      <c r="C1129" s="4"/>
      <c r="D1129" s="4"/>
      <c r="E1129" s="46" t="s">
        <v>1721</v>
      </c>
      <c r="F1129" s="260" t="s">
        <v>1108</v>
      </c>
      <c r="G1129" s="103"/>
      <c r="H1129" s="180">
        <f t="shared" si="438"/>
        <v>0</v>
      </c>
      <c r="I1129" s="180">
        <f t="shared" ca="1" si="439"/>
        <v>0</v>
      </c>
      <c r="J1129" s="180">
        <f t="shared" ca="1" si="439"/>
        <v>0</v>
      </c>
      <c r="K1129" s="180">
        <f t="shared" ca="1" si="439"/>
        <v>0</v>
      </c>
      <c r="L1129" s="180">
        <f t="shared" ca="1" si="439"/>
        <v>0</v>
      </c>
      <c r="M1129" s="180">
        <f t="shared" ca="1" si="439"/>
        <v>0</v>
      </c>
      <c r="N1129" s="180">
        <f t="shared" ca="1" si="439"/>
        <v>0</v>
      </c>
      <c r="O1129" s="180">
        <f t="shared" ca="1" si="439"/>
        <v>0</v>
      </c>
      <c r="P1129" s="164">
        <f t="shared" ca="1" si="441"/>
        <v>0</v>
      </c>
      <c r="Q1129" s="128"/>
      <c r="R1129" s="128">
        <f>FuncStudy!A1820</f>
        <v>1820</v>
      </c>
      <c r="S1129" s="128"/>
      <c r="T1129" s="128"/>
      <c r="U1129" s="128"/>
      <c r="V1129" s="128"/>
    </row>
    <row r="1130" spans="1:22">
      <c r="A1130" s="81">
        <f>ROW()</f>
        <v>1130</v>
      </c>
      <c r="B1130" s="4"/>
      <c r="C1130" s="4"/>
      <c r="D1130" s="4"/>
      <c r="E1130" s="46" t="s">
        <v>1721</v>
      </c>
      <c r="F1130" s="260" t="s">
        <v>910</v>
      </c>
      <c r="G1130" s="103"/>
      <c r="H1130" s="180">
        <f t="shared" si="438"/>
        <v>0</v>
      </c>
      <c r="I1130" s="180">
        <f t="shared" si="439"/>
        <v>0</v>
      </c>
      <c r="J1130" s="180">
        <f t="shared" si="439"/>
        <v>0</v>
      </c>
      <c r="K1130" s="180">
        <f t="shared" si="439"/>
        <v>0</v>
      </c>
      <c r="L1130" s="180">
        <f t="shared" si="439"/>
        <v>0</v>
      </c>
      <c r="M1130" s="180">
        <f t="shared" si="439"/>
        <v>0</v>
      </c>
      <c r="N1130" s="180">
        <f t="shared" si="439"/>
        <v>0</v>
      </c>
      <c r="O1130" s="180">
        <f t="shared" si="439"/>
        <v>0</v>
      </c>
      <c r="P1130" s="164">
        <f t="shared" si="440"/>
        <v>0</v>
      </c>
      <c r="Q1130" s="128"/>
      <c r="R1130" s="128">
        <f>FuncStudy!A1821</f>
        <v>1821</v>
      </c>
      <c r="S1130" s="128"/>
      <c r="T1130" s="128"/>
      <c r="U1130" s="128"/>
      <c r="V1130" s="128"/>
    </row>
    <row r="1131" spans="1:22">
      <c r="A1131" s="81">
        <f>ROW()</f>
        <v>1131</v>
      </c>
      <c r="B1131" s="4"/>
      <c r="C1131" s="4"/>
      <c r="D1131" s="4" t="s">
        <v>1233</v>
      </c>
      <c r="E1131" s="4"/>
      <c r="F1131" s="260"/>
      <c r="G1131" s="103"/>
      <c r="H1131" s="180">
        <f ca="1">SUM(I1131:O1131)</f>
        <v>1500909.6505256949</v>
      </c>
      <c r="I1131" s="140">
        <f t="shared" ref="I1131:O1131" ca="1" si="442">SUM(I1118:I1130)</f>
        <v>918143.89547739457</v>
      </c>
      <c r="J1131" s="140">
        <f t="shared" ca="1" si="442"/>
        <v>251268.17882819657</v>
      </c>
      <c r="K1131" s="140">
        <f t="shared" ca="1" si="442"/>
        <v>168184.40044024345</v>
      </c>
      <c r="L1131" s="140">
        <f t="shared" ca="1" si="442"/>
        <v>57229.75199019452</v>
      </c>
      <c r="M1131" s="140">
        <f t="shared" ca="1" si="442"/>
        <v>16241.966454076295</v>
      </c>
      <c r="N1131" s="140">
        <f t="shared" ca="1" si="442"/>
        <v>77037.847615881561</v>
      </c>
      <c r="O1131" s="140">
        <f t="shared" ca="1" si="442"/>
        <v>12803.609719707763</v>
      </c>
      <c r="P1131" s="164">
        <f t="shared" ca="1" si="440"/>
        <v>0</v>
      </c>
      <c r="Q1131" s="128"/>
      <c r="R1131" s="128"/>
      <c r="S1131" s="128"/>
      <c r="T1131" s="128"/>
      <c r="U1131" s="128"/>
      <c r="V1131" s="128"/>
    </row>
    <row r="1132" spans="1:22">
      <c r="A1132" s="81">
        <f>ROW()</f>
        <v>1132</v>
      </c>
      <c r="B1132" s="4"/>
      <c r="C1132" s="4"/>
      <c r="D1132" s="4"/>
      <c r="E1132" s="4"/>
      <c r="F1132" s="260"/>
      <c r="G1132" s="103"/>
      <c r="H1132" s="37"/>
      <c r="I1132" s="37"/>
      <c r="J1132" s="37"/>
      <c r="K1132" s="37"/>
      <c r="L1132" s="37"/>
      <c r="M1132" s="37"/>
      <c r="N1132" s="37"/>
      <c r="O1132" s="37"/>
      <c r="P1132" s="164"/>
    </row>
    <row r="1133" spans="1:22">
      <c r="A1133" s="81">
        <f>ROW()</f>
        <v>1133</v>
      </c>
      <c r="B1133" s="4"/>
      <c r="C1133" s="4" t="s">
        <v>1234</v>
      </c>
      <c r="D1133" s="4" t="s">
        <v>384</v>
      </c>
      <c r="E1133" s="4"/>
      <c r="F1133" s="260"/>
      <c r="G1133" s="103"/>
      <c r="H1133" s="140"/>
      <c r="I1133" s="140"/>
      <c r="J1133" s="140"/>
      <c r="K1133" s="140"/>
      <c r="L1133" s="140"/>
      <c r="M1133" s="140"/>
      <c r="N1133" s="140"/>
      <c r="O1133" s="140"/>
      <c r="P1133" s="164"/>
    </row>
    <row r="1134" spans="1:22">
      <c r="A1134" s="81">
        <f>ROW()</f>
        <v>1134</v>
      </c>
      <c r="B1134" s="4"/>
      <c r="C1134" s="4"/>
      <c r="D1134" s="4"/>
      <c r="E1134" s="46" t="s">
        <v>1</v>
      </c>
      <c r="F1134" s="260" t="s">
        <v>1107</v>
      </c>
      <c r="G1134" s="103"/>
      <c r="H1134" s="180">
        <f t="shared" ref="H1134:H1143" si="443">INDEX(FuncStudy,$R1134,MATCH($A$1,UnbundledCategories,0))</f>
        <v>2312112.6967149163</v>
      </c>
      <c r="I1134" s="180">
        <f t="shared" ref="I1134:O1143" si="444">INDEX(COSFactorTbl,MATCH($F1134,COSFactors,0),MATCH(I$119,Classes,0))*$H1134</f>
        <v>1414377.0462139719</v>
      </c>
      <c r="J1134" s="180">
        <f t="shared" si="444"/>
        <v>387072.164101034</v>
      </c>
      <c r="K1134" s="180">
        <f t="shared" si="444"/>
        <v>259083.74132385224</v>
      </c>
      <c r="L1134" s="180">
        <f t="shared" si="444"/>
        <v>88160.96036162386</v>
      </c>
      <c r="M1134" s="180">
        <f t="shared" si="444"/>
        <v>25020.33140031746</v>
      </c>
      <c r="N1134" s="180">
        <f t="shared" si="444"/>
        <v>118674.82199070542</v>
      </c>
      <c r="O1134" s="180">
        <f t="shared" si="444"/>
        <v>19723.631323411253</v>
      </c>
      <c r="P1134" s="164">
        <f t="shared" ref="P1134:P1144" si="445">ROUND(SUM(I1134:O1134)-H1134,0)</f>
        <v>0</v>
      </c>
      <c r="Q1134" s="128"/>
      <c r="R1134" s="128">
        <f>FuncStudy!A1825</f>
        <v>1825</v>
      </c>
      <c r="S1134" s="128"/>
      <c r="T1134" s="128"/>
      <c r="U1134" s="128"/>
      <c r="V1134" s="128"/>
    </row>
    <row r="1135" spans="1:22">
      <c r="A1135" s="81">
        <f>ROW()</f>
        <v>1135</v>
      </c>
      <c r="B1135" s="4"/>
      <c r="C1135" s="4"/>
      <c r="D1135" s="4"/>
      <c r="E1135" s="46" t="s">
        <v>1767</v>
      </c>
      <c r="F1135" s="260" t="s">
        <v>1108</v>
      </c>
      <c r="G1135" s="103"/>
      <c r="H1135" s="180">
        <f t="shared" si="443"/>
        <v>0</v>
      </c>
      <c r="I1135" s="180">
        <f t="shared" ca="1" si="444"/>
        <v>0</v>
      </c>
      <c r="J1135" s="180">
        <f t="shared" ca="1" si="444"/>
        <v>0</v>
      </c>
      <c r="K1135" s="180">
        <f t="shared" ca="1" si="444"/>
        <v>0</v>
      </c>
      <c r="L1135" s="180">
        <f t="shared" ca="1" si="444"/>
        <v>0</v>
      </c>
      <c r="M1135" s="180">
        <f t="shared" ca="1" si="444"/>
        <v>0</v>
      </c>
      <c r="N1135" s="180">
        <f t="shared" ca="1" si="444"/>
        <v>0</v>
      </c>
      <c r="O1135" s="180">
        <f t="shared" ca="1" si="444"/>
        <v>0</v>
      </c>
      <c r="P1135" s="164">
        <f t="shared" ca="1" si="445"/>
        <v>0</v>
      </c>
      <c r="Q1135" s="128"/>
      <c r="R1135" s="128">
        <f>FuncStudy!A1826</f>
        <v>1826</v>
      </c>
      <c r="S1135" s="128"/>
      <c r="T1135" s="128"/>
      <c r="U1135" s="128"/>
      <c r="V1135" s="128"/>
    </row>
    <row r="1136" spans="1:22">
      <c r="A1136" s="81">
        <f>ROW()</f>
        <v>1136</v>
      </c>
      <c r="B1136" s="4"/>
      <c r="C1136" s="4"/>
      <c r="D1136" s="4"/>
      <c r="E1136" s="46" t="s">
        <v>1765</v>
      </c>
      <c r="F1136" s="260" t="s">
        <v>1108</v>
      </c>
      <c r="G1136" s="103"/>
      <c r="H1136" s="180">
        <f t="shared" si="443"/>
        <v>0</v>
      </c>
      <c r="I1136" s="180">
        <f t="shared" ca="1" si="444"/>
        <v>0</v>
      </c>
      <c r="J1136" s="180">
        <f t="shared" ca="1" si="444"/>
        <v>0</v>
      </c>
      <c r="K1136" s="180">
        <f t="shared" ca="1" si="444"/>
        <v>0</v>
      </c>
      <c r="L1136" s="180">
        <f t="shared" ca="1" si="444"/>
        <v>0</v>
      </c>
      <c r="M1136" s="180">
        <f t="shared" ca="1" si="444"/>
        <v>0</v>
      </c>
      <c r="N1136" s="180">
        <f t="shared" ca="1" si="444"/>
        <v>0</v>
      </c>
      <c r="O1136" s="180">
        <f t="shared" ca="1" si="444"/>
        <v>0</v>
      </c>
      <c r="P1136" s="164">
        <f t="shared" ca="1" si="445"/>
        <v>0</v>
      </c>
      <c r="Q1136" s="128"/>
      <c r="R1136" s="128">
        <f>FuncStudy!A1827</f>
        <v>1827</v>
      </c>
      <c r="S1136" s="128"/>
      <c r="T1136" s="128"/>
      <c r="U1136" s="128"/>
      <c r="V1136" s="128"/>
    </row>
    <row r="1137" spans="1:22">
      <c r="A1137" s="81">
        <f>ROW()</f>
        <v>1137</v>
      </c>
      <c r="B1137" s="4"/>
      <c r="C1137" s="4"/>
      <c r="D1137" s="4"/>
      <c r="E1137" s="46" t="s">
        <v>20</v>
      </c>
      <c r="F1137" s="260" t="s">
        <v>910</v>
      </c>
      <c r="G1137" s="103"/>
      <c r="H1137" s="180">
        <f t="shared" si="443"/>
        <v>606180.24528654898</v>
      </c>
      <c r="I1137" s="180">
        <f t="shared" si="444"/>
        <v>370815.58611732477</v>
      </c>
      <c r="J1137" s="180">
        <f t="shared" si="444"/>
        <v>101480.9960222673</v>
      </c>
      <c r="K1137" s="180">
        <f t="shared" si="444"/>
        <v>67925.515087820138</v>
      </c>
      <c r="L1137" s="180">
        <f t="shared" si="444"/>
        <v>23113.679818737746</v>
      </c>
      <c r="M1137" s="180">
        <f t="shared" si="444"/>
        <v>6559.7280993026152</v>
      </c>
      <c r="N1137" s="180">
        <f t="shared" si="444"/>
        <v>31113.679193005766</v>
      </c>
      <c r="O1137" s="180">
        <f t="shared" si="444"/>
        <v>5171.0609480905759</v>
      </c>
      <c r="P1137" s="164">
        <f t="shared" si="445"/>
        <v>0</v>
      </c>
      <c r="Q1137" s="128"/>
      <c r="R1137" s="128">
        <f>FuncStudy!A1828</f>
        <v>1828</v>
      </c>
      <c r="S1137" s="128"/>
      <c r="T1137" s="128"/>
      <c r="U1137" s="128"/>
      <c r="V1137" s="128"/>
    </row>
    <row r="1138" spans="1:22">
      <c r="A1138" s="81">
        <f>ROW()</f>
        <v>1138</v>
      </c>
      <c r="B1138" s="4"/>
      <c r="C1138" s="4"/>
      <c r="D1138" s="4"/>
      <c r="E1138" s="46" t="s">
        <v>87</v>
      </c>
      <c r="F1138" s="260" t="s">
        <v>1068</v>
      </c>
      <c r="G1138" s="103"/>
      <c r="H1138" s="180">
        <f t="shared" si="443"/>
        <v>0</v>
      </c>
      <c r="I1138" s="180">
        <f t="shared" si="444"/>
        <v>0</v>
      </c>
      <c r="J1138" s="180">
        <f t="shared" si="444"/>
        <v>0</v>
      </c>
      <c r="K1138" s="180">
        <f t="shared" si="444"/>
        <v>0</v>
      </c>
      <c r="L1138" s="180">
        <f t="shared" si="444"/>
        <v>0</v>
      </c>
      <c r="M1138" s="180">
        <f t="shared" si="444"/>
        <v>0</v>
      </c>
      <c r="N1138" s="180">
        <f t="shared" si="444"/>
        <v>0</v>
      </c>
      <c r="O1138" s="180">
        <f t="shared" si="444"/>
        <v>0</v>
      </c>
      <c r="P1138" s="164">
        <f t="shared" si="445"/>
        <v>0</v>
      </c>
      <c r="Q1138" s="128"/>
      <c r="R1138" s="128">
        <f>FuncStudy!A1829</f>
        <v>1829</v>
      </c>
      <c r="S1138" s="128"/>
      <c r="T1138" s="128"/>
      <c r="U1138" s="128"/>
      <c r="V1138" s="128"/>
    </row>
    <row r="1139" spans="1:22">
      <c r="A1139" s="81">
        <f>ROW()</f>
        <v>1139</v>
      </c>
      <c r="B1139" s="4"/>
      <c r="C1139" s="4"/>
      <c r="D1139" s="4"/>
      <c r="E1139" s="46" t="s">
        <v>1764</v>
      </c>
      <c r="F1139" s="260" t="s">
        <v>1108</v>
      </c>
      <c r="G1139" s="103"/>
      <c r="H1139" s="180">
        <f t="shared" si="443"/>
        <v>0</v>
      </c>
      <c r="I1139" s="180">
        <f t="shared" ca="1" si="444"/>
        <v>0</v>
      </c>
      <c r="J1139" s="180">
        <f t="shared" ca="1" si="444"/>
        <v>0</v>
      </c>
      <c r="K1139" s="180">
        <f t="shared" ca="1" si="444"/>
        <v>0</v>
      </c>
      <c r="L1139" s="180">
        <f t="shared" ca="1" si="444"/>
        <v>0</v>
      </c>
      <c r="M1139" s="180">
        <f t="shared" ca="1" si="444"/>
        <v>0</v>
      </c>
      <c r="N1139" s="180">
        <f t="shared" ca="1" si="444"/>
        <v>0</v>
      </c>
      <c r="O1139" s="180">
        <f t="shared" ca="1" si="444"/>
        <v>0</v>
      </c>
      <c r="P1139" s="164">
        <f t="shared" ca="1" si="445"/>
        <v>0</v>
      </c>
      <c r="Q1139" s="128"/>
      <c r="R1139" s="128">
        <f>FuncStudy!A1830</f>
        <v>1830</v>
      </c>
      <c r="S1139" s="128"/>
      <c r="T1139" s="128"/>
      <c r="U1139" s="128"/>
      <c r="V1139" s="128"/>
    </row>
    <row r="1140" spans="1:22">
      <c r="A1140" s="81">
        <f>ROW()</f>
        <v>1140</v>
      </c>
      <c r="B1140" s="4"/>
      <c r="C1140" s="4"/>
      <c r="D1140" s="4"/>
      <c r="E1140" s="46" t="s">
        <v>9</v>
      </c>
      <c r="F1140" s="260" t="s">
        <v>826</v>
      </c>
      <c r="G1140" s="103"/>
      <c r="H1140" s="180">
        <f t="shared" si="443"/>
        <v>0</v>
      </c>
      <c r="I1140" s="180">
        <f t="shared" si="444"/>
        <v>0</v>
      </c>
      <c r="J1140" s="180">
        <f t="shared" si="444"/>
        <v>0</v>
      </c>
      <c r="K1140" s="180">
        <f t="shared" si="444"/>
        <v>0</v>
      </c>
      <c r="L1140" s="180">
        <f t="shared" si="444"/>
        <v>0</v>
      </c>
      <c r="M1140" s="180">
        <f t="shared" si="444"/>
        <v>0</v>
      </c>
      <c r="N1140" s="180">
        <f t="shared" si="444"/>
        <v>0</v>
      </c>
      <c r="O1140" s="180">
        <f t="shared" si="444"/>
        <v>0</v>
      </c>
      <c r="P1140" s="164">
        <f t="shared" si="445"/>
        <v>0</v>
      </c>
      <c r="Q1140" s="128"/>
      <c r="R1140" s="128">
        <f>FuncStudy!A1831</f>
        <v>1831</v>
      </c>
      <c r="S1140" s="128"/>
      <c r="T1140" s="128"/>
      <c r="U1140" s="128"/>
      <c r="V1140" s="128"/>
    </row>
    <row r="1141" spans="1:22">
      <c r="A1141" s="81">
        <f>ROW()</f>
        <v>1141</v>
      </c>
      <c r="B1141" s="4"/>
      <c r="C1141" s="4"/>
      <c r="D1141" s="4"/>
      <c r="E1141" s="46" t="s">
        <v>1724</v>
      </c>
      <c r="F1141" s="260" t="s">
        <v>1108</v>
      </c>
      <c r="G1141" s="103"/>
      <c r="H1141" s="180">
        <f t="shared" si="443"/>
        <v>0</v>
      </c>
      <c r="I1141" s="180">
        <f t="shared" ca="1" si="444"/>
        <v>0</v>
      </c>
      <c r="J1141" s="180">
        <f t="shared" ca="1" si="444"/>
        <v>0</v>
      </c>
      <c r="K1141" s="180">
        <f t="shared" ca="1" si="444"/>
        <v>0</v>
      </c>
      <c r="L1141" s="180">
        <f t="shared" ca="1" si="444"/>
        <v>0</v>
      </c>
      <c r="M1141" s="180">
        <f t="shared" ca="1" si="444"/>
        <v>0</v>
      </c>
      <c r="N1141" s="180">
        <f t="shared" ca="1" si="444"/>
        <v>0</v>
      </c>
      <c r="O1141" s="180">
        <f t="shared" ca="1" si="444"/>
        <v>0</v>
      </c>
      <c r="P1141" s="164">
        <f t="shared" ca="1" si="445"/>
        <v>0</v>
      </c>
      <c r="Q1141" s="128"/>
      <c r="R1141" s="128">
        <f>FuncStudy!A1832</f>
        <v>1832</v>
      </c>
      <c r="S1141" s="128"/>
      <c r="T1141" s="128"/>
      <c r="U1141" s="128"/>
      <c r="V1141" s="128"/>
    </row>
    <row r="1142" spans="1:22">
      <c r="A1142" s="81"/>
      <c r="B1142" s="4"/>
      <c r="C1142" s="4"/>
      <c r="D1142" s="4"/>
      <c r="E1142" s="46" t="s">
        <v>1721</v>
      </c>
      <c r="F1142" s="260" t="s">
        <v>1108</v>
      </c>
      <c r="G1142" s="103"/>
      <c r="H1142" s="180">
        <f t="shared" si="443"/>
        <v>0</v>
      </c>
      <c r="I1142" s="180">
        <f t="shared" ca="1" si="444"/>
        <v>0</v>
      </c>
      <c r="J1142" s="180">
        <f t="shared" ca="1" si="444"/>
        <v>0</v>
      </c>
      <c r="K1142" s="180">
        <f t="shared" ca="1" si="444"/>
        <v>0</v>
      </c>
      <c r="L1142" s="180">
        <f t="shared" ca="1" si="444"/>
        <v>0</v>
      </c>
      <c r="M1142" s="180">
        <f t="shared" ca="1" si="444"/>
        <v>0</v>
      </c>
      <c r="N1142" s="180">
        <f t="shared" ca="1" si="444"/>
        <v>0</v>
      </c>
      <c r="O1142" s="180">
        <f t="shared" ca="1" si="444"/>
        <v>0</v>
      </c>
      <c r="P1142" s="164">
        <f t="shared" ref="P1142" ca="1" si="446">ROUND(SUM(I1142:O1142)-H1142,0)</f>
        <v>0</v>
      </c>
      <c r="Q1142" s="128"/>
      <c r="R1142" s="128">
        <f>FuncStudy!A1833</f>
        <v>1833</v>
      </c>
      <c r="S1142" s="128"/>
      <c r="T1142" s="128"/>
      <c r="U1142" s="128"/>
      <c r="V1142" s="128"/>
    </row>
    <row r="1143" spans="1:22">
      <c r="A1143" s="81">
        <f>ROW()</f>
        <v>1143</v>
      </c>
      <c r="B1143" s="4"/>
      <c r="C1143" s="4"/>
      <c r="D1143" s="4"/>
      <c r="E1143" s="46" t="s">
        <v>1721</v>
      </c>
      <c r="F1143" s="260" t="s">
        <v>1108</v>
      </c>
      <c r="G1143" s="103"/>
      <c r="H1143" s="180">
        <f t="shared" si="443"/>
        <v>0</v>
      </c>
      <c r="I1143" s="180">
        <f t="shared" ca="1" si="444"/>
        <v>0</v>
      </c>
      <c r="J1143" s="180">
        <f t="shared" ca="1" si="444"/>
        <v>0</v>
      </c>
      <c r="K1143" s="180">
        <f t="shared" ca="1" si="444"/>
        <v>0</v>
      </c>
      <c r="L1143" s="180">
        <f t="shared" ca="1" si="444"/>
        <v>0</v>
      </c>
      <c r="M1143" s="180">
        <f t="shared" ca="1" si="444"/>
        <v>0</v>
      </c>
      <c r="N1143" s="180">
        <f t="shared" ca="1" si="444"/>
        <v>0</v>
      </c>
      <c r="O1143" s="180">
        <f t="shared" ca="1" si="444"/>
        <v>0</v>
      </c>
      <c r="P1143" s="164">
        <f t="shared" ca="1" si="445"/>
        <v>0</v>
      </c>
      <c r="Q1143" s="128"/>
      <c r="R1143" s="128">
        <f>FuncStudy!A1834</f>
        <v>1834</v>
      </c>
      <c r="S1143" s="128"/>
      <c r="T1143" s="128"/>
      <c r="U1143" s="128"/>
      <c r="V1143" s="128"/>
    </row>
    <row r="1144" spans="1:22">
      <c r="A1144" s="81">
        <f>ROW()</f>
        <v>1144</v>
      </c>
      <c r="B1144" s="4"/>
      <c r="C1144" s="4"/>
      <c r="D1144" s="4" t="s">
        <v>1235</v>
      </c>
      <c r="E1144" s="46"/>
      <c r="F1144" s="260"/>
      <c r="G1144" s="103"/>
      <c r="H1144" s="180">
        <f ca="1">SUM(I1144:O1144)</f>
        <v>2918292.9420014648</v>
      </c>
      <c r="I1144" s="140">
        <f ca="1">SUM(I1134:I1143)</f>
        <v>1785192.6323312968</v>
      </c>
      <c r="J1144" s="140">
        <f t="shared" ref="J1144:O1144" ca="1" si="447">SUM(J1134:J1143)</f>
        <v>488553.16012330132</v>
      </c>
      <c r="K1144" s="140">
        <f t="shared" ca="1" si="447"/>
        <v>327009.2564116724</v>
      </c>
      <c r="L1144" s="140">
        <f t="shared" ca="1" si="447"/>
        <v>111274.6401803616</v>
      </c>
      <c r="M1144" s="140">
        <f t="shared" ca="1" si="447"/>
        <v>31580.059499620074</v>
      </c>
      <c r="N1144" s="140">
        <f t="shared" ca="1" si="447"/>
        <v>149788.50118371117</v>
      </c>
      <c r="O1144" s="140">
        <f t="shared" ca="1" si="447"/>
        <v>24894.69227150183</v>
      </c>
      <c r="P1144" s="164">
        <f t="shared" ca="1" si="445"/>
        <v>0</v>
      </c>
      <c r="Q1144" s="128"/>
      <c r="R1144" s="128"/>
      <c r="S1144" s="128"/>
      <c r="T1144" s="128"/>
      <c r="U1144" s="128"/>
      <c r="V1144" s="128"/>
    </row>
    <row r="1145" spans="1:22">
      <c r="A1145" s="81">
        <f>ROW()</f>
        <v>1145</v>
      </c>
      <c r="B1145" s="4"/>
      <c r="C1145" s="4"/>
      <c r="D1145" s="4"/>
      <c r="E1145" s="4"/>
      <c r="F1145" s="260"/>
      <c r="H1145" s="182"/>
      <c r="I1145" s="182"/>
      <c r="J1145" s="182"/>
      <c r="K1145" s="182"/>
      <c r="L1145" s="184"/>
      <c r="M1145" s="182"/>
      <c r="N1145" s="182"/>
      <c r="O1145" s="182"/>
      <c r="P1145" s="164"/>
    </row>
    <row r="1146" spans="1:22">
      <c r="A1146" s="81">
        <f>ROW()</f>
        <v>1146</v>
      </c>
      <c r="B1146" s="4"/>
      <c r="C1146" s="124" t="s">
        <v>863</v>
      </c>
      <c r="D1146" s="4"/>
      <c r="E1146" s="4"/>
      <c r="F1146" s="260"/>
      <c r="G1146" s="103"/>
      <c r="H1146" s="182" t="s">
        <v>1217</v>
      </c>
      <c r="I1146" s="182"/>
      <c r="J1146" s="182"/>
      <c r="K1146" s="182"/>
      <c r="L1146" s="182"/>
      <c r="M1146" s="182"/>
      <c r="N1146" s="182"/>
      <c r="O1146" s="182"/>
      <c r="P1146" s="164"/>
    </row>
    <row r="1147" spans="1:22">
      <c r="A1147" s="81">
        <f>ROW()</f>
        <v>1147</v>
      </c>
      <c r="B1147" s="4"/>
      <c r="C1147" s="4"/>
      <c r="D1147" s="4"/>
      <c r="E1147" s="4"/>
      <c r="F1147" s="260"/>
      <c r="G1147" s="103"/>
      <c r="H1147" s="37"/>
      <c r="I1147" s="37"/>
      <c r="J1147" s="37"/>
      <c r="K1147" s="37"/>
      <c r="L1147" s="37"/>
      <c r="M1147" s="37"/>
      <c r="N1147" s="37"/>
      <c r="O1147" s="37"/>
      <c r="P1147" s="164"/>
    </row>
    <row r="1148" spans="1:22">
      <c r="A1148" s="81">
        <f>ROW()</f>
        <v>1148</v>
      </c>
      <c r="B1148" s="4"/>
      <c r="C1148" s="7" t="str">
        <f>'G+T+D+C+CO'!C$9</f>
        <v>A</v>
      </c>
      <c r="D1148" s="4"/>
      <c r="E1148" s="7" t="str">
        <f>'G+T+D+C+CO'!E$9</f>
        <v>B</v>
      </c>
      <c r="F1148" s="260" t="s">
        <v>517</v>
      </c>
      <c r="G1148" s="103"/>
      <c r="H1148" s="7" t="str">
        <f>'G+T+D+C+CO'!H$9</f>
        <v>D</v>
      </c>
      <c r="I1148" s="7" t="str">
        <f>'G+T+D+C+CO'!I$9</f>
        <v>E</v>
      </c>
      <c r="J1148" s="7" t="str">
        <f>'G+T+D+C+CO'!J$9</f>
        <v>F</v>
      </c>
      <c r="K1148" s="7" t="str">
        <f>'G+T+D+C+CO'!K$9</f>
        <v>G</v>
      </c>
      <c r="L1148" s="7" t="str">
        <f>'G+T+D+C+CO'!L$9</f>
        <v>H</v>
      </c>
      <c r="M1148" s="7" t="str">
        <f>'G+T+D+C+CO'!M$9</f>
        <v>I</v>
      </c>
      <c r="N1148" s="7" t="str">
        <f>'G+T+D+C+CO'!N$9</f>
        <v>J</v>
      </c>
      <c r="O1148" s="7" t="str">
        <f>'G+T+D+C+CO'!O$9</f>
        <v>K</v>
      </c>
      <c r="P1148" s="164"/>
    </row>
    <row r="1149" spans="1:22" ht="50.7">
      <c r="A1149" s="81">
        <f>ROW()</f>
        <v>1149</v>
      </c>
      <c r="B1149" s="4"/>
      <c r="C1149" s="263" t="s">
        <v>1490</v>
      </c>
      <c r="D1149" s="124"/>
      <c r="E1149" s="3" t="s">
        <v>866</v>
      </c>
      <c r="F1149" s="260" t="s">
        <v>1639</v>
      </c>
      <c r="G1149" s="166"/>
      <c r="H1149" s="328" t="str">
        <f>'G+T+D+C+CO'!H$10</f>
        <v>Washington
Jurisdiction
Normalized</v>
      </c>
      <c r="I1149" s="328" t="str">
        <f>'G+T+D+C+CO'!I$10</f>
        <v>Residential
Schedule 16</v>
      </c>
      <c r="J1149" s="328" t="str">
        <f>'G+T+D+C+CO'!J$10</f>
        <v>Small General
Service
Schedule 24</v>
      </c>
      <c r="K1149" s="328" t="str">
        <f>'G+T+D+C+CO'!K$10</f>
        <v>Large General
Service &lt; 1,000 kW
Schedule 36</v>
      </c>
      <c r="L1149" s="328" t="str">
        <f>'G+T+D+C+CO'!L$10</f>
        <v>Large General
Service &gt; 1,000 kW
Schedule 48</v>
      </c>
      <c r="M1149" s="328" t="str">
        <f>'G+T+D+C+CO'!M$10</f>
        <v>Large General
Dedicated Facilities
Schedule 48</v>
      </c>
      <c r="N1149" s="328" t="str">
        <f>'G+T+D+C+CO'!N$10</f>
        <v>Agricultural
Pumping
Schedule 40</v>
      </c>
      <c r="O1149" s="328" t="str">
        <f>'G+T+D+C+CO'!O$10</f>
        <v>Street &amp; Area
Lighting
Sch. 15, 51-54, 57</v>
      </c>
      <c r="P1149" s="164"/>
    </row>
    <row r="1150" spans="1:22">
      <c r="A1150" s="81">
        <f>ROW()</f>
        <v>1150</v>
      </c>
      <c r="B1150" s="4"/>
      <c r="C1150" s="4" t="s">
        <v>1236</v>
      </c>
      <c r="D1150" s="4" t="s">
        <v>385</v>
      </c>
      <c r="E1150" s="4"/>
      <c r="F1150" s="260"/>
      <c r="G1150" s="103"/>
      <c r="H1150" s="140"/>
      <c r="I1150" s="140"/>
      <c r="J1150" s="140"/>
      <c r="K1150" s="140"/>
      <c r="L1150" s="140"/>
      <c r="M1150" s="140"/>
      <c r="N1150" s="140"/>
      <c r="O1150" s="140"/>
      <c r="P1150" s="164"/>
    </row>
    <row r="1151" spans="1:22">
      <c r="A1151" s="81">
        <f>ROW()</f>
        <v>1151</v>
      </c>
      <c r="B1151" s="4"/>
      <c r="C1151" s="4"/>
      <c r="D1151" s="4"/>
      <c r="E1151" s="4" t="s">
        <v>1</v>
      </c>
      <c r="F1151" s="260" t="s">
        <v>1107</v>
      </c>
      <c r="G1151" s="103"/>
      <c r="H1151" s="180">
        <f t="shared" ref="H1151:H1158" si="448">INDEX(FuncStudy,$R1151,MATCH($A$1,UnbundledCategories,0))</f>
        <v>29188.643860158085</v>
      </c>
      <c r="I1151" s="180">
        <f t="shared" ref="I1151:O1158" si="449">INDEX(COSFactorTbl,MATCH($F1151,COSFactors,0),MATCH(I$119,Classes,0))*$H1151</f>
        <v>17855.4219889794</v>
      </c>
      <c r="J1151" s="180">
        <f t="shared" si="449"/>
        <v>4886.4882590620573</v>
      </c>
      <c r="K1151" s="180">
        <f t="shared" si="449"/>
        <v>3270.7328955910657</v>
      </c>
      <c r="L1151" s="180">
        <f t="shared" si="449"/>
        <v>1112.964293661435</v>
      </c>
      <c r="M1151" s="180">
        <f t="shared" si="449"/>
        <v>315.86243332543057</v>
      </c>
      <c r="N1151" s="180">
        <f t="shared" si="449"/>
        <v>1498.1783194115055</v>
      </c>
      <c r="O1151" s="180">
        <f t="shared" si="449"/>
        <v>248.99567012718762</v>
      </c>
      <c r="P1151" s="164">
        <f t="shared" ref="P1151:P1159" si="450">ROUND(SUM(I1151:O1151)-H1151,0)</f>
        <v>0</v>
      </c>
      <c r="Q1151" s="128"/>
      <c r="R1151" s="128">
        <f>FuncStudy!A1838</f>
        <v>1838</v>
      </c>
      <c r="S1151" s="128"/>
      <c r="T1151" s="128"/>
      <c r="U1151" s="128"/>
      <c r="V1151" s="128"/>
    </row>
    <row r="1152" spans="1:22">
      <c r="A1152" s="81">
        <f>ROW()</f>
        <v>1152</v>
      </c>
      <c r="B1152" s="4"/>
      <c r="C1152" s="4"/>
      <c r="D1152" s="4"/>
      <c r="E1152" s="4" t="s">
        <v>1767</v>
      </c>
      <c r="F1152" s="260" t="s">
        <v>1108</v>
      </c>
      <c r="G1152" s="103"/>
      <c r="H1152" s="180">
        <f t="shared" si="448"/>
        <v>0</v>
      </c>
      <c r="I1152" s="180">
        <f t="shared" ca="1" si="449"/>
        <v>0</v>
      </c>
      <c r="J1152" s="180">
        <f t="shared" ca="1" si="449"/>
        <v>0</v>
      </c>
      <c r="K1152" s="180">
        <f t="shared" ca="1" si="449"/>
        <v>0</v>
      </c>
      <c r="L1152" s="180">
        <f t="shared" ca="1" si="449"/>
        <v>0</v>
      </c>
      <c r="M1152" s="180">
        <f t="shared" ca="1" si="449"/>
        <v>0</v>
      </c>
      <c r="N1152" s="180">
        <f t="shared" ca="1" si="449"/>
        <v>0</v>
      </c>
      <c r="O1152" s="180">
        <f t="shared" ca="1" si="449"/>
        <v>0</v>
      </c>
      <c r="P1152" s="164">
        <f t="shared" ca="1" si="450"/>
        <v>0</v>
      </c>
      <c r="Q1152" s="128"/>
      <c r="R1152" s="128">
        <f>FuncStudy!A1844</f>
        <v>1844</v>
      </c>
      <c r="S1152" s="128"/>
      <c r="T1152" s="128"/>
      <c r="U1152" s="128"/>
      <c r="V1152" s="128"/>
    </row>
    <row r="1153" spans="1:22">
      <c r="A1153" s="81">
        <f>ROW()</f>
        <v>1153</v>
      </c>
      <c r="B1153" s="4"/>
      <c r="C1153" s="4"/>
      <c r="D1153" s="4"/>
      <c r="E1153" s="4" t="s">
        <v>1765</v>
      </c>
      <c r="F1153" s="260" t="s">
        <v>1108</v>
      </c>
      <c r="G1153" s="103"/>
      <c r="H1153" s="180">
        <f t="shared" si="448"/>
        <v>0</v>
      </c>
      <c r="I1153" s="180">
        <f t="shared" ca="1" si="449"/>
        <v>0</v>
      </c>
      <c r="J1153" s="180">
        <f t="shared" ca="1" si="449"/>
        <v>0</v>
      </c>
      <c r="K1153" s="180">
        <f t="shared" ca="1" si="449"/>
        <v>0</v>
      </c>
      <c r="L1153" s="180">
        <f t="shared" ca="1" si="449"/>
        <v>0</v>
      </c>
      <c r="M1153" s="180">
        <f t="shared" ca="1" si="449"/>
        <v>0</v>
      </c>
      <c r="N1153" s="180">
        <f t="shared" ca="1" si="449"/>
        <v>0</v>
      </c>
      <c r="O1153" s="180">
        <f t="shared" ca="1" si="449"/>
        <v>0</v>
      </c>
      <c r="P1153" s="164">
        <f t="shared" ca="1" si="450"/>
        <v>0</v>
      </c>
      <c r="Q1153" s="128"/>
      <c r="R1153" s="128">
        <f>FuncStudy!A1840</f>
        <v>1840</v>
      </c>
      <c r="S1153" s="128"/>
      <c r="T1153" s="128"/>
      <c r="U1153" s="128"/>
      <c r="V1153" s="128"/>
    </row>
    <row r="1154" spans="1:22">
      <c r="A1154" s="81"/>
      <c r="B1154" s="4"/>
      <c r="C1154" s="4"/>
      <c r="D1154" s="4"/>
      <c r="E1154" s="4" t="s">
        <v>87</v>
      </c>
      <c r="F1154" s="260" t="s">
        <v>1068</v>
      </c>
      <c r="G1154" s="103"/>
      <c r="H1154" s="180">
        <f t="shared" si="448"/>
        <v>0</v>
      </c>
      <c r="I1154" s="180">
        <f t="shared" si="449"/>
        <v>0</v>
      </c>
      <c r="J1154" s="180">
        <f t="shared" si="449"/>
        <v>0</v>
      </c>
      <c r="K1154" s="180">
        <f t="shared" si="449"/>
        <v>0</v>
      </c>
      <c r="L1154" s="180">
        <f t="shared" si="449"/>
        <v>0</v>
      </c>
      <c r="M1154" s="180">
        <f t="shared" si="449"/>
        <v>0</v>
      </c>
      <c r="N1154" s="180">
        <f t="shared" si="449"/>
        <v>0</v>
      </c>
      <c r="O1154" s="180">
        <f t="shared" si="449"/>
        <v>0</v>
      </c>
      <c r="P1154" s="164">
        <f t="shared" ref="P1154" si="451">ROUND(SUM(I1154:O1154)-H1154,0)</f>
        <v>0</v>
      </c>
      <c r="Q1154" s="128"/>
      <c r="R1154" s="128">
        <f>FuncStudy!A1841</f>
        <v>1841</v>
      </c>
      <c r="S1154" s="128"/>
      <c r="T1154" s="128"/>
      <c r="U1154" s="128"/>
      <c r="V1154" s="128"/>
    </row>
    <row r="1155" spans="1:22">
      <c r="A1155" s="81">
        <f>ROW()</f>
        <v>1155</v>
      </c>
      <c r="B1155" s="4"/>
      <c r="C1155" s="4"/>
      <c r="D1155" s="4"/>
      <c r="E1155" s="4" t="s">
        <v>20</v>
      </c>
      <c r="F1155" s="260" t="s">
        <v>910</v>
      </c>
      <c r="G1155" s="103"/>
      <c r="H1155" s="180">
        <f t="shared" si="448"/>
        <v>8762.6595307345051</v>
      </c>
      <c r="I1155" s="180">
        <f t="shared" si="449"/>
        <v>5360.3375482813344</v>
      </c>
      <c r="J1155" s="180">
        <f t="shared" si="449"/>
        <v>1466.9620527844725</v>
      </c>
      <c r="K1155" s="180">
        <f t="shared" si="449"/>
        <v>981.89963594570008</v>
      </c>
      <c r="L1155" s="180">
        <f t="shared" si="449"/>
        <v>334.12059915985253</v>
      </c>
      <c r="M1155" s="180">
        <f t="shared" si="449"/>
        <v>94.824376735024046</v>
      </c>
      <c r="N1155" s="180">
        <f t="shared" si="449"/>
        <v>449.76486719379676</v>
      </c>
      <c r="O1155" s="180">
        <f t="shared" si="449"/>
        <v>74.750450634324494</v>
      </c>
      <c r="P1155" s="164">
        <f t="shared" si="450"/>
        <v>0</v>
      </c>
      <c r="Q1155" s="128"/>
      <c r="R1155" s="128">
        <f>FuncStudy!A1842</f>
        <v>1842</v>
      </c>
      <c r="S1155" s="128"/>
      <c r="T1155" s="128"/>
      <c r="U1155" s="128"/>
      <c r="V1155" s="128"/>
    </row>
    <row r="1156" spans="1:22">
      <c r="A1156" s="81">
        <f>ROW()</f>
        <v>1156</v>
      </c>
      <c r="B1156" s="4"/>
      <c r="C1156" s="4"/>
      <c r="D1156" s="4"/>
      <c r="E1156" s="4" t="s">
        <v>9</v>
      </c>
      <c r="F1156" s="260" t="s">
        <v>826</v>
      </c>
      <c r="G1156" s="103"/>
      <c r="H1156" s="180">
        <f t="shared" si="448"/>
        <v>0</v>
      </c>
      <c r="I1156" s="180">
        <f t="shared" si="449"/>
        <v>0</v>
      </c>
      <c r="J1156" s="180">
        <f t="shared" si="449"/>
        <v>0</v>
      </c>
      <c r="K1156" s="180">
        <f t="shared" si="449"/>
        <v>0</v>
      </c>
      <c r="L1156" s="180">
        <f t="shared" si="449"/>
        <v>0</v>
      </c>
      <c r="M1156" s="180">
        <f t="shared" si="449"/>
        <v>0</v>
      </c>
      <c r="N1156" s="180">
        <f t="shared" si="449"/>
        <v>0</v>
      </c>
      <c r="O1156" s="180">
        <f t="shared" si="449"/>
        <v>0</v>
      </c>
      <c r="P1156" s="164">
        <f t="shared" si="450"/>
        <v>0</v>
      </c>
      <c r="Q1156" s="128"/>
      <c r="R1156" s="128">
        <f>FuncStudy!A1843</f>
        <v>1843</v>
      </c>
      <c r="S1156" s="128"/>
      <c r="T1156" s="128"/>
      <c r="U1156" s="128"/>
      <c r="V1156" s="128"/>
    </row>
    <row r="1157" spans="1:22">
      <c r="A1157" s="81">
        <f>ROW()</f>
        <v>1157</v>
      </c>
      <c r="B1157" s="4"/>
      <c r="C1157" s="4"/>
      <c r="D1157" s="4"/>
      <c r="E1157" s="4" t="s">
        <v>11</v>
      </c>
      <c r="F1157" s="260" t="s">
        <v>1108</v>
      </c>
      <c r="G1157" s="103"/>
      <c r="H1157" s="180">
        <f t="shared" si="448"/>
        <v>0</v>
      </c>
      <c r="I1157" s="180">
        <f t="shared" ca="1" si="449"/>
        <v>0</v>
      </c>
      <c r="J1157" s="180">
        <f t="shared" ca="1" si="449"/>
        <v>0</v>
      </c>
      <c r="K1157" s="180">
        <f t="shared" ca="1" si="449"/>
        <v>0</v>
      </c>
      <c r="L1157" s="180">
        <f t="shared" ca="1" si="449"/>
        <v>0</v>
      </c>
      <c r="M1157" s="180">
        <f t="shared" ca="1" si="449"/>
        <v>0</v>
      </c>
      <c r="N1157" s="180">
        <f t="shared" ca="1" si="449"/>
        <v>0</v>
      </c>
      <c r="O1157" s="180">
        <f t="shared" ca="1" si="449"/>
        <v>0</v>
      </c>
      <c r="P1157" s="164">
        <f t="shared" ca="1" si="450"/>
        <v>0</v>
      </c>
      <c r="Q1157" s="128"/>
      <c r="R1157" s="128">
        <f>FuncStudy!A1845</f>
        <v>1845</v>
      </c>
      <c r="S1157" s="128"/>
      <c r="T1157" s="128"/>
      <c r="U1157" s="128"/>
      <c r="V1157" s="128"/>
    </row>
    <row r="1158" spans="1:22">
      <c r="A1158" s="81">
        <f>ROW()</f>
        <v>1158</v>
      </c>
      <c r="B1158" s="4"/>
      <c r="C1158" s="4"/>
      <c r="D1158" s="4"/>
      <c r="E1158" s="4" t="s">
        <v>1724</v>
      </c>
      <c r="F1158" s="260" t="s">
        <v>1108</v>
      </c>
      <c r="G1158" s="103"/>
      <c r="H1158" s="180">
        <f t="shared" si="448"/>
        <v>0</v>
      </c>
      <c r="I1158" s="180">
        <f t="shared" ca="1" si="449"/>
        <v>0</v>
      </c>
      <c r="J1158" s="180">
        <f t="shared" ca="1" si="449"/>
        <v>0</v>
      </c>
      <c r="K1158" s="180">
        <f t="shared" ca="1" si="449"/>
        <v>0</v>
      </c>
      <c r="L1158" s="180">
        <f t="shared" ca="1" si="449"/>
        <v>0</v>
      </c>
      <c r="M1158" s="180">
        <f t="shared" ca="1" si="449"/>
        <v>0</v>
      </c>
      <c r="N1158" s="180">
        <f t="shared" ca="1" si="449"/>
        <v>0</v>
      </c>
      <c r="O1158" s="180">
        <f t="shared" ca="1" si="449"/>
        <v>0</v>
      </c>
      <c r="P1158" s="164">
        <f t="shared" ca="1" si="450"/>
        <v>0</v>
      </c>
      <c r="Q1158" s="128"/>
      <c r="R1158" s="128">
        <f>FuncStudy!A1847</f>
        <v>1847</v>
      </c>
      <c r="S1158" s="128"/>
      <c r="T1158" s="128"/>
      <c r="U1158" s="128"/>
      <c r="V1158" s="128"/>
    </row>
    <row r="1159" spans="1:22">
      <c r="A1159" s="81">
        <f>ROW()</f>
        <v>1159</v>
      </c>
      <c r="B1159" s="4"/>
      <c r="C1159" s="4"/>
      <c r="D1159" s="4" t="s">
        <v>1237</v>
      </c>
      <c r="E1159" s="4"/>
      <c r="F1159" s="260"/>
      <c r="G1159" s="103"/>
      <c r="H1159" s="180">
        <f ca="1">SUM(I1159:O1159)</f>
        <v>37951.303390892594</v>
      </c>
      <c r="I1159" s="140">
        <f ca="1">SUM(I1151:I1158)</f>
        <v>23215.759537260736</v>
      </c>
      <c r="J1159" s="140">
        <f t="shared" ref="J1159:O1159" ca="1" si="452">SUM(J1151:J1158)</f>
        <v>6353.45031184653</v>
      </c>
      <c r="K1159" s="140">
        <f t="shared" ca="1" si="452"/>
        <v>4252.6325315367658</v>
      </c>
      <c r="L1159" s="140">
        <f t="shared" ca="1" si="452"/>
        <v>1447.0848928212877</v>
      </c>
      <c r="M1159" s="140">
        <f t="shared" ca="1" si="452"/>
        <v>410.6868100604546</v>
      </c>
      <c r="N1159" s="140">
        <f t="shared" ca="1" si="452"/>
        <v>1947.9431866053023</v>
      </c>
      <c r="O1159" s="140">
        <f t="shared" ca="1" si="452"/>
        <v>323.74612076151209</v>
      </c>
      <c r="P1159" s="164">
        <f t="shared" ca="1" si="450"/>
        <v>0</v>
      </c>
      <c r="Q1159" s="128"/>
      <c r="R1159" s="128"/>
      <c r="S1159" s="128"/>
      <c r="T1159" s="128"/>
      <c r="U1159" s="128"/>
      <c r="V1159" s="128"/>
    </row>
    <row r="1160" spans="1:22">
      <c r="A1160" s="81">
        <f>ROW()</f>
        <v>1160</v>
      </c>
      <c r="B1160" s="4"/>
      <c r="C1160" s="4"/>
      <c r="D1160" s="4"/>
      <c r="E1160" s="4"/>
      <c r="F1160" s="260"/>
      <c r="G1160" s="103"/>
      <c r="H1160" s="140"/>
      <c r="I1160" s="140"/>
      <c r="J1160" s="140"/>
      <c r="K1160" s="140"/>
      <c r="L1160" s="140"/>
      <c r="M1160" s="140"/>
      <c r="N1160" s="140"/>
      <c r="O1160" s="140"/>
      <c r="P1160" s="164"/>
    </row>
    <row r="1161" spans="1:22">
      <c r="A1161" s="81">
        <f>ROW()</f>
        <v>1161</v>
      </c>
      <c r="B1161" s="4"/>
      <c r="C1161" s="4" t="s">
        <v>1238</v>
      </c>
      <c r="D1161" s="4" t="s">
        <v>386</v>
      </c>
      <c r="E1161" s="4"/>
      <c r="F1161" s="260" t="s">
        <v>826</v>
      </c>
      <c r="G1161" s="103"/>
      <c r="H1161" s="180">
        <f>INDEX(FuncStudy,$R1161,MATCH($A$1,UnbundledCategories,0))</f>
        <v>0</v>
      </c>
      <c r="I1161" s="180">
        <f t="shared" ref="I1161:O1163" si="453">INDEX(COSFactorTbl,MATCH($F1161,COSFactors,0),MATCH(I$119,Classes,0))*$H1161</f>
        <v>0</v>
      </c>
      <c r="J1161" s="180">
        <f t="shared" si="453"/>
        <v>0</v>
      </c>
      <c r="K1161" s="180">
        <f t="shared" si="453"/>
        <v>0</v>
      </c>
      <c r="L1161" s="180">
        <f t="shared" si="453"/>
        <v>0</v>
      </c>
      <c r="M1161" s="180">
        <f t="shared" si="453"/>
        <v>0</v>
      </c>
      <c r="N1161" s="180">
        <f t="shared" si="453"/>
        <v>0</v>
      </c>
      <c r="O1161" s="180">
        <f t="shared" si="453"/>
        <v>0</v>
      </c>
      <c r="P1161" s="164">
        <f>ROUND(SUM(I1161:O1161)-H1161,0)</f>
        <v>0</v>
      </c>
      <c r="Q1161" s="128"/>
      <c r="R1161" s="128">
        <f>FuncStudy!A1858</f>
        <v>1858</v>
      </c>
      <c r="S1161" s="128"/>
      <c r="T1161" s="128"/>
      <c r="U1161" s="128"/>
      <c r="V1161" s="128"/>
    </row>
    <row r="1162" spans="1:22">
      <c r="A1162" s="81">
        <f>ROW()</f>
        <v>1162</v>
      </c>
      <c r="B1162" s="4"/>
      <c r="C1162" s="4" t="s">
        <v>387</v>
      </c>
      <c r="D1162" s="4" t="s">
        <v>388</v>
      </c>
      <c r="E1162" s="4"/>
      <c r="F1162" s="260" t="s">
        <v>826</v>
      </c>
      <c r="G1162" s="103"/>
      <c r="H1162" s="180">
        <f>INDEX(FuncStudy,$R1162,MATCH($A$1,UnbundledCategories,0))</f>
        <v>0</v>
      </c>
      <c r="I1162" s="180">
        <f t="shared" si="453"/>
        <v>0</v>
      </c>
      <c r="J1162" s="180">
        <f t="shared" si="453"/>
        <v>0</v>
      </c>
      <c r="K1162" s="180">
        <f t="shared" si="453"/>
        <v>0</v>
      </c>
      <c r="L1162" s="180">
        <f t="shared" si="453"/>
        <v>0</v>
      </c>
      <c r="M1162" s="180">
        <f t="shared" si="453"/>
        <v>0</v>
      </c>
      <c r="N1162" s="180">
        <f t="shared" si="453"/>
        <v>0</v>
      </c>
      <c r="O1162" s="180">
        <f t="shared" si="453"/>
        <v>0</v>
      </c>
      <c r="P1162" s="164">
        <f>ROUND(SUM(I1162:O1162)-H1162,0)</f>
        <v>0</v>
      </c>
      <c r="Q1162" s="128"/>
      <c r="R1162" s="128">
        <f>FuncStudy!A1861</f>
        <v>1861</v>
      </c>
      <c r="S1162" s="128"/>
      <c r="T1162" s="128"/>
      <c r="U1162" s="128"/>
      <c r="V1162" s="128"/>
    </row>
    <row r="1163" spans="1:22">
      <c r="A1163" s="81">
        <f>ROW()</f>
        <v>1163</v>
      </c>
      <c r="B1163" s="4"/>
      <c r="C1163" s="4"/>
      <c r="D1163" s="4" t="s">
        <v>1239</v>
      </c>
      <c r="E1163" s="4"/>
      <c r="F1163" s="260" t="s">
        <v>826</v>
      </c>
      <c r="G1163" s="103"/>
      <c r="H1163" s="180">
        <f>INDEX(FuncStudy,$R1163,MATCH($A$1,UnbundledCategories,0))</f>
        <v>0</v>
      </c>
      <c r="I1163" s="180">
        <f t="shared" si="453"/>
        <v>0</v>
      </c>
      <c r="J1163" s="180">
        <f t="shared" si="453"/>
        <v>0</v>
      </c>
      <c r="K1163" s="180">
        <f t="shared" si="453"/>
        <v>0</v>
      </c>
      <c r="L1163" s="180">
        <f t="shared" si="453"/>
        <v>0</v>
      </c>
      <c r="M1163" s="180">
        <f t="shared" si="453"/>
        <v>0</v>
      </c>
      <c r="N1163" s="180">
        <f t="shared" si="453"/>
        <v>0</v>
      </c>
      <c r="O1163" s="180">
        <f t="shared" si="453"/>
        <v>0</v>
      </c>
      <c r="P1163" s="164">
        <f>ROUND(SUM(I1163:O1163)-H1163,0)</f>
        <v>0</v>
      </c>
      <c r="Q1163" s="128"/>
      <c r="R1163" s="128">
        <f>FuncStudy!A1864</f>
        <v>1864</v>
      </c>
      <c r="S1163" s="128"/>
      <c r="T1163" s="128"/>
      <c r="U1163" s="128"/>
      <c r="V1163" s="128"/>
    </row>
    <row r="1164" spans="1:22">
      <c r="A1164" s="81">
        <f>ROW()</f>
        <v>1164</v>
      </c>
      <c r="B1164" s="4"/>
      <c r="C1164" s="4"/>
      <c r="D1164" s="4"/>
      <c r="E1164" s="4"/>
      <c r="F1164" s="260"/>
      <c r="G1164" s="103"/>
      <c r="H1164" s="140"/>
      <c r="I1164" s="140"/>
      <c r="J1164" s="140"/>
      <c r="K1164" s="140"/>
      <c r="L1164" s="140"/>
      <c r="M1164" s="140"/>
      <c r="N1164" s="140"/>
      <c r="O1164" s="140"/>
      <c r="P1164" s="164"/>
    </row>
    <row r="1165" spans="1:22">
      <c r="A1165" s="81">
        <f>ROW()</f>
        <v>1165</v>
      </c>
      <c r="B1165" s="4"/>
      <c r="C1165" s="4" t="s">
        <v>704</v>
      </c>
      <c r="D1165" s="4" t="s">
        <v>1240</v>
      </c>
      <c r="E1165" s="4"/>
      <c r="F1165" s="260"/>
      <c r="G1165" s="103"/>
      <c r="H1165" s="180"/>
      <c r="I1165" s="180"/>
      <c r="J1165" s="180"/>
      <c r="K1165" s="180"/>
      <c r="L1165" s="180"/>
      <c r="M1165" s="180"/>
      <c r="N1165" s="180"/>
      <c r="O1165" s="180"/>
      <c r="P1165" s="164"/>
      <c r="Q1165" s="128"/>
      <c r="R1165" s="128"/>
      <c r="S1165" s="128"/>
      <c r="T1165" s="128"/>
      <c r="U1165" s="128"/>
      <c r="V1165" s="128"/>
    </row>
    <row r="1166" spans="1:22">
      <c r="A1166" s="81">
        <f>ROW()</f>
        <v>1166</v>
      </c>
      <c r="B1166" s="4"/>
      <c r="C1166" s="4"/>
      <c r="D1166" s="4"/>
      <c r="E1166" s="4" t="s">
        <v>1</v>
      </c>
      <c r="F1166" s="260" t="s">
        <v>826</v>
      </c>
      <c r="G1166" s="103"/>
      <c r="H1166" s="180">
        <f>INDEX(FuncStudy,$R1166,MATCH($A$1,UnbundledCategories,0))</f>
        <v>0</v>
      </c>
      <c r="I1166" s="180">
        <f t="shared" ref="I1166:O1168" si="454">INDEX(COSFactorTbl,MATCH($F1166,COSFactors,0),MATCH(I$119,Classes,0))*$H1166</f>
        <v>0</v>
      </c>
      <c r="J1166" s="180">
        <f t="shared" si="454"/>
        <v>0</v>
      </c>
      <c r="K1166" s="180">
        <f t="shared" si="454"/>
        <v>0</v>
      </c>
      <c r="L1166" s="180">
        <f t="shared" si="454"/>
        <v>0</v>
      </c>
      <c r="M1166" s="180">
        <f t="shared" si="454"/>
        <v>0</v>
      </c>
      <c r="N1166" s="180">
        <f t="shared" si="454"/>
        <v>0</v>
      </c>
      <c r="O1166" s="180">
        <f t="shared" si="454"/>
        <v>0</v>
      </c>
      <c r="P1166" s="164">
        <f>ROUND(SUM(I1166:O1166)-H1166,0)</f>
        <v>0</v>
      </c>
      <c r="Q1166" s="128"/>
      <c r="R1166" s="128">
        <f>FuncStudy!A1869</f>
        <v>1869</v>
      </c>
      <c r="S1166" s="128"/>
      <c r="T1166" s="128"/>
      <c r="U1166" s="128"/>
      <c r="V1166" s="128"/>
    </row>
    <row r="1167" spans="1:22">
      <c r="A1167" s="81">
        <f>ROW()</f>
        <v>1167</v>
      </c>
      <c r="B1167" s="4"/>
      <c r="C1167" s="4"/>
      <c r="D1167" s="4"/>
      <c r="E1167" s="4" t="s">
        <v>11</v>
      </c>
      <c r="F1167" s="260" t="s">
        <v>826</v>
      </c>
      <c r="G1167" s="103"/>
      <c r="H1167" s="180">
        <f>INDEX(FuncStudy,$R1167,MATCH($A$1,UnbundledCategories,0))</f>
        <v>0</v>
      </c>
      <c r="I1167" s="180">
        <f t="shared" si="454"/>
        <v>0</v>
      </c>
      <c r="J1167" s="180">
        <f t="shared" si="454"/>
        <v>0</v>
      </c>
      <c r="K1167" s="180">
        <f t="shared" si="454"/>
        <v>0</v>
      </c>
      <c r="L1167" s="180">
        <f t="shared" si="454"/>
        <v>0</v>
      </c>
      <c r="M1167" s="180">
        <f t="shared" si="454"/>
        <v>0</v>
      </c>
      <c r="N1167" s="180">
        <f t="shared" si="454"/>
        <v>0</v>
      </c>
      <c r="O1167" s="180">
        <f t="shared" si="454"/>
        <v>0</v>
      </c>
      <c r="P1167" s="164">
        <f>ROUND(SUM(I1167:O1167)-H1167,0)</f>
        <v>0</v>
      </c>
      <c r="Q1167" s="128"/>
      <c r="R1167" s="128">
        <f>FuncStudy!A1870</f>
        <v>1870</v>
      </c>
      <c r="S1167" s="128"/>
      <c r="T1167" s="128"/>
      <c r="U1167" s="128"/>
      <c r="V1167" s="128"/>
    </row>
    <row r="1168" spans="1:22">
      <c r="A1168" s="81">
        <f>ROW()</f>
        <v>1168</v>
      </c>
      <c r="B1168" s="4"/>
      <c r="C1168" s="4"/>
      <c r="D1168" s="4"/>
      <c r="E1168" s="4" t="s">
        <v>1770</v>
      </c>
      <c r="F1168" s="260" t="s">
        <v>826</v>
      </c>
      <c r="G1168" s="103"/>
      <c r="H1168" s="180">
        <f>INDEX(FuncStudy,$R1168,MATCH($A$1,UnbundledCategories,0))</f>
        <v>0</v>
      </c>
      <c r="I1168" s="180">
        <f t="shared" si="454"/>
        <v>0</v>
      </c>
      <c r="J1168" s="180">
        <f t="shared" si="454"/>
        <v>0</v>
      </c>
      <c r="K1168" s="180">
        <f t="shared" si="454"/>
        <v>0</v>
      </c>
      <c r="L1168" s="180">
        <f t="shared" si="454"/>
        <v>0</v>
      </c>
      <c r="M1168" s="180">
        <f t="shared" si="454"/>
        <v>0</v>
      </c>
      <c r="N1168" s="180">
        <f t="shared" si="454"/>
        <v>0</v>
      </c>
      <c r="O1168" s="180">
        <f t="shared" si="454"/>
        <v>0</v>
      </c>
      <c r="P1168" s="164">
        <f>ROUND(SUM(I1168:O1168)-H1168,0)</f>
        <v>0</v>
      </c>
      <c r="Q1168" s="128"/>
      <c r="R1168" s="128">
        <f>FuncStudy!A1871</f>
        <v>1871</v>
      </c>
      <c r="S1168" s="128"/>
      <c r="T1168" s="128"/>
      <c r="U1168" s="128"/>
      <c r="V1168" s="128"/>
    </row>
    <row r="1169" spans="1:22">
      <c r="A1169" s="81"/>
      <c r="B1169" s="4"/>
      <c r="C1169" s="4"/>
      <c r="D1169" s="4"/>
      <c r="E1169" s="4"/>
      <c r="F1169" s="260"/>
      <c r="G1169" s="103"/>
      <c r="H1169" s="180"/>
      <c r="I1169" s="180"/>
      <c r="J1169" s="180"/>
      <c r="K1169" s="180"/>
      <c r="L1169" s="180"/>
      <c r="M1169" s="180"/>
      <c r="N1169" s="180"/>
      <c r="O1169" s="180"/>
      <c r="P1169" s="164"/>
      <c r="Q1169" s="128"/>
      <c r="R1169" s="128"/>
      <c r="S1169" s="128"/>
      <c r="T1169" s="128"/>
      <c r="U1169" s="128"/>
      <c r="V1169" s="128"/>
    </row>
    <row r="1170" spans="1:22">
      <c r="A1170" s="81">
        <f>ROW()</f>
        <v>1170</v>
      </c>
      <c r="B1170" s="4"/>
      <c r="C1170" s="4"/>
      <c r="D1170" s="4" t="s">
        <v>1239</v>
      </c>
      <c r="E1170" s="4"/>
      <c r="F1170" s="260"/>
      <c r="G1170" s="103"/>
      <c r="H1170" s="180">
        <f>-SUM(H1166:H1168)</f>
        <v>0</v>
      </c>
      <c r="I1170" s="180">
        <f t="shared" ref="I1170:O1170" si="455">-SUM(I1166:I1168)</f>
        <v>0</v>
      </c>
      <c r="J1170" s="180">
        <f t="shared" si="455"/>
        <v>0</v>
      </c>
      <c r="K1170" s="180">
        <f t="shared" si="455"/>
        <v>0</v>
      </c>
      <c r="L1170" s="180">
        <f t="shared" si="455"/>
        <v>0</v>
      </c>
      <c r="M1170" s="180">
        <f t="shared" si="455"/>
        <v>0</v>
      </c>
      <c r="N1170" s="180">
        <f t="shared" si="455"/>
        <v>0</v>
      </c>
      <c r="O1170" s="180">
        <f t="shared" si="455"/>
        <v>0</v>
      </c>
      <c r="P1170" s="164"/>
      <c r="Q1170" s="128"/>
      <c r="R1170" s="128"/>
      <c r="S1170" s="128"/>
      <c r="T1170" s="128"/>
      <c r="U1170" s="128"/>
      <c r="V1170" s="128"/>
    </row>
    <row r="1171" spans="1:22">
      <c r="A1171" s="81">
        <f>ROW()</f>
        <v>1171</v>
      </c>
      <c r="B1171" s="4"/>
      <c r="C1171" s="4"/>
      <c r="D1171" s="4"/>
      <c r="E1171" s="4"/>
      <c r="F1171" s="260"/>
      <c r="G1171" s="103"/>
      <c r="H1171" s="140"/>
      <c r="I1171" s="140"/>
      <c r="J1171" s="140"/>
      <c r="K1171" s="140"/>
      <c r="L1171" s="140"/>
      <c r="M1171" s="140"/>
      <c r="N1171" s="140"/>
      <c r="O1171" s="140"/>
      <c r="P1171" s="164"/>
    </row>
    <row r="1172" spans="1:22">
      <c r="A1172" s="81">
        <f>ROW()</f>
        <v>1172</v>
      </c>
      <c r="B1172" s="4"/>
      <c r="C1172" s="4" t="s">
        <v>705</v>
      </c>
      <c r="D1172" s="4" t="s">
        <v>1241</v>
      </c>
      <c r="E1172" s="4"/>
      <c r="F1172" s="260" t="s">
        <v>826</v>
      </c>
      <c r="G1172" s="103"/>
      <c r="H1172" s="180">
        <f>INDEX(FuncStudy,$R1172,MATCH($A$1,UnbundledCategories,0))</f>
        <v>0</v>
      </c>
      <c r="I1172" s="180">
        <f t="shared" ref="I1172:O1176" si="456">INDEX(COSFactorTbl,MATCH($F1172,COSFactors,0),MATCH(I$119,Classes,0))*$H1172</f>
        <v>0</v>
      </c>
      <c r="J1172" s="180">
        <f t="shared" si="456"/>
        <v>0</v>
      </c>
      <c r="K1172" s="180">
        <f t="shared" si="456"/>
        <v>0</v>
      </c>
      <c r="L1172" s="180">
        <f t="shared" si="456"/>
        <v>0</v>
      </c>
      <c r="M1172" s="180">
        <f t="shared" si="456"/>
        <v>0</v>
      </c>
      <c r="N1172" s="180">
        <f t="shared" si="456"/>
        <v>0</v>
      </c>
      <c r="O1172" s="180">
        <f t="shared" si="456"/>
        <v>0</v>
      </c>
      <c r="P1172" s="164">
        <f>ROUND(SUM(I1172:O1172)-H1172,0)</f>
        <v>0</v>
      </c>
      <c r="Q1172" s="128"/>
      <c r="R1172" s="128">
        <f>FuncStudy!A1878</f>
        <v>1878</v>
      </c>
      <c r="S1172" s="128"/>
      <c r="T1172" s="128"/>
      <c r="U1172" s="128"/>
      <c r="V1172" s="128"/>
    </row>
    <row r="1173" spans="1:22">
      <c r="A1173" s="81">
        <f>ROW()</f>
        <v>1173</v>
      </c>
      <c r="B1173" s="4"/>
      <c r="C1173" s="4"/>
      <c r="D1173" s="4" t="s">
        <v>1239</v>
      </c>
      <c r="E1173" s="4"/>
      <c r="F1173" s="260" t="s">
        <v>826</v>
      </c>
      <c r="G1173" s="103"/>
      <c r="H1173" s="180">
        <f>INDEX(FuncStudy,$R1173,MATCH($A$1,UnbundledCategories,0))</f>
        <v>0</v>
      </c>
      <c r="I1173" s="180">
        <f t="shared" si="456"/>
        <v>0</v>
      </c>
      <c r="J1173" s="180">
        <f t="shared" si="456"/>
        <v>0</v>
      </c>
      <c r="K1173" s="180">
        <f t="shared" si="456"/>
        <v>0</v>
      </c>
      <c r="L1173" s="180">
        <f t="shared" si="456"/>
        <v>0</v>
      </c>
      <c r="M1173" s="180">
        <f t="shared" si="456"/>
        <v>0</v>
      </c>
      <c r="N1173" s="180">
        <f t="shared" si="456"/>
        <v>0</v>
      </c>
      <c r="O1173" s="180">
        <f t="shared" si="456"/>
        <v>0</v>
      </c>
      <c r="P1173" s="164">
        <f>ROUND(SUM(I1173:O1173)-H1173,0)</f>
        <v>0</v>
      </c>
      <c r="Q1173" s="128"/>
      <c r="R1173" s="128">
        <f>FuncStudy!A1881</f>
        <v>1881</v>
      </c>
      <c r="S1173" s="128"/>
      <c r="T1173" s="128"/>
      <c r="U1173" s="128"/>
      <c r="V1173" s="128"/>
    </row>
    <row r="1174" spans="1:22">
      <c r="A1174" s="81">
        <f>ROW()</f>
        <v>1174</v>
      </c>
      <c r="B1174" s="4"/>
      <c r="F1174" s="260"/>
      <c r="H1174" s="58"/>
      <c r="I1174" s="58"/>
      <c r="J1174" s="58"/>
      <c r="K1174" s="58"/>
      <c r="L1174" s="58"/>
      <c r="M1174" s="58"/>
      <c r="N1174" s="58"/>
      <c r="O1174" s="58"/>
      <c r="P1174" s="164"/>
    </row>
    <row r="1175" spans="1:22">
      <c r="A1175" s="81">
        <f>ROW()</f>
        <v>1175</v>
      </c>
      <c r="B1175" s="4"/>
      <c r="C1175" s="4" t="s">
        <v>706</v>
      </c>
      <c r="D1175" s="4" t="s">
        <v>392</v>
      </c>
      <c r="E1175" s="4"/>
      <c r="F1175" s="260" t="s">
        <v>910</v>
      </c>
      <c r="G1175" s="103"/>
      <c r="H1175" s="180">
        <f>INDEX(FuncStudy,$R1175,MATCH($A$1,UnbundledCategories,0))</f>
        <v>286021.16006595991</v>
      </c>
      <c r="I1175" s="180">
        <f t="shared" si="456"/>
        <v>174966.28261397677</v>
      </c>
      <c r="J1175" s="180">
        <f t="shared" si="456"/>
        <v>47882.972816471673</v>
      </c>
      <c r="K1175" s="180">
        <f t="shared" si="456"/>
        <v>32050.095288592351</v>
      </c>
      <c r="L1175" s="180">
        <f t="shared" si="456"/>
        <v>10905.999604166303</v>
      </c>
      <c r="M1175" s="180">
        <f t="shared" si="456"/>
        <v>3095.1537191597113</v>
      </c>
      <c r="N1175" s="180">
        <f t="shared" si="456"/>
        <v>14680.733471439473</v>
      </c>
      <c r="O1175" s="180">
        <f t="shared" si="456"/>
        <v>2439.9225521535955</v>
      </c>
      <c r="P1175" s="164">
        <f>ROUND(SUM(I1175:O1175)-H1175,0)</f>
        <v>0</v>
      </c>
      <c r="Q1175" s="128"/>
      <c r="R1175" s="128">
        <f>FuncStudy!A1891</f>
        <v>1891</v>
      </c>
      <c r="S1175" s="128"/>
      <c r="T1175" s="128"/>
      <c r="U1175" s="128"/>
      <c r="V1175" s="128"/>
    </row>
    <row r="1176" spans="1:22">
      <c r="A1176" s="81">
        <f>ROW()</f>
        <v>1176</v>
      </c>
      <c r="B1176" s="4"/>
      <c r="C1176" s="4" t="s">
        <v>1242</v>
      </c>
      <c r="D1176" s="4" t="s">
        <v>1243</v>
      </c>
      <c r="E1176" s="4"/>
      <c r="F1176" s="260" t="s">
        <v>910</v>
      </c>
      <c r="G1176" s="103"/>
      <c r="H1176" s="177">
        <f>INDEX(FuncStudy,$R1176,MATCH($A$1,UnbundledCategories,0))</f>
        <v>0</v>
      </c>
      <c r="I1176" s="177">
        <f t="shared" si="456"/>
        <v>0</v>
      </c>
      <c r="J1176" s="177">
        <f t="shared" si="456"/>
        <v>0</v>
      </c>
      <c r="K1176" s="177">
        <f t="shared" si="456"/>
        <v>0</v>
      </c>
      <c r="L1176" s="177">
        <f t="shared" si="456"/>
        <v>0</v>
      </c>
      <c r="M1176" s="177">
        <f t="shared" si="456"/>
        <v>0</v>
      </c>
      <c r="N1176" s="177">
        <f t="shared" si="456"/>
        <v>0</v>
      </c>
      <c r="O1176" s="177">
        <f t="shared" si="456"/>
        <v>0</v>
      </c>
      <c r="P1176" s="164">
        <f>ROUND(SUM(I1176:O1176)-H1176,0)</f>
        <v>0</v>
      </c>
      <c r="Q1176" s="128"/>
      <c r="R1176" s="128">
        <f>FuncStudy!A1899</f>
        <v>1899</v>
      </c>
      <c r="S1176" s="128"/>
      <c r="T1176" s="128"/>
      <c r="U1176" s="128"/>
      <c r="V1176" s="128"/>
    </row>
    <row r="1177" spans="1:22">
      <c r="A1177" s="81">
        <f>ROW()</f>
        <v>1177</v>
      </c>
      <c r="B1177" s="4"/>
      <c r="C1177" s="4"/>
      <c r="D1177" s="4"/>
      <c r="E1177" s="4"/>
      <c r="F1177" s="260"/>
      <c r="G1177" s="103"/>
      <c r="H1177" s="140"/>
      <c r="I1177" s="140"/>
      <c r="J1177" s="140"/>
      <c r="K1177" s="140"/>
      <c r="L1177" s="140"/>
      <c r="M1177" s="140"/>
      <c r="N1177" s="140"/>
      <c r="O1177" s="140"/>
      <c r="P1177" s="164"/>
    </row>
    <row r="1178" spans="1:22">
      <c r="A1178" s="81">
        <f>ROW()</f>
        <v>1178</v>
      </c>
      <c r="B1178" s="4"/>
      <c r="C1178" s="4" t="s">
        <v>394</v>
      </c>
      <c r="D1178" s="4"/>
      <c r="E1178" s="4"/>
      <c r="F1178" s="260"/>
      <c r="G1178" s="103"/>
      <c r="H1178" s="140">
        <f ca="1">SUM(I1178:O1178)</f>
        <v>9803444.7234736755</v>
      </c>
      <c r="I1178" s="140">
        <f t="shared" ref="I1178:O1178" ca="1" si="457">+I1024+I1037+I1054+I1071+I1083+I1099+I1115+I1131+I1144+I1159+SUM(I1161:I1176)</f>
        <v>5997011.82836344</v>
      </c>
      <c r="J1178" s="140">
        <f t="shared" ca="1" si="457"/>
        <v>1641200.5219950133</v>
      </c>
      <c r="K1178" s="140">
        <f t="shared" ca="1" si="457"/>
        <v>1098524.7996033602</v>
      </c>
      <c r="L1178" s="140">
        <f t="shared" ca="1" si="457"/>
        <v>373805.78503007937</v>
      </c>
      <c r="M1178" s="140">
        <f t="shared" ca="1" si="457"/>
        <v>106087.14540364318</v>
      </c>
      <c r="N1178" s="140">
        <f t="shared" ca="1" si="457"/>
        <v>503185.70505104086</v>
      </c>
      <c r="O1178" s="140">
        <f t="shared" ca="1" si="457"/>
        <v>83628.938027097131</v>
      </c>
      <c r="P1178" s="164">
        <f ca="1">ROUND(SUM(I1178:O1178)-H1178,0)</f>
        <v>0</v>
      </c>
      <c r="Q1178" s="128"/>
      <c r="R1178" s="128"/>
      <c r="S1178" s="128"/>
      <c r="T1178" s="128"/>
      <c r="U1178" s="128"/>
      <c r="V1178" s="128"/>
    </row>
    <row r="1179" spans="1:22">
      <c r="A1179" s="81">
        <f>ROW()</f>
        <v>1179</v>
      </c>
      <c r="B1179" s="4"/>
      <c r="C1179" s="4"/>
      <c r="D1179" s="4"/>
      <c r="E1179" s="4"/>
      <c r="F1179" s="260"/>
      <c r="G1179" s="103"/>
      <c r="H1179" s="140"/>
      <c r="I1179" s="140"/>
      <c r="J1179" s="140"/>
      <c r="K1179" s="140"/>
      <c r="L1179" s="140"/>
      <c r="M1179" s="140"/>
      <c r="N1179" s="140"/>
      <c r="O1179" s="140"/>
      <c r="P1179" s="164"/>
    </row>
    <row r="1180" spans="1:22">
      <c r="A1180" s="81">
        <f>ROW()</f>
        <v>1180</v>
      </c>
      <c r="C1180" s="43"/>
      <c r="D1180" s="43"/>
      <c r="E1180" s="43"/>
      <c r="F1180" s="260"/>
      <c r="H1180" s="140"/>
      <c r="I1180" s="58"/>
      <c r="J1180" s="140"/>
      <c r="K1180" s="140"/>
      <c r="L1180" s="140"/>
      <c r="M1180" s="140"/>
      <c r="N1180" s="140"/>
      <c r="O1180" s="140"/>
      <c r="P1180" s="164"/>
    </row>
    <row r="1181" spans="1:22">
      <c r="A1181" s="81">
        <f>ROW()</f>
        <v>1181</v>
      </c>
      <c r="B1181" s="4"/>
      <c r="C1181" s="4"/>
      <c r="D1181" s="4"/>
      <c r="E1181" s="4"/>
      <c r="F1181" s="260"/>
      <c r="G1181" s="103"/>
      <c r="H1181" s="183"/>
      <c r="I1181" s="183"/>
      <c r="J1181" s="183"/>
      <c r="K1181" s="183"/>
      <c r="L1181" s="183"/>
      <c r="M1181" s="183"/>
      <c r="N1181" s="183"/>
      <c r="O1181" s="183"/>
      <c r="P1181" s="164"/>
    </row>
    <row r="1182" spans="1:22">
      <c r="A1182" s="81">
        <f>ROW()</f>
        <v>1182</v>
      </c>
      <c r="B1182" s="4"/>
      <c r="C1182" s="4"/>
      <c r="D1182" s="4"/>
      <c r="E1182" s="4"/>
      <c r="F1182" s="260"/>
      <c r="G1182" s="103"/>
      <c r="H1182" s="182" t="s">
        <v>1244</v>
      </c>
      <c r="I1182" s="184"/>
      <c r="J1182" s="182"/>
      <c r="K1182" s="182"/>
      <c r="L1182" s="182"/>
      <c r="M1182" s="182"/>
      <c r="N1182" s="182"/>
      <c r="O1182" s="182"/>
      <c r="P1182" s="164"/>
    </row>
    <row r="1183" spans="1:22">
      <c r="A1183" s="81">
        <f>ROW()</f>
        <v>1183</v>
      </c>
      <c r="B1183" s="4"/>
      <c r="F1183" s="260"/>
      <c r="H1183" s="58"/>
      <c r="I1183" s="58"/>
      <c r="J1183" s="58"/>
      <c r="K1183" s="58"/>
      <c r="L1183" s="58"/>
      <c r="M1183" s="58"/>
      <c r="N1183" s="58"/>
      <c r="O1183" s="58"/>
      <c r="P1183" s="164"/>
    </row>
    <row r="1184" spans="1:22">
      <c r="A1184" s="81">
        <f>ROW()</f>
        <v>1184</v>
      </c>
      <c r="B1184" s="4"/>
      <c r="C1184" s="4" t="s">
        <v>1245</v>
      </c>
      <c r="D1184" s="4" t="s">
        <v>397</v>
      </c>
      <c r="E1184" s="4"/>
      <c r="F1184" s="260"/>
      <c r="G1184" s="103"/>
      <c r="H1184" s="140"/>
      <c r="I1184" s="140"/>
      <c r="J1184" s="140"/>
      <c r="K1184" s="140"/>
      <c r="L1184" s="140"/>
      <c r="M1184" s="140"/>
      <c r="N1184" s="140"/>
      <c r="O1184" s="140"/>
      <c r="P1184" s="164"/>
    </row>
    <row r="1185" spans="1:22">
      <c r="A1185" s="81">
        <f>ROW()</f>
        <v>1185</v>
      </c>
      <c r="B1185" s="4"/>
      <c r="C1185" s="4"/>
      <c r="D1185" s="4"/>
      <c r="E1185" s="4" t="s">
        <v>1</v>
      </c>
      <c r="F1185" s="260" t="s">
        <v>1107</v>
      </c>
      <c r="G1185" s="103"/>
      <c r="H1185" s="180">
        <f>INDEX(FuncStudy,$R1185,MATCH($A$1,UnbundledCategories,0))</f>
        <v>0</v>
      </c>
      <c r="I1185" s="180">
        <f t="shared" ref="I1185:O1187" si="458">INDEX(COSFactorTbl,MATCH($F1185,COSFactors,0),MATCH(I$119,Classes,0))*$H1185</f>
        <v>0</v>
      </c>
      <c r="J1185" s="180">
        <f t="shared" si="458"/>
        <v>0</v>
      </c>
      <c r="K1185" s="180">
        <f t="shared" si="458"/>
        <v>0</v>
      </c>
      <c r="L1185" s="180">
        <f t="shared" si="458"/>
        <v>0</v>
      </c>
      <c r="M1185" s="180">
        <f t="shared" si="458"/>
        <v>0</v>
      </c>
      <c r="N1185" s="180">
        <f t="shared" si="458"/>
        <v>0</v>
      </c>
      <c r="O1185" s="180">
        <f t="shared" si="458"/>
        <v>0</v>
      </c>
      <c r="P1185" s="164">
        <f>ROUND(SUM(I1185:O1185)-H1185,0)</f>
        <v>0</v>
      </c>
      <c r="Q1185" s="128"/>
      <c r="R1185" s="128">
        <f>FuncStudy!A1904</f>
        <v>1904</v>
      </c>
      <c r="S1185" s="128"/>
      <c r="T1185" s="128"/>
      <c r="U1185" s="128"/>
      <c r="V1185" s="128"/>
    </row>
    <row r="1186" spans="1:22">
      <c r="A1186" s="81">
        <f>ROW()</f>
        <v>1186</v>
      </c>
      <c r="B1186" s="4"/>
      <c r="C1186" s="4"/>
      <c r="D1186" s="4"/>
      <c r="E1186" s="4" t="s">
        <v>20</v>
      </c>
      <c r="F1186" s="260" t="s">
        <v>910</v>
      </c>
      <c r="G1186" s="103"/>
      <c r="H1186" s="180">
        <f>INDEX(FuncStudy,$R1186,MATCH($A$1,UnbundledCategories,0))</f>
        <v>0</v>
      </c>
      <c r="I1186" s="180">
        <f t="shared" si="458"/>
        <v>0</v>
      </c>
      <c r="J1186" s="180">
        <f t="shared" si="458"/>
        <v>0</v>
      </c>
      <c r="K1186" s="180">
        <f t="shared" si="458"/>
        <v>0</v>
      </c>
      <c r="L1186" s="180">
        <f t="shared" si="458"/>
        <v>0</v>
      </c>
      <c r="M1186" s="180">
        <f t="shared" si="458"/>
        <v>0</v>
      </c>
      <c r="N1186" s="180">
        <f t="shared" si="458"/>
        <v>0</v>
      </c>
      <c r="O1186" s="180">
        <f t="shared" si="458"/>
        <v>0</v>
      </c>
      <c r="P1186" s="164">
        <f>ROUND(SUM(I1186:O1186)-H1186,0)</f>
        <v>0</v>
      </c>
      <c r="Q1186" s="128"/>
      <c r="R1186" s="128">
        <f>FuncStudy!A1905</f>
        <v>1905</v>
      </c>
      <c r="S1186" s="128"/>
      <c r="T1186" s="128"/>
      <c r="U1186" s="128"/>
      <c r="V1186" s="128"/>
    </row>
    <row r="1187" spans="1:22">
      <c r="A1187" s="81">
        <f>ROW()</f>
        <v>1187</v>
      </c>
      <c r="B1187" s="4"/>
      <c r="C1187" s="4"/>
      <c r="D1187" s="4"/>
      <c r="E1187" s="4" t="s">
        <v>1764</v>
      </c>
      <c r="F1187" s="260" t="s">
        <v>1108</v>
      </c>
      <c r="G1187" s="103"/>
      <c r="H1187" s="180">
        <f>INDEX(FuncStudy,$R1187,MATCH($A$1,UnbundledCategories,0))</f>
        <v>0</v>
      </c>
      <c r="I1187" s="180">
        <f t="shared" ca="1" si="458"/>
        <v>0</v>
      </c>
      <c r="J1187" s="180">
        <f t="shared" ca="1" si="458"/>
        <v>0</v>
      </c>
      <c r="K1187" s="180">
        <f t="shared" ca="1" si="458"/>
        <v>0</v>
      </c>
      <c r="L1187" s="180">
        <f t="shared" ca="1" si="458"/>
        <v>0</v>
      </c>
      <c r="M1187" s="180">
        <f t="shared" ca="1" si="458"/>
        <v>0</v>
      </c>
      <c r="N1187" s="180">
        <f t="shared" ca="1" si="458"/>
        <v>0</v>
      </c>
      <c r="O1187" s="180">
        <f t="shared" ca="1" si="458"/>
        <v>0</v>
      </c>
      <c r="P1187" s="164">
        <f ca="1">ROUND(SUM(I1187:O1187)-H1187,0)</f>
        <v>0</v>
      </c>
      <c r="Q1187" s="128"/>
      <c r="R1187" s="128">
        <f>FuncStudy!A1906</f>
        <v>1906</v>
      </c>
      <c r="S1187" s="128"/>
      <c r="T1187" s="128"/>
      <c r="U1187" s="128"/>
      <c r="V1187" s="128"/>
    </row>
    <row r="1188" spans="1:22">
      <c r="A1188" s="81">
        <f>ROW()</f>
        <v>1188</v>
      </c>
      <c r="B1188" s="4"/>
      <c r="C1188" s="4"/>
      <c r="D1188" s="4" t="s">
        <v>1246</v>
      </c>
      <c r="E1188" s="4"/>
      <c r="F1188" s="260"/>
      <c r="G1188" s="103"/>
      <c r="H1188" s="180">
        <f ca="1">SUM(I1188:O1188)</f>
        <v>0</v>
      </c>
      <c r="I1188" s="140">
        <f ca="1">SUM(I1185:I1187)</f>
        <v>0</v>
      </c>
      <c r="J1188" s="140">
        <f t="shared" ref="J1188:O1188" ca="1" si="459">SUM(J1185:J1187)</f>
        <v>0</v>
      </c>
      <c r="K1188" s="140">
        <f t="shared" ca="1" si="459"/>
        <v>0</v>
      </c>
      <c r="L1188" s="140">
        <f t="shared" ca="1" si="459"/>
        <v>0</v>
      </c>
      <c r="M1188" s="140">
        <f t="shared" ca="1" si="459"/>
        <v>0</v>
      </c>
      <c r="N1188" s="140">
        <f t="shared" ca="1" si="459"/>
        <v>0</v>
      </c>
      <c r="O1188" s="140">
        <f t="shared" ca="1" si="459"/>
        <v>0</v>
      </c>
      <c r="P1188" s="164">
        <f ca="1">ROUND(SUM(I1188:O1188)-H1188,0)</f>
        <v>0</v>
      </c>
      <c r="Q1188" s="128"/>
      <c r="R1188" s="128"/>
      <c r="S1188" s="128"/>
      <c r="T1188" s="128"/>
      <c r="U1188" s="128"/>
      <c r="V1188" s="128"/>
    </row>
    <row r="1189" spans="1:22">
      <c r="A1189" s="81">
        <f>ROW()</f>
        <v>1189</v>
      </c>
      <c r="B1189" s="4"/>
      <c r="C1189" s="4"/>
      <c r="D1189" s="4"/>
      <c r="E1189" s="4"/>
      <c r="F1189" s="260"/>
      <c r="G1189" s="103"/>
      <c r="H1189" s="140"/>
      <c r="I1189" s="140"/>
      <c r="J1189" s="140"/>
      <c r="K1189" s="140"/>
      <c r="L1189" s="140"/>
      <c r="M1189" s="140"/>
      <c r="N1189" s="140"/>
      <c r="O1189" s="140"/>
      <c r="P1189" s="164"/>
    </row>
    <row r="1190" spans="1:22">
      <c r="A1190" s="81">
        <f>ROW()</f>
        <v>1190</v>
      </c>
      <c r="B1190" s="4"/>
      <c r="C1190" s="4" t="s">
        <v>1247</v>
      </c>
      <c r="D1190" s="4" t="s">
        <v>398</v>
      </c>
      <c r="E1190" s="4"/>
      <c r="F1190" s="260"/>
      <c r="H1190" s="58"/>
      <c r="I1190" s="58"/>
      <c r="J1190" s="58"/>
      <c r="K1190" s="58"/>
      <c r="L1190" s="58"/>
      <c r="M1190" s="58"/>
      <c r="N1190" s="58"/>
      <c r="O1190" s="58"/>
      <c r="P1190" s="164"/>
    </row>
    <row r="1191" spans="1:22">
      <c r="A1191" s="81">
        <f>ROW()</f>
        <v>1191</v>
      </c>
      <c r="B1191" s="4"/>
      <c r="C1191" s="4"/>
      <c r="D1191" s="4"/>
      <c r="E1191" s="4" t="s">
        <v>1</v>
      </c>
      <c r="F1191" s="260" t="s">
        <v>1107</v>
      </c>
      <c r="G1191" s="103"/>
      <c r="H1191" s="180">
        <f>INDEX(FuncStudy,$R1191,MATCH($A$1,UnbundledCategories,0))</f>
        <v>0</v>
      </c>
      <c r="I1191" s="180">
        <f t="shared" ref="I1191:O1194" si="460">INDEX(COSFactorTbl,MATCH($F1191,COSFactors,0),MATCH(I$119,Classes,0))*$H1191</f>
        <v>0</v>
      </c>
      <c r="J1191" s="180">
        <f t="shared" si="460"/>
        <v>0</v>
      </c>
      <c r="K1191" s="180">
        <f t="shared" si="460"/>
        <v>0</v>
      </c>
      <c r="L1191" s="180">
        <f t="shared" si="460"/>
        <v>0</v>
      </c>
      <c r="M1191" s="180">
        <f t="shared" si="460"/>
        <v>0</v>
      </c>
      <c r="N1191" s="180">
        <f t="shared" si="460"/>
        <v>0</v>
      </c>
      <c r="O1191" s="180">
        <f t="shared" si="460"/>
        <v>0</v>
      </c>
      <c r="P1191" s="164">
        <f>ROUND(SUM(I1191:O1191)-H1191,0)</f>
        <v>0</v>
      </c>
      <c r="Q1191" s="128"/>
      <c r="R1191" s="128">
        <f>FuncStudy!A1909</f>
        <v>1909</v>
      </c>
      <c r="S1191" s="128"/>
      <c r="T1191" s="128"/>
      <c r="U1191" s="128"/>
      <c r="V1191" s="128"/>
    </row>
    <row r="1192" spans="1:22">
      <c r="A1192" s="81">
        <f>ROW()</f>
        <v>1192</v>
      </c>
      <c r="B1192" s="4"/>
      <c r="C1192" s="4"/>
      <c r="D1192" s="4"/>
      <c r="E1192" s="4" t="s">
        <v>1764</v>
      </c>
      <c r="F1192" s="260" t="s">
        <v>1108</v>
      </c>
      <c r="G1192" s="103"/>
      <c r="H1192" s="180">
        <f>INDEX(FuncStudy,$R1192,MATCH($A$1,UnbundledCategories,0))</f>
        <v>0</v>
      </c>
      <c r="I1192" s="180">
        <f t="shared" ca="1" si="460"/>
        <v>0</v>
      </c>
      <c r="J1192" s="180">
        <f t="shared" ca="1" si="460"/>
        <v>0</v>
      </c>
      <c r="K1192" s="180">
        <f t="shared" ca="1" si="460"/>
        <v>0</v>
      </c>
      <c r="L1192" s="180">
        <f t="shared" ca="1" si="460"/>
        <v>0</v>
      </c>
      <c r="M1192" s="180">
        <f t="shared" ca="1" si="460"/>
        <v>0</v>
      </c>
      <c r="N1192" s="180">
        <f t="shared" ca="1" si="460"/>
        <v>0</v>
      </c>
      <c r="O1192" s="180">
        <f t="shared" ca="1" si="460"/>
        <v>0</v>
      </c>
      <c r="P1192" s="164">
        <f ca="1">ROUND(SUM(I1192:O1192)-H1192,0)</f>
        <v>0</v>
      </c>
      <c r="Q1192" s="128"/>
      <c r="R1192" s="128">
        <f>FuncStudy!A1910</f>
        <v>1910</v>
      </c>
      <c r="S1192" s="128"/>
      <c r="T1192" s="128"/>
      <c r="U1192" s="128"/>
      <c r="V1192" s="128"/>
    </row>
    <row r="1193" spans="1:22">
      <c r="A1193" s="81">
        <f>ROW()</f>
        <v>1193</v>
      </c>
      <c r="B1193" s="4"/>
      <c r="C1193" s="4"/>
      <c r="D1193" s="4"/>
      <c r="E1193" s="4" t="s">
        <v>93</v>
      </c>
      <c r="F1193" s="260" t="s">
        <v>1108</v>
      </c>
      <c r="G1193" s="103"/>
      <c r="H1193" s="180">
        <f>INDEX(FuncStudy,$R1193,MATCH($A$1,UnbundledCategories,0))</f>
        <v>0</v>
      </c>
      <c r="I1193" s="180">
        <f t="shared" ca="1" si="460"/>
        <v>0</v>
      </c>
      <c r="J1193" s="180">
        <f t="shared" ca="1" si="460"/>
        <v>0</v>
      </c>
      <c r="K1193" s="180">
        <f t="shared" ca="1" si="460"/>
        <v>0</v>
      </c>
      <c r="L1193" s="180">
        <f t="shared" ca="1" si="460"/>
        <v>0</v>
      </c>
      <c r="M1193" s="180">
        <f t="shared" ca="1" si="460"/>
        <v>0</v>
      </c>
      <c r="N1193" s="180">
        <f t="shared" ca="1" si="460"/>
        <v>0</v>
      </c>
      <c r="O1193" s="180">
        <f t="shared" ca="1" si="460"/>
        <v>0</v>
      </c>
      <c r="P1193" s="164">
        <f ca="1">ROUND(SUM(I1193:O1193)-H1193,0)</f>
        <v>0</v>
      </c>
      <c r="Q1193" s="128"/>
      <c r="R1193" s="128">
        <f>FuncStudy!A1911</f>
        <v>1911</v>
      </c>
      <c r="S1193" s="128"/>
      <c r="T1193" s="128"/>
      <c r="U1193" s="128"/>
      <c r="V1193" s="128"/>
    </row>
    <row r="1194" spans="1:22">
      <c r="A1194" s="81">
        <f>ROW()</f>
        <v>1194</v>
      </c>
      <c r="B1194" s="4"/>
      <c r="C1194" s="4"/>
      <c r="D1194" s="4"/>
      <c r="E1194" s="4" t="s">
        <v>158</v>
      </c>
      <c r="F1194" s="260" t="s">
        <v>1108</v>
      </c>
      <c r="G1194" s="103"/>
      <c r="H1194" s="180">
        <f>INDEX(FuncStudy,$R1194,MATCH($A$1,UnbundledCategories,0))</f>
        <v>0</v>
      </c>
      <c r="I1194" s="180">
        <f t="shared" ca="1" si="460"/>
        <v>0</v>
      </c>
      <c r="J1194" s="180">
        <f t="shared" ca="1" si="460"/>
        <v>0</v>
      </c>
      <c r="K1194" s="180">
        <f t="shared" ca="1" si="460"/>
        <v>0</v>
      </c>
      <c r="L1194" s="180">
        <f t="shared" ca="1" si="460"/>
        <v>0</v>
      </c>
      <c r="M1194" s="180">
        <f t="shared" ca="1" si="460"/>
        <v>0</v>
      </c>
      <c r="N1194" s="180">
        <f t="shared" ca="1" si="460"/>
        <v>0</v>
      </c>
      <c r="O1194" s="180">
        <f t="shared" ca="1" si="460"/>
        <v>0</v>
      </c>
      <c r="P1194" s="164">
        <f ca="1">ROUND(SUM(I1194:O1194)-H1194,0)</f>
        <v>0</v>
      </c>
      <c r="Q1194" s="128"/>
      <c r="R1194" s="128">
        <f>FuncStudy!A1912</f>
        <v>1912</v>
      </c>
      <c r="S1194" s="128"/>
      <c r="T1194" s="128"/>
      <c r="U1194" s="128"/>
      <c r="V1194" s="128"/>
    </row>
    <row r="1195" spans="1:22">
      <c r="A1195" s="81">
        <f>ROW()</f>
        <v>1195</v>
      </c>
      <c r="B1195" s="4"/>
      <c r="C1195" s="4"/>
      <c r="D1195" s="4" t="s">
        <v>1248</v>
      </c>
      <c r="E1195" s="4"/>
      <c r="F1195" s="260"/>
      <c r="G1195" s="103"/>
      <c r="H1195" s="180">
        <f ca="1">SUM(I1195:O1195)</f>
        <v>0</v>
      </c>
      <c r="I1195" s="140">
        <f ca="1">SUM(I1191:I1194)</f>
        <v>0</v>
      </c>
      <c r="J1195" s="140">
        <f t="shared" ref="J1195:O1195" ca="1" si="461">SUM(J1191:J1194)</f>
        <v>0</v>
      </c>
      <c r="K1195" s="140">
        <f t="shared" ca="1" si="461"/>
        <v>0</v>
      </c>
      <c r="L1195" s="140">
        <f t="shared" ca="1" si="461"/>
        <v>0</v>
      </c>
      <c r="M1195" s="140">
        <f t="shared" ca="1" si="461"/>
        <v>0</v>
      </c>
      <c r="N1195" s="140">
        <f t="shared" ca="1" si="461"/>
        <v>0</v>
      </c>
      <c r="O1195" s="140">
        <f t="shared" ca="1" si="461"/>
        <v>0</v>
      </c>
      <c r="P1195" s="164">
        <f ca="1">ROUND(SUM(I1195:O1195)-H1195,0)</f>
        <v>0</v>
      </c>
      <c r="Q1195" s="128"/>
      <c r="R1195" s="128"/>
      <c r="S1195" s="128"/>
      <c r="T1195" s="128"/>
      <c r="U1195" s="128"/>
      <c r="V1195" s="128"/>
    </row>
    <row r="1196" spans="1:22">
      <c r="A1196" s="81">
        <f>ROW()</f>
        <v>1196</v>
      </c>
      <c r="B1196" s="4"/>
      <c r="C1196" s="4"/>
      <c r="D1196" s="4"/>
      <c r="E1196" s="4"/>
      <c r="F1196" s="260"/>
      <c r="G1196" s="103"/>
      <c r="H1196" s="140"/>
      <c r="I1196" s="140"/>
      <c r="J1196" s="140"/>
      <c r="K1196" s="140"/>
      <c r="L1196" s="140"/>
      <c r="M1196" s="140"/>
      <c r="N1196" s="140"/>
      <c r="O1196" s="140"/>
      <c r="P1196" s="164"/>
    </row>
    <row r="1197" spans="1:22">
      <c r="A1197" s="81">
        <f>ROW()</f>
        <v>1197</v>
      </c>
      <c r="B1197" s="4"/>
      <c r="C1197" s="4" t="s">
        <v>1249</v>
      </c>
      <c r="D1197" s="4" t="s">
        <v>399</v>
      </c>
      <c r="E1197" s="4"/>
      <c r="F1197" s="260"/>
      <c r="G1197" s="103"/>
      <c r="H1197" s="140"/>
      <c r="I1197" s="140"/>
      <c r="J1197" s="140"/>
      <c r="K1197" s="140"/>
      <c r="L1197" s="140"/>
      <c r="M1197" s="140"/>
      <c r="N1197" s="140"/>
      <c r="O1197" s="140"/>
      <c r="P1197" s="164"/>
    </row>
    <row r="1198" spans="1:22">
      <c r="A1198" s="81">
        <f>ROW()</f>
        <v>1198</v>
      </c>
      <c r="B1198" s="4"/>
      <c r="C1198" s="4"/>
      <c r="D1198" s="4"/>
      <c r="E1198" s="4" t="s">
        <v>1</v>
      </c>
      <c r="F1198" s="260" t="s">
        <v>1107</v>
      </c>
      <c r="G1198" s="103"/>
      <c r="H1198" s="180">
        <f t="shared" ref="H1198:H1205" si="462">INDEX(FuncStudy,$R1198,MATCH($A$1,UnbundledCategories,0))</f>
        <v>393241.72055935231</v>
      </c>
      <c r="I1198" s="180">
        <f t="shared" ref="I1198:O1205" si="463">INDEX(COSFactorTbl,MATCH($F1198,COSFactors,0),MATCH(I$119,Classes,0))*$H1198</f>
        <v>240555.77566053884</v>
      </c>
      <c r="J1198" s="180">
        <f t="shared" si="463"/>
        <v>65832.830730088957</v>
      </c>
      <c r="K1198" s="180">
        <f t="shared" si="463"/>
        <v>44064.69301946312</v>
      </c>
      <c r="L1198" s="180">
        <f t="shared" si="463"/>
        <v>14994.324363179803</v>
      </c>
      <c r="M1198" s="180">
        <f t="shared" si="463"/>
        <v>4255.4319185243339</v>
      </c>
      <c r="N1198" s="180">
        <f t="shared" si="463"/>
        <v>20184.090184274446</v>
      </c>
      <c r="O1198" s="180">
        <f t="shared" si="463"/>
        <v>3354.5746832827977</v>
      </c>
      <c r="P1198" s="164">
        <f t="shared" ref="P1198:P1206" si="464">ROUND(SUM(I1198:O1198)-H1198,0)</f>
        <v>0</v>
      </c>
      <c r="Q1198" s="128"/>
      <c r="R1198" s="128">
        <f>FuncStudy!A1920</f>
        <v>1920</v>
      </c>
      <c r="S1198" s="128"/>
      <c r="T1198" s="128"/>
      <c r="U1198" s="128"/>
      <c r="V1198" s="128"/>
    </row>
    <row r="1199" spans="1:22">
      <c r="A1199" s="81">
        <f>ROW()</f>
        <v>1199</v>
      </c>
      <c r="B1199" s="4"/>
      <c r="C1199" s="4"/>
      <c r="D1199" s="4"/>
      <c r="E1199" s="4" t="s">
        <v>1756</v>
      </c>
      <c r="F1199" s="260" t="s">
        <v>1108</v>
      </c>
      <c r="G1199" s="103"/>
      <c r="H1199" s="180">
        <f t="shared" si="462"/>
        <v>0</v>
      </c>
      <c r="I1199" s="180">
        <f t="shared" ca="1" si="463"/>
        <v>0</v>
      </c>
      <c r="J1199" s="180">
        <f t="shared" ca="1" si="463"/>
        <v>0</v>
      </c>
      <c r="K1199" s="180">
        <f t="shared" ca="1" si="463"/>
        <v>0</v>
      </c>
      <c r="L1199" s="180">
        <f t="shared" ca="1" si="463"/>
        <v>0</v>
      </c>
      <c r="M1199" s="180">
        <f t="shared" ca="1" si="463"/>
        <v>0</v>
      </c>
      <c r="N1199" s="180">
        <f t="shared" ca="1" si="463"/>
        <v>0</v>
      </c>
      <c r="O1199" s="180">
        <f t="shared" ca="1" si="463"/>
        <v>0</v>
      </c>
      <c r="P1199" s="164">
        <f t="shared" ca="1" si="464"/>
        <v>0</v>
      </c>
      <c r="Q1199" s="128"/>
      <c r="R1199" s="128">
        <f>FuncStudy!A1921</f>
        <v>1921</v>
      </c>
      <c r="S1199" s="128"/>
      <c r="T1199" s="128"/>
      <c r="U1199" s="128"/>
      <c r="V1199" s="128"/>
    </row>
    <row r="1200" spans="1:22">
      <c r="A1200" s="81">
        <f>ROW()</f>
        <v>1200</v>
      </c>
      <c r="B1200" s="4"/>
      <c r="C1200" s="4"/>
      <c r="D1200" s="4"/>
      <c r="E1200" s="4" t="s">
        <v>20</v>
      </c>
      <c r="F1200" s="260" t="s">
        <v>910</v>
      </c>
      <c r="G1200" s="103"/>
      <c r="H1200" s="180">
        <f t="shared" si="462"/>
        <v>2436105.2594600581</v>
      </c>
      <c r="I1200" s="180">
        <f t="shared" si="463"/>
        <v>1490226.3916620314</v>
      </c>
      <c r="J1200" s="180">
        <f t="shared" si="463"/>
        <v>407829.83290428307</v>
      </c>
      <c r="K1200" s="180">
        <f t="shared" si="463"/>
        <v>272977.72542678408</v>
      </c>
      <c r="L1200" s="180">
        <f t="shared" si="463"/>
        <v>92888.802315366833</v>
      </c>
      <c r="M1200" s="180">
        <f t="shared" si="463"/>
        <v>26362.10639920309</v>
      </c>
      <c r="N1200" s="180">
        <f t="shared" si="463"/>
        <v>125039.04261578916</v>
      </c>
      <c r="O1200" s="180">
        <f t="shared" si="463"/>
        <v>20781.358136600262</v>
      </c>
      <c r="P1200" s="164">
        <f t="shared" si="464"/>
        <v>0</v>
      </c>
      <c r="Q1200" s="128"/>
      <c r="R1200" s="128">
        <f>FuncStudy!A1922</f>
        <v>1922</v>
      </c>
      <c r="S1200" s="128"/>
      <c r="T1200" s="128"/>
      <c r="U1200" s="128"/>
      <c r="V1200" s="128"/>
    </row>
    <row r="1201" spans="1:22">
      <c r="A1201" s="81">
        <f>ROW()</f>
        <v>1201</v>
      </c>
      <c r="B1201" s="4"/>
      <c r="C1201" s="4"/>
      <c r="D1201" s="4"/>
      <c r="E1201" s="4" t="s">
        <v>9</v>
      </c>
      <c r="F1201" s="260" t="s">
        <v>1108</v>
      </c>
      <c r="G1201" s="103"/>
      <c r="H1201" s="180">
        <f t="shared" si="462"/>
        <v>0</v>
      </c>
      <c r="I1201" s="180">
        <f t="shared" ca="1" si="463"/>
        <v>0</v>
      </c>
      <c r="J1201" s="180">
        <f t="shared" ca="1" si="463"/>
        <v>0</v>
      </c>
      <c r="K1201" s="180">
        <f t="shared" ca="1" si="463"/>
        <v>0</v>
      </c>
      <c r="L1201" s="180">
        <f t="shared" ca="1" si="463"/>
        <v>0</v>
      </c>
      <c r="M1201" s="180">
        <f t="shared" ca="1" si="463"/>
        <v>0</v>
      </c>
      <c r="N1201" s="180">
        <f t="shared" ca="1" si="463"/>
        <v>0</v>
      </c>
      <c r="O1201" s="180">
        <f t="shared" ca="1" si="463"/>
        <v>0</v>
      </c>
      <c r="P1201" s="164">
        <f t="shared" ca="1" si="464"/>
        <v>0</v>
      </c>
      <c r="Q1201" s="128"/>
      <c r="R1201" s="128">
        <f>FuncStudy!A1923</f>
        <v>1923</v>
      </c>
      <c r="S1201" s="128"/>
      <c r="T1201" s="128"/>
      <c r="U1201" s="128"/>
      <c r="V1201" s="128"/>
    </row>
    <row r="1202" spans="1:22">
      <c r="A1202" s="81">
        <f>ROW()</f>
        <v>1202</v>
      </c>
      <c r="B1202" s="4"/>
      <c r="C1202" s="4"/>
      <c r="D1202" s="4"/>
      <c r="E1202" s="4" t="s">
        <v>87</v>
      </c>
      <c r="F1202" s="260" t="s">
        <v>1068</v>
      </c>
      <c r="G1202" s="103"/>
      <c r="H1202" s="180">
        <f t="shared" si="462"/>
        <v>0</v>
      </c>
      <c r="I1202" s="180">
        <f t="shared" si="463"/>
        <v>0</v>
      </c>
      <c r="J1202" s="180">
        <f t="shared" si="463"/>
        <v>0</v>
      </c>
      <c r="K1202" s="180">
        <f t="shared" si="463"/>
        <v>0</v>
      </c>
      <c r="L1202" s="180">
        <f t="shared" si="463"/>
        <v>0</v>
      </c>
      <c r="M1202" s="180">
        <f t="shared" si="463"/>
        <v>0</v>
      </c>
      <c r="N1202" s="180">
        <f t="shared" si="463"/>
        <v>0</v>
      </c>
      <c r="O1202" s="180">
        <f t="shared" si="463"/>
        <v>0</v>
      </c>
      <c r="P1202" s="164">
        <f t="shared" si="464"/>
        <v>0</v>
      </c>
      <c r="Q1202" s="128"/>
      <c r="R1202" s="128">
        <f>FuncStudy!A1924</f>
        <v>1924</v>
      </c>
      <c r="S1202" s="128"/>
      <c r="T1202" s="128"/>
      <c r="U1202" s="128"/>
      <c r="V1202" s="128"/>
    </row>
    <row r="1203" spans="1:22">
      <c r="A1203" s="81">
        <f>ROW()</f>
        <v>1203</v>
      </c>
      <c r="B1203" s="4"/>
      <c r="C1203" s="4"/>
      <c r="D1203" s="4"/>
      <c r="E1203" s="4" t="s">
        <v>158</v>
      </c>
      <c r="F1203" s="260" t="s">
        <v>826</v>
      </c>
      <c r="G1203" s="103"/>
      <c r="H1203" s="180">
        <f t="shared" si="462"/>
        <v>0</v>
      </c>
      <c r="I1203" s="180">
        <f t="shared" si="463"/>
        <v>0</v>
      </c>
      <c r="J1203" s="180">
        <f t="shared" si="463"/>
        <v>0</v>
      </c>
      <c r="K1203" s="180">
        <f t="shared" si="463"/>
        <v>0</v>
      </c>
      <c r="L1203" s="180">
        <f t="shared" si="463"/>
        <v>0</v>
      </c>
      <c r="M1203" s="180">
        <f t="shared" si="463"/>
        <v>0</v>
      </c>
      <c r="N1203" s="180">
        <f t="shared" si="463"/>
        <v>0</v>
      </c>
      <c r="O1203" s="180">
        <f t="shared" si="463"/>
        <v>0</v>
      </c>
      <c r="P1203" s="164">
        <f t="shared" si="464"/>
        <v>0</v>
      </c>
      <c r="Q1203" s="128"/>
      <c r="R1203" s="128">
        <f>FuncStudy!A1925</f>
        <v>1925</v>
      </c>
      <c r="S1203" s="128"/>
      <c r="T1203" s="128"/>
      <c r="U1203" s="128"/>
      <c r="V1203" s="128"/>
    </row>
    <row r="1204" spans="1:22">
      <c r="A1204" s="81">
        <f>ROW()</f>
        <v>1204</v>
      </c>
      <c r="B1204" s="4"/>
      <c r="C1204" s="4"/>
      <c r="D1204" s="4"/>
      <c r="E1204" s="4" t="s">
        <v>93</v>
      </c>
      <c r="F1204" s="260" t="s">
        <v>1108</v>
      </c>
      <c r="G1204" s="103"/>
      <c r="H1204" s="180">
        <f t="shared" si="462"/>
        <v>0</v>
      </c>
      <c r="I1204" s="180">
        <f t="shared" ca="1" si="463"/>
        <v>0</v>
      </c>
      <c r="J1204" s="180">
        <f t="shared" ca="1" si="463"/>
        <v>0</v>
      </c>
      <c r="K1204" s="180">
        <f t="shared" ca="1" si="463"/>
        <v>0</v>
      </c>
      <c r="L1204" s="180">
        <f t="shared" ca="1" si="463"/>
        <v>0</v>
      </c>
      <c r="M1204" s="180">
        <f t="shared" ca="1" si="463"/>
        <v>0</v>
      </c>
      <c r="N1204" s="180">
        <f t="shared" ca="1" si="463"/>
        <v>0</v>
      </c>
      <c r="O1204" s="180">
        <f t="shared" ca="1" si="463"/>
        <v>0</v>
      </c>
      <c r="P1204" s="164">
        <f t="shared" ref="P1204" ca="1" si="465">ROUND(SUM(I1204:O1204)-H1204,0)</f>
        <v>0</v>
      </c>
      <c r="Q1204" s="128"/>
      <c r="R1204" s="128">
        <f>FuncStudy!A1926</f>
        <v>1926</v>
      </c>
      <c r="S1204" s="128"/>
      <c r="T1204" s="128"/>
      <c r="U1204" s="128"/>
      <c r="V1204" s="128"/>
    </row>
    <row r="1205" spans="1:22">
      <c r="A1205" s="81">
        <f>ROW()</f>
        <v>1205</v>
      </c>
      <c r="B1205" s="4"/>
      <c r="C1205" s="4"/>
      <c r="D1205" s="4"/>
      <c r="E1205" s="4" t="s">
        <v>1724</v>
      </c>
      <c r="F1205" s="260" t="s">
        <v>1108</v>
      </c>
      <c r="G1205" s="103"/>
      <c r="H1205" s="180">
        <f t="shared" si="462"/>
        <v>0</v>
      </c>
      <c r="I1205" s="180">
        <f t="shared" ca="1" si="463"/>
        <v>0</v>
      </c>
      <c r="J1205" s="180">
        <f t="shared" ca="1" si="463"/>
        <v>0</v>
      </c>
      <c r="K1205" s="180">
        <f t="shared" ca="1" si="463"/>
        <v>0</v>
      </c>
      <c r="L1205" s="180">
        <f t="shared" ca="1" si="463"/>
        <v>0</v>
      </c>
      <c r="M1205" s="180">
        <f t="shared" ca="1" si="463"/>
        <v>0</v>
      </c>
      <c r="N1205" s="180">
        <f t="shared" ca="1" si="463"/>
        <v>0</v>
      </c>
      <c r="O1205" s="180">
        <f t="shared" ca="1" si="463"/>
        <v>0</v>
      </c>
      <c r="P1205" s="164">
        <f t="shared" ca="1" si="464"/>
        <v>0</v>
      </c>
      <c r="Q1205" s="128"/>
      <c r="R1205" s="128">
        <f>FuncStudy!A1927</f>
        <v>1927</v>
      </c>
      <c r="S1205" s="128"/>
      <c r="T1205" s="128"/>
      <c r="U1205" s="128"/>
      <c r="V1205" s="128"/>
    </row>
    <row r="1206" spans="1:22">
      <c r="A1206" s="81">
        <f>ROW()</f>
        <v>1206</v>
      </c>
      <c r="B1206" s="4"/>
      <c r="C1206" s="4"/>
      <c r="D1206" s="4" t="s">
        <v>1250</v>
      </c>
      <c r="E1206" s="4"/>
      <c r="F1206" s="260"/>
      <c r="G1206" s="103"/>
      <c r="H1206" s="180">
        <f ca="1">SUM(I1206:O1206)</f>
        <v>2829346.9800194097</v>
      </c>
      <c r="I1206" s="140">
        <f ca="1">SUM(I1198:I1205)</f>
        <v>1730782.1673225702</v>
      </c>
      <c r="J1206" s="140">
        <f t="shared" ref="J1206:O1206" ca="1" si="466">SUM(J1198:J1205)</f>
        <v>473662.66363437206</v>
      </c>
      <c r="K1206" s="140">
        <f t="shared" ca="1" si="466"/>
        <v>317042.41844624717</v>
      </c>
      <c r="L1206" s="140">
        <f t="shared" ca="1" si="466"/>
        <v>107883.12667854663</v>
      </c>
      <c r="M1206" s="140">
        <f t="shared" ca="1" si="466"/>
        <v>30617.538317727423</v>
      </c>
      <c r="N1206" s="140">
        <f t="shared" ca="1" si="466"/>
        <v>145223.13280006361</v>
      </c>
      <c r="O1206" s="140">
        <f t="shared" ca="1" si="466"/>
        <v>24135.932819883059</v>
      </c>
      <c r="P1206" s="164">
        <f t="shared" ca="1" si="464"/>
        <v>0</v>
      </c>
      <c r="Q1206" s="128"/>
      <c r="R1206" s="128"/>
      <c r="S1206" s="128"/>
      <c r="T1206" s="128"/>
      <c r="U1206" s="128"/>
      <c r="V1206" s="128"/>
    </row>
    <row r="1207" spans="1:22">
      <c r="A1207" s="81">
        <f>ROW()</f>
        <v>1207</v>
      </c>
      <c r="B1207" s="4"/>
      <c r="C1207" s="4"/>
      <c r="D1207" s="4"/>
      <c r="E1207" s="4"/>
      <c r="F1207" s="260"/>
      <c r="G1207" s="103"/>
      <c r="H1207" s="140"/>
      <c r="I1207" s="140"/>
      <c r="J1207" s="140"/>
      <c r="K1207" s="140"/>
      <c r="L1207" s="140"/>
      <c r="M1207" s="140"/>
      <c r="N1207" s="140"/>
      <c r="O1207" s="140"/>
      <c r="P1207" s="164"/>
    </row>
    <row r="1208" spans="1:22">
      <c r="A1208" s="81">
        <f>ROW()</f>
        <v>1208</v>
      </c>
      <c r="B1208" s="4"/>
      <c r="C1208" s="4" t="s">
        <v>707</v>
      </c>
      <c r="D1208" s="4" t="s">
        <v>1251</v>
      </c>
      <c r="E1208" s="4"/>
      <c r="F1208" s="260" t="s">
        <v>910</v>
      </c>
      <c r="G1208" s="103"/>
      <c r="H1208" s="177">
        <f>INDEX(FuncStudy,$R1208,MATCH($A$1,UnbundledCategories,0))</f>
        <v>0</v>
      </c>
      <c r="I1208" s="177">
        <f t="shared" ref="I1208:O1208" si="467">INDEX(COSFactorTbl,MATCH($F1208,COSFactors,0),MATCH(I$119,Classes,0))*$H1208</f>
        <v>0</v>
      </c>
      <c r="J1208" s="177">
        <f t="shared" si="467"/>
        <v>0</v>
      </c>
      <c r="K1208" s="177">
        <f t="shared" si="467"/>
        <v>0</v>
      </c>
      <c r="L1208" s="177">
        <f t="shared" si="467"/>
        <v>0</v>
      </c>
      <c r="M1208" s="177">
        <f t="shared" si="467"/>
        <v>0</v>
      </c>
      <c r="N1208" s="177">
        <f t="shared" si="467"/>
        <v>0</v>
      </c>
      <c r="O1208" s="177">
        <f t="shared" si="467"/>
        <v>0</v>
      </c>
      <c r="P1208" s="164">
        <f>ROUND(SUM(I1208:O1208)-H1208,0)</f>
        <v>0</v>
      </c>
      <c r="Q1208" s="128"/>
      <c r="R1208" s="128">
        <f>FuncStudy!A1938</f>
        <v>1938</v>
      </c>
      <c r="S1208" s="128"/>
      <c r="T1208" s="128"/>
      <c r="U1208" s="128"/>
      <c r="V1208" s="128"/>
    </row>
    <row r="1209" spans="1:22">
      <c r="A1209" s="81">
        <f>ROW()</f>
        <v>1209</v>
      </c>
      <c r="B1209" s="4"/>
      <c r="C1209" s="4"/>
      <c r="D1209" s="4"/>
      <c r="E1209" s="4"/>
      <c r="F1209" s="260"/>
      <c r="G1209" s="103"/>
      <c r="H1209" s="140"/>
      <c r="I1209" s="140"/>
      <c r="J1209" s="140"/>
      <c r="K1209" s="140"/>
      <c r="L1209" s="140"/>
      <c r="M1209" s="140"/>
      <c r="N1209" s="140"/>
      <c r="O1209" s="140"/>
      <c r="P1209" s="164"/>
    </row>
    <row r="1210" spans="1:22">
      <c r="A1210" s="81">
        <f>ROW()</f>
        <v>1210</v>
      </c>
      <c r="B1210" s="4"/>
      <c r="C1210" s="4" t="s">
        <v>403</v>
      </c>
      <c r="D1210" s="4"/>
      <c r="E1210" s="4"/>
      <c r="F1210" s="260"/>
      <c r="G1210" s="103"/>
      <c r="H1210" s="140">
        <f ca="1">SUM(I1210:O1210)</f>
        <v>2829346.9800194097</v>
      </c>
      <c r="I1210" s="140">
        <f ca="1">I1188+I1195+I1206+I1208</f>
        <v>1730782.1673225702</v>
      </c>
      <c r="J1210" s="140">
        <f t="shared" ref="J1210:O1210" ca="1" si="468">J1188+J1195+J1206+J1208</f>
        <v>473662.66363437206</v>
      </c>
      <c r="K1210" s="140">
        <f t="shared" ca="1" si="468"/>
        <v>317042.41844624717</v>
      </c>
      <c r="L1210" s="140">
        <f t="shared" ca="1" si="468"/>
        <v>107883.12667854663</v>
      </c>
      <c r="M1210" s="140">
        <f t="shared" ca="1" si="468"/>
        <v>30617.538317727423</v>
      </c>
      <c r="N1210" s="140">
        <f t="shared" ca="1" si="468"/>
        <v>145223.13280006361</v>
      </c>
      <c r="O1210" s="140">
        <f t="shared" ca="1" si="468"/>
        <v>24135.932819883059</v>
      </c>
      <c r="P1210" s="164">
        <f ca="1">ROUND(SUM(I1210:O1210)-H1210,0)</f>
        <v>0</v>
      </c>
      <c r="Q1210" s="128"/>
      <c r="R1210" s="128"/>
      <c r="S1210" s="128"/>
      <c r="T1210" s="128"/>
      <c r="U1210" s="128"/>
      <c r="V1210" s="128"/>
    </row>
    <row r="1211" spans="1:22">
      <c r="A1211" s="81">
        <f>ROW()</f>
        <v>1211</v>
      </c>
      <c r="B1211" s="4"/>
      <c r="C1211" s="4"/>
      <c r="D1211" s="4"/>
      <c r="E1211" s="4"/>
      <c r="F1211" s="260"/>
      <c r="G1211" s="103"/>
      <c r="H1211" s="140"/>
      <c r="I1211" s="140"/>
      <c r="J1211" s="140"/>
      <c r="K1211" s="140"/>
      <c r="L1211" s="140"/>
      <c r="M1211" s="140"/>
      <c r="N1211" s="140"/>
      <c r="O1211" s="140"/>
      <c r="P1211" s="164"/>
    </row>
    <row r="1212" spans="1:22">
      <c r="A1212" s="81">
        <f>ROW()</f>
        <v>1212</v>
      </c>
      <c r="B1212" s="4"/>
      <c r="D1212" s="4"/>
      <c r="E1212" s="4"/>
      <c r="F1212" s="260"/>
      <c r="G1212" s="103"/>
      <c r="H1212" s="140"/>
      <c r="I1212" s="140"/>
      <c r="J1212" s="140"/>
      <c r="K1212" s="140"/>
      <c r="L1212" s="140"/>
      <c r="M1212" s="140"/>
      <c r="N1212" s="140"/>
      <c r="O1212" s="140"/>
      <c r="P1212" s="164"/>
    </row>
    <row r="1213" spans="1:22" ht="13" thickBot="1">
      <c r="A1213" s="81">
        <f>ROW()</f>
        <v>1213</v>
      </c>
      <c r="B1213" s="4"/>
      <c r="C1213" s="4" t="s">
        <v>409</v>
      </c>
      <c r="D1213" s="4"/>
      <c r="E1213" s="4"/>
      <c r="F1213" s="260"/>
      <c r="G1213" s="103"/>
      <c r="H1213" s="134">
        <f ca="1">SUM(I1213:O1213)</f>
        <v>146720613.53709027</v>
      </c>
      <c r="I1213" s="134">
        <f t="shared" ref="I1213:O1213" ca="1" si="469">I902+I945+I1010+I1178+I1210</f>
        <v>86382062.598608896</v>
      </c>
      <c r="J1213" s="134">
        <f t="shared" ca="1" si="469"/>
        <v>32408650.718939509</v>
      </c>
      <c r="K1213" s="134">
        <f t="shared" ca="1" si="469"/>
        <v>9996264.813784875</v>
      </c>
      <c r="L1213" s="134">
        <f t="shared" ca="1" si="469"/>
        <v>1590219.4182723288</v>
      </c>
      <c r="M1213" s="134">
        <f t="shared" ca="1" si="469"/>
        <v>136704.68372137062</v>
      </c>
      <c r="N1213" s="134">
        <f t="shared" ca="1" si="469"/>
        <v>15939940.294136023</v>
      </c>
      <c r="O1213" s="134">
        <f t="shared" ca="1" si="469"/>
        <v>266771.00962724723</v>
      </c>
      <c r="P1213" s="164">
        <f ca="1">ROUND(SUM(I1213:O1213)-H1213,0)</f>
        <v>0</v>
      </c>
      <c r="Q1213" s="128"/>
      <c r="R1213" s="128"/>
      <c r="S1213" s="128"/>
      <c r="T1213" s="128"/>
      <c r="U1213" s="128"/>
      <c r="V1213" s="128"/>
    </row>
    <row r="1214" spans="1:22" ht="13" thickTop="1">
      <c r="A1214" s="81">
        <f>ROW()</f>
        <v>1214</v>
      </c>
      <c r="B1214" s="4"/>
      <c r="F1214" s="260"/>
      <c r="G1214" s="103"/>
      <c r="H1214" s="140"/>
      <c r="I1214" s="140"/>
      <c r="J1214" s="140"/>
      <c r="K1214" s="140"/>
      <c r="L1214" s="140"/>
      <c r="M1214" s="140"/>
      <c r="N1214" s="140"/>
      <c r="O1214" s="140"/>
      <c r="P1214" s="164"/>
    </row>
    <row r="1215" spans="1:22">
      <c r="A1215" s="81">
        <f>ROW()</f>
        <v>1215</v>
      </c>
      <c r="B1215" s="4"/>
      <c r="C1215" s="4"/>
      <c r="D1215" s="4"/>
      <c r="E1215" s="4"/>
      <c r="F1215" s="260"/>
      <c r="H1215" s="182"/>
      <c r="I1215" s="182"/>
      <c r="J1215" s="182"/>
      <c r="K1215" s="182"/>
      <c r="L1215" s="184"/>
      <c r="M1215" s="182"/>
      <c r="N1215" s="182"/>
      <c r="O1215" s="182"/>
      <c r="P1215" s="164"/>
    </row>
    <row r="1216" spans="1:22">
      <c r="A1216" s="81">
        <f>ROW()</f>
        <v>1216</v>
      </c>
      <c r="B1216" s="4"/>
      <c r="C1216" s="124" t="s">
        <v>863</v>
      </c>
      <c r="D1216" s="4"/>
      <c r="E1216" s="4"/>
      <c r="F1216" s="260"/>
      <c r="G1216" s="103"/>
      <c r="H1216" s="182" t="s">
        <v>1252</v>
      </c>
      <c r="I1216" s="182"/>
      <c r="J1216" s="182"/>
      <c r="K1216" s="182"/>
      <c r="L1216" s="182"/>
      <c r="M1216" s="182"/>
      <c r="N1216" s="182"/>
      <c r="O1216" s="182"/>
      <c r="P1216" s="164"/>
    </row>
    <row r="1217" spans="1:22">
      <c r="A1217" s="81">
        <f>ROW()</f>
        <v>1217</v>
      </c>
      <c r="B1217" s="4"/>
      <c r="C1217" s="4"/>
      <c r="D1217" s="4"/>
      <c r="E1217" s="4"/>
      <c r="F1217" s="260"/>
      <c r="G1217" s="103"/>
      <c r="H1217" s="37"/>
      <c r="I1217" s="37"/>
      <c r="J1217" s="37"/>
      <c r="K1217" s="37"/>
      <c r="L1217" s="37"/>
      <c r="M1217" s="37"/>
      <c r="N1217" s="37"/>
      <c r="O1217" s="37"/>
      <c r="P1217" s="164"/>
    </row>
    <row r="1218" spans="1:22">
      <c r="A1218" s="81">
        <f>ROW()</f>
        <v>1218</v>
      </c>
      <c r="B1218" s="4"/>
      <c r="C1218" s="7" t="str">
        <f>'G+T+D+C+CO'!C$9</f>
        <v>A</v>
      </c>
      <c r="D1218" s="4"/>
      <c r="E1218" s="7" t="str">
        <f>'G+T+D+C+CO'!E$9</f>
        <v>B</v>
      </c>
      <c r="F1218" s="260" t="s">
        <v>517</v>
      </c>
      <c r="G1218" s="103"/>
      <c r="H1218" s="7" t="str">
        <f>'G+T+D+C+CO'!H$9</f>
        <v>D</v>
      </c>
      <c r="I1218" s="7" t="str">
        <f>'G+T+D+C+CO'!I$9</f>
        <v>E</v>
      </c>
      <c r="J1218" s="7" t="str">
        <f>'G+T+D+C+CO'!J$9</f>
        <v>F</v>
      </c>
      <c r="K1218" s="7" t="str">
        <f>'G+T+D+C+CO'!K$9</f>
        <v>G</v>
      </c>
      <c r="L1218" s="7" t="str">
        <f>'G+T+D+C+CO'!L$9</f>
        <v>H</v>
      </c>
      <c r="M1218" s="7" t="str">
        <f>'G+T+D+C+CO'!M$9</f>
        <v>I</v>
      </c>
      <c r="N1218" s="7" t="str">
        <f>'G+T+D+C+CO'!N$9</f>
        <v>J</v>
      </c>
      <c r="O1218" s="7" t="str">
        <f>'G+T+D+C+CO'!O$9</f>
        <v>K</v>
      </c>
      <c r="P1218" s="164"/>
    </row>
    <row r="1219" spans="1:22" ht="50.7">
      <c r="A1219" s="81">
        <f>ROW()</f>
        <v>1219</v>
      </c>
      <c r="B1219" s="4"/>
      <c r="C1219" s="263" t="s">
        <v>1490</v>
      </c>
      <c r="D1219" s="124"/>
      <c r="E1219" s="3" t="s">
        <v>866</v>
      </c>
      <c r="F1219" s="260" t="s">
        <v>1639</v>
      </c>
      <c r="G1219" s="166"/>
      <c r="H1219" s="328" t="str">
        <f>'G+T+D+C+CO'!H$10</f>
        <v>Washington
Jurisdiction
Normalized</v>
      </c>
      <c r="I1219" s="328" t="str">
        <f>'G+T+D+C+CO'!I$10</f>
        <v>Residential
Schedule 16</v>
      </c>
      <c r="J1219" s="328" t="str">
        <f>'G+T+D+C+CO'!J$10</f>
        <v>Small General
Service
Schedule 24</v>
      </c>
      <c r="K1219" s="328" t="str">
        <f>'G+T+D+C+CO'!K$10</f>
        <v>Large General
Service &lt; 1,000 kW
Schedule 36</v>
      </c>
      <c r="L1219" s="328" t="str">
        <f>'G+T+D+C+CO'!L$10</f>
        <v>Large General
Service &gt; 1,000 kW
Schedule 48</v>
      </c>
      <c r="M1219" s="328" t="str">
        <f>'G+T+D+C+CO'!M$10</f>
        <v>Large General
Dedicated Facilities
Schedule 48</v>
      </c>
      <c r="N1219" s="328" t="str">
        <f>'G+T+D+C+CO'!N$10</f>
        <v>Agricultural
Pumping
Schedule 40</v>
      </c>
      <c r="O1219" s="328" t="str">
        <f>'G+T+D+C+CO'!O$10</f>
        <v>Street &amp; Area
Lighting
Sch. 15, 51-54, 57</v>
      </c>
      <c r="P1219" s="164"/>
    </row>
    <row r="1220" spans="1:22">
      <c r="A1220" s="81">
        <f>ROW()</f>
        <v>1220</v>
      </c>
      <c r="B1220" s="4"/>
      <c r="C1220" s="4" t="s">
        <v>1253</v>
      </c>
      <c r="D1220" s="4" t="s">
        <v>412</v>
      </c>
      <c r="E1220" s="4"/>
      <c r="F1220" s="260"/>
      <c r="G1220" s="103"/>
      <c r="H1220" s="140"/>
      <c r="I1220" s="140"/>
      <c r="J1220" s="140"/>
      <c r="K1220" s="140"/>
      <c r="L1220" s="140"/>
      <c r="M1220" s="140"/>
      <c r="N1220" s="140"/>
      <c r="O1220" s="140"/>
      <c r="P1220" s="164"/>
    </row>
    <row r="1221" spans="1:22">
      <c r="A1221" s="81">
        <f>ROW()</f>
        <v>1221</v>
      </c>
      <c r="B1221" s="4"/>
      <c r="C1221" s="4"/>
      <c r="D1221" s="4"/>
      <c r="E1221" s="4" t="s">
        <v>1</v>
      </c>
      <c r="F1221" s="260" t="s">
        <v>820</v>
      </c>
      <c r="G1221" s="103"/>
      <c r="H1221" s="180">
        <f t="shared" ref="H1221:H1230" si="470">INDEX(FuncStudy,$R1221,MATCH($A$1,UnbundledCategories,0))</f>
        <v>0</v>
      </c>
      <c r="I1221" s="180">
        <f t="shared" ref="I1221:O1230" si="471">INDEX(COSFactorTbl,MATCH($F1221,COSFactors,0),MATCH(I$119,Classes,0))*$H1221</f>
        <v>0</v>
      </c>
      <c r="J1221" s="180">
        <f t="shared" si="471"/>
        <v>0</v>
      </c>
      <c r="K1221" s="180">
        <f t="shared" si="471"/>
        <v>0</v>
      </c>
      <c r="L1221" s="180">
        <f t="shared" si="471"/>
        <v>0</v>
      </c>
      <c r="M1221" s="180">
        <f t="shared" si="471"/>
        <v>0</v>
      </c>
      <c r="N1221" s="180">
        <f t="shared" si="471"/>
        <v>0</v>
      </c>
      <c r="O1221" s="180">
        <f t="shared" si="471"/>
        <v>0</v>
      </c>
      <c r="P1221" s="164">
        <f t="shared" ref="P1221:P1231" si="472">ROUND(SUM(I1221:O1221)-H1221,0)</f>
        <v>0</v>
      </c>
      <c r="Q1221" s="128"/>
      <c r="R1221" s="128">
        <f>FuncStudy!A1946</f>
        <v>1946</v>
      </c>
      <c r="S1221" s="128"/>
      <c r="T1221" s="128"/>
      <c r="U1221" s="128"/>
      <c r="V1221" s="128"/>
    </row>
    <row r="1222" spans="1:22">
      <c r="A1222" s="81">
        <f>ROW()</f>
        <v>1222</v>
      </c>
      <c r="B1222" s="4"/>
      <c r="C1222" s="4"/>
      <c r="D1222" s="4"/>
      <c r="E1222" s="4" t="s">
        <v>11</v>
      </c>
      <c r="F1222" s="260" t="s">
        <v>826</v>
      </c>
      <c r="G1222" s="103"/>
      <c r="H1222" s="180">
        <f t="shared" si="470"/>
        <v>0</v>
      </c>
      <c r="I1222" s="180">
        <f t="shared" si="471"/>
        <v>0</v>
      </c>
      <c r="J1222" s="180">
        <f t="shared" si="471"/>
        <v>0</v>
      </c>
      <c r="K1222" s="180">
        <f t="shared" si="471"/>
        <v>0</v>
      </c>
      <c r="L1222" s="180">
        <f t="shared" si="471"/>
        <v>0</v>
      </c>
      <c r="M1222" s="180">
        <f t="shared" si="471"/>
        <v>0</v>
      </c>
      <c r="N1222" s="180">
        <f t="shared" si="471"/>
        <v>0</v>
      </c>
      <c r="O1222" s="180">
        <f t="shared" si="471"/>
        <v>0</v>
      </c>
      <c r="P1222" s="164">
        <f t="shared" si="472"/>
        <v>0</v>
      </c>
      <c r="Q1222" s="128"/>
      <c r="R1222" s="128">
        <f>FuncStudy!A1947</f>
        <v>1947</v>
      </c>
      <c r="S1222" s="128"/>
      <c r="T1222" s="128"/>
      <c r="U1222" s="128"/>
      <c r="V1222" s="128"/>
    </row>
    <row r="1223" spans="1:22">
      <c r="A1223" s="81">
        <f>ROW()</f>
        <v>1223</v>
      </c>
      <c r="B1223" s="4"/>
      <c r="C1223" s="4"/>
      <c r="D1223" s="4"/>
      <c r="E1223" s="4" t="s">
        <v>11</v>
      </c>
      <c r="F1223" s="260" t="s">
        <v>826</v>
      </c>
      <c r="G1223" s="103"/>
      <c r="H1223" s="180">
        <f t="shared" si="470"/>
        <v>0</v>
      </c>
      <c r="I1223" s="180">
        <f t="shared" si="471"/>
        <v>0</v>
      </c>
      <c r="J1223" s="180">
        <f t="shared" si="471"/>
        <v>0</v>
      </c>
      <c r="K1223" s="180">
        <f t="shared" si="471"/>
        <v>0</v>
      </c>
      <c r="L1223" s="180">
        <f t="shared" si="471"/>
        <v>0</v>
      </c>
      <c r="M1223" s="180">
        <f t="shared" si="471"/>
        <v>0</v>
      </c>
      <c r="N1223" s="180">
        <f t="shared" si="471"/>
        <v>0</v>
      </c>
      <c r="O1223" s="180">
        <f t="shared" si="471"/>
        <v>0</v>
      </c>
      <c r="P1223" s="164">
        <f t="shared" si="472"/>
        <v>0</v>
      </c>
      <c r="Q1223" s="128"/>
      <c r="R1223" s="128">
        <f>FuncStudy!A1948</f>
        <v>1948</v>
      </c>
      <c r="S1223" s="128"/>
      <c r="T1223" s="128"/>
      <c r="U1223" s="128"/>
      <c r="V1223" s="128"/>
    </row>
    <row r="1224" spans="1:22">
      <c r="A1224" s="81">
        <f>ROW()</f>
        <v>1224</v>
      </c>
      <c r="E1224" s="4" t="s">
        <v>11</v>
      </c>
      <c r="F1224" s="260" t="s">
        <v>826</v>
      </c>
      <c r="H1224" s="180">
        <f t="shared" si="470"/>
        <v>0</v>
      </c>
      <c r="I1224" s="180">
        <f t="shared" si="471"/>
        <v>0</v>
      </c>
      <c r="J1224" s="180">
        <f t="shared" si="471"/>
        <v>0</v>
      </c>
      <c r="K1224" s="180">
        <f t="shared" si="471"/>
        <v>0</v>
      </c>
      <c r="L1224" s="180">
        <f t="shared" si="471"/>
        <v>0</v>
      </c>
      <c r="M1224" s="180">
        <f t="shared" si="471"/>
        <v>0</v>
      </c>
      <c r="N1224" s="180">
        <f t="shared" si="471"/>
        <v>0</v>
      </c>
      <c r="O1224" s="180">
        <f t="shared" si="471"/>
        <v>0</v>
      </c>
      <c r="P1224" s="164">
        <f t="shared" si="472"/>
        <v>0</v>
      </c>
      <c r="R1224" s="128">
        <f>FuncStudy!A1949</f>
        <v>1949</v>
      </c>
    </row>
    <row r="1225" spans="1:22">
      <c r="A1225" s="81">
        <f>ROW()</f>
        <v>1225</v>
      </c>
      <c r="B1225" s="4"/>
      <c r="C1225" s="4"/>
      <c r="D1225" s="4"/>
      <c r="E1225" s="4" t="s">
        <v>9</v>
      </c>
      <c r="F1225" s="260" t="s">
        <v>826</v>
      </c>
      <c r="G1225" s="103"/>
      <c r="H1225" s="180">
        <f t="shared" si="470"/>
        <v>0</v>
      </c>
      <c r="I1225" s="180">
        <f t="shared" si="471"/>
        <v>0</v>
      </c>
      <c r="J1225" s="180">
        <f t="shared" si="471"/>
        <v>0</v>
      </c>
      <c r="K1225" s="180">
        <f t="shared" si="471"/>
        <v>0</v>
      </c>
      <c r="L1225" s="180">
        <f t="shared" si="471"/>
        <v>0</v>
      </c>
      <c r="M1225" s="180">
        <f t="shared" si="471"/>
        <v>0</v>
      </c>
      <c r="N1225" s="180">
        <f t="shared" si="471"/>
        <v>0</v>
      </c>
      <c r="O1225" s="180">
        <f t="shared" si="471"/>
        <v>0</v>
      </c>
      <c r="P1225" s="164">
        <f t="shared" si="472"/>
        <v>0</v>
      </c>
      <c r="Q1225" s="128"/>
      <c r="R1225" s="128">
        <f>FuncStudy!A1950</f>
        <v>1950</v>
      </c>
      <c r="S1225" s="128"/>
      <c r="T1225" s="128"/>
      <c r="U1225" s="128"/>
      <c r="V1225" s="128"/>
    </row>
    <row r="1226" spans="1:22">
      <c r="A1226" s="81">
        <f>ROW()</f>
        <v>1226</v>
      </c>
      <c r="B1226" s="4"/>
      <c r="C1226" s="4"/>
      <c r="D1226" s="4"/>
      <c r="E1226" s="4" t="s">
        <v>11</v>
      </c>
      <c r="F1226" s="260" t="s">
        <v>826</v>
      </c>
      <c r="G1226" s="103"/>
      <c r="H1226" s="180">
        <f t="shared" si="470"/>
        <v>0</v>
      </c>
      <c r="I1226" s="180">
        <f t="shared" si="471"/>
        <v>0</v>
      </c>
      <c r="J1226" s="180">
        <f t="shared" si="471"/>
        <v>0</v>
      </c>
      <c r="K1226" s="180">
        <f t="shared" si="471"/>
        <v>0</v>
      </c>
      <c r="L1226" s="180">
        <f t="shared" si="471"/>
        <v>0</v>
      </c>
      <c r="M1226" s="180">
        <f t="shared" si="471"/>
        <v>0</v>
      </c>
      <c r="N1226" s="180">
        <f t="shared" si="471"/>
        <v>0</v>
      </c>
      <c r="O1226" s="180">
        <f t="shared" si="471"/>
        <v>0</v>
      </c>
      <c r="P1226" s="164">
        <f t="shared" ref="P1226:P1229" si="473">ROUND(SUM(I1226:O1226)-H1226,0)</f>
        <v>0</v>
      </c>
      <c r="Q1226" s="128"/>
      <c r="R1226" s="128">
        <f>FuncStudy!A1951</f>
        <v>1951</v>
      </c>
      <c r="S1226" s="128"/>
      <c r="T1226" s="128"/>
      <c r="U1226" s="128"/>
      <c r="V1226" s="128"/>
    </row>
    <row r="1227" spans="1:22">
      <c r="A1227" s="81">
        <f>ROW()</f>
        <v>1227</v>
      </c>
      <c r="B1227" s="4"/>
      <c r="C1227" s="4"/>
      <c r="D1227" s="4"/>
      <c r="E1227" s="4" t="s">
        <v>11</v>
      </c>
      <c r="F1227" s="260" t="s">
        <v>826</v>
      </c>
      <c r="G1227" s="103"/>
      <c r="H1227" s="180">
        <f t="shared" si="470"/>
        <v>0</v>
      </c>
      <c r="I1227" s="180">
        <f t="shared" si="471"/>
        <v>0</v>
      </c>
      <c r="J1227" s="180">
        <f t="shared" si="471"/>
        <v>0</v>
      </c>
      <c r="K1227" s="180">
        <f t="shared" si="471"/>
        <v>0</v>
      </c>
      <c r="L1227" s="180">
        <f t="shared" si="471"/>
        <v>0</v>
      </c>
      <c r="M1227" s="180">
        <f t="shared" si="471"/>
        <v>0</v>
      </c>
      <c r="N1227" s="180">
        <f t="shared" si="471"/>
        <v>0</v>
      </c>
      <c r="O1227" s="180">
        <f t="shared" si="471"/>
        <v>0</v>
      </c>
      <c r="P1227" s="164">
        <f t="shared" si="473"/>
        <v>0</v>
      </c>
      <c r="Q1227" s="128"/>
      <c r="R1227" s="128">
        <f>FuncStudy!A1952</f>
        <v>1952</v>
      </c>
      <c r="S1227" s="128"/>
      <c r="T1227" s="128"/>
      <c r="U1227" s="128"/>
      <c r="V1227" s="128"/>
    </row>
    <row r="1228" spans="1:22">
      <c r="A1228" s="81">
        <f>ROW()</f>
        <v>1228</v>
      </c>
      <c r="B1228" s="4"/>
      <c r="C1228" s="4"/>
      <c r="D1228" s="4"/>
      <c r="E1228" s="4" t="s">
        <v>1721</v>
      </c>
      <c r="F1228" s="260" t="s">
        <v>1076</v>
      </c>
      <c r="G1228" s="103"/>
      <c r="H1228" s="180">
        <f t="shared" si="470"/>
        <v>0</v>
      </c>
      <c r="I1228" s="180">
        <f t="shared" si="471"/>
        <v>0</v>
      </c>
      <c r="J1228" s="180">
        <f t="shared" si="471"/>
        <v>0</v>
      </c>
      <c r="K1228" s="180">
        <f t="shared" si="471"/>
        <v>0</v>
      </c>
      <c r="L1228" s="180">
        <f t="shared" si="471"/>
        <v>0</v>
      </c>
      <c r="M1228" s="180">
        <f t="shared" si="471"/>
        <v>0</v>
      </c>
      <c r="N1228" s="180">
        <f t="shared" si="471"/>
        <v>0</v>
      </c>
      <c r="O1228" s="180">
        <f t="shared" si="471"/>
        <v>0</v>
      </c>
      <c r="P1228" s="164">
        <f t="shared" si="473"/>
        <v>0</v>
      </c>
      <c r="Q1228" s="128"/>
      <c r="R1228" s="128">
        <f>FuncStudy!A1953</f>
        <v>1953</v>
      </c>
      <c r="S1228" s="128"/>
      <c r="T1228" s="128"/>
      <c r="U1228" s="128"/>
      <c r="V1228" s="128"/>
    </row>
    <row r="1229" spans="1:22">
      <c r="A1229" s="81">
        <f>ROW()</f>
        <v>1229</v>
      </c>
      <c r="B1229" s="4"/>
      <c r="C1229" s="4"/>
      <c r="D1229" s="4"/>
      <c r="E1229" s="4" t="s">
        <v>1722</v>
      </c>
      <c r="F1229" s="260" t="s">
        <v>1076</v>
      </c>
      <c r="G1229" s="103"/>
      <c r="H1229" s="180">
        <f t="shared" si="470"/>
        <v>0</v>
      </c>
      <c r="I1229" s="180">
        <f t="shared" si="471"/>
        <v>0</v>
      </c>
      <c r="J1229" s="180">
        <f t="shared" si="471"/>
        <v>0</v>
      </c>
      <c r="K1229" s="180">
        <f t="shared" si="471"/>
        <v>0</v>
      </c>
      <c r="L1229" s="180">
        <f t="shared" si="471"/>
        <v>0</v>
      </c>
      <c r="M1229" s="180">
        <f t="shared" si="471"/>
        <v>0</v>
      </c>
      <c r="N1229" s="180">
        <f t="shared" si="471"/>
        <v>0</v>
      </c>
      <c r="O1229" s="180">
        <f t="shared" si="471"/>
        <v>0</v>
      </c>
      <c r="P1229" s="164">
        <f t="shared" si="473"/>
        <v>0</v>
      </c>
      <c r="Q1229" s="128"/>
      <c r="R1229" s="128">
        <f>FuncStudy!A1954</f>
        <v>1954</v>
      </c>
      <c r="S1229" s="128"/>
      <c r="T1229" s="128"/>
      <c r="U1229" s="128"/>
      <c r="V1229" s="128"/>
    </row>
    <row r="1230" spans="1:22">
      <c r="A1230" s="81">
        <f>ROW()</f>
        <v>1230</v>
      </c>
      <c r="B1230" s="4"/>
      <c r="C1230" s="4"/>
      <c r="D1230" s="4"/>
      <c r="E1230" s="4" t="s">
        <v>1723</v>
      </c>
      <c r="F1230" s="260" t="s">
        <v>1076</v>
      </c>
      <c r="G1230" s="103"/>
      <c r="H1230" s="180">
        <f t="shared" si="470"/>
        <v>0</v>
      </c>
      <c r="I1230" s="180">
        <f t="shared" si="471"/>
        <v>0</v>
      </c>
      <c r="J1230" s="180">
        <f t="shared" si="471"/>
        <v>0</v>
      </c>
      <c r="K1230" s="180">
        <f t="shared" si="471"/>
        <v>0</v>
      </c>
      <c r="L1230" s="180">
        <f t="shared" si="471"/>
        <v>0</v>
      </c>
      <c r="M1230" s="180">
        <f t="shared" si="471"/>
        <v>0</v>
      </c>
      <c r="N1230" s="180">
        <f t="shared" si="471"/>
        <v>0</v>
      </c>
      <c r="O1230" s="180">
        <f t="shared" si="471"/>
        <v>0</v>
      </c>
      <c r="P1230" s="164">
        <f t="shared" si="472"/>
        <v>0</v>
      </c>
      <c r="Q1230" s="128"/>
      <c r="R1230" s="128">
        <f>FuncStudy!A1955</f>
        <v>1955</v>
      </c>
      <c r="S1230" s="128"/>
      <c r="T1230" s="128"/>
      <c r="U1230" s="128"/>
      <c r="V1230" s="128"/>
    </row>
    <row r="1231" spans="1:22">
      <c r="A1231" s="81">
        <f>ROW()</f>
        <v>1231</v>
      </c>
      <c r="B1231" s="4"/>
      <c r="C1231" s="4"/>
      <c r="D1231" s="4" t="s">
        <v>413</v>
      </c>
      <c r="E1231" s="4"/>
      <c r="F1231" s="260"/>
      <c r="G1231" s="103"/>
      <c r="H1231" s="180">
        <f>SUM(I1231:O1231)</f>
        <v>0</v>
      </c>
      <c r="I1231" s="140">
        <f>SUM(I1221:I1230)</f>
        <v>0</v>
      </c>
      <c r="J1231" s="140">
        <f t="shared" ref="J1231:O1231" si="474">SUM(J1221:J1230)</f>
        <v>0</v>
      </c>
      <c r="K1231" s="140">
        <f t="shared" si="474"/>
        <v>0</v>
      </c>
      <c r="L1231" s="140">
        <f t="shared" si="474"/>
        <v>0</v>
      </c>
      <c r="M1231" s="140">
        <f t="shared" si="474"/>
        <v>0</v>
      </c>
      <c r="N1231" s="140">
        <f t="shared" si="474"/>
        <v>0</v>
      </c>
      <c r="O1231" s="140">
        <f t="shared" si="474"/>
        <v>0</v>
      </c>
      <c r="P1231" s="164">
        <f t="shared" si="472"/>
        <v>0</v>
      </c>
      <c r="Q1231" s="128"/>
      <c r="R1231" s="128"/>
      <c r="S1231" s="128"/>
      <c r="T1231" s="128"/>
      <c r="U1231" s="128"/>
      <c r="V1231" s="128"/>
    </row>
    <row r="1232" spans="1:22">
      <c r="A1232" s="81">
        <f>ROW()</f>
        <v>1232</v>
      </c>
      <c r="B1232" s="4"/>
      <c r="C1232" s="4"/>
      <c r="D1232" s="4"/>
      <c r="E1232" s="4"/>
      <c r="F1232" s="260"/>
      <c r="G1232" s="103"/>
      <c r="H1232" s="140"/>
      <c r="I1232" s="140"/>
      <c r="J1232" s="140"/>
      <c r="K1232" s="140"/>
      <c r="L1232" s="140"/>
      <c r="M1232" s="140"/>
      <c r="N1232" s="140"/>
      <c r="O1232" s="140"/>
      <c r="P1232" s="164"/>
    </row>
    <row r="1233" spans="1:22">
      <c r="A1233" s="81">
        <f>ROW()</f>
        <v>1233</v>
      </c>
      <c r="B1233" s="4"/>
      <c r="C1233" s="4" t="s">
        <v>1254</v>
      </c>
      <c r="D1233" s="4" t="s">
        <v>1255</v>
      </c>
      <c r="E1233" s="4"/>
      <c r="F1233" s="260" t="s">
        <v>826</v>
      </c>
      <c r="G1233" s="103"/>
      <c r="H1233" s="180">
        <f>INDEX(FuncStudy,$R1233,MATCH($A$1,UnbundledCategories,0))</f>
        <v>0</v>
      </c>
      <c r="I1233" s="180">
        <f t="shared" ref="I1233:O1247" si="475">INDEX(COSFactorTbl,MATCH($F1233,COSFactors,0),MATCH(I$119,Classes,0))*$H1233</f>
        <v>0</v>
      </c>
      <c r="J1233" s="180">
        <f t="shared" si="475"/>
        <v>0</v>
      </c>
      <c r="K1233" s="180">
        <f t="shared" si="475"/>
        <v>0</v>
      </c>
      <c r="L1233" s="180">
        <f t="shared" si="475"/>
        <v>0</v>
      </c>
      <c r="M1233" s="180">
        <f t="shared" si="475"/>
        <v>0</v>
      </c>
      <c r="N1233" s="180">
        <f t="shared" si="475"/>
        <v>0</v>
      </c>
      <c r="O1233" s="180">
        <f t="shared" si="475"/>
        <v>0</v>
      </c>
      <c r="P1233" s="164">
        <f>ROUND(SUM(I1233:O1233)-H1233,0)</f>
        <v>0</v>
      </c>
      <c r="Q1233" s="128"/>
      <c r="R1233" s="128">
        <f>FuncStudy!A1964</f>
        <v>1964</v>
      </c>
      <c r="S1233" s="128"/>
      <c r="T1233" s="128"/>
      <c r="U1233" s="128"/>
      <c r="V1233" s="128"/>
    </row>
    <row r="1234" spans="1:22">
      <c r="A1234" s="81">
        <f>ROW()</f>
        <v>1234</v>
      </c>
      <c r="B1234" s="4"/>
      <c r="C1234" s="4"/>
      <c r="D1234" s="4"/>
      <c r="E1234" s="4"/>
      <c r="F1234" s="260"/>
      <c r="G1234" s="103"/>
      <c r="H1234" s="140"/>
      <c r="I1234" s="140"/>
      <c r="J1234" s="140"/>
      <c r="K1234" s="140"/>
      <c r="L1234" s="140"/>
      <c r="M1234" s="140"/>
      <c r="N1234" s="140"/>
      <c r="O1234" s="140"/>
      <c r="P1234" s="164"/>
    </row>
    <row r="1235" spans="1:22">
      <c r="A1235" s="81">
        <f>ROW()</f>
        <v>1235</v>
      </c>
      <c r="B1235" s="4"/>
      <c r="C1235" s="11">
        <v>115</v>
      </c>
      <c r="D1235" s="4" t="s">
        <v>2590</v>
      </c>
      <c r="E1235" s="4"/>
      <c r="F1235" s="260" t="s">
        <v>826</v>
      </c>
      <c r="G1235" s="103"/>
      <c r="H1235" s="180">
        <f>INDEX(FuncStudy,$R1235,MATCH($A$1,UnbundledCategories,0))</f>
        <v>0</v>
      </c>
      <c r="I1235" s="180">
        <f t="shared" si="475"/>
        <v>0</v>
      </c>
      <c r="J1235" s="180">
        <f t="shared" si="475"/>
        <v>0</v>
      </c>
      <c r="K1235" s="180">
        <f t="shared" si="475"/>
        <v>0</v>
      </c>
      <c r="L1235" s="180">
        <f t="shared" si="475"/>
        <v>0</v>
      </c>
      <c r="M1235" s="180">
        <f t="shared" si="475"/>
        <v>0</v>
      </c>
      <c r="N1235" s="180">
        <f t="shared" si="475"/>
        <v>0</v>
      </c>
      <c r="O1235" s="180">
        <f t="shared" si="475"/>
        <v>0</v>
      </c>
      <c r="P1235" s="164">
        <f>ROUND(SUM(I1235:O1235)-H1235,0)</f>
        <v>0</v>
      </c>
      <c r="Q1235" s="128"/>
      <c r="R1235" s="128">
        <f>FuncStudy!A1972</f>
        <v>1972</v>
      </c>
    </row>
    <row r="1236" spans="1:22">
      <c r="A1236" s="81">
        <f>ROW()</f>
        <v>1236</v>
      </c>
      <c r="B1236" s="4"/>
      <c r="C1236" s="4"/>
      <c r="D1236" s="4"/>
      <c r="E1236" s="4"/>
      <c r="F1236" s="260"/>
      <c r="G1236" s="103"/>
      <c r="H1236" s="140"/>
      <c r="I1236" s="140"/>
      <c r="J1236" s="140"/>
      <c r="K1236" s="140"/>
      <c r="L1236" s="140"/>
      <c r="M1236" s="140"/>
      <c r="N1236" s="140"/>
      <c r="O1236" s="140"/>
      <c r="P1236" s="164"/>
    </row>
    <row r="1237" spans="1:22">
      <c r="A1237" s="81">
        <f>ROW()</f>
        <v>1237</v>
      </c>
      <c r="B1237" s="4"/>
      <c r="C1237" s="38">
        <v>128</v>
      </c>
      <c r="D1237" s="4" t="s">
        <v>415</v>
      </c>
      <c r="E1237" s="4"/>
      <c r="F1237" s="260" t="s">
        <v>910</v>
      </c>
      <c r="G1237" s="103"/>
      <c r="H1237" s="180">
        <f>INDEX(FuncStudy,$R1237,MATCH($A$1,UnbundledCategories,0))</f>
        <v>0</v>
      </c>
      <c r="I1237" s="180">
        <f t="shared" si="475"/>
        <v>0</v>
      </c>
      <c r="J1237" s="180">
        <f t="shared" si="475"/>
        <v>0</v>
      </c>
      <c r="K1237" s="180">
        <f t="shared" si="475"/>
        <v>0</v>
      </c>
      <c r="L1237" s="180">
        <f t="shared" si="475"/>
        <v>0</v>
      </c>
      <c r="M1237" s="180">
        <f t="shared" si="475"/>
        <v>0</v>
      </c>
      <c r="N1237" s="180">
        <f t="shared" si="475"/>
        <v>0</v>
      </c>
      <c r="O1237" s="180">
        <f t="shared" si="475"/>
        <v>0</v>
      </c>
      <c r="P1237" s="164">
        <f>ROUND(SUM(I1237:O1237)-H1237,0)</f>
        <v>0</v>
      </c>
      <c r="Q1237" s="128"/>
      <c r="R1237" s="128">
        <f>FuncStudy!A1976</f>
        <v>1976</v>
      </c>
      <c r="S1237" s="128"/>
      <c r="T1237" s="128"/>
      <c r="U1237" s="128"/>
      <c r="V1237" s="128"/>
    </row>
    <row r="1238" spans="1:22">
      <c r="A1238" s="81">
        <f>ROW()</f>
        <v>1238</v>
      </c>
      <c r="B1238" s="4"/>
      <c r="C1238" s="4"/>
      <c r="D1238" s="4"/>
      <c r="E1238" s="4"/>
      <c r="F1238" s="260"/>
      <c r="G1238" s="103"/>
      <c r="H1238" s="140"/>
      <c r="I1238" s="140"/>
      <c r="J1238" s="140"/>
      <c r="K1238" s="140"/>
      <c r="L1238" s="140"/>
      <c r="M1238" s="140"/>
      <c r="N1238" s="140"/>
      <c r="O1238" s="140"/>
      <c r="P1238" s="164"/>
    </row>
    <row r="1239" spans="1:22">
      <c r="A1239" s="81">
        <f>ROW()</f>
        <v>1239</v>
      </c>
      <c r="B1239" s="4"/>
      <c r="C1239" s="4" t="s">
        <v>1256</v>
      </c>
      <c r="D1239" s="4" t="s">
        <v>416</v>
      </c>
      <c r="E1239" s="4"/>
      <c r="F1239" s="260" t="s">
        <v>826</v>
      </c>
      <c r="G1239" s="103"/>
      <c r="H1239" s="180">
        <f>INDEX(FuncStudy,$R1239,MATCH($A$1,UnbundledCategories,0))</f>
        <v>0</v>
      </c>
      <c r="I1239" s="180">
        <f t="shared" si="475"/>
        <v>0</v>
      </c>
      <c r="J1239" s="180">
        <f t="shared" si="475"/>
        <v>0</v>
      </c>
      <c r="K1239" s="180">
        <f t="shared" si="475"/>
        <v>0</v>
      </c>
      <c r="L1239" s="180">
        <f t="shared" si="475"/>
        <v>0</v>
      </c>
      <c r="M1239" s="180">
        <f t="shared" si="475"/>
        <v>0</v>
      </c>
      <c r="N1239" s="180">
        <f t="shared" si="475"/>
        <v>0</v>
      </c>
      <c r="O1239" s="180">
        <f t="shared" si="475"/>
        <v>0</v>
      </c>
      <c r="P1239" s="164">
        <f>ROUND(SUM(I1239:O1239)-H1239,0)</f>
        <v>0</v>
      </c>
      <c r="Q1239" s="128"/>
      <c r="R1239" s="128">
        <f>FuncStudy!A1998</f>
        <v>1998</v>
      </c>
      <c r="S1239" s="128"/>
      <c r="T1239" s="128"/>
      <c r="U1239" s="128"/>
      <c r="V1239" s="128"/>
    </row>
    <row r="1240" spans="1:22">
      <c r="A1240" s="81">
        <f>ROW()</f>
        <v>1240</v>
      </c>
      <c r="B1240" s="4"/>
      <c r="C1240" s="4"/>
      <c r="D1240" s="4"/>
      <c r="E1240" s="4"/>
      <c r="F1240" s="260"/>
      <c r="G1240" s="103"/>
      <c r="H1240" s="140"/>
      <c r="I1240" s="140"/>
      <c r="J1240" s="140"/>
      <c r="K1240" s="140"/>
      <c r="L1240" s="140"/>
      <c r="M1240" s="140"/>
      <c r="N1240" s="140"/>
      <c r="O1240" s="140"/>
      <c r="P1240" s="164"/>
    </row>
    <row r="1241" spans="1:22">
      <c r="A1241" s="81">
        <f>ROW()</f>
        <v>1241</v>
      </c>
      <c r="B1241" s="4"/>
      <c r="C1241" s="4" t="s">
        <v>1257</v>
      </c>
      <c r="D1241" s="4" t="s">
        <v>421</v>
      </c>
      <c r="E1241" s="4"/>
      <c r="F1241" s="260" t="s">
        <v>826</v>
      </c>
      <c r="G1241" s="103"/>
      <c r="H1241" s="180">
        <f t="shared" ref="H1241:H1247" si="476">INDEX(FuncStudy,$R1241,MATCH($A$1,UnbundledCategories,0))</f>
        <v>0</v>
      </c>
      <c r="I1241" s="180">
        <f t="shared" si="475"/>
        <v>0</v>
      </c>
      <c r="J1241" s="180">
        <f t="shared" si="475"/>
        <v>0</v>
      </c>
      <c r="K1241" s="180">
        <f t="shared" si="475"/>
        <v>0</v>
      </c>
      <c r="L1241" s="180">
        <f t="shared" si="475"/>
        <v>0</v>
      </c>
      <c r="M1241" s="180">
        <f t="shared" si="475"/>
        <v>0</v>
      </c>
      <c r="N1241" s="180">
        <f t="shared" si="475"/>
        <v>0</v>
      </c>
      <c r="O1241" s="180">
        <f t="shared" si="475"/>
        <v>0</v>
      </c>
      <c r="P1241" s="164">
        <f t="shared" ref="P1241:P1248" si="477">ROUND(SUM(I1241:O1241)-H1241,0)</f>
        <v>0</v>
      </c>
      <c r="Q1241" s="128"/>
      <c r="R1241" s="128">
        <f>FuncStudy!A2001</f>
        <v>2001</v>
      </c>
      <c r="S1241" s="128"/>
      <c r="T1241" s="128"/>
      <c r="U1241" s="128"/>
      <c r="V1241" s="128"/>
    </row>
    <row r="1242" spans="1:22">
      <c r="A1242" s="81">
        <f>ROW()</f>
        <v>1242</v>
      </c>
      <c r="B1242" s="4"/>
      <c r="C1242" s="4"/>
      <c r="D1242" s="4"/>
      <c r="E1242" s="4" t="s">
        <v>9</v>
      </c>
      <c r="F1242" s="260" t="s">
        <v>826</v>
      </c>
      <c r="G1242" s="103"/>
      <c r="H1242" s="180">
        <f t="shared" si="476"/>
        <v>0</v>
      </c>
      <c r="I1242" s="180">
        <f t="shared" si="475"/>
        <v>0</v>
      </c>
      <c r="J1242" s="180">
        <f t="shared" si="475"/>
        <v>0</v>
      </c>
      <c r="K1242" s="180">
        <f t="shared" si="475"/>
        <v>0</v>
      </c>
      <c r="L1242" s="180">
        <f t="shared" si="475"/>
        <v>0</v>
      </c>
      <c r="M1242" s="180">
        <f t="shared" si="475"/>
        <v>0</v>
      </c>
      <c r="N1242" s="180">
        <f t="shared" si="475"/>
        <v>0</v>
      </c>
      <c r="O1242" s="180">
        <f t="shared" si="475"/>
        <v>0</v>
      </c>
      <c r="P1242" s="164">
        <f t="shared" si="477"/>
        <v>0</v>
      </c>
      <c r="Q1242" s="128"/>
      <c r="R1242" s="128">
        <f>FuncStudy!A2002</f>
        <v>2002</v>
      </c>
      <c r="S1242" s="128"/>
      <c r="T1242" s="128"/>
      <c r="U1242" s="128"/>
      <c r="V1242" s="128"/>
    </row>
    <row r="1243" spans="1:22">
      <c r="A1243" s="81">
        <f>ROW()</f>
        <v>1243</v>
      </c>
      <c r="B1243" s="4"/>
      <c r="C1243" s="4"/>
      <c r="D1243" s="4"/>
      <c r="E1243" s="4" t="s">
        <v>1722</v>
      </c>
      <c r="F1243" s="260" t="s">
        <v>826</v>
      </c>
      <c r="G1243" s="103"/>
      <c r="H1243" s="180">
        <f t="shared" si="476"/>
        <v>0</v>
      </c>
      <c r="I1243" s="180">
        <f t="shared" si="475"/>
        <v>0</v>
      </c>
      <c r="J1243" s="180">
        <f t="shared" si="475"/>
        <v>0</v>
      </c>
      <c r="K1243" s="180">
        <f t="shared" si="475"/>
        <v>0</v>
      </c>
      <c r="L1243" s="180">
        <f t="shared" si="475"/>
        <v>0</v>
      </c>
      <c r="M1243" s="180">
        <f t="shared" si="475"/>
        <v>0</v>
      </c>
      <c r="N1243" s="180">
        <f t="shared" si="475"/>
        <v>0</v>
      </c>
      <c r="O1243" s="180">
        <f t="shared" si="475"/>
        <v>0</v>
      </c>
      <c r="P1243" s="164">
        <f t="shared" si="477"/>
        <v>0</v>
      </c>
      <c r="Q1243" s="128"/>
      <c r="R1243" s="128">
        <f>FuncStudy!A2003</f>
        <v>2003</v>
      </c>
      <c r="S1243" s="128"/>
      <c r="T1243" s="128"/>
      <c r="U1243" s="128"/>
      <c r="V1243" s="128"/>
    </row>
    <row r="1244" spans="1:22">
      <c r="A1244" s="81">
        <f>ROW()</f>
        <v>1244</v>
      </c>
      <c r="B1244" s="4"/>
      <c r="C1244" s="4"/>
      <c r="D1244" s="4"/>
      <c r="E1244" s="4" t="s">
        <v>1723</v>
      </c>
      <c r="F1244" s="260" t="s">
        <v>826</v>
      </c>
      <c r="G1244" s="103"/>
      <c r="H1244" s="180">
        <f t="shared" si="476"/>
        <v>0</v>
      </c>
      <c r="I1244" s="180">
        <f t="shared" si="475"/>
        <v>0</v>
      </c>
      <c r="J1244" s="180">
        <f t="shared" si="475"/>
        <v>0</v>
      </c>
      <c r="K1244" s="180">
        <f t="shared" si="475"/>
        <v>0</v>
      </c>
      <c r="L1244" s="180">
        <f t="shared" si="475"/>
        <v>0</v>
      </c>
      <c r="M1244" s="180">
        <f t="shared" si="475"/>
        <v>0</v>
      </c>
      <c r="N1244" s="180">
        <f t="shared" si="475"/>
        <v>0</v>
      </c>
      <c r="O1244" s="180">
        <f t="shared" si="475"/>
        <v>0</v>
      </c>
      <c r="P1244" s="164">
        <f t="shared" si="477"/>
        <v>0</v>
      </c>
      <c r="Q1244" s="128"/>
      <c r="R1244" s="128">
        <f>FuncStudy!A2004</f>
        <v>2004</v>
      </c>
      <c r="S1244" s="128"/>
      <c r="T1244" s="128"/>
      <c r="U1244" s="128"/>
      <c r="V1244" s="128"/>
    </row>
    <row r="1245" spans="1:22">
      <c r="A1245" s="81">
        <f>ROW()</f>
        <v>1245</v>
      </c>
      <c r="B1245" s="4"/>
      <c r="C1245" s="4"/>
      <c r="D1245" s="4"/>
      <c r="E1245" s="4" t="s">
        <v>1748</v>
      </c>
      <c r="F1245" s="260" t="s">
        <v>826</v>
      </c>
      <c r="G1245" s="103"/>
      <c r="H1245" s="180">
        <f t="shared" si="476"/>
        <v>0</v>
      </c>
      <c r="I1245" s="180">
        <f t="shared" si="475"/>
        <v>0</v>
      </c>
      <c r="J1245" s="180">
        <f t="shared" si="475"/>
        <v>0</v>
      </c>
      <c r="K1245" s="180">
        <f t="shared" si="475"/>
        <v>0</v>
      </c>
      <c r="L1245" s="180">
        <f t="shared" si="475"/>
        <v>0</v>
      </c>
      <c r="M1245" s="180">
        <f t="shared" si="475"/>
        <v>0</v>
      </c>
      <c r="N1245" s="180">
        <f t="shared" si="475"/>
        <v>0</v>
      </c>
      <c r="O1245" s="180">
        <f t="shared" si="475"/>
        <v>0</v>
      </c>
      <c r="P1245" s="164">
        <f t="shared" si="477"/>
        <v>0</v>
      </c>
      <c r="Q1245" s="128"/>
      <c r="R1245" s="128">
        <f>FuncStudy!A2005</f>
        <v>2005</v>
      </c>
      <c r="S1245" s="128"/>
      <c r="T1245" s="128"/>
      <c r="U1245" s="128"/>
      <c r="V1245" s="128"/>
    </row>
    <row r="1246" spans="1:22">
      <c r="A1246" s="81">
        <f>ROW()</f>
        <v>1246</v>
      </c>
      <c r="B1246" s="4"/>
      <c r="C1246" s="4"/>
      <c r="D1246" s="4"/>
      <c r="E1246" s="4" t="s">
        <v>1723</v>
      </c>
      <c r="F1246" s="260" t="s">
        <v>826</v>
      </c>
      <c r="G1246" s="103"/>
      <c r="H1246" s="180">
        <f t="shared" si="476"/>
        <v>0</v>
      </c>
      <c r="I1246" s="180">
        <f t="shared" si="475"/>
        <v>0</v>
      </c>
      <c r="J1246" s="180">
        <f t="shared" si="475"/>
        <v>0</v>
      </c>
      <c r="K1246" s="180">
        <f t="shared" si="475"/>
        <v>0</v>
      </c>
      <c r="L1246" s="180">
        <f t="shared" si="475"/>
        <v>0</v>
      </c>
      <c r="M1246" s="180">
        <f t="shared" si="475"/>
        <v>0</v>
      </c>
      <c r="N1246" s="180">
        <f t="shared" si="475"/>
        <v>0</v>
      </c>
      <c r="O1246" s="180">
        <f t="shared" si="475"/>
        <v>0</v>
      </c>
      <c r="P1246" s="164">
        <f t="shared" si="477"/>
        <v>0</v>
      </c>
      <c r="Q1246" s="128"/>
      <c r="R1246" s="128">
        <f>FuncStudy!A2006</f>
        <v>2006</v>
      </c>
      <c r="S1246" s="128"/>
      <c r="T1246" s="128"/>
      <c r="U1246" s="128"/>
      <c r="V1246" s="128"/>
    </row>
    <row r="1247" spans="1:22">
      <c r="A1247" s="81">
        <f>ROW()</f>
        <v>1247</v>
      </c>
      <c r="B1247" s="4"/>
      <c r="C1247" s="4"/>
      <c r="D1247" s="4"/>
      <c r="E1247" s="4" t="s">
        <v>1723</v>
      </c>
      <c r="F1247" s="260" t="s">
        <v>826</v>
      </c>
      <c r="G1247" s="103"/>
      <c r="H1247" s="180">
        <f t="shared" si="476"/>
        <v>0</v>
      </c>
      <c r="I1247" s="180">
        <f t="shared" si="475"/>
        <v>0</v>
      </c>
      <c r="J1247" s="180">
        <f t="shared" si="475"/>
        <v>0</v>
      </c>
      <c r="K1247" s="180">
        <f t="shared" si="475"/>
        <v>0</v>
      </c>
      <c r="L1247" s="180">
        <f t="shared" si="475"/>
        <v>0</v>
      </c>
      <c r="M1247" s="180">
        <f t="shared" si="475"/>
        <v>0</v>
      </c>
      <c r="N1247" s="180">
        <f t="shared" si="475"/>
        <v>0</v>
      </c>
      <c r="O1247" s="180">
        <f t="shared" si="475"/>
        <v>0</v>
      </c>
      <c r="P1247" s="164">
        <f t="shared" si="477"/>
        <v>0</v>
      </c>
      <c r="Q1247" s="128"/>
      <c r="R1247" s="128">
        <f>FuncStudy!A2007</f>
        <v>2007</v>
      </c>
      <c r="S1247" s="128"/>
      <c r="T1247" s="128"/>
      <c r="U1247" s="128"/>
      <c r="V1247" s="128"/>
    </row>
    <row r="1248" spans="1:22">
      <c r="A1248" s="81">
        <f>ROW()</f>
        <v>1248</v>
      </c>
      <c r="B1248" s="4"/>
      <c r="C1248" s="4"/>
      <c r="D1248" s="4"/>
      <c r="E1248" s="4" t="s">
        <v>425</v>
      </c>
      <c r="F1248" s="260"/>
      <c r="G1248" s="103"/>
      <c r="H1248" s="180">
        <f>SUM(I1248:O1248)</f>
        <v>0</v>
      </c>
      <c r="I1248" s="180">
        <f>SUM(I1241:I1247)</f>
        <v>0</v>
      </c>
      <c r="J1248" s="180">
        <f t="shared" ref="J1248:O1248" si="478">SUM(J1241:J1247)</f>
        <v>0</v>
      </c>
      <c r="K1248" s="180">
        <f t="shared" si="478"/>
        <v>0</v>
      </c>
      <c r="L1248" s="180">
        <f t="shared" si="478"/>
        <v>0</v>
      </c>
      <c r="M1248" s="180">
        <f t="shared" si="478"/>
        <v>0</v>
      </c>
      <c r="N1248" s="180">
        <f t="shared" si="478"/>
        <v>0</v>
      </c>
      <c r="O1248" s="180">
        <f t="shared" si="478"/>
        <v>0</v>
      </c>
      <c r="P1248" s="164">
        <f t="shared" si="477"/>
        <v>0</v>
      </c>
      <c r="Q1248" s="128"/>
      <c r="R1248" s="128"/>
      <c r="S1248" s="128"/>
      <c r="T1248" s="128"/>
      <c r="U1248" s="128"/>
      <c r="V1248" s="128"/>
    </row>
    <row r="1249" spans="1:22">
      <c r="A1249" s="81">
        <f>ROW()</f>
        <v>1249</v>
      </c>
      <c r="B1249" s="4"/>
      <c r="C1249" s="4"/>
      <c r="D1249" s="4"/>
      <c r="E1249" s="4"/>
      <c r="F1249" s="260"/>
      <c r="G1249" s="103"/>
      <c r="H1249" s="140"/>
      <c r="I1249" s="140"/>
      <c r="J1249" s="140"/>
      <c r="K1249" s="140"/>
      <c r="L1249" s="140"/>
      <c r="M1249" s="140"/>
      <c r="N1249" s="140"/>
      <c r="O1249" s="140"/>
      <c r="P1249" s="164"/>
    </row>
    <row r="1250" spans="1:22">
      <c r="A1250" s="81">
        <f>ROW()</f>
        <v>1250</v>
      </c>
      <c r="B1250" s="4"/>
      <c r="C1250" s="191">
        <v>152</v>
      </c>
      <c r="D1250" s="4" t="s">
        <v>422</v>
      </c>
      <c r="E1250" s="4"/>
      <c r="F1250" s="260" t="s">
        <v>826</v>
      </c>
      <c r="G1250" s="103"/>
      <c r="H1250" s="180">
        <f>INDEX(FuncStudy,$R1250,MATCH($A$1,UnbundledCategories,0))</f>
        <v>0</v>
      </c>
      <c r="I1250" s="180">
        <f t="shared" ref="I1250:O1250" si="479">INDEX(COSFactorTbl,MATCH($F1250,COSFactors,0),MATCH(I$119,Classes,0))*$H1250</f>
        <v>0</v>
      </c>
      <c r="J1250" s="180">
        <f t="shared" si="479"/>
        <v>0</v>
      </c>
      <c r="K1250" s="180">
        <f t="shared" si="479"/>
        <v>0</v>
      </c>
      <c r="L1250" s="180">
        <f t="shared" si="479"/>
        <v>0</v>
      </c>
      <c r="M1250" s="180">
        <f t="shared" si="479"/>
        <v>0</v>
      </c>
      <c r="N1250" s="180">
        <f t="shared" si="479"/>
        <v>0</v>
      </c>
      <c r="O1250" s="180">
        <f t="shared" si="479"/>
        <v>0</v>
      </c>
      <c r="P1250" s="164">
        <f>ROUND(SUM(I1250:O1250)-H1250,0)</f>
        <v>0</v>
      </c>
      <c r="Q1250" s="128"/>
      <c r="R1250" s="1">
        <f>FuncStudy!A2011</f>
        <v>2011</v>
      </c>
    </row>
    <row r="1251" spans="1:22">
      <c r="A1251" s="81">
        <f>ROW()</f>
        <v>1251</v>
      </c>
      <c r="B1251" s="4"/>
      <c r="C1251" s="4"/>
      <c r="D1251" s="4"/>
      <c r="E1251" s="4"/>
      <c r="F1251" s="260"/>
      <c r="G1251" s="103"/>
      <c r="H1251" s="140"/>
      <c r="I1251" s="140"/>
      <c r="J1251" s="140"/>
      <c r="K1251" s="140"/>
      <c r="L1251" s="140"/>
      <c r="M1251" s="140"/>
      <c r="N1251" s="140"/>
      <c r="O1251" s="140"/>
      <c r="P1251" s="164"/>
    </row>
    <row r="1252" spans="1:22">
      <c r="A1252" s="81">
        <f>ROW()</f>
        <v>1252</v>
      </c>
      <c r="B1252" s="4"/>
      <c r="C1252" s="4" t="s">
        <v>1258</v>
      </c>
      <c r="D1252" s="4" t="s">
        <v>423</v>
      </c>
      <c r="E1252" s="4"/>
      <c r="F1252" s="260" t="s">
        <v>826</v>
      </c>
      <c r="G1252" s="103"/>
      <c r="H1252" s="180">
        <f>INDEX(FuncStudy,$R1252,MATCH($A$1,UnbundledCategories,0))</f>
        <v>0</v>
      </c>
      <c r="I1252" s="180">
        <f t="shared" ref="I1252:O1252" si="480">INDEX(COSFactorTbl,MATCH($F1252,COSFactors,0),MATCH(I$119,Classes,0))*$H1252</f>
        <v>0</v>
      </c>
      <c r="J1252" s="180">
        <f t="shared" si="480"/>
        <v>0</v>
      </c>
      <c r="K1252" s="180">
        <f t="shared" si="480"/>
        <v>0</v>
      </c>
      <c r="L1252" s="180">
        <f t="shared" si="480"/>
        <v>0</v>
      </c>
      <c r="M1252" s="180">
        <f t="shared" si="480"/>
        <v>0</v>
      </c>
      <c r="N1252" s="180">
        <f t="shared" si="480"/>
        <v>0</v>
      </c>
      <c r="O1252" s="180">
        <f t="shared" si="480"/>
        <v>0</v>
      </c>
      <c r="P1252" s="164">
        <f>ROUND(SUM(I1252:O1252)-H1252,0)</f>
        <v>0</v>
      </c>
      <c r="Q1252" s="128"/>
      <c r="R1252" s="128">
        <f>FuncStudy!A2016</f>
        <v>2016</v>
      </c>
      <c r="S1252" s="128"/>
      <c r="T1252" s="128"/>
      <c r="U1252" s="128"/>
      <c r="V1252" s="128"/>
    </row>
    <row r="1253" spans="1:22">
      <c r="A1253" s="81">
        <f>ROW()</f>
        <v>1253</v>
      </c>
      <c r="B1253" s="4"/>
      <c r="C1253" s="4"/>
      <c r="D1253" s="4"/>
      <c r="E1253" s="4"/>
      <c r="F1253" s="260"/>
      <c r="G1253" s="103"/>
      <c r="H1253" s="140"/>
      <c r="I1253" s="140"/>
      <c r="J1253" s="140"/>
      <c r="K1253" s="140"/>
      <c r="L1253" s="140"/>
      <c r="M1253" s="140"/>
      <c r="N1253" s="140"/>
      <c r="O1253" s="140"/>
      <c r="P1253" s="164"/>
    </row>
    <row r="1254" spans="1:22">
      <c r="A1254" s="81">
        <f>ROW()</f>
        <v>1254</v>
      </c>
      <c r="B1254" s="4"/>
      <c r="C1254" s="4" t="s">
        <v>1259</v>
      </c>
      <c r="D1254" s="4" t="s">
        <v>423</v>
      </c>
      <c r="E1254" s="4"/>
      <c r="F1254" s="260" t="s">
        <v>826</v>
      </c>
      <c r="G1254" s="103"/>
      <c r="H1254" s="180">
        <f>INDEX(FuncStudy,$R1254,MATCH($A$1,UnbundledCategories,0))</f>
        <v>0</v>
      </c>
      <c r="I1254" s="180">
        <f t="shared" ref="I1254:O1254" si="481">INDEX(COSFactorTbl,MATCH($F1254,COSFactors,0),MATCH(I$119,Classes,0))*$H1254</f>
        <v>0</v>
      </c>
      <c r="J1254" s="180">
        <f t="shared" si="481"/>
        <v>0</v>
      </c>
      <c r="K1254" s="180">
        <f t="shared" si="481"/>
        <v>0</v>
      </c>
      <c r="L1254" s="180">
        <f t="shared" si="481"/>
        <v>0</v>
      </c>
      <c r="M1254" s="180">
        <f t="shared" si="481"/>
        <v>0</v>
      </c>
      <c r="N1254" s="180">
        <f t="shared" si="481"/>
        <v>0</v>
      </c>
      <c r="O1254" s="180">
        <f t="shared" si="481"/>
        <v>0</v>
      </c>
      <c r="P1254" s="164">
        <f>ROUND(SUM(I1254:O1254)-H1254,0)</f>
        <v>0</v>
      </c>
      <c r="Q1254" s="128"/>
      <c r="R1254" s="128">
        <f>FuncStudy!A2020</f>
        <v>2020</v>
      </c>
      <c r="S1254" s="128"/>
      <c r="T1254" s="128"/>
      <c r="U1254" s="128"/>
      <c r="V1254" s="128"/>
    </row>
    <row r="1255" spans="1:22">
      <c r="A1255" s="81">
        <f>ROW()</f>
        <v>1255</v>
      </c>
      <c r="B1255" s="4"/>
      <c r="C1255" s="4"/>
      <c r="D1255" s="4"/>
      <c r="E1255" s="4"/>
      <c r="F1255" s="260"/>
      <c r="G1255" s="103"/>
      <c r="H1255" s="140"/>
      <c r="I1255" s="140"/>
      <c r="J1255" s="140"/>
      <c r="K1255" s="140"/>
      <c r="L1255" s="140"/>
      <c r="M1255" s="140"/>
      <c r="N1255" s="140"/>
      <c r="O1255" s="140"/>
      <c r="P1255" s="164"/>
    </row>
    <row r="1256" spans="1:22">
      <c r="A1256" s="81">
        <f>ROW()</f>
        <v>1256</v>
      </c>
      <c r="B1256" s="4"/>
      <c r="C1256" s="4" t="s">
        <v>1260</v>
      </c>
      <c r="D1256" s="4" t="s">
        <v>424</v>
      </c>
      <c r="E1256" s="4"/>
      <c r="F1256" s="260" t="s">
        <v>826</v>
      </c>
      <c r="G1256" s="103"/>
      <c r="H1256" s="180">
        <f>INDEX(FuncStudy,$R1256,MATCH($A$1,UnbundledCategories,0))</f>
        <v>0</v>
      </c>
      <c r="I1256" s="180">
        <f t="shared" ref="I1256:O1275" si="482">INDEX(COSFactorTbl,MATCH($F1256,COSFactors,0),MATCH(I$119,Classes,0))*$H1256</f>
        <v>0</v>
      </c>
      <c r="J1256" s="180">
        <f t="shared" si="482"/>
        <v>0</v>
      </c>
      <c r="K1256" s="180">
        <f t="shared" si="482"/>
        <v>0</v>
      </c>
      <c r="L1256" s="180">
        <f t="shared" si="482"/>
        <v>0</v>
      </c>
      <c r="M1256" s="180">
        <f t="shared" si="482"/>
        <v>0</v>
      </c>
      <c r="N1256" s="180">
        <f t="shared" si="482"/>
        <v>0</v>
      </c>
      <c r="O1256" s="180">
        <f t="shared" si="482"/>
        <v>0</v>
      </c>
      <c r="P1256" s="164">
        <f>ROUND(SUM(I1256:O1256)-H1256,0)</f>
        <v>0</v>
      </c>
      <c r="Q1256" s="128"/>
      <c r="R1256" s="128">
        <f>FuncStudy!A2024</f>
        <v>2024</v>
      </c>
      <c r="S1256" s="128"/>
      <c r="T1256" s="128"/>
      <c r="U1256" s="128"/>
      <c r="V1256" s="128"/>
    </row>
    <row r="1257" spans="1:22">
      <c r="A1257" s="81">
        <f>ROW()</f>
        <v>1257</v>
      </c>
      <c r="B1257" s="4"/>
      <c r="C1257" s="4"/>
      <c r="D1257" s="4"/>
      <c r="E1257" s="4"/>
      <c r="F1257" s="260"/>
      <c r="G1257" s="103"/>
      <c r="H1257" s="140"/>
      <c r="I1257" s="140"/>
      <c r="J1257" s="140"/>
      <c r="K1257" s="140"/>
      <c r="L1257" s="140"/>
      <c r="M1257" s="140"/>
      <c r="N1257" s="140"/>
      <c r="O1257" s="140"/>
      <c r="P1257" s="164"/>
    </row>
    <row r="1258" spans="1:22">
      <c r="A1258" s="81">
        <f>ROW()</f>
        <v>1258</v>
      </c>
      <c r="B1258" s="4"/>
      <c r="C1258" s="4" t="s">
        <v>1261</v>
      </c>
      <c r="D1258" s="4" t="s">
        <v>426</v>
      </c>
      <c r="E1258" s="4"/>
      <c r="F1258" s="260" t="s">
        <v>910</v>
      </c>
      <c r="G1258" s="103"/>
      <c r="H1258" s="180">
        <f t="shared" ref="H1258:H1275" si="483">INDEX(FuncStudy,$R1258,MATCH($A$1,UnbundledCategories,0))</f>
        <v>0</v>
      </c>
      <c r="I1258" s="180">
        <f t="shared" si="482"/>
        <v>0</v>
      </c>
      <c r="J1258" s="180">
        <f t="shared" si="482"/>
        <v>0</v>
      </c>
      <c r="K1258" s="180">
        <f t="shared" si="482"/>
        <v>0</v>
      </c>
      <c r="L1258" s="180">
        <f t="shared" si="482"/>
        <v>0</v>
      </c>
      <c r="M1258" s="180">
        <f t="shared" si="482"/>
        <v>0</v>
      </c>
      <c r="N1258" s="180">
        <f t="shared" si="482"/>
        <v>0</v>
      </c>
      <c r="O1258" s="180">
        <f t="shared" si="482"/>
        <v>0</v>
      </c>
      <c r="P1258" s="164">
        <f t="shared" ref="P1258:P1275" si="484">ROUND(SUM(I1258:O1258)-H1258,0)</f>
        <v>0</v>
      </c>
      <c r="R1258" s="128">
        <f>FuncStudy!A2029</f>
        <v>2029</v>
      </c>
    </row>
    <row r="1259" spans="1:22">
      <c r="A1259" s="81">
        <f>ROW()</f>
        <v>1259</v>
      </c>
      <c r="B1259" s="4"/>
      <c r="C1259" s="4"/>
      <c r="D1259" s="4"/>
      <c r="E1259" s="4" t="s">
        <v>11</v>
      </c>
      <c r="F1259" s="260" t="s">
        <v>910</v>
      </c>
      <c r="G1259" s="103"/>
      <c r="H1259" s="180">
        <f t="shared" si="483"/>
        <v>0</v>
      </c>
      <c r="I1259" s="180">
        <f t="shared" si="482"/>
        <v>0</v>
      </c>
      <c r="J1259" s="180">
        <f t="shared" si="482"/>
        <v>0</v>
      </c>
      <c r="K1259" s="180">
        <f t="shared" si="482"/>
        <v>0</v>
      </c>
      <c r="L1259" s="180">
        <f t="shared" si="482"/>
        <v>0</v>
      </c>
      <c r="M1259" s="180">
        <f t="shared" si="482"/>
        <v>0</v>
      </c>
      <c r="N1259" s="180">
        <f t="shared" si="482"/>
        <v>0</v>
      </c>
      <c r="O1259" s="180">
        <f t="shared" si="482"/>
        <v>0</v>
      </c>
      <c r="P1259" s="164">
        <f t="shared" si="484"/>
        <v>0</v>
      </c>
      <c r="R1259" s="128">
        <f>FuncStudy!A2030</f>
        <v>2030</v>
      </c>
    </row>
    <row r="1260" spans="1:22">
      <c r="A1260" s="81">
        <f>ROW()</f>
        <v>1260</v>
      </c>
      <c r="B1260" s="4"/>
      <c r="C1260" s="4"/>
      <c r="D1260" s="4"/>
      <c r="E1260" s="4" t="s">
        <v>9</v>
      </c>
      <c r="F1260" s="260" t="s">
        <v>910</v>
      </c>
      <c r="G1260" s="103"/>
      <c r="H1260" s="180">
        <f t="shared" si="483"/>
        <v>0</v>
      </c>
      <c r="I1260" s="180">
        <f t="shared" si="482"/>
        <v>0</v>
      </c>
      <c r="J1260" s="180">
        <f t="shared" si="482"/>
        <v>0</v>
      </c>
      <c r="K1260" s="180">
        <f t="shared" si="482"/>
        <v>0</v>
      </c>
      <c r="L1260" s="180">
        <f t="shared" si="482"/>
        <v>0</v>
      </c>
      <c r="M1260" s="180">
        <f t="shared" si="482"/>
        <v>0</v>
      </c>
      <c r="N1260" s="180">
        <f t="shared" si="482"/>
        <v>0</v>
      </c>
      <c r="O1260" s="180">
        <f t="shared" si="482"/>
        <v>0</v>
      </c>
      <c r="P1260" s="164">
        <f t="shared" si="484"/>
        <v>0</v>
      </c>
      <c r="R1260" s="128">
        <f>FuncStudy!A2031</f>
        <v>2031</v>
      </c>
    </row>
    <row r="1261" spans="1:22">
      <c r="A1261" s="81">
        <f>ROW()</f>
        <v>1261</v>
      </c>
      <c r="B1261" s="4"/>
      <c r="C1261" s="4"/>
      <c r="D1261" s="4"/>
      <c r="E1261" s="4" t="s">
        <v>20</v>
      </c>
      <c r="F1261" s="260" t="s">
        <v>910</v>
      </c>
      <c r="G1261" s="103"/>
      <c r="H1261" s="180">
        <f t="shared" si="483"/>
        <v>0</v>
      </c>
      <c r="I1261" s="180">
        <f t="shared" si="482"/>
        <v>0</v>
      </c>
      <c r="J1261" s="180">
        <f t="shared" si="482"/>
        <v>0</v>
      </c>
      <c r="K1261" s="180">
        <f t="shared" si="482"/>
        <v>0</v>
      </c>
      <c r="L1261" s="180">
        <f t="shared" si="482"/>
        <v>0</v>
      </c>
      <c r="M1261" s="180">
        <f t="shared" si="482"/>
        <v>0</v>
      </c>
      <c r="N1261" s="180">
        <f t="shared" si="482"/>
        <v>0</v>
      </c>
      <c r="O1261" s="180">
        <f t="shared" si="482"/>
        <v>0</v>
      </c>
      <c r="P1261" s="164">
        <f t="shared" si="484"/>
        <v>0</v>
      </c>
      <c r="R1261" s="128">
        <f>FuncStudy!A2032</f>
        <v>2032</v>
      </c>
    </row>
    <row r="1262" spans="1:22">
      <c r="A1262" s="81">
        <f>ROW()</f>
        <v>1262</v>
      </c>
      <c r="B1262" s="4"/>
      <c r="C1262" s="4"/>
      <c r="D1262" s="4"/>
      <c r="E1262" s="4" t="s">
        <v>157</v>
      </c>
      <c r="F1262" s="260" t="s">
        <v>910</v>
      </c>
      <c r="G1262" s="103"/>
      <c r="H1262" s="180">
        <f t="shared" si="483"/>
        <v>0</v>
      </c>
      <c r="I1262" s="180">
        <f t="shared" si="482"/>
        <v>0</v>
      </c>
      <c r="J1262" s="180">
        <f t="shared" si="482"/>
        <v>0</v>
      </c>
      <c r="K1262" s="180">
        <f t="shared" si="482"/>
        <v>0</v>
      </c>
      <c r="L1262" s="180">
        <f t="shared" si="482"/>
        <v>0</v>
      </c>
      <c r="M1262" s="180">
        <f t="shared" si="482"/>
        <v>0</v>
      </c>
      <c r="N1262" s="180">
        <f t="shared" si="482"/>
        <v>0</v>
      </c>
      <c r="O1262" s="180">
        <f t="shared" si="482"/>
        <v>0</v>
      </c>
      <c r="P1262" s="164">
        <f t="shared" si="484"/>
        <v>0</v>
      </c>
      <c r="R1262" s="128">
        <f>FuncStudy!A2033</f>
        <v>2033</v>
      </c>
    </row>
    <row r="1263" spans="1:22">
      <c r="A1263" s="81">
        <f>ROW()</f>
        <v>1263</v>
      </c>
      <c r="B1263" s="4"/>
      <c r="C1263" s="4"/>
      <c r="D1263" s="4"/>
      <c r="E1263" s="4" t="s">
        <v>155</v>
      </c>
      <c r="F1263" s="260" t="s">
        <v>910</v>
      </c>
      <c r="G1263" s="103"/>
      <c r="H1263" s="180">
        <f t="shared" si="483"/>
        <v>0</v>
      </c>
      <c r="I1263" s="180">
        <f t="shared" si="482"/>
        <v>0</v>
      </c>
      <c r="J1263" s="180">
        <f t="shared" si="482"/>
        <v>0</v>
      </c>
      <c r="K1263" s="180">
        <f t="shared" si="482"/>
        <v>0</v>
      </c>
      <c r="L1263" s="180">
        <f t="shared" si="482"/>
        <v>0</v>
      </c>
      <c r="M1263" s="180">
        <f t="shared" si="482"/>
        <v>0</v>
      </c>
      <c r="N1263" s="180">
        <f t="shared" si="482"/>
        <v>0</v>
      </c>
      <c r="O1263" s="180">
        <f t="shared" si="482"/>
        <v>0</v>
      </c>
      <c r="P1263" s="164">
        <f t="shared" si="484"/>
        <v>0</v>
      </c>
      <c r="R1263" s="128">
        <f>FuncStudy!A2034</f>
        <v>2034</v>
      </c>
    </row>
    <row r="1264" spans="1:22">
      <c r="A1264" s="81">
        <f>ROW()</f>
        <v>1264</v>
      </c>
      <c r="B1264" s="4"/>
      <c r="C1264" s="4"/>
      <c r="D1264" s="4"/>
      <c r="E1264" s="4" t="s">
        <v>174</v>
      </c>
      <c r="F1264" s="260" t="s">
        <v>910</v>
      </c>
      <c r="G1264" s="103"/>
      <c r="H1264" s="180">
        <f t="shared" si="483"/>
        <v>3.4201776883060985E-6</v>
      </c>
      <c r="I1264" s="180">
        <f t="shared" si="482"/>
        <v>2.0922080585372801E-6</v>
      </c>
      <c r="J1264" s="180">
        <f t="shared" si="482"/>
        <v>5.7257398452232318E-7</v>
      </c>
      <c r="K1264" s="180">
        <f t="shared" si="482"/>
        <v>3.8324794147694868E-7</v>
      </c>
      <c r="L1264" s="180">
        <f t="shared" si="482"/>
        <v>1.3041152796612252E-7</v>
      </c>
      <c r="M1264" s="180">
        <f t="shared" si="482"/>
        <v>3.7011162704558053E-8</v>
      </c>
      <c r="N1264" s="180">
        <f t="shared" si="482"/>
        <v>1.7554895957839842E-7</v>
      </c>
      <c r="O1264" s="180">
        <f t="shared" si="482"/>
        <v>2.9176053520467332E-8</v>
      </c>
      <c r="P1264" s="164">
        <f t="shared" si="484"/>
        <v>0</v>
      </c>
      <c r="R1264" s="128">
        <f>FuncStudy!A2035</f>
        <v>2035</v>
      </c>
    </row>
    <row r="1265" spans="1:22">
      <c r="A1265" s="81">
        <f>ROW()</f>
        <v>1265</v>
      </c>
      <c r="B1265" s="4"/>
      <c r="C1265" s="4"/>
      <c r="D1265" s="4"/>
      <c r="E1265" s="4" t="s">
        <v>172</v>
      </c>
      <c r="F1265" s="260" t="s">
        <v>910</v>
      </c>
      <c r="G1265" s="103"/>
      <c r="H1265" s="180">
        <f t="shared" si="483"/>
        <v>0</v>
      </c>
      <c r="I1265" s="180">
        <f t="shared" si="482"/>
        <v>0</v>
      </c>
      <c r="J1265" s="180">
        <f t="shared" si="482"/>
        <v>0</v>
      </c>
      <c r="K1265" s="180">
        <f t="shared" si="482"/>
        <v>0</v>
      </c>
      <c r="L1265" s="180">
        <f t="shared" si="482"/>
        <v>0</v>
      </c>
      <c r="M1265" s="180">
        <f t="shared" si="482"/>
        <v>0</v>
      </c>
      <c r="N1265" s="180">
        <f t="shared" si="482"/>
        <v>0</v>
      </c>
      <c r="O1265" s="180">
        <f t="shared" si="482"/>
        <v>0</v>
      </c>
      <c r="P1265" s="164">
        <f t="shared" si="484"/>
        <v>0</v>
      </c>
      <c r="R1265" s="128">
        <f>FuncStudy!A2036</f>
        <v>2036</v>
      </c>
    </row>
    <row r="1266" spans="1:22">
      <c r="A1266" s="81">
        <f>ROW()</f>
        <v>1266</v>
      </c>
      <c r="B1266" s="4"/>
      <c r="C1266" s="4"/>
      <c r="D1266" s="4"/>
      <c r="E1266" s="4" t="s">
        <v>158</v>
      </c>
      <c r="F1266" s="260" t="s">
        <v>910</v>
      </c>
      <c r="G1266" s="103"/>
      <c r="H1266" s="180">
        <f t="shared" si="483"/>
        <v>0</v>
      </c>
      <c r="I1266" s="180">
        <f t="shared" si="482"/>
        <v>0</v>
      </c>
      <c r="J1266" s="180">
        <f t="shared" si="482"/>
        <v>0</v>
      </c>
      <c r="K1266" s="180">
        <f t="shared" si="482"/>
        <v>0</v>
      </c>
      <c r="L1266" s="180">
        <f t="shared" si="482"/>
        <v>0</v>
      </c>
      <c r="M1266" s="180">
        <f t="shared" si="482"/>
        <v>0</v>
      </c>
      <c r="N1266" s="180">
        <f t="shared" si="482"/>
        <v>0</v>
      </c>
      <c r="O1266" s="180">
        <f t="shared" si="482"/>
        <v>0</v>
      </c>
      <c r="P1266" s="164">
        <f t="shared" si="484"/>
        <v>0</v>
      </c>
      <c r="R1266" s="128">
        <f>FuncStudy!A2037</f>
        <v>2037</v>
      </c>
    </row>
    <row r="1267" spans="1:22">
      <c r="A1267" s="81">
        <f>ROW()</f>
        <v>1267</v>
      </c>
      <c r="B1267" s="4"/>
      <c r="C1267" s="4"/>
      <c r="D1267" s="4"/>
      <c r="E1267" s="4" t="s">
        <v>93</v>
      </c>
      <c r="F1267" s="260" t="s">
        <v>910</v>
      </c>
      <c r="G1267" s="103"/>
      <c r="H1267" s="180">
        <f t="shared" si="483"/>
        <v>0</v>
      </c>
      <c r="I1267" s="180">
        <f t="shared" si="482"/>
        <v>0</v>
      </c>
      <c r="J1267" s="180">
        <f t="shared" si="482"/>
        <v>0</v>
      </c>
      <c r="K1267" s="180">
        <f t="shared" si="482"/>
        <v>0</v>
      </c>
      <c r="L1267" s="180">
        <f t="shared" si="482"/>
        <v>0</v>
      </c>
      <c r="M1267" s="180">
        <f t="shared" si="482"/>
        <v>0</v>
      </c>
      <c r="N1267" s="180">
        <f t="shared" si="482"/>
        <v>0</v>
      </c>
      <c r="O1267" s="180">
        <f t="shared" si="482"/>
        <v>0</v>
      </c>
      <c r="P1267" s="164">
        <f t="shared" si="484"/>
        <v>0</v>
      </c>
      <c r="R1267" s="128">
        <f>FuncStudy!A2038</f>
        <v>2038</v>
      </c>
    </row>
    <row r="1268" spans="1:22">
      <c r="A1268" s="81">
        <f>ROW()</f>
        <v>1268</v>
      </c>
      <c r="B1268" s="4"/>
      <c r="C1268" s="4"/>
      <c r="D1268" s="4"/>
      <c r="E1268" s="4" t="s">
        <v>1748</v>
      </c>
      <c r="F1268" s="260" t="s">
        <v>826</v>
      </c>
      <c r="G1268" s="103"/>
      <c r="H1268" s="180">
        <f t="shared" si="483"/>
        <v>0</v>
      </c>
      <c r="I1268" s="180">
        <f t="shared" si="482"/>
        <v>0</v>
      </c>
      <c r="J1268" s="180">
        <f t="shared" si="482"/>
        <v>0</v>
      </c>
      <c r="K1268" s="180">
        <f t="shared" si="482"/>
        <v>0</v>
      </c>
      <c r="L1268" s="180">
        <f t="shared" si="482"/>
        <v>0</v>
      </c>
      <c r="M1268" s="180">
        <f t="shared" si="482"/>
        <v>0</v>
      </c>
      <c r="N1268" s="180">
        <f t="shared" si="482"/>
        <v>0</v>
      </c>
      <c r="O1268" s="180">
        <f t="shared" si="482"/>
        <v>0</v>
      </c>
      <c r="P1268" s="164">
        <f t="shared" si="484"/>
        <v>0</v>
      </c>
      <c r="R1268" s="128">
        <f>FuncStudy!A2039</f>
        <v>2039</v>
      </c>
    </row>
    <row r="1269" spans="1:22">
      <c r="A1269" s="81">
        <f>ROW()</f>
        <v>1269</v>
      </c>
      <c r="B1269" s="4"/>
      <c r="C1269" s="4"/>
      <c r="D1269" s="4"/>
      <c r="E1269" s="4" t="s">
        <v>1749</v>
      </c>
      <c r="F1269" s="260" t="s">
        <v>910</v>
      </c>
      <c r="G1269" s="103"/>
      <c r="H1269" s="180">
        <f t="shared" si="483"/>
        <v>0</v>
      </c>
      <c r="I1269" s="180">
        <f t="shared" si="482"/>
        <v>0</v>
      </c>
      <c r="J1269" s="180">
        <f t="shared" si="482"/>
        <v>0</v>
      </c>
      <c r="K1269" s="180">
        <f t="shared" si="482"/>
        <v>0</v>
      </c>
      <c r="L1269" s="180">
        <f t="shared" si="482"/>
        <v>0</v>
      </c>
      <c r="M1269" s="180">
        <f t="shared" si="482"/>
        <v>0</v>
      </c>
      <c r="N1269" s="180">
        <f t="shared" si="482"/>
        <v>0</v>
      </c>
      <c r="O1269" s="180">
        <f t="shared" si="482"/>
        <v>0</v>
      </c>
      <c r="P1269" s="164">
        <f t="shared" si="484"/>
        <v>0</v>
      </c>
      <c r="R1269" s="128">
        <f>FuncStudy!A2040</f>
        <v>2040</v>
      </c>
    </row>
    <row r="1270" spans="1:22">
      <c r="A1270" s="81">
        <f>ROW()</f>
        <v>1270</v>
      </c>
      <c r="B1270" s="4"/>
      <c r="C1270" s="4"/>
      <c r="D1270" s="4"/>
      <c r="E1270" s="4" t="s">
        <v>1720</v>
      </c>
      <c r="F1270" s="260" t="s">
        <v>910</v>
      </c>
      <c r="G1270" s="103"/>
      <c r="H1270" s="180">
        <f t="shared" si="483"/>
        <v>0</v>
      </c>
      <c r="I1270" s="180">
        <f t="shared" si="482"/>
        <v>0</v>
      </c>
      <c r="J1270" s="180">
        <f t="shared" si="482"/>
        <v>0</v>
      </c>
      <c r="K1270" s="180">
        <f t="shared" si="482"/>
        <v>0</v>
      </c>
      <c r="L1270" s="180">
        <f t="shared" si="482"/>
        <v>0</v>
      </c>
      <c r="M1270" s="180">
        <f t="shared" si="482"/>
        <v>0</v>
      </c>
      <c r="N1270" s="180">
        <f t="shared" si="482"/>
        <v>0</v>
      </c>
      <c r="O1270" s="180">
        <f t="shared" si="482"/>
        <v>0</v>
      </c>
      <c r="P1270" s="164">
        <f t="shared" ref="P1270:P1274" si="485">ROUND(SUM(I1270:O1270)-H1270,0)</f>
        <v>0</v>
      </c>
      <c r="R1270" s="128">
        <f>FuncStudy!A2041</f>
        <v>2041</v>
      </c>
    </row>
    <row r="1271" spans="1:22">
      <c r="A1271" s="81">
        <f>ROW()</f>
        <v>1271</v>
      </c>
      <c r="B1271" s="4"/>
      <c r="C1271" s="4"/>
      <c r="D1271" s="4"/>
      <c r="E1271" s="4" t="s">
        <v>1721</v>
      </c>
      <c r="F1271" s="260" t="s">
        <v>910</v>
      </c>
      <c r="G1271" s="103"/>
      <c r="H1271" s="180">
        <f t="shared" si="483"/>
        <v>0</v>
      </c>
      <c r="I1271" s="180">
        <f t="shared" si="482"/>
        <v>0</v>
      </c>
      <c r="J1271" s="180">
        <f t="shared" si="482"/>
        <v>0</v>
      </c>
      <c r="K1271" s="180">
        <f t="shared" si="482"/>
        <v>0</v>
      </c>
      <c r="L1271" s="180">
        <f t="shared" si="482"/>
        <v>0</v>
      </c>
      <c r="M1271" s="180">
        <f t="shared" si="482"/>
        <v>0</v>
      </c>
      <c r="N1271" s="180">
        <f t="shared" si="482"/>
        <v>0</v>
      </c>
      <c r="O1271" s="180">
        <f t="shared" si="482"/>
        <v>0</v>
      </c>
      <c r="P1271" s="164">
        <f t="shared" si="485"/>
        <v>0</v>
      </c>
      <c r="R1271" s="128">
        <f>FuncStudy!A2042</f>
        <v>2042</v>
      </c>
    </row>
    <row r="1272" spans="1:22">
      <c r="A1272" s="81">
        <f>ROW()</f>
        <v>1272</v>
      </c>
      <c r="B1272" s="4"/>
      <c r="C1272" s="4"/>
      <c r="D1272" s="4"/>
      <c r="E1272" s="4" t="s">
        <v>1724</v>
      </c>
      <c r="F1272" s="260" t="s">
        <v>826</v>
      </c>
      <c r="G1272" s="103"/>
      <c r="H1272" s="180">
        <f t="shared" si="483"/>
        <v>0</v>
      </c>
      <c r="I1272" s="180">
        <f t="shared" si="482"/>
        <v>0</v>
      </c>
      <c r="J1272" s="180">
        <f t="shared" si="482"/>
        <v>0</v>
      </c>
      <c r="K1272" s="180">
        <f t="shared" si="482"/>
        <v>0</v>
      </c>
      <c r="L1272" s="180">
        <f t="shared" si="482"/>
        <v>0</v>
      </c>
      <c r="M1272" s="180">
        <f t="shared" si="482"/>
        <v>0</v>
      </c>
      <c r="N1272" s="180">
        <f t="shared" si="482"/>
        <v>0</v>
      </c>
      <c r="O1272" s="180">
        <f t="shared" si="482"/>
        <v>0</v>
      </c>
      <c r="P1272" s="164">
        <f t="shared" si="485"/>
        <v>0</v>
      </c>
      <c r="R1272" s="128">
        <f>FuncStudy!A2043</f>
        <v>2043</v>
      </c>
    </row>
    <row r="1273" spans="1:22">
      <c r="A1273" s="81">
        <f>ROW()</f>
        <v>1273</v>
      </c>
      <c r="B1273" s="4"/>
      <c r="C1273" s="4"/>
      <c r="D1273" s="4"/>
      <c r="E1273" s="4" t="s">
        <v>1722</v>
      </c>
      <c r="F1273" s="260" t="s">
        <v>910</v>
      </c>
      <c r="G1273" s="103"/>
      <c r="H1273" s="180">
        <f t="shared" si="483"/>
        <v>0</v>
      </c>
      <c r="I1273" s="180">
        <f t="shared" si="482"/>
        <v>0</v>
      </c>
      <c r="J1273" s="180">
        <f t="shared" si="482"/>
        <v>0</v>
      </c>
      <c r="K1273" s="180">
        <f t="shared" si="482"/>
        <v>0</v>
      </c>
      <c r="L1273" s="180">
        <f t="shared" si="482"/>
        <v>0</v>
      </c>
      <c r="M1273" s="180">
        <f t="shared" si="482"/>
        <v>0</v>
      </c>
      <c r="N1273" s="180">
        <f t="shared" si="482"/>
        <v>0</v>
      </c>
      <c r="O1273" s="180">
        <f t="shared" si="482"/>
        <v>0</v>
      </c>
      <c r="P1273" s="164">
        <f t="shared" si="485"/>
        <v>0</v>
      </c>
      <c r="R1273" s="128">
        <f>FuncStudy!A2044</f>
        <v>2044</v>
      </c>
    </row>
    <row r="1274" spans="1:22">
      <c r="A1274" s="81">
        <f>ROW()</f>
        <v>1274</v>
      </c>
      <c r="B1274" s="4"/>
      <c r="C1274" s="4"/>
      <c r="D1274" s="4"/>
      <c r="E1274" s="4" t="s">
        <v>1723</v>
      </c>
      <c r="F1274" s="260" t="s">
        <v>910</v>
      </c>
      <c r="G1274" s="103"/>
      <c r="H1274" s="180">
        <f t="shared" si="483"/>
        <v>0</v>
      </c>
      <c r="I1274" s="180">
        <f t="shared" si="482"/>
        <v>0</v>
      </c>
      <c r="J1274" s="180">
        <f t="shared" si="482"/>
        <v>0</v>
      </c>
      <c r="K1274" s="180">
        <f t="shared" si="482"/>
        <v>0</v>
      </c>
      <c r="L1274" s="180">
        <f t="shared" si="482"/>
        <v>0</v>
      </c>
      <c r="M1274" s="180">
        <f t="shared" si="482"/>
        <v>0</v>
      </c>
      <c r="N1274" s="180">
        <f t="shared" si="482"/>
        <v>0</v>
      </c>
      <c r="O1274" s="180">
        <f t="shared" si="482"/>
        <v>0</v>
      </c>
      <c r="P1274" s="164">
        <f t="shared" si="485"/>
        <v>0</v>
      </c>
      <c r="R1274" s="128">
        <f>FuncStudy!A2045</f>
        <v>2045</v>
      </c>
    </row>
    <row r="1275" spans="1:22">
      <c r="A1275" s="81">
        <f>ROW()</f>
        <v>1275</v>
      </c>
      <c r="B1275" s="4"/>
      <c r="C1275" s="4"/>
      <c r="D1275" s="4"/>
      <c r="E1275" s="4" t="s">
        <v>1721</v>
      </c>
      <c r="F1275" s="260" t="s">
        <v>910</v>
      </c>
      <c r="G1275" s="103"/>
      <c r="H1275" s="198">
        <f t="shared" si="483"/>
        <v>0</v>
      </c>
      <c r="I1275" s="198">
        <f t="shared" si="482"/>
        <v>0</v>
      </c>
      <c r="J1275" s="198">
        <f t="shared" si="482"/>
        <v>0</v>
      </c>
      <c r="K1275" s="198">
        <f t="shared" si="482"/>
        <v>0</v>
      </c>
      <c r="L1275" s="198">
        <f t="shared" si="482"/>
        <v>0</v>
      </c>
      <c r="M1275" s="198">
        <f t="shared" si="482"/>
        <v>0</v>
      </c>
      <c r="N1275" s="198">
        <f t="shared" si="482"/>
        <v>0</v>
      </c>
      <c r="O1275" s="198">
        <f t="shared" si="482"/>
        <v>0</v>
      </c>
      <c r="P1275" s="164">
        <f t="shared" si="484"/>
        <v>0</v>
      </c>
      <c r="R1275" s="128">
        <f>FuncStudy!A2046</f>
        <v>2046</v>
      </c>
    </row>
    <row r="1276" spans="1:22">
      <c r="A1276" s="81">
        <f>ROW()</f>
        <v>1276</v>
      </c>
      <c r="B1276" s="4"/>
      <c r="D1276" s="4" t="s">
        <v>1801</v>
      </c>
      <c r="F1276" s="260"/>
      <c r="G1276" s="103"/>
      <c r="H1276" s="180">
        <f>SUM(I1276:O1276)</f>
        <v>3.4201776883060981E-6</v>
      </c>
      <c r="I1276" s="180">
        <f>SUM(I1258:I1275)</f>
        <v>2.0922080585372801E-6</v>
      </c>
      <c r="J1276" s="180">
        <f t="shared" ref="J1276:O1276" si="486">SUM(J1258:J1275)</f>
        <v>5.7257398452232318E-7</v>
      </c>
      <c r="K1276" s="180">
        <f t="shared" si="486"/>
        <v>3.8324794147694868E-7</v>
      </c>
      <c r="L1276" s="180">
        <f t="shared" si="486"/>
        <v>1.3041152796612252E-7</v>
      </c>
      <c r="M1276" s="180">
        <f t="shared" si="486"/>
        <v>3.7011162704558053E-8</v>
      </c>
      <c r="N1276" s="180">
        <f t="shared" si="486"/>
        <v>1.7554895957839842E-7</v>
      </c>
      <c r="O1276" s="180">
        <f t="shared" si="486"/>
        <v>2.9176053520467332E-8</v>
      </c>
      <c r="P1276" s="164">
        <f>ROUND(SUM(I1276:O1276)-H1276,0)</f>
        <v>0</v>
      </c>
      <c r="Q1276" s="128"/>
      <c r="R1276" s="128"/>
      <c r="S1276" s="128"/>
      <c r="T1276" s="128"/>
      <c r="U1276" s="128"/>
      <c r="V1276" s="128"/>
    </row>
    <row r="1277" spans="1:22">
      <c r="A1277" s="81">
        <f>ROW()</f>
        <v>1277</v>
      </c>
      <c r="B1277" s="4"/>
      <c r="C1277" s="4"/>
      <c r="D1277" s="4"/>
      <c r="E1277" s="4"/>
      <c r="F1277" s="260"/>
      <c r="G1277" s="103"/>
      <c r="H1277" s="140"/>
      <c r="I1277" s="140"/>
      <c r="J1277" s="140"/>
      <c r="K1277" s="140"/>
      <c r="L1277" s="140"/>
      <c r="M1277" s="140"/>
      <c r="N1277" s="140"/>
      <c r="O1277" s="140"/>
      <c r="P1277" s="164"/>
    </row>
    <row r="1278" spans="1:22">
      <c r="A1278" s="81">
        <f>ROW()</f>
        <v>1278</v>
      </c>
      <c r="B1278" s="4"/>
      <c r="C1278" s="4" t="s">
        <v>1262</v>
      </c>
      <c r="D1278" s="4" t="s">
        <v>427</v>
      </c>
      <c r="E1278" s="4"/>
      <c r="F1278" s="260" t="s">
        <v>910</v>
      </c>
      <c r="G1278" s="103"/>
      <c r="H1278" s="180">
        <f>INDEX(FuncStudy,$R1278,MATCH($A$1,UnbundledCategories,0))</f>
        <v>0</v>
      </c>
      <c r="I1278" s="180">
        <f t="shared" ref="I1278:O1278" si="487">INDEX(COSFactorTbl,MATCH($F1278,COSFactors,0),MATCH(I$119,Classes,0))*$H1278</f>
        <v>0</v>
      </c>
      <c r="J1278" s="180">
        <f t="shared" si="487"/>
        <v>0</v>
      </c>
      <c r="K1278" s="180">
        <f t="shared" si="487"/>
        <v>0</v>
      </c>
      <c r="L1278" s="180">
        <f t="shared" si="487"/>
        <v>0</v>
      </c>
      <c r="M1278" s="180">
        <f t="shared" si="487"/>
        <v>0</v>
      </c>
      <c r="N1278" s="180">
        <f t="shared" si="487"/>
        <v>0</v>
      </c>
      <c r="O1278" s="180">
        <f t="shared" si="487"/>
        <v>0</v>
      </c>
      <c r="P1278" s="164">
        <f>ROUND(SUM(I1278:O1278)-H1278,0)</f>
        <v>0</v>
      </c>
      <c r="Q1278" s="128"/>
      <c r="R1278" s="128">
        <f>FuncStudy!A2050</f>
        <v>2050</v>
      </c>
      <c r="S1278" s="128"/>
      <c r="T1278" s="128"/>
      <c r="U1278" s="128"/>
      <c r="V1278" s="128"/>
    </row>
    <row r="1279" spans="1:22">
      <c r="A1279" s="81">
        <f>ROW()</f>
        <v>1279</v>
      </c>
      <c r="B1279" s="4"/>
      <c r="C1279" s="4"/>
      <c r="D1279" s="4"/>
      <c r="E1279" s="4"/>
      <c r="F1279" s="260"/>
      <c r="G1279" s="103"/>
      <c r="H1279" s="140"/>
      <c r="I1279" s="140"/>
      <c r="J1279" s="140"/>
      <c r="K1279" s="140"/>
      <c r="L1279" s="140"/>
      <c r="M1279" s="140"/>
      <c r="N1279" s="140"/>
      <c r="O1279" s="140"/>
      <c r="P1279" s="164"/>
    </row>
    <row r="1280" spans="1:22">
      <c r="A1280" s="81">
        <f>ROW()</f>
        <v>1280</v>
      </c>
      <c r="B1280" s="4"/>
      <c r="C1280" s="4" t="s">
        <v>1263</v>
      </c>
      <c r="D1280" s="4" t="s">
        <v>424</v>
      </c>
      <c r="E1280" s="4"/>
      <c r="F1280" s="260" t="s">
        <v>910</v>
      </c>
      <c r="G1280" s="103"/>
      <c r="H1280" s="180">
        <f>INDEX(FuncStudy,$R1280,MATCH($A$1,UnbundledCategories,0))</f>
        <v>0</v>
      </c>
      <c r="I1280" s="180">
        <f t="shared" ref="I1280:O1286" si="488">INDEX(COSFactorTbl,MATCH($F1280,COSFactors,0),MATCH(I$119,Classes,0))*$H1280</f>
        <v>0</v>
      </c>
      <c r="J1280" s="180">
        <f t="shared" si="488"/>
        <v>0</v>
      </c>
      <c r="K1280" s="180">
        <f t="shared" si="488"/>
        <v>0</v>
      </c>
      <c r="L1280" s="180">
        <f t="shared" si="488"/>
        <v>0</v>
      </c>
      <c r="M1280" s="180">
        <f t="shared" si="488"/>
        <v>0</v>
      </c>
      <c r="N1280" s="180">
        <f t="shared" si="488"/>
        <v>0</v>
      </c>
      <c r="O1280" s="180">
        <f t="shared" si="488"/>
        <v>0</v>
      </c>
      <c r="P1280" s="164">
        <f>ROUND(SUM(I1280:O1280)-H1280,0)</f>
        <v>0</v>
      </c>
      <c r="Q1280" s="128"/>
      <c r="R1280" s="128">
        <f>FuncStudy!A2055</f>
        <v>2055</v>
      </c>
      <c r="S1280" s="128"/>
      <c r="T1280" s="128"/>
      <c r="U1280" s="128"/>
      <c r="V1280" s="128"/>
    </row>
    <row r="1281" spans="1:22">
      <c r="A1281" s="81">
        <f>ROW()</f>
        <v>1281</v>
      </c>
      <c r="B1281" s="4"/>
      <c r="C1281" s="4"/>
      <c r="D1281" s="4"/>
      <c r="E1281" s="4"/>
      <c r="F1281" s="260"/>
      <c r="G1281" s="103"/>
      <c r="H1281" s="140"/>
      <c r="I1281" s="140"/>
      <c r="J1281" s="140"/>
      <c r="K1281" s="140"/>
      <c r="L1281" s="140"/>
      <c r="M1281" s="140"/>
      <c r="N1281" s="140"/>
      <c r="O1281" s="140"/>
      <c r="P1281" s="164"/>
    </row>
    <row r="1282" spans="1:22">
      <c r="A1282" s="81">
        <f>ROW()</f>
        <v>1282</v>
      </c>
      <c r="B1282" s="4"/>
      <c r="C1282" s="4" t="s">
        <v>1264</v>
      </c>
      <c r="D1282" s="4" t="s">
        <v>429</v>
      </c>
      <c r="E1282" s="4"/>
      <c r="F1282" s="260" t="s">
        <v>910</v>
      </c>
      <c r="G1282" s="103"/>
      <c r="H1282" s="180">
        <f>INDEX(FuncStudy,$R1282,MATCH($A$1,UnbundledCategories,0))</f>
        <v>0</v>
      </c>
      <c r="I1282" s="180">
        <f t="shared" si="488"/>
        <v>0</v>
      </c>
      <c r="J1282" s="180">
        <f t="shared" si="488"/>
        <v>0</v>
      </c>
      <c r="K1282" s="180">
        <f t="shared" si="488"/>
        <v>0</v>
      </c>
      <c r="L1282" s="180">
        <f t="shared" si="488"/>
        <v>0</v>
      </c>
      <c r="M1282" s="180">
        <f t="shared" si="488"/>
        <v>0</v>
      </c>
      <c r="N1282" s="180">
        <f t="shared" si="488"/>
        <v>0</v>
      </c>
      <c r="O1282" s="180">
        <f t="shared" si="488"/>
        <v>0</v>
      </c>
      <c r="P1282" s="164">
        <f t="shared" ref="P1282:P1287" si="489">ROUND(SUM(I1282:O1282)-H1282,0)</f>
        <v>0</v>
      </c>
      <c r="Q1282" s="128"/>
      <c r="R1282" s="128">
        <f>FuncStudy!A2062</f>
        <v>2062</v>
      </c>
      <c r="S1282" s="128"/>
      <c r="T1282" s="128"/>
      <c r="U1282" s="128"/>
      <c r="V1282" s="128"/>
    </row>
    <row r="1283" spans="1:22">
      <c r="A1283" s="81">
        <f>ROW()</f>
        <v>1283</v>
      </c>
      <c r="B1283" s="4"/>
      <c r="C1283" s="4"/>
      <c r="D1283" s="4"/>
      <c r="E1283" s="4" t="s">
        <v>262</v>
      </c>
      <c r="F1283" s="260" t="s">
        <v>1068</v>
      </c>
      <c r="G1283" s="103"/>
      <c r="H1283" s="180">
        <f>INDEX(FuncStudy,$R1283,MATCH($A$1,UnbundledCategories,0))</f>
        <v>0</v>
      </c>
      <c r="I1283" s="180">
        <f t="shared" si="488"/>
        <v>0</v>
      </c>
      <c r="J1283" s="180">
        <f t="shared" si="488"/>
        <v>0</v>
      </c>
      <c r="K1283" s="180">
        <f t="shared" si="488"/>
        <v>0</v>
      </c>
      <c r="L1283" s="180">
        <f t="shared" si="488"/>
        <v>0</v>
      </c>
      <c r="M1283" s="180">
        <f t="shared" si="488"/>
        <v>0</v>
      </c>
      <c r="N1283" s="180">
        <f t="shared" si="488"/>
        <v>0</v>
      </c>
      <c r="O1283" s="180">
        <f t="shared" si="488"/>
        <v>0</v>
      </c>
      <c r="P1283" s="164">
        <f t="shared" si="489"/>
        <v>0</v>
      </c>
      <c r="Q1283" s="128"/>
      <c r="R1283" s="128">
        <f>FuncStudy!A2063</f>
        <v>2063</v>
      </c>
      <c r="S1283" s="128"/>
      <c r="T1283" s="128"/>
      <c r="U1283" s="128"/>
      <c r="V1283" s="128"/>
    </row>
    <row r="1284" spans="1:22">
      <c r="A1284" s="81">
        <f>ROW()</f>
        <v>1284</v>
      </c>
      <c r="B1284" s="4"/>
      <c r="C1284" s="4"/>
      <c r="D1284" s="4"/>
      <c r="E1284" s="4" t="s">
        <v>11</v>
      </c>
      <c r="F1284" s="260" t="s">
        <v>910</v>
      </c>
      <c r="G1284" s="103"/>
      <c r="H1284" s="180">
        <f>INDEX(FuncStudy,$R1284,MATCH($A$1,UnbundledCategories,0))</f>
        <v>0</v>
      </c>
      <c r="I1284" s="180">
        <f t="shared" si="488"/>
        <v>0</v>
      </c>
      <c r="J1284" s="180">
        <f t="shared" si="488"/>
        <v>0</v>
      </c>
      <c r="K1284" s="180">
        <f t="shared" si="488"/>
        <v>0</v>
      </c>
      <c r="L1284" s="180">
        <f t="shared" si="488"/>
        <v>0</v>
      </c>
      <c r="M1284" s="180">
        <f t="shared" si="488"/>
        <v>0</v>
      </c>
      <c r="N1284" s="180">
        <f t="shared" si="488"/>
        <v>0</v>
      </c>
      <c r="O1284" s="180">
        <f t="shared" si="488"/>
        <v>0</v>
      </c>
      <c r="P1284" s="164">
        <f t="shared" si="489"/>
        <v>0</v>
      </c>
      <c r="Q1284" s="128"/>
      <c r="R1284" s="128">
        <f>FuncStudy!A2064</f>
        <v>2064</v>
      </c>
      <c r="S1284" s="128"/>
      <c r="T1284" s="128"/>
      <c r="U1284" s="128"/>
      <c r="V1284" s="128"/>
    </row>
    <row r="1285" spans="1:22">
      <c r="A1285" s="81">
        <f>ROW()</f>
        <v>1285</v>
      </c>
      <c r="B1285" s="4"/>
      <c r="C1285" s="4"/>
      <c r="D1285" s="4"/>
      <c r="E1285" s="4" t="s">
        <v>9</v>
      </c>
      <c r="F1285" s="260" t="s">
        <v>910</v>
      </c>
      <c r="G1285" s="103"/>
      <c r="H1285" s="180">
        <f>INDEX(FuncStudy,$R1285,MATCH($A$1,UnbundledCategories,0))</f>
        <v>0</v>
      </c>
      <c r="I1285" s="180">
        <f t="shared" si="488"/>
        <v>0</v>
      </c>
      <c r="J1285" s="180">
        <f t="shared" si="488"/>
        <v>0</v>
      </c>
      <c r="K1285" s="180">
        <f t="shared" si="488"/>
        <v>0</v>
      </c>
      <c r="L1285" s="180">
        <f t="shared" si="488"/>
        <v>0</v>
      </c>
      <c r="M1285" s="180">
        <f t="shared" si="488"/>
        <v>0</v>
      </c>
      <c r="N1285" s="180">
        <f t="shared" si="488"/>
        <v>0</v>
      </c>
      <c r="O1285" s="180">
        <f t="shared" si="488"/>
        <v>0</v>
      </c>
      <c r="P1285" s="164">
        <f t="shared" si="489"/>
        <v>0</v>
      </c>
      <c r="R1285" s="128">
        <f>FuncStudy!A2065</f>
        <v>2065</v>
      </c>
    </row>
    <row r="1286" spans="1:22">
      <c r="A1286" s="81">
        <f>ROW()</f>
        <v>1286</v>
      </c>
      <c r="B1286" s="4"/>
      <c r="C1286" s="4"/>
      <c r="D1286" s="4"/>
      <c r="E1286" s="4" t="s">
        <v>20</v>
      </c>
      <c r="F1286" s="260" t="s">
        <v>910</v>
      </c>
      <c r="G1286" s="103"/>
      <c r="H1286" s="180">
        <f>INDEX(FuncStudy,$R1286,MATCH($A$1,UnbundledCategories,0))</f>
        <v>3.1032011489969914E-10</v>
      </c>
      <c r="I1286" s="180">
        <f t="shared" si="488"/>
        <v>1.8983055978033688E-10</v>
      </c>
      <c r="J1286" s="180">
        <f t="shared" si="488"/>
        <v>5.19508753223712E-11</v>
      </c>
      <c r="K1286" s="180">
        <f t="shared" si="488"/>
        <v>3.4772914179526674E-11</v>
      </c>
      <c r="L1286" s="180">
        <f t="shared" si="488"/>
        <v>1.1832519836925664E-11</v>
      </c>
      <c r="M1286" s="180">
        <f t="shared" si="488"/>
        <v>3.3581027975006209E-12</v>
      </c>
      <c r="N1286" s="180">
        <f t="shared" si="488"/>
        <v>1.5927936578602613E-11</v>
      </c>
      <c r="O1286" s="180">
        <f t="shared" si="488"/>
        <v>2.6472064044354668E-12</v>
      </c>
      <c r="P1286" s="164">
        <f t="shared" si="489"/>
        <v>0</v>
      </c>
      <c r="R1286" s="128">
        <f>FuncStudy!A2066</f>
        <v>2066</v>
      </c>
    </row>
    <row r="1287" spans="1:22">
      <c r="A1287" s="81">
        <f>ROW()</f>
        <v>1287</v>
      </c>
      <c r="B1287" s="4"/>
      <c r="C1287" s="4"/>
      <c r="D1287" s="4"/>
      <c r="E1287" s="4" t="s">
        <v>430</v>
      </c>
      <c r="F1287" s="260"/>
      <c r="G1287" s="103"/>
      <c r="H1287" s="180">
        <f>SUM(I1287:O1287)</f>
        <v>3.1032011489969909E-10</v>
      </c>
      <c r="I1287" s="140">
        <f>SUM(I1282:I1286)</f>
        <v>1.8983055978033688E-10</v>
      </c>
      <c r="J1287" s="140">
        <f t="shared" ref="J1287:O1287" si="490">SUM(J1282:J1286)</f>
        <v>5.19508753223712E-11</v>
      </c>
      <c r="K1287" s="140">
        <f t="shared" si="490"/>
        <v>3.4772914179526674E-11</v>
      </c>
      <c r="L1287" s="140">
        <f t="shared" si="490"/>
        <v>1.1832519836925664E-11</v>
      </c>
      <c r="M1287" s="140">
        <f t="shared" si="490"/>
        <v>3.3581027975006209E-12</v>
      </c>
      <c r="N1287" s="140">
        <f t="shared" si="490"/>
        <v>1.5927936578602613E-11</v>
      </c>
      <c r="O1287" s="140">
        <f t="shared" si="490"/>
        <v>2.6472064044354668E-12</v>
      </c>
      <c r="P1287" s="164">
        <f t="shared" si="489"/>
        <v>0</v>
      </c>
    </row>
    <row r="1288" spans="1:22">
      <c r="A1288" s="81">
        <f>ROW()</f>
        <v>1288</v>
      </c>
      <c r="B1288" s="4"/>
      <c r="C1288" s="4"/>
      <c r="D1288" s="4"/>
      <c r="E1288" s="4"/>
      <c r="F1288" s="260"/>
      <c r="G1288" s="103"/>
      <c r="H1288" s="140"/>
      <c r="I1288" s="140"/>
      <c r="J1288" s="140"/>
      <c r="K1288" s="140"/>
      <c r="L1288" s="140"/>
      <c r="M1288" s="140"/>
      <c r="N1288" s="140"/>
      <c r="O1288" s="140"/>
      <c r="P1288" s="164"/>
    </row>
    <row r="1289" spans="1:22">
      <c r="A1289" s="81">
        <f>ROW()</f>
        <v>1289</v>
      </c>
      <c r="B1289" s="4"/>
      <c r="C1289" s="4" t="s">
        <v>1265</v>
      </c>
      <c r="D1289" s="4" t="s">
        <v>432</v>
      </c>
      <c r="E1289" s="4"/>
      <c r="F1289" s="260" t="s">
        <v>910</v>
      </c>
      <c r="G1289" s="103"/>
      <c r="H1289" s="180">
        <f t="shared" ref="H1289:H1298" si="491">INDEX(FuncStudy,$R1289,MATCH($A$1,UnbundledCategories,0))</f>
        <v>0</v>
      </c>
      <c r="I1289" s="180">
        <f t="shared" ref="I1289:O1298" si="492">INDEX(COSFactorTbl,MATCH($F1289,COSFactors,0),MATCH(I$119,Classes,0))*$H1289</f>
        <v>0</v>
      </c>
      <c r="J1289" s="180">
        <f t="shared" si="492"/>
        <v>0</v>
      </c>
      <c r="K1289" s="180">
        <f t="shared" si="492"/>
        <v>0</v>
      </c>
      <c r="L1289" s="180">
        <f t="shared" si="492"/>
        <v>0</v>
      </c>
      <c r="M1289" s="180">
        <f t="shared" si="492"/>
        <v>0</v>
      </c>
      <c r="N1289" s="180">
        <f t="shared" si="492"/>
        <v>0</v>
      </c>
      <c r="O1289" s="180">
        <f t="shared" si="492"/>
        <v>0</v>
      </c>
      <c r="P1289" s="164">
        <f t="shared" ref="P1289:P1299" si="493">ROUND(SUM(I1289:O1289)-H1289,0)</f>
        <v>0</v>
      </c>
      <c r="Q1289" s="128"/>
      <c r="R1289" s="128">
        <f>FuncStudy!A2070</f>
        <v>2070</v>
      </c>
      <c r="S1289" s="128"/>
      <c r="T1289" s="128"/>
      <c r="U1289" s="128"/>
      <c r="V1289" s="128"/>
    </row>
    <row r="1290" spans="1:22">
      <c r="A1290" s="81">
        <f>ROW()</f>
        <v>1290</v>
      </c>
      <c r="B1290" s="4"/>
      <c r="C1290" s="4"/>
      <c r="D1290" s="4"/>
      <c r="E1290" s="4" t="s">
        <v>11</v>
      </c>
      <c r="F1290" s="260" t="s">
        <v>910</v>
      </c>
      <c r="G1290" s="103"/>
      <c r="H1290" s="180">
        <f t="shared" si="491"/>
        <v>0</v>
      </c>
      <c r="I1290" s="180">
        <f t="shared" si="492"/>
        <v>0</v>
      </c>
      <c r="J1290" s="180">
        <f t="shared" si="492"/>
        <v>0</v>
      </c>
      <c r="K1290" s="180">
        <f t="shared" si="492"/>
        <v>0</v>
      </c>
      <c r="L1290" s="180">
        <f t="shared" si="492"/>
        <v>0</v>
      </c>
      <c r="M1290" s="180">
        <f t="shared" si="492"/>
        <v>0</v>
      </c>
      <c r="N1290" s="180">
        <f t="shared" si="492"/>
        <v>0</v>
      </c>
      <c r="O1290" s="180">
        <f t="shared" si="492"/>
        <v>0</v>
      </c>
      <c r="P1290" s="164">
        <f t="shared" si="493"/>
        <v>0</v>
      </c>
      <c r="Q1290" s="128"/>
      <c r="R1290" s="128">
        <f>FuncStudy!A2071</f>
        <v>2071</v>
      </c>
      <c r="S1290" s="128"/>
      <c r="T1290" s="128"/>
      <c r="U1290" s="128"/>
      <c r="V1290" s="128"/>
    </row>
    <row r="1291" spans="1:22">
      <c r="A1291" s="81">
        <f>ROW()</f>
        <v>1291</v>
      </c>
      <c r="B1291" s="4"/>
      <c r="C1291" s="4"/>
      <c r="D1291" s="4"/>
      <c r="E1291" s="4" t="s">
        <v>1721</v>
      </c>
      <c r="F1291" s="260" t="s">
        <v>910</v>
      </c>
      <c r="G1291" s="103"/>
      <c r="H1291" s="180">
        <f t="shared" si="491"/>
        <v>0</v>
      </c>
      <c r="I1291" s="180">
        <f t="shared" si="492"/>
        <v>0</v>
      </c>
      <c r="J1291" s="180">
        <f t="shared" si="492"/>
        <v>0</v>
      </c>
      <c r="K1291" s="180">
        <f t="shared" si="492"/>
        <v>0</v>
      </c>
      <c r="L1291" s="180">
        <f t="shared" si="492"/>
        <v>0</v>
      </c>
      <c r="M1291" s="180">
        <f t="shared" si="492"/>
        <v>0</v>
      </c>
      <c r="N1291" s="180">
        <f t="shared" si="492"/>
        <v>0</v>
      </c>
      <c r="O1291" s="180">
        <f t="shared" si="492"/>
        <v>0</v>
      </c>
      <c r="P1291" s="164">
        <f t="shared" si="493"/>
        <v>0</v>
      </c>
      <c r="Q1291" s="128"/>
      <c r="R1291" s="128">
        <f>FuncStudy!A2072</f>
        <v>2072</v>
      </c>
      <c r="S1291" s="128"/>
      <c r="T1291" s="128"/>
      <c r="U1291" s="128"/>
      <c r="V1291" s="128"/>
    </row>
    <row r="1292" spans="1:22">
      <c r="A1292" s="81">
        <f>ROW()</f>
        <v>1292</v>
      </c>
      <c r="B1292" s="4"/>
      <c r="C1292" s="4"/>
      <c r="D1292" s="4"/>
      <c r="E1292" s="4" t="s">
        <v>1721</v>
      </c>
      <c r="F1292" s="260" t="s">
        <v>910</v>
      </c>
      <c r="G1292" s="103"/>
      <c r="H1292" s="180">
        <f t="shared" si="491"/>
        <v>0</v>
      </c>
      <c r="I1292" s="180">
        <f t="shared" si="492"/>
        <v>0</v>
      </c>
      <c r="J1292" s="180">
        <f t="shared" si="492"/>
        <v>0</v>
      </c>
      <c r="K1292" s="180">
        <f t="shared" si="492"/>
        <v>0</v>
      </c>
      <c r="L1292" s="180">
        <f t="shared" si="492"/>
        <v>0</v>
      </c>
      <c r="M1292" s="180">
        <f t="shared" si="492"/>
        <v>0</v>
      </c>
      <c r="N1292" s="180">
        <f t="shared" si="492"/>
        <v>0</v>
      </c>
      <c r="O1292" s="180">
        <f t="shared" si="492"/>
        <v>0</v>
      </c>
      <c r="P1292" s="164">
        <f t="shared" si="493"/>
        <v>0</v>
      </c>
      <c r="Q1292" s="128"/>
      <c r="R1292" s="128">
        <f>FuncStudy!A2073</f>
        <v>2073</v>
      </c>
      <c r="S1292" s="128"/>
      <c r="T1292" s="128"/>
      <c r="U1292" s="128"/>
      <c r="V1292" s="128"/>
    </row>
    <row r="1293" spans="1:22">
      <c r="A1293" s="81">
        <f>ROW()</f>
        <v>1293</v>
      </c>
      <c r="B1293" s="4"/>
      <c r="C1293" s="4"/>
      <c r="D1293" s="4"/>
      <c r="E1293" s="4" t="s">
        <v>1720</v>
      </c>
      <c r="F1293" s="260" t="s">
        <v>910</v>
      </c>
      <c r="G1293" s="103"/>
      <c r="H1293" s="180">
        <f t="shared" si="491"/>
        <v>0</v>
      </c>
      <c r="I1293" s="180">
        <f t="shared" si="492"/>
        <v>0</v>
      </c>
      <c r="J1293" s="180">
        <f t="shared" si="492"/>
        <v>0</v>
      </c>
      <c r="K1293" s="180">
        <f t="shared" si="492"/>
        <v>0</v>
      </c>
      <c r="L1293" s="180">
        <f t="shared" si="492"/>
        <v>0</v>
      </c>
      <c r="M1293" s="180">
        <f t="shared" si="492"/>
        <v>0</v>
      </c>
      <c r="N1293" s="180">
        <f t="shared" si="492"/>
        <v>0</v>
      </c>
      <c r="O1293" s="180">
        <f t="shared" si="492"/>
        <v>0</v>
      </c>
      <c r="P1293" s="164">
        <f t="shared" si="493"/>
        <v>0</v>
      </c>
      <c r="Q1293" s="128"/>
      <c r="R1293" s="128">
        <f>FuncStudy!A2074</f>
        <v>2074</v>
      </c>
      <c r="S1293" s="128"/>
      <c r="T1293" s="128"/>
      <c r="U1293" s="128"/>
      <c r="V1293" s="128"/>
    </row>
    <row r="1294" spans="1:22">
      <c r="A1294" s="81">
        <f>ROW()</f>
        <v>1294</v>
      </c>
      <c r="B1294" s="4"/>
      <c r="C1294" s="4"/>
      <c r="D1294" s="4"/>
      <c r="E1294" s="4" t="s">
        <v>1724</v>
      </c>
      <c r="F1294" s="260" t="s">
        <v>910</v>
      </c>
      <c r="G1294" s="103"/>
      <c r="H1294" s="180">
        <f t="shared" si="491"/>
        <v>0</v>
      </c>
      <c r="I1294" s="180">
        <f t="shared" si="492"/>
        <v>0</v>
      </c>
      <c r="J1294" s="180">
        <f t="shared" si="492"/>
        <v>0</v>
      </c>
      <c r="K1294" s="180">
        <f t="shared" si="492"/>
        <v>0</v>
      </c>
      <c r="L1294" s="180">
        <f t="shared" si="492"/>
        <v>0</v>
      </c>
      <c r="M1294" s="180">
        <f t="shared" si="492"/>
        <v>0</v>
      </c>
      <c r="N1294" s="180">
        <f t="shared" si="492"/>
        <v>0</v>
      </c>
      <c r="O1294" s="180">
        <f t="shared" si="492"/>
        <v>0</v>
      </c>
      <c r="P1294" s="164">
        <f t="shared" si="493"/>
        <v>0</v>
      </c>
      <c r="Q1294" s="128"/>
      <c r="R1294" s="128">
        <f>FuncStudy!A2075</f>
        <v>2075</v>
      </c>
      <c r="S1294" s="128"/>
      <c r="T1294" s="128"/>
      <c r="U1294" s="128"/>
      <c r="V1294" s="128"/>
    </row>
    <row r="1295" spans="1:22">
      <c r="A1295" s="81">
        <f>ROW()</f>
        <v>1295</v>
      </c>
      <c r="B1295" s="4"/>
      <c r="C1295" s="4"/>
      <c r="D1295" s="4"/>
      <c r="E1295" s="4" t="s">
        <v>9</v>
      </c>
      <c r="F1295" s="260" t="s">
        <v>910</v>
      </c>
      <c r="G1295" s="103"/>
      <c r="H1295" s="180">
        <f t="shared" si="491"/>
        <v>0</v>
      </c>
      <c r="I1295" s="180">
        <f t="shared" si="492"/>
        <v>0</v>
      </c>
      <c r="J1295" s="180">
        <f t="shared" si="492"/>
        <v>0</v>
      </c>
      <c r="K1295" s="180">
        <f t="shared" si="492"/>
        <v>0</v>
      </c>
      <c r="L1295" s="180">
        <f t="shared" si="492"/>
        <v>0</v>
      </c>
      <c r="M1295" s="180">
        <f t="shared" si="492"/>
        <v>0</v>
      </c>
      <c r="N1295" s="180">
        <f t="shared" si="492"/>
        <v>0</v>
      </c>
      <c r="O1295" s="180">
        <f t="shared" si="492"/>
        <v>0</v>
      </c>
      <c r="P1295" s="164">
        <f t="shared" ref="P1295:P1297" si="494">ROUND(SUM(I1295:O1295)-H1295,0)</f>
        <v>0</v>
      </c>
      <c r="Q1295" s="128"/>
      <c r="R1295" s="128">
        <f>FuncStudy!A2076</f>
        <v>2076</v>
      </c>
      <c r="S1295" s="128"/>
      <c r="T1295" s="128"/>
      <c r="U1295" s="128"/>
      <c r="V1295" s="128"/>
    </row>
    <row r="1296" spans="1:22">
      <c r="A1296" s="81">
        <f>ROW()</f>
        <v>1296</v>
      </c>
      <c r="B1296" s="4"/>
      <c r="C1296" s="4"/>
      <c r="D1296" s="4"/>
      <c r="E1296" s="4" t="s">
        <v>1722</v>
      </c>
      <c r="F1296" s="260" t="s">
        <v>910</v>
      </c>
      <c r="G1296" s="103"/>
      <c r="H1296" s="180">
        <f t="shared" si="491"/>
        <v>0</v>
      </c>
      <c r="I1296" s="180">
        <f t="shared" si="492"/>
        <v>0</v>
      </c>
      <c r="J1296" s="180">
        <f t="shared" si="492"/>
        <v>0</v>
      </c>
      <c r="K1296" s="180">
        <f t="shared" si="492"/>
        <v>0</v>
      </c>
      <c r="L1296" s="180">
        <f t="shared" si="492"/>
        <v>0</v>
      </c>
      <c r="M1296" s="180">
        <f t="shared" si="492"/>
        <v>0</v>
      </c>
      <c r="N1296" s="180">
        <f t="shared" si="492"/>
        <v>0</v>
      </c>
      <c r="O1296" s="180">
        <f t="shared" si="492"/>
        <v>0</v>
      </c>
      <c r="P1296" s="164">
        <f t="shared" si="494"/>
        <v>0</v>
      </c>
      <c r="Q1296" s="128"/>
      <c r="R1296" s="128">
        <f>FuncStudy!A2077</f>
        <v>2077</v>
      </c>
      <c r="S1296" s="128"/>
      <c r="T1296" s="128"/>
      <c r="U1296" s="128"/>
      <c r="V1296" s="128"/>
    </row>
    <row r="1297" spans="1:22">
      <c r="A1297" s="81">
        <f>ROW()</f>
        <v>1297</v>
      </c>
      <c r="B1297" s="4"/>
      <c r="C1297" s="4"/>
      <c r="D1297" s="4"/>
      <c r="E1297" s="4" t="s">
        <v>1723</v>
      </c>
      <c r="F1297" s="260" t="s">
        <v>826</v>
      </c>
      <c r="G1297" s="103"/>
      <c r="H1297" s="180">
        <f t="shared" si="491"/>
        <v>0</v>
      </c>
      <c r="I1297" s="180">
        <f t="shared" si="492"/>
        <v>0</v>
      </c>
      <c r="J1297" s="180">
        <f t="shared" si="492"/>
        <v>0</v>
      </c>
      <c r="K1297" s="180">
        <f t="shared" si="492"/>
        <v>0</v>
      </c>
      <c r="L1297" s="180">
        <f t="shared" si="492"/>
        <v>0</v>
      </c>
      <c r="M1297" s="180">
        <f t="shared" si="492"/>
        <v>0</v>
      </c>
      <c r="N1297" s="180">
        <f t="shared" si="492"/>
        <v>0</v>
      </c>
      <c r="O1297" s="180">
        <f t="shared" si="492"/>
        <v>0</v>
      </c>
      <c r="P1297" s="164">
        <f t="shared" si="494"/>
        <v>0</v>
      </c>
      <c r="Q1297" s="128"/>
      <c r="R1297" s="128">
        <f>FuncStudy!A2078</f>
        <v>2078</v>
      </c>
      <c r="S1297" s="128"/>
      <c r="T1297" s="128"/>
      <c r="U1297" s="128"/>
      <c r="V1297" s="128"/>
    </row>
    <row r="1298" spans="1:22">
      <c r="A1298" s="81">
        <f>ROW()</f>
        <v>1298</v>
      </c>
      <c r="B1298" s="4"/>
      <c r="C1298" s="4"/>
      <c r="D1298" s="4"/>
      <c r="E1298" s="4" t="s">
        <v>20</v>
      </c>
      <c r="F1298" s="260" t="s">
        <v>910</v>
      </c>
      <c r="G1298" s="103"/>
      <c r="H1298" s="180">
        <f t="shared" si="491"/>
        <v>0</v>
      </c>
      <c r="I1298" s="180">
        <f t="shared" si="492"/>
        <v>0</v>
      </c>
      <c r="J1298" s="180">
        <f t="shared" si="492"/>
        <v>0</v>
      </c>
      <c r="K1298" s="180">
        <f t="shared" si="492"/>
        <v>0</v>
      </c>
      <c r="L1298" s="180">
        <f t="shared" si="492"/>
        <v>0</v>
      </c>
      <c r="M1298" s="180">
        <f t="shared" si="492"/>
        <v>0</v>
      </c>
      <c r="N1298" s="180">
        <f t="shared" si="492"/>
        <v>0</v>
      </c>
      <c r="O1298" s="180">
        <f t="shared" si="492"/>
        <v>0</v>
      </c>
      <c r="P1298" s="164">
        <f t="shared" si="493"/>
        <v>0</v>
      </c>
      <c r="Q1298" s="128"/>
      <c r="R1298" s="128">
        <f>FuncStudy!A2079</f>
        <v>2079</v>
      </c>
      <c r="S1298" s="128"/>
      <c r="T1298" s="128"/>
      <c r="U1298" s="128"/>
      <c r="V1298" s="128"/>
    </row>
    <row r="1299" spans="1:22">
      <c r="A1299" s="81">
        <f>ROW()</f>
        <v>1299</v>
      </c>
      <c r="B1299" s="4"/>
      <c r="C1299" s="4"/>
      <c r="D1299" s="4"/>
      <c r="E1299" s="4" t="s">
        <v>1266</v>
      </c>
      <c r="F1299" s="260"/>
      <c r="G1299" s="103"/>
      <c r="H1299" s="180">
        <f>SUM(I1299:O1299)</f>
        <v>0</v>
      </c>
      <c r="I1299" s="180">
        <f>SUM(I1289:I1298)</f>
        <v>0</v>
      </c>
      <c r="J1299" s="180">
        <f t="shared" ref="J1299:O1299" si="495">SUM(J1289:J1298)</f>
        <v>0</v>
      </c>
      <c r="K1299" s="180">
        <f t="shared" si="495"/>
        <v>0</v>
      </c>
      <c r="L1299" s="180">
        <f t="shared" si="495"/>
        <v>0</v>
      </c>
      <c r="M1299" s="180">
        <f t="shared" si="495"/>
        <v>0</v>
      </c>
      <c r="N1299" s="180">
        <f t="shared" si="495"/>
        <v>0</v>
      </c>
      <c r="O1299" s="180">
        <f t="shared" si="495"/>
        <v>0</v>
      </c>
      <c r="P1299" s="164">
        <f t="shared" si="493"/>
        <v>0</v>
      </c>
      <c r="Q1299" s="128"/>
      <c r="R1299" s="128"/>
      <c r="S1299" s="128"/>
      <c r="T1299" s="128"/>
      <c r="U1299" s="128"/>
      <c r="V1299" s="128"/>
    </row>
    <row r="1300" spans="1:22">
      <c r="A1300" s="81">
        <f>ROW()</f>
        <v>1300</v>
      </c>
      <c r="B1300" s="4"/>
      <c r="C1300" s="4"/>
      <c r="D1300" s="4"/>
      <c r="E1300" s="4"/>
      <c r="F1300" s="260"/>
      <c r="G1300" s="103"/>
      <c r="H1300" s="140"/>
      <c r="I1300" s="140"/>
      <c r="J1300" s="140"/>
      <c r="K1300" s="140"/>
      <c r="L1300" s="140"/>
      <c r="M1300" s="140"/>
      <c r="N1300" s="140"/>
      <c r="O1300" s="140"/>
      <c r="P1300" s="164"/>
    </row>
    <row r="1301" spans="1:22">
      <c r="A1301" s="81">
        <f>ROW()</f>
        <v>1301</v>
      </c>
      <c r="B1301" s="4"/>
      <c r="C1301" s="4" t="s">
        <v>1267</v>
      </c>
      <c r="D1301" s="4" t="s">
        <v>435</v>
      </c>
      <c r="E1301" s="4"/>
      <c r="F1301" s="260" t="s">
        <v>910</v>
      </c>
      <c r="G1301" s="103"/>
      <c r="H1301" s="180">
        <f t="shared" ref="H1301:H1312" si="496">INDEX(FuncStudy,$R1301,MATCH($A$1,UnbundledCategories,0))</f>
        <v>0</v>
      </c>
      <c r="I1301" s="180">
        <f t="shared" ref="I1301:O1317" si="497">INDEX(COSFactorTbl,MATCH($F1301,COSFactors,0),MATCH(I$119,Classes,0))*$H1301</f>
        <v>0</v>
      </c>
      <c r="J1301" s="180">
        <f t="shared" si="497"/>
        <v>0</v>
      </c>
      <c r="K1301" s="180">
        <f t="shared" si="497"/>
        <v>0</v>
      </c>
      <c r="L1301" s="180">
        <f t="shared" si="497"/>
        <v>0</v>
      </c>
      <c r="M1301" s="180">
        <f t="shared" si="497"/>
        <v>0</v>
      </c>
      <c r="N1301" s="180">
        <f t="shared" si="497"/>
        <v>0</v>
      </c>
      <c r="O1301" s="180">
        <f t="shared" si="497"/>
        <v>0</v>
      </c>
      <c r="P1301" s="164">
        <f t="shared" ref="P1301:P1313" si="498">ROUND(SUM(I1301:O1301)-H1301,0)</f>
        <v>0</v>
      </c>
      <c r="Q1301" s="128"/>
      <c r="R1301" s="128">
        <f>FuncStudy!A2083</f>
        <v>2083</v>
      </c>
      <c r="S1301" s="128"/>
      <c r="T1301" s="128"/>
      <c r="U1301" s="128"/>
      <c r="V1301" s="128"/>
    </row>
    <row r="1302" spans="1:22">
      <c r="A1302" s="81">
        <f>ROW()</f>
        <v>1302</v>
      </c>
      <c r="B1302" s="4"/>
      <c r="C1302" s="4"/>
      <c r="D1302" s="4"/>
      <c r="E1302" s="4" t="s">
        <v>1722</v>
      </c>
      <c r="F1302" s="260" t="s">
        <v>910</v>
      </c>
      <c r="G1302" s="103"/>
      <c r="H1302" s="180">
        <f t="shared" si="496"/>
        <v>0</v>
      </c>
      <c r="I1302" s="180">
        <f t="shared" si="497"/>
        <v>0</v>
      </c>
      <c r="J1302" s="180">
        <f t="shared" si="497"/>
        <v>0</v>
      </c>
      <c r="K1302" s="180">
        <f t="shared" si="497"/>
        <v>0</v>
      </c>
      <c r="L1302" s="180">
        <f t="shared" si="497"/>
        <v>0</v>
      </c>
      <c r="M1302" s="180">
        <f t="shared" si="497"/>
        <v>0</v>
      </c>
      <c r="N1302" s="180">
        <f t="shared" si="497"/>
        <v>0</v>
      </c>
      <c r="O1302" s="180">
        <f t="shared" si="497"/>
        <v>0</v>
      </c>
      <c r="P1302" s="164">
        <f t="shared" si="498"/>
        <v>0</v>
      </c>
      <c r="Q1302" s="128"/>
      <c r="R1302" s="128">
        <f>FuncStudy!A2084</f>
        <v>2084</v>
      </c>
      <c r="S1302" s="128"/>
      <c r="T1302" s="128"/>
      <c r="U1302" s="128"/>
      <c r="V1302" s="128"/>
    </row>
    <row r="1303" spans="1:22">
      <c r="A1303" s="81">
        <f>ROW()</f>
        <v>1303</v>
      </c>
      <c r="B1303" s="4"/>
      <c r="C1303" s="4"/>
      <c r="D1303" s="4"/>
      <c r="E1303" s="4" t="s">
        <v>1723</v>
      </c>
      <c r="F1303" s="260" t="s">
        <v>910</v>
      </c>
      <c r="G1303" s="103"/>
      <c r="H1303" s="180">
        <f t="shared" si="496"/>
        <v>0</v>
      </c>
      <c r="I1303" s="180">
        <f t="shared" si="497"/>
        <v>0</v>
      </c>
      <c r="J1303" s="180">
        <f t="shared" si="497"/>
        <v>0</v>
      </c>
      <c r="K1303" s="180">
        <f t="shared" si="497"/>
        <v>0</v>
      </c>
      <c r="L1303" s="180">
        <f t="shared" si="497"/>
        <v>0</v>
      </c>
      <c r="M1303" s="180">
        <f t="shared" si="497"/>
        <v>0</v>
      </c>
      <c r="N1303" s="180">
        <f t="shared" si="497"/>
        <v>0</v>
      </c>
      <c r="O1303" s="180">
        <f t="shared" si="497"/>
        <v>0</v>
      </c>
      <c r="P1303" s="164">
        <f t="shared" si="498"/>
        <v>0</v>
      </c>
      <c r="Q1303" s="128"/>
      <c r="R1303" s="128">
        <f>FuncStudy!A2085</f>
        <v>2085</v>
      </c>
      <c r="S1303" s="128"/>
      <c r="T1303" s="128"/>
      <c r="U1303" s="128"/>
      <c r="V1303" s="128"/>
    </row>
    <row r="1304" spans="1:22">
      <c r="A1304" s="81">
        <f>ROW()</f>
        <v>1304</v>
      </c>
      <c r="B1304" s="4"/>
      <c r="C1304" s="4"/>
      <c r="D1304" s="4"/>
      <c r="E1304" s="4" t="s">
        <v>11</v>
      </c>
      <c r="F1304" s="260" t="s">
        <v>910</v>
      </c>
      <c r="G1304" s="103"/>
      <c r="H1304" s="180">
        <f t="shared" si="496"/>
        <v>0</v>
      </c>
      <c r="I1304" s="180">
        <f t="shared" si="497"/>
        <v>0</v>
      </c>
      <c r="J1304" s="180">
        <f t="shared" si="497"/>
        <v>0</v>
      </c>
      <c r="K1304" s="180">
        <f t="shared" si="497"/>
        <v>0</v>
      </c>
      <c r="L1304" s="180">
        <f t="shared" si="497"/>
        <v>0</v>
      </c>
      <c r="M1304" s="180">
        <f t="shared" si="497"/>
        <v>0</v>
      </c>
      <c r="N1304" s="180">
        <f t="shared" si="497"/>
        <v>0</v>
      </c>
      <c r="O1304" s="180">
        <f t="shared" si="497"/>
        <v>0</v>
      </c>
      <c r="P1304" s="164">
        <f t="shared" si="498"/>
        <v>0</v>
      </c>
      <c r="Q1304" s="128"/>
      <c r="R1304" s="128">
        <f>FuncStudy!A2086</f>
        <v>2086</v>
      </c>
      <c r="S1304" s="128"/>
      <c r="T1304" s="128"/>
      <c r="U1304" s="128"/>
      <c r="V1304" s="128"/>
    </row>
    <row r="1305" spans="1:22">
      <c r="A1305" s="81">
        <f>ROW()</f>
        <v>1305</v>
      </c>
      <c r="B1305" s="4"/>
      <c r="C1305" s="4"/>
      <c r="D1305" s="4"/>
      <c r="E1305" s="4" t="s">
        <v>20</v>
      </c>
      <c r="F1305" s="260" t="s">
        <v>910</v>
      </c>
      <c r="G1305" s="103"/>
      <c r="H1305" s="180">
        <f t="shared" si="496"/>
        <v>0</v>
      </c>
      <c r="I1305" s="180">
        <f t="shared" si="497"/>
        <v>0</v>
      </c>
      <c r="J1305" s="180">
        <f t="shared" si="497"/>
        <v>0</v>
      </c>
      <c r="K1305" s="180">
        <f t="shared" si="497"/>
        <v>0</v>
      </c>
      <c r="L1305" s="180">
        <f t="shared" si="497"/>
        <v>0</v>
      </c>
      <c r="M1305" s="180">
        <f t="shared" si="497"/>
        <v>0</v>
      </c>
      <c r="N1305" s="180">
        <f t="shared" si="497"/>
        <v>0</v>
      </c>
      <c r="O1305" s="180">
        <f t="shared" si="497"/>
        <v>0</v>
      </c>
      <c r="P1305" s="164">
        <f t="shared" si="498"/>
        <v>0</v>
      </c>
      <c r="Q1305" s="128"/>
      <c r="R1305" s="128">
        <f>FuncStudy!A2087</f>
        <v>2087</v>
      </c>
      <c r="S1305" s="128"/>
      <c r="T1305" s="128"/>
      <c r="U1305" s="128"/>
      <c r="V1305" s="128"/>
    </row>
    <row r="1306" spans="1:22">
      <c r="A1306" s="81">
        <f>ROW()</f>
        <v>1306</v>
      </c>
      <c r="B1306" s="4"/>
      <c r="C1306" s="4"/>
      <c r="D1306" s="4"/>
      <c r="E1306" s="4" t="s">
        <v>9</v>
      </c>
      <c r="F1306" s="260" t="s">
        <v>826</v>
      </c>
      <c r="G1306" s="103"/>
      <c r="H1306" s="180">
        <f t="shared" si="496"/>
        <v>0</v>
      </c>
      <c r="I1306" s="180">
        <f t="shared" si="497"/>
        <v>0</v>
      </c>
      <c r="J1306" s="180">
        <f t="shared" si="497"/>
        <v>0</v>
      </c>
      <c r="K1306" s="180">
        <f t="shared" si="497"/>
        <v>0</v>
      </c>
      <c r="L1306" s="180">
        <f t="shared" si="497"/>
        <v>0</v>
      </c>
      <c r="M1306" s="180">
        <f t="shared" si="497"/>
        <v>0</v>
      </c>
      <c r="N1306" s="180">
        <f t="shared" si="497"/>
        <v>0</v>
      </c>
      <c r="O1306" s="180">
        <f t="shared" si="497"/>
        <v>0</v>
      </c>
      <c r="P1306" s="164">
        <f t="shared" si="498"/>
        <v>0</v>
      </c>
      <c r="Q1306" s="128"/>
      <c r="R1306" s="128">
        <f>FuncStudy!A2088</f>
        <v>2088</v>
      </c>
      <c r="S1306" s="128"/>
      <c r="T1306" s="128"/>
      <c r="U1306" s="128"/>
      <c r="V1306" s="128"/>
    </row>
    <row r="1307" spans="1:22">
      <c r="A1307" s="81">
        <f>ROW()</f>
        <v>1307</v>
      </c>
      <c r="B1307" s="4"/>
      <c r="C1307" s="4"/>
      <c r="D1307" s="4"/>
      <c r="E1307" s="4" t="s">
        <v>1720</v>
      </c>
      <c r="F1307" s="260" t="s">
        <v>910</v>
      </c>
      <c r="G1307" s="103"/>
      <c r="H1307" s="180">
        <f t="shared" si="496"/>
        <v>0</v>
      </c>
      <c r="I1307" s="180">
        <f t="shared" si="497"/>
        <v>0</v>
      </c>
      <c r="J1307" s="180">
        <f t="shared" si="497"/>
        <v>0</v>
      </c>
      <c r="K1307" s="180">
        <f t="shared" si="497"/>
        <v>0</v>
      </c>
      <c r="L1307" s="180">
        <f t="shared" si="497"/>
        <v>0</v>
      </c>
      <c r="M1307" s="180">
        <f t="shared" si="497"/>
        <v>0</v>
      </c>
      <c r="N1307" s="180">
        <f t="shared" si="497"/>
        <v>0</v>
      </c>
      <c r="O1307" s="180">
        <f t="shared" si="497"/>
        <v>0</v>
      </c>
      <c r="P1307" s="164">
        <f t="shared" si="498"/>
        <v>0</v>
      </c>
      <c r="Q1307" s="128"/>
      <c r="R1307" s="128">
        <f>FuncStudy!A2089</f>
        <v>2089</v>
      </c>
      <c r="S1307" s="128"/>
      <c r="T1307" s="128"/>
      <c r="U1307" s="128"/>
      <c r="V1307" s="128"/>
    </row>
    <row r="1308" spans="1:22">
      <c r="A1308" s="81"/>
      <c r="B1308" s="4"/>
      <c r="C1308" s="4"/>
      <c r="D1308" s="4"/>
      <c r="E1308" s="4" t="s">
        <v>1721</v>
      </c>
      <c r="F1308" s="260" t="s">
        <v>910</v>
      </c>
      <c r="G1308" s="103"/>
      <c r="H1308" s="180">
        <f t="shared" si="496"/>
        <v>0</v>
      </c>
      <c r="I1308" s="180">
        <f t="shared" si="497"/>
        <v>0</v>
      </c>
      <c r="J1308" s="180">
        <f t="shared" si="497"/>
        <v>0</v>
      </c>
      <c r="K1308" s="180">
        <f t="shared" si="497"/>
        <v>0</v>
      </c>
      <c r="L1308" s="180">
        <f t="shared" si="497"/>
        <v>0</v>
      </c>
      <c r="M1308" s="180">
        <f t="shared" si="497"/>
        <v>0</v>
      </c>
      <c r="N1308" s="180">
        <f t="shared" si="497"/>
        <v>0</v>
      </c>
      <c r="O1308" s="180">
        <f t="shared" si="497"/>
        <v>0</v>
      </c>
      <c r="P1308" s="164">
        <f t="shared" ref="P1308:P1311" si="499">ROUND(SUM(I1308:O1308)-H1308,0)</f>
        <v>0</v>
      </c>
      <c r="Q1308" s="128"/>
      <c r="R1308" s="128">
        <f>FuncStudy!A2090</f>
        <v>2090</v>
      </c>
      <c r="S1308" s="128"/>
      <c r="T1308" s="128"/>
      <c r="U1308" s="128"/>
      <c r="V1308" s="128"/>
    </row>
    <row r="1309" spans="1:22">
      <c r="A1309" s="81"/>
      <c r="B1309" s="4"/>
      <c r="C1309" s="4"/>
      <c r="D1309" s="4"/>
      <c r="E1309" s="4" t="s">
        <v>1722</v>
      </c>
      <c r="F1309" s="260" t="s">
        <v>910</v>
      </c>
      <c r="G1309" s="103"/>
      <c r="H1309" s="180">
        <f t="shared" si="496"/>
        <v>0</v>
      </c>
      <c r="I1309" s="180">
        <f t="shared" si="497"/>
        <v>0</v>
      </c>
      <c r="J1309" s="180">
        <f t="shared" si="497"/>
        <v>0</v>
      </c>
      <c r="K1309" s="180">
        <f t="shared" si="497"/>
        <v>0</v>
      </c>
      <c r="L1309" s="180">
        <f t="shared" si="497"/>
        <v>0</v>
      </c>
      <c r="M1309" s="180">
        <f t="shared" si="497"/>
        <v>0</v>
      </c>
      <c r="N1309" s="180">
        <f t="shared" si="497"/>
        <v>0</v>
      </c>
      <c r="O1309" s="180">
        <f t="shared" si="497"/>
        <v>0</v>
      </c>
      <c r="P1309" s="164">
        <f t="shared" si="499"/>
        <v>0</v>
      </c>
      <c r="Q1309" s="128"/>
      <c r="R1309" s="128">
        <f>FuncStudy!A2091</f>
        <v>2091</v>
      </c>
      <c r="S1309" s="128"/>
      <c r="T1309" s="128"/>
      <c r="U1309" s="128"/>
      <c r="V1309" s="128"/>
    </row>
    <row r="1310" spans="1:22">
      <c r="A1310" s="81"/>
      <c r="B1310" s="4"/>
      <c r="C1310" s="4"/>
      <c r="D1310" s="4"/>
      <c r="E1310" s="4" t="s">
        <v>1723</v>
      </c>
      <c r="F1310" s="260" t="s">
        <v>910</v>
      </c>
      <c r="G1310" s="103"/>
      <c r="H1310" s="180">
        <f t="shared" si="496"/>
        <v>0</v>
      </c>
      <c r="I1310" s="180">
        <f t="shared" si="497"/>
        <v>0</v>
      </c>
      <c r="J1310" s="180">
        <f t="shared" si="497"/>
        <v>0</v>
      </c>
      <c r="K1310" s="180">
        <f t="shared" si="497"/>
        <v>0</v>
      </c>
      <c r="L1310" s="180">
        <f t="shared" si="497"/>
        <v>0</v>
      </c>
      <c r="M1310" s="180">
        <f t="shared" si="497"/>
        <v>0</v>
      </c>
      <c r="N1310" s="180">
        <f t="shared" si="497"/>
        <v>0</v>
      </c>
      <c r="O1310" s="180">
        <f t="shared" si="497"/>
        <v>0</v>
      </c>
      <c r="P1310" s="164">
        <f t="shared" si="499"/>
        <v>0</v>
      </c>
      <c r="Q1310" s="128"/>
      <c r="R1310" s="128">
        <f>FuncStudy!A2092</f>
        <v>2092</v>
      </c>
      <c r="S1310" s="128"/>
      <c r="T1310" s="128"/>
      <c r="U1310" s="128"/>
      <c r="V1310" s="128"/>
    </row>
    <row r="1311" spans="1:22">
      <c r="A1311" s="81"/>
      <c r="B1311" s="4"/>
      <c r="C1311" s="4"/>
      <c r="D1311" s="4"/>
      <c r="E1311" s="4" t="s">
        <v>1748</v>
      </c>
      <c r="F1311" s="260" t="s">
        <v>910</v>
      </c>
      <c r="G1311" s="103"/>
      <c r="H1311" s="180">
        <f t="shared" si="496"/>
        <v>0</v>
      </c>
      <c r="I1311" s="180">
        <f t="shared" si="497"/>
        <v>0</v>
      </c>
      <c r="J1311" s="180">
        <f t="shared" si="497"/>
        <v>0</v>
      </c>
      <c r="K1311" s="180">
        <f t="shared" si="497"/>
        <v>0</v>
      </c>
      <c r="L1311" s="180">
        <f t="shared" si="497"/>
        <v>0</v>
      </c>
      <c r="M1311" s="180">
        <f t="shared" si="497"/>
        <v>0</v>
      </c>
      <c r="N1311" s="180">
        <f t="shared" si="497"/>
        <v>0</v>
      </c>
      <c r="O1311" s="180">
        <f t="shared" si="497"/>
        <v>0</v>
      </c>
      <c r="P1311" s="164">
        <f t="shared" si="499"/>
        <v>0</v>
      </c>
      <c r="Q1311" s="128"/>
      <c r="R1311" s="128">
        <f>FuncStudy!A2093</f>
        <v>2093</v>
      </c>
      <c r="S1311" s="128"/>
      <c r="T1311" s="128"/>
      <c r="U1311" s="128"/>
      <c r="V1311" s="128"/>
    </row>
    <row r="1312" spans="1:22">
      <c r="A1312" s="81">
        <f>ROW()</f>
        <v>1312</v>
      </c>
      <c r="B1312" s="4"/>
      <c r="C1312" s="4"/>
      <c r="D1312" s="4"/>
      <c r="E1312" s="4" t="s">
        <v>264</v>
      </c>
      <c r="F1312" s="260" t="s">
        <v>910</v>
      </c>
      <c r="G1312" s="103"/>
      <c r="H1312" s="180">
        <f t="shared" si="496"/>
        <v>0</v>
      </c>
      <c r="I1312" s="180">
        <f t="shared" si="497"/>
        <v>0</v>
      </c>
      <c r="J1312" s="180">
        <f t="shared" si="497"/>
        <v>0</v>
      </c>
      <c r="K1312" s="180">
        <f t="shared" si="497"/>
        <v>0</v>
      </c>
      <c r="L1312" s="180">
        <f t="shared" si="497"/>
        <v>0</v>
      </c>
      <c r="M1312" s="180">
        <f t="shared" si="497"/>
        <v>0</v>
      </c>
      <c r="N1312" s="180">
        <f t="shared" si="497"/>
        <v>0</v>
      </c>
      <c r="O1312" s="180">
        <f t="shared" si="497"/>
        <v>0</v>
      </c>
      <c r="P1312" s="164">
        <f t="shared" si="498"/>
        <v>0</v>
      </c>
      <c r="Q1312" s="128"/>
      <c r="R1312" s="128">
        <f>FuncStudy!A2094</f>
        <v>2094</v>
      </c>
      <c r="S1312" s="128"/>
      <c r="T1312" s="128"/>
      <c r="U1312" s="128"/>
      <c r="V1312" s="128"/>
    </row>
    <row r="1313" spans="1:22">
      <c r="A1313" s="81">
        <f>ROW()</f>
        <v>1313</v>
      </c>
      <c r="B1313" s="4"/>
      <c r="C1313" s="4"/>
      <c r="D1313" s="4"/>
      <c r="E1313" s="4" t="s">
        <v>1436</v>
      </c>
      <c r="F1313" s="260"/>
      <c r="G1313" s="103"/>
      <c r="H1313" s="180">
        <f>SUM(H1301:H1312)</f>
        <v>0</v>
      </c>
      <c r="I1313" s="180">
        <f t="shared" ref="I1313:O1313" si="500">SUM(I1301:I1312)</f>
        <v>0</v>
      </c>
      <c r="J1313" s="180">
        <f t="shared" si="500"/>
        <v>0</v>
      </c>
      <c r="K1313" s="180">
        <f t="shared" si="500"/>
        <v>0</v>
      </c>
      <c r="L1313" s="180">
        <f t="shared" si="500"/>
        <v>0</v>
      </c>
      <c r="M1313" s="180">
        <f t="shared" si="500"/>
        <v>0</v>
      </c>
      <c r="N1313" s="180">
        <f t="shared" si="500"/>
        <v>0</v>
      </c>
      <c r="O1313" s="180">
        <f t="shared" si="500"/>
        <v>0</v>
      </c>
      <c r="P1313" s="164">
        <f t="shared" si="498"/>
        <v>0</v>
      </c>
      <c r="Q1313" s="128"/>
      <c r="R1313" s="128"/>
      <c r="S1313" s="128"/>
      <c r="T1313" s="128"/>
      <c r="U1313" s="128"/>
      <c r="V1313" s="128"/>
    </row>
    <row r="1314" spans="1:22">
      <c r="A1314" s="81">
        <f>ROW()</f>
        <v>1314</v>
      </c>
      <c r="B1314" s="4"/>
      <c r="C1314" s="4"/>
      <c r="D1314" s="4"/>
      <c r="E1314" s="4"/>
      <c r="F1314" s="260"/>
      <c r="G1314" s="103"/>
      <c r="H1314" s="140"/>
      <c r="I1314" s="140"/>
      <c r="J1314" s="140"/>
      <c r="K1314" s="140"/>
      <c r="L1314" s="140"/>
      <c r="M1314" s="140"/>
      <c r="N1314" s="140"/>
      <c r="O1314" s="140"/>
      <c r="P1314" s="164"/>
    </row>
    <row r="1315" spans="1:22">
      <c r="A1315" s="81">
        <f>ROW()</f>
        <v>1315</v>
      </c>
      <c r="B1315" s="4"/>
      <c r="C1315" s="4" t="s">
        <v>7</v>
      </c>
      <c r="D1315" s="4" t="s">
        <v>437</v>
      </c>
      <c r="E1315" s="4"/>
      <c r="F1315" s="260" t="s">
        <v>1268</v>
      </c>
      <c r="G1315" s="103"/>
      <c r="H1315" s="180">
        <f t="shared" ref="H1315" si="501">INDEX(FuncStudy,$R1315,MATCH($A$1,UnbundledCategories,0))</f>
        <v>0</v>
      </c>
      <c r="I1315" s="180">
        <f t="shared" ca="1" si="497"/>
        <v>0</v>
      </c>
      <c r="J1315" s="180">
        <f t="shared" ca="1" si="497"/>
        <v>0</v>
      </c>
      <c r="K1315" s="180">
        <f t="shared" ca="1" si="497"/>
        <v>0</v>
      </c>
      <c r="L1315" s="180">
        <f t="shared" ca="1" si="497"/>
        <v>0</v>
      </c>
      <c r="M1315" s="180">
        <f t="shared" ca="1" si="497"/>
        <v>0</v>
      </c>
      <c r="N1315" s="180">
        <f t="shared" ca="1" si="497"/>
        <v>0</v>
      </c>
      <c r="O1315" s="180">
        <f t="shared" ca="1" si="497"/>
        <v>0</v>
      </c>
      <c r="P1315" s="164">
        <f t="shared" ref="P1315" ca="1" si="502">ROUND(SUM(I1315:O1315)-H1315,0)</f>
        <v>0</v>
      </c>
      <c r="Q1315" s="128"/>
      <c r="R1315" s="128">
        <f>FuncStudy!A2102</f>
        <v>2102</v>
      </c>
      <c r="S1315" s="128"/>
      <c r="T1315" s="128"/>
      <c r="U1315" s="128"/>
      <c r="V1315" s="128"/>
    </row>
    <row r="1316" spans="1:22">
      <c r="A1316" s="81">
        <f>ROW()</f>
        <v>1316</v>
      </c>
      <c r="B1316" s="4"/>
      <c r="C1316" s="4"/>
      <c r="D1316" s="4"/>
      <c r="E1316" s="4"/>
      <c r="F1316" s="260"/>
      <c r="G1316" s="103"/>
      <c r="H1316" s="140"/>
      <c r="I1316" s="140"/>
      <c r="J1316" s="140"/>
      <c r="K1316" s="140"/>
      <c r="L1316" s="140"/>
      <c r="M1316" s="140"/>
      <c r="N1316" s="140"/>
      <c r="O1316" s="140"/>
      <c r="P1316" s="164"/>
    </row>
    <row r="1317" spans="1:22">
      <c r="A1317" s="81">
        <f>ROW()</f>
        <v>1317</v>
      </c>
      <c r="B1317" s="4"/>
      <c r="C1317" s="4" t="s">
        <v>438</v>
      </c>
      <c r="D1317" s="4" t="s">
        <v>439</v>
      </c>
      <c r="E1317" s="4"/>
      <c r="F1317" s="260" t="s">
        <v>1268</v>
      </c>
      <c r="G1317" s="103"/>
      <c r="H1317" s="180">
        <f>INDEX(FuncStudy,$R1317,MATCH($A$1,UnbundledCategories,0))</f>
        <v>0</v>
      </c>
      <c r="I1317" s="180">
        <f t="shared" ca="1" si="497"/>
        <v>0</v>
      </c>
      <c r="J1317" s="180">
        <f t="shared" ca="1" si="497"/>
        <v>0</v>
      </c>
      <c r="K1317" s="180">
        <f t="shared" ca="1" si="497"/>
        <v>0</v>
      </c>
      <c r="L1317" s="180">
        <f t="shared" ca="1" si="497"/>
        <v>0</v>
      </c>
      <c r="M1317" s="180">
        <f t="shared" ca="1" si="497"/>
        <v>0</v>
      </c>
      <c r="N1317" s="180">
        <f t="shared" ca="1" si="497"/>
        <v>0</v>
      </c>
      <c r="O1317" s="180">
        <f t="shared" ca="1" si="497"/>
        <v>0</v>
      </c>
      <c r="P1317" s="164">
        <f ca="1">ROUND(SUM(I1317:O1317)-H1317,0)</f>
        <v>0</v>
      </c>
      <c r="Q1317" s="128"/>
      <c r="R1317" s="128">
        <f>FuncStudy!A2115</f>
        <v>2115</v>
      </c>
      <c r="S1317" s="128"/>
      <c r="T1317" s="128"/>
      <c r="U1317" s="128"/>
      <c r="V1317" s="128"/>
    </row>
    <row r="1318" spans="1:22">
      <c r="A1318" s="81">
        <f>ROW()</f>
        <v>1318</v>
      </c>
      <c r="B1318" s="4"/>
      <c r="C1318" s="4"/>
      <c r="D1318" s="4"/>
      <c r="E1318" s="4" t="s">
        <v>1269</v>
      </c>
      <c r="F1318" s="260"/>
      <c r="G1318" s="103"/>
      <c r="H1318" s="180">
        <f ca="1">SUM(I1318:O1318)</f>
        <v>0</v>
      </c>
      <c r="I1318" s="180">
        <f t="shared" ref="I1318:O1318" ca="1" si="503">SUM(I1317:I1317)</f>
        <v>0</v>
      </c>
      <c r="J1318" s="180">
        <f t="shared" ca="1" si="503"/>
        <v>0</v>
      </c>
      <c r="K1318" s="180">
        <f t="shared" ca="1" si="503"/>
        <v>0</v>
      </c>
      <c r="L1318" s="180">
        <f t="shared" ca="1" si="503"/>
        <v>0</v>
      </c>
      <c r="M1318" s="180">
        <f t="shared" ca="1" si="503"/>
        <v>0</v>
      </c>
      <c r="N1318" s="180">
        <f t="shared" ca="1" si="503"/>
        <v>0</v>
      </c>
      <c r="O1318" s="180">
        <f t="shared" ca="1" si="503"/>
        <v>0</v>
      </c>
      <c r="P1318" s="164">
        <f ca="1">ROUND(SUM(I1318:O1318)-H1318,0)</f>
        <v>0</v>
      </c>
      <c r="Q1318" s="128"/>
      <c r="R1318" s="128"/>
      <c r="S1318" s="128"/>
      <c r="T1318" s="128"/>
      <c r="U1318" s="128"/>
      <c r="V1318" s="128"/>
    </row>
    <row r="1319" spans="1:22">
      <c r="A1319" s="81">
        <f>ROW()</f>
        <v>1319</v>
      </c>
      <c r="B1319" s="4"/>
      <c r="F1319" s="260"/>
      <c r="H1319" s="58"/>
      <c r="I1319" s="58"/>
      <c r="J1319" s="58"/>
      <c r="K1319" s="58"/>
      <c r="L1319" s="58"/>
      <c r="M1319" s="58"/>
      <c r="N1319" s="58"/>
      <c r="O1319" s="58"/>
      <c r="P1319" s="164"/>
    </row>
    <row r="1320" spans="1:22">
      <c r="A1320" s="81">
        <f>ROW()</f>
        <v>1320</v>
      </c>
      <c r="B1320" s="4"/>
      <c r="C1320" s="4" t="s">
        <v>1270</v>
      </c>
      <c r="D1320" s="4" t="s">
        <v>1271</v>
      </c>
      <c r="E1320" s="4"/>
      <c r="F1320" s="260" t="s">
        <v>826</v>
      </c>
      <c r="G1320" s="103"/>
      <c r="H1320" s="180">
        <f>INDEX(FuncStudy,$R1320,MATCH($A$1,UnbundledCategories,0))</f>
        <v>0</v>
      </c>
      <c r="I1320" s="180">
        <f t="shared" ref="I1320:O1324" si="504">INDEX(COSFactorTbl,MATCH($F1320,COSFactors,0),MATCH(I$119,Classes,0))*$H1320</f>
        <v>0</v>
      </c>
      <c r="J1320" s="180">
        <f t="shared" si="504"/>
        <v>0</v>
      </c>
      <c r="K1320" s="180">
        <f t="shared" si="504"/>
        <v>0</v>
      </c>
      <c r="L1320" s="180">
        <f t="shared" si="504"/>
        <v>0</v>
      </c>
      <c r="M1320" s="180">
        <f t="shared" si="504"/>
        <v>0</v>
      </c>
      <c r="N1320" s="180">
        <f t="shared" si="504"/>
        <v>0</v>
      </c>
      <c r="O1320" s="180">
        <f t="shared" si="504"/>
        <v>0</v>
      </c>
      <c r="P1320" s="164">
        <f>ROUND(SUM(I1320:O1320)-H1320,0)</f>
        <v>0</v>
      </c>
      <c r="Q1320" s="128"/>
      <c r="R1320" s="128">
        <f>FuncStudy!A2129</f>
        <v>2129</v>
      </c>
      <c r="S1320" s="128"/>
      <c r="T1320" s="128"/>
      <c r="U1320" s="128"/>
      <c r="V1320" s="128"/>
    </row>
    <row r="1321" spans="1:22">
      <c r="A1321" s="81">
        <f>ROW()</f>
        <v>1321</v>
      </c>
      <c r="B1321" s="4"/>
      <c r="C1321" s="4"/>
      <c r="D1321" s="4"/>
      <c r="E1321" s="4"/>
      <c r="F1321" s="260"/>
      <c r="G1321" s="103"/>
      <c r="H1321" s="140"/>
      <c r="I1321" s="140"/>
      <c r="J1321" s="140"/>
      <c r="K1321" s="140"/>
      <c r="L1321" s="140"/>
      <c r="M1321" s="140"/>
      <c r="N1321" s="140"/>
      <c r="O1321" s="140"/>
      <c r="P1321" s="164"/>
    </row>
    <row r="1322" spans="1:22">
      <c r="A1322" s="81">
        <f>ROW()</f>
        <v>1322</v>
      </c>
      <c r="B1322" s="4"/>
      <c r="C1322" s="4" t="s">
        <v>1272</v>
      </c>
      <c r="D1322" s="4" t="s">
        <v>447</v>
      </c>
      <c r="E1322" s="4"/>
      <c r="F1322" s="260" t="s">
        <v>826</v>
      </c>
      <c r="G1322" s="103"/>
      <c r="H1322" s="180">
        <f>INDEX(FuncStudy,$R1322,MATCH($A$1,UnbundledCategories,0))</f>
        <v>0</v>
      </c>
      <c r="I1322" s="180">
        <f t="shared" si="504"/>
        <v>0</v>
      </c>
      <c r="J1322" s="180">
        <f t="shared" si="504"/>
        <v>0</v>
      </c>
      <c r="K1322" s="180">
        <f t="shared" si="504"/>
        <v>0</v>
      </c>
      <c r="L1322" s="180">
        <f t="shared" si="504"/>
        <v>0</v>
      </c>
      <c r="M1322" s="180">
        <f t="shared" si="504"/>
        <v>0</v>
      </c>
      <c r="N1322" s="180">
        <f t="shared" si="504"/>
        <v>0</v>
      </c>
      <c r="O1322" s="180">
        <f t="shared" si="504"/>
        <v>0</v>
      </c>
      <c r="P1322" s="164">
        <f>ROUND(SUM(I1322:O1322)-H1322,0)</f>
        <v>0</v>
      </c>
      <c r="Q1322" s="128"/>
      <c r="R1322" s="128">
        <f>FuncStudy!A2134</f>
        <v>2134</v>
      </c>
      <c r="S1322" s="128"/>
      <c r="T1322" s="128"/>
      <c r="U1322" s="128"/>
      <c r="V1322" s="128"/>
    </row>
    <row r="1323" spans="1:22">
      <c r="A1323" s="81">
        <f>ROW()</f>
        <v>1323</v>
      </c>
      <c r="B1323" s="4"/>
      <c r="F1323" s="260"/>
      <c r="H1323" s="58"/>
      <c r="I1323" s="58"/>
      <c r="J1323" s="58"/>
      <c r="K1323" s="58"/>
      <c r="L1323" s="58"/>
      <c r="M1323" s="58"/>
      <c r="N1323" s="58"/>
      <c r="O1323" s="58"/>
      <c r="P1323" s="164"/>
    </row>
    <row r="1324" spans="1:22">
      <c r="A1324" s="81">
        <f>ROW()</f>
        <v>1324</v>
      </c>
      <c r="B1324" s="4"/>
      <c r="C1324" s="4" t="s">
        <v>1273</v>
      </c>
      <c r="D1324" s="4" t="s">
        <v>709</v>
      </c>
      <c r="E1324" s="4"/>
      <c r="F1324" s="260" t="s">
        <v>826</v>
      </c>
      <c r="G1324" s="103"/>
      <c r="H1324" s="177">
        <f>INDEX(FuncStudy,$R1324,MATCH($A$1,UnbundledCategories,0))</f>
        <v>0</v>
      </c>
      <c r="I1324" s="177">
        <f t="shared" si="504"/>
        <v>0</v>
      </c>
      <c r="J1324" s="177">
        <f t="shared" si="504"/>
        <v>0</v>
      </c>
      <c r="K1324" s="177">
        <f t="shared" si="504"/>
        <v>0</v>
      </c>
      <c r="L1324" s="177">
        <f t="shared" si="504"/>
        <v>0</v>
      </c>
      <c r="M1324" s="177">
        <f t="shared" si="504"/>
        <v>0</v>
      </c>
      <c r="N1324" s="177">
        <f t="shared" si="504"/>
        <v>0</v>
      </c>
      <c r="O1324" s="177">
        <f t="shared" si="504"/>
        <v>0</v>
      </c>
      <c r="P1324" s="164">
        <f>ROUND(SUM(I1324:O1324)-H1324,0)</f>
        <v>0</v>
      </c>
      <c r="Q1324" s="128"/>
      <c r="R1324" s="128">
        <f>FuncStudy!A2137</f>
        <v>2137</v>
      </c>
      <c r="S1324" s="128"/>
      <c r="T1324" s="128"/>
      <c r="U1324" s="128"/>
      <c r="V1324" s="128"/>
    </row>
    <row r="1325" spans="1:22">
      <c r="A1325" s="81">
        <f>ROW()</f>
        <v>1325</v>
      </c>
      <c r="B1325" s="4"/>
      <c r="C1325" s="4" t="s">
        <v>450</v>
      </c>
      <c r="D1325" s="4"/>
      <c r="E1325" s="4"/>
      <c r="F1325" s="260"/>
      <c r="G1325" s="103"/>
      <c r="H1325" s="140">
        <f t="shared" ref="H1325:O1325" ca="1" si="505">H1231+H1233+H1237+H1239+H1248+H1250+H1252+H1254+H1256+H1276+H1278+H1280+H1287+H1299+SUM(H1301:H1312)+H1315+H1318+H1320+H1322+H1324</f>
        <v>3.4204880084209976E-6</v>
      </c>
      <c r="I1325" s="140">
        <f t="shared" ca="1" si="505"/>
        <v>2.0923978890970606E-6</v>
      </c>
      <c r="J1325" s="140">
        <f t="shared" ca="1" si="505"/>
        <v>5.7262593539764553E-7</v>
      </c>
      <c r="K1325" s="140">
        <f t="shared" ca="1" si="505"/>
        <v>3.8328271439112818E-7</v>
      </c>
      <c r="L1325" s="140">
        <f t="shared" ca="1" si="505"/>
        <v>1.3042336048595944E-7</v>
      </c>
      <c r="M1325" s="140">
        <f t="shared" ca="1" si="505"/>
        <v>3.7014520807355552E-8</v>
      </c>
      <c r="N1325" s="140">
        <f t="shared" ca="1" si="505"/>
        <v>1.7556488751497704E-7</v>
      </c>
      <c r="O1325" s="140">
        <f t="shared" ca="1" si="505"/>
        <v>2.9178700726871768E-8</v>
      </c>
      <c r="P1325" s="164">
        <f ca="1">ROUND(SUM(I1325:O1325)-H1325,0)</f>
        <v>0</v>
      </c>
      <c r="Q1325" s="128"/>
      <c r="R1325" s="128"/>
      <c r="S1325" s="128"/>
      <c r="T1325" s="128"/>
      <c r="U1325" s="128"/>
      <c r="V1325" s="128"/>
    </row>
    <row r="1326" spans="1:22">
      <c r="A1326" s="81">
        <f>ROW()</f>
        <v>1326</v>
      </c>
      <c r="B1326" s="4"/>
      <c r="C1326" s="4"/>
      <c r="D1326" s="4"/>
      <c r="E1326" s="4"/>
      <c r="F1326" s="260"/>
      <c r="G1326" s="103"/>
      <c r="H1326" s="140"/>
      <c r="I1326" s="140"/>
      <c r="J1326" s="140"/>
      <c r="K1326" s="140"/>
      <c r="L1326" s="140"/>
      <c r="M1326" s="140"/>
      <c r="N1326" s="140"/>
      <c r="O1326" s="140"/>
      <c r="P1326" s="164"/>
      <c r="Q1326" s="128"/>
      <c r="R1326" s="128"/>
      <c r="S1326" s="128"/>
      <c r="T1326" s="128"/>
      <c r="U1326" s="128"/>
      <c r="V1326" s="128"/>
    </row>
    <row r="1327" spans="1:22">
      <c r="A1327" s="81">
        <f>ROW()</f>
        <v>1327</v>
      </c>
      <c r="B1327" s="4"/>
      <c r="C1327" s="124" t="s">
        <v>863</v>
      </c>
      <c r="D1327" s="4"/>
      <c r="E1327" s="4"/>
      <c r="F1327" s="260"/>
      <c r="H1327" s="182"/>
      <c r="I1327" s="182"/>
      <c r="J1327" s="182"/>
      <c r="K1327" s="182"/>
      <c r="L1327" s="184"/>
      <c r="M1327" s="182"/>
      <c r="N1327" s="182"/>
      <c r="O1327" s="182"/>
      <c r="P1327" s="164"/>
    </row>
    <row r="1328" spans="1:22">
      <c r="A1328" s="81">
        <f>ROW()</f>
        <v>1328</v>
      </c>
      <c r="B1328" s="4"/>
      <c r="C1328" s="4"/>
      <c r="D1328" s="4"/>
      <c r="E1328" s="4"/>
      <c r="F1328" s="260"/>
      <c r="G1328" s="103"/>
      <c r="H1328" s="37"/>
      <c r="I1328" s="37"/>
      <c r="J1328" s="37"/>
      <c r="K1328" s="37"/>
      <c r="L1328" s="37"/>
      <c r="M1328" s="37"/>
      <c r="N1328" s="37"/>
      <c r="O1328" s="37"/>
      <c r="P1328" s="164"/>
    </row>
    <row r="1329" spans="1:22">
      <c r="A1329" s="81">
        <f>ROW()</f>
        <v>1329</v>
      </c>
      <c r="B1329" s="4"/>
      <c r="C1329" s="7" t="str">
        <f>'G+T+D+C+CO'!C$9</f>
        <v>A</v>
      </c>
      <c r="D1329" s="4"/>
      <c r="E1329" s="7" t="str">
        <f>'G+T+D+C+CO'!E$9</f>
        <v>B</v>
      </c>
      <c r="F1329" s="260" t="s">
        <v>517</v>
      </c>
      <c r="G1329" s="103"/>
      <c r="H1329" s="7" t="str">
        <f>'G+T+D+C+CO'!H$9</f>
        <v>D</v>
      </c>
      <c r="I1329" s="7" t="str">
        <f>'G+T+D+C+CO'!I$9</f>
        <v>E</v>
      </c>
      <c r="J1329" s="7" t="str">
        <f>'G+T+D+C+CO'!J$9</f>
        <v>F</v>
      </c>
      <c r="K1329" s="7" t="str">
        <f>'G+T+D+C+CO'!K$9</f>
        <v>G</v>
      </c>
      <c r="L1329" s="7" t="str">
        <f>'G+T+D+C+CO'!L$9</f>
        <v>H</v>
      </c>
      <c r="M1329" s="7" t="str">
        <f>'G+T+D+C+CO'!M$9</f>
        <v>I</v>
      </c>
      <c r="N1329" s="7" t="str">
        <f>'G+T+D+C+CO'!N$9</f>
        <v>J</v>
      </c>
      <c r="O1329" s="7" t="str">
        <f>'G+T+D+C+CO'!O$9</f>
        <v>K</v>
      </c>
      <c r="P1329" s="164"/>
    </row>
    <row r="1330" spans="1:22" ht="50.7">
      <c r="A1330" s="81">
        <f>ROW()</f>
        <v>1330</v>
      </c>
      <c r="B1330" s="4"/>
      <c r="C1330" s="263" t="s">
        <v>1490</v>
      </c>
      <c r="D1330" s="124"/>
      <c r="E1330" s="3" t="s">
        <v>866</v>
      </c>
      <c r="F1330" s="260" t="s">
        <v>1639</v>
      </c>
      <c r="G1330" s="166"/>
      <c r="H1330" s="328" t="str">
        <f>'G+T+D+C+CO'!H$10</f>
        <v>Washington
Jurisdiction
Normalized</v>
      </c>
      <c r="I1330" s="328" t="str">
        <f>'G+T+D+C+CO'!I$10</f>
        <v>Residential
Schedule 16</v>
      </c>
      <c r="J1330" s="328" t="str">
        <f>'G+T+D+C+CO'!J$10</f>
        <v>Small General
Service
Schedule 24</v>
      </c>
      <c r="K1330" s="328" t="str">
        <f>'G+T+D+C+CO'!K$10</f>
        <v>Large General
Service &lt; 1,000 kW
Schedule 36</v>
      </c>
      <c r="L1330" s="328" t="str">
        <f>'G+T+D+C+CO'!L$10</f>
        <v>Large General
Service &gt; 1,000 kW
Schedule 48</v>
      </c>
      <c r="M1330" s="328" t="str">
        <f>'G+T+D+C+CO'!M$10</f>
        <v>Large General
Dedicated Facilities
Schedule 48</v>
      </c>
      <c r="N1330" s="328" t="str">
        <f>'G+T+D+C+CO'!N$10</f>
        <v>Agricultural
Pumping
Schedule 40</v>
      </c>
      <c r="O1330" s="328" t="str">
        <f>'G+T+D+C+CO'!O$10</f>
        <v>Street &amp; Area
Lighting
Sch. 15, 51-54, 57</v>
      </c>
      <c r="P1330" s="164"/>
    </row>
    <row r="1331" spans="1:22">
      <c r="A1331" s="81">
        <f>ROW()</f>
        <v>1331</v>
      </c>
      <c r="B1331" s="4"/>
      <c r="F1331" s="260"/>
      <c r="H1331" s="58"/>
      <c r="I1331" s="58"/>
      <c r="J1331" s="58"/>
      <c r="K1331" s="58"/>
      <c r="L1331" s="58"/>
      <c r="M1331" s="58"/>
      <c r="N1331" s="58"/>
      <c r="O1331" s="58"/>
      <c r="P1331" s="164"/>
    </row>
    <row r="1332" spans="1:22">
      <c r="A1332" s="81">
        <f>ROW()</f>
        <v>1332</v>
      </c>
      <c r="B1332" s="4"/>
      <c r="C1332" s="11" t="s">
        <v>1274</v>
      </c>
      <c r="D1332" s="4" t="s">
        <v>451</v>
      </c>
      <c r="E1332" s="4"/>
      <c r="F1332" s="260" t="s">
        <v>1275</v>
      </c>
      <c r="G1332" s="103"/>
      <c r="H1332" s="180">
        <f>INDEX(FuncStudy,$R1332,MATCH($A$1,UnbundledCategories,0))</f>
        <v>0</v>
      </c>
      <c r="I1332" s="180">
        <f t="shared" ref="I1332:O1332" si="506">INDEX(COSFactorTbl,MATCH($F1332,COSFactors,0),MATCH(I$119,Classes,0))*$H1332</f>
        <v>0</v>
      </c>
      <c r="J1332" s="180">
        <f t="shared" si="506"/>
        <v>0</v>
      </c>
      <c r="K1332" s="180">
        <f t="shared" si="506"/>
        <v>0</v>
      </c>
      <c r="L1332" s="180">
        <f t="shared" si="506"/>
        <v>0</v>
      </c>
      <c r="M1332" s="180">
        <f t="shared" si="506"/>
        <v>0</v>
      </c>
      <c r="N1332" s="180">
        <f t="shared" si="506"/>
        <v>0</v>
      </c>
      <c r="O1332" s="180">
        <f t="shared" si="506"/>
        <v>0</v>
      </c>
      <c r="P1332" s="164">
        <f>ROUND(SUM(I1332:O1332)-H1332,0)</f>
        <v>0</v>
      </c>
      <c r="Q1332" s="128"/>
      <c r="R1332" s="128">
        <f>FuncStudy!A2149</f>
        <v>2149</v>
      </c>
      <c r="S1332" s="128"/>
      <c r="T1332" s="128"/>
      <c r="U1332" s="128"/>
      <c r="V1332" s="128"/>
    </row>
    <row r="1333" spans="1:22">
      <c r="A1333" s="81">
        <f>ROW()</f>
        <v>1333</v>
      </c>
      <c r="B1333" s="4"/>
      <c r="C1333" s="11"/>
      <c r="D1333" s="4"/>
      <c r="E1333" s="4"/>
      <c r="F1333" s="260"/>
      <c r="G1333" s="103"/>
      <c r="H1333" s="140"/>
      <c r="I1333" s="140"/>
      <c r="J1333" s="140"/>
      <c r="K1333" s="140"/>
      <c r="L1333" s="140"/>
      <c r="M1333" s="140"/>
      <c r="N1333" s="140"/>
      <c r="O1333" s="140"/>
      <c r="P1333" s="164"/>
    </row>
    <row r="1334" spans="1:22">
      <c r="A1334" s="81">
        <f>ROW()</f>
        <v>1334</v>
      </c>
      <c r="B1334" s="4"/>
      <c r="C1334" s="11" t="s">
        <v>1276</v>
      </c>
      <c r="D1334" s="4" t="s">
        <v>712</v>
      </c>
      <c r="E1334" s="4"/>
      <c r="F1334" s="260" t="s">
        <v>910</v>
      </c>
      <c r="G1334" s="103"/>
      <c r="H1334" s="180">
        <f>INDEX(FuncStudy,$R1334,MATCH($A$1,UnbundledCategories,0))</f>
        <v>495.32709505303586</v>
      </c>
      <c r="I1334" s="180">
        <f t="shared" ref="I1334:O1334" si="507">INDEX(COSFactorTbl,MATCH($F1334,COSFactors,0),MATCH(I$119,Classes,0))*$H1334</f>
        <v>303.00394725838993</v>
      </c>
      <c r="J1334" s="180">
        <f t="shared" si="507"/>
        <v>82.923004095979479</v>
      </c>
      <c r="K1334" s="180">
        <f t="shared" si="507"/>
        <v>55.503867587315604</v>
      </c>
      <c r="L1334" s="180">
        <f t="shared" si="507"/>
        <v>18.886844250738232</v>
      </c>
      <c r="M1334" s="180">
        <f t="shared" si="507"/>
        <v>5.360140138234617</v>
      </c>
      <c r="N1334" s="180">
        <f t="shared" si="507"/>
        <v>25.423870954089651</v>
      </c>
      <c r="O1334" s="180">
        <f t="shared" si="507"/>
        <v>4.2254207682883376</v>
      </c>
      <c r="P1334" s="164">
        <f>ROUND(SUM(I1334:O1334)-H1334,0)</f>
        <v>0</v>
      </c>
      <c r="Q1334" s="128"/>
      <c r="R1334" s="128">
        <f>FuncStudy!A2154</f>
        <v>2154</v>
      </c>
      <c r="S1334" s="128"/>
      <c r="T1334" s="128"/>
      <c r="U1334" s="128"/>
      <c r="V1334" s="128"/>
    </row>
    <row r="1335" spans="1:22">
      <c r="A1335" s="81">
        <f>ROW()</f>
        <v>1335</v>
      </c>
      <c r="B1335" s="4"/>
      <c r="C1335" s="11"/>
      <c r="D1335" s="4"/>
      <c r="E1335" s="4"/>
      <c r="F1335" s="260"/>
      <c r="G1335" s="103"/>
      <c r="H1335" s="140"/>
      <c r="I1335" s="140"/>
      <c r="J1335" s="140"/>
      <c r="K1335" s="140"/>
      <c r="L1335" s="140"/>
      <c r="M1335" s="140"/>
      <c r="N1335" s="140"/>
      <c r="O1335" s="140"/>
      <c r="P1335" s="164"/>
    </row>
    <row r="1336" spans="1:22">
      <c r="A1336" s="81">
        <f>ROW()</f>
        <v>1336</v>
      </c>
      <c r="B1336" s="4"/>
      <c r="C1336" s="11" t="s">
        <v>1277</v>
      </c>
      <c r="D1336" s="4" t="s">
        <v>713</v>
      </c>
      <c r="E1336" s="4"/>
      <c r="F1336" s="260" t="s">
        <v>910</v>
      </c>
      <c r="G1336" s="103"/>
      <c r="H1336" s="180">
        <f>INDEX(FuncStudy,$R1336,MATCH($A$1,UnbundledCategories,0))</f>
        <v>0</v>
      </c>
      <c r="I1336" s="180">
        <f t="shared" ref="I1336:O1336" si="508">INDEX(COSFactorTbl,MATCH($F1336,COSFactors,0),MATCH(I$119,Classes,0))*$H1336</f>
        <v>0</v>
      </c>
      <c r="J1336" s="180">
        <f t="shared" si="508"/>
        <v>0</v>
      </c>
      <c r="K1336" s="180">
        <f t="shared" si="508"/>
        <v>0</v>
      </c>
      <c r="L1336" s="180">
        <f t="shared" si="508"/>
        <v>0</v>
      </c>
      <c r="M1336" s="180">
        <f t="shared" si="508"/>
        <v>0</v>
      </c>
      <c r="N1336" s="180">
        <f t="shared" si="508"/>
        <v>0</v>
      </c>
      <c r="O1336" s="180">
        <f t="shared" si="508"/>
        <v>0</v>
      </c>
      <c r="P1336" s="164">
        <f>ROUND(SUM(I1336:O1336)-H1336,0)</f>
        <v>0</v>
      </c>
      <c r="Q1336" s="128"/>
      <c r="R1336" s="128">
        <f>FuncStudy!A2158</f>
        <v>2158</v>
      </c>
      <c r="S1336" s="128"/>
      <c r="T1336" s="128"/>
      <c r="U1336" s="128"/>
      <c r="V1336" s="128"/>
    </row>
    <row r="1337" spans="1:22">
      <c r="A1337" s="81">
        <f>ROW()</f>
        <v>1337</v>
      </c>
      <c r="B1337" s="4"/>
      <c r="C1337" s="11"/>
      <c r="D1337" s="4"/>
      <c r="E1337" s="4"/>
      <c r="F1337" s="260"/>
      <c r="G1337" s="103"/>
      <c r="H1337" s="140"/>
      <c r="I1337" s="140"/>
      <c r="J1337" s="140"/>
      <c r="K1337" s="140"/>
      <c r="L1337" s="140"/>
      <c r="M1337" s="140"/>
      <c r="N1337" s="140"/>
      <c r="O1337" s="140"/>
      <c r="P1337" s="164"/>
    </row>
    <row r="1338" spans="1:22">
      <c r="A1338" s="81">
        <f>ROW()</f>
        <v>1338</v>
      </c>
      <c r="B1338" s="4"/>
      <c r="C1338" s="192" t="s">
        <v>1278</v>
      </c>
      <c r="D1338" s="4" t="s">
        <v>1279</v>
      </c>
      <c r="E1338" s="4"/>
      <c r="F1338" s="260" t="s">
        <v>910</v>
      </c>
      <c r="G1338" s="103"/>
      <c r="H1338" s="180">
        <f>INDEX(FuncStudy,$R1338,MATCH($A$1,UnbundledCategories,0))</f>
        <v>-8876.1163846607506</v>
      </c>
      <c r="I1338" s="180">
        <f t="shared" ref="I1338:O1338" si="509">INDEX(COSFactorTbl,MATCH($F1338,COSFactors,0),MATCH(I$119,Classes,0))*$H1338</f>
        <v>-5429.7419376767702</v>
      </c>
      <c r="J1338" s="180">
        <f t="shared" si="509"/>
        <v>-1485.9559322972329</v>
      </c>
      <c r="K1338" s="180">
        <f t="shared" si="509"/>
        <v>-994.6130414106716</v>
      </c>
      <c r="L1338" s="180">
        <f t="shared" si="509"/>
        <v>-338.44671406591135</v>
      </c>
      <c r="M1338" s="180">
        <f t="shared" si="509"/>
        <v>-96.052140454718753</v>
      </c>
      <c r="N1338" s="180">
        <f t="shared" si="509"/>
        <v>-455.58831687358668</v>
      </c>
      <c r="O1338" s="180">
        <f t="shared" si="509"/>
        <v>-75.718301881858778</v>
      </c>
      <c r="P1338" s="164">
        <f>ROUND(SUM(I1338:O1338)-H1338,0)</f>
        <v>0</v>
      </c>
      <c r="Q1338" s="128"/>
      <c r="R1338" s="128">
        <f>FuncStudy!A2163</f>
        <v>2163</v>
      </c>
      <c r="S1338" s="128"/>
      <c r="T1338" s="128"/>
      <c r="U1338" s="128"/>
      <c r="V1338" s="128"/>
    </row>
    <row r="1339" spans="1:22">
      <c r="A1339" s="81">
        <f>ROW()</f>
        <v>1339</v>
      </c>
      <c r="B1339" s="4"/>
      <c r="C1339" s="11"/>
      <c r="D1339" s="4"/>
      <c r="E1339" s="4"/>
      <c r="F1339" s="260"/>
      <c r="G1339" s="103"/>
      <c r="H1339" s="140"/>
      <c r="I1339" s="140"/>
      <c r="J1339" s="140"/>
      <c r="K1339" s="140"/>
      <c r="L1339" s="140"/>
      <c r="M1339" s="140"/>
      <c r="N1339" s="140"/>
      <c r="O1339" s="140"/>
      <c r="P1339" s="164"/>
    </row>
    <row r="1340" spans="1:22">
      <c r="A1340" s="81">
        <f>ROW()</f>
        <v>1340</v>
      </c>
      <c r="B1340" s="4"/>
      <c r="C1340" s="11">
        <v>254</v>
      </c>
      <c r="D1340" s="4" t="s">
        <v>715</v>
      </c>
      <c r="E1340" s="4"/>
      <c r="F1340" s="260" t="s">
        <v>826</v>
      </c>
      <c r="G1340" s="103"/>
      <c r="H1340" s="180">
        <f>INDEX(FuncStudy,$R1340,MATCH($A$1,UnbundledCategories,0))</f>
        <v>0</v>
      </c>
      <c r="I1340" s="180">
        <f t="shared" ref="I1340:O1340" si="510">INDEX(COSFactorTbl,MATCH($F1340,COSFactors,0),MATCH(I$119,Classes,0))*$H1340</f>
        <v>0</v>
      </c>
      <c r="J1340" s="180">
        <f t="shared" si="510"/>
        <v>0</v>
      </c>
      <c r="K1340" s="180">
        <f t="shared" si="510"/>
        <v>0</v>
      </c>
      <c r="L1340" s="180">
        <f t="shared" si="510"/>
        <v>0</v>
      </c>
      <c r="M1340" s="180">
        <f t="shared" si="510"/>
        <v>0</v>
      </c>
      <c r="N1340" s="180">
        <f t="shared" si="510"/>
        <v>0</v>
      </c>
      <c r="O1340" s="180">
        <f t="shared" si="510"/>
        <v>0</v>
      </c>
      <c r="P1340" s="164">
        <f>ROUND(SUM(I1340:O1340)-H1340,0)</f>
        <v>0</v>
      </c>
      <c r="Q1340" s="128"/>
      <c r="R1340" s="128">
        <f>FuncStudy!A2169</f>
        <v>2169</v>
      </c>
      <c r="S1340" s="128"/>
      <c r="T1340" s="128"/>
      <c r="U1340" s="128"/>
      <c r="V1340" s="128"/>
    </row>
    <row r="1341" spans="1:22">
      <c r="A1341" s="81">
        <f>ROW()</f>
        <v>1341</v>
      </c>
      <c r="B1341" s="4"/>
      <c r="C1341" s="11"/>
      <c r="D1341" s="4"/>
      <c r="E1341" s="4"/>
      <c r="F1341" s="260"/>
      <c r="G1341" s="103"/>
      <c r="H1341" s="140"/>
      <c r="I1341" s="140"/>
      <c r="J1341" s="140"/>
      <c r="K1341" s="140"/>
      <c r="L1341" s="140"/>
      <c r="M1341" s="140"/>
      <c r="N1341" s="140"/>
      <c r="O1341" s="140"/>
      <c r="P1341" s="164"/>
    </row>
    <row r="1342" spans="1:22">
      <c r="A1342" s="81">
        <f>ROW()</f>
        <v>1342</v>
      </c>
      <c r="B1342" s="4"/>
      <c r="C1342" s="192" t="s">
        <v>1280</v>
      </c>
      <c r="D1342" s="10" t="s">
        <v>452</v>
      </c>
      <c r="E1342" s="4"/>
      <c r="F1342" s="260" t="s">
        <v>826</v>
      </c>
      <c r="G1342" s="103"/>
      <c r="H1342" s="180">
        <f>INDEX(FuncStudy,$R1342,MATCH($A$1,UnbundledCategories,0))</f>
        <v>0</v>
      </c>
      <c r="I1342" s="180">
        <f t="shared" ref="I1342:O1342" si="511">INDEX(COSFactorTbl,MATCH($F1342,COSFactors,0),MATCH(I$119,Classes,0))*$H1342</f>
        <v>0</v>
      </c>
      <c r="J1342" s="180">
        <f t="shared" si="511"/>
        <v>0</v>
      </c>
      <c r="K1342" s="180">
        <f t="shared" si="511"/>
        <v>0</v>
      </c>
      <c r="L1342" s="180">
        <f t="shared" si="511"/>
        <v>0</v>
      </c>
      <c r="M1342" s="180">
        <f t="shared" si="511"/>
        <v>0</v>
      </c>
      <c r="N1342" s="180">
        <f t="shared" si="511"/>
        <v>0</v>
      </c>
      <c r="O1342" s="180">
        <f t="shared" si="511"/>
        <v>0</v>
      </c>
      <c r="P1342" s="164">
        <f>ROUND(SUM(I1342:O1342)-H1342,0)</f>
        <v>0</v>
      </c>
      <c r="Q1342" s="128"/>
      <c r="R1342" s="128">
        <f>FuncStudy!A2173</f>
        <v>2173</v>
      </c>
      <c r="S1342" s="128"/>
      <c r="T1342" s="128"/>
      <c r="U1342" s="128"/>
      <c r="V1342" s="128"/>
    </row>
    <row r="1343" spans="1:22">
      <c r="A1343" s="81">
        <f>ROW()</f>
        <v>1343</v>
      </c>
      <c r="B1343" s="4"/>
      <c r="C1343" s="11"/>
      <c r="D1343" s="4"/>
      <c r="E1343" s="4"/>
      <c r="F1343" s="260"/>
      <c r="G1343" s="103"/>
      <c r="H1343" s="140"/>
      <c r="I1343" s="140"/>
      <c r="J1343" s="140"/>
      <c r="K1343" s="140"/>
      <c r="L1343" s="140"/>
      <c r="M1343" s="140"/>
      <c r="N1343" s="140"/>
      <c r="O1343" s="140"/>
      <c r="P1343" s="164"/>
    </row>
    <row r="1344" spans="1:22">
      <c r="A1344" s="81">
        <f>ROW()</f>
        <v>1344</v>
      </c>
      <c r="B1344" s="4"/>
      <c r="C1344" s="11"/>
      <c r="D1344" s="4"/>
      <c r="E1344" s="4"/>
      <c r="F1344" s="260"/>
      <c r="G1344" s="103"/>
      <c r="H1344" s="140"/>
      <c r="I1344" s="140"/>
      <c r="J1344" s="140"/>
      <c r="K1344" s="140"/>
      <c r="L1344" s="140"/>
      <c r="M1344" s="140"/>
      <c r="N1344" s="140"/>
      <c r="O1344" s="140"/>
      <c r="P1344" s="164"/>
    </row>
    <row r="1345" spans="1:22">
      <c r="A1345" s="81">
        <f>ROW()</f>
        <v>1345</v>
      </c>
      <c r="B1345" s="4"/>
      <c r="C1345" s="11" t="s">
        <v>1281</v>
      </c>
      <c r="D1345" s="4" t="s">
        <v>1282</v>
      </c>
      <c r="E1345" s="4"/>
      <c r="F1345" s="260" t="s">
        <v>826</v>
      </c>
      <c r="G1345" s="103"/>
      <c r="H1345" s="180">
        <f>INDEX(FuncStudy,$R1345,MATCH($A$1,UnbundledCategories,0))</f>
        <v>0</v>
      </c>
      <c r="I1345" s="180">
        <f t="shared" ref="I1345:O1345" si="512">INDEX(COSFactorTbl,MATCH($F1345,COSFactors,0),MATCH(I$119,Classes,0))*$H1345</f>
        <v>0</v>
      </c>
      <c r="J1345" s="180">
        <f t="shared" si="512"/>
        <v>0</v>
      </c>
      <c r="K1345" s="180">
        <f t="shared" si="512"/>
        <v>0</v>
      </c>
      <c r="L1345" s="180">
        <f t="shared" si="512"/>
        <v>0</v>
      </c>
      <c r="M1345" s="180">
        <f t="shared" si="512"/>
        <v>0</v>
      </c>
      <c r="N1345" s="180">
        <f t="shared" si="512"/>
        <v>0</v>
      </c>
      <c r="O1345" s="180">
        <f t="shared" si="512"/>
        <v>0</v>
      </c>
      <c r="P1345" s="164">
        <f>ROUND(SUM(I1345:O1345)-H1345,0)</f>
        <v>0</v>
      </c>
      <c r="Q1345" s="128"/>
      <c r="R1345" s="128">
        <f>FuncStudy!A2178</f>
        <v>2178</v>
      </c>
      <c r="S1345" s="128"/>
      <c r="T1345" s="128"/>
      <c r="U1345" s="128"/>
      <c r="V1345" s="128"/>
    </row>
    <row r="1346" spans="1:22">
      <c r="A1346" s="81">
        <f>ROW()</f>
        <v>1346</v>
      </c>
      <c r="B1346" s="4"/>
      <c r="C1346" s="11"/>
      <c r="D1346" s="4"/>
      <c r="E1346" s="4"/>
      <c r="F1346" s="260"/>
      <c r="G1346" s="103"/>
      <c r="H1346" s="37"/>
      <c r="I1346" s="37"/>
      <c r="J1346" s="37"/>
      <c r="K1346" s="37"/>
      <c r="L1346" s="37"/>
      <c r="M1346" s="37"/>
      <c r="N1346" s="37"/>
      <c r="O1346" s="37"/>
      <c r="P1346" s="164"/>
    </row>
    <row r="1347" spans="1:22">
      <c r="A1347" s="81">
        <f>ROW()</f>
        <v>1347</v>
      </c>
      <c r="B1347" s="4"/>
      <c r="C1347" s="11" t="s">
        <v>1283</v>
      </c>
      <c r="D1347" s="4" t="s">
        <v>1284</v>
      </c>
      <c r="E1347" s="4"/>
      <c r="F1347" s="260" t="s">
        <v>1285</v>
      </c>
      <c r="G1347" s="103"/>
      <c r="H1347" s="180">
        <f>INDEX(FuncStudy,$R1347,MATCH($A$1,UnbundledCategories,0))</f>
        <v>-1697312.7363217706</v>
      </c>
      <c r="I1347" s="180">
        <f t="shared" ref="I1347:O1362" si="513">INDEX(COSFactorTbl,MATCH($F1347,COSFactors,0),MATCH(I$119,Classes,0))*$H1347</f>
        <v>-767065.19886970904</v>
      </c>
      <c r="J1347" s="180">
        <f t="shared" si="513"/>
        <v>-618465.01497448399</v>
      </c>
      <c r="K1347" s="180">
        <f t="shared" si="513"/>
        <v>-107959.25533120094</v>
      </c>
      <c r="L1347" s="180">
        <f t="shared" si="513"/>
        <v>0</v>
      </c>
      <c r="M1347" s="180">
        <f t="shared" si="513"/>
        <v>0</v>
      </c>
      <c r="N1347" s="180">
        <f t="shared" si="513"/>
        <v>-95458.492189937679</v>
      </c>
      <c r="O1347" s="180">
        <f t="shared" si="513"/>
        <v>-108364.77495643887</v>
      </c>
      <c r="P1347" s="164">
        <f>ROUND(SUM(I1347:O1347)-H1347,0)</f>
        <v>0</v>
      </c>
      <c r="Q1347" s="128"/>
      <c r="R1347" s="128">
        <f>FuncStudy!A2186</f>
        <v>2186</v>
      </c>
      <c r="S1347" s="128"/>
      <c r="T1347" s="128"/>
      <c r="U1347" s="128"/>
      <c r="V1347" s="128"/>
    </row>
    <row r="1348" spans="1:22">
      <c r="A1348" s="81">
        <f>ROW()</f>
        <v>1348</v>
      </c>
      <c r="B1348" s="4"/>
      <c r="C1348" s="11"/>
      <c r="D1348" s="4"/>
      <c r="E1348" s="4"/>
      <c r="F1348" s="260"/>
      <c r="G1348" s="103"/>
      <c r="H1348" s="180"/>
      <c r="I1348" s="180"/>
      <c r="J1348" s="180"/>
      <c r="K1348" s="180"/>
      <c r="L1348" s="180"/>
      <c r="M1348" s="180"/>
      <c r="N1348" s="180"/>
      <c r="O1348" s="180"/>
      <c r="P1348" s="164"/>
      <c r="Q1348" s="128"/>
      <c r="R1348" s="128"/>
      <c r="S1348" s="128"/>
      <c r="T1348" s="128"/>
      <c r="U1348" s="128"/>
      <c r="V1348" s="128"/>
    </row>
    <row r="1349" spans="1:22">
      <c r="A1349" s="81">
        <f>ROW()</f>
        <v>1349</v>
      </c>
      <c r="B1349" s="4"/>
      <c r="C1349" s="193" t="s">
        <v>1286</v>
      </c>
      <c r="D1349" s="10" t="s">
        <v>455</v>
      </c>
      <c r="E1349" s="4"/>
      <c r="F1349" s="260" t="s">
        <v>826</v>
      </c>
      <c r="G1349" s="103"/>
      <c r="H1349" s="180">
        <f>INDEX(FuncStudy,$R1349,MATCH($A$1,UnbundledCategories,0))</f>
        <v>0</v>
      </c>
      <c r="I1349" s="180">
        <f t="shared" si="513"/>
        <v>0</v>
      </c>
      <c r="J1349" s="180">
        <f t="shared" si="513"/>
        <v>0</v>
      </c>
      <c r="K1349" s="180">
        <f t="shared" si="513"/>
        <v>0</v>
      </c>
      <c r="L1349" s="180">
        <f t="shared" si="513"/>
        <v>0</v>
      </c>
      <c r="M1349" s="180">
        <f t="shared" si="513"/>
        <v>0</v>
      </c>
      <c r="N1349" s="180">
        <f t="shared" si="513"/>
        <v>0</v>
      </c>
      <c r="O1349" s="180">
        <f t="shared" si="513"/>
        <v>0</v>
      </c>
      <c r="P1349" s="164">
        <f>ROUND(SUM(I1349:O1349)-H1349,0)</f>
        <v>0</v>
      </c>
      <c r="Q1349" s="128"/>
      <c r="R1349" s="128">
        <f>FuncStudy!A2189</f>
        <v>2189</v>
      </c>
      <c r="S1349" s="128"/>
      <c r="T1349" s="128"/>
      <c r="U1349" s="128"/>
      <c r="V1349" s="128"/>
    </row>
    <row r="1350" spans="1:22">
      <c r="A1350" s="81">
        <f>ROW()</f>
        <v>1350</v>
      </c>
      <c r="B1350" s="4"/>
      <c r="C1350" s="11"/>
      <c r="D1350" s="4"/>
      <c r="E1350" s="4"/>
      <c r="F1350" s="260"/>
      <c r="G1350" s="103"/>
      <c r="H1350" s="140"/>
      <c r="I1350" s="140"/>
      <c r="J1350" s="140"/>
      <c r="K1350" s="140"/>
      <c r="L1350" s="140"/>
      <c r="M1350" s="140"/>
      <c r="N1350" s="140"/>
      <c r="O1350" s="140"/>
      <c r="P1350" s="164"/>
    </row>
    <row r="1351" spans="1:22">
      <c r="A1351" s="81">
        <f>ROW()</f>
        <v>1351</v>
      </c>
      <c r="B1351" s="4"/>
      <c r="C1351" s="193" t="s">
        <v>1287</v>
      </c>
      <c r="D1351" s="4" t="s">
        <v>456</v>
      </c>
      <c r="E1351" s="4"/>
      <c r="F1351" s="260" t="s">
        <v>826</v>
      </c>
      <c r="G1351" s="103"/>
      <c r="H1351" s="180">
        <f>INDEX(FuncStudy,$R1351,MATCH($A$1,UnbundledCategories,0))</f>
        <v>0</v>
      </c>
      <c r="I1351" s="180">
        <f t="shared" si="513"/>
        <v>0</v>
      </c>
      <c r="J1351" s="180">
        <f t="shared" si="513"/>
        <v>0</v>
      </c>
      <c r="K1351" s="180">
        <f t="shared" si="513"/>
        <v>0</v>
      </c>
      <c r="L1351" s="180">
        <f t="shared" si="513"/>
        <v>0</v>
      </c>
      <c r="M1351" s="180">
        <f t="shared" si="513"/>
        <v>0</v>
      </c>
      <c r="N1351" s="180">
        <f t="shared" si="513"/>
        <v>0</v>
      </c>
      <c r="O1351" s="180">
        <f t="shared" si="513"/>
        <v>0</v>
      </c>
      <c r="P1351" s="164">
        <f>ROUND(SUM(I1351:O1351)-H1351,0)</f>
        <v>0</v>
      </c>
      <c r="Q1351" s="128"/>
      <c r="R1351" s="128">
        <f>FuncStudy!A2198</f>
        <v>2198</v>
      </c>
      <c r="S1351" s="128"/>
      <c r="T1351" s="128"/>
      <c r="U1351" s="128"/>
      <c r="V1351" s="128"/>
    </row>
    <row r="1352" spans="1:22">
      <c r="A1352" s="81">
        <f>ROW()</f>
        <v>1352</v>
      </c>
      <c r="B1352" s="4"/>
      <c r="C1352" s="11"/>
      <c r="D1352" s="4"/>
      <c r="E1352" s="4"/>
      <c r="F1352" s="260"/>
      <c r="G1352" s="103"/>
      <c r="H1352" s="140"/>
      <c r="I1352" s="140"/>
      <c r="J1352" s="140"/>
      <c r="K1352" s="140"/>
      <c r="L1352" s="140"/>
      <c r="M1352" s="140"/>
      <c r="N1352" s="140"/>
      <c r="O1352" s="140"/>
      <c r="P1352" s="164"/>
    </row>
    <row r="1353" spans="1:22">
      <c r="A1353" s="81">
        <f>ROW()</f>
        <v>1353</v>
      </c>
      <c r="B1353" s="4"/>
      <c r="C1353" s="11" t="s">
        <v>1288</v>
      </c>
      <c r="D1353" s="4" t="s">
        <v>458</v>
      </c>
      <c r="E1353" s="4"/>
      <c r="F1353" s="260" t="s">
        <v>1134</v>
      </c>
      <c r="G1353" s="103"/>
      <c r="H1353" s="180">
        <f t="shared" ref="H1353:H1362" si="514">INDEX(FuncStudy,$R1353,MATCH($A$1,UnbundledCategories,0))</f>
        <v>0</v>
      </c>
      <c r="I1353" s="180">
        <f t="shared" ca="1" si="513"/>
        <v>0</v>
      </c>
      <c r="J1353" s="180">
        <f t="shared" ca="1" si="513"/>
        <v>0</v>
      </c>
      <c r="K1353" s="180">
        <f t="shared" ca="1" si="513"/>
        <v>0</v>
      </c>
      <c r="L1353" s="180">
        <f t="shared" ca="1" si="513"/>
        <v>0</v>
      </c>
      <c r="M1353" s="180">
        <f t="shared" ca="1" si="513"/>
        <v>0</v>
      </c>
      <c r="N1353" s="180">
        <f t="shared" ca="1" si="513"/>
        <v>0</v>
      </c>
      <c r="O1353" s="180">
        <f t="shared" ca="1" si="513"/>
        <v>0</v>
      </c>
      <c r="P1353" s="164">
        <f t="shared" ref="P1353:P1363" ca="1" si="515">ROUND(SUM(I1353:O1353)-H1353,0)</f>
        <v>0</v>
      </c>
      <c r="Q1353" s="128"/>
      <c r="R1353" s="128">
        <f>FuncStudy!A2201</f>
        <v>2201</v>
      </c>
      <c r="S1353" s="128"/>
      <c r="T1353" s="128"/>
      <c r="U1353" s="128"/>
      <c r="V1353" s="128"/>
    </row>
    <row r="1354" spans="1:22">
      <c r="A1354" s="81">
        <f>ROW()</f>
        <v>1354</v>
      </c>
      <c r="B1354" s="4"/>
      <c r="C1354" s="11"/>
      <c r="D1354" s="4"/>
      <c r="E1354" s="4" t="s">
        <v>1756</v>
      </c>
      <c r="F1354" s="260" t="s">
        <v>1134</v>
      </c>
      <c r="G1354" s="103"/>
      <c r="H1354" s="180">
        <f t="shared" si="514"/>
        <v>0</v>
      </c>
      <c r="I1354" s="180">
        <f t="shared" ca="1" si="513"/>
        <v>0</v>
      </c>
      <c r="J1354" s="180">
        <f t="shared" ca="1" si="513"/>
        <v>0</v>
      </c>
      <c r="K1354" s="180">
        <f t="shared" ca="1" si="513"/>
        <v>0</v>
      </c>
      <c r="L1354" s="180">
        <f t="shared" ca="1" si="513"/>
        <v>0</v>
      </c>
      <c r="M1354" s="180">
        <f t="shared" ca="1" si="513"/>
        <v>0</v>
      </c>
      <c r="N1354" s="180">
        <f t="shared" ca="1" si="513"/>
        <v>0</v>
      </c>
      <c r="O1354" s="180">
        <f t="shared" ca="1" si="513"/>
        <v>0</v>
      </c>
      <c r="P1354" s="164">
        <f t="shared" ca="1" si="515"/>
        <v>0</v>
      </c>
      <c r="R1354" s="128">
        <f>FuncStudy!A2202</f>
        <v>2202</v>
      </c>
    </row>
    <row r="1355" spans="1:22">
      <c r="A1355" s="81">
        <f>ROW()</f>
        <v>1355</v>
      </c>
      <c r="B1355" s="4"/>
      <c r="C1355" s="11"/>
      <c r="D1355" s="4"/>
      <c r="E1355" s="4" t="s">
        <v>1777</v>
      </c>
      <c r="F1355" s="260" t="s">
        <v>1074</v>
      </c>
      <c r="G1355" s="103"/>
      <c r="H1355" s="180">
        <f t="shared" si="514"/>
        <v>1938.1415693679287</v>
      </c>
      <c r="I1355" s="180">
        <f t="shared" si="513"/>
        <v>1173.5397183541679</v>
      </c>
      <c r="J1355" s="180">
        <f t="shared" si="513"/>
        <v>293.24578323759914</v>
      </c>
      <c r="K1355" s="180">
        <f t="shared" si="513"/>
        <v>257.50162598117248</v>
      </c>
      <c r="L1355" s="180">
        <f t="shared" si="513"/>
        <v>96.046525950775731</v>
      </c>
      <c r="M1355" s="180">
        <f t="shared" si="513"/>
        <v>34.169206461354811</v>
      </c>
      <c r="N1355" s="180">
        <f t="shared" si="513"/>
        <v>72.928629986610389</v>
      </c>
      <c r="O1355" s="180">
        <f t="shared" si="513"/>
        <v>10.71007939624843</v>
      </c>
      <c r="P1355" s="164">
        <f t="shared" si="515"/>
        <v>0</v>
      </c>
      <c r="R1355" s="128">
        <f>FuncStudy!A2203</f>
        <v>2203</v>
      </c>
    </row>
    <row r="1356" spans="1:22">
      <c r="A1356" s="81">
        <f>ROW()</f>
        <v>1356</v>
      </c>
      <c r="B1356" s="4"/>
      <c r="C1356" s="11"/>
      <c r="D1356" s="4"/>
      <c r="E1356" s="4" t="s">
        <v>87</v>
      </c>
      <c r="F1356" s="260" t="s">
        <v>1134</v>
      </c>
      <c r="G1356" s="103"/>
      <c r="H1356" s="180">
        <f t="shared" si="514"/>
        <v>0</v>
      </c>
      <c r="I1356" s="180">
        <f t="shared" ca="1" si="513"/>
        <v>0</v>
      </c>
      <c r="J1356" s="180">
        <f t="shared" ca="1" si="513"/>
        <v>0</v>
      </c>
      <c r="K1356" s="180">
        <f t="shared" ca="1" si="513"/>
        <v>0</v>
      </c>
      <c r="L1356" s="180">
        <f t="shared" ca="1" si="513"/>
        <v>0</v>
      </c>
      <c r="M1356" s="180">
        <f t="shared" ca="1" si="513"/>
        <v>0</v>
      </c>
      <c r="N1356" s="180">
        <f t="shared" ca="1" si="513"/>
        <v>0</v>
      </c>
      <c r="O1356" s="180">
        <f t="shared" ca="1" si="513"/>
        <v>0</v>
      </c>
      <c r="P1356" s="164">
        <f t="shared" ca="1" si="515"/>
        <v>0</v>
      </c>
      <c r="R1356" s="128">
        <f>FuncStudy!A2204</f>
        <v>2204</v>
      </c>
    </row>
    <row r="1357" spans="1:22">
      <c r="A1357" s="81">
        <f>ROW()</f>
        <v>1357</v>
      </c>
      <c r="B1357" s="4"/>
      <c r="C1357" s="11"/>
      <c r="D1357" s="4"/>
      <c r="E1357" s="4" t="s">
        <v>282</v>
      </c>
      <c r="F1357" s="260" t="s">
        <v>1068</v>
      </c>
      <c r="G1357" s="103"/>
      <c r="H1357" s="180">
        <f t="shared" si="514"/>
        <v>0</v>
      </c>
      <c r="I1357" s="180">
        <f t="shared" si="513"/>
        <v>0</v>
      </c>
      <c r="J1357" s="180">
        <f t="shared" si="513"/>
        <v>0</v>
      </c>
      <c r="K1357" s="180">
        <f t="shared" si="513"/>
        <v>0</v>
      </c>
      <c r="L1357" s="180">
        <f t="shared" si="513"/>
        <v>0</v>
      </c>
      <c r="M1357" s="180">
        <f t="shared" si="513"/>
        <v>0</v>
      </c>
      <c r="N1357" s="180">
        <f t="shared" si="513"/>
        <v>0</v>
      </c>
      <c r="O1357" s="180">
        <f t="shared" si="513"/>
        <v>0</v>
      </c>
      <c r="P1357" s="164">
        <f t="shared" si="515"/>
        <v>0</v>
      </c>
      <c r="R1357" s="128">
        <f>FuncStudy!A2205</f>
        <v>2205</v>
      </c>
    </row>
    <row r="1358" spans="1:22">
      <c r="A1358" s="81">
        <f>ROW()</f>
        <v>1358</v>
      </c>
      <c r="E1358" s="4" t="s">
        <v>1724</v>
      </c>
      <c r="F1358" s="260" t="s">
        <v>1134</v>
      </c>
      <c r="H1358" s="180">
        <f t="shared" si="514"/>
        <v>0</v>
      </c>
      <c r="I1358" s="180">
        <f t="shared" ca="1" si="513"/>
        <v>0</v>
      </c>
      <c r="J1358" s="180">
        <f t="shared" ca="1" si="513"/>
        <v>0</v>
      </c>
      <c r="K1358" s="180">
        <f t="shared" ca="1" si="513"/>
        <v>0</v>
      </c>
      <c r="L1358" s="180">
        <f t="shared" ca="1" si="513"/>
        <v>0</v>
      </c>
      <c r="M1358" s="180">
        <f t="shared" ca="1" si="513"/>
        <v>0</v>
      </c>
      <c r="N1358" s="180">
        <f t="shared" ca="1" si="513"/>
        <v>0</v>
      </c>
      <c r="O1358" s="180">
        <f t="shared" ca="1" si="513"/>
        <v>0</v>
      </c>
      <c r="P1358" s="164">
        <f t="shared" ca="1" si="515"/>
        <v>0</v>
      </c>
      <c r="R1358" s="128">
        <f>FuncStudy!A2206</f>
        <v>2206</v>
      </c>
    </row>
    <row r="1359" spans="1:22">
      <c r="A1359" s="81">
        <f>ROW()</f>
        <v>1359</v>
      </c>
      <c r="E1359" s="4" t="s">
        <v>1748</v>
      </c>
      <c r="F1359" s="260" t="s">
        <v>1134</v>
      </c>
      <c r="H1359" s="180">
        <f t="shared" si="514"/>
        <v>0</v>
      </c>
      <c r="I1359" s="180">
        <f t="shared" ca="1" si="513"/>
        <v>0</v>
      </c>
      <c r="J1359" s="180">
        <f t="shared" ca="1" si="513"/>
        <v>0</v>
      </c>
      <c r="K1359" s="180">
        <f t="shared" ca="1" si="513"/>
        <v>0</v>
      </c>
      <c r="L1359" s="180">
        <f t="shared" ca="1" si="513"/>
        <v>0</v>
      </c>
      <c r="M1359" s="180">
        <f t="shared" ca="1" si="513"/>
        <v>0</v>
      </c>
      <c r="N1359" s="180">
        <f t="shared" ca="1" si="513"/>
        <v>0</v>
      </c>
      <c r="O1359" s="180">
        <f t="shared" ca="1" si="513"/>
        <v>0</v>
      </c>
      <c r="P1359" s="164">
        <f t="shared" ca="1" si="515"/>
        <v>0</v>
      </c>
      <c r="R1359" s="128">
        <f>FuncStudy!A2207</f>
        <v>2207</v>
      </c>
    </row>
    <row r="1360" spans="1:22">
      <c r="A1360" s="81">
        <f>ROW()</f>
        <v>1360</v>
      </c>
      <c r="E1360" s="4" t="s">
        <v>1778</v>
      </c>
      <c r="F1360" s="260" t="s">
        <v>1134</v>
      </c>
      <c r="H1360" s="180">
        <f t="shared" si="514"/>
        <v>0</v>
      </c>
      <c r="I1360" s="180">
        <f t="shared" ca="1" si="513"/>
        <v>0</v>
      </c>
      <c r="J1360" s="180">
        <f t="shared" ca="1" si="513"/>
        <v>0</v>
      </c>
      <c r="K1360" s="180">
        <f t="shared" ca="1" si="513"/>
        <v>0</v>
      </c>
      <c r="L1360" s="180">
        <f t="shared" ca="1" si="513"/>
        <v>0</v>
      </c>
      <c r="M1360" s="180">
        <f t="shared" ca="1" si="513"/>
        <v>0</v>
      </c>
      <c r="N1360" s="180">
        <f t="shared" ca="1" si="513"/>
        <v>0</v>
      </c>
      <c r="O1360" s="180">
        <f t="shared" ca="1" si="513"/>
        <v>0</v>
      </c>
      <c r="P1360" s="164">
        <f t="shared" ca="1" si="515"/>
        <v>0</v>
      </c>
      <c r="R1360" s="128">
        <f>FuncStudy!A2208</f>
        <v>2208</v>
      </c>
    </row>
    <row r="1361" spans="1:22">
      <c r="A1361" s="81">
        <f>ROW()</f>
        <v>1361</v>
      </c>
      <c r="E1361" s="4" t="s">
        <v>269</v>
      </c>
      <c r="F1361" s="260" t="s">
        <v>1134</v>
      </c>
      <c r="H1361" s="180">
        <f t="shared" si="514"/>
        <v>0</v>
      </c>
      <c r="I1361" s="180">
        <f t="shared" ca="1" si="513"/>
        <v>0</v>
      </c>
      <c r="J1361" s="180">
        <f t="shared" ca="1" si="513"/>
        <v>0</v>
      </c>
      <c r="K1361" s="180">
        <f t="shared" ca="1" si="513"/>
        <v>0</v>
      </c>
      <c r="L1361" s="180">
        <f t="shared" ca="1" si="513"/>
        <v>0</v>
      </c>
      <c r="M1361" s="180">
        <f t="shared" ca="1" si="513"/>
        <v>0</v>
      </c>
      <c r="N1361" s="180">
        <f t="shared" ca="1" si="513"/>
        <v>0</v>
      </c>
      <c r="O1361" s="180">
        <f t="shared" ca="1" si="513"/>
        <v>0</v>
      </c>
      <c r="P1361" s="164">
        <f t="shared" ca="1" si="515"/>
        <v>0</v>
      </c>
      <c r="R1361" s="128">
        <f>FuncStudy!A2209</f>
        <v>2209</v>
      </c>
    </row>
    <row r="1362" spans="1:22">
      <c r="A1362" s="81">
        <f>ROW()</f>
        <v>1362</v>
      </c>
      <c r="E1362" s="4" t="s">
        <v>174</v>
      </c>
      <c r="F1362" s="260" t="s">
        <v>1134</v>
      </c>
      <c r="H1362" s="198">
        <f t="shared" si="514"/>
        <v>16683.042508378378</v>
      </c>
      <c r="I1362" s="198">
        <f t="shared" ca="1" si="513"/>
        <v>10251.084994080507</v>
      </c>
      <c r="J1362" s="198">
        <f t="shared" ca="1" si="513"/>
        <v>2767.7555710085471</v>
      </c>
      <c r="K1362" s="198">
        <f t="shared" ca="1" si="513"/>
        <v>1848.8920704382208</v>
      </c>
      <c r="L1362" s="198">
        <f t="shared" ca="1" si="513"/>
        <v>633.67099861438021</v>
      </c>
      <c r="M1362" s="198">
        <f t="shared" ca="1" si="513"/>
        <v>223.18660762636043</v>
      </c>
      <c r="N1362" s="198">
        <f t="shared" ca="1" si="513"/>
        <v>819.20967160029227</v>
      </c>
      <c r="O1362" s="198">
        <f t="shared" ca="1" si="513"/>
        <v>139.24259501006753</v>
      </c>
      <c r="P1362" s="164">
        <f t="shared" ca="1" si="515"/>
        <v>0</v>
      </c>
      <c r="R1362" s="128">
        <f>FuncStudy!A2210</f>
        <v>2210</v>
      </c>
    </row>
    <row r="1363" spans="1:22">
      <c r="A1363" s="81">
        <f>ROW()</f>
        <v>1363</v>
      </c>
      <c r="B1363" s="4"/>
      <c r="C1363" s="11"/>
      <c r="D1363" s="4"/>
      <c r="E1363" s="4" t="s">
        <v>459</v>
      </c>
      <c r="F1363" s="260"/>
      <c r="G1363" s="103"/>
      <c r="H1363" s="140">
        <f ca="1">SUM(I1363:O1363)</f>
        <v>18621.184077746304</v>
      </c>
      <c r="I1363" s="140">
        <f t="shared" ref="I1363:O1363" ca="1" si="516">SUM(I1353:I1362)</f>
        <v>11424.624712434676</v>
      </c>
      <c r="J1363" s="140">
        <f t="shared" ca="1" si="516"/>
        <v>3061.0013542461461</v>
      </c>
      <c r="K1363" s="140">
        <f t="shared" ca="1" si="516"/>
        <v>2106.3936964193931</v>
      </c>
      <c r="L1363" s="140">
        <f t="shared" ca="1" si="516"/>
        <v>729.71752456515594</v>
      </c>
      <c r="M1363" s="140">
        <f t="shared" ca="1" si="516"/>
        <v>257.35581408771526</v>
      </c>
      <c r="N1363" s="140">
        <f t="shared" ca="1" si="516"/>
        <v>892.13830158690268</v>
      </c>
      <c r="O1363" s="140">
        <f t="shared" ca="1" si="516"/>
        <v>149.95267440631596</v>
      </c>
      <c r="P1363" s="164">
        <f t="shared" ca="1" si="515"/>
        <v>0</v>
      </c>
    </row>
    <row r="1364" spans="1:22">
      <c r="A1364" s="81">
        <f>ROW()</f>
        <v>1364</v>
      </c>
      <c r="B1364" s="4"/>
      <c r="C1364" s="11"/>
      <c r="D1364" s="4"/>
      <c r="E1364" s="4"/>
      <c r="F1364" s="260"/>
      <c r="G1364" s="103"/>
      <c r="H1364" s="140"/>
      <c r="I1364" s="140"/>
      <c r="J1364" s="140"/>
      <c r="K1364" s="140"/>
      <c r="L1364" s="140"/>
      <c r="M1364" s="140"/>
      <c r="N1364" s="140"/>
      <c r="O1364" s="140"/>
      <c r="P1364" s="164"/>
    </row>
    <row r="1365" spans="1:22">
      <c r="A1365" s="81">
        <f>ROW()</f>
        <v>1365</v>
      </c>
      <c r="B1365" s="4"/>
      <c r="C1365" s="11" t="s">
        <v>1290</v>
      </c>
      <c r="D1365" s="4" t="s">
        <v>458</v>
      </c>
      <c r="E1365" s="4"/>
      <c r="F1365" s="260" t="s">
        <v>1134</v>
      </c>
      <c r="G1365" s="103"/>
      <c r="H1365" s="180">
        <f>INDEX(FuncStudy,$R1365,MATCH($A$1,UnbundledCategories,0))</f>
        <v>0</v>
      </c>
      <c r="I1365" s="180">
        <f t="shared" ref="I1365:O1365" ca="1" si="517">INDEX(COSFactorTbl,MATCH($F1365,COSFactors,0),MATCH(I$119,Classes,0))*$H1365</f>
        <v>0</v>
      </c>
      <c r="J1365" s="180">
        <f t="shared" ca="1" si="517"/>
        <v>0</v>
      </c>
      <c r="K1365" s="180">
        <f t="shared" ca="1" si="517"/>
        <v>0</v>
      </c>
      <c r="L1365" s="180">
        <f t="shared" ca="1" si="517"/>
        <v>0</v>
      </c>
      <c r="M1365" s="180">
        <f t="shared" ca="1" si="517"/>
        <v>0</v>
      </c>
      <c r="N1365" s="180">
        <f t="shared" ca="1" si="517"/>
        <v>0</v>
      </c>
      <c r="O1365" s="180">
        <f t="shared" ca="1" si="517"/>
        <v>0</v>
      </c>
      <c r="P1365" s="164">
        <f ca="1">ROUND(SUM(I1365:O1365)-H1365,0)</f>
        <v>0</v>
      </c>
      <c r="Q1365" s="128"/>
      <c r="R1365" s="128">
        <f>FuncStudy!A2217</f>
        <v>2217</v>
      </c>
      <c r="U1365" s="128"/>
      <c r="V1365" s="128"/>
    </row>
    <row r="1366" spans="1:22">
      <c r="A1366" s="81">
        <f>ROW()</f>
        <v>1366</v>
      </c>
      <c r="B1366" s="4"/>
      <c r="C1366" s="11"/>
      <c r="D1366" s="4"/>
      <c r="E1366" s="4"/>
      <c r="F1366" s="260"/>
      <c r="G1366" s="103"/>
      <c r="H1366" s="140"/>
      <c r="I1366" s="140"/>
      <c r="J1366" s="140"/>
      <c r="K1366" s="140"/>
      <c r="L1366" s="140"/>
      <c r="M1366" s="140"/>
      <c r="N1366" s="140"/>
      <c r="O1366" s="140"/>
      <c r="P1366" s="164"/>
    </row>
    <row r="1367" spans="1:22">
      <c r="A1367" s="81">
        <f>ROW()</f>
        <v>1367</v>
      </c>
      <c r="B1367" s="4"/>
      <c r="C1367" s="11" t="s">
        <v>1291</v>
      </c>
      <c r="D1367" s="4" t="s">
        <v>1292</v>
      </c>
      <c r="E1367" s="4"/>
      <c r="F1367" s="260" t="s">
        <v>1134</v>
      </c>
      <c r="G1367" s="103"/>
      <c r="H1367" s="180">
        <f t="shared" ref="H1367:H1377" si="518">INDEX(FuncStudy,$R1367,MATCH($A$1,UnbundledCategories,0))</f>
        <v>-12261973.774860928</v>
      </c>
      <c r="I1367" s="180">
        <f t="shared" ref="I1367:O1377" ca="1" si="519">INDEX(COSFactorTbl,MATCH($F1367,COSFactors,0),MATCH(I$119,Classes,0))*$H1367</f>
        <v>-7534509.0859870799</v>
      </c>
      <c r="J1367" s="180">
        <f t="shared" ca="1" si="519"/>
        <v>-2034289.9809724749</v>
      </c>
      <c r="K1367" s="180">
        <f t="shared" ca="1" si="519"/>
        <v>-1358928.7486905442</v>
      </c>
      <c r="L1367" s="180">
        <f t="shared" ca="1" si="519"/>
        <v>-465745.81123300927</v>
      </c>
      <c r="M1367" s="180">
        <f t="shared" ca="1" si="519"/>
        <v>-164041.3208945675</v>
      </c>
      <c r="N1367" s="180">
        <f t="shared" ca="1" si="519"/>
        <v>-602116.04113760788</v>
      </c>
      <c r="O1367" s="180">
        <f t="shared" ca="1" si="519"/>
        <v>-102342.78594564286</v>
      </c>
      <c r="P1367" s="164">
        <f t="shared" ref="P1367:P1378" ca="1" si="520">ROUND(SUM(I1367:O1367)-H1367,0)</f>
        <v>0</v>
      </c>
      <c r="Q1367" s="128"/>
      <c r="R1367" s="128">
        <f>FuncStudy!A2220</f>
        <v>2220</v>
      </c>
      <c r="U1367" s="128"/>
      <c r="V1367" s="128"/>
    </row>
    <row r="1368" spans="1:22">
      <c r="A1368" s="81">
        <f>ROW()</f>
        <v>1368</v>
      </c>
      <c r="B1368" s="4"/>
      <c r="C1368" s="11"/>
      <c r="D1368" s="4"/>
      <c r="E1368" s="4"/>
      <c r="F1368" s="260" t="s">
        <v>1134</v>
      </c>
      <c r="G1368" s="103"/>
      <c r="H1368" s="180">
        <f t="shared" si="518"/>
        <v>0</v>
      </c>
      <c r="I1368" s="180">
        <f t="shared" ca="1" si="519"/>
        <v>0</v>
      </c>
      <c r="J1368" s="180">
        <f t="shared" ca="1" si="519"/>
        <v>0</v>
      </c>
      <c r="K1368" s="180">
        <f t="shared" ca="1" si="519"/>
        <v>0</v>
      </c>
      <c r="L1368" s="180">
        <f t="shared" ca="1" si="519"/>
        <v>0</v>
      </c>
      <c r="M1368" s="180">
        <f t="shared" ca="1" si="519"/>
        <v>0</v>
      </c>
      <c r="N1368" s="180">
        <f t="shared" ca="1" si="519"/>
        <v>0</v>
      </c>
      <c r="O1368" s="180">
        <f t="shared" ca="1" si="519"/>
        <v>0</v>
      </c>
      <c r="P1368" s="164">
        <f t="shared" ref="P1368:P1371" ca="1" si="521">ROUND(SUM(I1368:O1368)-H1368,0)</f>
        <v>0</v>
      </c>
      <c r="Q1368" s="128"/>
      <c r="R1368" s="128">
        <f>FuncStudy!A2221</f>
        <v>2221</v>
      </c>
      <c r="U1368" s="128"/>
      <c r="V1368" s="128"/>
    </row>
    <row r="1369" spans="1:22">
      <c r="A1369" s="81">
        <f>ROW()</f>
        <v>1369</v>
      </c>
      <c r="B1369" s="4"/>
      <c r="C1369" s="11"/>
      <c r="D1369" s="4"/>
      <c r="E1369" s="4"/>
      <c r="F1369" s="260" t="s">
        <v>1134</v>
      </c>
      <c r="G1369" s="103"/>
      <c r="H1369" s="180">
        <f t="shared" si="518"/>
        <v>0</v>
      </c>
      <c r="I1369" s="180">
        <f t="shared" ca="1" si="519"/>
        <v>0</v>
      </c>
      <c r="J1369" s="180">
        <f t="shared" ca="1" si="519"/>
        <v>0</v>
      </c>
      <c r="K1369" s="180">
        <f t="shared" ca="1" si="519"/>
        <v>0</v>
      </c>
      <c r="L1369" s="180">
        <f t="shared" ca="1" si="519"/>
        <v>0</v>
      </c>
      <c r="M1369" s="180">
        <f t="shared" ca="1" si="519"/>
        <v>0</v>
      </c>
      <c r="N1369" s="180">
        <f t="shared" ca="1" si="519"/>
        <v>0</v>
      </c>
      <c r="O1369" s="180">
        <f t="shared" ca="1" si="519"/>
        <v>0</v>
      </c>
      <c r="P1369" s="164">
        <f t="shared" ca="1" si="521"/>
        <v>0</v>
      </c>
      <c r="Q1369" s="128"/>
      <c r="R1369" s="128">
        <f>FuncStudy!A2222</f>
        <v>2222</v>
      </c>
      <c r="U1369" s="128"/>
      <c r="V1369" s="128"/>
    </row>
    <row r="1370" spans="1:22">
      <c r="A1370" s="81">
        <f>ROW()</f>
        <v>1370</v>
      </c>
      <c r="B1370" s="4"/>
      <c r="C1370" s="11"/>
      <c r="D1370" s="4"/>
      <c r="E1370" s="4"/>
      <c r="F1370" s="260" t="s">
        <v>1134</v>
      </c>
      <c r="G1370" s="103"/>
      <c r="H1370" s="180">
        <f t="shared" si="518"/>
        <v>-1378.1050588366188</v>
      </c>
      <c r="I1370" s="180">
        <f t="shared" ca="1" si="519"/>
        <v>-846.792309125374</v>
      </c>
      <c r="J1370" s="180">
        <f t="shared" ca="1" si="519"/>
        <v>-228.63083589906086</v>
      </c>
      <c r="K1370" s="180">
        <f t="shared" ca="1" si="519"/>
        <v>-152.72798796947316</v>
      </c>
      <c r="L1370" s="180">
        <f t="shared" ca="1" si="519"/>
        <v>-52.344481433165903</v>
      </c>
      <c r="M1370" s="180">
        <f t="shared" ca="1" si="519"/>
        <v>-18.436360926372036</v>
      </c>
      <c r="N1370" s="180">
        <f t="shared" ca="1" si="519"/>
        <v>-67.67092945506046</v>
      </c>
      <c r="O1370" s="180">
        <f t="shared" ca="1" si="519"/>
        <v>-11.502154028112271</v>
      </c>
      <c r="P1370" s="164">
        <f t="shared" ca="1" si="521"/>
        <v>0</v>
      </c>
      <c r="Q1370" s="128"/>
      <c r="R1370" s="128">
        <f>FuncStudy!A2223</f>
        <v>2223</v>
      </c>
      <c r="U1370" s="128"/>
      <c r="V1370" s="128"/>
    </row>
    <row r="1371" spans="1:22">
      <c r="A1371" s="81">
        <f>ROW()</f>
        <v>1371</v>
      </c>
      <c r="B1371" s="4"/>
      <c r="C1371" s="11"/>
      <c r="D1371" s="4"/>
      <c r="E1371" s="4"/>
      <c r="F1371" s="260" t="s">
        <v>1134</v>
      </c>
      <c r="G1371" s="103"/>
      <c r="H1371" s="180">
        <f t="shared" si="518"/>
        <v>0</v>
      </c>
      <c r="I1371" s="180">
        <f t="shared" ca="1" si="519"/>
        <v>0</v>
      </c>
      <c r="J1371" s="180">
        <f t="shared" ca="1" si="519"/>
        <v>0</v>
      </c>
      <c r="K1371" s="180">
        <f t="shared" ca="1" si="519"/>
        <v>0</v>
      </c>
      <c r="L1371" s="180">
        <f t="shared" ca="1" si="519"/>
        <v>0</v>
      </c>
      <c r="M1371" s="180">
        <f t="shared" ca="1" si="519"/>
        <v>0</v>
      </c>
      <c r="N1371" s="180">
        <f t="shared" ca="1" si="519"/>
        <v>0</v>
      </c>
      <c r="O1371" s="180">
        <f t="shared" ca="1" si="519"/>
        <v>0</v>
      </c>
      <c r="P1371" s="164">
        <f t="shared" ca="1" si="521"/>
        <v>0</v>
      </c>
      <c r="Q1371" s="128"/>
      <c r="R1371" s="128">
        <f>FuncStudy!A2224</f>
        <v>2224</v>
      </c>
      <c r="U1371" s="128"/>
      <c r="V1371" s="128"/>
    </row>
    <row r="1372" spans="1:22">
      <c r="A1372" s="81">
        <f>ROW()</f>
        <v>1372</v>
      </c>
      <c r="B1372" s="4"/>
      <c r="C1372" s="11"/>
      <c r="D1372" s="4"/>
      <c r="E1372" s="4" t="s">
        <v>461</v>
      </c>
      <c r="F1372" s="260" t="s">
        <v>1134</v>
      </c>
      <c r="G1372" s="103"/>
      <c r="H1372" s="180">
        <f t="shared" si="518"/>
        <v>0</v>
      </c>
      <c r="I1372" s="180">
        <f t="shared" ca="1" si="519"/>
        <v>0</v>
      </c>
      <c r="J1372" s="180">
        <f t="shared" ca="1" si="519"/>
        <v>0</v>
      </c>
      <c r="K1372" s="180">
        <f t="shared" ca="1" si="519"/>
        <v>0</v>
      </c>
      <c r="L1372" s="180">
        <f t="shared" ca="1" si="519"/>
        <v>0</v>
      </c>
      <c r="M1372" s="180">
        <f t="shared" ca="1" si="519"/>
        <v>0</v>
      </c>
      <c r="N1372" s="180">
        <f t="shared" ca="1" si="519"/>
        <v>0</v>
      </c>
      <c r="O1372" s="180">
        <f t="shared" ca="1" si="519"/>
        <v>0</v>
      </c>
      <c r="P1372" s="164">
        <f t="shared" ca="1" si="520"/>
        <v>0</v>
      </c>
      <c r="Q1372" s="128"/>
      <c r="R1372" s="128">
        <f>FuncStudy!A2225</f>
        <v>2225</v>
      </c>
      <c r="U1372" s="128"/>
      <c r="V1372" s="128"/>
    </row>
    <row r="1373" spans="1:22">
      <c r="A1373" s="81">
        <f>ROW()</f>
        <v>1373</v>
      </c>
      <c r="B1373" s="4"/>
      <c r="C1373" s="11"/>
      <c r="D1373" s="4"/>
      <c r="E1373" s="4" t="s">
        <v>93</v>
      </c>
      <c r="F1373" s="260" t="s">
        <v>1068</v>
      </c>
      <c r="G1373" s="103"/>
      <c r="H1373" s="180">
        <f t="shared" si="518"/>
        <v>0</v>
      </c>
      <c r="I1373" s="180">
        <f t="shared" si="519"/>
        <v>0</v>
      </c>
      <c r="J1373" s="180">
        <f t="shared" si="519"/>
        <v>0</v>
      </c>
      <c r="K1373" s="180">
        <f t="shared" si="519"/>
        <v>0</v>
      </c>
      <c r="L1373" s="180">
        <f t="shared" si="519"/>
        <v>0</v>
      </c>
      <c r="M1373" s="180">
        <f t="shared" si="519"/>
        <v>0</v>
      </c>
      <c r="N1373" s="180">
        <f t="shared" si="519"/>
        <v>0</v>
      </c>
      <c r="O1373" s="180">
        <f t="shared" si="519"/>
        <v>0</v>
      </c>
      <c r="P1373" s="164">
        <f t="shared" si="520"/>
        <v>0</v>
      </c>
      <c r="Q1373" s="128"/>
      <c r="R1373" s="128">
        <f>FuncStudy!A2226</f>
        <v>2226</v>
      </c>
      <c r="U1373" s="128"/>
      <c r="V1373" s="128"/>
    </row>
    <row r="1374" spans="1:22">
      <c r="A1374" s="81">
        <f>ROW()</f>
        <v>1374</v>
      </c>
      <c r="B1374" s="4"/>
      <c r="C1374" s="11"/>
      <c r="D1374" s="4"/>
      <c r="E1374" s="4" t="s">
        <v>20</v>
      </c>
      <c r="F1374" s="260" t="s">
        <v>1074</v>
      </c>
      <c r="G1374" s="103"/>
      <c r="H1374" s="180">
        <f t="shared" si="518"/>
        <v>513.6112985312451</v>
      </c>
      <c r="I1374" s="180">
        <f t="shared" si="519"/>
        <v>310.99031574790683</v>
      </c>
      <c r="J1374" s="180">
        <f t="shared" si="519"/>
        <v>77.710704882406503</v>
      </c>
      <c r="K1374" s="180">
        <f t="shared" si="519"/>
        <v>68.23843344799036</v>
      </c>
      <c r="L1374" s="180">
        <f t="shared" si="519"/>
        <v>25.452516829862258</v>
      </c>
      <c r="M1374" s="180">
        <f t="shared" si="519"/>
        <v>9.054906399908651</v>
      </c>
      <c r="N1374" s="180">
        <f t="shared" si="519"/>
        <v>19.326229280425174</v>
      </c>
      <c r="O1374" s="180">
        <f t="shared" si="519"/>
        <v>2.838191942745353</v>
      </c>
      <c r="P1374" s="164">
        <f t="shared" si="520"/>
        <v>0</v>
      </c>
      <c r="R1374" s="128">
        <f>FuncStudy!A2227</f>
        <v>2227</v>
      </c>
    </row>
    <row r="1375" spans="1:22">
      <c r="A1375" s="81">
        <f>ROW()</f>
        <v>1375</v>
      </c>
      <c r="B1375" s="4"/>
      <c r="C1375" s="11"/>
      <c r="D1375" s="4"/>
      <c r="E1375" s="4" t="s">
        <v>1748</v>
      </c>
      <c r="F1375" s="260" t="s">
        <v>1134</v>
      </c>
      <c r="G1375" s="103"/>
      <c r="H1375" s="180">
        <f t="shared" si="518"/>
        <v>-20113.638696870417</v>
      </c>
      <c r="I1375" s="180">
        <f t="shared" ca="1" si="519"/>
        <v>-12359.05379479172</v>
      </c>
      <c r="J1375" s="180">
        <f t="shared" ca="1" si="519"/>
        <v>-3336.8994611479525</v>
      </c>
      <c r="K1375" s="180">
        <f t="shared" ca="1" si="519"/>
        <v>-2229.0866354639406</v>
      </c>
      <c r="L1375" s="180">
        <f t="shared" ca="1" si="519"/>
        <v>-763.97512698381286</v>
      </c>
      <c r="M1375" s="180">
        <f t="shared" ca="1" si="519"/>
        <v>-269.08130129874888</v>
      </c>
      <c r="N1375" s="180">
        <f t="shared" ca="1" si="519"/>
        <v>-987.66680857374183</v>
      </c>
      <c r="O1375" s="180">
        <f t="shared" ca="1" si="519"/>
        <v>-167.87556861049924</v>
      </c>
      <c r="P1375" s="164">
        <f t="shared" ca="1" si="520"/>
        <v>0</v>
      </c>
      <c r="R1375" s="128">
        <f>FuncStudy!A2228</f>
        <v>2228</v>
      </c>
    </row>
    <row r="1376" spans="1:22">
      <c r="A1376" s="81">
        <f>ROW()</f>
        <v>1376</v>
      </c>
      <c r="B1376" s="4"/>
      <c r="C1376" s="11"/>
      <c r="D1376" s="4"/>
      <c r="E1376" s="4" t="s">
        <v>9</v>
      </c>
      <c r="F1376" s="260" t="s">
        <v>1134</v>
      </c>
      <c r="G1376" s="103"/>
      <c r="H1376" s="180">
        <f t="shared" si="518"/>
        <v>0</v>
      </c>
      <c r="I1376" s="180">
        <f t="shared" ca="1" si="519"/>
        <v>0</v>
      </c>
      <c r="J1376" s="180">
        <f t="shared" ca="1" si="519"/>
        <v>0</v>
      </c>
      <c r="K1376" s="180">
        <f t="shared" ca="1" si="519"/>
        <v>0</v>
      </c>
      <c r="L1376" s="180">
        <f t="shared" ca="1" si="519"/>
        <v>0</v>
      </c>
      <c r="M1376" s="180">
        <f t="shared" ca="1" si="519"/>
        <v>0</v>
      </c>
      <c r="N1376" s="180">
        <f t="shared" ca="1" si="519"/>
        <v>0</v>
      </c>
      <c r="O1376" s="180">
        <f t="shared" ca="1" si="519"/>
        <v>0</v>
      </c>
      <c r="P1376" s="164">
        <f t="shared" ca="1" si="520"/>
        <v>0</v>
      </c>
      <c r="R1376" s="128">
        <f>FuncStudy!A2229</f>
        <v>2229</v>
      </c>
    </row>
    <row r="1377" spans="1:22">
      <c r="A1377" s="81">
        <f>ROW()</f>
        <v>1377</v>
      </c>
      <c r="B1377" s="4"/>
      <c r="C1377" s="11"/>
      <c r="D1377" s="4"/>
      <c r="E1377" s="4" t="s">
        <v>11</v>
      </c>
      <c r="F1377" s="260" t="s">
        <v>1134</v>
      </c>
      <c r="G1377" s="103"/>
      <c r="H1377" s="180">
        <f t="shared" si="518"/>
        <v>0</v>
      </c>
      <c r="I1377" s="180">
        <f t="shared" ca="1" si="519"/>
        <v>0</v>
      </c>
      <c r="J1377" s="180">
        <f t="shared" ca="1" si="519"/>
        <v>0</v>
      </c>
      <c r="K1377" s="180">
        <f t="shared" ca="1" si="519"/>
        <v>0</v>
      </c>
      <c r="L1377" s="180">
        <f t="shared" ca="1" si="519"/>
        <v>0</v>
      </c>
      <c r="M1377" s="180">
        <f t="shared" ca="1" si="519"/>
        <v>0</v>
      </c>
      <c r="N1377" s="180">
        <f t="shared" ca="1" si="519"/>
        <v>0</v>
      </c>
      <c r="O1377" s="180">
        <f t="shared" ca="1" si="519"/>
        <v>0</v>
      </c>
      <c r="P1377" s="164">
        <f t="shared" ca="1" si="520"/>
        <v>0</v>
      </c>
      <c r="R1377" s="128">
        <f>FuncStudy!A2230</f>
        <v>2230</v>
      </c>
    </row>
    <row r="1378" spans="1:22">
      <c r="A1378" s="81">
        <f>ROW()</f>
        <v>1378</v>
      </c>
      <c r="B1378" s="4"/>
      <c r="C1378" s="11"/>
      <c r="D1378" s="4"/>
      <c r="E1378" s="4" t="s">
        <v>1293</v>
      </c>
      <c r="F1378" s="260"/>
      <c r="G1378" s="103"/>
      <c r="H1378" s="180">
        <f ca="1">SUM(I1378:O1378)</f>
        <v>-12282951.907318102</v>
      </c>
      <c r="I1378" s="140">
        <f t="shared" ref="I1378:O1378" ca="1" si="522">SUM(I1367:I1377)</f>
        <v>-7547403.9417752493</v>
      </c>
      <c r="J1378" s="140">
        <f t="shared" ca="1" si="522"/>
        <v>-2037777.8005646395</v>
      </c>
      <c r="K1378" s="140">
        <f t="shared" ca="1" si="522"/>
        <v>-1361242.3248805297</v>
      </c>
      <c r="L1378" s="140">
        <f t="shared" ca="1" si="522"/>
        <v>-466536.67832459637</v>
      </c>
      <c r="M1378" s="140">
        <f t="shared" ca="1" si="522"/>
        <v>-164319.7836503927</v>
      </c>
      <c r="N1378" s="140">
        <f t="shared" ca="1" si="522"/>
        <v>-603152.05264635629</v>
      </c>
      <c r="O1378" s="140">
        <f t="shared" ca="1" si="522"/>
        <v>-102519.32547633872</v>
      </c>
      <c r="P1378" s="164">
        <f t="shared" ca="1" si="520"/>
        <v>0</v>
      </c>
    </row>
    <row r="1379" spans="1:22">
      <c r="A1379" s="81">
        <f>ROW()</f>
        <v>1379</v>
      </c>
      <c r="B1379" s="4"/>
      <c r="C1379" s="11"/>
      <c r="D1379" s="4"/>
      <c r="E1379" s="4"/>
      <c r="F1379" s="260"/>
      <c r="G1379" s="103"/>
      <c r="H1379" s="140"/>
      <c r="I1379" s="140"/>
      <c r="J1379" s="140"/>
      <c r="K1379" s="140"/>
      <c r="L1379" s="140"/>
      <c r="M1379" s="140"/>
      <c r="N1379" s="140"/>
      <c r="O1379" s="140"/>
      <c r="P1379" s="164"/>
    </row>
    <row r="1380" spans="1:22">
      <c r="A1380" s="81">
        <f>ROW()</f>
        <v>1380</v>
      </c>
      <c r="B1380" s="4"/>
      <c r="C1380" s="11"/>
      <c r="D1380" s="4"/>
      <c r="E1380" s="4"/>
      <c r="F1380" s="260"/>
      <c r="G1380" s="103"/>
      <c r="H1380" s="140"/>
      <c r="I1380" s="140"/>
      <c r="J1380" s="140"/>
      <c r="K1380" s="140"/>
      <c r="L1380" s="140"/>
      <c r="M1380" s="140"/>
      <c r="N1380" s="140"/>
      <c r="O1380" s="140"/>
      <c r="P1380" s="164"/>
    </row>
    <row r="1381" spans="1:22">
      <c r="A1381" s="81">
        <f>ROW()</f>
        <v>1381</v>
      </c>
      <c r="B1381" s="4"/>
      <c r="C1381" s="11" t="s">
        <v>1294</v>
      </c>
      <c r="D1381" s="4" t="s">
        <v>1292</v>
      </c>
      <c r="E1381" s="4"/>
      <c r="F1381" s="260" t="s">
        <v>1134</v>
      </c>
      <c r="G1381" s="103"/>
      <c r="H1381" s="180">
        <f t="shared" ref="H1381:H1389" si="523">INDEX(FuncStudy,$R1381,MATCH($A$1,UnbundledCategories,0))</f>
        <v>-1978.0332155377059</v>
      </c>
      <c r="I1381" s="180">
        <f t="shared" ref="I1381:O1389" ca="1" si="524">INDEX(COSFactorTbl,MATCH($F1381,COSFactors,0),MATCH(I$119,Classes,0))*$H1381</f>
        <v>-1215.4249803900041</v>
      </c>
      <c r="J1381" s="180">
        <f t="shared" ca="1" si="524"/>
        <v>-328.16031303612544</v>
      </c>
      <c r="K1381" s="180">
        <f t="shared" ca="1" si="524"/>
        <v>-219.21480601841156</v>
      </c>
      <c r="L1381" s="180">
        <f t="shared" ca="1" si="524"/>
        <v>-75.131516469655438</v>
      </c>
      <c r="M1381" s="180">
        <f t="shared" ca="1" si="524"/>
        <v>-26.462230910603473</v>
      </c>
      <c r="N1381" s="180">
        <f t="shared" ca="1" si="524"/>
        <v>-97.13000132327916</v>
      </c>
      <c r="O1381" s="180">
        <f t="shared" ca="1" si="524"/>
        <v>-16.509367389626721</v>
      </c>
      <c r="P1381" s="164">
        <f t="shared" ref="P1381:P1390" ca="1" si="525">ROUND(SUM(I1381:O1381)-H1381,0)</f>
        <v>0</v>
      </c>
      <c r="Q1381" s="128"/>
      <c r="R1381" s="128">
        <f>FuncStudy!A2234</f>
        <v>2234</v>
      </c>
      <c r="U1381" s="128"/>
      <c r="V1381" s="128"/>
    </row>
    <row r="1382" spans="1:22">
      <c r="A1382" s="81">
        <f>ROW()</f>
        <v>1382</v>
      </c>
      <c r="B1382" s="4"/>
      <c r="C1382" s="11"/>
      <c r="D1382" s="4"/>
      <c r="E1382" s="4" t="s">
        <v>1756</v>
      </c>
      <c r="F1382" s="260" t="s">
        <v>1134</v>
      </c>
      <c r="G1382" s="103"/>
      <c r="H1382" s="180">
        <f t="shared" si="523"/>
        <v>0</v>
      </c>
      <c r="I1382" s="180">
        <f t="shared" ca="1" si="524"/>
        <v>0</v>
      </c>
      <c r="J1382" s="180">
        <f t="shared" ca="1" si="524"/>
        <v>0</v>
      </c>
      <c r="K1382" s="180">
        <f t="shared" ca="1" si="524"/>
        <v>0</v>
      </c>
      <c r="L1382" s="180">
        <f t="shared" ca="1" si="524"/>
        <v>0</v>
      </c>
      <c r="M1382" s="180">
        <f t="shared" ca="1" si="524"/>
        <v>0</v>
      </c>
      <c r="N1382" s="180">
        <f t="shared" ca="1" si="524"/>
        <v>0</v>
      </c>
      <c r="O1382" s="180">
        <f t="shared" ca="1" si="524"/>
        <v>0</v>
      </c>
      <c r="P1382" s="164">
        <f t="shared" ca="1" si="525"/>
        <v>0</v>
      </c>
      <c r="Q1382" s="128"/>
      <c r="R1382" s="128">
        <f>FuncStudy!A2235</f>
        <v>2235</v>
      </c>
      <c r="U1382" s="128"/>
      <c r="V1382" s="128"/>
    </row>
    <row r="1383" spans="1:22">
      <c r="A1383" s="81">
        <f>ROW()</f>
        <v>1383</v>
      </c>
      <c r="B1383" s="4"/>
      <c r="C1383" s="11"/>
      <c r="D1383" s="4"/>
      <c r="E1383" s="4" t="s">
        <v>9</v>
      </c>
      <c r="F1383" s="260" t="s">
        <v>1134</v>
      </c>
      <c r="G1383" s="103"/>
      <c r="H1383" s="180">
        <f t="shared" si="523"/>
        <v>0</v>
      </c>
      <c r="I1383" s="180">
        <f t="shared" ca="1" si="524"/>
        <v>0</v>
      </c>
      <c r="J1383" s="180">
        <f t="shared" ca="1" si="524"/>
        <v>0</v>
      </c>
      <c r="K1383" s="180">
        <f t="shared" ca="1" si="524"/>
        <v>0</v>
      </c>
      <c r="L1383" s="180">
        <f t="shared" ca="1" si="524"/>
        <v>0</v>
      </c>
      <c r="M1383" s="180">
        <f t="shared" ca="1" si="524"/>
        <v>0</v>
      </c>
      <c r="N1383" s="180">
        <f t="shared" ca="1" si="524"/>
        <v>0</v>
      </c>
      <c r="O1383" s="180">
        <f t="shared" ca="1" si="524"/>
        <v>0</v>
      </c>
      <c r="P1383" s="164">
        <f t="shared" ca="1" si="525"/>
        <v>0</v>
      </c>
      <c r="Q1383" s="128"/>
      <c r="R1383" s="128">
        <f>FuncStudy!A2236</f>
        <v>2236</v>
      </c>
      <c r="U1383" s="128"/>
      <c r="V1383" s="128"/>
    </row>
    <row r="1384" spans="1:22">
      <c r="A1384" s="81">
        <f>ROW()</f>
        <v>1384</v>
      </c>
      <c r="B1384" s="4"/>
      <c r="C1384" s="11"/>
      <c r="D1384" s="4"/>
      <c r="E1384" s="4" t="s">
        <v>20</v>
      </c>
      <c r="F1384" s="260" t="s">
        <v>1074</v>
      </c>
      <c r="G1384" s="103"/>
      <c r="H1384" s="180">
        <f t="shared" si="523"/>
        <v>-78.981778725167601</v>
      </c>
      <c r="I1384" s="180">
        <f t="shared" si="524"/>
        <v>-47.82326318426373</v>
      </c>
      <c r="J1384" s="180">
        <f t="shared" si="524"/>
        <v>-11.950145402079096</v>
      </c>
      <c r="K1384" s="180">
        <f t="shared" si="524"/>
        <v>-10.493524707407461</v>
      </c>
      <c r="L1384" s="180">
        <f t="shared" si="524"/>
        <v>-3.9140203068030663</v>
      </c>
      <c r="M1384" s="180">
        <f t="shared" si="524"/>
        <v>-1.3924394103086153</v>
      </c>
      <c r="N1384" s="180">
        <f t="shared" si="524"/>
        <v>-2.9719361100182997</v>
      </c>
      <c r="O1384" s="180">
        <f t="shared" si="524"/>
        <v>-0.43644960428733659</v>
      </c>
      <c r="P1384" s="164">
        <f t="shared" si="525"/>
        <v>0</v>
      </c>
      <c r="R1384" s="128">
        <f>FuncStudy!A2237</f>
        <v>2237</v>
      </c>
    </row>
    <row r="1385" spans="1:22">
      <c r="A1385" s="81">
        <f>ROW()</f>
        <v>1385</v>
      </c>
      <c r="B1385" s="4"/>
      <c r="C1385" s="11"/>
      <c r="D1385" s="4"/>
      <c r="E1385" s="4" t="s">
        <v>262</v>
      </c>
      <c r="F1385" s="260" t="s">
        <v>1134</v>
      </c>
      <c r="G1385" s="103"/>
      <c r="H1385" s="180">
        <f t="shared" si="523"/>
        <v>-22252.33472978897</v>
      </c>
      <c r="I1385" s="180">
        <f t="shared" ca="1" si="524"/>
        <v>-13673.199868503423</v>
      </c>
      <c r="J1385" s="180">
        <f t="shared" ca="1" si="524"/>
        <v>-3691.7141094251738</v>
      </c>
      <c r="K1385" s="180">
        <f t="shared" ca="1" si="524"/>
        <v>-2466.1068393239352</v>
      </c>
      <c r="L1385" s="180">
        <f t="shared" ca="1" si="524"/>
        <v>-845.20908956776623</v>
      </c>
      <c r="M1385" s="180">
        <f t="shared" ca="1" si="524"/>
        <v>-297.69288771000021</v>
      </c>
      <c r="N1385" s="180">
        <f t="shared" ca="1" si="524"/>
        <v>-1092.6860503517428</v>
      </c>
      <c r="O1385" s="180">
        <f t="shared" ca="1" si="524"/>
        <v>-185.72588490692775</v>
      </c>
      <c r="P1385" s="164">
        <f t="shared" ca="1" si="525"/>
        <v>0</v>
      </c>
      <c r="R1385" s="128">
        <f>FuncStudy!A2238</f>
        <v>2238</v>
      </c>
    </row>
    <row r="1386" spans="1:22">
      <c r="A1386" s="81">
        <f>ROW()</f>
        <v>1386</v>
      </c>
      <c r="B1386" s="4"/>
      <c r="C1386" s="11"/>
      <c r="D1386" s="4"/>
      <c r="E1386" s="4" t="s">
        <v>269</v>
      </c>
      <c r="F1386" s="260" t="s">
        <v>1134</v>
      </c>
      <c r="G1386" s="103"/>
      <c r="H1386" s="180">
        <f t="shared" si="523"/>
        <v>-2897.9277128321132</v>
      </c>
      <c r="I1386" s="180">
        <f t="shared" ca="1" si="524"/>
        <v>-1780.6646045542498</v>
      </c>
      <c r="J1386" s="180">
        <f t="shared" ca="1" si="524"/>
        <v>-480.77295058998033</v>
      </c>
      <c r="K1386" s="180">
        <f t="shared" ca="1" si="524"/>
        <v>-321.16177647258576</v>
      </c>
      <c r="L1386" s="180">
        <f t="shared" ca="1" si="524"/>
        <v>-110.07181374622698</v>
      </c>
      <c r="M1386" s="180">
        <f t="shared" ca="1" si="524"/>
        <v>-38.768627188272092</v>
      </c>
      <c r="N1386" s="180">
        <f t="shared" ca="1" si="524"/>
        <v>-142.30080686771203</v>
      </c>
      <c r="O1386" s="180">
        <f t="shared" ca="1" si="524"/>
        <v>-24.187133413086027</v>
      </c>
      <c r="P1386" s="164">
        <f t="shared" ca="1" si="525"/>
        <v>0</v>
      </c>
      <c r="R1386" s="128">
        <f>FuncStudy!A2239</f>
        <v>2239</v>
      </c>
    </row>
    <row r="1387" spans="1:22">
      <c r="A1387" s="81">
        <f>ROW()</f>
        <v>1387</v>
      </c>
      <c r="B1387" s="4"/>
      <c r="C1387" s="11"/>
      <c r="D1387" s="4"/>
      <c r="E1387" s="4" t="s">
        <v>281</v>
      </c>
      <c r="F1387" s="260" t="s">
        <v>1134</v>
      </c>
      <c r="G1387" s="103"/>
      <c r="H1387" s="180">
        <f t="shared" si="523"/>
        <v>0</v>
      </c>
      <c r="I1387" s="180">
        <f t="shared" ca="1" si="524"/>
        <v>0</v>
      </c>
      <c r="J1387" s="180">
        <f t="shared" ca="1" si="524"/>
        <v>0</v>
      </c>
      <c r="K1387" s="180">
        <f t="shared" ca="1" si="524"/>
        <v>0</v>
      </c>
      <c r="L1387" s="180">
        <f t="shared" ca="1" si="524"/>
        <v>0</v>
      </c>
      <c r="M1387" s="180">
        <f t="shared" ca="1" si="524"/>
        <v>0</v>
      </c>
      <c r="N1387" s="180">
        <f t="shared" ca="1" si="524"/>
        <v>0</v>
      </c>
      <c r="O1387" s="180">
        <f t="shared" ca="1" si="524"/>
        <v>0</v>
      </c>
      <c r="P1387" s="164">
        <f t="shared" ca="1" si="525"/>
        <v>0</v>
      </c>
      <c r="R1387" s="128">
        <f>FuncStudy!A2240</f>
        <v>2240</v>
      </c>
    </row>
    <row r="1388" spans="1:22">
      <c r="A1388" s="81">
        <f>ROW()</f>
        <v>1388</v>
      </c>
      <c r="B1388" s="4"/>
      <c r="C1388" s="11"/>
      <c r="D1388" s="4"/>
      <c r="E1388" s="4" t="s">
        <v>174</v>
      </c>
      <c r="F1388" s="260" t="s">
        <v>1134</v>
      </c>
      <c r="G1388" s="103"/>
      <c r="H1388" s="180">
        <f t="shared" si="523"/>
        <v>0</v>
      </c>
      <c r="I1388" s="180">
        <f t="shared" ca="1" si="524"/>
        <v>0</v>
      </c>
      <c r="J1388" s="180">
        <f t="shared" ca="1" si="524"/>
        <v>0</v>
      </c>
      <c r="K1388" s="180">
        <f t="shared" ca="1" si="524"/>
        <v>0</v>
      </c>
      <c r="L1388" s="180">
        <f t="shared" ca="1" si="524"/>
        <v>0</v>
      </c>
      <c r="M1388" s="180">
        <f t="shared" ca="1" si="524"/>
        <v>0</v>
      </c>
      <c r="N1388" s="180">
        <f t="shared" ca="1" si="524"/>
        <v>0</v>
      </c>
      <c r="O1388" s="180">
        <f t="shared" ca="1" si="524"/>
        <v>0</v>
      </c>
      <c r="P1388" s="164">
        <f t="shared" ca="1" si="525"/>
        <v>0</v>
      </c>
      <c r="R1388" s="128">
        <f>FuncStudy!A2241</f>
        <v>2241</v>
      </c>
    </row>
    <row r="1389" spans="1:22">
      <c r="A1389" s="81">
        <f>ROW()</f>
        <v>1389</v>
      </c>
      <c r="B1389" s="4"/>
      <c r="C1389" s="11"/>
      <c r="D1389" s="4"/>
      <c r="E1389" s="4" t="s">
        <v>1748</v>
      </c>
      <c r="F1389" s="260" t="s">
        <v>1134</v>
      </c>
      <c r="G1389" s="103"/>
      <c r="H1389" s="180">
        <f t="shared" si="523"/>
        <v>0</v>
      </c>
      <c r="I1389" s="180">
        <f t="shared" ca="1" si="524"/>
        <v>0</v>
      </c>
      <c r="J1389" s="180">
        <f t="shared" ca="1" si="524"/>
        <v>0</v>
      </c>
      <c r="K1389" s="180">
        <f t="shared" ca="1" si="524"/>
        <v>0</v>
      </c>
      <c r="L1389" s="180">
        <f t="shared" ca="1" si="524"/>
        <v>0</v>
      </c>
      <c r="M1389" s="180">
        <f t="shared" ca="1" si="524"/>
        <v>0</v>
      </c>
      <c r="N1389" s="180">
        <f t="shared" ca="1" si="524"/>
        <v>0</v>
      </c>
      <c r="O1389" s="180">
        <f t="shared" ca="1" si="524"/>
        <v>0</v>
      </c>
      <c r="P1389" s="164">
        <f t="shared" ca="1" si="525"/>
        <v>0</v>
      </c>
      <c r="R1389" s="128">
        <f>FuncStudy!A2242</f>
        <v>2242</v>
      </c>
    </row>
    <row r="1390" spans="1:22">
      <c r="A1390" s="81">
        <f>ROW()</f>
        <v>1390</v>
      </c>
      <c r="B1390" s="4"/>
      <c r="C1390" s="11"/>
      <c r="D1390" s="4"/>
      <c r="E1390" s="4" t="s">
        <v>1293</v>
      </c>
      <c r="F1390" s="260"/>
      <c r="G1390" s="103"/>
      <c r="H1390" s="180">
        <f ca="1">SUM(I1390:O1390)</f>
        <v>-27207.277436883956</v>
      </c>
      <c r="I1390" s="140">
        <f t="shared" ref="I1390:O1390" ca="1" si="526">SUM(I1381:I1389)</f>
        <v>-16717.112716631942</v>
      </c>
      <c r="J1390" s="140">
        <f t="shared" ca="1" si="526"/>
        <v>-4512.597518453359</v>
      </c>
      <c r="K1390" s="140">
        <f t="shared" ca="1" si="526"/>
        <v>-3016.9769465223399</v>
      </c>
      <c r="L1390" s="140">
        <f t="shared" ca="1" si="526"/>
        <v>-1034.3264400904518</v>
      </c>
      <c r="M1390" s="140">
        <f t="shared" ca="1" si="526"/>
        <v>-364.31618521918438</v>
      </c>
      <c r="N1390" s="140">
        <f t="shared" ca="1" si="526"/>
        <v>-1335.0887946527523</v>
      </c>
      <c r="O1390" s="140">
        <f t="shared" ca="1" si="526"/>
        <v>-226.85883531392784</v>
      </c>
      <c r="P1390" s="164">
        <f t="shared" ca="1" si="525"/>
        <v>0</v>
      </c>
    </row>
    <row r="1391" spans="1:22">
      <c r="A1391" s="81">
        <f>ROW()</f>
        <v>1391</v>
      </c>
      <c r="B1391" s="4"/>
      <c r="C1391" s="11"/>
      <c r="D1391" s="4"/>
      <c r="E1391" s="4"/>
      <c r="F1391" s="260"/>
      <c r="G1391" s="103"/>
      <c r="H1391" s="140"/>
      <c r="I1391" s="140"/>
      <c r="J1391" s="140"/>
      <c r="K1391" s="140"/>
      <c r="L1391" s="140"/>
      <c r="M1391" s="140"/>
      <c r="N1391" s="140"/>
      <c r="O1391" s="140"/>
      <c r="P1391" s="164"/>
    </row>
    <row r="1392" spans="1:22">
      <c r="A1392" s="81">
        <f>ROW()</f>
        <v>1392</v>
      </c>
      <c r="B1392" s="4"/>
      <c r="C1392" s="11" t="s">
        <v>1295</v>
      </c>
      <c r="D1392" s="4" t="s">
        <v>464</v>
      </c>
      <c r="E1392" s="4"/>
      <c r="F1392" s="260" t="s">
        <v>1134</v>
      </c>
      <c r="G1392" s="103"/>
      <c r="H1392" s="177">
        <f>INDEX(FuncStudy,$R1392,MATCH($A$1,UnbundledCategories,0))</f>
        <v>-905.3046427096516</v>
      </c>
      <c r="I1392" s="177">
        <f t="shared" ref="I1392:O1392" ca="1" si="527">INDEX(COSFactorTbl,MATCH($F1392,COSFactors,0),MATCH(I$119,Classes,0))*$H1392</f>
        <v>-556.27472226913324</v>
      </c>
      <c r="J1392" s="177">
        <f t="shared" ca="1" si="527"/>
        <v>-150.192146729901</v>
      </c>
      <c r="K1392" s="177">
        <f t="shared" ca="1" si="527"/>
        <v>-100.33005516806531</v>
      </c>
      <c r="L1392" s="177">
        <f t="shared" ca="1" si="527"/>
        <v>-34.386131708767131</v>
      </c>
      <c r="M1392" s="177">
        <f t="shared" ca="1" si="527"/>
        <v>-12.111212446607933</v>
      </c>
      <c r="N1392" s="177">
        <f t="shared" ca="1" si="527"/>
        <v>-44.454380469266205</v>
      </c>
      <c r="O1392" s="177">
        <f t="shared" ca="1" si="527"/>
        <v>-7.5559939179107722</v>
      </c>
      <c r="P1392" s="164">
        <f ca="1">ROUND(SUM(I1392:O1392)-H1392,0)</f>
        <v>0</v>
      </c>
      <c r="Q1392" s="128"/>
      <c r="R1392" s="128">
        <f>FuncStudy!A2256</f>
        <v>2256</v>
      </c>
      <c r="U1392" s="128"/>
      <c r="V1392" s="128"/>
    </row>
    <row r="1393" spans="1:22">
      <c r="A1393" s="81">
        <f>ROW()</f>
        <v>1393</v>
      </c>
      <c r="B1393" s="4"/>
      <c r="C1393" s="4" t="s">
        <v>471</v>
      </c>
      <c r="D1393" s="4"/>
      <c r="E1393" s="4"/>
      <c r="F1393" s="260"/>
      <c r="G1393" s="103"/>
      <c r="H1393" s="140">
        <f ca="1">SUM(I1393:O1393)</f>
        <v>-13998136.83093133</v>
      </c>
      <c r="I1393" s="140">
        <f ca="1">I1332+I1334+I1336+I1338+I1342+I1340+I1345+I1347+I1349+I1351+I1363+I1365+I1378+I1390+I1392</f>
        <v>-8325444.6413618429</v>
      </c>
      <c r="J1393" s="140">
        <f t="shared" ref="J1393:O1393" ca="1" si="528">J1332+J1334+J1336+J1338+J1342+J1340+J1345+J1347+J1349+J1351+J1363+J1365+J1378+J1390+J1392</f>
        <v>-2659247.6367782615</v>
      </c>
      <c r="K1393" s="140">
        <f t="shared" ca="1" si="528"/>
        <v>-1471151.602690825</v>
      </c>
      <c r="L1393" s="140">
        <f t="shared" ca="1" si="528"/>
        <v>-467195.23324164556</v>
      </c>
      <c r="M1393" s="140">
        <f t="shared" ca="1" si="528"/>
        <v>-164529.54723428725</v>
      </c>
      <c r="N1393" s="140">
        <f t="shared" ca="1" si="528"/>
        <v>-699528.11415574851</v>
      </c>
      <c r="O1393" s="140">
        <f t="shared" ca="1" si="528"/>
        <v>-211040.05546871672</v>
      </c>
      <c r="P1393" s="164">
        <f ca="1">ROUND(SUM(I1393:O1393)-H1393,0)</f>
        <v>0</v>
      </c>
      <c r="Q1393" s="128"/>
      <c r="R1393" s="128"/>
      <c r="U1393" s="128"/>
      <c r="V1393" s="128"/>
    </row>
    <row r="1394" spans="1:22">
      <c r="A1394" s="81">
        <f>ROW()</f>
        <v>1394</v>
      </c>
      <c r="B1394" s="4"/>
      <c r="C1394" s="4"/>
      <c r="D1394" s="4"/>
      <c r="E1394" s="4"/>
      <c r="F1394" s="260"/>
      <c r="G1394" s="103"/>
      <c r="H1394" s="140"/>
      <c r="I1394" s="140"/>
      <c r="J1394" s="140"/>
      <c r="K1394" s="140"/>
      <c r="L1394" s="140"/>
      <c r="M1394" s="140"/>
      <c r="N1394" s="140"/>
      <c r="O1394" s="140"/>
      <c r="P1394" s="164"/>
      <c r="Q1394" s="128"/>
      <c r="R1394" s="128"/>
      <c r="U1394" s="128"/>
      <c r="V1394" s="128"/>
    </row>
    <row r="1395" spans="1:22">
      <c r="A1395" s="81">
        <f>ROW()</f>
        <v>1395</v>
      </c>
      <c r="B1395" s="4"/>
      <c r="C1395" s="4"/>
      <c r="D1395" s="4"/>
      <c r="E1395" s="4"/>
      <c r="F1395" s="260"/>
      <c r="H1395" s="182" t="s">
        <v>1296</v>
      </c>
      <c r="I1395" s="182"/>
      <c r="J1395" s="182"/>
      <c r="K1395" s="182"/>
      <c r="L1395" s="182"/>
      <c r="M1395" s="182"/>
      <c r="N1395" s="182"/>
      <c r="O1395" s="182"/>
      <c r="P1395" s="164"/>
    </row>
    <row r="1396" spans="1:22">
      <c r="A1396" s="81">
        <f>ROW()</f>
        <v>1396</v>
      </c>
      <c r="C1396" s="43"/>
      <c r="D1396" s="43"/>
      <c r="E1396" s="43"/>
      <c r="F1396" s="260"/>
      <c r="H1396" s="182" t="s">
        <v>2174</v>
      </c>
      <c r="I1396" s="182"/>
      <c r="J1396" s="182"/>
      <c r="K1396" s="182"/>
      <c r="L1396" s="182"/>
      <c r="M1396" s="182"/>
      <c r="N1396" s="182"/>
      <c r="O1396" s="182"/>
      <c r="P1396" s="164"/>
    </row>
    <row r="1397" spans="1:22">
      <c r="A1397" s="81">
        <f>ROW()</f>
        <v>1397</v>
      </c>
      <c r="B1397" s="4"/>
      <c r="C1397" s="4"/>
      <c r="D1397" s="4"/>
      <c r="E1397" s="4"/>
      <c r="F1397" s="260"/>
      <c r="H1397" s="182"/>
      <c r="I1397" s="182"/>
      <c r="J1397" s="182"/>
      <c r="K1397" s="182"/>
      <c r="L1397" s="182"/>
      <c r="M1397" s="182"/>
      <c r="N1397" s="182"/>
      <c r="O1397" s="182"/>
      <c r="P1397" s="164"/>
    </row>
    <row r="1398" spans="1:22">
      <c r="A1398" s="81">
        <f>ROW()</f>
        <v>1398</v>
      </c>
      <c r="B1398" s="4"/>
      <c r="C1398" s="4" t="s">
        <v>472</v>
      </c>
      <c r="D1398" s="4" t="s">
        <v>1297</v>
      </c>
      <c r="E1398" s="4"/>
      <c r="F1398" s="260" t="s">
        <v>826</v>
      </c>
      <c r="G1398" s="103"/>
      <c r="H1398" s="180">
        <f>INDEX(FuncStudy,$R1398,MATCH($A$1,UnbundledCategories,0))</f>
        <v>0</v>
      </c>
      <c r="I1398" s="180">
        <f t="shared" ref="I1398:O1398" si="529">INDEX(COSFactorTbl,MATCH($F1398,COSFactors,0),MATCH(I$119,Classes,0))*$H1398</f>
        <v>0</v>
      </c>
      <c r="J1398" s="180">
        <f t="shared" si="529"/>
        <v>0</v>
      </c>
      <c r="K1398" s="180">
        <f t="shared" si="529"/>
        <v>0</v>
      </c>
      <c r="L1398" s="180">
        <f t="shared" si="529"/>
        <v>0</v>
      </c>
      <c r="M1398" s="180">
        <f t="shared" si="529"/>
        <v>0</v>
      </c>
      <c r="N1398" s="180">
        <f t="shared" si="529"/>
        <v>0</v>
      </c>
      <c r="O1398" s="180">
        <f t="shared" si="529"/>
        <v>0</v>
      </c>
      <c r="P1398" s="164">
        <f>ROUND(SUM(I1398:O1398)-H1398,0)</f>
        <v>0</v>
      </c>
      <c r="Q1398" s="128"/>
      <c r="R1398" s="128">
        <f>FuncStudy!A2270</f>
        <v>2270</v>
      </c>
      <c r="U1398" s="128"/>
      <c r="V1398" s="128"/>
    </row>
    <row r="1399" spans="1:22">
      <c r="A1399" s="81">
        <f>ROW()</f>
        <v>1399</v>
      </c>
      <c r="B1399" s="4"/>
      <c r="C1399" s="4"/>
      <c r="D1399" s="4"/>
      <c r="E1399" s="4"/>
      <c r="F1399" s="260"/>
      <c r="G1399" s="103"/>
      <c r="H1399" s="140"/>
      <c r="I1399" s="140"/>
      <c r="J1399" s="140"/>
      <c r="K1399" s="140"/>
      <c r="L1399" s="140"/>
      <c r="M1399" s="140"/>
      <c r="N1399" s="140"/>
      <c r="O1399" s="140"/>
      <c r="P1399" s="164"/>
    </row>
    <row r="1400" spans="1:22">
      <c r="A1400" s="81">
        <f>ROW()</f>
        <v>1400</v>
      </c>
      <c r="B1400" s="4"/>
      <c r="C1400" s="4" t="s">
        <v>474</v>
      </c>
      <c r="D1400" s="4" t="s">
        <v>1298</v>
      </c>
      <c r="E1400" s="4"/>
      <c r="F1400" s="260" t="s">
        <v>826</v>
      </c>
      <c r="G1400" s="103"/>
      <c r="H1400" s="180">
        <f>INDEX(FuncStudy,$R1400,MATCH($A$1,UnbundledCategories,0))</f>
        <v>0</v>
      </c>
      <c r="I1400" s="180">
        <f t="shared" ref="I1400:O1410" si="530">INDEX(COSFactorTbl,MATCH($F1400,COSFactors,0),MATCH(I$119,Classes,0))*$H1400</f>
        <v>0</v>
      </c>
      <c r="J1400" s="180">
        <f t="shared" si="530"/>
        <v>0</v>
      </c>
      <c r="K1400" s="180">
        <f t="shared" si="530"/>
        <v>0</v>
      </c>
      <c r="L1400" s="180">
        <f t="shared" si="530"/>
        <v>0</v>
      </c>
      <c r="M1400" s="180">
        <f t="shared" si="530"/>
        <v>0</v>
      </c>
      <c r="N1400" s="180">
        <f t="shared" si="530"/>
        <v>0</v>
      </c>
      <c r="O1400" s="180">
        <f t="shared" si="530"/>
        <v>0</v>
      </c>
      <c r="P1400" s="164">
        <f>ROUND(SUM(I1400:O1400)-H1400,0)</f>
        <v>0</v>
      </c>
      <c r="Q1400" s="128"/>
      <c r="R1400" s="128">
        <f>FuncStudy!A2276</f>
        <v>2276</v>
      </c>
      <c r="S1400" s="128"/>
      <c r="T1400" s="128"/>
      <c r="U1400" s="128"/>
      <c r="V1400" s="128"/>
    </row>
    <row r="1401" spans="1:22">
      <c r="A1401" s="81">
        <f>ROW()</f>
        <v>1401</v>
      </c>
      <c r="B1401" s="4"/>
      <c r="C1401" s="4"/>
      <c r="D1401" s="4"/>
      <c r="E1401" s="4"/>
      <c r="F1401" s="260"/>
      <c r="G1401" s="103"/>
      <c r="H1401" s="140"/>
      <c r="I1401" s="140"/>
      <c r="J1401" s="140"/>
      <c r="K1401" s="140"/>
      <c r="L1401" s="140"/>
      <c r="M1401" s="140"/>
      <c r="N1401" s="140"/>
      <c r="O1401" s="140"/>
      <c r="P1401" s="164"/>
    </row>
    <row r="1402" spans="1:22">
      <c r="A1402" s="81">
        <f>ROW()</f>
        <v>1402</v>
      </c>
      <c r="B1402" s="4"/>
      <c r="C1402" s="4" t="s">
        <v>476</v>
      </c>
      <c r="D1402" s="4" t="s">
        <v>1299</v>
      </c>
      <c r="E1402" s="4"/>
      <c r="F1402" s="260" t="s">
        <v>826</v>
      </c>
      <c r="G1402" s="103"/>
      <c r="H1402" s="180">
        <f>INDEX(FuncStudy,$R1402,MATCH($A$1,UnbundledCategories,0))</f>
        <v>0</v>
      </c>
      <c r="I1402" s="180">
        <f t="shared" si="530"/>
        <v>0</v>
      </c>
      <c r="J1402" s="180">
        <f t="shared" si="530"/>
        <v>0</v>
      </c>
      <c r="K1402" s="180">
        <f t="shared" si="530"/>
        <v>0</v>
      </c>
      <c r="L1402" s="180">
        <f t="shared" si="530"/>
        <v>0</v>
      </c>
      <c r="M1402" s="180">
        <f t="shared" si="530"/>
        <v>0</v>
      </c>
      <c r="N1402" s="180">
        <f t="shared" si="530"/>
        <v>0</v>
      </c>
      <c r="O1402" s="180">
        <f t="shared" si="530"/>
        <v>0</v>
      </c>
      <c r="P1402" s="164">
        <f>ROUND(SUM(I1402:O1402)-H1402,0)</f>
        <v>0</v>
      </c>
      <c r="Q1402" s="128"/>
      <c r="R1402" s="128">
        <f>FuncStudy!A2287</f>
        <v>2287</v>
      </c>
      <c r="S1402" s="128"/>
      <c r="T1402" s="128"/>
      <c r="U1402" s="128"/>
      <c r="V1402" s="128"/>
    </row>
    <row r="1403" spans="1:22">
      <c r="A1403" s="81">
        <f>ROW()</f>
        <v>1403</v>
      </c>
      <c r="B1403" s="4"/>
      <c r="C1403" s="4"/>
      <c r="D1403" s="4"/>
      <c r="E1403" s="4"/>
      <c r="F1403" s="260"/>
      <c r="G1403" s="103"/>
      <c r="H1403" s="140"/>
      <c r="I1403" s="140"/>
      <c r="J1403" s="140"/>
      <c r="K1403" s="140"/>
      <c r="L1403" s="140"/>
      <c r="M1403" s="140"/>
      <c r="N1403" s="140"/>
      <c r="O1403" s="140"/>
      <c r="P1403" s="164"/>
    </row>
    <row r="1404" spans="1:22">
      <c r="A1404" s="81">
        <f>ROW()</f>
        <v>1404</v>
      </c>
      <c r="B1404" s="4"/>
      <c r="C1404" s="4" t="s">
        <v>478</v>
      </c>
      <c r="D1404" s="4" t="s">
        <v>2175</v>
      </c>
      <c r="E1404" s="4"/>
      <c r="F1404" s="260" t="s">
        <v>826</v>
      </c>
      <c r="G1404" s="103"/>
      <c r="H1404" s="180">
        <f t="shared" ref="H1404:H1410" si="531">INDEX(FuncStudy,$R1404,MATCH($A$1,UnbundledCategories,0))</f>
        <v>0</v>
      </c>
      <c r="I1404" s="180">
        <f t="shared" si="530"/>
        <v>0</v>
      </c>
      <c r="J1404" s="180">
        <f t="shared" si="530"/>
        <v>0</v>
      </c>
      <c r="K1404" s="180">
        <f t="shared" si="530"/>
        <v>0</v>
      </c>
      <c r="L1404" s="180">
        <f t="shared" si="530"/>
        <v>0</v>
      </c>
      <c r="M1404" s="180">
        <f t="shared" si="530"/>
        <v>0</v>
      </c>
      <c r="N1404" s="180">
        <f t="shared" si="530"/>
        <v>0</v>
      </c>
      <c r="O1404" s="180">
        <f t="shared" si="530"/>
        <v>0</v>
      </c>
      <c r="P1404" s="164">
        <f t="shared" ref="P1404:P1411" si="532">ROUND(SUM(I1404:O1404)-H1404,0)</f>
        <v>0</v>
      </c>
      <c r="Q1404" s="128"/>
      <c r="R1404" s="128">
        <f>FuncStudy!A2290</f>
        <v>2290</v>
      </c>
      <c r="S1404" s="128"/>
      <c r="T1404" s="128"/>
      <c r="U1404" s="128"/>
      <c r="V1404" s="128"/>
    </row>
    <row r="1405" spans="1:22">
      <c r="A1405" s="81">
        <f>ROW()</f>
        <v>1405</v>
      </c>
      <c r="B1405" s="4"/>
      <c r="C1405" s="4"/>
      <c r="D1405" s="4"/>
      <c r="E1405" s="46" t="s">
        <v>158</v>
      </c>
      <c r="F1405" s="260" t="s">
        <v>826</v>
      </c>
      <c r="G1405" s="103"/>
      <c r="H1405" s="180">
        <f t="shared" si="531"/>
        <v>0</v>
      </c>
      <c r="I1405" s="180">
        <f t="shared" si="530"/>
        <v>0</v>
      </c>
      <c r="J1405" s="180">
        <f t="shared" si="530"/>
        <v>0</v>
      </c>
      <c r="K1405" s="180">
        <f t="shared" si="530"/>
        <v>0</v>
      </c>
      <c r="L1405" s="180">
        <f t="shared" si="530"/>
        <v>0</v>
      </c>
      <c r="M1405" s="180">
        <f t="shared" si="530"/>
        <v>0</v>
      </c>
      <c r="N1405" s="180">
        <f t="shared" si="530"/>
        <v>0</v>
      </c>
      <c r="O1405" s="180">
        <f t="shared" si="530"/>
        <v>0</v>
      </c>
      <c r="P1405" s="164">
        <f t="shared" si="532"/>
        <v>0</v>
      </c>
      <c r="Q1405" s="128"/>
      <c r="R1405" s="128">
        <f>FuncStudy!A2291</f>
        <v>2291</v>
      </c>
      <c r="S1405" s="128"/>
      <c r="T1405" s="128"/>
      <c r="U1405" s="128"/>
      <c r="V1405" s="128"/>
    </row>
    <row r="1406" spans="1:22">
      <c r="A1406" s="81">
        <f>ROW()</f>
        <v>1406</v>
      </c>
      <c r="B1406" s="4"/>
      <c r="C1406" s="4"/>
      <c r="D1406" s="4"/>
      <c r="E1406" s="46" t="s">
        <v>93</v>
      </c>
      <c r="F1406" s="260" t="s">
        <v>826</v>
      </c>
      <c r="G1406" s="103"/>
      <c r="H1406" s="180">
        <f t="shared" si="531"/>
        <v>0</v>
      </c>
      <c r="I1406" s="180">
        <f t="shared" si="530"/>
        <v>0</v>
      </c>
      <c r="J1406" s="180">
        <f t="shared" si="530"/>
        <v>0</v>
      </c>
      <c r="K1406" s="180">
        <f t="shared" si="530"/>
        <v>0</v>
      </c>
      <c r="L1406" s="180">
        <f t="shared" si="530"/>
        <v>0</v>
      </c>
      <c r="M1406" s="180">
        <f t="shared" si="530"/>
        <v>0</v>
      </c>
      <c r="N1406" s="180">
        <f t="shared" si="530"/>
        <v>0</v>
      </c>
      <c r="O1406" s="180">
        <f t="shared" si="530"/>
        <v>0</v>
      </c>
      <c r="P1406" s="164">
        <f t="shared" si="532"/>
        <v>0</v>
      </c>
      <c r="Q1406" s="128"/>
      <c r="R1406" s="128">
        <f>FuncStudy!A2292</f>
        <v>2292</v>
      </c>
      <c r="S1406" s="128"/>
      <c r="T1406" s="128"/>
      <c r="U1406" s="128"/>
      <c r="V1406" s="128"/>
    </row>
    <row r="1407" spans="1:22">
      <c r="A1407" s="81">
        <f>ROW()</f>
        <v>1407</v>
      </c>
      <c r="B1407" s="4"/>
      <c r="C1407" s="4"/>
      <c r="D1407" s="4"/>
      <c r="E1407" s="46" t="s">
        <v>11</v>
      </c>
      <c r="F1407" s="260" t="s">
        <v>826</v>
      </c>
      <c r="G1407" s="103"/>
      <c r="H1407" s="180">
        <f t="shared" si="531"/>
        <v>0</v>
      </c>
      <c r="I1407" s="180">
        <f t="shared" si="530"/>
        <v>0</v>
      </c>
      <c r="J1407" s="180">
        <f t="shared" si="530"/>
        <v>0</v>
      </c>
      <c r="K1407" s="180">
        <f t="shared" si="530"/>
        <v>0</v>
      </c>
      <c r="L1407" s="180">
        <f t="shared" si="530"/>
        <v>0</v>
      </c>
      <c r="M1407" s="180">
        <f t="shared" si="530"/>
        <v>0</v>
      </c>
      <c r="N1407" s="180">
        <f t="shared" si="530"/>
        <v>0</v>
      </c>
      <c r="O1407" s="180">
        <f t="shared" si="530"/>
        <v>0</v>
      </c>
      <c r="P1407" s="164">
        <f t="shared" ref="P1407" si="533">ROUND(SUM(I1407:O1407)-H1407,0)</f>
        <v>0</v>
      </c>
      <c r="Q1407" s="128"/>
      <c r="R1407" s="128">
        <f>FuncStudy!A2293</f>
        <v>2293</v>
      </c>
      <c r="S1407" s="128"/>
      <c r="T1407" s="128"/>
      <c r="U1407" s="128"/>
      <c r="V1407" s="128"/>
    </row>
    <row r="1408" spans="1:22">
      <c r="A1408" s="81">
        <f>ROW()</f>
        <v>1408</v>
      </c>
      <c r="B1408" s="4"/>
      <c r="C1408" s="4"/>
      <c r="D1408" s="4"/>
      <c r="E1408" s="46" t="s">
        <v>1720</v>
      </c>
      <c r="F1408" s="260" t="s">
        <v>826</v>
      </c>
      <c r="G1408" s="103"/>
      <c r="H1408" s="180">
        <f t="shared" si="531"/>
        <v>0</v>
      </c>
      <c r="I1408" s="180">
        <f t="shared" si="530"/>
        <v>0</v>
      </c>
      <c r="J1408" s="180">
        <f t="shared" si="530"/>
        <v>0</v>
      </c>
      <c r="K1408" s="180">
        <f t="shared" si="530"/>
        <v>0</v>
      </c>
      <c r="L1408" s="180">
        <f t="shared" si="530"/>
        <v>0</v>
      </c>
      <c r="M1408" s="180">
        <f t="shared" si="530"/>
        <v>0</v>
      </c>
      <c r="N1408" s="180">
        <f t="shared" si="530"/>
        <v>0</v>
      </c>
      <c r="O1408" s="180">
        <f t="shared" si="530"/>
        <v>0</v>
      </c>
      <c r="P1408" s="164">
        <f t="shared" si="532"/>
        <v>0</v>
      </c>
      <c r="Q1408" s="128"/>
      <c r="R1408" s="128">
        <f>FuncStudy!A2294</f>
        <v>2294</v>
      </c>
      <c r="S1408" s="128"/>
      <c r="T1408" s="128"/>
      <c r="U1408" s="128"/>
      <c r="V1408" s="128"/>
    </row>
    <row r="1409" spans="1:22">
      <c r="A1409" s="81">
        <f>ROW()</f>
        <v>1409</v>
      </c>
      <c r="B1409" s="4"/>
      <c r="C1409" s="4"/>
      <c r="D1409" s="4"/>
      <c r="E1409" s="46" t="s">
        <v>1721</v>
      </c>
      <c r="F1409" s="260" t="s">
        <v>826</v>
      </c>
      <c r="G1409" s="103"/>
      <c r="H1409" s="180">
        <f t="shared" si="531"/>
        <v>0</v>
      </c>
      <c r="I1409" s="180">
        <f t="shared" si="530"/>
        <v>0</v>
      </c>
      <c r="J1409" s="180">
        <f t="shared" si="530"/>
        <v>0</v>
      </c>
      <c r="K1409" s="180">
        <f t="shared" si="530"/>
        <v>0</v>
      </c>
      <c r="L1409" s="180">
        <f t="shared" si="530"/>
        <v>0</v>
      </c>
      <c r="M1409" s="180">
        <f t="shared" si="530"/>
        <v>0</v>
      </c>
      <c r="N1409" s="180">
        <f t="shared" si="530"/>
        <v>0</v>
      </c>
      <c r="O1409" s="180">
        <f t="shared" si="530"/>
        <v>0</v>
      </c>
      <c r="P1409" s="164">
        <f t="shared" ref="P1409" si="534">ROUND(SUM(I1409:O1409)-H1409,0)</f>
        <v>0</v>
      </c>
      <c r="Q1409" s="128"/>
      <c r="R1409" s="128">
        <f>FuncStudy!A2295</f>
        <v>2295</v>
      </c>
      <c r="S1409" s="128"/>
      <c r="T1409" s="128"/>
      <c r="U1409" s="128"/>
      <c r="V1409" s="128"/>
    </row>
    <row r="1410" spans="1:22">
      <c r="A1410" s="81">
        <f>ROW()</f>
        <v>1410</v>
      </c>
      <c r="B1410" s="4"/>
      <c r="C1410" s="4"/>
      <c r="D1410" s="4"/>
      <c r="E1410" s="46" t="s">
        <v>11</v>
      </c>
      <c r="F1410" s="260" t="s">
        <v>826</v>
      </c>
      <c r="G1410" s="103"/>
      <c r="H1410" s="180">
        <f t="shared" si="531"/>
        <v>0</v>
      </c>
      <c r="I1410" s="180">
        <f t="shared" si="530"/>
        <v>0</v>
      </c>
      <c r="J1410" s="180">
        <f t="shared" si="530"/>
        <v>0</v>
      </c>
      <c r="K1410" s="180">
        <f t="shared" si="530"/>
        <v>0</v>
      </c>
      <c r="L1410" s="180">
        <f t="shared" si="530"/>
        <v>0</v>
      </c>
      <c r="M1410" s="180">
        <f t="shared" si="530"/>
        <v>0</v>
      </c>
      <c r="N1410" s="180">
        <f t="shared" si="530"/>
        <v>0</v>
      </c>
      <c r="O1410" s="180">
        <f t="shared" si="530"/>
        <v>0</v>
      </c>
      <c r="P1410" s="164">
        <f t="shared" si="532"/>
        <v>0</v>
      </c>
      <c r="Q1410" s="128"/>
      <c r="R1410" s="128">
        <f>FuncStudy!A2296</f>
        <v>2296</v>
      </c>
      <c r="S1410" s="128"/>
      <c r="T1410" s="128"/>
      <c r="U1410" s="128"/>
      <c r="V1410" s="128"/>
    </row>
    <row r="1411" spans="1:22">
      <c r="A1411" s="81">
        <f>ROW()</f>
        <v>1411</v>
      </c>
      <c r="B1411" s="4"/>
      <c r="C1411" s="4"/>
      <c r="D1411" s="4"/>
      <c r="E1411" s="4" t="s">
        <v>2176</v>
      </c>
      <c r="F1411" s="260"/>
      <c r="G1411" s="103"/>
      <c r="H1411" s="180">
        <f>SUM(I1411:O1411)</f>
        <v>0</v>
      </c>
      <c r="I1411" s="180">
        <f>SUM(I1404:I1410)</f>
        <v>0</v>
      </c>
      <c r="J1411" s="180">
        <f t="shared" ref="J1411:O1411" si="535">SUM(J1404:J1410)</f>
        <v>0</v>
      </c>
      <c r="K1411" s="180">
        <f t="shared" si="535"/>
        <v>0</v>
      </c>
      <c r="L1411" s="180">
        <f t="shared" si="535"/>
        <v>0</v>
      </c>
      <c r="M1411" s="180">
        <f t="shared" si="535"/>
        <v>0</v>
      </c>
      <c r="N1411" s="180">
        <f t="shared" si="535"/>
        <v>0</v>
      </c>
      <c r="O1411" s="180">
        <f t="shared" si="535"/>
        <v>0</v>
      </c>
      <c r="P1411" s="164">
        <f t="shared" si="532"/>
        <v>0</v>
      </c>
      <c r="Q1411" s="128"/>
      <c r="R1411" s="128"/>
      <c r="S1411" s="128"/>
      <c r="T1411" s="128"/>
      <c r="U1411" s="128"/>
      <c r="V1411" s="128"/>
    </row>
    <row r="1412" spans="1:22">
      <c r="A1412" s="81">
        <f>ROW()</f>
        <v>1412</v>
      </c>
      <c r="B1412" s="4"/>
      <c r="C1412" s="4"/>
      <c r="D1412" s="4"/>
      <c r="E1412" s="4"/>
      <c r="F1412" s="260"/>
      <c r="G1412" s="103"/>
      <c r="H1412" s="140"/>
      <c r="I1412" s="140"/>
      <c r="J1412" s="140"/>
      <c r="K1412" s="140"/>
      <c r="L1412" s="140"/>
      <c r="M1412" s="140"/>
      <c r="N1412" s="140"/>
      <c r="O1412" s="140"/>
      <c r="P1412" s="164"/>
    </row>
    <row r="1413" spans="1:22">
      <c r="A1413" s="81">
        <f>ROW()</f>
        <v>1413</v>
      </c>
      <c r="B1413" s="4"/>
      <c r="C1413" s="4" t="s">
        <v>479</v>
      </c>
      <c r="D1413" s="4" t="s">
        <v>480</v>
      </c>
      <c r="E1413" s="4"/>
      <c r="F1413" s="260" t="s">
        <v>826</v>
      </c>
      <c r="G1413" s="103"/>
      <c r="H1413" s="180">
        <f>INDEX(FuncStudy,$R1413,MATCH($A$1,UnbundledCategories,0))</f>
        <v>0</v>
      </c>
      <c r="I1413" s="180">
        <f t="shared" ref="I1413:O1413" si="536">INDEX(COSFactorTbl,MATCH($F1413,COSFactors,0),MATCH(I$119,Classes,0))*$H1413</f>
        <v>0</v>
      </c>
      <c r="J1413" s="180">
        <f t="shared" si="536"/>
        <v>0</v>
      </c>
      <c r="K1413" s="180">
        <f t="shared" si="536"/>
        <v>0</v>
      </c>
      <c r="L1413" s="180">
        <f t="shared" si="536"/>
        <v>0</v>
      </c>
      <c r="M1413" s="180">
        <f t="shared" si="536"/>
        <v>0</v>
      </c>
      <c r="N1413" s="180">
        <f t="shared" si="536"/>
        <v>0</v>
      </c>
      <c r="O1413" s="180">
        <f t="shared" si="536"/>
        <v>0</v>
      </c>
      <c r="P1413" s="164">
        <f>ROUND(SUM(I1413:O1413)-H1413,0)</f>
        <v>0</v>
      </c>
      <c r="Q1413" s="128"/>
      <c r="R1413" s="128">
        <f>FuncStudy!A2302</f>
        <v>2302</v>
      </c>
      <c r="S1413" s="128"/>
      <c r="T1413" s="128"/>
      <c r="U1413" s="128"/>
      <c r="V1413" s="128"/>
    </row>
    <row r="1414" spans="1:22">
      <c r="A1414" s="81">
        <f>ROW()</f>
        <v>1414</v>
      </c>
      <c r="B1414" s="4"/>
      <c r="C1414" s="4"/>
      <c r="D1414" s="4"/>
      <c r="E1414" s="4"/>
      <c r="F1414" s="260"/>
      <c r="G1414" s="103"/>
      <c r="H1414" s="140"/>
      <c r="I1414" s="140"/>
      <c r="J1414" s="140"/>
      <c r="K1414" s="140"/>
      <c r="L1414" s="140"/>
      <c r="M1414" s="140"/>
      <c r="N1414" s="140"/>
      <c r="O1414" s="140"/>
      <c r="P1414" s="164"/>
    </row>
    <row r="1415" spans="1:22">
      <c r="A1415" s="81">
        <f>ROW()</f>
        <v>1415</v>
      </c>
      <c r="B1415" s="4"/>
      <c r="C1415" s="4"/>
      <c r="D1415" s="4"/>
      <c r="E1415" s="4"/>
      <c r="F1415" s="260"/>
      <c r="G1415" s="103"/>
      <c r="H1415" s="188"/>
      <c r="I1415" s="188"/>
      <c r="J1415" s="188"/>
      <c r="K1415" s="188"/>
      <c r="L1415" s="188"/>
      <c r="M1415" s="188"/>
      <c r="N1415" s="188"/>
      <c r="O1415" s="188"/>
      <c r="P1415" s="164"/>
    </row>
    <row r="1416" spans="1:22">
      <c r="A1416" s="81">
        <f>ROW()</f>
        <v>1416</v>
      </c>
      <c r="B1416" s="4"/>
      <c r="C1416" s="4"/>
      <c r="D1416" s="4"/>
      <c r="E1416" s="4"/>
      <c r="F1416" s="260"/>
      <c r="G1416" s="103"/>
      <c r="H1416" s="140"/>
      <c r="I1416" s="140"/>
      <c r="J1416" s="140"/>
      <c r="K1416" s="140"/>
      <c r="L1416" s="140"/>
      <c r="M1416" s="140"/>
      <c r="N1416" s="140"/>
      <c r="O1416" s="140"/>
      <c r="P1416" s="164"/>
    </row>
    <row r="1417" spans="1:22">
      <c r="A1417" s="81">
        <f>ROW()</f>
        <v>1417</v>
      </c>
      <c r="B1417" s="4"/>
      <c r="C1417" s="4" t="s">
        <v>2177</v>
      </c>
      <c r="D1417" s="4"/>
      <c r="E1417" s="4"/>
      <c r="F1417" s="260"/>
      <c r="G1417" s="103"/>
      <c r="H1417" s="180">
        <f>SUM(I1417:O1417)</f>
        <v>0</v>
      </c>
      <c r="I1417" s="140">
        <f>I1398+I1400+I1402+I1411+I1413</f>
        <v>0</v>
      </c>
      <c r="J1417" s="140">
        <f t="shared" ref="J1417:O1417" si="537">J1398+J1400+J1402+J1411+J1413</f>
        <v>0</v>
      </c>
      <c r="K1417" s="140">
        <f t="shared" si="537"/>
        <v>0</v>
      </c>
      <c r="L1417" s="140">
        <f t="shared" si="537"/>
        <v>0</v>
      </c>
      <c r="M1417" s="140">
        <f t="shared" si="537"/>
        <v>0</v>
      </c>
      <c r="N1417" s="140">
        <f t="shared" si="537"/>
        <v>0</v>
      </c>
      <c r="O1417" s="140">
        <f t="shared" si="537"/>
        <v>0</v>
      </c>
      <c r="P1417" s="164">
        <f>ROUND(SUM(I1417:O1417)-H1417,0)</f>
        <v>0</v>
      </c>
      <c r="Q1417" s="128"/>
      <c r="R1417" s="128"/>
      <c r="S1417" s="128"/>
      <c r="T1417" s="128"/>
      <c r="U1417" s="128"/>
      <c r="V1417" s="128"/>
    </row>
    <row r="1418" spans="1:22">
      <c r="A1418" s="81">
        <f>ROW()</f>
        <v>1418</v>
      </c>
      <c r="B1418" s="4"/>
      <c r="C1418" s="4"/>
      <c r="D1418" s="4"/>
      <c r="E1418" s="4"/>
      <c r="F1418" s="260"/>
      <c r="G1418" s="103"/>
      <c r="H1418" s="37"/>
      <c r="I1418" s="37"/>
      <c r="J1418" s="37"/>
      <c r="K1418" s="37"/>
      <c r="L1418" s="37"/>
      <c r="M1418" s="37"/>
      <c r="N1418" s="37"/>
      <c r="O1418" s="37"/>
      <c r="P1418" s="164"/>
    </row>
    <row r="1419" spans="1:22">
      <c r="A1419" s="81">
        <f>ROW()</f>
        <v>1419</v>
      </c>
      <c r="B1419" s="4"/>
      <c r="C1419" s="4"/>
      <c r="D1419" s="4"/>
      <c r="E1419" s="4"/>
      <c r="F1419" s="260"/>
      <c r="G1419" s="103"/>
      <c r="H1419" s="140"/>
      <c r="I1419" s="140"/>
      <c r="J1419" s="140"/>
      <c r="K1419" s="140"/>
      <c r="L1419" s="140"/>
      <c r="M1419" s="140"/>
      <c r="N1419" s="140"/>
      <c r="O1419" s="140"/>
      <c r="P1419" s="164"/>
    </row>
    <row r="1420" spans="1:22">
      <c r="A1420" s="81">
        <f>ROW()</f>
        <v>1420</v>
      </c>
      <c r="C1420" s="43"/>
      <c r="D1420" s="43"/>
      <c r="E1420" s="43"/>
      <c r="F1420" s="260"/>
      <c r="H1420" s="182" t="s">
        <v>1183</v>
      </c>
      <c r="I1420" s="182"/>
      <c r="J1420" s="182"/>
      <c r="K1420" s="182"/>
      <c r="L1420" s="182"/>
      <c r="M1420" s="182"/>
      <c r="N1420" s="182"/>
      <c r="O1420" s="182"/>
      <c r="P1420" s="164"/>
    </row>
    <row r="1421" spans="1:22">
      <c r="A1421" s="81">
        <f>ROW()</f>
        <v>1421</v>
      </c>
      <c r="B1421" s="4"/>
      <c r="F1421" s="260"/>
      <c r="G1421" s="103"/>
      <c r="H1421" s="140"/>
      <c r="I1421" s="140"/>
      <c r="J1421" s="140"/>
      <c r="K1421" s="140"/>
      <c r="L1421" s="140"/>
      <c r="M1421" s="140"/>
      <c r="N1421" s="140"/>
      <c r="O1421" s="140"/>
      <c r="P1421" s="164"/>
    </row>
    <row r="1422" spans="1:22">
      <c r="A1422" s="81">
        <f>ROW()</f>
        <v>1422</v>
      </c>
      <c r="B1422" s="4"/>
      <c r="C1422" s="4" t="s">
        <v>483</v>
      </c>
      <c r="D1422" s="132" t="s">
        <v>1300</v>
      </c>
      <c r="E1422" s="4"/>
      <c r="F1422" s="260" t="s">
        <v>997</v>
      </c>
      <c r="G1422" s="103"/>
      <c r="H1422" s="180">
        <f>INDEX(FuncStudy,$R1422,MATCH($A$1,UnbundledCategories,0))</f>
        <v>0</v>
      </c>
      <c r="I1422" s="180">
        <f t="shared" ref="I1422:O1422" si="538">INDEX(COSFactorTbl,MATCH($F1422,COSFactors,0),MATCH(I$119,Classes,0))*$H1422</f>
        <v>0</v>
      </c>
      <c r="J1422" s="180">
        <f t="shared" si="538"/>
        <v>0</v>
      </c>
      <c r="K1422" s="180">
        <f t="shared" si="538"/>
        <v>0</v>
      </c>
      <c r="L1422" s="180">
        <f t="shared" si="538"/>
        <v>0</v>
      </c>
      <c r="M1422" s="180">
        <f t="shared" si="538"/>
        <v>0</v>
      </c>
      <c r="N1422" s="180">
        <f t="shared" si="538"/>
        <v>0</v>
      </c>
      <c r="O1422" s="180">
        <f t="shared" si="538"/>
        <v>0</v>
      </c>
      <c r="P1422" s="164">
        <f>ROUND(SUM(I1422:O1422)-H1422,0)</f>
        <v>0</v>
      </c>
      <c r="Q1422" s="128"/>
      <c r="R1422" s="128">
        <f>FuncStudy!A2313</f>
        <v>2313</v>
      </c>
      <c r="S1422" s="128"/>
      <c r="T1422" s="128"/>
      <c r="U1422" s="128"/>
      <c r="V1422" s="128"/>
    </row>
    <row r="1423" spans="1:22">
      <c r="A1423" s="81">
        <f>ROW()</f>
        <v>1423</v>
      </c>
      <c r="B1423" s="4"/>
      <c r="C1423" s="4"/>
      <c r="D1423" s="4"/>
      <c r="E1423" s="4"/>
      <c r="F1423" s="260"/>
      <c r="G1423" s="103"/>
      <c r="H1423" s="37"/>
      <c r="I1423" s="37"/>
      <c r="J1423" s="37"/>
      <c r="K1423" s="37"/>
      <c r="L1423" s="37"/>
      <c r="M1423" s="37"/>
      <c r="N1423" s="37"/>
      <c r="O1423" s="37"/>
      <c r="P1423" s="164"/>
    </row>
    <row r="1424" spans="1:22">
      <c r="A1424" s="81">
        <f>ROW()</f>
        <v>1424</v>
      </c>
      <c r="B1424" s="4"/>
      <c r="C1424" s="4"/>
      <c r="D1424" s="4"/>
      <c r="E1424" s="4"/>
      <c r="F1424" s="260"/>
      <c r="G1424" s="103"/>
      <c r="H1424" s="140"/>
      <c r="I1424" s="140"/>
      <c r="J1424" s="140"/>
      <c r="K1424" s="140"/>
      <c r="L1424" s="140"/>
      <c r="M1424" s="140"/>
      <c r="N1424" s="140"/>
      <c r="O1424" s="140"/>
      <c r="P1424" s="164"/>
    </row>
    <row r="1425" spans="1:22">
      <c r="A1425" s="81">
        <f>ROW()</f>
        <v>1425</v>
      </c>
      <c r="C1425" s="17"/>
      <c r="D1425" s="43"/>
      <c r="E1425" s="43"/>
      <c r="F1425" s="260"/>
      <c r="H1425" s="182" t="s">
        <v>1195</v>
      </c>
      <c r="I1425" s="182"/>
      <c r="J1425" s="182"/>
      <c r="K1425" s="182"/>
      <c r="L1425" s="182"/>
      <c r="M1425" s="182"/>
      <c r="N1425" s="182"/>
      <c r="O1425" s="182"/>
      <c r="P1425" s="164"/>
    </row>
    <row r="1426" spans="1:22">
      <c r="A1426" s="81">
        <f>ROW()</f>
        <v>1426</v>
      </c>
      <c r="B1426" s="4"/>
      <c r="C1426" s="4"/>
      <c r="D1426" s="4"/>
      <c r="E1426" s="4"/>
      <c r="F1426" s="260"/>
      <c r="G1426" s="103"/>
      <c r="H1426" s="140"/>
      <c r="I1426" s="140"/>
      <c r="J1426" s="140"/>
      <c r="K1426" s="140"/>
      <c r="L1426" s="140"/>
      <c r="M1426" s="140"/>
      <c r="N1426" s="140"/>
      <c r="O1426" s="140"/>
      <c r="P1426" s="164"/>
    </row>
    <row r="1427" spans="1:22">
      <c r="A1427" s="81">
        <f>ROW()</f>
        <v>1427</v>
      </c>
      <c r="B1427" s="4"/>
      <c r="C1427" s="4" t="s">
        <v>1301</v>
      </c>
      <c r="D1427" s="132" t="s">
        <v>318</v>
      </c>
      <c r="E1427" s="4"/>
      <c r="F1427" s="260" t="s">
        <v>1090</v>
      </c>
      <c r="G1427" s="103"/>
      <c r="H1427" s="180">
        <f>INDEX(FuncStudy,$R1427,MATCH($A$1,UnbundledCategories,0))</f>
        <v>0</v>
      </c>
      <c r="I1427" s="180">
        <f t="shared" ref="I1427:O1427" si="539">INDEX(COSFactorTbl,MATCH($F1427,COSFactors,0),MATCH(I$119,Classes,0))*$H1427</f>
        <v>0</v>
      </c>
      <c r="J1427" s="180">
        <f t="shared" si="539"/>
        <v>0</v>
      </c>
      <c r="K1427" s="180">
        <f t="shared" si="539"/>
        <v>0</v>
      </c>
      <c r="L1427" s="180">
        <f t="shared" si="539"/>
        <v>0</v>
      </c>
      <c r="M1427" s="180">
        <f t="shared" si="539"/>
        <v>0</v>
      </c>
      <c r="N1427" s="180">
        <f t="shared" si="539"/>
        <v>0</v>
      </c>
      <c r="O1427" s="180">
        <f t="shared" si="539"/>
        <v>0</v>
      </c>
      <c r="P1427" s="164">
        <f>ROUND(SUM(I1427:O1427)-H1427,0)</f>
        <v>0</v>
      </c>
      <c r="Q1427" s="128"/>
      <c r="R1427" s="128">
        <f>FuncStudy!A2317</f>
        <v>2317</v>
      </c>
      <c r="S1427" s="128"/>
      <c r="T1427" s="128"/>
      <c r="U1427" s="128"/>
      <c r="V1427" s="128"/>
    </row>
    <row r="1428" spans="1:22">
      <c r="A1428" s="81">
        <f>ROW()</f>
        <v>1428</v>
      </c>
      <c r="B1428" s="4"/>
      <c r="C1428" s="4"/>
      <c r="D1428" s="4"/>
      <c r="E1428" s="4"/>
      <c r="F1428" s="260"/>
      <c r="G1428" s="103"/>
      <c r="H1428" s="140"/>
      <c r="I1428" s="140"/>
      <c r="J1428" s="140"/>
      <c r="K1428" s="140"/>
      <c r="L1428" s="140"/>
      <c r="M1428" s="140"/>
      <c r="N1428" s="140"/>
      <c r="O1428" s="140"/>
      <c r="P1428" s="164"/>
    </row>
    <row r="1429" spans="1:22">
      <c r="A1429" s="81">
        <f>ROW()</f>
        <v>1429</v>
      </c>
      <c r="B1429" s="4"/>
      <c r="C1429" s="4" t="s">
        <v>1302</v>
      </c>
      <c r="D1429" s="132" t="s">
        <v>319</v>
      </c>
      <c r="E1429" s="4"/>
      <c r="F1429" s="260" t="s">
        <v>1034</v>
      </c>
      <c r="G1429" s="103"/>
      <c r="H1429" s="180">
        <f>INDEX(FuncStudy,$R1429,MATCH($A$1,UnbundledCategories,0))</f>
        <v>0</v>
      </c>
      <c r="I1429" s="180">
        <f t="shared" ref="I1429:O1429" si="540">INDEX(COSFactorTbl,MATCH($F1429,COSFactors,0),MATCH(I$119,Classes,0))*$H1429</f>
        <v>0</v>
      </c>
      <c r="J1429" s="180">
        <f t="shared" si="540"/>
        <v>0</v>
      </c>
      <c r="K1429" s="180">
        <f t="shared" si="540"/>
        <v>0</v>
      </c>
      <c r="L1429" s="180">
        <f t="shared" si="540"/>
        <v>0</v>
      </c>
      <c r="M1429" s="180">
        <f t="shared" si="540"/>
        <v>0</v>
      </c>
      <c r="N1429" s="180">
        <f t="shared" si="540"/>
        <v>0</v>
      </c>
      <c r="O1429" s="180">
        <f t="shared" si="540"/>
        <v>0</v>
      </c>
      <c r="P1429" s="164">
        <f>ROUND(SUM(I1429:O1429)-H1429,0)</f>
        <v>0</v>
      </c>
      <c r="Q1429" s="128"/>
      <c r="R1429" s="128">
        <f>FuncStudy!A2321</f>
        <v>2321</v>
      </c>
      <c r="S1429" s="128"/>
      <c r="T1429" s="128"/>
      <c r="U1429" s="128"/>
      <c r="V1429" s="128"/>
    </row>
    <row r="1430" spans="1:22">
      <c r="A1430" s="81">
        <f>ROW()</f>
        <v>1430</v>
      </c>
      <c r="B1430" s="4"/>
      <c r="C1430" s="4"/>
      <c r="D1430" s="4"/>
      <c r="E1430" s="4"/>
      <c r="F1430" s="260"/>
      <c r="G1430" s="103"/>
      <c r="H1430" s="140"/>
      <c r="I1430" s="140"/>
      <c r="J1430" s="140"/>
      <c r="K1430" s="140"/>
      <c r="L1430" s="140"/>
      <c r="M1430" s="140"/>
      <c r="N1430" s="140"/>
      <c r="O1430" s="140"/>
      <c r="P1430" s="164"/>
    </row>
    <row r="1431" spans="1:22">
      <c r="A1431" s="81">
        <f>ROW()</f>
        <v>1431</v>
      </c>
      <c r="B1431" s="4"/>
      <c r="C1431" s="4" t="s">
        <v>1303</v>
      </c>
      <c r="D1431" s="132" t="s">
        <v>349</v>
      </c>
      <c r="E1431" s="4"/>
      <c r="F1431" s="260" t="s">
        <v>1020</v>
      </c>
      <c r="G1431" s="103"/>
      <c r="H1431" s="180">
        <f>INDEX(FuncStudy,$R1431,MATCH($A$1,UnbundledCategories,0))</f>
        <v>0</v>
      </c>
      <c r="I1431" s="180">
        <f t="shared" ref="I1431:O1431" si="541">INDEX(COSFactorTbl,MATCH($F1431,COSFactors,0),MATCH(I$119,Classes,0))*$H1431</f>
        <v>0</v>
      </c>
      <c r="J1431" s="180">
        <f t="shared" si="541"/>
        <v>0</v>
      </c>
      <c r="K1431" s="180">
        <f t="shared" si="541"/>
        <v>0</v>
      </c>
      <c r="L1431" s="180">
        <f t="shared" si="541"/>
        <v>0</v>
      </c>
      <c r="M1431" s="180">
        <f t="shared" si="541"/>
        <v>0</v>
      </c>
      <c r="N1431" s="180">
        <f t="shared" si="541"/>
        <v>0</v>
      </c>
      <c r="O1431" s="180">
        <f t="shared" si="541"/>
        <v>0</v>
      </c>
      <c r="P1431" s="164">
        <f>ROUND(SUM(I1431:O1431)-H1431,0)</f>
        <v>0</v>
      </c>
      <c r="Q1431" s="128"/>
      <c r="R1431" s="128">
        <f>FuncStudy!A2325</f>
        <v>2325</v>
      </c>
      <c r="S1431" s="128"/>
      <c r="T1431" s="128"/>
      <c r="U1431" s="128"/>
      <c r="V1431" s="128"/>
    </row>
    <row r="1432" spans="1:22">
      <c r="A1432" s="81">
        <f>ROW()</f>
        <v>1432</v>
      </c>
      <c r="B1432" s="4"/>
      <c r="C1432" s="4"/>
      <c r="D1432" s="132"/>
      <c r="E1432" s="4"/>
      <c r="F1432" s="260"/>
      <c r="G1432" s="103"/>
      <c r="H1432" s="180"/>
      <c r="I1432" s="180"/>
      <c r="J1432" s="180"/>
      <c r="K1432" s="180"/>
      <c r="L1432" s="180"/>
      <c r="M1432" s="180"/>
      <c r="N1432" s="180"/>
      <c r="O1432" s="180"/>
      <c r="P1432" s="164"/>
      <c r="Q1432" s="128"/>
      <c r="R1432" s="128"/>
      <c r="S1432" s="128"/>
      <c r="T1432" s="128"/>
      <c r="U1432" s="128"/>
      <c r="V1432" s="128"/>
    </row>
    <row r="1433" spans="1:22">
      <c r="A1433" s="81">
        <f>ROW()</f>
        <v>1433</v>
      </c>
      <c r="B1433" s="4"/>
      <c r="C1433" s="124" t="s">
        <v>863</v>
      </c>
      <c r="D1433" s="4"/>
      <c r="E1433" s="4"/>
      <c r="F1433" s="260"/>
      <c r="G1433" s="103"/>
      <c r="H1433" s="140"/>
      <c r="I1433" s="140"/>
      <c r="J1433" s="140"/>
      <c r="K1433" s="140"/>
      <c r="L1433" s="140"/>
      <c r="M1433" s="140"/>
      <c r="N1433" s="140"/>
      <c r="O1433" s="140"/>
      <c r="P1433" s="164"/>
    </row>
    <row r="1434" spans="1:22">
      <c r="A1434" s="81">
        <f>ROW()</f>
        <v>1434</v>
      </c>
      <c r="B1434" s="4"/>
      <c r="C1434" s="4"/>
      <c r="D1434" s="4"/>
      <c r="E1434" s="4"/>
      <c r="F1434" s="260"/>
      <c r="G1434" s="103"/>
      <c r="H1434" s="37"/>
      <c r="I1434" s="37"/>
      <c r="J1434" s="37"/>
      <c r="K1434" s="37"/>
      <c r="L1434" s="37"/>
      <c r="M1434" s="37"/>
      <c r="N1434" s="37"/>
      <c r="O1434" s="37"/>
      <c r="P1434" s="164"/>
    </row>
    <row r="1435" spans="1:22">
      <c r="A1435" s="81">
        <f>ROW()</f>
        <v>1435</v>
      </c>
      <c r="B1435" s="4"/>
      <c r="C1435" s="7" t="str">
        <f>'G+T+D+C+CO'!C$9</f>
        <v>A</v>
      </c>
      <c r="D1435" s="4"/>
      <c r="E1435" s="7" t="str">
        <f>'G+T+D+C+CO'!E$9</f>
        <v>B</v>
      </c>
      <c r="F1435" s="260" t="s">
        <v>517</v>
      </c>
      <c r="G1435" s="103"/>
      <c r="H1435" s="7" t="str">
        <f>'G+T+D+C+CO'!H$9</f>
        <v>D</v>
      </c>
      <c r="I1435" s="7" t="str">
        <f>'G+T+D+C+CO'!I$9</f>
        <v>E</v>
      </c>
      <c r="J1435" s="7" t="str">
        <f>'G+T+D+C+CO'!J$9</f>
        <v>F</v>
      </c>
      <c r="K1435" s="7" t="str">
        <f>'G+T+D+C+CO'!K$9</f>
        <v>G</v>
      </c>
      <c r="L1435" s="7" t="str">
        <f>'G+T+D+C+CO'!L$9</f>
        <v>H</v>
      </c>
      <c r="M1435" s="7" t="str">
        <f>'G+T+D+C+CO'!M$9</f>
        <v>I</v>
      </c>
      <c r="N1435" s="7" t="str">
        <f>'G+T+D+C+CO'!N$9</f>
        <v>J</v>
      </c>
      <c r="O1435" s="7" t="str">
        <f>'G+T+D+C+CO'!O$9</f>
        <v>K</v>
      </c>
      <c r="P1435" s="164"/>
    </row>
    <row r="1436" spans="1:22" ht="50.7">
      <c r="A1436" s="81">
        <f>ROW()</f>
        <v>1436</v>
      </c>
      <c r="B1436" s="4"/>
      <c r="C1436" s="263" t="s">
        <v>1490</v>
      </c>
      <c r="D1436" s="124"/>
      <c r="E1436" s="3" t="s">
        <v>866</v>
      </c>
      <c r="F1436" s="260" t="s">
        <v>1639</v>
      </c>
      <c r="G1436" s="166"/>
      <c r="H1436" s="328" t="str">
        <f>'G+T+D+C+CO'!H$10</f>
        <v>Washington
Jurisdiction
Normalized</v>
      </c>
      <c r="I1436" s="328" t="str">
        <f>'G+T+D+C+CO'!I$10</f>
        <v>Residential
Schedule 16</v>
      </c>
      <c r="J1436" s="328" t="str">
        <f>'G+T+D+C+CO'!J$10</f>
        <v>Small General
Service
Schedule 24</v>
      </c>
      <c r="K1436" s="328" t="str">
        <f>'G+T+D+C+CO'!K$10</f>
        <v>Large General
Service &lt; 1,000 kW
Schedule 36</v>
      </c>
      <c r="L1436" s="328" t="str">
        <f>'G+T+D+C+CO'!L$10</f>
        <v>Large General
Service &gt; 1,000 kW
Schedule 48</v>
      </c>
      <c r="M1436" s="328" t="str">
        <f>'G+T+D+C+CO'!M$10</f>
        <v>Large General
Dedicated Facilities
Schedule 48</v>
      </c>
      <c r="N1436" s="328" t="str">
        <f>'G+T+D+C+CO'!N$10</f>
        <v>Agricultural
Pumping
Schedule 40</v>
      </c>
      <c r="O1436" s="328" t="str">
        <f>'G+T+D+C+CO'!O$10</f>
        <v>Street &amp; Area
Lighting
Sch. 15, 51-54, 57</v>
      </c>
      <c r="P1436" s="164"/>
    </row>
    <row r="1437" spans="1:22">
      <c r="A1437" s="81">
        <f>ROW()</f>
        <v>1437</v>
      </c>
      <c r="B1437" s="4"/>
      <c r="C1437" s="4"/>
      <c r="D1437" s="4"/>
      <c r="E1437" s="4"/>
      <c r="F1437" s="260"/>
      <c r="G1437" s="103"/>
      <c r="H1437" s="140"/>
      <c r="I1437" s="140"/>
      <c r="J1437" s="140"/>
      <c r="K1437" s="140"/>
      <c r="L1437" s="140"/>
      <c r="M1437" s="140"/>
      <c r="N1437" s="140"/>
      <c r="O1437" s="140"/>
      <c r="P1437" s="164"/>
    </row>
    <row r="1438" spans="1:22">
      <c r="A1438" s="81">
        <f>ROW()</f>
        <v>1438</v>
      </c>
      <c r="B1438" s="4"/>
      <c r="C1438" s="4" t="s">
        <v>1304</v>
      </c>
      <c r="D1438" s="132" t="s">
        <v>363</v>
      </c>
      <c r="E1438" s="4"/>
      <c r="F1438" s="260" t="s">
        <v>1094</v>
      </c>
      <c r="G1438" s="103"/>
      <c r="H1438" s="180">
        <f>INDEX(FuncStudy,$R1438,MATCH($A$1,UnbundledCategories,0))</f>
        <v>0</v>
      </c>
      <c r="I1438" s="180">
        <f t="shared" ref="I1438:O1438" si="542">INDEX(COSFactorTbl,MATCH($F1438,COSFactors,0),MATCH(I$119,Classes,0))*$H1438</f>
        <v>0</v>
      </c>
      <c r="J1438" s="180">
        <f t="shared" si="542"/>
        <v>0</v>
      </c>
      <c r="K1438" s="180">
        <f t="shared" si="542"/>
        <v>0</v>
      </c>
      <c r="L1438" s="180">
        <f t="shared" si="542"/>
        <v>0</v>
      </c>
      <c r="M1438" s="180">
        <f t="shared" si="542"/>
        <v>0</v>
      </c>
      <c r="N1438" s="180">
        <f t="shared" si="542"/>
        <v>0</v>
      </c>
      <c r="O1438" s="180">
        <f t="shared" si="542"/>
        <v>0</v>
      </c>
      <c r="P1438" s="164">
        <f>ROUND(SUM(I1438:O1438)-H1438,0)</f>
        <v>0</v>
      </c>
      <c r="Q1438" s="128"/>
      <c r="R1438" s="128">
        <f>FuncStudy!A2329</f>
        <v>2329</v>
      </c>
      <c r="S1438" s="128"/>
      <c r="T1438" s="128"/>
      <c r="U1438" s="128"/>
      <c r="V1438" s="128"/>
    </row>
    <row r="1439" spans="1:22">
      <c r="A1439" s="81">
        <f>ROW()</f>
        <v>1439</v>
      </c>
      <c r="B1439" s="4"/>
      <c r="C1439" s="4"/>
      <c r="D1439" s="4"/>
      <c r="E1439" s="4"/>
      <c r="F1439" s="260"/>
      <c r="G1439" s="103"/>
      <c r="H1439" s="140"/>
      <c r="I1439" s="140"/>
      <c r="J1439" s="140"/>
      <c r="K1439" s="140"/>
      <c r="L1439" s="140"/>
      <c r="M1439" s="140"/>
      <c r="N1439" s="140"/>
      <c r="O1439" s="140"/>
      <c r="P1439" s="164"/>
    </row>
    <row r="1440" spans="1:22">
      <c r="A1440" s="81">
        <f>ROW()</f>
        <v>1440</v>
      </c>
      <c r="B1440" s="4"/>
      <c r="C1440" s="4" t="s">
        <v>1305</v>
      </c>
      <c r="D1440" s="132" t="s">
        <v>364</v>
      </c>
      <c r="E1440" s="4"/>
      <c r="F1440" s="260" t="s">
        <v>1096</v>
      </c>
      <c r="G1440" s="103"/>
      <c r="H1440" s="180">
        <f>INDEX(FuncStudy,$R1440,MATCH($A$1,UnbundledCategories,0))</f>
        <v>0</v>
      </c>
      <c r="I1440" s="180">
        <f t="shared" ref="I1440:O1440" si="543">INDEX(COSFactorTbl,MATCH($F1440,COSFactors,0),MATCH(I$119,Classes,0))*$H1440</f>
        <v>0</v>
      </c>
      <c r="J1440" s="180">
        <f t="shared" si="543"/>
        <v>0</v>
      </c>
      <c r="K1440" s="180">
        <f t="shared" si="543"/>
        <v>0</v>
      </c>
      <c r="L1440" s="180">
        <f t="shared" si="543"/>
        <v>0</v>
      </c>
      <c r="M1440" s="180">
        <f t="shared" si="543"/>
        <v>0</v>
      </c>
      <c r="N1440" s="180">
        <f t="shared" si="543"/>
        <v>0</v>
      </c>
      <c r="O1440" s="180">
        <f t="shared" si="543"/>
        <v>0</v>
      </c>
      <c r="P1440" s="164">
        <f>ROUND(SUM(I1440:O1440)-H1440,0)</f>
        <v>0</v>
      </c>
      <c r="Q1440" s="128"/>
      <c r="R1440" s="128">
        <f>FuncStudy!A2333</f>
        <v>2333</v>
      </c>
      <c r="S1440" s="128"/>
      <c r="T1440" s="128"/>
      <c r="U1440" s="128"/>
      <c r="V1440" s="128"/>
    </row>
    <row r="1441" spans="1:22">
      <c r="A1441" s="81">
        <f>ROW()</f>
        <v>1441</v>
      </c>
      <c r="B1441" s="4"/>
      <c r="C1441" s="4"/>
      <c r="D1441" s="4"/>
      <c r="E1441" s="4"/>
      <c r="F1441" s="260"/>
      <c r="G1441" s="103"/>
      <c r="H1441" s="140"/>
      <c r="I1441" s="140"/>
      <c r="J1441" s="140"/>
      <c r="K1441" s="140"/>
      <c r="L1441" s="140"/>
      <c r="M1441" s="140"/>
      <c r="N1441" s="140"/>
      <c r="O1441" s="140"/>
      <c r="P1441" s="164"/>
    </row>
    <row r="1442" spans="1:22">
      <c r="A1442" s="81">
        <f>ROW()</f>
        <v>1442</v>
      </c>
      <c r="B1442" s="4"/>
      <c r="C1442" s="4" t="s">
        <v>1306</v>
      </c>
      <c r="D1442" s="132" t="s">
        <v>353</v>
      </c>
      <c r="E1442" s="4"/>
      <c r="F1442" s="260" t="s">
        <v>1098</v>
      </c>
      <c r="G1442" s="103"/>
      <c r="H1442" s="180">
        <f>INDEX(FuncStudy,$R1442,MATCH($A$1,UnbundledCategories,0))</f>
        <v>0</v>
      </c>
      <c r="I1442" s="180">
        <f t="shared" ref="I1442:O1442" si="544">INDEX(COSFactorTbl,MATCH($F1442,COSFactors,0),MATCH(I$119,Classes,0))*$H1442</f>
        <v>0</v>
      </c>
      <c r="J1442" s="180">
        <f t="shared" si="544"/>
        <v>0</v>
      </c>
      <c r="K1442" s="180">
        <f t="shared" si="544"/>
        <v>0</v>
      </c>
      <c r="L1442" s="180">
        <f t="shared" si="544"/>
        <v>0</v>
      </c>
      <c r="M1442" s="180">
        <f t="shared" si="544"/>
        <v>0</v>
      </c>
      <c r="N1442" s="180">
        <f t="shared" si="544"/>
        <v>0</v>
      </c>
      <c r="O1442" s="180">
        <f t="shared" si="544"/>
        <v>0</v>
      </c>
      <c r="P1442" s="164">
        <f>ROUND(SUM(I1442:O1442)-H1442,0)</f>
        <v>0</v>
      </c>
      <c r="Q1442" s="128"/>
      <c r="R1442" s="128">
        <f>FuncStudy!A2337</f>
        <v>2337</v>
      </c>
      <c r="S1442" s="128"/>
      <c r="T1442" s="128"/>
      <c r="U1442" s="128"/>
      <c r="V1442" s="128"/>
    </row>
    <row r="1443" spans="1:22">
      <c r="A1443" s="81">
        <f>ROW()</f>
        <v>1443</v>
      </c>
      <c r="B1443" s="4"/>
      <c r="C1443" s="4"/>
      <c r="D1443" s="4"/>
      <c r="E1443" s="4"/>
      <c r="F1443" s="260"/>
      <c r="G1443" s="103"/>
      <c r="H1443" s="140"/>
      <c r="I1443" s="140"/>
      <c r="J1443" s="140"/>
      <c r="K1443" s="140"/>
      <c r="L1443" s="140"/>
      <c r="M1443" s="140"/>
      <c r="N1443" s="140"/>
      <c r="O1443" s="140"/>
      <c r="P1443" s="164"/>
    </row>
    <row r="1444" spans="1:22">
      <c r="A1444" s="81">
        <f>ROW()</f>
        <v>1444</v>
      </c>
      <c r="B1444" s="4"/>
      <c r="C1444" s="4" t="s">
        <v>1307</v>
      </c>
      <c r="D1444" s="4" t="s">
        <v>354</v>
      </c>
      <c r="E1444" s="4"/>
      <c r="F1444" s="260" t="s">
        <v>1100</v>
      </c>
      <c r="G1444" s="103"/>
      <c r="H1444" s="180">
        <f>INDEX(FuncStudy,$R1444,MATCH($A$1,UnbundledCategories,0))</f>
        <v>0</v>
      </c>
      <c r="I1444" s="180">
        <f t="shared" ref="I1444:O1444" si="545">INDEX(COSFactorTbl,MATCH($F1444,COSFactors,0),MATCH(I$119,Classes,0))*$H1444</f>
        <v>0</v>
      </c>
      <c r="J1444" s="180">
        <f t="shared" si="545"/>
        <v>0</v>
      </c>
      <c r="K1444" s="180">
        <f t="shared" si="545"/>
        <v>0</v>
      </c>
      <c r="L1444" s="180">
        <f t="shared" si="545"/>
        <v>0</v>
      </c>
      <c r="M1444" s="180">
        <f t="shared" si="545"/>
        <v>0</v>
      </c>
      <c r="N1444" s="180">
        <f t="shared" si="545"/>
        <v>0</v>
      </c>
      <c r="O1444" s="180">
        <f t="shared" si="545"/>
        <v>0</v>
      </c>
      <c r="P1444" s="164">
        <f>ROUND(SUM(I1444:O1444)-H1444,0)</f>
        <v>0</v>
      </c>
      <c r="Q1444" s="128"/>
      <c r="R1444" s="128">
        <f>FuncStudy!A2341</f>
        <v>2341</v>
      </c>
      <c r="S1444" s="128"/>
      <c r="T1444" s="128"/>
      <c r="U1444" s="128"/>
      <c r="V1444" s="128"/>
    </row>
    <row r="1445" spans="1:22">
      <c r="A1445" s="81">
        <f>ROW()</f>
        <v>1445</v>
      </c>
      <c r="B1445" s="4"/>
      <c r="C1445" s="4"/>
      <c r="D1445" s="4"/>
      <c r="E1445" s="4"/>
      <c r="F1445" s="260"/>
      <c r="G1445" s="103"/>
      <c r="H1445" s="140"/>
      <c r="I1445" s="140"/>
      <c r="J1445" s="140"/>
      <c r="K1445" s="140"/>
      <c r="L1445" s="140"/>
      <c r="M1445" s="140"/>
      <c r="N1445" s="140"/>
      <c r="O1445" s="140"/>
      <c r="P1445" s="164"/>
    </row>
    <row r="1446" spans="1:22">
      <c r="A1446" s="81">
        <f>ROW()</f>
        <v>1446</v>
      </c>
      <c r="B1446" s="4"/>
      <c r="C1446" s="4" t="s">
        <v>1308</v>
      </c>
      <c r="D1446" s="4" t="s">
        <v>365</v>
      </c>
      <c r="E1446" s="4"/>
      <c r="F1446" s="260" t="s">
        <v>1042</v>
      </c>
      <c r="G1446" s="103"/>
      <c r="H1446" s="180">
        <f>INDEX(FuncStudy,$R1446,MATCH($A$1,UnbundledCategories,0))</f>
        <v>-71104726.582785994</v>
      </c>
      <c r="I1446" s="180">
        <f t="shared" ref="I1446:O1446" si="546">INDEX(COSFactorTbl,MATCH($F1446,COSFactors,0),MATCH(I$119,Classes,0))*$H1446</f>
        <v>-41709158.871417589</v>
      </c>
      <c r="J1446" s="180">
        <f t="shared" si="546"/>
        <v>-16064333.436530707</v>
      </c>
      <c r="K1446" s="180">
        <f t="shared" si="546"/>
        <v>-4550213.0476210862</v>
      </c>
      <c r="L1446" s="180">
        <f t="shared" si="546"/>
        <v>-587836.81843759865</v>
      </c>
      <c r="M1446" s="180">
        <f t="shared" si="546"/>
        <v>0</v>
      </c>
      <c r="N1446" s="180">
        <f t="shared" si="546"/>
        <v>-8108865.8788159648</v>
      </c>
      <c r="O1446" s="180">
        <f t="shared" si="546"/>
        <v>-84318.529963043562</v>
      </c>
      <c r="P1446" s="164">
        <f>ROUND(SUM(I1446:O1446)-H1446,0)</f>
        <v>0</v>
      </c>
      <c r="Q1446" s="128"/>
      <c r="R1446" s="128">
        <f>FuncStudy!A2345</f>
        <v>2345</v>
      </c>
      <c r="S1446" s="128"/>
      <c r="T1446" s="128"/>
      <c r="U1446" s="128"/>
      <c r="V1446" s="128"/>
    </row>
    <row r="1447" spans="1:22">
      <c r="A1447" s="81">
        <f>ROW()</f>
        <v>1447</v>
      </c>
      <c r="B1447" s="4"/>
      <c r="C1447" s="4"/>
      <c r="D1447" s="4"/>
      <c r="E1447" s="4"/>
      <c r="F1447" s="260"/>
      <c r="G1447" s="103"/>
      <c r="H1447" s="140"/>
      <c r="I1447" s="140"/>
      <c r="J1447" s="140"/>
      <c r="K1447" s="140"/>
      <c r="L1447" s="140"/>
      <c r="M1447" s="140"/>
      <c r="N1447" s="140"/>
      <c r="O1447" s="140"/>
      <c r="P1447" s="164"/>
    </row>
    <row r="1448" spans="1:22">
      <c r="A1448" s="81">
        <f>ROW()</f>
        <v>1448</v>
      </c>
      <c r="B1448" s="4"/>
      <c r="C1448" s="4" t="s">
        <v>1309</v>
      </c>
      <c r="D1448" s="4" t="s">
        <v>366</v>
      </c>
      <c r="E1448" s="4"/>
      <c r="F1448" s="260" t="s">
        <v>1102</v>
      </c>
      <c r="G1448" s="103"/>
      <c r="H1448" s="180">
        <f>INDEX(FuncStudy,$R1448,MATCH($A$1,UnbundledCategories,0))</f>
        <v>0</v>
      </c>
      <c r="I1448" s="180">
        <f t="shared" ref="I1448:O1462" si="547">INDEX(COSFactorTbl,MATCH($F1448,COSFactors,0),MATCH(I$119,Classes,0))*$H1448</f>
        <v>0</v>
      </c>
      <c r="J1448" s="180">
        <f t="shared" si="547"/>
        <v>0</v>
      </c>
      <c r="K1448" s="180">
        <f t="shared" si="547"/>
        <v>0</v>
      </c>
      <c r="L1448" s="180">
        <f t="shared" si="547"/>
        <v>0</v>
      </c>
      <c r="M1448" s="180">
        <f t="shared" si="547"/>
        <v>0</v>
      </c>
      <c r="N1448" s="180">
        <f t="shared" si="547"/>
        <v>0</v>
      </c>
      <c r="O1448" s="180">
        <f t="shared" si="547"/>
        <v>0</v>
      </c>
      <c r="P1448" s="164">
        <f>ROUND(SUM(I1448:O1448)-H1448,0)</f>
        <v>0</v>
      </c>
      <c r="Q1448" s="128"/>
      <c r="R1448" s="128">
        <f>FuncStudy!A2349</f>
        <v>2349</v>
      </c>
      <c r="S1448" s="128"/>
      <c r="T1448" s="128"/>
      <c r="U1448" s="128"/>
      <c r="V1448" s="128"/>
    </row>
    <row r="1449" spans="1:22">
      <c r="A1449" s="81">
        <f>ROW()</f>
        <v>1449</v>
      </c>
      <c r="B1449" s="4"/>
      <c r="C1449" s="4"/>
      <c r="D1449" s="4"/>
      <c r="E1449" s="4"/>
      <c r="F1449" s="260"/>
      <c r="G1449" s="103"/>
      <c r="H1449" s="140"/>
      <c r="I1449" s="140"/>
      <c r="J1449" s="140"/>
      <c r="K1449" s="140"/>
      <c r="L1449" s="140"/>
      <c r="M1449" s="140"/>
      <c r="N1449" s="140"/>
      <c r="O1449" s="140"/>
      <c r="P1449" s="164"/>
    </row>
    <row r="1450" spans="1:22">
      <c r="A1450" s="81">
        <f>ROW()</f>
        <v>1450</v>
      </c>
      <c r="B1450" s="4"/>
      <c r="C1450" s="4" t="s">
        <v>1310</v>
      </c>
      <c r="D1450" s="4" t="s">
        <v>367</v>
      </c>
      <c r="E1450" s="4"/>
      <c r="F1450" s="260" t="s">
        <v>1028</v>
      </c>
      <c r="G1450" s="103"/>
      <c r="H1450" s="180">
        <f>INDEX(FuncStudy,$R1450,MATCH($A$1,UnbundledCategories,0))</f>
        <v>0</v>
      </c>
      <c r="I1450" s="180">
        <f t="shared" si="547"/>
        <v>0</v>
      </c>
      <c r="J1450" s="180">
        <f t="shared" si="547"/>
        <v>0</v>
      </c>
      <c r="K1450" s="180">
        <f t="shared" si="547"/>
        <v>0</v>
      </c>
      <c r="L1450" s="180">
        <f t="shared" si="547"/>
        <v>0</v>
      </c>
      <c r="M1450" s="180">
        <f t="shared" si="547"/>
        <v>0</v>
      </c>
      <c r="N1450" s="180">
        <f t="shared" si="547"/>
        <v>0</v>
      </c>
      <c r="O1450" s="180">
        <f t="shared" si="547"/>
        <v>0</v>
      </c>
      <c r="P1450" s="164">
        <f>ROUND(SUM(I1450:O1450)-H1450,0)</f>
        <v>0</v>
      </c>
      <c r="Q1450" s="128"/>
      <c r="R1450" s="128">
        <f>FuncStudy!A2353</f>
        <v>2353</v>
      </c>
      <c r="S1450" s="128"/>
      <c r="T1450" s="128"/>
      <c r="U1450" s="128"/>
      <c r="V1450" s="128"/>
    </row>
    <row r="1451" spans="1:22">
      <c r="A1451" s="81">
        <f>ROW()</f>
        <v>1451</v>
      </c>
      <c r="B1451" s="4"/>
      <c r="C1451" s="4"/>
      <c r="D1451" s="4"/>
      <c r="E1451" s="4"/>
      <c r="F1451" s="260"/>
      <c r="G1451" s="103"/>
      <c r="H1451" s="140"/>
      <c r="I1451" s="140"/>
      <c r="J1451" s="140"/>
      <c r="K1451" s="140"/>
      <c r="L1451" s="140"/>
      <c r="M1451" s="140"/>
      <c r="N1451" s="140"/>
      <c r="O1451" s="140"/>
      <c r="P1451" s="164"/>
    </row>
    <row r="1452" spans="1:22">
      <c r="A1452" s="81">
        <f>ROW()</f>
        <v>1452</v>
      </c>
      <c r="B1452" s="4"/>
      <c r="C1452" s="4" t="s">
        <v>1311</v>
      </c>
      <c r="D1452" s="4" t="s">
        <v>1213</v>
      </c>
      <c r="E1452" s="4"/>
      <c r="F1452" s="260" t="s">
        <v>1104</v>
      </c>
      <c r="G1452" s="103"/>
      <c r="H1452" s="180">
        <f>INDEX(FuncStudy,$R1452,MATCH($A$1,UnbundledCategories,0))</f>
        <v>0</v>
      </c>
      <c r="I1452" s="180">
        <f t="shared" si="547"/>
        <v>0</v>
      </c>
      <c r="J1452" s="180">
        <f t="shared" si="547"/>
        <v>0</v>
      </c>
      <c r="K1452" s="180">
        <f t="shared" si="547"/>
        <v>0</v>
      </c>
      <c r="L1452" s="180">
        <f t="shared" si="547"/>
        <v>0</v>
      </c>
      <c r="M1452" s="180">
        <f t="shared" si="547"/>
        <v>0</v>
      </c>
      <c r="N1452" s="180">
        <f t="shared" si="547"/>
        <v>0</v>
      </c>
      <c r="O1452" s="180">
        <f t="shared" si="547"/>
        <v>0</v>
      </c>
      <c r="P1452" s="164">
        <f>ROUND(SUM(I1452:O1452)-H1452,0)</f>
        <v>0</v>
      </c>
      <c r="Q1452" s="128"/>
      <c r="R1452" s="128">
        <f>FuncStudy!A2357</f>
        <v>2357</v>
      </c>
      <c r="S1452" s="128"/>
      <c r="T1452" s="128"/>
      <c r="U1452" s="128"/>
      <c r="V1452" s="128"/>
    </row>
    <row r="1453" spans="1:22">
      <c r="A1453" s="81">
        <f>ROW()</f>
        <v>1453</v>
      </c>
      <c r="B1453" s="4"/>
      <c r="C1453" s="4"/>
      <c r="D1453" s="4"/>
      <c r="E1453" s="4"/>
      <c r="F1453" s="260"/>
      <c r="G1453" s="103"/>
      <c r="H1453" s="140"/>
      <c r="I1453" s="140"/>
      <c r="J1453" s="140"/>
      <c r="K1453" s="140"/>
      <c r="L1453" s="140"/>
      <c r="M1453" s="140"/>
      <c r="N1453" s="140"/>
      <c r="O1453" s="140"/>
      <c r="P1453" s="164"/>
    </row>
    <row r="1454" spans="1:22">
      <c r="A1454" s="81">
        <f>ROW()</f>
        <v>1454</v>
      </c>
      <c r="B1454" s="4"/>
      <c r="C1454" s="4" t="s">
        <v>1312</v>
      </c>
      <c r="D1454" s="4" t="s">
        <v>369</v>
      </c>
      <c r="E1454" s="4"/>
      <c r="F1454" s="260" t="s">
        <v>1105</v>
      </c>
      <c r="G1454" s="103"/>
      <c r="H1454" s="180">
        <f>INDEX(FuncStudy,$R1454,MATCH($A$1,UnbundledCategories,0))</f>
        <v>0</v>
      </c>
      <c r="I1454" s="180">
        <f t="shared" si="547"/>
        <v>0</v>
      </c>
      <c r="J1454" s="180">
        <f t="shared" si="547"/>
        <v>0</v>
      </c>
      <c r="K1454" s="180">
        <f t="shared" si="547"/>
        <v>0</v>
      </c>
      <c r="L1454" s="180">
        <f t="shared" si="547"/>
        <v>0</v>
      </c>
      <c r="M1454" s="180">
        <f t="shared" si="547"/>
        <v>0</v>
      </c>
      <c r="N1454" s="180">
        <f t="shared" si="547"/>
        <v>0</v>
      </c>
      <c r="O1454" s="180">
        <f t="shared" si="547"/>
        <v>0</v>
      </c>
      <c r="P1454" s="164">
        <f>ROUND(SUM(I1454:O1454)-H1454,0)</f>
        <v>0</v>
      </c>
      <c r="Q1454" s="128"/>
      <c r="R1454" s="128">
        <f>FuncStudy!A2361</f>
        <v>2361</v>
      </c>
      <c r="S1454" s="128"/>
      <c r="T1454" s="128"/>
      <c r="U1454" s="128"/>
      <c r="V1454" s="128"/>
    </row>
    <row r="1455" spans="1:22">
      <c r="A1455" s="81">
        <f>ROW()</f>
        <v>1455</v>
      </c>
      <c r="B1455" s="4"/>
      <c r="C1455" s="4"/>
      <c r="D1455" s="4"/>
      <c r="E1455" s="4"/>
      <c r="F1455" s="260"/>
      <c r="G1455" s="103"/>
      <c r="H1455" s="140"/>
      <c r="I1455" s="140"/>
      <c r="J1455" s="140"/>
      <c r="K1455" s="140"/>
      <c r="L1455" s="140"/>
      <c r="M1455" s="140"/>
      <c r="N1455" s="140"/>
      <c r="O1455" s="140"/>
      <c r="P1455" s="164"/>
    </row>
    <row r="1456" spans="1:22">
      <c r="A1456" s="81">
        <f>ROW()</f>
        <v>1456</v>
      </c>
      <c r="B1456" s="4"/>
      <c r="C1456" s="4" t="s">
        <v>1313</v>
      </c>
      <c r="D1456" s="4" t="s">
        <v>370</v>
      </c>
      <c r="E1456" s="4"/>
      <c r="F1456" s="260" t="s">
        <v>1026</v>
      </c>
      <c r="G1456" s="103"/>
      <c r="H1456" s="180">
        <f>INDEX(FuncStudy,$R1456,MATCH($A$1,UnbundledCategories,0))</f>
        <v>0</v>
      </c>
      <c r="I1456" s="180">
        <f t="shared" si="547"/>
        <v>0</v>
      </c>
      <c r="J1456" s="180">
        <f t="shared" si="547"/>
        <v>0</v>
      </c>
      <c r="K1456" s="180">
        <f t="shared" si="547"/>
        <v>0</v>
      </c>
      <c r="L1456" s="180">
        <f t="shared" si="547"/>
        <v>0</v>
      </c>
      <c r="M1456" s="180">
        <f t="shared" si="547"/>
        <v>0</v>
      </c>
      <c r="N1456" s="180">
        <f t="shared" si="547"/>
        <v>0</v>
      </c>
      <c r="O1456" s="180">
        <f t="shared" si="547"/>
        <v>0</v>
      </c>
      <c r="P1456" s="164">
        <f>ROUND(SUM(I1456:O1456)-H1456,0)</f>
        <v>0</v>
      </c>
      <c r="Q1456" s="128"/>
      <c r="R1456" s="128">
        <f>FuncStudy!A2365</f>
        <v>2365</v>
      </c>
      <c r="S1456" s="128"/>
      <c r="T1456" s="128"/>
      <c r="U1456" s="128"/>
      <c r="V1456" s="128"/>
    </row>
    <row r="1457" spans="1:22">
      <c r="A1457" s="81">
        <f>ROW()</f>
        <v>1457</v>
      </c>
      <c r="B1457" s="4"/>
      <c r="C1457" s="4"/>
      <c r="D1457" s="4"/>
      <c r="E1457" s="4"/>
      <c r="F1457" s="260"/>
      <c r="G1457" s="103"/>
      <c r="H1457" s="140"/>
      <c r="I1457" s="140"/>
      <c r="J1457" s="140"/>
      <c r="K1457" s="140"/>
      <c r="L1457" s="140"/>
      <c r="M1457" s="140"/>
      <c r="N1457" s="140"/>
      <c r="O1457" s="140"/>
      <c r="P1457" s="164"/>
    </row>
    <row r="1458" spans="1:22">
      <c r="A1458" s="81">
        <f>ROW()</f>
        <v>1458</v>
      </c>
      <c r="B1458" s="4"/>
      <c r="C1458" s="4" t="s">
        <v>486</v>
      </c>
      <c r="D1458" s="4" t="s">
        <v>372</v>
      </c>
      <c r="E1458" s="4"/>
      <c r="F1458" s="260" t="s">
        <v>1094</v>
      </c>
      <c r="G1458" s="103"/>
      <c r="H1458" s="180">
        <f>INDEX(FuncStudy,$R1458,MATCH($A$1,UnbundledCategories,0))</f>
        <v>0</v>
      </c>
      <c r="I1458" s="180">
        <f t="shared" si="547"/>
        <v>0</v>
      </c>
      <c r="J1458" s="180">
        <f t="shared" si="547"/>
        <v>0</v>
      </c>
      <c r="K1458" s="180">
        <f t="shared" si="547"/>
        <v>0</v>
      </c>
      <c r="L1458" s="180">
        <f t="shared" si="547"/>
        <v>0</v>
      </c>
      <c r="M1458" s="180">
        <f t="shared" si="547"/>
        <v>0</v>
      </c>
      <c r="N1458" s="180">
        <f t="shared" si="547"/>
        <v>0</v>
      </c>
      <c r="O1458" s="180">
        <f t="shared" si="547"/>
        <v>0</v>
      </c>
      <c r="P1458" s="164">
        <f>ROUND(SUM(I1458:O1458)-H1458,0)</f>
        <v>0</v>
      </c>
      <c r="Q1458" s="128"/>
      <c r="R1458" s="128">
        <f>FuncStudy!A2369</f>
        <v>2369</v>
      </c>
      <c r="S1458" s="128"/>
      <c r="T1458" s="128"/>
      <c r="U1458" s="128"/>
      <c r="V1458" s="128"/>
    </row>
    <row r="1459" spans="1:22">
      <c r="A1459" s="81">
        <f>ROW()</f>
        <v>1459</v>
      </c>
      <c r="B1459" s="4"/>
      <c r="C1459" s="4"/>
      <c r="D1459" s="4"/>
      <c r="E1459" s="4"/>
      <c r="F1459" s="260"/>
      <c r="G1459" s="103"/>
      <c r="H1459" s="140"/>
      <c r="I1459" s="140"/>
      <c r="J1459" s="140"/>
      <c r="K1459" s="140"/>
      <c r="L1459" s="140"/>
      <c r="M1459" s="140"/>
      <c r="N1459" s="140"/>
      <c r="O1459" s="140"/>
      <c r="P1459" s="164"/>
    </row>
    <row r="1460" spans="1:22">
      <c r="A1460" s="81">
        <f>ROW()</f>
        <v>1460</v>
      </c>
      <c r="B1460" s="4"/>
      <c r="C1460" s="4" t="s">
        <v>487</v>
      </c>
      <c r="D1460" s="4" t="s">
        <v>1314</v>
      </c>
      <c r="E1460" s="4"/>
      <c r="F1460" s="260" t="s">
        <v>1020</v>
      </c>
      <c r="G1460" s="103"/>
      <c r="H1460" s="180">
        <f>INDEX(FuncStudy,$R1460,MATCH($A$1,UnbundledCategories,0))</f>
        <v>0</v>
      </c>
      <c r="I1460" s="180">
        <f t="shared" si="547"/>
        <v>0</v>
      </c>
      <c r="J1460" s="180">
        <f t="shared" si="547"/>
        <v>0</v>
      </c>
      <c r="K1460" s="180">
        <f t="shared" si="547"/>
        <v>0</v>
      </c>
      <c r="L1460" s="180">
        <f t="shared" si="547"/>
        <v>0</v>
      </c>
      <c r="M1460" s="180">
        <f t="shared" si="547"/>
        <v>0</v>
      </c>
      <c r="N1460" s="180">
        <f t="shared" si="547"/>
        <v>0</v>
      </c>
      <c r="O1460" s="180">
        <f t="shared" si="547"/>
        <v>0</v>
      </c>
      <c r="P1460" s="164">
        <f>ROUND(SUM(I1460:O1460)-H1460,0)</f>
        <v>0</v>
      </c>
      <c r="Q1460" s="128"/>
      <c r="R1460" s="128">
        <f>FuncStudy!A2373</f>
        <v>2373</v>
      </c>
      <c r="S1460" s="128"/>
      <c r="T1460" s="128"/>
      <c r="U1460" s="128"/>
      <c r="V1460" s="128"/>
    </row>
    <row r="1461" spans="1:22">
      <c r="A1461" s="81">
        <f>ROW()</f>
        <v>1461</v>
      </c>
      <c r="B1461" s="4"/>
      <c r="C1461" s="4"/>
      <c r="D1461" s="4"/>
      <c r="E1461" s="4"/>
      <c r="F1461" s="260"/>
      <c r="G1461" s="103"/>
      <c r="H1461" s="140"/>
      <c r="I1461" s="140"/>
      <c r="J1461" s="140"/>
      <c r="K1461" s="140"/>
      <c r="L1461" s="140"/>
      <c r="M1461" s="140"/>
      <c r="N1461" s="140"/>
      <c r="O1461" s="140"/>
      <c r="P1461" s="164"/>
    </row>
    <row r="1462" spans="1:22">
      <c r="A1462" s="81">
        <f>ROW()</f>
        <v>1462</v>
      </c>
      <c r="B1462" s="4"/>
      <c r="C1462" s="4" t="s">
        <v>717</v>
      </c>
      <c r="D1462" s="4" t="s">
        <v>1216</v>
      </c>
      <c r="E1462" s="4"/>
      <c r="F1462" s="260" t="s">
        <v>910</v>
      </c>
      <c r="G1462" s="103"/>
      <c r="H1462" s="177">
        <f>INDEX(FuncStudy,$R1462,MATCH($A$1,UnbundledCategories,0))</f>
        <v>65505.633173609938</v>
      </c>
      <c r="I1462" s="177">
        <f t="shared" si="547"/>
        <v>40071.430813084669</v>
      </c>
      <c r="J1462" s="177">
        <f t="shared" si="547"/>
        <v>10966.337077488921</v>
      </c>
      <c r="K1462" s="177">
        <f t="shared" si="547"/>
        <v>7340.2323963360395</v>
      </c>
      <c r="L1462" s="177">
        <f t="shared" si="547"/>
        <v>2497.732717737747</v>
      </c>
      <c r="M1462" s="177">
        <f t="shared" si="547"/>
        <v>708.86365224326062</v>
      </c>
      <c r="N1462" s="177">
        <f t="shared" si="547"/>
        <v>3362.2363508975295</v>
      </c>
      <c r="O1462" s="177">
        <f t="shared" si="547"/>
        <v>558.80016582176358</v>
      </c>
      <c r="P1462" s="164">
        <f>ROUND(SUM(I1462:O1462)-H1462,0)</f>
        <v>0</v>
      </c>
      <c r="Q1462" s="128"/>
      <c r="R1462" s="128">
        <f>FuncStudy!A2377</f>
        <v>2377</v>
      </c>
      <c r="S1462" s="128"/>
      <c r="T1462" s="128"/>
      <c r="U1462" s="128"/>
      <c r="V1462" s="128"/>
    </row>
    <row r="1463" spans="1:22">
      <c r="A1463" s="81">
        <f>ROW()</f>
        <v>1463</v>
      </c>
      <c r="B1463" s="4"/>
      <c r="C1463" s="4"/>
      <c r="D1463" s="4"/>
      <c r="E1463" s="4"/>
      <c r="F1463" s="260"/>
      <c r="G1463" s="103"/>
      <c r="H1463" s="140"/>
      <c r="I1463" s="140"/>
      <c r="J1463" s="140"/>
      <c r="K1463" s="140"/>
      <c r="L1463" s="140"/>
      <c r="M1463" s="140"/>
      <c r="N1463" s="140"/>
      <c r="O1463" s="140"/>
      <c r="P1463" s="164"/>
    </row>
    <row r="1464" spans="1:22">
      <c r="A1464" s="81">
        <f>ROW()</f>
        <v>1464</v>
      </c>
      <c r="B1464" s="4"/>
      <c r="C1464" s="4"/>
      <c r="D1464" s="4"/>
      <c r="E1464" s="4"/>
      <c r="F1464" s="260"/>
      <c r="G1464" s="103"/>
      <c r="H1464" s="140"/>
      <c r="I1464" s="140"/>
      <c r="J1464" s="140"/>
      <c r="K1464" s="140"/>
      <c r="L1464" s="140"/>
      <c r="M1464" s="140"/>
      <c r="N1464" s="140"/>
      <c r="O1464" s="140"/>
      <c r="P1464" s="164"/>
    </row>
    <row r="1465" spans="1:22">
      <c r="A1465" s="81">
        <f>ROW()</f>
        <v>1465</v>
      </c>
      <c r="B1465" s="4"/>
      <c r="C1465" s="4" t="s">
        <v>489</v>
      </c>
      <c r="D1465" s="4"/>
      <c r="E1465" s="4"/>
      <c r="F1465" s="260"/>
      <c r="G1465" s="103"/>
      <c r="H1465" s="140">
        <f>SUM(I1465:O1465)</f>
        <v>-71039220.949612394</v>
      </c>
      <c r="I1465" s="140">
        <f t="shared" ref="I1465:O1465" si="548">I1427+I1429+I1431+I1438+I1440+I1442+I1444+I1446+I1448+I1450+I1452+I1454+I1456+I1458+I1460+I1462</f>
        <v>-41669087.440604508</v>
      </c>
      <c r="J1465" s="140">
        <f t="shared" si="548"/>
        <v>-16053367.099453218</v>
      </c>
      <c r="K1465" s="140">
        <f t="shared" si="548"/>
        <v>-4542872.81522475</v>
      </c>
      <c r="L1465" s="140">
        <f t="shared" si="548"/>
        <v>-585339.08571986086</v>
      </c>
      <c r="M1465" s="140">
        <f t="shared" si="548"/>
        <v>708.86365224326062</v>
      </c>
      <c r="N1465" s="140">
        <f t="shared" si="548"/>
        <v>-8105503.6424650671</v>
      </c>
      <c r="O1465" s="140">
        <f t="shared" si="548"/>
        <v>-83759.729797221793</v>
      </c>
      <c r="P1465" s="164">
        <f>ROUND(SUM(I1465:O1465)-H1465,0)</f>
        <v>0</v>
      </c>
      <c r="Q1465" s="128"/>
      <c r="R1465" s="128"/>
      <c r="S1465" s="128"/>
      <c r="T1465" s="128"/>
      <c r="U1465" s="128"/>
      <c r="V1465" s="128"/>
    </row>
    <row r="1466" spans="1:22">
      <c r="A1466" s="81">
        <f>ROW()</f>
        <v>1466</v>
      </c>
      <c r="B1466" s="4"/>
      <c r="C1466" s="4"/>
      <c r="D1466" s="4"/>
      <c r="E1466" s="4"/>
      <c r="F1466" s="260"/>
      <c r="G1466" s="103"/>
      <c r="H1466" s="140"/>
      <c r="I1466" s="140"/>
      <c r="J1466" s="140"/>
      <c r="K1466" s="140"/>
      <c r="L1466" s="140"/>
      <c r="M1466" s="140"/>
      <c r="N1466" s="140"/>
      <c r="O1466" s="140"/>
      <c r="P1466" s="164"/>
      <c r="Q1466" s="128"/>
      <c r="R1466" s="128"/>
      <c r="S1466" s="128"/>
      <c r="T1466" s="128"/>
      <c r="U1466" s="128"/>
      <c r="V1466" s="128"/>
    </row>
    <row r="1467" spans="1:22">
      <c r="A1467" s="81">
        <f>ROW()</f>
        <v>1467</v>
      </c>
      <c r="B1467" s="4"/>
      <c r="C1467" s="4"/>
      <c r="D1467" s="4"/>
      <c r="E1467" s="4"/>
      <c r="F1467" s="260"/>
      <c r="H1467" s="182" t="s">
        <v>1217</v>
      </c>
      <c r="I1467" s="182"/>
      <c r="J1467" s="182"/>
      <c r="K1467" s="182"/>
      <c r="L1467" s="182"/>
      <c r="M1467" s="182"/>
      <c r="N1467" s="182"/>
      <c r="O1467" s="182"/>
      <c r="P1467" s="164"/>
    </row>
    <row r="1468" spans="1:22">
      <c r="A1468" s="81">
        <f>ROW()</f>
        <v>1468</v>
      </c>
      <c r="B1468" s="4"/>
      <c r="C1468" s="4" t="s">
        <v>492</v>
      </c>
      <c r="D1468" s="132" t="s">
        <v>493</v>
      </c>
      <c r="E1468" s="4"/>
      <c r="F1468" s="260"/>
      <c r="G1468" s="103"/>
      <c r="H1468" s="140"/>
      <c r="I1468" s="140"/>
      <c r="J1468" s="140"/>
      <c r="K1468" s="140"/>
      <c r="L1468" s="140"/>
      <c r="M1468" s="140"/>
      <c r="N1468" s="140"/>
      <c r="O1468" s="140"/>
      <c r="P1468" s="164"/>
    </row>
    <row r="1469" spans="1:22">
      <c r="A1469" s="81">
        <f>ROW()</f>
        <v>1469</v>
      </c>
      <c r="B1469" s="4"/>
      <c r="C1469" s="4"/>
      <c r="D1469" s="4"/>
      <c r="E1469" s="4" t="s">
        <v>1</v>
      </c>
      <c r="F1469" s="260" t="s">
        <v>1107</v>
      </c>
      <c r="G1469" s="103"/>
      <c r="H1469" s="180">
        <f t="shared" ref="H1469:H1478" si="549">INDEX(FuncStudy,$R1469,MATCH($A$1,UnbundledCategories,0))</f>
        <v>-4202377.0746307429</v>
      </c>
      <c r="I1469" s="180">
        <f t="shared" ref="I1469:O1478" si="550">INDEX(COSFactorTbl,MATCH($F1469,COSFactors,0),MATCH(I$119,Classes,0))*$H1469</f>
        <v>-2570698.9466121197</v>
      </c>
      <c r="J1469" s="180">
        <f t="shared" si="550"/>
        <v>-703522.44981701125</v>
      </c>
      <c r="K1469" s="180">
        <f t="shared" si="550"/>
        <v>-470897.27784283843</v>
      </c>
      <c r="L1469" s="180">
        <f t="shared" si="550"/>
        <v>-160236.82549190146</v>
      </c>
      <c r="M1469" s="180">
        <f t="shared" si="550"/>
        <v>-45475.667006088923</v>
      </c>
      <c r="N1469" s="180">
        <f t="shared" si="550"/>
        <v>-215697.25038844702</v>
      </c>
      <c r="O1469" s="180">
        <f t="shared" si="550"/>
        <v>-35848.657472336061</v>
      </c>
      <c r="P1469" s="164">
        <f t="shared" ref="P1469:P1479" si="551">ROUND(SUM(I1469:O1469)-H1469,0)</f>
        <v>0</v>
      </c>
      <c r="Q1469" s="128"/>
      <c r="R1469" s="128">
        <f>FuncStudy!A2383</f>
        <v>2383</v>
      </c>
      <c r="S1469" s="128"/>
      <c r="T1469" s="128"/>
      <c r="U1469" s="128"/>
      <c r="V1469" s="128"/>
    </row>
    <row r="1470" spans="1:22">
      <c r="A1470" s="81">
        <f>ROW()</f>
        <v>1470</v>
      </c>
      <c r="B1470" s="4"/>
      <c r="C1470" s="4"/>
      <c r="D1470" s="4"/>
      <c r="E1470" s="4" t="s">
        <v>433</v>
      </c>
      <c r="F1470" s="260" t="s">
        <v>1108</v>
      </c>
      <c r="G1470" s="103"/>
      <c r="H1470" s="180">
        <f t="shared" si="549"/>
        <v>0</v>
      </c>
      <c r="I1470" s="180">
        <f t="shared" ca="1" si="550"/>
        <v>0</v>
      </c>
      <c r="J1470" s="180">
        <f t="shared" ca="1" si="550"/>
        <v>0</v>
      </c>
      <c r="K1470" s="180">
        <f t="shared" ca="1" si="550"/>
        <v>0</v>
      </c>
      <c r="L1470" s="180">
        <f t="shared" ca="1" si="550"/>
        <v>0</v>
      </c>
      <c r="M1470" s="180">
        <f t="shared" ca="1" si="550"/>
        <v>0</v>
      </c>
      <c r="N1470" s="180">
        <f t="shared" ca="1" si="550"/>
        <v>0</v>
      </c>
      <c r="O1470" s="180">
        <f t="shared" ca="1" si="550"/>
        <v>0</v>
      </c>
      <c r="P1470" s="164">
        <f t="shared" ca="1" si="551"/>
        <v>0</v>
      </c>
      <c r="Q1470" s="128"/>
      <c r="R1470" s="128">
        <f>FuncStudy!A2384</f>
        <v>2384</v>
      </c>
      <c r="S1470" s="128"/>
      <c r="T1470" s="128"/>
      <c r="U1470" s="128"/>
      <c r="V1470" s="128"/>
    </row>
    <row r="1471" spans="1:22">
      <c r="A1471" s="81">
        <f>ROW()</f>
        <v>1471</v>
      </c>
      <c r="B1471" s="4"/>
      <c r="C1471" s="4"/>
      <c r="D1471" s="4"/>
      <c r="E1471" s="4" t="s">
        <v>1766</v>
      </c>
      <c r="F1471" s="260" t="s">
        <v>1108</v>
      </c>
      <c r="G1471" s="103"/>
      <c r="H1471" s="180">
        <f t="shared" si="549"/>
        <v>0</v>
      </c>
      <c r="I1471" s="180">
        <f t="shared" ca="1" si="550"/>
        <v>0</v>
      </c>
      <c r="J1471" s="180">
        <f t="shared" ca="1" si="550"/>
        <v>0</v>
      </c>
      <c r="K1471" s="180">
        <f t="shared" ca="1" si="550"/>
        <v>0</v>
      </c>
      <c r="L1471" s="180">
        <f t="shared" ca="1" si="550"/>
        <v>0</v>
      </c>
      <c r="M1471" s="180">
        <f t="shared" ca="1" si="550"/>
        <v>0</v>
      </c>
      <c r="N1471" s="180">
        <f t="shared" ca="1" si="550"/>
        <v>0</v>
      </c>
      <c r="O1471" s="180">
        <f t="shared" ca="1" si="550"/>
        <v>0</v>
      </c>
      <c r="P1471" s="164">
        <f t="shared" ca="1" si="551"/>
        <v>0</v>
      </c>
      <c r="Q1471" s="128"/>
      <c r="R1471" s="128">
        <f>FuncStudy!A2385</f>
        <v>2385</v>
      </c>
      <c r="S1471" s="128"/>
      <c r="T1471" s="128"/>
      <c r="U1471" s="128"/>
      <c r="V1471" s="128"/>
    </row>
    <row r="1472" spans="1:22">
      <c r="A1472" s="81">
        <f>ROW()</f>
        <v>1472</v>
      </c>
      <c r="B1472" s="4"/>
      <c r="C1472" s="4"/>
      <c r="D1472" s="4"/>
      <c r="E1472" s="4" t="s">
        <v>1720</v>
      </c>
      <c r="F1472" s="260" t="s">
        <v>1108</v>
      </c>
      <c r="G1472" s="103"/>
      <c r="H1472" s="180">
        <f t="shared" si="549"/>
        <v>0</v>
      </c>
      <c r="I1472" s="180">
        <f t="shared" ca="1" si="550"/>
        <v>0</v>
      </c>
      <c r="J1472" s="180">
        <f t="shared" ca="1" si="550"/>
        <v>0</v>
      </c>
      <c r="K1472" s="180">
        <f t="shared" ca="1" si="550"/>
        <v>0</v>
      </c>
      <c r="L1472" s="180">
        <f t="shared" ca="1" si="550"/>
        <v>0</v>
      </c>
      <c r="M1472" s="180">
        <f t="shared" ca="1" si="550"/>
        <v>0</v>
      </c>
      <c r="N1472" s="180">
        <f t="shared" ca="1" si="550"/>
        <v>0</v>
      </c>
      <c r="O1472" s="180">
        <f t="shared" ca="1" si="550"/>
        <v>0</v>
      </c>
      <c r="P1472" s="164">
        <f t="shared" ref="P1472" ca="1" si="552">ROUND(SUM(I1472:O1472)-H1472,0)</f>
        <v>0</v>
      </c>
      <c r="Q1472" s="128"/>
      <c r="R1472" s="128">
        <f>FuncStudy!A2386</f>
        <v>2386</v>
      </c>
      <c r="S1472" s="128"/>
      <c r="T1472" s="128"/>
      <c r="U1472" s="128"/>
      <c r="V1472" s="128"/>
    </row>
    <row r="1473" spans="1:22">
      <c r="A1473" s="81">
        <f>ROW()</f>
        <v>1473</v>
      </c>
      <c r="B1473" s="4"/>
      <c r="C1473" s="4"/>
      <c r="D1473" s="4"/>
      <c r="E1473" s="4" t="s">
        <v>87</v>
      </c>
      <c r="F1473" s="260" t="s">
        <v>1068</v>
      </c>
      <c r="G1473" s="103"/>
      <c r="H1473" s="180">
        <f t="shared" si="549"/>
        <v>0</v>
      </c>
      <c r="I1473" s="180">
        <f t="shared" si="550"/>
        <v>0</v>
      </c>
      <c r="J1473" s="180">
        <f t="shared" si="550"/>
        <v>0</v>
      </c>
      <c r="K1473" s="180">
        <f t="shared" si="550"/>
        <v>0</v>
      </c>
      <c r="L1473" s="180">
        <f t="shared" si="550"/>
        <v>0</v>
      </c>
      <c r="M1473" s="180">
        <f t="shared" si="550"/>
        <v>0</v>
      </c>
      <c r="N1473" s="180">
        <f t="shared" si="550"/>
        <v>0</v>
      </c>
      <c r="O1473" s="180">
        <f t="shared" si="550"/>
        <v>0</v>
      </c>
      <c r="P1473" s="164">
        <f t="shared" si="551"/>
        <v>0</v>
      </c>
      <c r="Q1473" s="128"/>
      <c r="R1473" s="128">
        <f>FuncStudy!A2387</f>
        <v>2387</v>
      </c>
      <c r="S1473" s="128"/>
      <c r="T1473" s="128"/>
      <c r="U1473" s="128"/>
      <c r="V1473" s="128"/>
    </row>
    <row r="1474" spans="1:22">
      <c r="A1474" s="81">
        <f>ROW()</f>
        <v>1474</v>
      </c>
      <c r="B1474" s="4"/>
      <c r="C1474" s="4"/>
      <c r="D1474" s="4"/>
      <c r="E1474" s="4" t="s">
        <v>20</v>
      </c>
      <c r="F1474" s="260" t="s">
        <v>910</v>
      </c>
      <c r="G1474" s="103"/>
      <c r="H1474" s="180">
        <f t="shared" si="549"/>
        <v>-583450.90674046858</v>
      </c>
      <c r="I1474" s="180">
        <f t="shared" si="550"/>
        <v>-356911.48241127329</v>
      </c>
      <c r="J1474" s="180">
        <f t="shared" si="550"/>
        <v>-97675.863914253452</v>
      </c>
      <c r="K1474" s="180">
        <f t="shared" si="550"/>
        <v>-65378.579518156148</v>
      </c>
      <c r="L1474" s="180">
        <f t="shared" si="550"/>
        <v>-22247.009125110224</v>
      </c>
      <c r="M1474" s="180">
        <f t="shared" si="550"/>
        <v>-6313.7644904608178</v>
      </c>
      <c r="N1474" s="180">
        <f t="shared" si="550"/>
        <v>-29947.040469142921</v>
      </c>
      <c r="O1474" s="180">
        <f t="shared" si="550"/>
        <v>-4977.1668120716658</v>
      </c>
      <c r="P1474" s="164">
        <f t="shared" si="551"/>
        <v>0</v>
      </c>
      <c r="Q1474" s="128"/>
      <c r="R1474" s="128">
        <f>FuncStudy!A2388</f>
        <v>2388</v>
      </c>
      <c r="S1474" s="128"/>
      <c r="T1474" s="128"/>
      <c r="U1474" s="128"/>
      <c r="V1474" s="128"/>
    </row>
    <row r="1475" spans="1:22">
      <c r="A1475" s="81">
        <f>ROW()</f>
        <v>1475</v>
      </c>
      <c r="B1475" s="4"/>
      <c r="C1475" s="4"/>
      <c r="D1475" s="4"/>
      <c r="E1475" s="4" t="s">
        <v>9</v>
      </c>
      <c r="F1475" s="260" t="s">
        <v>826</v>
      </c>
      <c r="G1475" s="103"/>
      <c r="H1475" s="180">
        <f t="shared" si="549"/>
        <v>0</v>
      </c>
      <c r="I1475" s="180">
        <f t="shared" si="550"/>
        <v>0</v>
      </c>
      <c r="J1475" s="180">
        <f t="shared" si="550"/>
        <v>0</v>
      </c>
      <c r="K1475" s="180">
        <f t="shared" si="550"/>
        <v>0</v>
      </c>
      <c r="L1475" s="180">
        <f t="shared" si="550"/>
        <v>0</v>
      </c>
      <c r="M1475" s="180">
        <f t="shared" si="550"/>
        <v>0</v>
      </c>
      <c r="N1475" s="180">
        <f t="shared" si="550"/>
        <v>0</v>
      </c>
      <c r="O1475" s="180">
        <f t="shared" si="550"/>
        <v>0</v>
      </c>
      <c r="P1475" s="164">
        <f t="shared" si="551"/>
        <v>0</v>
      </c>
      <c r="Q1475" s="128"/>
      <c r="R1475" s="128">
        <f>FuncStudy!A2389</f>
        <v>2389</v>
      </c>
      <c r="S1475" s="128"/>
      <c r="T1475" s="128"/>
      <c r="U1475" s="128"/>
      <c r="V1475" s="128"/>
    </row>
    <row r="1476" spans="1:22">
      <c r="A1476" s="81">
        <f>ROW()</f>
        <v>1476</v>
      </c>
      <c r="B1476" s="4"/>
      <c r="C1476" s="4"/>
      <c r="D1476" s="4"/>
      <c r="E1476" s="4" t="s">
        <v>1724</v>
      </c>
      <c r="F1476" s="260" t="s">
        <v>1108</v>
      </c>
      <c r="G1476" s="103"/>
      <c r="H1476" s="180">
        <f t="shared" si="549"/>
        <v>0</v>
      </c>
      <c r="I1476" s="180">
        <f t="shared" ca="1" si="550"/>
        <v>0</v>
      </c>
      <c r="J1476" s="180">
        <f t="shared" ca="1" si="550"/>
        <v>0</v>
      </c>
      <c r="K1476" s="180">
        <f t="shared" ca="1" si="550"/>
        <v>0</v>
      </c>
      <c r="L1476" s="180">
        <f t="shared" ca="1" si="550"/>
        <v>0</v>
      </c>
      <c r="M1476" s="180">
        <f t="shared" ca="1" si="550"/>
        <v>0</v>
      </c>
      <c r="N1476" s="180">
        <f t="shared" ca="1" si="550"/>
        <v>0</v>
      </c>
      <c r="O1476" s="180">
        <f t="shared" ca="1" si="550"/>
        <v>0</v>
      </c>
      <c r="P1476" s="164">
        <f t="shared" ca="1" si="551"/>
        <v>0</v>
      </c>
      <c r="Q1476" s="128"/>
      <c r="R1476" s="128">
        <f>FuncStudy!A2390</f>
        <v>2390</v>
      </c>
      <c r="S1476" s="128"/>
      <c r="T1476" s="128"/>
      <c r="U1476" s="128"/>
      <c r="V1476" s="128"/>
    </row>
    <row r="1477" spans="1:22">
      <c r="A1477" s="81">
        <f>ROW()</f>
        <v>1477</v>
      </c>
      <c r="B1477" s="4"/>
      <c r="C1477" s="4"/>
      <c r="D1477" s="4"/>
      <c r="E1477" s="4" t="s">
        <v>1721</v>
      </c>
      <c r="F1477" s="260" t="s">
        <v>1108</v>
      </c>
      <c r="G1477" s="103"/>
      <c r="H1477" s="180">
        <f t="shared" si="549"/>
        <v>0</v>
      </c>
      <c r="I1477" s="180">
        <f t="shared" ca="1" si="550"/>
        <v>0</v>
      </c>
      <c r="J1477" s="180">
        <f t="shared" ca="1" si="550"/>
        <v>0</v>
      </c>
      <c r="K1477" s="180">
        <f t="shared" ca="1" si="550"/>
        <v>0</v>
      </c>
      <c r="L1477" s="180">
        <f t="shared" ca="1" si="550"/>
        <v>0</v>
      </c>
      <c r="M1477" s="180">
        <f t="shared" ca="1" si="550"/>
        <v>0</v>
      </c>
      <c r="N1477" s="180">
        <f t="shared" ca="1" si="550"/>
        <v>0</v>
      </c>
      <c r="O1477" s="180">
        <f t="shared" ca="1" si="550"/>
        <v>0</v>
      </c>
      <c r="P1477" s="164">
        <f t="shared" ca="1" si="551"/>
        <v>0</v>
      </c>
      <c r="Q1477" s="128"/>
      <c r="R1477" s="128">
        <f>FuncStudy!A2391</f>
        <v>2391</v>
      </c>
      <c r="S1477" s="128"/>
      <c r="T1477" s="128"/>
      <c r="U1477" s="128"/>
      <c r="V1477" s="128"/>
    </row>
    <row r="1478" spans="1:22">
      <c r="A1478" s="81">
        <f>ROW()</f>
        <v>1478</v>
      </c>
      <c r="B1478" s="4"/>
      <c r="C1478" s="4"/>
      <c r="D1478" s="4"/>
      <c r="E1478" s="4" t="s">
        <v>1721</v>
      </c>
      <c r="F1478" s="260" t="s">
        <v>1108</v>
      </c>
      <c r="G1478" s="103"/>
      <c r="H1478" s="180">
        <f t="shared" si="549"/>
        <v>0</v>
      </c>
      <c r="I1478" s="180">
        <f t="shared" ca="1" si="550"/>
        <v>0</v>
      </c>
      <c r="J1478" s="180">
        <f t="shared" ca="1" si="550"/>
        <v>0</v>
      </c>
      <c r="K1478" s="180">
        <f t="shared" ca="1" si="550"/>
        <v>0</v>
      </c>
      <c r="L1478" s="180">
        <f t="shared" ca="1" si="550"/>
        <v>0</v>
      </c>
      <c r="M1478" s="180">
        <f t="shared" ca="1" si="550"/>
        <v>0</v>
      </c>
      <c r="N1478" s="180">
        <f t="shared" ca="1" si="550"/>
        <v>0</v>
      </c>
      <c r="O1478" s="180">
        <f t="shared" ca="1" si="550"/>
        <v>0</v>
      </c>
      <c r="P1478" s="164">
        <f t="shared" ca="1" si="551"/>
        <v>0</v>
      </c>
      <c r="Q1478" s="128"/>
      <c r="R1478" s="128">
        <f>FuncStudy!A2392</f>
        <v>2392</v>
      </c>
      <c r="S1478" s="128"/>
      <c r="T1478" s="128"/>
      <c r="U1478" s="128"/>
      <c r="V1478" s="128"/>
    </row>
    <row r="1479" spans="1:22">
      <c r="A1479" s="81">
        <f>ROW()</f>
        <v>1479</v>
      </c>
      <c r="B1479" s="4"/>
      <c r="C1479" s="4"/>
      <c r="D1479" s="132" t="s">
        <v>1315</v>
      </c>
      <c r="E1479" s="4"/>
      <c r="F1479" s="260"/>
      <c r="G1479" s="103"/>
      <c r="H1479" s="140">
        <f ca="1">SUM(I1479:O1479)</f>
        <v>-4785827.98137121</v>
      </c>
      <c r="I1479" s="140">
        <f ca="1">SUM(I1469:I1478)</f>
        <v>-2927610.429023393</v>
      </c>
      <c r="J1479" s="140">
        <f t="shared" ref="J1479:O1479" ca="1" si="553">SUM(J1469:J1478)</f>
        <v>-801198.31373126467</v>
      </c>
      <c r="K1479" s="140">
        <f t="shared" ca="1" si="553"/>
        <v>-536275.85736099456</v>
      </c>
      <c r="L1479" s="140">
        <f t="shared" ca="1" si="553"/>
        <v>-182483.83461701169</v>
      </c>
      <c r="M1479" s="140">
        <f t="shared" ca="1" si="553"/>
        <v>-51789.43149654974</v>
      </c>
      <c r="N1479" s="140">
        <f t="shared" ca="1" si="553"/>
        <v>-245644.29085758995</v>
      </c>
      <c r="O1479" s="140">
        <f t="shared" ca="1" si="553"/>
        <v>-40825.824284407725</v>
      </c>
      <c r="P1479" s="164">
        <f t="shared" ca="1" si="551"/>
        <v>0</v>
      </c>
      <c r="Q1479" s="128"/>
      <c r="R1479" s="128"/>
      <c r="S1479" s="128"/>
      <c r="T1479" s="128"/>
      <c r="U1479" s="128"/>
      <c r="V1479" s="128"/>
    </row>
    <row r="1480" spans="1:22">
      <c r="A1480" s="81">
        <f>ROW()</f>
        <v>1480</v>
      </c>
      <c r="B1480" s="4"/>
      <c r="C1480" s="4"/>
      <c r="D1480" s="4"/>
      <c r="E1480" s="4"/>
      <c r="F1480" s="260"/>
      <c r="G1480" s="103"/>
      <c r="H1480" s="140"/>
      <c r="I1480" s="140"/>
      <c r="J1480" s="140"/>
      <c r="K1480" s="140"/>
      <c r="L1480" s="140"/>
      <c r="M1480" s="140"/>
      <c r="N1480" s="140"/>
      <c r="O1480" s="140"/>
      <c r="P1480" s="164"/>
    </row>
    <row r="1481" spans="1:22">
      <c r="A1481" s="81">
        <f>ROW()</f>
        <v>1481</v>
      </c>
      <c r="B1481" s="4"/>
      <c r="C1481" s="4" t="s">
        <v>494</v>
      </c>
      <c r="D1481" s="4" t="s">
        <v>495</v>
      </c>
      <c r="E1481" s="4"/>
      <c r="F1481" s="260" t="s">
        <v>826</v>
      </c>
      <c r="G1481" s="103"/>
      <c r="H1481" s="180">
        <f>INDEX(FuncStudy,$R1481,MATCH($A$1,UnbundledCategories,0))</f>
        <v>0</v>
      </c>
      <c r="I1481" s="180">
        <f t="shared" ref="I1481:O1481" si="554">INDEX(COSFactorTbl,MATCH($F1481,COSFactors,0),MATCH(I$119,Classes,0))*$H1481</f>
        <v>0</v>
      </c>
      <c r="J1481" s="180">
        <f t="shared" si="554"/>
        <v>0</v>
      </c>
      <c r="K1481" s="180">
        <f t="shared" si="554"/>
        <v>0</v>
      </c>
      <c r="L1481" s="180">
        <f t="shared" si="554"/>
        <v>0</v>
      </c>
      <c r="M1481" s="180">
        <f t="shared" si="554"/>
        <v>0</v>
      </c>
      <c r="N1481" s="180">
        <f t="shared" si="554"/>
        <v>0</v>
      </c>
      <c r="O1481" s="180">
        <f t="shared" si="554"/>
        <v>0</v>
      </c>
      <c r="P1481" s="164">
        <f>ROUND(SUM(I1481:O1481)-H1481,0)</f>
        <v>0</v>
      </c>
      <c r="Q1481" s="128"/>
      <c r="R1481" s="128">
        <f>FuncStudy!A2399</f>
        <v>2399</v>
      </c>
      <c r="S1481" s="128"/>
      <c r="T1481" s="128"/>
      <c r="U1481" s="128"/>
      <c r="V1481" s="128"/>
    </row>
    <row r="1482" spans="1:22">
      <c r="A1482" s="81">
        <f>ROW()</f>
        <v>1482</v>
      </c>
      <c r="B1482" s="4"/>
      <c r="C1482" s="4"/>
      <c r="D1482" s="4"/>
      <c r="E1482" s="4"/>
      <c r="F1482" s="260"/>
      <c r="G1482" s="103"/>
      <c r="H1482" s="140"/>
      <c r="I1482" s="140"/>
      <c r="J1482" s="140"/>
      <c r="K1482" s="140"/>
      <c r="L1482" s="140"/>
      <c r="M1482" s="140"/>
      <c r="N1482" s="140"/>
      <c r="O1482" s="140"/>
      <c r="P1482" s="164"/>
    </row>
    <row r="1483" spans="1:22">
      <c r="A1483" s="81">
        <f>ROW()</f>
        <v>1483</v>
      </c>
      <c r="B1483" s="4"/>
      <c r="C1483" s="4" t="s">
        <v>1316</v>
      </c>
      <c r="D1483" s="4" t="s">
        <v>497</v>
      </c>
      <c r="E1483" s="4"/>
      <c r="F1483" s="260" t="s">
        <v>826</v>
      </c>
      <c r="G1483" s="103"/>
      <c r="H1483" s="180">
        <f>INDEX(FuncStudy,$R1483,MATCH($A$1,UnbundledCategories,0))</f>
        <v>0</v>
      </c>
      <c r="I1483" s="180">
        <f t="shared" ref="I1483:O1484" si="555">INDEX(COSFactorTbl,MATCH($F1483,COSFactors,0),MATCH(I$119,Classes,0))*$H1483</f>
        <v>0</v>
      </c>
      <c r="J1483" s="180">
        <f t="shared" si="555"/>
        <v>0</v>
      </c>
      <c r="K1483" s="180">
        <f t="shared" si="555"/>
        <v>0</v>
      </c>
      <c r="L1483" s="180">
        <f t="shared" si="555"/>
        <v>0</v>
      </c>
      <c r="M1483" s="180">
        <f t="shared" si="555"/>
        <v>0</v>
      </c>
      <c r="N1483" s="180">
        <f t="shared" si="555"/>
        <v>0</v>
      </c>
      <c r="O1483" s="180">
        <f t="shared" si="555"/>
        <v>0</v>
      </c>
      <c r="P1483" s="164">
        <f>ROUND(SUM(I1483:O1483)-H1483,0)</f>
        <v>0</v>
      </c>
      <c r="Q1483" s="128"/>
      <c r="R1483" s="128">
        <f>FuncStudy!A2406</f>
        <v>2406</v>
      </c>
      <c r="S1483" s="128"/>
      <c r="T1483" s="128"/>
      <c r="U1483" s="128"/>
      <c r="V1483" s="128"/>
    </row>
    <row r="1484" spans="1:22">
      <c r="A1484" s="81">
        <f>ROW()</f>
        <v>1484</v>
      </c>
      <c r="B1484" s="4"/>
      <c r="C1484" s="4"/>
      <c r="D1484" s="4" t="s">
        <v>1239</v>
      </c>
      <c r="E1484" s="4"/>
      <c r="F1484" s="260" t="s">
        <v>826</v>
      </c>
      <c r="G1484" s="103"/>
      <c r="H1484" s="180">
        <f>INDEX(FuncStudy,$R1484,MATCH($A$1,UnbundledCategories,0))</f>
        <v>0</v>
      </c>
      <c r="I1484" s="180">
        <f t="shared" si="555"/>
        <v>0</v>
      </c>
      <c r="J1484" s="180">
        <f t="shared" si="555"/>
        <v>0</v>
      </c>
      <c r="K1484" s="180">
        <f t="shared" si="555"/>
        <v>0</v>
      </c>
      <c r="L1484" s="180">
        <f t="shared" si="555"/>
        <v>0</v>
      </c>
      <c r="M1484" s="180">
        <f t="shared" si="555"/>
        <v>0</v>
      </c>
      <c r="N1484" s="180">
        <f t="shared" si="555"/>
        <v>0</v>
      </c>
      <c r="O1484" s="180">
        <f t="shared" si="555"/>
        <v>0</v>
      </c>
      <c r="P1484" s="164">
        <f>ROUND(SUM(I1484:O1484)-H1484,0)</f>
        <v>0</v>
      </c>
      <c r="Q1484" s="128"/>
      <c r="R1484" s="128">
        <f>FuncStudy!A2409</f>
        <v>2409</v>
      </c>
      <c r="S1484" s="128"/>
      <c r="T1484" s="128"/>
      <c r="U1484" s="128"/>
      <c r="V1484" s="128"/>
    </row>
    <row r="1485" spans="1:22">
      <c r="A1485" s="81">
        <f>ROW()</f>
        <v>1485</v>
      </c>
      <c r="B1485" s="4"/>
      <c r="C1485" s="4"/>
      <c r="D1485" s="4"/>
      <c r="E1485" s="4"/>
      <c r="F1485" s="260"/>
      <c r="G1485" s="103"/>
      <c r="H1485" s="140"/>
      <c r="I1485" s="140"/>
      <c r="J1485" s="140"/>
      <c r="K1485" s="140"/>
      <c r="L1485" s="140"/>
      <c r="M1485" s="140"/>
      <c r="N1485" s="140"/>
      <c r="O1485" s="140"/>
      <c r="P1485" s="164"/>
    </row>
    <row r="1486" spans="1:22">
      <c r="A1486" s="81">
        <f>ROW()</f>
        <v>1486</v>
      </c>
      <c r="B1486" s="4"/>
      <c r="C1486" s="4" t="s">
        <v>1317</v>
      </c>
      <c r="D1486" s="4" t="s">
        <v>1318</v>
      </c>
      <c r="E1486" s="4"/>
      <c r="F1486" s="260" t="s">
        <v>826</v>
      </c>
      <c r="G1486" s="103"/>
      <c r="H1486" s="180">
        <f>INDEX(FuncStudy,$R1486,MATCH($A$1,UnbundledCategories,0))</f>
        <v>0</v>
      </c>
      <c r="I1486" s="180">
        <f t="shared" ref="I1486:O1488" si="556">INDEX(COSFactorTbl,MATCH($F1486,COSFactors,0),MATCH(I$119,Classes,0))*$H1486</f>
        <v>0</v>
      </c>
      <c r="J1486" s="180">
        <f t="shared" si="556"/>
        <v>0</v>
      </c>
      <c r="K1486" s="180">
        <f t="shared" si="556"/>
        <v>0</v>
      </c>
      <c r="L1486" s="180">
        <f t="shared" si="556"/>
        <v>0</v>
      </c>
      <c r="M1486" s="180">
        <f t="shared" si="556"/>
        <v>0</v>
      </c>
      <c r="N1486" s="180">
        <f t="shared" si="556"/>
        <v>0</v>
      </c>
      <c r="O1486" s="180">
        <f t="shared" si="556"/>
        <v>0</v>
      </c>
      <c r="P1486" s="164">
        <f>ROUND(SUM(I1486:O1486)-H1486,0)</f>
        <v>0</v>
      </c>
      <c r="Q1486" s="128"/>
      <c r="R1486" s="128">
        <f>FuncStudy!A2413</f>
        <v>2413</v>
      </c>
      <c r="S1486" s="128"/>
      <c r="T1486" s="128"/>
      <c r="U1486" s="128"/>
      <c r="V1486" s="128"/>
    </row>
    <row r="1487" spans="1:22">
      <c r="A1487" s="81">
        <f>ROW()</f>
        <v>1487</v>
      </c>
      <c r="B1487" s="4"/>
      <c r="C1487" s="4"/>
      <c r="D1487" s="4"/>
      <c r="E1487" s="4" t="s">
        <v>9</v>
      </c>
      <c r="F1487" s="260" t="s">
        <v>826</v>
      </c>
      <c r="G1487" s="103"/>
      <c r="H1487" s="180">
        <f>INDEX(FuncStudy,$R1487,MATCH($A$1,UnbundledCategories,0))</f>
        <v>0</v>
      </c>
      <c r="I1487" s="180">
        <f t="shared" si="556"/>
        <v>0</v>
      </c>
      <c r="J1487" s="180">
        <f t="shared" si="556"/>
        <v>0</v>
      </c>
      <c r="K1487" s="180">
        <f t="shared" si="556"/>
        <v>0</v>
      </c>
      <c r="L1487" s="180">
        <f t="shared" si="556"/>
        <v>0</v>
      </c>
      <c r="M1487" s="180">
        <f t="shared" si="556"/>
        <v>0</v>
      </c>
      <c r="N1487" s="180">
        <f t="shared" si="556"/>
        <v>0</v>
      </c>
      <c r="O1487" s="180">
        <f t="shared" si="556"/>
        <v>0</v>
      </c>
      <c r="P1487" s="164">
        <f>ROUND(SUM(I1487:O1487)-H1487,0)</f>
        <v>0</v>
      </c>
      <c r="Q1487" s="128"/>
      <c r="R1487" s="128">
        <f>FuncStudy!A2414</f>
        <v>2414</v>
      </c>
      <c r="S1487" s="128"/>
      <c r="T1487" s="128"/>
      <c r="U1487" s="128"/>
      <c r="V1487" s="128"/>
    </row>
    <row r="1488" spans="1:22">
      <c r="A1488" s="81">
        <f>ROW()</f>
        <v>1488</v>
      </c>
      <c r="B1488" s="4"/>
      <c r="C1488" s="4"/>
      <c r="D1488" s="4" t="s">
        <v>1319</v>
      </c>
      <c r="E1488" s="4"/>
      <c r="F1488" s="260" t="s">
        <v>826</v>
      </c>
      <c r="G1488" s="103"/>
      <c r="H1488" s="180">
        <f>INDEX(FuncStudy,$R1488,MATCH($A$1,UnbundledCategories,0))</f>
        <v>0</v>
      </c>
      <c r="I1488" s="180">
        <f t="shared" si="556"/>
        <v>0</v>
      </c>
      <c r="J1488" s="180">
        <f t="shared" si="556"/>
        <v>0</v>
      </c>
      <c r="K1488" s="180">
        <f t="shared" si="556"/>
        <v>0</v>
      </c>
      <c r="L1488" s="180">
        <f t="shared" si="556"/>
        <v>0</v>
      </c>
      <c r="M1488" s="180">
        <f t="shared" si="556"/>
        <v>0</v>
      </c>
      <c r="N1488" s="180">
        <f t="shared" si="556"/>
        <v>0</v>
      </c>
      <c r="O1488" s="180">
        <f t="shared" si="556"/>
        <v>0</v>
      </c>
      <c r="P1488" s="164">
        <f>ROUND(SUM(I1488:O1488)-H1488,0)</f>
        <v>0</v>
      </c>
      <c r="Q1488" s="128"/>
      <c r="R1488" s="128">
        <f>FuncStudy!A2417</f>
        <v>2417</v>
      </c>
      <c r="S1488" s="128"/>
      <c r="T1488" s="128"/>
      <c r="U1488" s="128"/>
      <c r="V1488" s="128"/>
    </row>
    <row r="1489" spans="1:22">
      <c r="A1489" s="81">
        <f>ROW()</f>
        <v>1489</v>
      </c>
      <c r="B1489" s="4"/>
      <c r="C1489" s="4"/>
      <c r="D1489" s="4"/>
      <c r="E1489" s="4"/>
      <c r="F1489" s="260"/>
      <c r="G1489" s="103"/>
      <c r="H1489" s="140"/>
      <c r="I1489" s="140"/>
      <c r="J1489" s="140"/>
      <c r="K1489" s="140"/>
      <c r="L1489" s="140"/>
      <c r="M1489" s="140"/>
      <c r="N1489" s="140"/>
      <c r="O1489" s="140"/>
      <c r="P1489" s="164"/>
    </row>
    <row r="1490" spans="1:22">
      <c r="A1490" s="81">
        <f>ROW()</f>
        <v>1490</v>
      </c>
      <c r="B1490" s="4"/>
      <c r="C1490" s="4" t="s">
        <v>498</v>
      </c>
      <c r="D1490" s="4"/>
      <c r="E1490" s="4"/>
      <c r="F1490" s="260"/>
      <c r="G1490" s="103"/>
      <c r="H1490" s="188">
        <f ca="1">SUM(I1490:O1490)</f>
        <v>-4785827.98137121</v>
      </c>
      <c r="I1490" s="188">
        <f ca="1">I1479+I1481+I1483+I1484+I1486+I1487+I1488</f>
        <v>-2927610.429023393</v>
      </c>
      <c r="J1490" s="188">
        <f t="shared" ref="J1490:O1490" ca="1" si="557">J1479+J1481+J1483+J1484+J1486+J1487+J1488</f>
        <v>-801198.31373126467</v>
      </c>
      <c r="K1490" s="188">
        <f t="shared" ca="1" si="557"/>
        <v>-536275.85736099456</v>
      </c>
      <c r="L1490" s="188">
        <f t="shared" ca="1" si="557"/>
        <v>-182483.83461701169</v>
      </c>
      <c r="M1490" s="188">
        <f t="shared" ca="1" si="557"/>
        <v>-51789.43149654974</v>
      </c>
      <c r="N1490" s="188">
        <f t="shared" ca="1" si="557"/>
        <v>-245644.29085758995</v>
      </c>
      <c r="O1490" s="188">
        <f t="shared" ca="1" si="557"/>
        <v>-40825.824284407725</v>
      </c>
      <c r="P1490" s="164">
        <f ca="1">ROUND(SUM(I1490:O1490)-H1490,0)</f>
        <v>0</v>
      </c>
      <c r="Q1490" s="128"/>
      <c r="R1490" s="128"/>
      <c r="S1490" s="128"/>
      <c r="T1490" s="128"/>
      <c r="U1490" s="128"/>
      <c r="V1490" s="128"/>
    </row>
    <row r="1491" spans="1:22">
      <c r="A1491" s="81">
        <f>ROW()</f>
        <v>1491</v>
      </c>
      <c r="B1491" s="4"/>
      <c r="C1491" s="4"/>
      <c r="D1491" s="4"/>
      <c r="E1491" s="4"/>
      <c r="F1491" s="260"/>
      <c r="G1491" s="103"/>
      <c r="H1491" s="140"/>
      <c r="I1491" s="140"/>
      <c r="J1491" s="140"/>
      <c r="K1491" s="140"/>
      <c r="L1491" s="140"/>
      <c r="M1491" s="140"/>
      <c r="N1491" s="140"/>
      <c r="O1491" s="140"/>
      <c r="P1491" s="164"/>
    </row>
    <row r="1492" spans="1:22">
      <c r="A1492" s="81">
        <f>ROW()</f>
        <v>1492</v>
      </c>
      <c r="B1492" s="4"/>
      <c r="C1492" s="4"/>
      <c r="D1492" s="4"/>
      <c r="E1492" s="4"/>
      <c r="F1492" s="260"/>
      <c r="G1492" s="103"/>
      <c r="H1492" s="140"/>
      <c r="I1492" s="140"/>
      <c r="J1492" s="140"/>
      <c r="K1492" s="140"/>
      <c r="L1492" s="140"/>
      <c r="M1492" s="140"/>
      <c r="N1492" s="140"/>
      <c r="O1492" s="140"/>
      <c r="P1492" s="164"/>
    </row>
    <row r="1493" spans="1:22" ht="13" thickBot="1">
      <c r="A1493" s="81">
        <f>ROW()</f>
        <v>1493</v>
      </c>
      <c r="B1493" s="4"/>
      <c r="C1493" s="4" t="s">
        <v>501</v>
      </c>
      <c r="D1493" s="4"/>
      <c r="E1493" s="4"/>
      <c r="F1493" s="260"/>
      <c r="G1493" s="103"/>
      <c r="H1493" s="134">
        <f ca="1">SUM(I1493:O1493)</f>
        <v>-75825048.930983588</v>
      </c>
      <c r="I1493" s="134">
        <f t="shared" ref="I1493:O1493" ca="1" si="558">I1417+I1422+I1465+I1490</f>
        <v>-44596697.8696279</v>
      </c>
      <c r="J1493" s="134">
        <f t="shared" ca="1" si="558"/>
        <v>-16854565.413184483</v>
      </c>
      <c r="K1493" s="134">
        <f t="shared" ca="1" si="558"/>
        <v>-5079148.6725857444</v>
      </c>
      <c r="L1493" s="134">
        <f t="shared" ca="1" si="558"/>
        <v>-767822.92033687257</v>
      </c>
      <c r="M1493" s="134">
        <f t="shared" ca="1" si="558"/>
        <v>-51080.567844306483</v>
      </c>
      <c r="N1493" s="134">
        <f t="shared" ca="1" si="558"/>
        <v>-8351147.9333226569</v>
      </c>
      <c r="O1493" s="134">
        <f t="shared" ca="1" si="558"/>
        <v>-124585.55408162953</v>
      </c>
      <c r="P1493" s="164">
        <f ca="1">ROUND(SUM(I1493:O1493)-H1493,0)</f>
        <v>0</v>
      </c>
      <c r="Q1493" s="128"/>
      <c r="R1493" s="128"/>
      <c r="S1493" s="128"/>
      <c r="T1493" s="128"/>
      <c r="U1493" s="128"/>
      <c r="V1493" s="128"/>
    </row>
    <row r="1494" spans="1:22" ht="13" thickTop="1">
      <c r="A1494" s="81">
        <f>ROW()</f>
        <v>1494</v>
      </c>
      <c r="B1494" s="4"/>
      <c r="C1494" s="4"/>
      <c r="D1494" s="4"/>
      <c r="E1494" s="4"/>
      <c r="F1494" s="260"/>
      <c r="G1494" s="103"/>
      <c r="H1494" s="37"/>
      <c r="I1494" s="37"/>
      <c r="J1494" s="37"/>
      <c r="K1494" s="37"/>
      <c r="L1494" s="37"/>
      <c r="M1494" s="37"/>
      <c r="N1494" s="37"/>
      <c r="O1494" s="37"/>
      <c r="P1494" s="164"/>
    </row>
    <row r="1495" spans="1:22">
      <c r="A1495" s="81">
        <f>ROW()</f>
        <v>1495</v>
      </c>
      <c r="B1495" s="4"/>
      <c r="C1495" s="4"/>
      <c r="D1495" s="4"/>
      <c r="E1495" s="4"/>
      <c r="F1495" s="260"/>
      <c r="G1495" s="103"/>
      <c r="H1495" s="140"/>
      <c r="I1495" s="140"/>
      <c r="J1495" s="140"/>
      <c r="K1495" s="140"/>
      <c r="L1495" s="140"/>
      <c r="M1495" s="140"/>
      <c r="N1495" s="140"/>
      <c r="O1495" s="140"/>
      <c r="P1495" s="164"/>
    </row>
    <row r="1496" spans="1:22">
      <c r="A1496" s="81">
        <f>ROW()</f>
        <v>1496</v>
      </c>
      <c r="C1496" s="34"/>
      <c r="D1496" s="43"/>
      <c r="E1496" s="43"/>
      <c r="F1496" s="260"/>
      <c r="H1496" s="182" t="s">
        <v>1320</v>
      </c>
      <c r="I1496" s="182"/>
      <c r="J1496" s="182"/>
      <c r="K1496" s="182"/>
      <c r="L1496" s="182"/>
      <c r="M1496" s="182"/>
      <c r="N1496" s="182"/>
      <c r="O1496" s="182"/>
      <c r="P1496" s="164"/>
    </row>
    <row r="1497" spans="1:22">
      <c r="A1497" s="81">
        <f>ROW()</f>
        <v>1497</v>
      </c>
      <c r="B1497" s="4"/>
      <c r="C1497" s="4"/>
      <c r="D1497" s="4"/>
      <c r="E1497" s="4"/>
      <c r="F1497" s="260"/>
      <c r="G1497" s="103"/>
      <c r="H1497" s="140"/>
      <c r="I1497" s="140"/>
      <c r="J1497" s="140"/>
      <c r="K1497" s="140"/>
      <c r="L1497" s="140"/>
      <c r="M1497" s="140"/>
      <c r="N1497" s="140"/>
      <c r="O1497" s="140"/>
      <c r="P1497" s="164"/>
    </row>
    <row r="1498" spans="1:22">
      <c r="A1498" s="81">
        <f>ROW()</f>
        <v>1498</v>
      </c>
      <c r="B1498" s="4"/>
      <c r="C1498" s="4" t="s">
        <v>1321</v>
      </c>
      <c r="D1498" s="4" t="s">
        <v>503</v>
      </c>
      <c r="E1498" s="4"/>
      <c r="F1498" s="260" t="s">
        <v>826</v>
      </c>
      <c r="G1498" s="103"/>
      <c r="H1498" s="180">
        <f>INDEX(FuncStudy,$R1498,MATCH($A$1,UnbundledCategories,0))</f>
        <v>0</v>
      </c>
      <c r="I1498" s="180">
        <f t="shared" ref="I1498:O1498" si="559">INDEX(COSFactorTbl,MATCH($F1498,COSFactors,0),MATCH(I$119,Classes,0))*$H1498</f>
        <v>0</v>
      </c>
      <c r="J1498" s="180">
        <f t="shared" si="559"/>
        <v>0</v>
      </c>
      <c r="K1498" s="180">
        <f t="shared" si="559"/>
        <v>0</v>
      </c>
      <c r="L1498" s="180">
        <f t="shared" si="559"/>
        <v>0</v>
      </c>
      <c r="M1498" s="180">
        <f t="shared" si="559"/>
        <v>0</v>
      </c>
      <c r="N1498" s="180">
        <f t="shared" si="559"/>
        <v>0</v>
      </c>
      <c r="O1498" s="180">
        <f t="shared" si="559"/>
        <v>0</v>
      </c>
      <c r="P1498" s="164">
        <f>ROUND(SUM(I1498:O1498)-H1498,0)</f>
        <v>0</v>
      </c>
      <c r="Q1498" s="128"/>
      <c r="R1498" s="128">
        <f>FuncStudy!A2430</f>
        <v>2430</v>
      </c>
      <c r="S1498" s="128"/>
      <c r="T1498" s="128"/>
      <c r="U1498" s="128"/>
      <c r="V1498" s="128"/>
    </row>
    <row r="1499" spans="1:22">
      <c r="A1499" s="81">
        <f>ROW()</f>
        <v>1499</v>
      </c>
      <c r="B1499" s="4"/>
      <c r="C1499" s="4"/>
      <c r="D1499" s="4"/>
      <c r="E1499" s="4"/>
      <c r="F1499" s="260"/>
      <c r="G1499" s="103"/>
      <c r="H1499" s="37"/>
      <c r="I1499" s="37"/>
      <c r="J1499" s="37"/>
      <c r="K1499" s="37"/>
      <c r="L1499" s="37"/>
      <c r="M1499" s="37"/>
      <c r="N1499" s="37"/>
      <c r="O1499" s="37"/>
      <c r="P1499" s="164"/>
    </row>
    <row r="1500" spans="1:22">
      <c r="A1500" s="81">
        <f>ROW()</f>
        <v>1500</v>
      </c>
      <c r="B1500" s="4"/>
      <c r="C1500" s="4" t="s">
        <v>1322</v>
      </c>
      <c r="D1500" s="4" t="s">
        <v>505</v>
      </c>
      <c r="E1500" s="4"/>
      <c r="F1500" s="260"/>
      <c r="G1500" s="103"/>
      <c r="H1500" s="140"/>
      <c r="I1500" s="140"/>
      <c r="J1500" s="140"/>
      <c r="K1500" s="140"/>
      <c r="L1500" s="140"/>
      <c r="M1500" s="140"/>
      <c r="N1500" s="140"/>
      <c r="O1500" s="140"/>
      <c r="P1500" s="164"/>
    </row>
    <row r="1501" spans="1:22">
      <c r="A1501" s="81">
        <f>ROW()</f>
        <v>1501</v>
      </c>
      <c r="B1501" s="4"/>
      <c r="D1501" s="4"/>
      <c r="E1501" s="4" t="s">
        <v>1</v>
      </c>
      <c r="F1501" s="260" t="s">
        <v>1084</v>
      </c>
      <c r="G1501" s="103"/>
      <c r="H1501" s="180">
        <f>INDEX(FuncStudy,$R1501,MATCH($A$1,UnbundledCategories,0))</f>
        <v>-331603.18057065719</v>
      </c>
      <c r="I1501" s="180">
        <f t="shared" ref="I1501:O1505" ca="1" si="560">INDEX(COSFactorTbl,MATCH($F1501,COSFactors,0),MATCH(I$119,Classes,0))*$H1501</f>
        <v>-161753.97849369494</v>
      </c>
      <c r="J1501" s="180">
        <f t="shared" ca="1" si="560"/>
        <v>-46419.033731051051</v>
      </c>
      <c r="K1501" s="180">
        <f t="shared" ca="1" si="560"/>
        <v>-59039.401476503401</v>
      </c>
      <c r="L1501" s="180">
        <f t="shared" ca="1" si="560"/>
        <v>-22860.580761675246</v>
      </c>
      <c r="M1501" s="180">
        <f t="shared" ca="1" si="560"/>
        <v>-26465.8880877763</v>
      </c>
      <c r="N1501" s="180">
        <f t="shared" ca="1" si="560"/>
        <v>-13833.873853424031</v>
      </c>
      <c r="O1501" s="180">
        <f t="shared" ca="1" si="560"/>
        <v>-1230.4241665321958</v>
      </c>
      <c r="P1501" s="164">
        <f t="shared" ref="P1501:P1506" ca="1" si="561">ROUND(SUM(I1501:O1501)-H1501,0)</f>
        <v>0</v>
      </c>
      <c r="Q1501" s="128"/>
      <c r="R1501" s="128">
        <f>FuncStudy!A2434</f>
        <v>2434</v>
      </c>
      <c r="S1501" s="128"/>
      <c r="T1501" s="128"/>
      <c r="U1501" s="128"/>
      <c r="V1501" s="128"/>
    </row>
    <row r="1502" spans="1:22">
      <c r="A1502" s="81">
        <f>ROW()</f>
        <v>1502</v>
      </c>
      <c r="B1502" s="4"/>
      <c r="C1502" s="4"/>
      <c r="D1502" s="4"/>
      <c r="E1502" s="4" t="s">
        <v>87</v>
      </c>
      <c r="F1502" s="260" t="s">
        <v>1084</v>
      </c>
      <c r="G1502" s="103"/>
      <c r="H1502" s="180">
        <f>INDEX(FuncStudy,$R1502,MATCH($A$1,UnbundledCategories,0))</f>
        <v>0</v>
      </c>
      <c r="I1502" s="180">
        <f t="shared" ca="1" si="560"/>
        <v>0</v>
      </c>
      <c r="J1502" s="180">
        <f t="shared" ca="1" si="560"/>
        <v>0</v>
      </c>
      <c r="K1502" s="180">
        <f t="shared" ca="1" si="560"/>
        <v>0</v>
      </c>
      <c r="L1502" s="180">
        <f t="shared" ca="1" si="560"/>
        <v>0</v>
      </c>
      <c r="M1502" s="180">
        <f t="shared" ca="1" si="560"/>
        <v>0</v>
      </c>
      <c r="N1502" s="180">
        <f t="shared" ca="1" si="560"/>
        <v>0</v>
      </c>
      <c r="O1502" s="180">
        <f t="shared" ca="1" si="560"/>
        <v>0</v>
      </c>
      <c r="P1502" s="164">
        <f t="shared" ca="1" si="561"/>
        <v>0</v>
      </c>
      <c r="Q1502" s="128"/>
      <c r="R1502" s="128">
        <f>FuncStudy!A2435</f>
        <v>2435</v>
      </c>
      <c r="S1502" s="128"/>
      <c r="T1502" s="128"/>
      <c r="U1502" s="128"/>
      <c r="V1502" s="128"/>
    </row>
    <row r="1503" spans="1:22">
      <c r="A1503" s="81">
        <f>ROW()</f>
        <v>1503</v>
      </c>
      <c r="B1503" s="4"/>
      <c r="D1503" s="4"/>
      <c r="E1503" s="4" t="s">
        <v>11</v>
      </c>
      <c r="F1503" s="260" t="s">
        <v>1084</v>
      </c>
      <c r="G1503" s="103"/>
      <c r="H1503" s="180">
        <f>INDEX(FuncStudy,$R1503,MATCH($A$1,UnbundledCategories,0))</f>
        <v>0</v>
      </c>
      <c r="I1503" s="180">
        <f t="shared" ca="1" si="560"/>
        <v>0</v>
      </c>
      <c r="J1503" s="180">
        <f t="shared" ca="1" si="560"/>
        <v>0</v>
      </c>
      <c r="K1503" s="180">
        <f t="shared" ca="1" si="560"/>
        <v>0</v>
      </c>
      <c r="L1503" s="180">
        <f t="shared" ca="1" si="560"/>
        <v>0</v>
      </c>
      <c r="M1503" s="180">
        <f t="shared" ca="1" si="560"/>
        <v>0</v>
      </c>
      <c r="N1503" s="180">
        <f t="shared" ca="1" si="560"/>
        <v>0</v>
      </c>
      <c r="O1503" s="180">
        <f t="shared" ca="1" si="560"/>
        <v>0</v>
      </c>
      <c r="P1503" s="164">
        <f t="shared" ca="1" si="561"/>
        <v>0</v>
      </c>
      <c r="Q1503" s="128"/>
      <c r="R1503" s="128">
        <f>FuncStudy!A2436</f>
        <v>2436</v>
      </c>
      <c r="S1503" s="128"/>
      <c r="T1503" s="128"/>
      <c r="U1503" s="128"/>
      <c r="V1503" s="128"/>
    </row>
    <row r="1504" spans="1:22">
      <c r="A1504" s="81">
        <f>ROW()</f>
        <v>1504</v>
      </c>
      <c r="B1504" s="4"/>
      <c r="D1504" s="4"/>
      <c r="E1504" s="4" t="s">
        <v>20</v>
      </c>
      <c r="F1504" s="260" t="s">
        <v>1084</v>
      </c>
      <c r="G1504" s="103"/>
      <c r="H1504" s="180">
        <f>INDEX(FuncStudy,$R1504,MATCH($A$1,UnbundledCategories,0))</f>
        <v>-6436.8760456622167</v>
      </c>
      <c r="I1504" s="180">
        <f t="shared" ca="1" si="560"/>
        <v>-3139.8682837264651</v>
      </c>
      <c r="J1504" s="180">
        <f t="shared" ca="1" si="560"/>
        <v>-901.05760075037267</v>
      </c>
      <c r="K1504" s="180">
        <f t="shared" ca="1" si="560"/>
        <v>-1146.0363813771187</v>
      </c>
      <c r="L1504" s="180">
        <f t="shared" ca="1" si="560"/>
        <v>-443.75546833272728</v>
      </c>
      <c r="M1504" s="180">
        <f t="shared" ca="1" si="560"/>
        <v>-513.73946644967384</v>
      </c>
      <c r="N1504" s="180">
        <f t="shared" ca="1" si="560"/>
        <v>-268.53461137669672</v>
      </c>
      <c r="O1504" s="180">
        <f t="shared" ca="1" si="560"/>
        <v>-23.884233649162475</v>
      </c>
      <c r="P1504" s="164">
        <f t="shared" ca="1" si="561"/>
        <v>0</v>
      </c>
      <c r="Q1504" s="128"/>
      <c r="R1504" s="128">
        <f>FuncStudy!A2437</f>
        <v>2437</v>
      </c>
      <c r="S1504" s="128"/>
      <c r="T1504" s="128"/>
      <c r="U1504" s="128"/>
      <c r="V1504" s="128"/>
    </row>
    <row r="1505" spans="1:22">
      <c r="A1505" s="81">
        <f>ROW()</f>
        <v>1505</v>
      </c>
      <c r="B1505" s="4"/>
      <c r="D1505" s="4"/>
      <c r="E1505" s="4" t="s">
        <v>9</v>
      </c>
      <c r="F1505" s="260" t="s">
        <v>1084</v>
      </c>
      <c r="G1505" s="103"/>
      <c r="H1505" s="180">
        <f>INDEX(FuncStudy,$R1505,MATCH($A$1,UnbundledCategories,0))</f>
        <v>0</v>
      </c>
      <c r="I1505" s="180">
        <f t="shared" ca="1" si="560"/>
        <v>0</v>
      </c>
      <c r="J1505" s="180">
        <f t="shared" ca="1" si="560"/>
        <v>0</v>
      </c>
      <c r="K1505" s="180">
        <f t="shared" ca="1" si="560"/>
        <v>0</v>
      </c>
      <c r="L1505" s="180">
        <f t="shared" ca="1" si="560"/>
        <v>0</v>
      </c>
      <c r="M1505" s="180">
        <f t="shared" ca="1" si="560"/>
        <v>0</v>
      </c>
      <c r="N1505" s="180">
        <f t="shared" ca="1" si="560"/>
        <v>0</v>
      </c>
      <c r="O1505" s="180">
        <f t="shared" ca="1" si="560"/>
        <v>0</v>
      </c>
      <c r="P1505" s="164">
        <f t="shared" ca="1" si="561"/>
        <v>0</v>
      </c>
      <c r="Q1505" s="128"/>
      <c r="R1505" s="128">
        <f>FuncStudy!A2438</f>
        <v>2438</v>
      </c>
      <c r="S1505" s="128"/>
      <c r="T1505" s="128"/>
      <c r="U1505" s="128"/>
      <c r="V1505" s="128"/>
    </row>
    <row r="1506" spans="1:22">
      <c r="A1506" s="81">
        <f>ROW()</f>
        <v>1506</v>
      </c>
      <c r="B1506" s="4"/>
      <c r="C1506" s="4"/>
      <c r="D1506" s="4" t="s">
        <v>1323</v>
      </c>
      <c r="E1506" s="4"/>
      <c r="F1506" s="260"/>
      <c r="G1506" s="103"/>
      <c r="H1506" s="180">
        <f ca="1">SUM(I1506:O1506)</f>
        <v>-338040.05661631946</v>
      </c>
      <c r="I1506" s="140">
        <f ca="1">SUM(I1501:I1505)</f>
        <v>-164893.84677742142</v>
      </c>
      <c r="J1506" s="140">
        <f t="shared" ref="J1506:O1506" ca="1" si="562">SUM(J1501:J1505)</f>
        <v>-47320.091331801421</v>
      </c>
      <c r="K1506" s="140">
        <f t="shared" ca="1" si="562"/>
        <v>-60185.437857880519</v>
      </c>
      <c r="L1506" s="140">
        <f t="shared" ca="1" si="562"/>
        <v>-23304.336230007975</v>
      </c>
      <c r="M1506" s="140">
        <f t="shared" ca="1" si="562"/>
        <v>-26979.627554225975</v>
      </c>
      <c r="N1506" s="140">
        <f t="shared" ca="1" si="562"/>
        <v>-14102.408464800728</v>
      </c>
      <c r="O1506" s="140">
        <f t="shared" ca="1" si="562"/>
        <v>-1254.3084001813584</v>
      </c>
      <c r="P1506" s="164">
        <f t="shared" ca="1" si="561"/>
        <v>0</v>
      </c>
      <c r="Q1506" s="128"/>
      <c r="R1506" s="128">
        <f>FuncStudy!A2439</f>
        <v>2439</v>
      </c>
      <c r="S1506" s="128"/>
      <c r="T1506" s="128"/>
      <c r="U1506" s="128"/>
      <c r="V1506" s="128"/>
    </row>
    <row r="1507" spans="1:22">
      <c r="A1507" s="81">
        <f>ROW()</f>
        <v>1507</v>
      </c>
      <c r="B1507" s="4"/>
      <c r="C1507" s="4"/>
      <c r="D1507" s="4"/>
      <c r="E1507" s="4"/>
      <c r="F1507" s="260"/>
      <c r="G1507" s="103"/>
      <c r="H1507" s="140"/>
      <c r="I1507" s="140"/>
      <c r="J1507" s="140"/>
      <c r="K1507" s="140"/>
      <c r="L1507" s="140"/>
      <c r="M1507" s="140"/>
      <c r="N1507" s="140"/>
      <c r="O1507" s="140"/>
      <c r="P1507" s="164"/>
    </row>
    <row r="1508" spans="1:22">
      <c r="A1508" s="81">
        <f>ROW()</f>
        <v>1508</v>
      </c>
      <c r="B1508" s="4"/>
      <c r="C1508" s="4" t="s">
        <v>1324</v>
      </c>
      <c r="D1508" s="4" t="s">
        <v>507</v>
      </c>
      <c r="E1508" s="4"/>
      <c r="F1508" s="260" t="s">
        <v>826</v>
      </c>
      <c r="G1508" s="103"/>
      <c r="H1508" s="180">
        <f>INDEX(FuncStudy,$R1508,MATCH($A$1,UnbundledCategories,0))</f>
        <v>0</v>
      </c>
      <c r="I1508" s="180">
        <f t="shared" ref="I1508:O1508" si="563">INDEX(COSFactorTbl,MATCH($F1508,COSFactors,0),MATCH(I$119,Classes,0))*$H1508</f>
        <v>0</v>
      </c>
      <c r="J1508" s="180">
        <f t="shared" si="563"/>
        <v>0</v>
      </c>
      <c r="K1508" s="180">
        <f t="shared" si="563"/>
        <v>0</v>
      </c>
      <c r="L1508" s="180">
        <f t="shared" si="563"/>
        <v>0</v>
      </c>
      <c r="M1508" s="180">
        <f t="shared" si="563"/>
        <v>0</v>
      </c>
      <c r="N1508" s="180">
        <f t="shared" si="563"/>
        <v>0</v>
      </c>
      <c r="O1508" s="180">
        <f t="shared" si="563"/>
        <v>0</v>
      </c>
      <c r="P1508" s="164">
        <f>ROUND(SUM(I1508:O1508)-H1508,0)</f>
        <v>0</v>
      </c>
      <c r="Q1508" s="128"/>
      <c r="R1508" s="128">
        <f>FuncStudy!A2449</f>
        <v>2449</v>
      </c>
      <c r="S1508" s="128"/>
      <c r="T1508" s="128"/>
      <c r="U1508" s="128"/>
      <c r="V1508" s="128"/>
    </row>
    <row r="1509" spans="1:22">
      <c r="A1509" s="81">
        <f>ROW()</f>
        <v>1509</v>
      </c>
      <c r="B1509" s="4"/>
      <c r="C1509" s="4"/>
      <c r="D1509" s="4"/>
      <c r="E1509" s="4"/>
      <c r="F1509" s="260"/>
      <c r="G1509" s="103"/>
      <c r="H1509" s="140"/>
      <c r="I1509" s="140"/>
      <c r="J1509" s="140"/>
      <c r="K1509" s="140"/>
      <c r="L1509" s="140"/>
      <c r="M1509" s="140"/>
      <c r="N1509" s="140"/>
      <c r="O1509" s="140"/>
      <c r="P1509" s="164"/>
    </row>
    <row r="1510" spans="1:22">
      <c r="A1510" s="81">
        <f>ROW()</f>
        <v>1510</v>
      </c>
      <c r="B1510" s="4"/>
      <c r="C1510" s="4" t="s">
        <v>508</v>
      </c>
      <c r="D1510" s="4" t="s">
        <v>1325</v>
      </c>
      <c r="E1510" s="4"/>
      <c r="F1510" s="260"/>
      <c r="G1510" s="103"/>
      <c r="H1510" s="140"/>
      <c r="I1510" s="140"/>
      <c r="J1510" s="140"/>
      <c r="K1510" s="140"/>
      <c r="L1510" s="140"/>
      <c r="M1510" s="140"/>
      <c r="N1510" s="140"/>
      <c r="O1510" s="140"/>
      <c r="P1510" s="164"/>
    </row>
    <row r="1511" spans="1:22">
      <c r="A1511" s="81">
        <f>ROW()</f>
        <v>1511</v>
      </c>
      <c r="B1511" s="4"/>
      <c r="D1511" s="4"/>
      <c r="E1511" s="4" t="s">
        <v>1</v>
      </c>
      <c r="F1511" s="260" t="s">
        <v>1107</v>
      </c>
      <c r="G1511" s="103"/>
      <c r="H1511" s="180">
        <f t="shared" ref="H1511:H1526" si="564">INDEX(FuncStudy,$R1511,MATCH($A$1,UnbundledCategories,0))</f>
        <v>-2719.9477554983746</v>
      </c>
      <c r="I1511" s="180">
        <f t="shared" ref="I1511:O1526" si="565">INDEX(COSFactorTbl,MATCH($F1511,COSFactors,0),MATCH(I$119,Classes,0))*$H1511</f>
        <v>-1663.8599311115038</v>
      </c>
      <c r="J1511" s="180">
        <f t="shared" si="565"/>
        <v>-455.34807427785097</v>
      </c>
      <c r="K1511" s="180">
        <f t="shared" si="565"/>
        <v>-304.78369056195805</v>
      </c>
      <c r="L1511" s="180">
        <f t="shared" si="565"/>
        <v>-103.7117293628817</v>
      </c>
      <c r="M1511" s="180">
        <f t="shared" si="565"/>
        <v>-29.433683890413775</v>
      </c>
      <c r="N1511" s="180">
        <f t="shared" si="565"/>
        <v>-139.6079508435779</v>
      </c>
      <c r="O1511" s="180">
        <f t="shared" si="565"/>
        <v>-23.202695450188337</v>
      </c>
      <c r="P1511" s="164">
        <f t="shared" ref="P1511:P1527" si="566">ROUND(SUM(I1511:O1511)-H1511,0)</f>
        <v>0</v>
      </c>
      <c r="Q1511" s="128"/>
      <c r="R1511" s="128">
        <f>FuncStudy!A2453</f>
        <v>2453</v>
      </c>
      <c r="S1511" s="128"/>
      <c r="T1511" s="128"/>
      <c r="U1511" s="128"/>
      <c r="V1511" s="128"/>
    </row>
    <row r="1512" spans="1:22">
      <c r="A1512" s="81">
        <f>ROW()</f>
        <v>1512</v>
      </c>
      <c r="B1512" s="4"/>
      <c r="C1512" s="4"/>
      <c r="D1512" s="4"/>
      <c r="E1512" s="4" t="s">
        <v>93</v>
      </c>
      <c r="F1512" s="260" t="s">
        <v>1108</v>
      </c>
      <c r="G1512" s="103"/>
      <c r="H1512" s="180">
        <f t="shared" si="564"/>
        <v>0</v>
      </c>
      <c r="I1512" s="180">
        <f t="shared" ca="1" si="565"/>
        <v>0</v>
      </c>
      <c r="J1512" s="180">
        <f t="shared" ca="1" si="565"/>
        <v>0</v>
      </c>
      <c r="K1512" s="180">
        <f t="shared" ca="1" si="565"/>
        <v>0</v>
      </c>
      <c r="L1512" s="180">
        <f t="shared" ca="1" si="565"/>
        <v>0</v>
      </c>
      <c r="M1512" s="180">
        <f t="shared" ca="1" si="565"/>
        <v>0</v>
      </c>
      <c r="N1512" s="180">
        <f t="shared" ca="1" si="565"/>
        <v>0</v>
      </c>
      <c r="O1512" s="180">
        <f t="shared" ca="1" si="565"/>
        <v>0</v>
      </c>
      <c r="P1512" s="164">
        <f t="shared" ca="1" si="566"/>
        <v>0</v>
      </c>
      <c r="Q1512" s="128"/>
      <c r="R1512" s="128">
        <f>FuncStudy!A2454</f>
        <v>2454</v>
      </c>
      <c r="S1512" s="128"/>
      <c r="T1512" s="128"/>
      <c r="U1512" s="128"/>
      <c r="V1512" s="128"/>
    </row>
    <row r="1513" spans="1:22">
      <c r="A1513" s="81">
        <f>ROW()</f>
        <v>1513</v>
      </c>
      <c r="B1513" s="4"/>
      <c r="C1513" s="4"/>
      <c r="D1513" s="4"/>
      <c r="E1513" s="4" t="s">
        <v>158</v>
      </c>
      <c r="F1513" s="260" t="s">
        <v>1108</v>
      </c>
      <c r="G1513" s="103"/>
      <c r="H1513" s="180">
        <f t="shared" si="564"/>
        <v>0</v>
      </c>
      <c r="I1513" s="180">
        <f t="shared" ca="1" si="565"/>
        <v>0</v>
      </c>
      <c r="J1513" s="180">
        <f t="shared" ca="1" si="565"/>
        <v>0</v>
      </c>
      <c r="K1513" s="180">
        <f t="shared" ca="1" si="565"/>
        <v>0</v>
      </c>
      <c r="L1513" s="180">
        <f t="shared" ca="1" si="565"/>
        <v>0</v>
      </c>
      <c r="M1513" s="180">
        <f t="shared" ca="1" si="565"/>
        <v>0</v>
      </c>
      <c r="N1513" s="180">
        <f t="shared" ca="1" si="565"/>
        <v>0</v>
      </c>
      <c r="O1513" s="180">
        <f t="shared" ca="1" si="565"/>
        <v>0</v>
      </c>
      <c r="P1513" s="164">
        <f t="shared" ca="1" si="566"/>
        <v>0</v>
      </c>
      <c r="Q1513" s="128"/>
      <c r="R1513" s="128">
        <f>FuncStudy!A2455</f>
        <v>2455</v>
      </c>
      <c r="S1513" s="128"/>
      <c r="T1513" s="128"/>
      <c r="U1513" s="128"/>
      <c r="V1513" s="128"/>
    </row>
    <row r="1514" spans="1:22">
      <c r="A1514" s="81">
        <f>ROW()</f>
        <v>1514</v>
      </c>
      <c r="B1514" s="4"/>
      <c r="C1514" s="4"/>
      <c r="D1514" s="4"/>
      <c r="E1514" s="4" t="s">
        <v>1722</v>
      </c>
      <c r="F1514" s="260" t="s">
        <v>1108</v>
      </c>
      <c r="G1514" s="103"/>
      <c r="H1514" s="180">
        <f t="shared" si="564"/>
        <v>0</v>
      </c>
      <c r="I1514" s="180">
        <f t="shared" ca="1" si="565"/>
        <v>0</v>
      </c>
      <c r="J1514" s="180">
        <f t="shared" ca="1" si="565"/>
        <v>0</v>
      </c>
      <c r="K1514" s="180">
        <f t="shared" ca="1" si="565"/>
        <v>0</v>
      </c>
      <c r="L1514" s="180">
        <f t="shared" ca="1" si="565"/>
        <v>0</v>
      </c>
      <c r="M1514" s="180">
        <f t="shared" ca="1" si="565"/>
        <v>0</v>
      </c>
      <c r="N1514" s="180">
        <f t="shared" ca="1" si="565"/>
        <v>0</v>
      </c>
      <c r="O1514" s="180">
        <f t="shared" ca="1" si="565"/>
        <v>0</v>
      </c>
      <c r="P1514" s="164">
        <f t="shared" ca="1" si="566"/>
        <v>0</v>
      </c>
      <c r="Q1514" s="128"/>
      <c r="R1514" s="128">
        <f>FuncStudy!A2456</f>
        <v>2456</v>
      </c>
      <c r="S1514" s="128"/>
      <c r="T1514" s="128"/>
      <c r="U1514" s="128"/>
      <c r="V1514" s="128"/>
    </row>
    <row r="1515" spans="1:22">
      <c r="A1515" s="81">
        <f>ROW()</f>
        <v>1515</v>
      </c>
      <c r="B1515" s="4"/>
      <c r="C1515" s="4"/>
      <c r="D1515" s="4"/>
      <c r="E1515" s="4" t="s">
        <v>1723</v>
      </c>
      <c r="F1515" s="260" t="s">
        <v>1108</v>
      </c>
      <c r="G1515" s="103"/>
      <c r="H1515" s="180">
        <f t="shared" si="564"/>
        <v>0</v>
      </c>
      <c r="I1515" s="180">
        <f t="shared" ca="1" si="565"/>
        <v>0</v>
      </c>
      <c r="J1515" s="180">
        <f t="shared" ca="1" si="565"/>
        <v>0</v>
      </c>
      <c r="K1515" s="180">
        <f t="shared" ca="1" si="565"/>
        <v>0</v>
      </c>
      <c r="L1515" s="180">
        <f t="shared" ca="1" si="565"/>
        <v>0</v>
      </c>
      <c r="M1515" s="180">
        <f t="shared" ca="1" si="565"/>
        <v>0</v>
      </c>
      <c r="N1515" s="180">
        <f t="shared" ca="1" si="565"/>
        <v>0</v>
      </c>
      <c r="O1515" s="180">
        <f t="shared" ca="1" si="565"/>
        <v>0</v>
      </c>
      <c r="P1515" s="164">
        <f t="shared" ca="1" si="566"/>
        <v>0</v>
      </c>
      <c r="Q1515" s="128"/>
      <c r="R1515" s="128">
        <f>FuncStudy!A2457</f>
        <v>2457</v>
      </c>
      <c r="S1515" s="128"/>
      <c r="T1515" s="128"/>
      <c r="U1515" s="128"/>
      <c r="V1515" s="128"/>
    </row>
    <row r="1516" spans="1:22">
      <c r="A1516" s="81">
        <f>ROW()</f>
        <v>1516</v>
      </c>
      <c r="B1516" s="4"/>
      <c r="C1516" s="4"/>
      <c r="D1516" s="4"/>
      <c r="E1516" s="4" t="s">
        <v>9</v>
      </c>
      <c r="F1516" s="260" t="s">
        <v>826</v>
      </c>
      <c r="G1516" s="103"/>
      <c r="H1516" s="180">
        <f t="shared" si="564"/>
        <v>0</v>
      </c>
      <c r="I1516" s="180">
        <f t="shared" si="565"/>
        <v>0</v>
      </c>
      <c r="J1516" s="180">
        <f t="shared" si="565"/>
        <v>0</v>
      </c>
      <c r="K1516" s="180">
        <f t="shared" si="565"/>
        <v>0</v>
      </c>
      <c r="L1516" s="180">
        <f t="shared" si="565"/>
        <v>0</v>
      </c>
      <c r="M1516" s="180">
        <f t="shared" si="565"/>
        <v>0</v>
      </c>
      <c r="N1516" s="180">
        <f t="shared" si="565"/>
        <v>0</v>
      </c>
      <c r="O1516" s="180">
        <f t="shared" si="565"/>
        <v>0</v>
      </c>
      <c r="P1516" s="164">
        <f t="shared" si="566"/>
        <v>0</v>
      </c>
      <c r="Q1516" s="128"/>
      <c r="R1516" s="128">
        <f>FuncStudy!A2458</f>
        <v>2458</v>
      </c>
      <c r="S1516" s="128"/>
      <c r="T1516" s="128"/>
      <c r="U1516" s="128"/>
      <c r="V1516" s="128"/>
    </row>
    <row r="1517" spans="1:22">
      <c r="A1517" s="81">
        <f>ROW()</f>
        <v>1517</v>
      </c>
      <c r="B1517" s="4"/>
      <c r="C1517" s="4"/>
      <c r="D1517" s="4"/>
      <c r="E1517" s="4" t="s">
        <v>11</v>
      </c>
      <c r="F1517" s="260" t="s">
        <v>1108</v>
      </c>
      <c r="G1517" s="103"/>
      <c r="H1517" s="180">
        <f t="shared" si="564"/>
        <v>0</v>
      </c>
      <c r="I1517" s="180">
        <f t="shared" ca="1" si="565"/>
        <v>0</v>
      </c>
      <c r="J1517" s="180">
        <f t="shared" ca="1" si="565"/>
        <v>0</v>
      </c>
      <c r="K1517" s="180">
        <f t="shared" ca="1" si="565"/>
        <v>0</v>
      </c>
      <c r="L1517" s="180">
        <f t="shared" ca="1" si="565"/>
        <v>0</v>
      </c>
      <c r="M1517" s="180">
        <f t="shared" ca="1" si="565"/>
        <v>0</v>
      </c>
      <c r="N1517" s="180">
        <f t="shared" ca="1" si="565"/>
        <v>0</v>
      </c>
      <c r="O1517" s="180">
        <f t="shared" ca="1" si="565"/>
        <v>0</v>
      </c>
      <c r="P1517" s="164">
        <f t="shared" ref="P1517" ca="1" si="567">ROUND(SUM(I1517:O1517)-H1517,0)</f>
        <v>0</v>
      </c>
      <c r="Q1517" s="128"/>
      <c r="R1517" s="128">
        <f>FuncStudy!A2459</f>
        <v>2459</v>
      </c>
      <c r="S1517" s="128"/>
      <c r="T1517" s="128"/>
      <c r="U1517" s="128"/>
      <c r="V1517" s="128"/>
    </row>
    <row r="1518" spans="1:22">
      <c r="A1518" s="81">
        <f>ROW()</f>
        <v>1518</v>
      </c>
      <c r="B1518" s="4"/>
      <c r="C1518" s="4"/>
      <c r="D1518" s="4"/>
      <c r="E1518" s="4" t="s">
        <v>433</v>
      </c>
      <c r="F1518" s="260" t="s">
        <v>1108</v>
      </c>
      <c r="G1518" s="103"/>
      <c r="H1518" s="180">
        <f t="shared" si="564"/>
        <v>0</v>
      </c>
      <c r="I1518" s="180">
        <f t="shared" ca="1" si="565"/>
        <v>0</v>
      </c>
      <c r="J1518" s="180">
        <f t="shared" ca="1" si="565"/>
        <v>0</v>
      </c>
      <c r="K1518" s="180">
        <f t="shared" ca="1" si="565"/>
        <v>0</v>
      </c>
      <c r="L1518" s="180">
        <f t="shared" ca="1" si="565"/>
        <v>0</v>
      </c>
      <c r="M1518" s="180">
        <f t="shared" ca="1" si="565"/>
        <v>0</v>
      </c>
      <c r="N1518" s="180">
        <f t="shared" ca="1" si="565"/>
        <v>0</v>
      </c>
      <c r="O1518" s="180">
        <f t="shared" ca="1" si="565"/>
        <v>0</v>
      </c>
      <c r="P1518" s="164">
        <f t="shared" ca="1" si="566"/>
        <v>0</v>
      </c>
      <c r="Q1518" s="128"/>
      <c r="R1518" s="128">
        <f>FuncStudy!A2460</f>
        <v>2460</v>
      </c>
      <c r="S1518" s="128"/>
      <c r="T1518" s="128"/>
      <c r="U1518" s="128"/>
      <c r="V1518" s="128"/>
    </row>
    <row r="1519" spans="1:22">
      <c r="A1519" s="81">
        <f>ROW()</f>
        <v>1519</v>
      </c>
      <c r="B1519" s="4"/>
      <c r="C1519" s="4"/>
      <c r="D1519" s="4"/>
      <c r="E1519" s="4" t="s">
        <v>1766</v>
      </c>
      <c r="F1519" s="260" t="s">
        <v>1108</v>
      </c>
      <c r="G1519" s="103"/>
      <c r="H1519" s="180">
        <f t="shared" si="564"/>
        <v>0</v>
      </c>
      <c r="I1519" s="180">
        <f t="shared" ca="1" si="565"/>
        <v>0</v>
      </c>
      <c r="J1519" s="180">
        <f t="shared" ca="1" si="565"/>
        <v>0</v>
      </c>
      <c r="K1519" s="180">
        <f t="shared" ca="1" si="565"/>
        <v>0</v>
      </c>
      <c r="L1519" s="180">
        <f t="shared" ca="1" si="565"/>
        <v>0</v>
      </c>
      <c r="M1519" s="180">
        <f t="shared" ca="1" si="565"/>
        <v>0</v>
      </c>
      <c r="N1519" s="180">
        <f t="shared" ca="1" si="565"/>
        <v>0</v>
      </c>
      <c r="O1519" s="180">
        <f t="shared" ca="1" si="565"/>
        <v>0</v>
      </c>
      <c r="P1519" s="164">
        <f t="shared" ca="1" si="566"/>
        <v>0</v>
      </c>
      <c r="Q1519" s="128"/>
      <c r="R1519" s="128">
        <f>FuncStudy!A2461</f>
        <v>2461</v>
      </c>
      <c r="S1519" s="128"/>
      <c r="T1519" s="128"/>
      <c r="U1519" s="128"/>
      <c r="V1519" s="128"/>
    </row>
    <row r="1520" spans="1:22">
      <c r="A1520" s="81">
        <f>ROW()</f>
        <v>1520</v>
      </c>
      <c r="B1520" s="4"/>
      <c r="C1520" s="4"/>
      <c r="D1520" s="4"/>
      <c r="E1520" s="4" t="s">
        <v>87</v>
      </c>
      <c r="F1520" s="260" t="s">
        <v>1068</v>
      </c>
      <c r="G1520" s="103"/>
      <c r="H1520" s="180">
        <f t="shared" si="564"/>
        <v>0</v>
      </c>
      <c r="I1520" s="180">
        <f t="shared" si="565"/>
        <v>0</v>
      </c>
      <c r="J1520" s="180">
        <f t="shared" si="565"/>
        <v>0</v>
      </c>
      <c r="K1520" s="180">
        <f t="shared" si="565"/>
        <v>0</v>
      </c>
      <c r="L1520" s="180">
        <f t="shared" si="565"/>
        <v>0</v>
      </c>
      <c r="M1520" s="180">
        <f t="shared" si="565"/>
        <v>0</v>
      </c>
      <c r="N1520" s="180">
        <f t="shared" si="565"/>
        <v>0</v>
      </c>
      <c r="O1520" s="180">
        <f t="shared" si="565"/>
        <v>0</v>
      </c>
      <c r="P1520" s="164">
        <f t="shared" ref="P1520:P1525" si="568">ROUND(SUM(I1520:O1520)-H1520,0)</f>
        <v>0</v>
      </c>
      <c r="Q1520" s="128"/>
      <c r="R1520" s="128">
        <f>FuncStudy!A2462</f>
        <v>2462</v>
      </c>
      <c r="S1520" s="128"/>
      <c r="T1520" s="128"/>
      <c r="U1520" s="128"/>
      <c r="V1520" s="128"/>
    </row>
    <row r="1521" spans="1:22">
      <c r="A1521" s="81">
        <f>ROW()</f>
        <v>1521</v>
      </c>
      <c r="B1521" s="4"/>
      <c r="C1521" s="4"/>
      <c r="D1521" s="4"/>
      <c r="E1521" s="4" t="s">
        <v>1721</v>
      </c>
      <c r="F1521" s="260" t="s">
        <v>1108</v>
      </c>
      <c r="G1521" s="103"/>
      <c r="H1521" s="180">
        <f t="shared" si="564"/>
        <v>0</v>
      </c>
      <c r="I1521" s="180">
        <f t="shared" ca="1" si="565"/>
        <v>0</v>
      </c>
      <c r="J1521" s="180">
        <f t="shared" ca="1" si="565"/>
        <v>0</v>
      </c>
      <c r="K1521" s="180">
        <f t="shared" ca="1" si="565"/>
        <v>0</v>
      </c>
      <c r="L1521" s="180">
        <f t="shared" ca="1" si="565"/>
        <v>0</v>
      </c>
      <c r="M1521" s="180">
        <f t="shared" ca="1" si="565"/>
        <v>0</v>
      </c>
      <c r="N1521" s="180">
        <f t="shared" ca="1" si="565"/>
        <v>0</v>
      </c>
      <c r="O1521" s="180">
        <f t="shared" ca="1" si="565"/>
        <v>0</v>
      </c>
      <c r="P1521" s="164">
        <f t="shared" ca="1" si="568"/>
        <v>0</v>
      </c>
      <c r="Q1521" s="128"/>
      <c r="R1521" s="128">
        <f>FuncStudy!A2463</f>
        <v>2463</v>
      </c>
      <c r="S1521" s="128"/>
      <c r="T1521" s="128"/>
      <c r="U1521" s="128"/>
      <c r="V1521" s="128"/>
    </row>
    <row r="1522" spans="1:22">
      <c r="A1522" s="81">
        <f>ROW()</f>
        <v>1522</v>
      </c>
      <c r="B1522" s="4"/>
      <c r="C1522" s="4"/>
      <c r="D1522" s="4"/>
      <c r="E1522" s="4" t="s">
        <v>1721</v>
      </c>
      <c r="F1522" s="260" t="s">
        <v>1108</v>
      </c>
      <c r="G1522" s="103"/>
      <c r="H1522" s="180">
        <f t="shared" si="564"/>
        <v>0</v>
      </c>
      <c r="I1522" s="180">
        <f t="shared" ca="1" si="565"/>
        <v>0</v>
      </c>
      <c r="J1522" s="180">
        <f t="shared" ca="1" si="565"/>
        <v>0</v>
      </c>
      <c r="K1522" s="180">
        <f t="shared" ca="1" si="565"/>
        <v>0</v>
      </c>
      <c r="L1522" s="180">
        <f t="shared" ca="1" si="565"/>
        <v>0</v>
      </c>
      <c r="M1522" s="180">
        <f t="shared" ca="1" si="565"/>
        <v>0</v>
      </c>
      <c r="N1522" s="180">
        <f t="shared" ca="1" si="565"/>
        <v>0</v>
      </c>
      <c r="O1522" s="180">
        <f t="shared" ca="1" si="565"/>
        <v>0</v>
      </c>
      <c r="P1522" s="164">
        <f t="shared" ca="1" si="568"/>
        <v>0</v>
      </c>
      <c r="Q1522" s="128"/>
      <c r="R1522" s="128">
        <f>FuncStudy!A2464</f>
        <v>2464</v>
      </c>
      <c r="S1522" s="128"/>
      <c r="T1522" s="128"/>
      <c r="U1522" s="128"/>
      <c r="V1522" s="128"/>
    </row>
    <row r="1523" spans="1:22">
      <c r="A1523" s="81">
        <f>ROW()</f>
        <v>1523</v>
      </c>
      <c r="B1523" s="4"/>
      <c r="C1523" s="4"/>
      <c r="D1523" s="4"/>
      <c r="E1523" s="4" t="s">
        <v>1720</v>
      </c>
      <c r="F1523" s="260" t="s">
        <v>1108</v>
      </c>
      <c r="G1523" s="103"/>
      <c r="H1523" s="180">
        <f t="shared" si="564"/>
        <v>0</v>
      </c>
      <c r="I1523" s="180">
        <f t="shared" ca="1" si="565"/>
        <v>0</v>
      </c>
      <c r="J1523" s="180">
        <f t="shared" ca="1" si="565"/>
        <v>0</v>
      </c>
      <c r="K1523" s="180">
        <f t="shared" ca="1" si="565"/>
        <v>0</v>
      </c>
      <c r="L1523" s="180">
        <f t="shared" ca="1" si="565"/>
        <v>0</v>
      </c>
      <c r="M1523" s="180">
        <f t="shared" ca="1" si="565"/>
        <v>0</v>
      </c>
      <c r="N1523" s="180">
        <f t="shared" ca="1" si="565"/>
        <v>0</v>
      </c>
      <c r="O1523" s="180">
        <f t="shared" ca="1" si="565"/>
        <v>0</v>
      </c>
      <c r="P1523" s="164">
        <f t="shared" ca="1" si="568"/>
        <v>0</v>
      </c>
      <c r="Q1523" s="128"/>
      <c r="R1523" s="128">
        <f>FuncStudy!A2465</f>
        <v>2465</v>
      </c>
      <c r="S1523" s="128"/>
      <c r="T1523" s="128"/>
      <c r="U1523" s="128"/>
      <c r="V1523" s="128"/>
    </row>
    <row r="1524" spans="1:22">
      <c r="A1524" s="81">
        <f>ROW()</f>
        <v>1524</v>
      </c>
      <c r="B1524" s="4"/>
      <c r="C1524" s="4"/>
      <c r="D1524" s="4"/>
      <c r="E1524" s="4" t="s">
        <v>1721</v>
      </c>
      <c r="F1524" s="260" t="s">
        <v>1108</v>
      </c>
      <c r="G1524" s="103"/>
      <c r="H1524" s="180">
        <f t="shared" si="564"/>
        <v>0</v>
      </c>
      <c r="I1524" s="180">
        <f t="shared" ca="1" si="565"/>
        <v>0</v>
      </c>
      <c r="J1524" s="180">
        <f t="shared" ca="1" si="565"/>
        <v>0</v>
      </c>
      <c r="K1524" s="180">
        <f t="shared" ca="1" si="565"/>
        <v>0</v>
      </c>
      <c r="L1524" s="180">
        <f t="shared" ca="1" si="565"/>
        <v>0</v>
      </c>
      <c r="M1524" s="180">
        <f t="shared" ca="1" si="565"/>
        <v>0</v>
      </c>
      <c r="N1524" s="180">
        <f t="shared" ca="1" si="565"/>
        <v>0</v>
      </c>
      <c r="O1524" s="180">
        <f t="shared" ca="1" si="565"/>
        <v>0</v>
      </c>
      <c r="P1524" s="164">
        <f t="shared" ca="1" si="568"/>
        <v>0</v>
      </c>
      <c r="Q1524" s="128"/>
      <c r="R1524" s="128">
        <f>FuncStudy!A2466</f>
        <v>2466</v>
      </c>
      <c r="S1524" s="128"/>
      <c r="T1524" s="128"/>
      <c r="U1524" s="128"/>
      <c r="V1524" s="128"/>
    </row>
    <row r="1525" spans="1:22">
      <c r="A1525" s="81">
        <f>ROW()</f>
        <v>1525</v>
      </c>
      <c r="B1525" s="4"/>
      <c r="C1525" s="4"/>
      <c r="D1525" s="4"/>
      <c r="E1525" s="4" t="s">
        <v>1724</v>
      </c>
      <c r="F1525" s="260" t="s">
        <v>1108</v>
      </c>
      <c r="G1525" s="103"/>
      <c r="H1525" s="180">
        <f t="shared" si="564"/>
        <v>-36394.532270910036</v>
      </c>
      <c r="I1525" s="180">
        <f t="shared" ca="1" si="565"/>
        <v>-22263.443786631207</v>
      </c>
      <c r="J1525" s="180">
        <f t="shared" ca="1" si="565"/>
        <v>-6092.8303311346062</v>
      </c>
      <c r="K1525" s="180">
        <f t="shared" ca="1" si="565"/>
        <v>-4078.1885752698126</v>
      </c>
      <c r="L1525" s="180">
        <f t="shared" ca="1" si="565"/>
        <v>-1387.7251405064874</v>
      </c>
      <c r="M1525" s="180">
        <f t="shared" ca="1" si="565"/>
        <v>-393.84034345363705</v>
      </c>
      <c r="N1525" s="180">
        <f t="shared" ca="1" si="565"/>
        <v>-1868.0381128575157</v>
      </c>
      <c r="O1525" s="180">
        <f t="shared" ca="1" si="565"/>
        <v>-310.46598105677538</v>
      </c>
      <c r="P1525" s="164">
        <f t="shared" ca="1" si="568"/>
        <v>0</v>
      </c>
      <c r="Q1525" s="128"/>
      <c r="R1525" s="128">
        <f>FuncStudy!A2467</f>
        <v>2467</v>
      </c>
      <c r="S1525" s="128"/>
      <c r="T1525" s="128"/>
      <c r="U1525" s="128"/>
      <c r="V1525" s="128"/>
    </row>
    <row r="1526" spans="1:22">
      <c r="A1526" s="81">
        <f>ROW()</f>
        <v>1526</v>
      </c>
      <c r="B1526" s="4"/>
      <c r="C1526" s="4"/>
      <c r="D1526" s="4"/>
      <c r="E1526" s="4" t="s">
        <v>20</v>
      </c>
      <c r="F1526" s="260" t="s">
        <v>910</v>
      </c>
      <c r="G1526" s="103"/>
      <c r="H1526" s="180">
        <f t="shared" si="564"/>
        <v>-1698038.0876200742</v>
      </c>
      <c r="I1526" s="180">
        <f t="shared" si="565"/>
        <v>-1038732.2807141817</v>
      </c>
      <c r="J1526" s="180">
        <f t="shared" si="565"/>
        <v>-284269.56793020194</v>
      </c>
      <c r="K1526" s="180">
        <f t="shared" si="565"/>
        <v>-190273.62345964918</v>
      </c>
      <c r="L1526" s="180">
        <f t="shared" si="565"/>
        <v>-64746.268098392371</v>
      </c>
      <c r="M1526" s="180">
        <f t="shared" si="565"/>
        <v>-18375.175112778688</v>
      </c>
      <c r="N1526" s="180">
        <f t="shared" si="565"/>
        <v>-87155.945325703506</v>
      </c>
      <c r="O1526" s="180">
        <f t="shared" si="565"/>
        <v>-14485.226979166639</v>
      </c>
      <c r="P1526" s="164">
        <f t="shared" si="566"/>
        <v>0</v>
      </c>
      <c r="Q1526" s="128"/>
      <c r="R1526" s="128">
        <f>FuncStudy!A2468</f>
        <v>2468</v>
      </c>
      <c r="S1526" s="128"/>
      <c r="T1526" s="128"/>
      <c r="U1526" s="128"/>
      <c r="V1526" s="128"/>
    </row>
    <row r="1527" spans="1:22">
      <c r="A1527" s="81">
        <f>ROW()</f>
        <v>1527</v>
      </c>
      <c r="B1527" s="4"/>
      <c r="C1527" s="4"/>
      <c r="D1527" s="4" t="s">
        <v>1326</v>
      </c>
      <c r="E1527" s="4"/>
      <c r="F1527" s="260"/>
      <c r="G1527" s="103"/>
      <c r="H1527" s="180">
        <f ca="1">SUM(I1527:O1527)</f>
        <v>-1737152.5676464825</v>
      </c>
      <c r="I1527" s="140">
        <f ca="1">SUM(I1511:I1526)</f>
        <v>-1062659.5844319244</v>
      </c>
      <c r="J1527" s="140">
        <f t="shared" ref="J1527:O1527" ca="1" si="569">SUM(J1511:J1526)</f>
        <v>-290817.74633561441</v>
      </c>
      <c r="K1527" s="140">
        <f t="shared" ca="1" si="569"/>
        <v>-194656.59572548096</v>
      </c>
      <c r="L1527" s="140">
        <f t="shared" ca="1" si="569"/>
        <v>-66237.704968261736</v>
      </c>
      <c r="M1527" s="140">
        <f t="shared" ca="1" si="569"/>
        <v>-18798.449140122739</v>
      </c>
      <c r="N1527" s="140">
        <f t="shared" ca="1" si="569"/>
        <v>-89163.591389404595</v>
      </c>
      <c r="O1527" s="140">
        <f t="shared" ca="1" si="569"/>
        <v>-14818.895655673603</v>
      </c>
      <c r="P1527" s="164">
        <f t="shared" ca="1" si="566"/>
        <v>0</v>
      </c>
      <c r="Q1527" s="128"/>
      <c r="R1527" s="128"/>
      <c r="S1527" s="128"/>
      <c r="T1527" s="128"/>
      <c r="U1527" s="128"/>
      <c r="V1527" s="128"/>
    </row>
    <row r="1528" spans="1:22">
      <c r="A1528" s="81">
        <f>ROW()</f>
        <v>1528</v>
      </c>
      <c r="B1528" s="4"/>
      <c r="C1528" s="4"/>
      <c r="D1528" s="4"/>
      <c r="E1528" s="4"/>
      <c r="F1528" s="260"/>
      <c r="G1528" s="103"/>
      <c r="H1528" s="140"/>
      <c r="I1528" s="140"/>
      <c r="J1528" s="140"/>
      <c r="K1528" s="140"/>
      <c r="L1528" s="140"/>
      <c r="M1528" s="140"/>
      <c r="N1528" s="140"/>
      <c r="O1528" s="140"/>
      <c r="P1528" s="164"/>
    </row>
    <row r="1529" spans="1:22">
      <c r="A1529" s="81">
        <f>ROW()</f>
        <v>1529</v>
      </c>
      <c r="B1529" s="4"/>
      <c r="C1529" s="185" t="s">
        <v>1327</v>
      </c>
      <c r="D1529" s="4" t="s">
        <v>1328</v>
      </c>
      <c r="E1529" s="4"/>
      <c r="F1529" s="260" t="s">
        <v>826</v>
      </c>
      <c r="G1529" s="103"/>
      <c r="H1529" s="180">
        <f>INDEX(FuncStudy,$R1529,MATCH($A$1,UnbundledCategories,0))</f>
        <v>0</v>
      </c>
      <c r="I1529" s="180">
        <f t="shared" ref="I1529:O1529" si="570">INDEX(COSFactorTbl,MATCH($F1529,COSFactors,0),MATCH(I$119,Classes,0))*$H1529</f>
        <v>0</v>
      </c>
      <c r="J1529" s="180">
        <f t="shared" si="570"/>
        <v>0</v>
      </c>
      <c r="K1529" s="180">
        <f t="shared" si="570"/>
        <v>0</v>
      </c>
      <c r="L1529" s="180">
        <f t="shared" si="570"/>
        <v>0</v>
      </c>
      <c r="M1529" s="180">
        <f t="shared" si="570"/>
        <v>0</v>
      </c>
      <c r="N1529" s="180">
        <f t="shared" si="570"/>
        <v>0</v>
      </c>
      <c r="O1529" s="180">
        <f t="shared" si="570"/>
        <v>0</v>
      </c>
      <c r="P1529" s="164">
        <f>ROUND(SUM(I1529:O1529)-H1529,0)</f>
        <v>0</v>
      </c>
      <c r="Q1529" s="128"/>
      <c r="R1529" s="128">
        <f>FuncStudy!A2479</f>
        <v>2479</v>
      </c>
      <c r="S1529" s="128"/>
      <c r="T1529" s="128"/>
      <c r="U1529" s="128"/>
      <c r="V1529" s="128"/>
    </row>
    <row r="1530" spans="1:22">
      <c r="A1530" s="81">
        <f>ROW()</f>
        <v>1530</v>
      </c>
      <c r="B1530" s="4"/>
      <c r="C1530" s="4"/>
      <c r="D1530" s="4"/>
      <c r="E1530" s="4"/>
      <c r="F1530" s="260"/>
      <c r="G1530" s="103"/>
      <c r="H1530" s="140"/>
      <c r="I1530" s="140"/>
      <c r="J1530" s="140"/>
      <c r="K1530" s="140"/>
      <c r="L1530" s="140"/>
      <c r="M1530" s="140"/>
      <c r="N1530" s="140"/>
      <c r="O1530" s="140"/>
      <c r="P1530" s="164"/>
    </row>
    <row r="1531" spans="1:22">
      <c r="A1531" s="81">
        <f>ROW()</f>
        <v>1531</v>
      </c>
      <c r="B1531" s="4"/>
      <c r="C1531" s="4"/>
      <c r="D1531" s="4"/>
      <c r="E1531" s="4"/>
      <c r="F1531" s="260"/>
      <c r="G1531" s="103"/>
      <c r="H1531" s="140"/>
      <c r="I1531" s="140"/>
      <c r="J1531" s="140"/>
      <c r="K1531" s="140"/>
      <c r="L1531" s="140"/>
      <c r="M1531" s="140"/>
      <c r="N1531" s="140"/>
      <c r="O1531" s="140"/>
      <c r="P1531" s="164"/>
    </row>
    <row r="1532" spans="1:22">
      <c r="A1532" s="81">
        <f>ROW()</f>
        <v>1532</v>
      </c>
      <c r="B1532" s="4"/>
      <c r="C1532" s="4" t="s">
        <v>511</v>
      </c>
      <c r="D1532" s="4"/>
      <c r="E1532" s="4"/>
      <c r="F1532" s="262"/>
      <c r="G1532" s="103"/>
      <c r="H1532" s="180">
        <f ca="1">SUM(I1532:O1532)</f>
        <v>-2075192.6242628021</v>
      </c>
      <c r="I1532" s="140">
        <f ca="1">I1498+I1506+I1508+I1527+I1529</f>
        <v>-1227553.4312093458</v>
      </c>
      <c r="J1532" s="140">
        <f t="shared" ref="J1532:O1532" ca="1" si="571">J1498+J1506+J1508+J1527+J1529</f>
        <v>-338137.83766741585</v>
      </c>
      <c r="K1532" s="140">
        <f t="shared" ca="1" si="571"/>
        <v>-254842.03358336148</v>
      </c>
      <c r="L1532" s="140">
        <f t="shared" ca="1" si="571"/>
        <v>-89542.041198269711</v>
      </c>
      <c r="M1532" s="140">
        <f t="shared" ca="1" si="571"/>
        <v>-45778.076694348711</v>
      </c>
      <c r="N1532" s="140">
        <f t="shared" ca="1" si="571"/>
        <v>-103265.99985420532</v>
      </c>
      <c r="O1532" s="140">
        <f t="shared" ca="1" si="571"/>
        <v>-16073.204055854962</v>
      </c>
      <c r="P1532" s="164">
        <f ca="1">ROUND(SUM(I1532:O1532)-H1532,0)</f>
        <v>0</v>
      </c>
      <c r="Q1532" s="128"/>
      <c r="R1532" s="128"/>
      <c r="S1532" s="128"/>
      <c r="T1532" s="128"/>
      <c r="U1532" s="128"/>
      <c r="V1532" s="128"/>
    </row>
    <row r="1533" spans="1:22">
      <c r="A1533" s="81"/>
      <c r="G1533" s="1"/>
    </row>
    <row r="1534" spans="1:22">
      <c r="A1534" s="81"/>
      <c r="I1534" s="162"/>
    </row>
    <row r="1535" spans="1:22">
      <c r="A1535" s="81"/>
    </row>
    <row r="1536" spans="1:22">
      <c r="A1536" s="81"/>
    </row>
    <row r="1537" spans="1:16">
      <c r="A1537" s="81"/>
    </row>
    <row r="1538" spans="1:16">
      <c r="A1538" s="81"/>
    </row>
    <row r="1539" spans="1:16">
      <c r="A1539" s="81"/>
    </row>
    <row r="1540" spans="1:16">
      <c r="A1540" s="81"/>
    </row>
    <row r="1541" spans="1:16">
      <c r="A1541" s="81"/>
    </row>
    <row r="1542" spans="1:16">
      <c r="A1542" s="81"/>
    </row>
    <row r="1543" spans="1:16">
      <c r="A1543" s="81"/>
    </row>
    <row r="1544" spans="1:16">
      <c r="A1544" s="81"/>
    </row>
    <row r="1545" spans="1:16">
      <c r="A1545" s="81"/>
    </row>
    <row r="1546" spans="1:16">
      <c r="A1546" s="81"/>
      <c r="G1546" s="1"/>
      <c r="P1546" s="1"/>
    </row>
    <row r="1547" spans="1:16">
      <c r="A1547" s="81"/>
      <c r="G1547" s="1"/>
      <c r="P1547" s="1"/>
    </row>
    <row r="1548" spans="1:16">
      <c r="A1548" s="81"/>
      <c r="G1548" s="1"/>
      <c r="P1548" s="1"/>
    </row>
    <row r="1549" spans="1:16">
      <c r="A1549" s="81"/>
      <c r="G1549" s="1"/>
      <c r="P1549" s="1"/>
    </row>
    <row r="1550" spans="1:16">
      <c r="A1550" s="81"/>
      <c r="G1550" s="1"/>
      <c r="P1550" s="1"/>
    </row>
    <row r="1551" spans="1:16">
      <c r="A1551" s="81"/>
      <c r="G1551" s="1"/>
      <c r="P1551" s="1"/>
    </row>
    <row r="1552" spans="1:16">
      <c r="A1552" s="81"/>
      <c r="G1552" s="1"/>
      <c r="P1552" s="1"/>
    </row>
    <row r="1553" spans="1:16">
      <c r="A1553" s="81"/>
      <c r="G1553" s="1"/>
      <c r="P1553" s="1"/>
    </row>
    <row r="1554" spans="1:16">
      <c r="A1554" s="81"/>
      <c r="G1554" s="1"/>
      <c r="P1554" s="1"/>
    </row>
    <row r="1555" spans="1:16">
      <c r="A1555" s="81"/>
      <c r="G1555" s="1"/>
      <c r="P1555" s="1"/>
    </row>
    <row r="1556" spans="1:16">
      <c r="D1556" s="336"/>
      <c r="E1556" s="336"/>
      <c r="G1556" s="1"/>
      <c r="P1556" s="1"/>
    </row>
    <row r="1557" spans="1:16">
      <c r="D1557" s="336"/>
      <c r="E1557" s="336"/>
      <c r="G1557" s="1"/>
      <c r="P1557" s="1"/>
    </row>
    <row r="1558" spans="1:16">
      <c r="D1558" s="336"/>
      <c r="E1558" s="336"/>
      <c r="G1558" s="1"/>
      <c r="P1558" s="1"/>
    </row>
    <row r="1559" spans="1:16">
      <c r="D1559" s="336"/>
      <c r="E1559" s="336"/>
      <c r="G1559" s="1"/>
      <c r="P1559" s="1"/>
    </row>
    <row r="1560" spans="1:16">
      <c r="D1560" s="336"/>
      <c r="E1560" s="336"/>
      <c r="G1560" s="1"/>
      <c r="P1560" s="1"/>
    </row>
    <row r="1561" spans="1:16">
      <c r="D1561" s="336"/>
      <c r="E1561" s="336"/>
      <c r="G1561" s="1"/>
      <c r="P1561" s="1"/>
    </row>
    <row r="1562" spans="1:16">
      <c r="D1562" s="336"/>
      <c r="E1562" s="336"/>
      <c r="G1562" s="1"/>
      <c r="P1562" s="1"/>
    </row>
  </sheetData>
  <autoFilter ref="R119:R1529"/>
  <pageMargins left="0.7" right="0.7" top="0.75" bottom="0.75" header="0.3" footer="0.3"/>
  <pageSetup orientation="portrait" r:id="rId1"/>
  <ignoredErrors>
    <ignoredError sqref="C1526:C1532 C821:C1020 C1023:C1031 C1034:C1047 C1053:C1064 C1070:C1078 C1082:C1092 C1098:C1108 C1114:C1124 C157:C183 C187:C221 C239:C259 C262 C264:C270 C274:C282 C286:C289 C293:C333 C337:C358 C362:C603 C1312:C1408 C1410:C1519 C1275:C1294 C606:C649 C651:C718 C1298:C1307 C1247:C1269 C1237:C1241 C1130:C1225 C1230:C1234 C120:C151 C228:C237 C725:C792 C794:C797 C799:C809 C811:C814 C816:C819" numberStoredAsText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FuncStudy!$T$91:$X$91</xm:f>
          </x14:formula1>
          <xm:sqref>A1</xm:sqref>
        </x14:dataValidation>
      </x14:dataValidations>
    </ext>
  </extLst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1562"/>
  <sheetViews>
    <sheetView workbookViewId="0"/>
  </sheetViews>
  <sheetFormatPr defaultColWidth="7.64453125" defaultRowHeight="12.7"/>
  <cols>
    <col min="1" max="1" width="6.64453125" style="1" customWidth="1"/>
    <col min="2" max="2" width="2.64453125" style="1" customWidth="1"/>
    <col min="3" max="3" width="12.64453125" style="1" customWidth="1"/>
    <col min="4" max="4" width="2.64453125" style="1" customWidth="1"/>
    <col min="5" max="5" width="47.64453125" style="1" customWidth="1"/>
    <col min="6" max="6" width="16.46875" style="1" customWidth="1"/>
    <col min="7" max="7" width="10.3515625" style="162" bestFit="1" customWidth="1"/>
    <col min="8" max="8" width="17.64453125" style="1" customWidth="1"/>
    <col min="9" max="9" width="15.64453125" style="1" customWidth="1"/>
    <col min="10" max="10" width="15.17578125" style="1" customWidth="1"/>
    <col min="11" max="11" width="14.3515625" style="1" customWidth="1"/>
    <col min="12" max="12" width="16" style="1" bestFit="1" customWidth="1"/>
    <col min="13" max="13" width="15.17578125" style="1" customWidth="1"/>
    <col min="14" max="15" width="14.46875" style="1" customWidth="1"/>
    <col min="16" max="16" width="14.64453125" style="58" bestFit="1" customWidth="1"/>
    <col min="17" max="18" width="7.64453125" style="1" customWidth="1"/>
    <col min="19" max="19" width="13.46875" style="1" bestFit="1" customWidth="1"/>
    <col min="20" max="20" width="13.46875" style="1" customWidth="1"/>
    <col min="21" max="21" width="13.46875" style="1" bestFit="1" customWidth="1"/>
    <col min="22" max="22" width="14" style="1" customWidth="1"/>
    <col min="23" max="16384" width="7.64453125" style="1"/>
  </cols>
  <sheetData>
    <row r="1" spans="1:22">
      <c r="A1" s="39" t="s">
        <v>1657</v>
      </c>
      <c r="D1" s="1" t="s">
        <v>862</v>
      </c>
      <c r="E1" s="11" t="str">
        <f>LEFT(A1,FIND("
",A1))&amp;" - "&amp;RIGHT(A1,LEN(A1)-FIND("
",A1))&amp;" - Unbundled"</f>
        <v>DIS
 - SERVICE - Unbundled</v>
      </c>
      <c r="P1" s="130"/>
    </row>
    <row r="2" spans="1:22">
      <c r="A2" s="4"/>
      <c r="B2" s="17" t="str">
        <f>Inputs!$C$4</f>
        <v>PacifiCorp</v>
      </c>
      <c r="C2" s="34"/>
      <c r="D2" s="17"/>
      <c r="E2" s="17"/>
      <c r="F2" s="34"/>
      <c r="G2" s="163"/>
      <c r="H2" s="34"/>
      <c r="I2" s="41"/>
      <c r="J2" s="34"/>
      <c r="K2" s="34"/>
      <c r="L2" s="34"/>
      <c r="M2" s="34"/>
      <c r="N2" s="41"/>
      <c r="O2" s="41"/>
      <c r="P2" s="164"/>
    </row>
    <row r="3" spans="1:22">
      <c r="A3" s="161">
        <v>3</v>
      </c>
      <c r="B3" s="17" t="s">
        <v>514</v>
      </c>
      <c r="C3" s="34"/>
      <c r="D3" s="34"/>
      <c r="E3" s="34"/>
      <c r="F3" s="34"/>
      <c r="G3" s="163"/>
      <c r="H3" s="34"/>
      <c r="I3" s="41"/>
      <c r="J3" s="34"/>
      <c r="K3" s="34"/>
      <c r="L3" s="41"/>
      <c r="M3" s="41"/>
      <c r="N3" s="41"/>
      <c r="O3" s="41"/>
      <c r="P3" s="164"/>
    </row>
    <row r="4" spans="1:22">
      <c r="A4" s="161">
        <v>4</v>
      </c>
      <c r="B4" s="17" t="str">
        <f>Inputs!$C$5</f>
        <v>State of Washington</v>
      </c>
      <c r="C4" s="34"/>
      <c r="D4" s="34"/>
      <c r="E4" s="34"/>
      <c r="F4" s="34"/>
      <c r="G4" s="163"/>
      <c r="H4" s="34"/>
      <c r="I4" s="41"/>
      <c r="J4" s="34"/>
      <c r="K4" s="34"/>
      <c r="L4" s="41"/>
      <c r="M4" s="41"/>
      <c r="N4" s="41"/>
      <c r="O4" s="41"/>
      <c r="P4" s="164"/>
    </row>
    <row r="5" spans="1:22">
      <c r="A5" s="161">
        <v>5</v>
      </c>
      <c r="B5" s="17" t="str">
        <f>Inputs!$C$7</f>
        <v>WCA</v>
      </c>
      <c r="C5" s="34"/>
      <c r="D5" s="34"/>
      <c r="E5" s="34"/>
      <c r="F5" s="34"/>
      <c r="G5" s="163"/>
      <c r="H5" s="34"/>
      <c r="I5" s="41"/>
      <c r="J5" s="34"/>
      <c r="K5" s="34"/>
      <c r="L5" s="41"/>
      <c r="M5" s="41"/>
      <c r="N5" s="41"/>
      <c r="O5" s="41"/>
      <c r="P5" s="164"/>
      <c r="Q5" s="128"/>
      <c r="R5" s="128"/>
      <c r="S5" s="128"/>
      <c r="T5" s="128"/>
      <c r="U5" s="128"/>
      <c r="V5" s="128"/>
    </row>
    <row r="6" spans="1:22">
      <c r="A6" s="161">
        <v>6</v>
      </c>
      <c r="B6" s="17" t="str">
        <f>Inputs!$C$6</f>
        <v>12 Months Ending June 2022</v>
      </c>
      <c r="C6" s="34"/>
      <c r="D6" s="34"/>
      <c r="E6" s="17"/>
      <c r="F6" s="34"/>
      <c r="G6" s="163"/>
      <c r="H6" s="34"/>
      <c r="I6" s="41"/>
      <c r="J6" s="34"/>
      <c r="K6" s="34"/>
      <c r="L6" s="41"/>
      <c r="M6" s="41"/>
      <c r="N6" s="41"/>
      <c r="O6" s="41"/>
      <c r="P6" s="164"/>
      <c r="Q6" s="128"/>
      <c r="R6" s="128"/>
      <c r="S6" s="128"/>
      <c r="T6" s="128"/>
      <c r="U6" s="128"/>
      <c r="V6" s="128"/>
    </row>
    <row r="7" spans="1:22">
      <c r="A7" s="161">
        <v>7</v>
      </c>
      <c r="B7" s="132"/>
      <c r="H7" s="136"/>
      <c r="I7" s="136"/>
      <c r="J7" s="136"/>
      <c r="K7" s="136"/>
      <c r="L7" s="136"/>
      <c r="M7" s="136"/>
      <c r="N7" s="136"/>
      <c r="O7" s="136"/>
      <c r="P7" s="164"/>
    </row>
    <row r="8" spans="1:22">
      <c r="A8" s="161">
        <v>8</v>
      </c>
      <c r="H8" s="136"/>
      <c r="I8" s="136"/>
      <c r="J8" s="136"/>
      <c r="K8" s="136"/>
      <c r="L8" s="136"/>
      <c r="M8" s="136"/>
      <c r="N8" s="136"/>
      <c r="O8" s="136"/>
      <c r="P8" s="164"/>
    </row>
    <row r="9" spans="1:22">
      <c r="A9" s="161">
        <v>9</v>
      </c>
      <c r="C9" s="7" t="s">
        <v>515</v>
      </c>
      <c r="D9" s="4"/>
      <c r="E9" s="7" t="s">
        <v>516</v>
      </c>
      <c r="F9" s="7" t="s">
        <v>517</v>
      </c>
      <c r="G9" s="103"/>
      <c r="H9" s="7" t="s">
        <v>518</v>
      </c>
      <c r="I9" s="186" t="s">
        <v>519</v>
      </c>
      <c r="J9" s="7" t="s">
        <v>520</v>
      </c>
      <c r="K9" s="186" t="s">
        <v>23</v>
      </c>
      <c r="L9" s="7" t="s">
        <v>521</v>
      </c>
      <c r="M9" s="186" t="s">
        <v>31</v>
      </c>
      <c r="N9" s="7" t="s">
        <v>767</v>
      </c>
      <c r="O9" s="186" t="s">
        <v>768</v>
      </c>
      <c r="P9" s="165" t="s">
        <v>865</v>
      </c>
    </row>
    <row r="10" spans="1:22" ht="50.7">
      <c r="A10" s="161">
        <v>12</v>
      </c>
      <c r="B10" s="124"/>
      <c r="D10" s="124"/>
      <c r="E10" s="3" t="s">
        <v>866</v>
      </c>
      <c r="F10" s="3"/>
      <c r="G10" s="166"/>
      <c r="H10" s="328" t="str">
        <f>'G+T+D+C+CO'!H$10</f>
        <v>Washington
Jurisdiction
Normalized</v>
      </c>
      <c r="I10" s="328" t="str">
        <f>'G+T+D+C+CO'!I$10</f>
        <v>Residential
Schedule 16</v>
      </c>
      <c r="J10" s="328" t="str">
        <f>'G+T+D+C+CO'!J$10</f>
        <v>Small General
Service
Schedule 24</v>
      </c>
      <c r="K10" s="328" t="str">
        <f>'G+T+D+C+CO'!K$10</f>
        <v>Large General
Service &lt; 1,000 kW
Schedule 36</v>
      </c>
      <c r="L10" s="328" t="str">
        <f>'G+T+D+C+CO'!L$10</f>
        <v>Large General
Service &gt; 1,000 kW
Schedule 48</v>
      </c>
      <c r="M10" s="328" t="str">
        <f>'G+T+D+C+CO'!M$10</f>
        <v>Large General
Dedicated Facilities
Schedule 48</v>
      </c>
      <c r="N10" s="328" t="str">
        <f>'G+T+D+C+CO'!N$10</f>
        <v>Agricultural
Pumping
Schedule 40</v>
      </c>
      <c r="O10" s="328" t="str">
        <f>'G+T+D+C+CO'!O$10</f>
        <v>Street &amp; Area
Lighting
Sch. 15, 51-54, 57</v>
      </c>
      <c r="P10" s="138">
        <f ca="1">ROUND(SUM(P12:P1532),0)</f>
        <v>0</v>
      </c>
    </row>
    <row r="11" spans="1:22">
      <c r="A11" s="161">
        <v>13</v>
      </c>
      <c r="C11" s="4"/>
      <c r="D11" s="4"/>
      <c r="E11" s="4"/>
      <c r="F11" s="4"/>
      <c r="G11" s="103"/>
      <c r="H11" s="132"/>
      <c r="I11" s="132"/>
      <c r="J11" s="132"/>
      <c r="K11" s="132"/>
      <c r="L11" s="132"/>
      <c r="M11" s="132"/>
      <c r="N11" s="132"/>
      <c r="O11" s="132"/>
      <c r="P11" s="164"/>
    </row>
    <row r="12" spans="1:22">
      <c r="A12" s="81">
        <f>ROW()</f>
        <v>12</v>
      </c>
      <c r="C12" s="4"/>
      <c r="D12" s="4"/>
      <c r="E12" s="4" t="s">
        <v>299</v>
      </c>
      <c r="F12" s="4"/>
      <c r="G12" s="103"/>
      <c r="H12" s="56">
        <f ca="1">H192</f>
        <v>5930452.4560266715</v>
      </c>
      <c r="I12" s="56">
        <f ca="1">IF(ISERROR(I25+(I59*I56)),0.001,I25+(I59*I56))</f>
        <v>3894045.9248033511</v>
      </c>
      <c r="J12" s="56">
        <f t="shared" ref="J12:O12" ca="1" si="0">IF(ISERROR(J25+(J59*J56)),0.001,J25+(J59*J56))</f>
        <v>1453567.7834542871</v>
      </c>
      <c r="K12" s="56">
        <f t="shared" ca="1" si="0"/>
        <v>385532.33952240605</v>
      </c>
      <c r="L12" s="56">
        <f t="shared" ca="1" si="0"/>
        <v>104790.19974442918</v>
      </c>
      <c r="M12" s="56">
        <f t="shared" ca="1" si="0"/>
        <v>20826.603270805354</v>
      </c>
      <c r="N12" s="56">
        <f t="shared" ca="1" si="0"/>
        <v>65224.99902702406</v>
      </c>
      <c r="O12" s="56">
        <f t="shared" ca="1" si="0"/>
        <v>6464.6062043684278</v>
      </c>
      <c r="P12" s="164">
        <f ca="1">ROUND(SUM(I12:O12)-H12,0)</f>
        <v>0</v>
      </c>
      <c r="Q12" s="128"/>
      <c r="R12" s="128"/>
      <c r="S12" s="128"/>
      <c r="T12" s="128"/>
      <c r="U12" s="128"/>
      <c r="V12" s="128"/>
    </row>
    <row r="13" spans="1:22">
      <c r="A13" s="81">
        <f>ROW()</f>
        <v>13</v>
      </c>
      <c r="C13" s="4"/>
      <c r="D13" s="4"/>
      <c r="E13" s="4"/>
      <c r="F13" s="4"/>
      <c r="G13" s="103"/>
      <c r="H13" s="132"/>
      <c r="I13" s="132"/>
      <c r="J13" s="132"/>
      <c r="K13" s="132"/>
      <c r="L13" s="132"/>
      <c r="M13" s="132"/>
      <c r="N13" s="132"/>
      <c r="O13" s="132"/>
      <c r="P13" s="164"/>
    </row>
    <row r="14" spans="1:22">
      <c r="A14" s="81">
        <f>ROW()</f>
        <v>14</v>
      </c>
      <c r="C14" s="4"/>
      <c r="D14" s="4"/>
      <c r="E14" s="4" t="s">
        <v>605</v>
      </c>
      <c r="F14" s="4"/>
      <c r="G14" s="103"/>
      <c r="H14" s="132"/>
      <c r="I14" s="132"/>
      <c r="J14" s="132"/>
      <c r="K14" s="132"/>
      <c r="L14" s="132"/>
      <c r="M14" s="132"/>
      <c r="N14" s="132"/>
      <c r="O14" s="132"/>
      <c r="P14" s="164"/>
    </row>
    <row r="15" spans="1:22">
      <c r="A15" s="81">
        <f>ROW()</f>
        <v>15</v>
      </c>
      <c r="C15" s="4"/>
      <c r="D15" s="4"/>
      <c r="E15" s="4" t="s">
        <v>867</v>
      </c>
      <c r="F15" s="4"/>
      <c r="G15" s="103"/>
      <c r="H15" s="56">
        <f ca="1">H634</f>
        <v>205581.05325718055</v>
      </c>
      <c r="I15" s="56">
        <f t="shared" ref="I15:O15" ca="1" si="1">I634</f>
        <v>124478.7971897555</v>
      </c>
      <c r="J15" s="56">
        <f t="shared" ca="1" si="1"/>
        <v>31104.939873341154</v>
      </c>
      <c r="K15" s="56">
        <f t="shared" ca="1" si="1"/>
        <v>27313.513275457004</v>
      </c>
      <c r="L15" s="56">
        <f t="shared" ca="1" si="1"/>
        <v>10187.772801907859</v>
      </c>
      <c r="M15" s="56">
        <f t="shared" ca="1" si="1"/>
        <v>3624.3696354844915</v>
      </c>
      <c r="N15" s="56">
        <f t="shared" ca="1" si="1"/>
        <v>7735.6292245153363</v>
      </c>
      <c r="O15" s="56">
        <f t="shared" ca="1" si="1"/>
        <v>1136.031256719205</v>
      </c>
      <c r="P15" s="164">
        <f t="shared" ref="P15:P23" ca="1" si="2">ROUND(SUM(I15:O15)-H15,0)</f>
        <v>0</v>
      </c>
      <c r="Q15" s="128"/>
      <c r="R15" s="128"/>
      <c r="S15" s="128"/>
      <c r="T15" s="128"/>
      <c r="U15" s="128"/>
      <c r="V15" s="128"/>
    </row>
    <row r="16" spans="1:22">
      <c r="A16" s="81">
        <f>ROW()</f>
        <v>16</v>
      </c>
      <c r="C16" s="4"/>
      <c r="D16" s="4"/>
      <c r="E16" s="4" t="s">
        <v>645</v>
      </c>
      <c r="F16" s="4"/>
      <c r="G16" s="103"/>
      <c r="H16" s="56">
        <f ca="1">H692</f>
        <v>2110309.7463494497</v>
      </c>
      <c r="I16" s="56">
        <f t="shared" ref="I16:O16" ca="1" si="3">I692</f>
        <v>1480909.2615127452</v>
      </c>
      <c r="J16" s="56">
        <f t="shared" ca="1" si="3"/>
        <v>475839.80935998796</v>
      </c>
      <c r="K16" s="56">
        <f t="shared" ca="1" si="3"/>
        <v>111071.43593053102</v>
      </c>
      <c r="L16" s="56">
        <f t="shared" ca="1" si="3"/>
        <v>30092.633263224023</v>
      </c>
      <c r="M16" s="56">
        <f t="shared" ca="1" si="3"/>
        <v>1897.9898668379351</v>
      </c>
      <c r="N16" s="56">
        <f t="shared" ca="1" si="3"/>
        <v>9002.4231087641274</v>
      </c>
      <c r="O16" s="56">
        <f t="shared" ca="1" si="3"/>
        <v>1496.1933073599043</v>
      </c>
      <c r="P16" s="164">
        <f t="shared" ca="1" si="2"/>
        <v>0</v>
      </c>
      <c r="Q16" s="128"/>
      <c r="R16" s="128"/>
      <c r="S16" s="128"/>
      <c r="T16" s="128"/>
      <c r="U16" s="128"/>
      <c r="V16" s="128"/>
    </row>
    <row r="17" spans="1:22">
      <c r="A17" s="81">
        <f>ROW()</f>
        <v>17</v>
      </c>
      <c r="C17" s="4"/>
      <c r="D17" s="4"/>
      <c r="E17" s="4" t="s">
        <v>646</v>
      </c>
      <c r="F17" s="4"/>
      <c r="G17" s="103"/>
      <c r="H17" s="56">
        <f ca="1">H744</f>
        <v>116432.06891863779</v>
      </c>
      <c r="I17" s="56">
        <f t="shared" ref="I17:O17" ca="1" si="4">I744</f>
        <v>69032.016828010252</v>
      </c>
      <c r="J17" s="56">
        <f t="shared" ca="1" si="4"/>
        <v>19072.952744343398</v>
      </c>
      <c r="K17" s="56">
        <f t="shared" ca="1" si="4"/>
        <v>14202.142845354665</v>
      </c>
      <c r="L17" s="56">
        <f t="shared" ca="1" si="4"/>
        <v>4981.2961952361347</v>
      </c>
      <c r="M17" s="56">
        <f t="shared" ca="1" si="4"/>
        <v>2415.0183499557297</v>
      </c>
      <c r="N17" s="56">
        <f t="shared" ca="1" si="4"/>
        <v>5813.1802978635105</v>
      </c>
      <c r="O17" s="56">
        <f t="shared" ca="1" si="4"/>
        <v>915.46165787409268</v>
      </c>
      <c r="P17" s="164">
        <f t="shared" ca="1" si="2"/>
        <v>0</v>
      </c>
      <c r="Q17" s="128"/>
      <c r="R17" s="128"/>
      <c r="S17" s="128"/>
      <c r="T17" s="128"/>
      <c r="U17" s="128"/>
      <c r="V17" s="128"/>
    </row>
    <row r="18" spans="1:22">
      <c r="A18" s="81">
        <f>ROW()</f>
        <v>18</v>
      </c>
      <c r="C18" s="4"/>
      <c r="D18" s="4"/>
      <c r="E18" s="4" t="s">
        <v>261</v>
      </c>
      <c r="F18" s="4"/>
      <c r="G18" s="103"/>
      <c r="H18" s="56">
        <f t="shared" ref="H18:O18" si="5">H750</f>
        <v>1037831.7869779568</v>
      </c>
      <c r="I18" s="56">
        <f t="shared" ca="1" si="5"/>
        <v>642150.69784395886</v>
      </c>
      <c r="J18" s="56">
        <f t="shared" ca="1" si="5"/>
        <v>166709.90108909464</v>
      </c>
      <c r="K18" s="56">
        <f t="shared" ca="1" si="5"/>
        <v>116349.6110770685</v>
      </c>
      <c r="L18" s="56">
        <f t="shared" ca="1" si="5"/>
        <v>40481.29185687915</v>
      </c>
      <c r="M18" s="56">
        <f t="shared" ca="1" si="5"/>
        <v>14258.652544876821</v>
      </c>
      <c r="N18" s="56">
        <f t="shared" ca="1" si="5"/>
        <v>50746.552537073505</v>
      </c>
      <c r="O18" s="56">
        <f t="shared" ca="1" si="5"/>
        <v>7135.0800290051466</v>
      </c>
      <c r="P18" s="164">
        <f t="shared" ca="1" si="2"/>
        <v>0</v>
      </c>
      <c r="Q18" s="128"/>
      <c r="R18" s="128"/>
      <c r="S18" s="128"/>
      <c r="T18" s="128"/>
      <c r="U18" s="128"/>
      <c r="V18" s="128"/>
    </row>
    <row r="19" spans="1:22">
      <c r="A19" s="81">
        <f>ROW()</f>
        <v>19</v>
      </c>
      <c r="C19" s="4"/>
      <c r="D19" s="4"/>
      <c r="E19" s="4" t="s">
        <v>868</v>
      </c>
      <c r="F19" s="4"/>
      <c r="G19" s="103"/>
      <c r="H19" s="56">
        <f ca="1">H782</f>
        <v>491928.83008407865</v>
      </c>
      <c r="I19" s="56">
        <f ca="1">IF(ISERROR(I782),0.001,I782)</f>
        <v>304377.30419482983</v>
      </c>
      <c r="J19" s="56">
        <f t="shared" ref="J19:O19" ca="1" si="6">IF(ISERROR(J782),0.001,J782)</f>
        <v>79019.941030128277</v>
      </c>
      <c r="K19" s="56">
        <f t="shared" ca="1" si="6"/>
        <v>55149.330340462519</v>
      </c>
      <c r="L19" s="56">
        <f t="shared" ca="1" si="6"/>
        <v>19187.998279984909</v>
      </c>
      <c r="M19" s="56">
        <f t="shared" ca="1" si="6"/>
        <v>6758.5540864972618</v>
      </c>
      <c r="N19" s="56">
        <f t="shared" ca="1" si="6"/>
        <v>24053.697847369</v>
      </c>
      <c r="O19" s="56">
        <f t="shared" ca="1" si="6"/>
        <v>3382.0043048067923</v>
      </c>
      <c r="P19" s="164">
        <f t="shared" ca="1" si="2"/>
        <v>0</v>
      </c>
      <c r="Q19" s="128"/>
      <c r="R19" s="128"/>
      <c r="S19" s="128"/>
      <c r="T19" s="128"/>
      <c r="U19" s="128"/>
      <c r="V19" s="128"/>
    </row>
    <row r="20" spans="1:22">
      <c r="A20" s="81">
        <f>ROW()</f>
        <v>20</v>
      </c>
      <c r="C20" s="4"/>
      <c r="D20" s="4"/>
      <c r="E20" s="4" t="s">
        <v>869</v>
      </c>
      <c r="F20" s="4"/>
      <c r="G20" s="103"/>
      <c r="H20" s="56">
        <f ca="1">H780</f>
        <v>0</v>
      </c>
      <c r="I20" s="56">
        <f ca="1">IF(ISERROR(I780),0.001,I780)</f>
        <v>0</v>
      </c>
      <c r="J20" s="56">
        <f t="shared" ref="J20:O20" ca="1" si="7">IF(ISERROR(J780),0.001,J780)</f>
        <v>0</v>
      </c>
      <c r="K20" s="56">
        <f t="shared" ca="1" si="7"/>
        <v>0</v>
      </c>
      <c r="L20" s="56">
        <f t="shared" ca="1" si="7"/>
        <v>0</v>
      </c>
      <c r="M20" s="56">
        <f t="shared" ca="1" si="7"/>
        <v>0</v>
      </c>
      <c r="N20" s="56">
        <f t="shared" ca="1" si="7"/>
        <v>0</v>
      </c>
      <c r="O20" s="56">
        <f t="shared" ca="1" si="7"/>
        <v>0</v>
      </c>
      <c r="P20" s="164">
        <f t="shared" ca="1" si="2"/>
        <v>0</v>
      </c>
      <c r="Q20" s="128"/>
      <c r="R20" s="128"/>
      <c r="S20" s="128"/>
      <c r="T20" s="128"/>
      <c r="U20" s="128"/>
      <c r="V20" s="128"/>
    </row>
    <row r="21" spans="1:22">
      <c r="A21" s="81">
        <f>ROW()</f>
        <v>21</v>
      </c>
      <c r="C21" s="4"/>
      <c r="D21" s="4"/>
      <c r="E21" s="4" t="s">
        <v>870</v>
      </c>
      <c r="F21" s="4"/>
      <c r="G21" s="103"/>
      <c r="H21" s="56">
        <f ca="1">H774</f>
        <v>-467110.39229129796</v>
      </c>
      <c r="I21" s="56">
        <f t="shared" ref="I21:O21" ca="1" si="8">I774</f>
        <v>-289021.08043294441</v>
      </c>
      <c r="J21" s="56">
        <f t="shared" ca="1" si="8"/>
        <v>-75033.284077108779</v>
      </c>
      <c r="K21" s="56">
        <f t="shared" ca="1" si="8"/>
        <v>-52366.976185422754</v>
      </c>
      <c r="L21" s="56">
        <f t="shared" ca="1" si="8"/>
        <v>-18219.93925893019</v>
      </c>
      <c r="M21" s="56">
        <f t="shared" ca="1" si="8"/>
        <v>-6417.5764004848206</v>
      </c>
      <c r="N21" s="56">
        <f t="shared" ca="1" si="8"/>
        <v>-22840.158068435456</v>
      </c>
      <c r="O21" s="56">
        <f t="shared" ca="1" si="8"/>
        <v>-3211.3778679715751</v>
      </c>
      <c r="P21" s="164">
        <f t="shared" ca="1" si="2"/>
        <v>0</v>
      </c>
      <c r="Q21" s="128"/>
      <c r="R21" s="128"/>
      <c r="S21" s="128"/>
      <c r="T21" s="128"/>
      <c r="U21" s="128"/>
      <c r="V21" s="128"/>
    </row>
    <row r="22" spans="1:22">
      <c r="A22" s="81">
        <f>ROW()</f>
        <v>22</v>
      </c>
      <c r="C22" s="4"/>
      <c r="D22" s="4"/>
      <c r="E22" s="4" t="s">
        <v>871</v>
      </c>
      <c r="G22" s="103"/>
      <c r="H22" s="56">
        <f ca="1">H760</f>
        <v>0</v>
      </c>
      <c r="I22" s="56">
        <f t="shared" ref="I22:O22" ca="1" si="9">I760</f>
        <v>0</v>
      </c>
      <c r="J22" s="56">
        <f t="shared" ca="1" si="9"/>
        <v>0</v>
      </c>
      <c r="K22" s="56">
        <f t="shared" ca="1" si="9"/>
        <v>0</v>
      </c>
      <c r="L22" s="56">
        <f t="shared" ca="1" si="9"/>
        <v>0</v>
      </c>
      <c r="M22" s="56">
        <f t="shared" ca="1" si="9"/>
        <v>0</v>
      </c>
      <c r="N22" s="56">
        <f t="shared" ca="1" si="9"/>
        <v>0</v>
      </c>
      <c r="O22" s="56">
        <f t="shared" ca="1" si="9"/>
        <v>0</v>
      </c>
      <c r="P22" s="164">
        <f t="shared" ca="1" si="2"/>
        <v>0</v>
      </c>
      <c r="Q22" s="128"/>
      <c r="R22" s="128"/>
      <c r="S22" s="128"/>
      <c r="T22" s="128"/>
      <c r="U22" s="128"/>
      <c r="V22" s="128"/>
    </row>
    <row r="23" spans="1:22">
      <c r="A23" s="81">
        <f>ROW()</f>
        <v>23</v>
      </c>
      <c r="C23" s="4"/>
      <c r="D23" s="4"/>
      <c r="E23" s="4" t="s">
        <v>872</v>
      </c>
      <c r="G23" s="103"/>
      <c r="H23" s="56">
        <f>H207</f>
        <v>0.30943112972880349</v>
      </c>
      <c r="I23" s="56">
        <f t="shared" ref="I23:O23" si="10">I207</f>
        <v>0.12917892938567724</v>
      </c>
      <c r="J23" s="56">
        <f t="shared" si="10"/>
        <v>4.0314230248786262E-2</v>
      </c>
      <c r="K23" s="56">
        <f t="shared" si="10"/>
        <v>6.6349086783274711E-2</v>
      </c>
      <c r="L23" s="56">
        <f t="shared" si="10"/>
        <v>2.6651200182829998E-2</v>
      </c>
      <c r="M23" s="56">
        <f t="shared" si="10"/>
        <v>3.5016288706013837E-2</v>
      </c>
      <c r="N23" s="56">
        <f t="shared" si="10"/>
        <v>1.1413958476214818E-2</v>
      </c>
      <c r="O23" s="56">
        <f t="shared" si="10"/>
        <v>5.0743594600661385E-4</v>
      </c>
      <c r="P23" s="164">
        <f t="shared" si="2"/>
        <v>0</v>
      </c>
      <c r="Q23" s="128"/>
      <c r="R23" s="128"/>
      <c r="S23" s="128"/>
      <c r="T23" s="128"/>
      <c r="U23" s="128"/>
      <c r="V23" s="128"/>
    </row>
    <row r="24" spans="1:22">
      <c r="A24" s="81">
        <f>ROW()</f>
        <v>24</v>
      </c>
      <c r="C24" s="4"/>
      <c r="D24" s="4"/>
      <c r="F24" s="4"/>
      <c r="G24" s="103"/>
      <c r="H24" s="132"/>
      <c r="I24" s="132"/>
      <c r="J24" s="132"/>
      <c r="K24" s="132"/>
      <c r="L24" s="132"/>
      <c r="M24" s="132"/>
      <c r="N24" s="132"/>
      <c r="O24" s="132"/>
      <c r="P24" s="164"/>
    </row>
    <row r="25" spans="1:22">
      <c r="A25" s="81">
        <f>ROW()</f>
        <v>25</v>
      </c>
      <c r="C25" s="4"/>
      <c r="D25" s="4"/>
      <c r="E25" s="4" t="s">
        <v>615</v>
      </c>
      <c r="F25" s="4"/>
      <c r="G25" s="103"/>
      <c r="H25" s="168">
        <f ca="1">SUM(H15:H23)</f>
        <v>3494973.4027271345</v>
      </c>
      <c r="I25" s="168">
        <f t="shared" ref="I25:O25" ca="1" si="11">SUM(I15:I23)</f>
        <v>2331927.126315285</v>
      </c>
      <c r="J25" s="168">
        <f t="shared" ca="1" si="11"/>
        <v>696714.30033401691</v>
      </c>
      <c r="K25" s="168">
        <f t="shared" ca="1" si="11"/>
        <v>271719.12363253772</v>
      </c>
      <c r="L25" s="168">
        <f t="shared" ca="1" si="11"/>
        <v>86711.079789502081</v>
      </c>
      <c r="M25" s="168">
        <f t="shared" ca="1" si="11"/>
        <v>22537.043099456121</v>
      </c>
      <c r="N25" s="168">
        <f t="shared" ca="1" si="11"/>
        <v>74511.336361108493</v>
      </c>
      <c r="O25" s="168">
        <f t="shared" ca="1" si="11"/>
        <v>10853.393195229512</v>
      </c>
      <c r="P25" s="164">
        <f ca="1">ROUND(SUM(I25:O25)-H25,0)</f>
        <v>0</v>
      </c>
      <c r="Q25" s="128"/>
      <c r="R25" s="128"/>
      <c r="S25" s="128"/>
      <c r="T25" s="128"/>
      <c r="U25" s="128"/>
      <c r="V25" s="128"/>
    </row>
    <row r="26" spans="1:22">
      <c r="A26" s="81">
        <f>ROW()</f>
        <v>26</v>
      </c>
      <c r="C26" s="4"/>
      <c r="D26" s="4"/>
      <c r="E26" s="4"/>
      <c r="F26" s="4"/>
      <c r="G26" s="103"/>
      <c r="H26" s="132"/>
      <c r="I26" s="132"/>
      <c r="J26" s="132"/>
      <c r="K26" s="132"/>
      <c r="L26" s="132"/>
      <c r="M26" s="132"/>
      <c r="N26" s="132"/>
      <c r="O26" s="132"/>
      <c r="P26" s="164"/>
    </row>
    <row r="27" spans="1:22" ht="13" thickBot="1">
      <c r="A27" s="81">
        <f>ROW()</f>
        <v>27</v>
      </c>
      <c r="C27" s="4"/>
      <c r="D27" s="4"/>
      <c r="E27" s="4" t="s">
        <v>616</v>
      </c>
      <c r="F27" s="4"/>
      <c r="G27" s="103"/>
      <c r="H27" s="169">
        <f ca="1">H12-H25</f>
        <v>2435479.0532995369</v>
      </c>
      <c r="I27" s="169">
        <f t="shared" ref="I27:O27" ca="1" si="12">I12-I25</f>
        <v>1562118.7984880661</v>
      </c>
      <c r="J27" s="169">
        <f t="shared" ca="1" si="12"/>
        <v>756853.48312027019</v>
      </c>
      <c r="K27" s="169">
        <f t="shared" ca="1" si="12"/>
        <v>113813.21588986833</v>
      </c>
      <c r="L27" s="169">
        <f t="shared" ca="1" si="12"/>
        <v>18079.119954927097</v>
      </c>
      <c r="M27" s="169">
        <f t="shared" ca="1" si="12"/>
        <v>-1710.4398286507676</v>
      </c>
      <c r="N27" s="169">
        <f t="shared" ca="1" si="12"/>
        <v>-9286.3373340844337</v>
      </c>
      <c r="O27" s="169">
        <f t="shared" ca="1" si="12"/>
        <v>-4388.7869908610837</v>
      </c>
      <c r="P27" s="164">
        <f ca="1">ROUND(SUM(I27:O27)-H27,0)</f>
        <v>0</v>
      </c>
      <c r="Q27" s="128"/>
      <c r="R27" s="128"/>
      <c r="S27" s="128"/>
      <c r="T27" s="128"/>
      <c r="U27" s="128"/>
      <c r="V27" s="128"/>
    </row>
    <row r="28" spans="1:22" ht="13" thickTop="1">
      <c r="A28" s="81">
        <f>ROW()</f>
        <v>28</v>
      </c>
      <c r="C28" s="4"/>
      <c r="D28" s="4"/>
      <c r="E28" s="4"/>
      <c r="F28" s="4"/>
      <c r="G28" s="103"/>
      <c r="H28" s="132"/>
      <c r="I28" s="132"/>
      <c r="J28" s="132"/>
      <c r="K28" s="132"/>
      <c r="L28" s="132"/>
      <c r="M28" s="132"/>
      <c r="N28" s="132"/>
      <c r="O28" s="132"/>
      <c r="P28" s="164"/>
    </row>
    <row r="29" spans="1:22">
      <c r="A29" s="81">
        <f>ROW()</f>
        <v>29</v>
      </c>
      <c r="C29" s="4"/>
      <c r="D29" s="4"/>
      <c r="E29" s="4"/>
      <c r="F29" s="4"/>
      <c r="G29" s="103"/>
      <c r="H29" s="132"/>
      <c r="I29" s="132"/>
      <c r="J29" s="132"/>
      <c r="K29" s="132"/>
      <c r="L29" s="132"/>
      <c r="M29" s="132"/>
      <c r="N29" s="132"/>
      <c r="O29" s="132"/>
      <c r="P29" s="164"/>
    </row>
    <row r="30" spans="1:22">
      <c r="A30" s="81">
        <f>ROW()</f>
        <v>30</v>
      </c>
      <c r="C30" s="4"/>
      <c r="D30" s="4"/>
      <c r="E30" s="4" t="s">
        <v>617</v>
      </c>
      <c r="F30" s="4"/>
      <c r="G30" s="103"/>
      <c r="H30" s="132"/>
      <c r="I30" s="132"/>
      <c r="J30" s="132"/>
      <c r="K30" s="132"/>
      <c r="L30" s="132"/>
      <c r="M30" s="132"/>
      <c r="N30" s="132"/>
      <c r="O30" s="132"/>
      <c r="P30" s="164"/>
    </row>
    <row r="31" spans="1:22">
      <c r="A31" s="81">
        <f>ROW()</f>
        <v>31</v>
      </c>
      <c r="C31" s="4"/>
      <c r="D31" s="4"/>
      <c r="E31" s="4" t="s">
        <v>873</v>
      </c>
      <c r="F31" s="4"/>
      <c r="G31" s="103"/>
      <c r="H31" s="56">
        <f ca="1">H1213</f>
        <v>89128443.102320537</v>
      </c>
      <c r="I31" s="56">
        <f t="shared" ref="I31:O31" ca="1" si="13">I1213</f>
        <v>62519702.293295152</v>
      </c>
      <c r="J31" s="56">
        <f t="shared" ca="1" si="13"/>
        <v>20080110.708010375</v>
      </c>
      <c r="K31" s="56">
        <f t="shared" ca="1" si="13"/>
        <v>4708341.8081457224</v>
      </c>
      <c r="L31" s="56">
        <f t="shared" ca="1" si="13"/>
        <v>1277891.0176838918</v>
      </c>
      <c r="M31" s="56">
        <f t="shared" ca="1" si="13"/>
        <v>83044.061302270828</v>
      </c>
      <c r="N31" s="56">
        <f t="shared" ca="1" si="13"/>
        <v>393889.23490866204</v>
      </c>
      <c r="O31" s="56">
        <f t="shared" ca="1" si="13"/>
        <v>65463.978974473961</v>
      </c>
      <c r="P31" s="164">
        <f t="shared" ref="P31:P41" ca="1" si="14">ROUND(SUM(I31:O31)-H31,0)</f>
        <v>0</v>
      </c>
      <c r="Q31" s="128"/>
      <c r="R31" s="128"/>
      <c r="S31" s="128"/>
      <c r="T31" s="128"/>
      <c r="U31" s="128"/>
      <c r="V31" s="128"/>
    </row>
    <row r="32" spans="1:22">
      <c r="A32" s="81">
        <f>ROW()</f>
        <v>32</v>
      </c>
      <c r="C32" s="4"/>
      <c r="D32" s="4"/>
      <c r="E32" s="4" t="s">
        <v>874</v>
      </c>
      <c r="F32" s="4"/>
      <c r="G32" s="103"/>
      <c r="H32" s="56">
        <f>H1231</f>
        <v>0</v>
      </c>
      <c r="I32" s="56">
        <f t="shared" ref="I32:O32" si="15">I1231</f>
        <v>0</v>
      </c>
      <c r="J32" s="56">
        <f t="shared" si="15"/>
        <v>0</v>
      </c>
      <c r="K32" s="56">
        <f t="shared" si="15"/>
        <v>0</v>
      </c>
      <c r="L32" s="56">
        <f t="shared" si="15"/>
        <v>0</v>
      </c>
      <c r="M32" s="56">
        <f t="shared" si="15"/>
        <v>0</v>
      </c>
      <c r="N32" s="56">
        <f t="shared" si="15"/>
        <v>0</v>
      </c>
      <c r="O32" s="56">
        <f t="shared" si="15"/>
        <v>0</v>
      </c>
      <c r="P32" s="164">
        <f t="shared" si="14"/>
        <v>0</v>
      </c>
      <c r="Q32" s="128"/>
      <c r="R32" s="128"/>
      <c r="S32" s="128"/>
      <c r="T32" s="128"/>
      <c r="U32" s="128"/>
      <c r="V32" s="128"/>
    </row>
    <row r="33" spans="1:22">
      <c r="A33" s="81">
        <f>ROW()</f>
        <v>33</v>
      </c>
      <c r="C33" s="4"/>
      <c r="D33" s="4"/>
      <c r="E33" s="4" t="s">
        <v>875</v>
      </c>
      <c r="F33" s="4"/>
      <c r="G33" s="103"/>
      <c r="H33" s="56">
        <f>H1233+H1235</f>
        <v>0</v>
      </c>
      <c r="I33" s="56">
        <f t="shared" ref="I33:O33" si="16">I1233+I1235</f>
        <v>0</v>
      </c>
      <c r="J33" s="56">
        <f t="shared" si="16"/>
        <v>0</v>
      </c>
      <c r="K33" s="56">
        <f t="shared" si="16"/>
        <v>0</v>
      </c>
      <c r="L33" s="56">
        <f t="shared" si="16"/>
        <v>0</v>
      </c>
      <c r="M33" s="56">
        <f t="shared" si="16"/>
        <v>0</v>
      </c>
      <c r="N33" s="56">
        <f t="shared" si="16"/>
        <v>0</v>
      </c>
      <c r="O33" s="56">
        <f t="shared" si="16"/>
        <v>0</v>
      </c>
      <c r="P33" s="164">
        <f t="shared" si="14"/>
        <v>0</v>
      </c>
      <c r="Q33" s="128"/>
      <c r="R33" s="128"/>
      <c r="S33" s="128"/>
      <c r="T33" s="128"/>
      <c r="U33" s="128"/>
      <c r="V33" s="128"/>
    </row>
    <row r="34" spans="1:22">
      <c r="A34" s="81">
        <f>ROW()</f>
        <v>34</v>
      </c>
      <c r="C34" s="4"/>
      <c r="D34" s="4"/>
      <c r="E34" s="4" t="s">
        <v>415</v>
      </c>
      <c r="F34" s="4"/>
      <c r="G34" s="103"/>
      <c r="H34" s="56">
        <f>H1237</f>
        <v>0</v>
      </c>
      <c r="I34" s="56">
        <f t="shared" ref="I34:O34" si="17">I1237</f>
        <v>0</v>
      </c>
      <c r="J34" s="56">
        <f t="shared" si="17"/>
        <v>0</v>
      </c>
      <c r="K34" s="56">
        <f t="shared" si="17"/>
        <v>0</v>
      </c>
      <c r="L34" s="56">
        <f t="shared" si="17"/>
        <v>0</v>
      </c>
      <c r="M34" s="56">
        <f t="shared" si="17"/>
        <v>0</v>
      </c>
      <c r="N34" s="56">
        <f t="shared" si="17"/>
        <v>0</v>
      </c>
      <c r="O34" s="56">
        <f t="shared" si="17"/>
        <v>0</v>
      </c>
      <c r="P34" s="164">
        <f t="shared" si="14"/>
        <v>0</v>
      </c>
      <c r="Q34" s="128"/>
      <c r="R34" s="128"/>
      <c r="S34" s="128"/>
      <c r="T34" s="128"/>
      <c r="U34" s="128"/>
      <c r="V34" s="128"/>
    </row>
    <row r="35" spans="1:22">
      <c r="A35" s="81">
        <f>ROW()</f>
        <v>35</v>
      </c>
      <c r="C35" s="4"/>
      <c r="D35" s="4"/>
      <c r="E35" s="4" t="s">
        <v>429</v>
      </c>
      <c r="F35" s="4"/>
      <c r="G35" s="103"/>
      <c r="H35" s="56">
        <f>H1287</f>
        <v>1.8851031247461018E-10</v>
      </c>
      <c r="I35" s="56">
        <f t="shared" ref="I35:O35" si="18">I1287</f>
        <v>1.1531646330109095E-10</v>
      </c>
      <c r="J35" s="56">
        <f t="shared" si="18"/>
        <v>3.1558623724778747E-11</v>
      </c>
      <c r="K35" s="56">
        <f t="shared" si="18"/>
        <v>2.1123519239976065E-11</v>
      </c>
      <c r="L35" s="56">
        <f t="shared" si="18"/>
        <v>7.1879066316465956E-12</v>
      </c>
      <c r="M35" s="56">
        <f t="shared" si="18"/>
        <v>2.0399483542448202E-12</v>
      </c>
      <c r="N35" s="56">
        <f t="shared" si="18"/>
        <v>9.6757514493658892E-12</v>
      </c>
      <c r="O35" s="56">
        <f t="shared" si="18"/>
        <v>1.6080997735071511E-12</v>
      </c>
      <c r="P35" s="164">
        <f t="shared" si="14"/>
        <v>0</v>
      </c>
      <c r="Q35" s="128"/>
      <c r="R35" s="128"/>
      <c r="S35" s="128"/>
      <c r="T35" s="128"/>
      <c r="U35" s="128"/>
      <c r="V35" s="128"/>
    </row>
    <row r="36" spans="1:22">
      <c r="A36" s="81">
        <f>ROW()</f>
        <v>36</v>
      </c>
      <c r="C36" s="4"/>
      <c r="D36" s="4"/>
      <c r="E36" s="4" t="s">
        <v>421</v>
      </c>
      <c r="F36" s="4"/>
      <c r="G36" s="103"/>
      <c r="H36" s="56">
        <f>SUM(H1248:H1256)</f>
        <v>0</v>
      </c>
      <c r="I36" s="56">
        <f t="shared" ref="I36:O36" si="19">SUM(I1248:I1256)</f>
        <v>0</v>
      </c>
      <c r="J36" s="56">
        <f t="shared" si="19"/>
        <v>0</v>
      </c>
      <c r="K36" s="56">
        <f t="shared" si="19"/>
        <v>0</v>
      </c>
      <c r="L36" s="56">
        <f t="shared" si="19"/>
        <v>0</v>
      </c>
      <c r="M36" s="56">
        <f t="shared" si="19"/>
        <v>0</v>
      </c>
      <c r="N36" s="56">
        <f t="shared" si="19"/>
        <v>0</v>
      </c>
      <c r="O36" s="56">
        <f t="shared" si="19"/>
        <v>0</v>
      </c>
      <c r="P36" s="164">
        <f t="shared" si="14"/>
        <v>0</v>
      </c>
      <c r="Q36" s="128"/>
      <c r="R36" s="128"/>
      <c r="S36" s="128"/>
      <c r="T36" s="128"/>
      <c r="U36" s="128"/>
      <c r="V36" s="128"/>
    </row>
    <row r="37" spans="1:22">
      <c r="A37" s="81">
        <f>ROW()</f>
        <v>37</v>
      </c>
      <c r="C37" s="4"/>
      <c r="D37" s="4"/>
      <c r="E37" s="4" t="s">
        <v>552</v>
      </c>
      <c r="F37" s="4"/>
      <c r="G37" s="103"/>
      <c r="H37" s="56">
        <f>SUM(H1276:H1280)</f>
        <v>2.0776570186230547E-6</v>
      </c>
      <c r="I37" s="56">
        <f t="shared" ref="I37:O37" si="20">SUM(I1276:I1280)</f>
        <v>1.2709546559823818E-6</v>
      </c>
      <c r="J37" s="56">
        <f t="shared" si="20"/>
        <v>3.4782179934427587E-7</v>
      </c>
      <c r="K37" s="56">
        <f t="shared" si="20"/>
        <v>2.3281181507174279E-7</v>
      </c>
      <c r="L37" s="56">
        <f t="shared" si="20"/>
        <v>7.9221154887529852E-8</v>
      </c>
      <c r="M37" s="56">
        <f t="shared" si="20"/>
        <v>2.248318916980281E-8</v>
      </c>
      <c r="N37" s="56">
        <f t="shared" si="20"/>
        <v>1.0664081261832728E-7</v>
      </c>
      <c r="O37" s="56">
        <f t="shared" si="20"/>
        <v>1.7723591548994302E-8</v>
      </c>
      <c r="P37" s="164">
        <f t="shared" si="14"/>
        <v>0</v>
      </c>
      <c r="Q37" s="128"/>
      <c r="R37" s="128"/>
      <c r="S37" s="128"/>
      <c r="T37" s="128"/>
      <c r="U37" s="128"/>
      <c r="V37" s="128"/>
    </row>
    <row r="38" spans="1:22">
      <c r="A38" s="81">
        <f>ROW()</f>
        <v>38</v>
      </c>
      <c r="C38" s="4"/>
      <c r="D38" s="4"/>
      <c r="E38" s="4" t="s">
        <v>435</v>
      </c>
      <c r="F38" s="4"/>
      <c r="G38" s="103"/>
      <c r="H38" s="56">
        <f>H1299+H1313</f>
        <v>0</v>
      </c>
      <c r="I38" s="56">
        <f>I1299+I1313</f>
        <v>0</v>
      </c>
      <c r="J38" s="56">
        <f t="shared" ref="J38:O38" si="21">J1299+J1313</f>
        <v>0</v>
      </c>
      <c r="K38" s="56">
        <f t="shared" si="21"/>
        <v>0</v>
      </c>
      <c r="L38" s="56">
        <f t="shared" si="21"/>
        <v>0</v>
      </c>
      <c r="M38" s="56">
        <f t="shared" si="21"/>
        <v>0</v>
      </c>
      <c r="N38" s="56">
        <f t="shared" si="21"/>
        <v>0</v>
      </c>
      <c r="O38" s="56">
        <f t="shared" si="21"/>
        <v>0</v>
      </c>
      <c r="P38" s="164">
        <f t="shared" si="14"/>
        <v>0</v>
      </c>
      <c r="Q38" s="128"/>
      <c r="R38" s="128"/>
      <c r="S38" s="128"/>
      <c r="T38" s="128"/>
      <c r="U38" s="128"/>
      <c r="V38" s="128"/>
    </row>
    <row r="39" spans="1:22">
      <c r="A39" s="81">
        <f>ROW()</f>
        <v>39</v>
      </c>
      <c r="C39" s="4"/>
      <c r="D39" s="4"/>
      <c r="E39" s="4" t="s">
        <v>437</v>
      </c>
      <c r="G39" s="103"/>
      <c r="H39" s="56">
        <f t="shared" ref="H39:O39" ca="1" si="22">H1315+H1318</f>
        <v>0</v>
      </c>
      <c r="I39" s="56">
        <f t="shared" ca="1" si="22"/>
        <v>0</v>
      </c>
      <c r="J39" s="56">
        <f t="shared" ca="1" si="22"/>
        <v>0</v>
      </c>
      <c r="K39" s="56">
        <f t="shared" ca="1" si="22"/>
        <v>0</v>
      </c>
      <c r="L39" s="56">
        <f t="shared" ca="1" si="22"/>
        <v>0</v>
      </c>
      <c r="M39" s="56">
        <f t="shared" ca="1" si="22"/>
        <v>0</v>
      </c>
      <c r="N39" s="56">
        <f t="shared" ca="1" si="22"/>
        <v>0</v>
      </c>
      <c r="O39" s="56">
        <f t="shared" ca="1" si="22"/>
        <v>0</v>
      </c>
      <c r="P39" s="164">
        <f t="shared" ca="1" si="14"/>
        <v>0</v>
      </c>
      <c r="Q39" s="128"/>
      <c r="R39" s="128"/>
      <c r="S39" s="128"/>
      <c r="T39" s="128"/>
      <c r="U39" s="128"/>
      <c r="V39" s="128"/>
    </row>
    <row r="40" spans="1:22">
      <c r="A40" s="81">
        <f>ROW()</f>
        <v>40</v>
      </c>
      <c r="C40" s="4"/>
      <c r="D40" s="4"/>
      <c r="E40" s="4" t="s">
        <v>876</v>
      </c>
      <c r="F40" s="4"/>
      <c r="G40" s="103"/>
      <c r="H40" s="56">
        <f>H1239</f>
        <v>0</v>
      </c>
      <c r="I40" s="56">
        <f t="shared" ref="I40:O40" si="23">I1239</f>
        <v>0</v>
      </c>
      <c r="J40" s="56">
        <f t="shared" si="23"/>
        <v>0</v>
      </c>
      <c r="K40" s="56">
        <f t="shared" si="23"/>
        <v>0</v>
      </c>
      <c r="L40" s="56">
        <f t="shared" si="23"/>
        <v>0</v>
      </c>
      <c r="M40" s="56">
        <f t="shared" si="23"/>
        <v>0</v>
      </c>
      <c r="N40" s="56">
        <f t="shared" si="23"/>
        <v>0</v>
      </c>
      <c r="O40" s="56">
        <f t="shared" si="23"/>
        <v>0</v>
      </c>
      <c r="P40" s="164">
        <f t="shared" si="14"/>
        <v>0</v>
      </c>
      <c r="Q40" s="128"/>
      <c r="R40" s="128"/>
      <c r="S40" s="128"/>
      <c r="T40" s="128"/>
      <c r="U40" s="128"/>
      <c r="V40" s="128"/>
    </row>
    <row r="41" spans="1:22">
      <c r="A41" s="81">
        <f>ROW()</f>
        <v>41</v>
      </c>
      <c r="C41" s="4"/>
      <c r="D41" s="4"/>
      <c r="E41" s="4" t="s">
        <v>444</v>
      </c>
      <c r="F41" s="4"/>
      <c r="G41" s="103"/>
      <c r="H41" s="56">
        <f>H1320+H1322+H1324</f>
        <v>0</v>
      </c>
      <c r="I41" s="56">
        <f t="shared" ref="I41:O41" si="24">I1320+I1322+I1324</f>
        <v>0</v>
      </c>
      <c r="J41" s="56">
        <f t="shared" si="24"/>
        <v>0</v>
      </c>
      <c r="K41" s="56">
        <f t="shared" si="24"/>
        <v>0</v>
      </c>
      <c r="L41" s="56">
        <f t="shared" si="24"/>
        <v>0</v>
      </c>
      <c r="M41" s="56">
        <f t="shared" si="24"/>
        <v>0</v>
      </c>
      <c r="N41" s="56">
        <f t="shared" si="24"/>
        <v>0</v>
      </c>
      <c r="O41" s="56">
        <f t="shared" si="24"/>
        <v>0</v>
      </c>
      <c r="P41" s="164">
        <f t="shared" si="14"/>
        <v>0</v>
      </c>
      <c r="Q41" s="128"/>
      <c r="R41" s="128"/>
      <c r="S41" s="128"/>
      <c r="T41" s="128"/>
      <c r="U41" s="128"/>
      <c r="V41" s="128"/>
    </row>
    <row r="42" spans="1:22">
      <c r="A42" s="81">
        <f>ROW()</f>
        <v>42</v>
      </c>
      <c r="C42" s="4"/>
      <c r="D42" s="4"/>
      <c r="E42" s="4"/>
      <c r="F42" s="4"/>
      <c r="G42" s="103"/>
      <c r="H42" s="132"/>
      <c r="I42" s="132"/>
      <c r="J42" s="132"/>
      <c r="K42" s="132"/>
      <c r="L42" s="132"/>
      <c r="M42" s="132"/>
      <c r="N42" s="132"/>
      <c r="O42" s="132"/>
      <c r="P42" s="164"/>
    </row>
    <row r="43" spans="1:22">
      <c r="A43" s="81">
        <f>ROW()</f>
        <v>43</v>
      </c>
      <c r="C43" s="4"/>
      <c r="D43" s="4"/>
      <c r="E43" s="4" t="s">
        <v>629</v>
      </c>
      <c r="F43" s="4"/>
      <c r="G43" s="103"/>
      <c r="H43" s="168">
        <f ca="1">SUM(H31:H41)</f>
        <v>89128443.102322608</v>
      </c>
      <c r="I43" s="168">
        <f t="shared" ref="I43:O43" ca="1" si="25">SUM(I31:I41)</f>
        <v>62519702.293296427</v>
      </c>
      <c r="J43" s="168">
        <f t="shared" ca="1" si="25"/>
        <v>20080110.708010722</v>
      </c>
      <c r="K43" s="168">
        <f t="shared" ca="1" si="25"/>
        <v>4708341.8081459552</v>
      </c>
      <c r="L43" s="168">
        <f t="shared" ca="1" si="25"/>
        <v>1277891.017683971</v>
      </c>
      <c r="M43" s="168">
        <f t="shared" ca="1" si="25"/>
        <v>83044.06130229331</v>
      </c>
      <c r="N43" s="168">
        <f t="shared" ca="1" si="25"/>
        <v>393889.23490876867</v>
      </c>
      <c r="O43" s="168">
        <f t="shared" ca="1" si="25"/>
        <v>65463.978974491685</v>
      </c>
      <c r="P43" s="164">
        <f ca="1">ROUND(SUM(I43:O43)-H43,0)</f>
        <v>0</v>
      </c>
      <c r="Q43" s="128"/>
      <c r="R43" s="128"/>
      <c r="S43" s="128"/>
      <c r="T43" s="128"/>
      <c r="U43" s="128"/>
      <c r="V43" s="128"/>
    </row>
    <row r="44" spans="1:22">
      <c r="A44" s="81">
        <f>ROW()</f>
        <v>44</v>
      </c>
      <c r="C44" s="4"/>
      <c r="D44" s="4"/>
      <c r="E44" s="4"/>
      <c r="F44" s="4"/>
      <c r="G44" s="103"/>
      <c r="H44" s="132"/>
      <c r="I44" s="132"/>
      <c r="J44" s="132"/>
      <c r="K44" s="132"/>
      <c r="L44" s="132"/>
      <c r="M44" s="132"/>
      <c r="N44" s="132"/>
      <c r="O44" s="132"/>
      <c r="P44" s="164"/>
    </row>
    <row r="45" spans="1:22">
      <c r="A45" s="81">
        <f>ROW()</f>
        <v>45</v>
      </c>
      <c r="C45" s="4"/>
      <c r="D45" s="4"/>
      <c r="E45" s="4" t="s">
        <v>630</v>
      </c>
      <c r="F45" s="4"/>
      <c r="G45" s="103"/>
      <c r="H45" s="132"/>
      <c r="I45" s="132"/>
      <c r="J45" s="132"/>
      <c r="K45" s="132"/>
      <c r="L45" s="132"/>
      <c r="M45" s="132"/>
      <c r="N45" s="132"/>
      <c r="O45" s="132"/>
      <c r="P45" s="164"/>
    </row>
    <row r="46" spans="1:22">
      <c r="A46" s="81">
        <f>ROW()</f>
        <v>46</v>
      </c>
      <c r="C46" s="4"/>
      <c r="D46" s="4"/>
      <c r="E46" s="4" t="s">
        <v>877</v>
      </c>
      <c r="F46" s="103"/>
      <c r="G46" s="103"/>
      <c r="H46" s="56">
        <f ca="1">H1493</f>
        <v>-40044178.602731101</v>
      </c>
      <c r="I46" s="56">
        <f t="shared" ref="I46:O46" ca="1" si="26">I1493</f>
        <v>-28146224.225879371</v>
      </c>
      <c r="J46" s="56">
        <f t="shared" ca="1" si="26"/>
        <v>-9058476.3368773628</v>
      </c>
      <c r="K46" s="56">
        <f t="shared" ca="1" si="26"/>
        <v>-2077778.8694736131</v>
      </c>
      <c r="L46" s="56">
        <f t="shared" ca="1" si="26"/>
        <v>-559029.00544521981</v>
      </c>
      <c r="M46" s="56">
        <f t="shared" ca="1" si="26"/>
        <v>-31029.937614012139</v>
      </c>
      <c r="N46" s="56">
        <f t="shared" ca="1" si="26"/>
        <v>-147179.19854086591</v>
      </c>
      <c r="O46" s="56">
        <f t="shared" ca="1" si="26"/>
        <v>-24461.028900658825</v>
      </c>
      <c r="P46" s="164">
        <f t="shared" ref="P46:P56" ca="1" si="27">ROUND(SUM(I46:O46)-H46,0)</f>
        <v>0</v>
      </c>
      <c r="Q46" s="128"/>
      <c r="R46" s="128"/>
      <c r="S46" s="128"/>
      <c r="T46" s="128"/>
      <c r="U46" s="128"/>
      <c r="V46" s="128"/>
    </row>
    <row r="47" spans="1:22">
      <c r="A47" s="81">
        <f>ROW()</f>
        <v>47</v>
      </c>
      <c r="C47" s="4"/>
      <c r="D47" s="4"/>
      <c r="E47" s="4" t="s">
        <v>878</v>
      </c>
      <c r="F47" s="103"/>
      <c r="G47" s="103"/>
      <c r="H47" s="56">
        <f ca="1">H1532</f>
        <v>-1260618.2817740589</v>
      </c>
      <c r="I47" s="56">
        <f t="shared" ref="I47:O47" ca="1" si="28">I1532</f>
        <v>-745702.48522674188</v>
      </c>
      <c r="J47" s="56">
        <f t="shared" ca="1" si="28"/>
        <v>-205408.75817468768</v>
      </c>
      <c r="K47" s="56">
        <f t="shared" ca="1" si="28"/>
        <v>-154809.01519384934</v>
      </c>
      <c r="L47" s="56">
        <f t="shared" ca="1" si="28"/>
        <v>-54394.147705687814</v>
      </c>
      <c r="M47" s="56">
        <f t="shared" ca="1" si="28"/>
        <v>-27808.830713173717</v>
      </c>
      <c r="N47" s="56">
        <f t="shared" ca="1" si="28"/>
        <v>-62731.047604862091</v>
      </c>
      <c r="O47" s="56">
        <f t="shared" ca="1" si="28"/>
        <v>-9763.9971550562514</v>
      </c>
      <c r="P47" s="164">
        <f t="shared" ca="1" si="27"/>
        <v>0</v>
      </c>
      <c r="Q47" s="128"/>
      <c r="R47" s="128"/>
      <c r="S47" s="128"/>
      <c r="T47" s="128"/>
      <c r="U47" s="128"/>
      <c r="V47" s="128"/>
    </row>
    <row r="48" spans="1:22">
      <c r="A48" s="81">
        <f>ROW()</f>
        <v>48</v>
      </c>
      <c r="C48" s="4"/>
      <c r="D48" s="4"/>
      <c r="E48" s="4" t="s">
        <v>458</v>
      </c>
      <c r="F48" s="103"/>
      <c r="G48" s="103"/>
      <c r="H48" s="56">
        <f t="shared" ref="H48:O48" ca="1" si="29">H1363+H1365+H1378+H1390</f>
        <v>-7468188.0092424201</v>
      </c>
      <c r="I48" s="56">
        <f t="shared" ca="1" si="29"/>
        <v>-4588912.9633320374</v>
      </c>
      <c r="J48" s="56">
        <f t="shared" ca="1" si="29"/>
        <v>-1238989.7680557501</v>
      </c>
      <c r="K48" s="56">
        <f t="shared" ca="1" si="29"/>
        <v>-827659.19848826574</v>
      </c>
      <c r="L48" s="56">
        <f t="shared" ca="1" si="29"/>
        <v>-283663.73527370341</v>
      </c>
      <c r="M48" s="56">
        <f t="shared" ca="1" si="29"/>
        <v>-99909.806383433737</v>
      </c>
      <c r="N48" s="56">
        <f t="shared" ca="1" si="29"/>
        <v>-366720.3894870017</v>
      </c>
      <c r="O48" s="56">
        <f t="shared" ca="1" si="29"/>
        <v>-62332.148222228803</v>
      </c>
      <c r="P48" s="164">
        <f t="shared" ca="1" si="27"/>
        <v>0</v>
      </c>
      <c r="Q48" s="128"/>
      <c r="R48" s="128"/>
      <c r="S48" s="128"/>
      <c r="T48" s="128"/>
      <c r="U48" s="128"/>
      <c r="V48" s="128"/>
    </row>
    <row r="49" spans="1:22">
      <c r="A49" s="81">
        <f>ROW()</f>
        <v>49</v>
      </c>
      <c r="C49" s="4"/>
      <c r="D49" s="4"/>
      <c r="E49" s="4" t="s">
        <v>879</v>
      </c>
      <c r="F49" s="103"/>
      <c r="G49" s="103"/>
      <c r="H49" s="56">
        <f>H1392</f>
        <v>-549.94585554684988</v>
      </c>
      <c r="I49" s="56">
        <f t="shared" ref="I49:O49" ca="1" si="30">I1392</f>
        <v>-337.92047850515598</v>
      </c>
      <c r="J49" s="56">
        <f t="shared" ca="1" si="30"/>
        <v>-91.237297074465587</v>
      </c>
      <c r="K49" s="56">
        <f t="shared" ca="1" si="30"/>
        <v>-60.947547845681768</v>
      </c>
      <c r="L49" s="56">
        <f t="shared" ca="1" si="30"/>
        <v>-20.888560302666605</v>
      </c>
      <c r="M49" s="56">
        <f t="shared" ca="1" si="30"/>
        <v>-7.3572041680069118</v>
      </c>
      <c r="N49" s="56">
        <f t="shared" ca="1" si="30"/>
        <v>-27.004724317774823</v>
      </c>
      <c r="O49" s="56">
        <f t="shared" ca="1" si="30"/>
        <v>-4.5900433330981443</v>
      </c>
      <c r="P49" s="164">
        <f t="shared" ca="1" si="27"/>
        <v>0</v>
      </c>
      <c r="Q49" s="128"/>
      <c r="R49" s="128"/>
      <c r="S49" s="128"/>
      <c r="T49" s="128"/>
      <c r="U49" s="128"/>
      <c r="V49" s="128"/>
    </row>
    <row r="50" spans="1:22">
      <c r="A50" s="81">
        <f>ROW()</f>
        <v>50</v>
      </c>
      <c r="C50" s="4"/>
      <c r="D50" s="4"/>
      <c r="E50" s="4" t="s">
        <v>880</v>
      </c>
      <c r="F50" s="103"/>
      <c r="G50" s="103"/>
      <c r="H50" s="56">
        <f>H1347</f>
        <v>-1031067.4008179253</v>
      </c>
      <c r="I50" s="56">
        <f t="shared" ref="I50:O50" si="31">I1347</f>
        <v>-465969.47276223154</v>
      </c>
      <c r="J50" s="56">
        <f t="shared" si="31"/>
        <v>-375699.24613213504</v>
      </c>
      <c r="K50" s="56">
        <f t="shared" si="31"/>
        <v>-65582.061812489526</v>
      </c>
      <c r="L50" s="56">
        <f t="shared" si="31"/>
        <v>0</v>
      </c>
      <c r="M50" s="56">
        <f t="shared" si="31"/>
        <v>0</v>
      </c>
      <c r="N50" s="56">
        <f t="shared" si="31"/>
        <v>-57988.217092844796</v>
      </c>
      <c r="O50" s="56">
        <f t="shared" si="31"/>
        <v>-65828.403018224446</v>
      </c>
      <c r="P50" s="164">
        <f t="shared" si="27"/>
        <v>0</v>
      </c>
      <c r="Q50" s="128"/>
      <c r="R50" s="128"/>
      <c r="S50" s="128"/>
      <c r="T50" s="128"/>
      <c r="U50" s="128"/>
      <c r="V50" s="128"/>
    </row>
    <row r="51" spans="1:22">
      <c r="A51" s="81">
        <f>ROW()</f>
        <v>51</v>
      </c>
      <c r="C51" s="4"/>
      <c r="D51" s="4"/>
      <c r="E51" s="4" t="s">
        <v>451</v>
      </c>
      <c r="F51" s="103"/>
      <c r="G51" s="103"/>
      <c r="H51" s="56">
        <f>H1332</f>
        <v>0</v>
      </c>
      <c r="I51" s="56">
        <f t="shared" ref="I51:O51" si="32">I1332</f>
        <v>0</v>
      </c>
      <c r="J51" s="56">
        <f t="shared" si="32"/>
        <v>0</v>
      </c>
      <c r="K51" s="56">
        <f t="shared" si="32"/>
        <v>0</v>
      </c>
      <c r="L51" s="56">
        <f t="shared" si="32"/>
        <v>0</v>
      </c>
      <c r="M51" s="56">
        <f t="shared" si="32"/>
        <v>0</v>
      </c>
      <c r="N51" s="56">
        <f t="shared" si="32"/>
        <v>0</v>
      </c>
      <c r="O51" s="56">
        <f t="shared" si="32"/>
        <v>0</v>
      </c>
      <c r="P51" s="164">
        <f t="shared" si="27"/>
        <v>0</v>
      </c>
      <c r="Q51" s="128"/>
      <c r="R51" s="128"/>
      <c r="S51" s="128"/>
      <c r="T51" s="128"/>
      <c r="U51" s="128"/>
      <c r="V51" s="128"/>
    </row>
    <row r="52" spans="1:22">
      <c r="A52" s="81">
        <f>ROW()</f>
        <v>52</v>
      </c>
      <c r="C52" s="4"/>
      <c r="D52" s="4"/>
      <c r="E52" s="4" t="s">
        <v>881</v>
      </c>
      <c r="F52" s="103"/>
      <c r="G52" s="103"/>
      <c r="H52" s="56">
        <f>H1334+H1336+H1338+H1342+H1340+H1345+H1349+H1351</f>
        <v>-5091.0821822763801</v>
      </c>
      <c r="I52" s="56">
        <f>I1334+I1336+I1338+I1342+I1340+I1345+I1349+I1351</f>
        <v>-3114.3420427695946</v>
      </c>
      <c r="J52" s="56">
        <f t="shared" ref="J52:O52" si="33">J1334+J1336+J1338+J1342+J1340+J1345+J1349+J1351</f>
        <v>-852.3011013735678</v>
      </c>
      <c r="K52" s="56">
        <f t="shared" si="33"/>
        <v>-570.4811106506379</v>
      </c>
      <c r="L52" s="56">
        <f t="shared" si="33"/>
        <v>-194.1231909271327</v>
      </c>
      <c r="M52" s="56">
        <f t="shared" si="33"/>
        <v>-55.092713935523392</v>
      </c>
      <c r="N52" s="56">
        <f t="shared" si="33"/>
        <v>-261.31220704775069</v>
      </c>
      <c r="O52" s="56">
        <f t="shared" si="33"/>
        <v>-43.429815572172537</v>
      </c>
      <c r="P52" s="164">
        <f t="shared" si="27"/>
        <v>0</v>
      </c>
      <c r="Q52" s="128"/>
      <c r="R52" s="128"/>
      <c r="S52" s="128"/>
      <c r="T52" s="128"/>
      <c r="U52" s="128"/>
      <c r="V52" s="128"/>
    </row>
    <row r="53" spans="1:22">
      <c r="A53" s="81">
        <f>ROW()</f>
        <v>53</v>
      </c>
      <c r="C53" s="4"/>
      <c r="D53" s="4"/>
      <c r="E53" s="4"/>
      <c r="F53" s="4"/>
      <c r="G53" s="103"/>
      <c r="H53" s="132"/>
      <c r="I53" s="132"/>
      <c r="J53" s="132"/>
      <c r="K53" s="132"/>
      <c r="L53" s="132"/>
      <c r="M53" s="132"/>
      <c r="N53" s="132"/>
      <c r="O53" s="132"/>
      <c r="P53" s="164">
        <f t="shared" si="27"/>
        <v>0</v>
      </c>
    </row>
    <row r="54" spans="1:22">
      <c r="A54" s="81">
        <f>ROW()</f>
        <v>54</v>
      </c>
      <c r="C54" s="4"/>
      <c r="D54" s="4"/>
      <c r="E54" s="4" t="s">
        <v>638</v>
      </c>
      <c r="F54" s="4"/>
      <c r="G54" s="103"/>
      <c r="H54" s="168">
        <f ca="1">SUM(H46:H52)</f>
        <v>-49809693.32260333</v>
      </c>
      <c r="I54" s="168">
        <f t="shared" ref="I54:O54" ca="1" si="34">SUM(I46:I52)</f>
        <v>-33950261.409721658</v>
      </c>
      <c r="J54" s="168">
        <f t="shared" ca="1" si="34"/>
        <v>-10879517.647638384</v>
      </c>
      <c r="K54" s="168">
        <f t="shared" ca="1" si="34"/>
        <v>-3126460.5736267143</v>
      </c>
      <c r="L54" s="168">
        <f t="shared" ca="1" si="34"/>
        <v>-897301.90017584071</v>
      </c>
      <c r="M54" s="168">
        <f t="shared" ca="1" si="34"/>
        <v>-158811.02462872313</v>
      </c>
      <c r="N54" s="168">
        <f t="shared" ca="1" si="34"/>
        <v>-634907.16965693992</v>
      </c>
      <c r="O54" s="168">
        <f t="shared" ca="1" si="34"/>
        <v>-162433.5971550736</v>
      </c>
      <c r="P54" s="164">
        <f t="shared" ca="1" si="27"/>
        <v>0</v>
      </c>
      <c r="Q54" s="128"/>
      <c r="R54" s="128"/>
      <c r="S54" s="128"/>
      <c r="T54" s="128"/>
      <c r="U54" s="128"/>
      <c r="V54" s="128"/>
    </row>
    <row r="55" spans="1:22">
      <c r="A55" s="81">
        <f>ROW()</f>
        <v>55</v>
      </c>
      <c r="C55" s="4"/>
      <c r="D55" s="4"/>
      <c r="E55" s="4"/>
      <c r="F55" s="4"/>
      <c r="G55" s="103"/>
      <c r="H55" s="132"/>
      <c r="I55" s="132"/>
      <c r="J55" s="132"/>
      <c r="K55" s="132"/>
      <c r="L55" s="132"/>
      <c r="M55" s="132"/>
      <c r="N55" s="132"/>
      <c r="O55" s="132"/>
      <c r="P55" s="164">
        <f t="shared" si="27"/>
        <v>0</v>
      </c>
    </row>
    <row r="56" spans="1:22" ht="13" thickBot="1">
      <c r="A56" s="81">
        <f>ROW()</f>
        <v>56</v>
      </c>
      <c r="C56" s="4"/>
      <c r="D56" s="4"/>
      <c r="E56" s="4" t="s">
        <v>639</v>
      </c>
      <c r="F56" s="4"/>
      <c r="G56" s="103"/>
      <c r="H56" s="169">
        <f ca="1">H43+H54</f>
        <v>39318749.779719278</v>
      </c>
      <c r="I56" s="169">
        <f t="shared" ref="I56:O56" ca="1" si="35">I43+I54</f>
        <v>28569440.883574769</v>
      </c>
      <c r="J56" s="169">
        <f t="shared" ca="1" si="35"/>
        <v>9200593.0603723377</v>
      </c>
      <c r="K56" s="169">
        <f t="shared" ca="1" si="35"/>
        <v>1581881.2345192409</v>
      </c>
      <c r="L56" s="169">
        <f t="shared" ca="1" si="35"/>
        <v>380589.11750813026</v>
      </c>
      <c r="M56" s="169">
        <f t="shared" ca="1" si="35"/>
        <v>-75766.963326429817</v>
      </c>
      <c r="N56" s="169">
        <f t="shared" ca="1" si="35"/>
        <v>-241017.93474817125</v>
      </c>
      <c r="O56" s="169">
        <f t="shared" ca="1" si="35"/>
        <v>-96969.618180581921</v>
      </c>
      <c r="P56" s="164">
        <f t="shared" ca="1" si="27"/>
        <v>0</v>
      </c>
      <c r="Q56" s="128"/>
      <c r="R56" s="128"/>
      <c r="S56" s="128"/>
      <c r="T56" s="128"/>
      <c r="U56" s="128"/>
      <c r="V56" s="128"/>
    </row>
    <row r="57" spans="1:22" ht="13" thickTop="1">
      <c r="A57" s="81">
        <f>ROW()</f>
        <v>57</v>
      </c>
      <c r="C57" s="4"/>
      <c r="D57" s="4"/>
      <c r="E57" s="4"/>
      <c r="F57" s="4"/>
      <c r="G57" s="103"/>
      <c r="H57" s="132"/>
      <c r="I57" s="170"/>
      <c r="J57" s="132"/>
      <c r="K57" s="132"/>
      <c r="L57" s="132"/>
      <c r="M57" s="132"/>
      <c r="N57" s="132"/>
      <c r="O57" s="132"/>
      <c r="P57" s="164"/>
    </row>
    <row r="58" spans="1:22">
      <c r="A58" s="81">
        <f>ROW()</f>
        <v>58</v>
      </c>
      <c r="C58" s="4"/>
      <c r="D58" s="4"/>
      <c r="H58" s="131"/>
      <c r="P58" s="164"/>
    </row>
    <row r="59" spans="1:22">
      <c r="A59" s="81">
        <f>ROW()</f>
        <v>59</v>
      </c>
      <c r="C59" s="4"/>
      <c r="D59" s="4"/>
      <c r="E59" s="4" t="s">
        <v>640</v>
      </c>
      <c r="F59" s="4"/>
      <c r="G59" s="103"/>
      <c r="H59" s="171">
        <f ca="1">(H27/H56)</f>
        <v>6.1941925085211229E-2</v>
      </c>
      <c r="I59" s="171">
        <f ca="1">IF(ISERROR('G+T+D+C+CO'!I59),10%,'G+T+D+C+CO'!I59)</f>
        <v>5.4677961842304182E-2</v>
      </c>
      <c r="J59" s="171">
        <f ca="1">IF(ISERROR('G+T+D+C+CO'!J59),10%,'G+T+D+C+CO'!J59)</f>
        <v>8.2261380125602593E-2</v>
      </c>
      <c r="K59" s="171">
        <f ca="1">IF(ISERROR('G+T+D+C+CO'!K59),10%,'G+T+D+C+CO'!K59)</f>
        <v>7.1948015695665044E-2</v>
      </c>
      <c r="L59" s="171">
        <f ca="1">IF(ISERROR('G+T+D+C+CO'!L59),10%,'G+T+D+C+CO'!L59)</f>
        <v>4.7502987140826194E-2</v>
      </c>
      <c r="M59" s="171">
        <f ca="1">IF(ISERROR('G+T+D+C+CO'!M59),10%,'G+T+D+C+CO'!M59)</f>
        <v>2.2575008335514395E-2</v>
      </c>
      <c r="N59" s="171">
        <f ca="1">IF(ISERROR('G+T+D+C+CO'!N59),10%,'G+T+D+C+CO'!N59)</f>
        <v>3.8529652757116645E-2</v>
      </c>
      <c r="O59" s="171">
        <f ca="1">IF(ISERROR('G+T+D+C+CO'!O59),10%,'G+T+D+C+CO'!O59)</f>
        <v>4.5259402617096565E-2</v>
      </c>
      <c r="P59" s="164"/>
      <c r="R59" s="128"/>
      <c r="S59" s="128"/>
      <c r="T59" s="128"/>
      <c r="U59" s="128"/>
      <c r="V59" s="128"/>
    </row>
    <row r="60" spans="1:22">
      <c r="A60" s="81">
        <f>ROW()</f>
        <v>60</v>
      </c>
      <c r="C60" s="4"/>
      <c r="D60" s="4"/>
      <c r="E60" s="4"/>
      <c r="F60" s="4"/>
      <c r="G60" s="103"/>
      <c r="P60" s="164"/>
    </row>
    <row r="61" spans="1:22">
      <c r="A61" s="81">
        <f>ROW()</f>
        <v>61</v>
      </c>
      <c r="C61" s="4"/>
      <c r="D61" s="4"/>
      <c r="E61" s="4" t="s">
        <v>641</v>
      </c>
      <c r="F61" s="4"/>
      <c r="G61" s="103"/>
      <c r="H61" s="171">
        <f ca="1">(H59-Inputs!$M$6-Inputs!$M$7)/Inputs!$K$8</f>
        <v>7.3923646584923786E-2</v>
      </c>
      <c r="I61" s="171">
        <f ca="1">(I59-Inputs!$M$6-Inputs!$M$7)/Inputs!$K$8</f>
        <v>5.9827075183978617E-2</v>
      </c>
      <c r="J61" s="171">
        <f ca="1">(J59-Inputs!$M$6-Inputs!$M$7)/Inputs!$K$8</f>
        <v>0.11335592882903667</v>
      </c>
      <c r="K61" s="171">
        <f ca="1">(K59-Inputs!$M$6-Inputs!$M$7)/Inputs!$K$8</f>
        <v>9.3341637290248483E-2</v>
      </c>
      <c r="L61" s="171">
        <f ca="1">(L59-Inputs!$M$6-Inputs!$M$7)/Inputs!$K$8</f>
        <v>4.5903196469680177E-2</v>
      </c>
      <c r="M61" s="171">
        <f ca="1">(M59-Inputs!$M$6-Inputs!$M$7)/Inputs!$K$8</f>
        <v>-2.4724658732497681E-3</v>
      </c>
      <c r="N61" s="171">
        <f ca="1">(N59-Inputs!$M$6-Inputs!$M$7)/Inputs!$K$8</f>
        <v>2.8489390174881904E-2</v>
      </c>
      <c r="O61" s="171">
        <f ca="1">(O59-Inputs!$M$6-Inputs!$M$7)/Inputs!$K$8</f>
        <v>4.1549257941192637E-2</v>
      </c>
      <c r="P61" s="164"/>
      <c r="R61" s="128"/>
      <c r="S61" s="128"/>
      <c r="T61" s="128"/>
      <c r="U61" s="128"/>
      <c r="V61" s="128"/>
    </row>
    <row r="62" spans="1:22">
      <c r="A62" s="81"/>
      <c r="H62" s="132"/>
      <c r="J62" s="132"/>
      <c r="K62" s="132"/>
      <c r="L62" s="132"/>
      <c r="M62" s="132"/>
      <c r="N62" s="132"/>
      <c r="O62" s="132"/>
      <c r="P62" s="164"/>
    </row>
    <row r="63" spans="1:22">
      <c r="A63" s="81"/>
      <c r="E63" s="4"/>
      <c r="H63" s="171"/>
      <c r="I63" s="131"/>
      <c r="J63" s="132"/>
      <c r="K63" s="132"/>
      <c r="L63" s="132"/>
      <c r="M63" s="132"/>
      <c r="N63" s="132"/>
      <c r="O63" s="132"/>
      <c r="P63" s="164"/>
    </row>
    <row r="64" spans="1:22">
      <c r="A64" s="81"/>
      <c r="H64" s="132"/>
      <c r="J64" s="132"/>
      <c r="K64" s="132"/>
      <c r="L64" s="132"/>
      <c r="M64" s="132"/>
      <c r="N64" s="132"/>
      <c r="O64" s="132"/>
      <c r="P64" s="164"/>
    </row>
    <row r="65" spans="1:22">
      <c r="A65" s="81"/>
      <c r="H65" s="132"/>
      <c r="J65" s="132"/>
      <c r="K65" s="132"/>
      <c r="L65" s="132"/>
      <c r="M65" s="132"/>
      <c r="N65" s="132"/>
      <c r="O65" s="132"/>
      <c r="P65" s="164"/>
    </row>
    <row r="66" spans="1:22">
      <c r="A66" s="81"/>
      <c r="H66" s="132"/>
      <c r="J66" s="132"/>
      <c r="K66" s="132"/>
      <c r="L66" s="132"/>
      <c r="M66" s="132"/>
      <c r="N66" s="132"/>
      <c r="O66" s="132"/>
      <c r="P66" s="164"/>
    </row>
    <row r="67" spans="1:22">
      <c r="A67" s="81"/>
      <c r="H67" s="132"/>
      <c r="J67" s="132"/>
      <c r="K67" s="132"/>
      <c r="L67" s="132"/>
      <c r="M67" s="132"/>
      <c r="N67" s="132"/>
      <c r="O67" s="132"/>
      <c r="P67" s="164"/>
    </row>
    <row r="68" spans="1:22">
      <c r="A68" s="81"/>
      <c r="H68" s="4"/>
      <c r="J68" s="4"/>
      <c r="K68" s="4"/>
      <c r="L68" s="4"/>
      <c r="M68" s="4"/>
      <c r="N68" s="4"/>
      <c r="O68" s="4"/>
      <c r="P68" s="164"/>
    </row>
    <row r="69" spans="1:22">
      <c r="A69" s="81"/>
      <c r="B69" s="17" t="str">
        <f>Inputs!$C$4</f>
        <v>PacifiCorp</v>
      </c>
      <c r="C69" s="43"/>
      <c r="D69" s="43"/>
      <c r="E69" s="43"/>
      <c r="F69" s="43"/>
      <c r="G69" s="172"/>
      <c r="H69" s="34"/>
      <c r="I69" s="43"/>
      <c r="J69" s="34"/>
      <c r="K69" s="34"/>
      <c r="L69" s="41"/>
      <c r="M69" s="41"/>
      <c r="N69" s="41"/>
      <c r="O69" s="41"/>
      <c r="P69" s="164"/>
    </row>
    <row r="70" spans="1:22">
      <c r="A70" s="81"/>
      <c r="B70" s="17" t="s">
        <v>514</v>
      </c>
      <c r="C70" s="43"/>
      <c r="D70" s="43"/>
      <c r="E70" s="43"/>
      <c r="F70" s="43"/>
      <c r="G70" s="172"/>
      <c r="H70" s="34"/>
      <c r="I70" s="43"/>
      <c r="J70" s="34"/>
      <c r="K70" s="34"/>
      <c r="L70" s="41"/>
      <c r="M70" s="41"/>
      <c r="N70" s="41"/>
      <c r="O70" s="41"/>
      <c r="P70" s="164"/>
    </row>
    <row r="71" spans="1:22">
      <c r="A71" s="81"/>
      <c r="B71" s="17" t="str">
        <f>Inputs!$C$5</f>
        <v>State of Washington</v>
      </c>
      <c r="C71" s="43"/>
      <c r="D71" s="43"/>
      <c r="E71" s="34"/>
      <c r="F71" s="43"/>
      <c r="G71" s="172"/>
      <c r="H71" s="34"/>
      <c r="I71" s="43"/>
      <c r="J71" s="34"/>
      <c r="K71" s="34"/>
      <c r="L71" s="41"/>
      <c r="M71" s="41"/>
      <c r="N71" s="41"/>
      <c r="O71" s="41"/>
      <c r="P71" s="164"/>
    </row>
    <row r="72" spans="1:22">
      <c r="A72" s="81"/>
      <c r="B72" s="17" t="str">
        <f>Inputs!$C$7</f>
        <v>WCA</v>
      </c>
      <c r="C72" s="43"/>
      <c r="D72" s="43"/>
      <c r="E72" s="43"/>
      <c r="F72" s="43"/>
      <c r="G72" s="172"/>
      <c r="H72" s="34"/>
      <c r="I72" s="43"/>
      <c r="J72" s="34"/>
      <c r="K72" s="34"/>
      <c r="L72" s="41"/>
      <c r="M72" s="41"/>
      <c r="N72" s="41"/>
      <c r="O72" s="41"/>
      <c r="P72" s="164"/>
    </row>
    <row r="73" spans="1:22">
      <c r="A73" s="81"/>
      <c r="B73" s="17" t="str">
        <f>Inputs!$C$6</f>
        <v>12 Months Ending June 2022</v>
      </c>
      <c r="C73" s="43"/>
      <c r="D73" s="43"/>
      <c r="E73" s="43"/>
      <c r="F73" s="43"/>
      <c r="G73" s="172"/>
      <c r="H73" s="34"/>
      <c r="I73" s="43"/>
      <c r="J73" s="34"/>
      <c r="K73" s="34"/>
      <c r="L73" s="41"/>
      <c r="M73" s="41"/>
      <c r="N73" s="41"/>
      <c r="O73" s="41"/>
      <c r="P73" s="164"/>
    </row>
    <row r="74" spans="1:22">
      <c r="A74" s="81"/>
      <c r="B74" s="34"/>
      <c r="C74" s="43"/>
      <c r="D74" s="43"/>
      <c r="E74" s="43"/>
      <c r="F74" s="43"/>
      <c r="G74" s="172"/>
      <c r="H74" s="43"/>
      <c r="I74" s="43"/>
      <c r="J74" s="43"/>
      <c r="K74" s="43"/>
      <c r="L74" s="43"/>
      <c r="M74" s="43"/>
      <c r="N74" s="43"/>
      <c r="O74" s="43"/>
      <c r="P74" s="164"/>
    </row>
    <row r="75" spans="1:22">
      <c r="A75" s="81"/>
      <c r="C75" s="4"/>
      <c r="D75" s="4"/>
      <c r="E75" s="4"/>
      <c r="F75" s="4"/>
      <c r="G75" s="103"/>
      <c r="H75" s="4"/>
      <c r="I75" s="4"/>
      <c r="J75" s="4"/>
      <c r="K75" s="4"/>
      <c r="L75" s="4"/>
      <c r="M75" s="4"/>
      <c r="N75" s="4"/>
      <c r="O75" s="4"/>
      <c r="P75" s="164"/>
    </row>
    <row r="76" spans="1:22">
      <c r="A76" s="81"/>
      <c r="C76" s="7" t="str">
        <f>'G+T+D+C+CO'!C$9</f>
        <v>A</v>
      </c>
      <c r="D76" s="4"/>
      <c r="E76" s="7" t="str">
        <f>'G+T+D+C+CO'!E$9</f>
        <v>B</v>
      </c>
      <c r="F76" s="7" t="str">
        <f>'G+T+D+C+CO'!F$9</f>
        <v>C</v>
      </c>
      <c r="G76" s="103"/>
      <c r="H76" s="7" t="str">
        <f>'G+T+D+C+CO'!H$9</f>
        <v>D</v>
      </c>
      <c r="I76" s="7" t="str">
        <f>'G+T+D+C+CO'!I$9</f>
        <v>E</v>
      </c>
      <c r="J76" s="7" t="str">
        <f>'G+T+D+C+CO'!J$9</f>
        <v>F</v>
      </c>
      <c r="K76" s="7" t="str">
        <f>'G+T+D+C+CO'!K$9</f>
        <v>G</v>
      </c>
      <c r="L76" s="7" t="str">
        <f>'G+T+D+C+CO'!L$9</f>
        <v>H</v>
      </c>
      <c r="M76" s="7" t="str">
        <f>'G+T+D+C+CO'!M$9</f>
        <v>I</v>
      </c>
      <c r="N76" s="7" t="str">
        <f>'G+T+D+C+CO'!N$9</f>
        <v>J</v>
      </c>
      <c r="O76" s="7" t="str">
        <f>'G+T+D+C+CO'!O$9</f>
        <v>K</v>
      </c>
      <c r="P76" s="164"/>
    </row>
    <row r="77" spans="1:22" ht="50.7">
      <c r="A77" s="81"/>
      <c r="D77" s="124"/>
      <c r="E77" s="3" t="s">
        <v>866</v>
      </c>
      <c r="F77" s="263" t="s">
        <v>1488</v>
      </c>
      <c r="G77" s="166"/>
      <c r="H77" s="328" t="str">
        <f>'G+T+D+C+CO'!H$10</f>
        <v>Washington
Jurisdiction
Normalized</v>
      </c>
      <c r="I77" s="328" t="str">
        <f>'G+T+D+C+CO'!I$10</f>
        <v>Residential
Schedule 16</v>
      </c>
      <c r="J77" s="328" t="str">
        <f>'G+T+D+C+CO'!J$10</f>
        <v>Small General
Service
Schedule 24</v>
      </c>
      <c r="K77" s="328" t="str">
        <f>'G+T+D+C+CO'!K$10</f>
        <v>Large General
Service &lt; 1,000 kW
Schedule 36</v>
      </c>
      <c r="L77" s="328" t="str">
        <f>'G+T+D+C+CO'!L$10</f>
        <v>Large General
Service &gt; 1,000 kW
Schedule 48</v>
      </c>
      <c r="M77" s="328" t="str">
        <f>'G+T+D+C+CO'!M$10</f>
        <v>Large General
Dedicated Facilities
Schedule 48</v>
      </c>
      <c r="N77" s="328" t="str">
        <f>'G+T+D+C+CO'!N$10</f>
        <v>Agricultural
Pumping
Schedule 40</v>
      </c>
      <c r="O77" s="328" t="str">
        <f>'G+T+D+C+CO'!O$10</f>
        <v>Street &amp; Area
Lighting
Sch. 15, 51-54, 57</v>
      </c>
      <c r="P77" s="164"/>
    </row>
    <row r="78" spans="1:22">
      <c r="A78" s="81"/>
      <c r="C78" s="4"/>
      <c r="D78" s="4"/>
      <c r="E78" s="4"/>
      <c r="F78" s="4"/>
      <c r="G78" s="103"/>
      <c r="H78" s="132"/>
      <c r="I78" s="132"/>
      <c r="J78" s="132"/>
      <c r="K78" s="132"/>
      <c r="L78" s="132"/>
      <c r="M78" s="132"/>
      <c r="N78" s="132"/>
      <c r="O78" s="132"/>
      <c r="P78" s="164"/>
    </row>
    <row r="79" spans="1:22">
      <c r="A79" s="81">
        <f>ROW()</f>
        <v>79</v>
      </c>
      <c r="C79" s="4"/>
      <c r="D79" s="4"/>
      <c r="E79" s="4" t="s">
        <v>639</v>
      </c>
      <c r="F79" s="4"/>
      <c r="G79" s="103"/>
      <c r="H79" s="56">
        <f t="shared" ref="H79:O79" ca="1" si="36">H56</f>
        <v>39318749.779719278</v>
      </c>
      <c r="I79" s="56">
        <f t="shared" ca="1" si="36"/>
        <v>28569440.883574769</v>
      </c>
      <c r="J79" s="56">
        <f t="shared" ca="1" si="36"/>
        <v>9200593.0603723377</v>
      </c>
      <c r="K79" s="56">
        <f t="shared" ca="1" si="36"/>
        <v>1581881.2345192409</v>
      </c>
      <c r="L79" s="56">
        <f t="shared" ca="1" si="36"/>
        <v>380589.11750813026</v>
      </c>
      <c r="M79" s="56">
        <f t="shared" ca="1" si="36"/>
        <v>-75766.963326429817</v>
      </c>
      <c r="N79" s="56">
        <f t="shared" ca="1" si="36"/>
        <v>-241017.93474817125</v>
      </c>
      <c r="O79" s="56">
        <f t="shared" ca="1" si="36"/>
        <v>-96969.618180581921</v>
      </c>
      <c r="P79" s="164">
        <f ca="1">ROUND(SUM(I79:O79)-H79,0)</f>
        <v>0</v>
      </c>
      <c r="R79" s="128"/>
      <c r="S79" s="128"/>
      <c r="T79" s="128"/>
      <c r="U79" s="128"/>
      <c r="V79" s="128"/>
    </row>
    <row r="80" spans="1:22">
      <c r="A80" s="81">
        <f>ROW()</f>
        <v>80</v>
      </c>
      <c r="C80" s="4"/>
      <c r="D80" s="4"/>
      <c r="E80" s="4"/>
      <c r="F80" s="4"/>
      <c r="G80" s="103"/>
      <c r="H80" s="56"/>
      <c r="I80" s="56"/>
      <c r="J80" s="56"/>
      <c r="K80" s="56"/>
      <c r="L80" s="56"/>
      <c r="M80" s="56"/>
      <c r="N80" s="56"/>
      <c r="O80" s="56"/>
      <c r="P80" s="164"/>
    </row>
    <row r="81" spans="1:22">
      <c r="A81" s="81">
        <f>ROW()</f>
        <v>81</v>
      </c>
      <c r="C81" s="4"/>
      <c r="D81" s="4"/>
      <c r="F81" s="4"/>
      <c r="G81" s="103"/>
      <c r="H81" s="132"/>
      <c r="I81" s="132"/>
      <c r="J81" s="132"/>
      <c r="K81" s="132"/>
      <c r="L81" s="132"/>
      <c r="M81" s="132"/>
      <c r="N81" s="132"/>
      <c r="O81" s="132"/>
      <c r="P81" s="164"/>
    </row>
    <row r="82" spans="1:22">
      <c r="A82" s="81">
        <f>ROW()</f>
        <v>82</v>
      </c>
      <c r="C82" s="4"/>
      <c r="D82" s="4"/>
      <c r="E82" s="4" t="s">
        <v>884</v>
      </c>
      <c r="F82" s="69">
        <f ca="1">'G+T+D+C+CO'!$H$59</f>
        <v>5.7715123784966356E-2</v>
      </c>
      <c r="G82" s="103"/>
      <c r="H82" s="56">
        <f ca="1">(H79*$F$82)</f>
        <v>2269286.5106066167</v>
      </c>
      <c r="I82" s="56">
        <f t="shared" ref="I82:O82" ca="1" si="37">(I79*$F$82)</f>
        <v>1648888.8170627963</v>
      </c>
      <c r="J82" s="56">
        <f t="shared" ca="1" si="37"/>
        <v>531013.36737449188</v>
      </c>
      <c r="K82" s="56">
        <f t="shared" ca="1" si="37"/>
        <v>91298.471263393381</v>
      </c>
      <c r="L82" s="56">
        <f t="shared" ca="1" si="37"/>
        <v>21965.748028192844</v>
      </c>
      <c r="M82" s="56">
        <f t="shared" ca="1" si="37"/>
        <v>-4372.899667195903</v>
      </c>
      <c r="N82" s="56">
        <f t="shared" ca="1" si="37"/>
        <v>-13910.379938387647</v>
      </c>
      <c r="O82" s="56">
        <f t="shared" ca="1" si="37"/>
        <v>-5596.6135166732092</v>
      </c>
      <c r="P82" s="164">
        <f t="shared" ref="P82:P95" ca="1" si="38">ROUND(SUM(I82:O82)-H82,0)</f>
        <v>0</v>
      </c>
      <c r="R82" s="128"/>
      <c r="S82" s="128"/>
      <c r="T82" s="128"/>
      <c r="U82" s="128"/>
      <c r="V82" s="128"/>
    </row>
    <row r="83" spans="1:22">
      <c r="A83" s="81">
        <f>ROW()</f>
        <v>83</v>
      </c>
      <c r="C83" s="4"/>
      <c r="D83" s="4"/>
      <c r="E83" s="4" t="s">
        <v>643</v>
      </c>
      <c r="F83" s="4"/>
      <c r="G83" s="103"/>
      <c r="H83" s="56">
        <f t="shared" ref="H83:O83" ca="1" si="39">H15</f>
        <v>205581.05325718055</v>
      </c>
      <c r="I83" s="56">
        <f t="shared" ca="1" si="39"/>
        <v>124478.7971897555</v>
      </c>
      <c r="J83" s="56">
        <f t="shared" ca="1" si="39"/>
        <v>31104.939873341154</v>
      </c>
      <c r="K83" s="56">
        <f t="shared" ca="1" si="39"/>
        <v>27313.513275457004</v>
      </c>
      <c r="L83" s="56">
        <f t="shared" ca="1" si="39"/>
        <v>10187.772801907859</v>
      </c>
      <c r="M83" s="56">
        <f t="shared" ca="1" si="39"/>
        <v>3624.3696354844915</v>
      </c>
      <c r="N83" s="56">
        <f t="shared" ca="1" si="39"/>
        <v>7735.6292245153363</v>
      </c>
      <c r="O83" s="56">
        <f t="shared" ca="1" si="39"/>
        <v>1136.031256719205</v>
      </c>
      <c r="P83" s="164">
        <f t="shared" ca="1" si="38"/>
        <v>0</v>
      </c>
      <c r="R83" s="128"/>
      <c r="S83" s="128"/>
      <c r="T83" s="128"/>
      <c r="U83" s="128"/>
      <c r="V83" s="128"/>
    </row>
    <row r="84" spans="1:22">
      <c r="A84" s="81">
        <f>ROW()</f>
        <v>84</v>
      </c>
      <c r="C84" s="4"/>
      <c r="D84" s="4"/>
      <c r="E84" s="4" t="s">
        <v>644</v>
      </c>
      <c r="F84" s="7" t="s">
        <v>885</v>
      </c>
      <c r="G84" s="103"/>
      <c r="H84" s="56">
        <f t="shared" ref="H84:O84" si="40">Q15</f>
        <v>0</v>
      </c>
      <c r="I84" s="56">
        <f t="shared" si="40"/>
        <v>0</v>
      </c>
      <c r="J84" s="56">
        <f t="shared" si="40"/>
        <v>0</v>
      </c>
      <c r="K84" s="56">
        <f t="shared" si="40"/>
        <v>0</v>
      </c>
      <c r="L84" s="56">
        <f t="shared" si="40"/>
        <v>0</v>
      </c>
      <c r="M84" s="56">
        <f t="shared" si="40"/>
        <v>0</v>
      </c>
      <c r="N84" s="56">
        <f t="shared" si="40"/>
        <v>0</v>
      </c>
      <c r="O84" s="56">
        <f t="shared" si="40"/>
        <v>0</v>
      </c>
      <c r="P84" s="164">
        <f t="shared" si="38"/>
        <v>0</v>
      </c>
      <c r="R84" s="128"/>
      <c r="S84" s="128"/>
      <c r="T84" s="128"/>
      <c r="U84" s="128"/>
      <c r="V84" s="128"/>
    </row>
    <row r="85" spans="1:22">
      <c r="A85" s="81">
        <f>ROW()</f>
        <v>85</v>
      </c>
      <c r="C85" s="4"/>
      <c r="D85" s="4"/>
      <c r="E85" s="4" t="s">
        <v>645</v>
      </c>
      <c r="F85" s="4"/>
      <c r="G85" s="103"/>
      <c r="H85" s="56">
        <f t="shared" ref="H85:O88" ca="1" si="41">H16</f>
        <v>2110309.7463494497</v>
      </c>
      <c r="I85" s="56">
        <f t="shared" ca="1" si="41"/>
        <v>1480909.2615127452</v>
      </c>
      <c r="J85" s="56">
        <f t="shared" ca="1" si="41"/>
        <v>475839.80935998796</v>
      </c>
      <c r="K85" s="56">
        <f t="shared" ca="1" si="41"/>
        <v>111071.43593053102</v>
      </c>
      <c r="L85" s="56">
        <f t="shared" ca="1" si="41"/>
        <v>30092.633263224023</v>
      </c>
      <c r="M85" s="56">
        <f t="shared" ca="1" si="41"/>
        <v>1897.9898668379351</v>
      </c>
      <c r="N85" s="56">
        <f t="shared" ca="1" si="41"/>
        <v>9002.4231087641274</v>
      </c>
      <c r="O85" s="56">
        <f t="shared" ca="1" si="41"/>
        <v>1496.1933073599043</v>
      </c>
      <c r="P85" s="164">
        <f t="shared" ca="1" si="38"/>
        <v>0</v>
      </c>
      <c r="R85" s="128"/>
      <c r="S85" s="128"/>
      <c r="T85" s="128"/>
      <c r="U85" s="128"/>
      <c r="V85" s="128"/>
    </row>
    <row r="86" spans="1:22">
      <c r="A86" s="81">
        <f>ROW()</f>
        <v>86</v>
      </c>
      <c r="C86" s="4"/>
      <c r="D86" s="4"/>
      <c r="E86" s="4" t="s">
        <v>646</v>
      </c>
      <c r="F86" s="4"/>
      <c r="G86" s="103"/>
      <c r="H86" s="56">
        <f t="shared" ca="1" si="41"/>
        <v>116432.06891863779</v>
      </c>
      <c r="I86" s="56">
        <f t="shared" ca="1" si="41"/>
        <v>69032.016828010252</v>
      </c>
      <c r="J86" s="56">
        <f t="shared" ca="1" si="41"/>
        <v>19072.952744343398</v>
      </c>
      <c r="K86" s="56">
        <f t="shared" ca="1" si="41"/>
        <v>14202.142845354665</v>
      </c>
      <c r="L86" s="56">
        <f t="shared" ca="1" si="41"/>
        <v>4981.2961952361347</v>
      </c>
      <c r="M86" s="56">
        <f t="shared" ca="1" si="41"/>
        <v>2415.0183499557297</v>
      </c>
      <c r="N86" s="56">
        <f t="shared" ca="1" si="41"/>
        <v>5813.1802978635105</v>
      </c>
      <c r="O86" s="56">
        <f t="shared" ca="1" si="41"/>
        <v>915.46165787409268</v>
      </c>
      <c r="P86" s="164">
        <f t="shared" ca="1" si="38"/>
        <v>0</v>
      </c>
      <c r="R86" s="128"/>
      <c r="S86" s="128"/>
      <c r="T86" s="128"/>
      <c r="U86" s="128"/>
      <c r="V86" s="128"/>
    </row>
    <row r="87" spans="1:22">
      <c r="A87" s="81">
        <f>ROW()</f>
        <v>87</v>
      </c>
      <c r="C87" s="4"/>
      <c r="D87" s="4"/>
      <c r="E87" s="4" t="s">
        <v>261</v>
      </c>
      <c r="F87" s="4"/>
      <c r="G87" s="103"/>
      <c r="H87" s="56">
        <f t="shared" si="41"/>
        <v>1037831.7869779568</v>
      </c>
      <c r="I87" s="56">
        <f t="shared" ca="1" si="41"/>
        <v>642150.69784395886</v>
      </c>
      <c r="J87" s="56">
        <f t="shared" ca="1" si="41"/>
        <v>166709.90108909464</v>
      </c>
      <c r="K87" s="56">
        <f t="shared" ca="1" si="41"/>
        <v>116349.6110770685</v>
      </c>
      <c r="L87" s="56">
        <f t="shared" ca="1" si="41"/>
        <v>40481.29185687915</v>
      </c>
      <c r="M87" s="56">
        <f t="shared" ca="1" si="41"/>
        <v>14258.652544876821</v>
      </c>
      <c r="N87" s="56">
        <f t="shared" ca="1" si="41"/>
        <v>50746.552537073505</v>
      </c>
      <c r="O87" s="56">
        <f t="shared" ca="1" si="41"/>
        <v>7135.0800290051466</v>
      </c>
      <c r="P87" s="164">
        <f t="shared" ca="1" si="38"/>
        <v>0</v>
      </c>
      <c r="R87" s="128"/>
      <c r="S87" s="128"/>
      <c r="T87" s="128"/>
      <c r="U87" s="128"/>
      <c r="V87" s="128"/>
    </row>
    <row r="88" spans="1:22">
      <c r="A88" s="81">
        <f>ROW()</f>
        <v>88</v>
      </c>
      <c r="C88" s="4"/>
      <c r="D88" s="4"/>
      <c r="E88" s="4" t="s">
        <v>538</v>
      </c>
      <c r="F88" s="4"/>
      <c r="G88" s="103"/>
      <c r="H88" s="56">
        <f t="shared" ca="1" si="41"/>
        <v>491928.83008407865</v>
      </c>
      <c r="I88" s="56">
        <f t="shared" ca="1" si="41"/>
        <v>304377.30419482983</v>
      </c>
      <c r="J88" s="56">
        <f t="shared" ca="1" si="41"/>
        <v>79019.941030128277</v>
      </c>
      <c r="K88" s="56">
        <f t="shared" ca="1" si="41"/>
        <v>55149.330340462519</v>
      </c>
      <c r="L88" s="56">
        <f t="shared" ca="1" si="41"/>
        <v>19187.998279984909</v>
      </c>
      <c r="M88" s="56">
        <f t="shared" ca="1" si="41"/>
        <v>6758.5540864972618</v>
      </c>
      <c r="N88" s="56">
        <f t="shared" ca="1" si="41"/>
        <v>24053.697847369</v>
      </c>
      <c r="O88" s="56">
        <f t="shared" ca="1" si="41"/>
        <v>3382.0043048067923</v>
      </c>
      <c r="P88" s="164">
        <f t="shared" ca="1" si="38"/>
        <v>0</v>
      </c>
      <c r="R88" s="128"/>
      <c r="S88" s="128"/>
      <c r="T88" s="128"/>
      <c r="U88" s="128"/>
      <c r="V88" s="128"/>
    </row>
    <row r="89" spans="1:22">
      <c r="A89" s="81">
        <f>ROW()</f>
        <v>89</v>
      </c>
      <c r="C89" s="4"/>
      <c r="D89" s="4"/>
      <c r="E89" s="4" t="s">
        <v>647</v>
      </c>
      <c r="F89" s="257" t="s">
        <v>886</v>
      </c>
      <c r="G89" s="103"/>
      <c r="H89" s="56">
        <f t="shared" ref="H89:O89" si="42">Q19</f>
        <v>0</v>
      </c>
      <c r="I89" s="56">
        <f t="shared" si="42"/>
        <v>0</v>
      </c>
      <c r="J89" s="56">
        <f t="shared" si="42"/>
        <v>0</v>
      </c>
      <c r="K89" s="56">
        <f t="shared" si="42"/>
        <v>0</v>
      </c>
      <c r="L89" s="56">
        <f t="shared" si="42"/>
        <v>0</v>
      </c>
      <c r="M89" s="56">
        <f t="shared" si="42"/>
        <v>0</v>
      </c>
      <c r="N89" s="56">
        <f t="shared" si="42"/>
        <v>0</v>
      </c>
      <c r="O89" s="56">
        <f t="shared" si="42"/>
        <v>0</v>
      </c>
      <c r="P89" s="164">
        <f t="shared" si="38"/>
        <v>0</v>
      </c>
      <c r="R89" s="128"/>
      <c r="S89" s="128"/>
      <c r="T89" s="128"/>
      <c r="U89" s="128"/>
      <c r="V89" s="128"/>
    </row>
    <row r="90" spans="1:22">
      <c r="A90" s="81">
        <f>ROW()</f>
        <v>90</v>
      </c>
      <c r="C90" s="4"/>
      <c r="D90" s="4"/>
      <c r="E90" s="4" t="s">
        <v>296</v>
      </c>
      <c r="F90" s="4"/>
      <c r="G90" s="103"/>
      <c r="H90" s="56">
        <f t="shared" ref="H90:O90" ca="1" si="43">H20</f>
        <v>0</v>
      </c>
      <c r="I90" s="56">
        <f t="shared" ca="1" si="43"/>
        <v>0</v>
      </c>
      <c r="J90" s="56">
        <f t="shared" ca="1" si="43"/>
        <v>0</v>
      </c>
      <c r="K90" s="56">
        <f t="shared" ca="1" si="43"/>
        <v>0</v>
      </c>
      <c r="L90" s="56">
        <f t="shared" ca="1" si="43"/>
        <v>0</v>
      </c>
      <c r="M90" s="56">
        <f t="shared" ca="1" si="43"/>
        <v>0</v>
      </c>
      <c r="N90" s="56">
        <f t="shared" ca="1" si="43"/>
        <v>0</v>
      </c>
      <c r="O90" s="56">
        <f t="shared" ca="1" si="43"/>
        <v>0</v>
      </c>
      <c r="P90" s="164">
        <f t="shared" ca="1" si="38"/>
        <v>0</v>
      </c>
      <c r="R90" s="128"/>
      <c r="S90" s="128"/>
      <c r="T90" s="128"/>
      <c r="U90" s="128"/>
      <c r="V90" s="128"/>
    </row>
    <row r="91" spans="1:22">
      <c r="A91" s="81">
        <f>ROW()</f>
        <v>91</v>
      </c>
      <c r="C91" s="4"/>
      <c r="D91" s="4"/>
      <c r="E91" s="4" t="s">
        <v>648</v>
      </c>
      <c r="F91" s="257" t="s">
        <v>886</v>
      </c>
      <c r="G91" s="103"/>
      <c r="H91" s="56">
        <f t="shared" ref="H91:O91" si="44">Q20</f>
        <v>0</v>
      </c>
      <c r="I91" s="56">
        <f t="shared" si="44"/>
        <v>0</v>
      </c>
      <c r="J91" s="56">
        <f t="shared" si="44"/>
        <v>0</v>
      </c>
      <c r="K91" s="56">
        <f t="shared" si="44"/>
        <v>0</v>
      </c>
      <c r="L91" s="56">
        <f t="shared" si="44"/>
        <v>0</v>
      </c>
      <c r="M91" s="56">
        <f t="shared" si="44"/>
        <v>0</v>
      </c>
      <c r="N91" s="56">
        <f t="shared" si="44"/>
        <v>0</v>
      </c>
      <c r="O91" s="56">
        <f t="shared" si="44"/>
        <v>0</v>
      </c>
      <c r="P91" s="164">
        <f t="shared" si="38"/>
        <v>0</v>
      </c>
      <c r="R91" s="128"/>
      <c r="S91" s="128"/>
      <c r="T91" s="128"/>
      <c r="U91" s="128"/>
      <c r="V91" s="128"/>
    </row>
    <row r="92" spans="1:22">
      <c r="A92" s="81">
        <f>ROW()</f>
        <v>92</v>
      </c>
      <c r="C92" s="4"/>
      <c r="D92" s="4"/>
      <c r="E92" s="4" t="s">
        <v>649</v>
      </c>
      <c r="F92" s="4"/>
      <c r="G92" s="103"/>
      <c r="H92" s="56">
        <f t="shared" ref="H92:O94" ca="1" si="45">H21</f>
        <v>-467110.39229129796</v>
      </c>
      <c r="I92" s="56">
        <f t="shared" ca="1" si="45"/>
        <v>-289021.08043294441</v>
      </c>
      <c r="J92" s="56">
        <f t="shared" ca="1" si="45"/>
        <v>-75033.284077108779</v>
      </c>
      <c r="K92" s="56">
        <f t="shared" ca="1" si="45"/>
        <v>-52366.976185422754</v>
      </c>
      <c r="L92" s="56">
        <f t="shared" ca="1" si="45"/>
        <v>-18219.93925893019</v>
      </c>
      <c r="M92" s="56">
        <f t="shared" ca="1" si="45"/>
        <v>-6417.5764004848206</v>
      </c>
      <c r="N92" s="56">
        <f t="shared" ca="1" si="45"/>
        <v>-22840.158068435456</v>
      </c>
      <c r="O92" s="56">
        <f t="shared" ca="1" si="45"/>
        <v>-3211.3778679715751</v>
      </c>
      <c r="P92" s="164">
        <f t="shared" ca="1" si="38"/>
        <v>0</v>
      </c>
      <c r="R92" s="128"/>
      <c r="S92" s="128"/>
      <c r="T92" s="128"/>
      <c r="U92" s="128"/>
      <c r="V92" s="128"/>
    </row>
    <row r="93" spans="1:22">
      <c r="A93" s="81">
        <f>ROW()</f>
        <v>93</v>
      </c>
      <c r="C93" s="4"/>
      <c r="D93" s="4"/>
      <c r="E93" s="4" t="s">
        <v>650</v>
      </c>
      <c r="F93" s="4"/>
      <c r="G93" s="103"/>
      <c r="H93" s="56">
        <f t="shared" ca="1" si="45"/>
        <v>0</v>
      </c>
      <c r="I93" s="56">
        <f t="shared" ca="1" si="45"/>
        <v>0</v>
      </c>
      <c r="J93" s="56">
        <f t="shared" ca="1" si="45"/>
        <v>0</v>
      </c>
      <c r="K93" s="56">
        <f t="shared" ca="1" si="45"/>
        <v>0</v>
      </c>
      <c r="L93" s="56">
        <f t="shared" ca="1" si="45"/>
        <v>0</v>
      </c>
      <c r="M93" s="56">
        <f t="shared" ca="1" si="45"/>
        <v>0</v>
      </c>
      <c r="N93" s="56">
        <f t="shared" ca="1" si="45"/>
        <v>0</v>
      </c>
      <c r="O93" s="56">
        <f t="shared" ca="1" si="45"/>
        <v>0</v>
      </c>
      <c r="P93" s="164">
        <f t="shared" ca="1" si="38"/>
        <v>0</v>
      </c>
      <c r="R93" s="128"/>
      <c r="S93" s="128"/>
      <c r="T93" s="128"/>
      <c r="U93" s="128"/>
      <c r="V93" s="128"/>
    </row>
    <row r="94" spans="1:22">
      <c r="A94" s="81">
        <f>ROW()</f>
        <v>94</v>
      </c>
      <c r="C94" s="4"/>
      <c r="D94" s="4"/>
      <c r="E94" s="4" t="s">
        <v>651</v>
      </c>
      <c r="F94" s="4"/>
      <c r="G94" s="103"/>
      <c r="H94" s="56">
        <f t="shared" si="45"/>
        <v>0.30943112972880349</v>
      </c>
      <c r="I94" s="56">
        <f t="shared" si="45"/>
        <v>0.12917892938567724</v>
      </c>
      <c r="J94" s="56">
        <f t="shared" si="45"/>
        <v>4.0314230248786262E-2</v>
      </c>
      <c r="K94" s="56">
        <f t="shared" si="45"/>
        <v>6.6349086783274711E-2</v>
      </c>
      <c r="L94" s="56">
        <f t="shared" si="45"/>
        <v>2.6651200182829998E-2</v>
      </c>
      <c r="M94" s="56">
        <f t="shared" si="45"/>
        <v>3.5016288706013837E-2</v>
      </c>
      <c r="N94" s="56">
        <f t="shared" si="45"/>
        <v>1.1413958476214818E-2</v>
      </c>
      <c r="O94" s="56">
        <f t="shared" si="45"/>
        <v>5.0743594600661385E-4</v>
      </c>
      <c r="P94" s="164">
        <f t="shared" si="38"/>
        <v>0</v>
      </c>
      <c r="R94" s="128"/>
      <c r="S94" s="128"/>
      <c r="T94" s="128"/>
      <c r="U94" s="128"/>
      <c r="V94" s="128"/>
    </row>
    <row r="95" spans="1:22">
      <c r="A95" s="81">
        <f>ROW()</f>
        <v>95</v>
      </c>
      <c r="C95" s="4"/>
      <c r="D95" s="4"/>
      <c r="E95" s="4" t="s">
        <v>652</v>
      </c>
      <c r="F95" s="4"/>
      <c r="G95" s="103"/>
      <c r="H95" s="56">
        <f ca="1">-H123-H124-H132-H143-H145-H148-H150-H190-H152-H154</f>
        <v>-218837.79152164963</v>
      </c>
      <c r="I95" s="56">
        <f t="shared" ref="I95:O95" ca="1" si="46">-I123-I124-I132-I143-I145-I148-I150-I190-I152-I154</f>
        <v>-71385.640099651893</v>
      </c>
      <c r="J95" s="56">
        <f t="shared" ca="1" si="46"/>
        <v>-40884.861778442239</v>
      </c>
      <c r="K95" s="56">
        <f t="shared" ca="1" si="46"/>
        <v>-54944.564782584624</v>
      </c>
      <c r="L95" s="56">
        <f t="shared" ca="1" si="46"/>
        <v>-15162.748569385714</v>
      </c>
      <c r="M95" s="56">
        <f t="shared" ca="1" si="46"/>
        <v>-10851.250908747148</v>
      </c>
      <c r="N95" s="56">
        <f t="shared" ca="1" si="46"/>
        <v>-25213.441627254757</v>
      </c>
      <c r="O95" s="56">
        <f t="shared" ca="1" si="46"/>
        <v>-395.28375558328401</v>
      </c>
      <c r="P95" s="164">
        <f t="shared" ca="1" si="38"/>
        <v>0</v>
      </c>
      <c r="R95" s="128"/>
      <c r="S95" s="128"/>
      <c r="T95" s="128"/>
      <c r="U95" s="128"/>
      <c r="V95" s="128"/>
    </row>
    <row r="96" spans="1:22">
      <c r="A96" s="81">
        <f>ROW()</f>
        <v>96</v>
      </c>
      <c r="C96" s="4"/>
      <c r="D96" s="4"/>
      <c r="E96" s="4"/>
      <c r="F96" s="4"/>
      <c r="G96" s="103"/>
      <c r="H96" s="56"/>
      <c r="I96" s="56"/>
      <c r="J96" s="56"/>
      <c r="K96" s="56"/>
      <c r="L96" s="56"/>
      <c r="M96" s="56"/>
      <c r="N96" s="56"/>
      <c r="O96" s="56"/>
      <c r="P96" s="164"/>
    </row>
    <row r="97" spans="1:22">
      <c r="A97" s="81">
        <f>ROW()</f>
        <v>97</v>
      </c>
      <c r="C97" s="4"/>
      <c r="D97" s="4"/>
      <c r="E97" s="4" t="s">
        <v>653</v>
      </c>
      <c r="F97" s="4"/>
      <c r="G97" s="103"/>
      <c r="H97" s="56">
        <f ca="1">SUM(H82:H95)</f>
        <v>5545422.1218121033</v>
      </c>
      <c r="I97" s="56">
        <f t="shared" ref="I97:O97" ca="1" si="47">SUM(I82:I95)</f>
        <v>3909430.3032784285</v>
      </c>
      <c r="J97" s="56">
        <f t="shared" ca="1" si="47"/>
        <v>1186842.8059300664</v>
      </c>
      <c r="K97" s="56">
        <f t="shared" ca="1" si="47"/>
        <v>308073.03011334647</v>
      </c>
      <c r="L97" s="56">
        <f t="shared" ca="1" si="47"/>
        <v>93514.079248309194</v>
      </c>
      <c r="M97" s="56">
        <f t="shared" ca="1" si="47"/>
        <v>7312.89252351307</v>
      </c>
      <c r="N97" s="56">
        <f t="shared" ca="1" si="47"/>
        <v>35387.514795466093</v>
      </c>
      <c r="O97" s="56">
        <f t="shared" ca="1" si="47"/>
        <v>4861.4959229730184</v>
      </c>
      <c r="P97" s="164">
        <f ca="1">ROUND(SUM(I97:O97)-H97,0)</f>
        <v>0</v>
      </c>
      <c r="R97" s="128"/>
      <c r="S97" s="128"/>
      <c r="T97" s="128"/>
      <c r="U97" s="128"/>
      <c r="V97" s="128"/>
    </row>
    <row r="98" spans="1:22">
      <c r="A98" s="81">
        <f>ROW()</f>
        <v>98</v>
      </c>
      <c r="C98" s="4"/>
      <c r="D98" s="4"/>
      <c r="E98" s="4" t="s">
        <v>299</v>
      </c>
      <c r="F98" s="4"/>
      <c r="G98" s="103"/>
      <c r="H98" s="173">
        <f ca="1">H120+H122+H127+H129+H131</f>
        <v>5711614.6645050216</v>
      </c>
      <c r="I98" s="173">
        <f t="shared" ref="I98:O98" ca="1" si="48">I120+I122+I127+I129+I131</f>
        <v>3822660.2847036989</v>
      </c>
      <c r="J98" s="173">
        <f t="shared" ca="1" si="48"/>
        <v>1412682.9216758448</v>
      </c>
      <c r="K98" s="173">
        <f t="shared" ca="1" si="48"/>
        <v>330587.77473982144</v>
      </c>
      <c r="L98" s="173">
        <f t="shared" ca="1" si="48"/>
        <v>89627.451175043461</v>
      </c>
      <c r="M98" s="173">
        <f t="shared" ca="1" si="48"/>
        <v>9975.3523620582055</v>
      </c>
      <c r="N98" s="173">
        <f t="shared" ca="1" si="48"/>
        <v>40011.557399769299</v>
      </c>
      <c r="O98" s="173">
        <f t="shared" ca="1" si="48"/>
        <v>6069.3224487851439</v>
      </c>
      <c r="P98" s="164">
        <f ca="1">ROUND(SUM(I98:O98)-H98,0)</f>
        <v>0</v>
      </c>
      <c r="R98" s="128"/>
      <c r="S98" s="128"/>
      <c r="T98" s="128"/>
      <c r="U98" s="128"/>
      <c r="V98" s="128"/>
    </row>
    <row r="99" spans="1:22">
      <c r="A99" s="81">
        <f>ROW()</f>
        <v>99</v>
      </c>
      <c r="C99" s="4"/>
      <c r="D99" s="4"/>
      <c r="E99" s="4"/>
      <c r="F99" s="4"/>
      <c r="G99" s="103"/>
      <c r="H99" s="132"/>
      <c r="I99" s="132"/>
      <c r="J99" s="132"/>
      <c r="K99" s="132"/>
      <c r="L99" s="132"/>
      <c r="M99" s="132"/>
      <c r="N99" s="132"/>
      <c r="O99" s="132"/>
      <c r="P99" s="164"/>
    </row>
    <row r="100" spans="1:22">
      <c r="A100" s="81">
        <f>ROW()</f>
        <v>100</v>
      </c>
      <c r="C100" s="4"/>
      <c r="D100" s="4"/>
      <c r="E100" s="4" t="s">
        <v>887</v>
      </c>
      <c r="F100" s="4"/>
      <c r="G100" s="103"/>
      <c r="H100" s="128"/>
      <c r="I100" s="128"/>
      <c r="J100" s="128"/>
      <c r="K100" s="128"/>
      <c r="L100" s="128"/>
      <c r="M100" s="128"/>
      <c r="N100" s="128"/>
      <c r="O100" s="128"/>
      <c r="P100" s="164"/>
      <c r="R100" s="128"/>
      <c r="S100" s="128"/>
      <c r="T100" s="128"/>
      <c r="U100" s="128"/>
      <c r="V100" s="128"/>
    </row>
    <row r="101" spans="1:22">
      <c r="A101" s="81">
        <f>ROW()</f>
        <v>101</v>
      </c>
      <c r="C101" s="4"/>
      <c r="D101" s="4"/>
      <c r="E101" s="4" t="s">
        <v>888</v>
      </c>
      <c r="F101" s="4"/>
      <c r="G101" s="103"/>
      <c r="H101" s="56">
        <f ca="1">H97-H98</f>
        <v>-166192.54269291833</v>
      </c>
      <c r="I101" s="56">
        <f t="shared" ref="I101:O101" ca="1" si="49">I97-I98</f>
        <v>86770.018574729562</v>
      </c>
      <c r="J101" s="56">
        <f t="shared" ca="1" si="49"/>
        <v>-225840.11574577843</v>
      </c>
      <c r="K101" s="56">
        <f t="shared" ca="1" si="49"/>
        <v>-22514.744626474974</v>
      </c>
      <c r="L101" s="56">
        <f t="shared" ca="1" si="49"/>
        <v>3886.6280732657324</v>
      </c>
      <c r="M101" s="56">
        <f t="shared" ca="1" si="49"/>
        <v>-2662.4598385451354</v>
      </c>
      <c r="N101" s="56">
        <f t="shared" ca="1" si="49"/>
        <v>-4624.0426043032057</v>
      </c>
      <c r="O101" s="56">
        <f t="shared" ca="1" si="49"/>
        <v>-1207.8265258121255</v>
      </c>
      <c r="P101" s="164">
        <f ca="1">ROUND(SUM(I101:O101)-H101,0)</f>
        <v>0</v>
      </c>
      <c r="R101" s="128"/>
      <c r="S101" s="128"/>
      <c r="T101" s="128"/>
      <c r="U101" s="128"/>
      <c r="V101" s="128"/>
    </row>
    <row r="102" spans="1:22">
      <c r="A102" s="81">
        <f>ROW()</f>
        <v>102</v>
      </c>
      <c r="C102" s="4"/>
      <c r="D102" s="4"/>
      <c r="E102" s="4"/>
      <c r="F102" s="4"/>
      <c r="G102" s="103"/>
      <c r="H102" s="132"/>
      <c r="I102" s="132"/>
      <c r="J102" s="132"/>
      <c r="K102" s="132"/>
      <c r="L102" s="132"/>
      <c r="M102" s="132"/>
      <c r="N102" s="132"/>
      <c r="O102" s="132"/>
      <c r="P102" s="164"/>
    </row>
    <row r="103" spans="1:22">
      <c r="A103" s="81">
        <f>ROW()</f>
        <v>103</v>
      </c>
      <c r="C103" s="4"/>
      <c r="D103" s="4"/>
      <c r="E103" s="4" t="s">
        <v>889</v>
      </c>
      <c r="F103" s="4"/>
      <c r="G103" s="103"/>
      <c r="H103" s="56">
        <f t="shared" ref="H103:O103" ca="1" si="50">H12+H95</f>
        <v>5711614.6645050216</v>
      </c>
      <c r="I103" s="56">
        <f t="shared" ca="1" si="50"/>
        <v>3822660.2847036989</v>
      </c>
      <c r="J103" s="56">
        <f t="shared" ca="1" si="50"/>
        <v>1412682.9216758448</v>
      </c>
      <c r="K103" s="56">
        <f t="shared" ca="1" si="50"/>
        <v>330587.77473982144</v>
      </c>
      <c r="L103" s="56">
        <f t="shared" ca="1" si="50"/>
        <v>89627.451175043461</v>
      </c>
      <c r="M103" s="56">
        <f t="shared" ca="1" si="50"/>
        <v>9975.3523620582055</v>
      </c>
      <c r="N103" s="56">
        <f t="shared" ca="1" si="50"/>
        <v>40011.557399769299</v>
      </c>
      <c r="O103" s="56">
        <f t="shared" ca="1" si="50"/>
        <v>6069.3224487851439</v>
      </c>
      <c r="P103" s="164">
        <f ca="1">ROUND(SUM(I103:O103)-H103,0)</f>
        <v>0</v>
      </c>
      <c r="R103" s="128"/>
      <c r="S103" s="128"/>
      <c r="T103" s="128"/>
      <c r="U103" s="128"/>
      <c r="V103" s="128"/>
    </row>
    <row r="104" spans="1:22">
      <c r="A104" s="81">
        <f>ROW()</f>
        <v>104</v>
      </c>
      <c r="C104" s="4"/>
      <c r="D104" s="4"/>
      <c r="E104" s="174" t="s">
        <v>591</v>
      </c>
      <c r="F104" s="258"/>
      <c r="G104" s="175"/>
      <c r="H104" s="176">
        <f ca="1">H98-H103</f>
        <v>0</v>
      </c>
      <c r="I104" s="176">
        <f t="shared" ref="I104:O104" ca="1" si="51">I98-I103</f>
        <v>0</v>
      </c>
      <c r="J104" s="176">
        <f t="shared" ca="1" si="51"/>
        <v>0</v>
      </c>
      <c r="K104" s="176">
        <f t="shared" ca="1" si="51"/>
        <v>0</v>
      </c>
      <c r="L104" s="176">
        <f t="shared" ca="1" si="51"/>
        <v>0</v>
      </c>
      <c r="M104" s="176">
        <f t="shared" ca="1" si="51"/>
        <v>0</v>
      </c>
      <c r="N104" s="176">
        <f t="shared" ca="1" si="51"/>
        <v>0</v>
      </c>
      <c r="O104" s="176">
        <f t="shared" ca="1" si="51"/>
        <v>0</v>
      </c>
      <c r="P104" s="164">
        <f ca="1">ROUND(SUM(I104:O104)-H104,0)</f>
        <v>0</v>
      </c>
    </row>
    <row r="105" spans="1:22">
      <c r="A105" s="81">
        <f>ROW()</f>
        <v>105</v>
      </c>
      <c r="C105" s="4"/>
      <c r="D105" s="4"/>
      <c r="E105" s="4" t="s">
        <v>890</v>
      </c>
      <c r="F105" s="4"/>
      <c r="G105" s="103"/>
      <c r="H105" s="132"/>
      <c r="I105" s="132"/>
      <c r="J105" s="132"/>
      <c r="K105" s="132"/>
      <c r="L105" s="132"/>
      <c r="M105" s="132"/>
      <c r="N105" s="132"/>
      <c r="O105" s="132"/>
      <c r="P105" s="164"/>
    </row>
    <row r="106" spans="1:22">
      <c r="A106" s="81">
        <f>ROW()</f>
        <v>106</v>
      </c>
      <c r="C106" s="4"/>
      <c r="D106" s="4"/>
      <c r="E106" s="4" t="s">
        <v>891</v>
      </c>
      <c r="F106" s="4"/>
      <c r="G106" s="103"/>
      <c r="H106" s="4"/>
      <c r="I106" s="4"/>
      <c r="J106" s="4"/>
      <c r="K106" s="4"/>
      <c r="L106" s="4"/>
      <c r="M106" s="4"/>
      <c r="N106" s="4"/>
      <c r="O106" s="4"/>
      <c r="P106" s="164"/>
    </row>
    <row r="107" spans="1:22">
      <c r="A107" s="81">
        <f>ROW()</f>
        <v>107</v>
      </c>
      <c r="C107" s="4"/>
      <c r="D107" s="4"/>
      <c r="E107" s="4" t="s">
        <v>892</v>
      </c>
      <c r="F107" s="4"/>
      <c r="G107" s="103"/>
      <c r="H107" s="171">
        <f ca="1">(H101/H103)</f>
        <v>-2.9097296028341376E-2</v>
      </c>
      <c r="I107" s="171">
        <f t="shared" ref="I107:O107" ca="1" si="52">(I101/I103)</f>
        <v>2.2698856846353338E-2</v>
      </c>
      <c r="J107" s="171">
        <f t="shared" ca="1" si="52"/>
        <v>-0.1598661046159372</v>
      </c>
      <c r="K107" s="171">
        <f t="shared" ca="1" si="52"/>
        <v>-6.810519428371023E-2</v>
      </c>
      <c r="L107" s="171">
        <f t="shared" ca="1" si="52"/>
        <v>4.3364259747553258E-2</v>
      </c>
      <c r="M107" s="171">
        <f t="shared" ca="1" si="52"/>
        <v>-0.26690383877284835</v>
      </c>
      <c r="N107" s="171">
        <f t="shared" ca="1" si="52"/>
        <v>-0.1155676735624859</v>
      </c>
      <c r="O107" s="171">
        <f t="shared" ca="1" si="52"/>
        <v>-0.1990051667223395</v>
      </c>
      <c r="P107" s="164"/>
      <c r="R107" s="128"/>
      <c r="S107" s="128"/>
      <c r="T107" s="128"/>
      <c r="U107" s="128"/>
      <c r="V107" s="128"/>
    </row>
    <row r="108" spans="1:22">
      <c r="A108" s="81"/>
      <c r="C108" s="4"/>
      <c r="D108" s="4"/>
      <c r="F108" s="4"/>
      <c r="G108" s="103"/>
      <c r="I108" s="132"/>
      <c r="M108" s="132"/>
      <c r="N108" s="132"/>
      <c r="O108" s="132"/>
      <c r="P108" s="164"/>
    </row>
    <row r="109" spans="1:22">
      <c r="A109" s="81"/>
      <c r="C109" s="4"/>
      <c r="D109" s="4"/>
      <c r="F109" s="4"/>
      <c r="G109" s="103"/>
      <c r="I109" s="132"/>
      <c r="M109" s="132"/>
      <c r="N109" s="132"/>
      <c r="O109" s="132"/>
      <c r="P109" s="164"/>
    </row>
    <row r="110" spans="1:22">
      <c r="A110" s="81"/>
      <c r="C110" s="4"/>
      <c r="D110" s="4"/>
      <c r="F110" s="4"/>
      <c r="G110" s="103"/>
      <c r="H110" s="131"/>
      <c r="I110" s="171"/>
      <c r="J110" s="131"/>
      <c r="K110" s="131"/>
      <c r="L110" s="131"/>
      <c r="M110" s="131"/>
      <c r="N110" s="171"/>
      <c r="O110" s="171"/>
      <c r="P110" s="164"/>
      <c r="R110" s="128"/>
      <c r="S110" s="128"/>
      <c r="T110" s="128"/>
      <c r="U110" s="128"/>
      <c r="V110" s="128"/>
    </row>
    <row r="111" spans="1:22">
      <c r="A111" s="81"/>
      <c r="C111" s="4"/>
      <c r="D111" s="4"/>
      <c r="F111" s="4"/>
      <c r="G111" s="103"/>
      <c r="I111" s="132"/>
      <c r="N111" s="132"/>
      <c r="O111" s="132"/>
      <c r="P111" s="164"/>
    </row>
    <row r="112" spans="1:22">
      <c r="A112" s="81"/>
      <c r="C112" s="4"/>
      <c r="D112" s="4"/>
      <c r="E112" s="4"/>
      <c r="F112" s="4"/>
      <c r="G112" s="103"/>
      <c r="I112" s="132"/>
      <c r="N112" s="132"/>
      <c r="O112" s="132"/>
      <c r="P112" s="164"/>
    </row>
    <row r="113" spans="1:22">
      <c r="A113" s="81"/>
      <c r="C113" s="4"/>
      <c r="D113" s="4"/>
      <c r="E113" s="4"/>
      <c r="F113" s="4"/>
      <c r="G113" s="103"/>
      <c r="I113" s="132"/>
      <c r="N113" s="132"/>
      <c r="O113" s="132"/>
      <c r="P113" s="164"/>
    </row>
    <row r="114" spans="1:22">
      <c r="A114" s="81"/>
      <c r="C114" s="4"/>
      <c r="D114" s="4"/>
      <c r="E114" s="4"/>
      <c r="F114" s="4"/>
      <c r="G114" s="103"/>
      <c r="H114" s="132"/>
      <c r="I114" s="132"/>
      <c r="J114" s="132"/>
      <c r="K114" s="132"/>
      <c r="L114" s="132"/>
      <c r="M114" s="132"/>
      <c r="N114" s="132"/>
      <c r="O114" s="132"/>
      <c r="P114" s="164"/>
    </row>
    <row r="115" spans="1:22">
      <c r="A115" s="81"/>
      <c r="C115" s="4"/>
      <c r="D115" s="4"/>
      <c r="E115" s="4"/>
      <c r="F115" s="4"/>
      <c r="G115" s="103"/>
      <c r="H115" s="132"/>
      <c r="I115" s="132"/>
      <c r="J115" s="132"/>
      <c r="K115" s="132"/>
      <c r="L115" s="132"/>
      <c r="M115" s="132"/>
      <c r="N115" s="132"/>
      <c r="O115" s="132"/>
      <c r="P115" s="164"/>
    </row>
    <row r="116" spans="1:22">
      <c r="A116" s="81"/>
      <c r="C116" s="11"/>
      <c r="D116" s="4"/>
      <c r="E116" s="4"/>
      <c r="F116" s="259" t="s">
        <v>1699</v>
      </c>
      <c r="H116" s="17"/>
      <c r="I116" s="17" t="s">
        <v>893</v>
      </c>
      <c r="J116" s="17"/>
      <c r="K116" s="17"/>
      <c r="L116" s="34"/>
      <c r="M116" s="34"/>
      <c r="N116" s="17"/>
      <c r="O116" s="17"/>
      <c r="P116" s="164"/>
    </row>
    <row r="117" spans="1:22">
      <c r="A117" s="81"/>
      <c r="B117" s="4"/>
      <c r="C117" s="124" t="str">
        <f>E1</f>
        <v>DIS
 - SERVICE - Unbundled</v>
      </c>
      <c r="D117" s="4"/>
      <c r="E117" s="4"/>
      <c r="F117" s="260" t="s">
        <v>1782</v>
      </c>
      <c r="G117" s="103"/>
      <c r="H117" s="132"/>
      <c r="I117" s="124"/>
      <c r="J117" s="132"/>
      <c r="K117" s="132"/>
      <c r="L117" s="132"/>
      <c r="M117" s="132"/>
      <c r="N117" s="132"/>
      <c r="O117" s="132"/>
      <c r="P117" s="164"/>
    </row>
    <row r="118" spans="1:22">
      <c r="A118" s="81"/>
      <c r="B118" s="4"/>
      <c r="C118" s="7" t="str">
        <f>'G+T+D+C+CO'!C$9</f>
        <v>A</v>
      </c>
      <c r="D118" s="4"/>
      <c r="E118" s="7" t="str">
        <f>'G+T+D+C+CO'!E$9</f>
        <v>B</v>
      </c>
      <c r="F118" s="260">
        <v>0</v>
      </c>
      <c r="G118" s="103"/>
      <c r="H118" s="7" t="str">
        <f>'G+T+D+C+CO'!H$9</f>
        <v>D</v>
      </c>
      <c r="I118" s="7" t="str">
        <f>'G+T+D+C+CO'!I$9</f>
        <v>E</v>
      </c>
      <c r="J118" s="7" t="str">
        <f>'G+T+D+C+CO'!J$9</f>
        <v>F</v>
      </c>
      <c r="K118" s="7" t="str">
        <f>'G+T+D+C+CO'!K$9</f>
        <v>G</v>
      </c>
      <c r="L118" s="7" t="str">
        <f>'G+T+D+C+CO'!L$9</f>
        <v>H</v>
      </c>
      <c r="M118" s="7" t="str">
        <f>'G+T+D+C+CO'!M$9</f>
        <v>I</v>
      </c>
      <c r="N118" s="7" t="str">
        <f>'G+T+D+C+CO'!N$9</f>
        <v>J</v>
      </c>
      <c r="O118" s="7" t="str">
        <f>'G+T+D+C+CO'!O$9</f>
        <v>K</v>
      </c>
      <c r="P118" s="164"/>
    </row>
    <row r="119" spans="1:22" ht="50.7">
      <c r="A119" s="81"/>
      <c r="B119" s="4"/>
      <c r="C119" s="263" t="s">
        <v>1490</v>
      </c>
      <c r="D119" s="124"/>
      <c r="E119" s="3" t="s">
        <v>866</v>
      </c>
      <c r="F119" s="330" t="s">
        <v>1639</v>
      </c>
      <c r="G119" s="166"/>
      <c r="H119" s="328" t="str">
        <f>'G+T+D+C+CO'!H$10</f>
        <v>Washington
Jurisdiction
Normalized</v>
      </c>
      <c r="I119" s="328" t="str">
        <f>'G+T+D+C+CO'!I$10</f>
        <v>Residential
Schedule 16</v>
      </c>
      <c r="J119" s="328" t="str">
        <f>'G+T+D+C+CO'!J$10</f>
        <v>Small General
Service
Schedule 24</v>
      </c>
      <c r="K119" s="328" t="str">
        <f>'G+T+D+C+CO'!K$10</f>
        <v>Large General
Service &lt; 1,000 kW
Schedule 36</v>
      </c>
      <c r="L119" s="328" t="str">
        <f>'G+T+D+C+CO'!L$10</f>
        <v>Large General
Service &gt; 1,000 kW
Schedule 48</v>
      </c>
      <c r="M119" s="328" t="str">
        <f>'G+T+D+C+CO'!M$10</f>
        <v>Large General
Dedicated Facilities
Schedule 48</v>
      </c>
      <c r="N119" s="328" t="str">
        <f>'G+T+D+C+CO'!N$10</f>
        <v>Agricultural
Pumping
Schedule 40</v>
      </c>
      <c r="O119" s="328" t="str">
        <f>'G+T+D+C+CO'!O$10</f>
        <v>Street &amp; Area
Lighting
Sch. 15, 51-54, 57</v>
      </c>
      <c r="P119" s="164"/>
      <c r="R119" s="124" t="s">
        <v>1340</v>
      </c>
    </row>
    <row r="120" spans="1:22">
      <c r="A120" s="81">
        <f>ROW()</f>
        <v>120</v>
      </c>
      <c r="B120" s="4"/>
      <c r="C120" s="4" t="s">
        <v>894</v>
      </c>
      <c r="D120" s="132" t="s">
        <v>0</v>
      </c>
      <c r="E120" s="4"/>
      <c r="F120" s="260" t="s">
        <v>515</v>
      </c>
      <c r="G120" s="103"/>
      <c r="H120" s="140">
        <f ca="1">SUM(I120:O120)</f>
        <v>3822660.2847036989</v>
      </c>
      <c r="I120" s="140">
        <f ca="1">I103</f>
        <v>3822660.2847036989</v>
      </c>
      <c r="J120" s="140">
        <v>0</v>
      </c>
      <c r="K120" s="140">
        <v>0</v>
      </c>
      <c r="L120" s="140">
        <v>0</v>
      </c>
      <c r="M120" s="140">
        <v>0</v>
      </c>
      <c r="N120" s="140">
        <v>0</v>
      </c>
      <c r="O120" s="140">
        <v>0</v>
      </c>
      <c r="P120" s="164">
        <f ca="1">ROUND(SUM(I120:O120)-H120,0)</f>
        <v>0</v>
      </c>
      <c r="Q120" s="128"/>
      <c r="R120" s="128"/>
      <c r="S120" s="128"/>
      <c r="T120" s="128"/>
      <c r="U120" s="128"/>
      <c r="V120" s="128"/>
    </row>
    <row r="121" spans="1:22">
      <c r="A121" s="81">
        <f>ROW()</f>
        <v>121</v>
      </c>
      <c r="B121" s="4"/>
      <c r="C121" s="4"/>
      <c r="D121" s="4"/>
      <c r="E121" s="4"/>
      <c r="F121" s="260"/>
      <c r="G121" s="103"/>
      <c r="H121" s="140"/>
      <c r="I121" s="140"/>
      <c r="J121" s="140"/>
      <c r="K121" s="140"/>
      <c r="L121" s="140"/>
      <c r="M121" s="140"/>
      <c r="N121" s="140"/>
      <c r="O121" s="140"/>
      <c r="P121" s="164"/>
    </row>
    <row r="122" spans="1:22">
      <c r="A122" s="81">
        <f>ROW()</f>
        <v>122</v>
      </c>
      <c r="B122" s="4"/>
      <c r="C122" s="4" t="s">
        <v>895</v>
      </c>
      <c r="D122" s="132" t="s">
        <v>6</v>
      </c>
      <c r="E122" s="4"/>
      <c r="F122" s="260" t="s">
        <v>515</v>
      </c>
      <c r="G122" s="103"/>
      <c r="H122" s="140">
        <f ca="1">SUM(I122:O122)</f>
        <v>1793257.6061774937</v>
      </c>
      <c r="I122" s="140">
        <v>0</v>
      </c>
      <c r="J122" s="140">
        <f ca="1">J103-J129-J131</f>
        <v>1412682.9216758448</v>
      </c>
      <c r="K122" s="140">
        <f ca="1">K103-K129-K131</f>
        <v>330587.77473982144</v>
      </c>
      <c r="L122" s="140">
        <v>0</v>
      </c>
      <c r="M122" s="140">
        <f ca="1">M103-M129-M131</f>
        <v>9975.3523620582055</v>
      </c>
      <c r="N122" s="140">
        <f ca="1">N103-N129-N131</f>
        <v>40011.557399769299</v>
      </c>
      <c r="O122" s="140">
        <v>0</v>
      </c>
      <c r="P122" s="164">
        <f ca="1">ROUND(SUM(I122:O122)-H122,0)</f>
        <v>0</v>
      </c>
      <c r="Q122" s="128"/>
      <c r="R122" s="128"/>
      <c r="S122" s="128"/>
      <c r="T122" s="128"/>
      <c r="U122" s="128"/>
      <c r="V122" s="128"/>
    </row>
    <row r="123" spans="1:22">
      <c r="A123" s="81">
        <f>ROW()</f>
        <v>123</v>
      </c>
      <c r="B123" s="4"/>
      <c r="C123" s="4"/>
      <c r="D123" s="4"/>
      <c r="E123" s="4" t="s">
        <v>896</v>
      </c>
      <c r="F123" s="260" t="s">
        <v>826</v>
      </c>
      <c r="G123" s="103"/>
      <c r="H123" s="140">
        <f>INDEX(FuncStudy,$R123,MATCH($A$1,UnbundledCategories,0))</f>
        <v>0</v>
      </c>
      <c r="I123" s="140">
        <f t="shared" ref="I123:O124" si="53">INDEX(COSFactorTbl,MATCH($F123,COSFactors,0),MATCH(I$119,Classes,0))*$H123</f>
        <v>0</v>
      </c>
      <c r="J123" s="140">
        <f t="shared" si="53"/>
        <v>0</v>
      </c>
      <c r="K123" s="140">
        <f t="shared" si="53"/>
        <v>0</v>
      </c>
      <c r="L123" s="140">
        <f t="shared" si="53"/>
        <v>0</v>
      </c>
      <c r="M123" s="140">
        <f t="shared" si="53"/>
        <v>0</v>
      </c>
      <c r="N123" s="140">
        <f t="shared" si="53"/>
        <v>0</v>
      </c>
      <c r="O123" s="140">
        <f t="shared" si="53"/>
        <v>0</v>
      </c>
      <c r="P123" s="164">
        <f>ROUND(SUM(I123:O123)-H123,0)</f>
        <v>0</v>
      </c>
      <c r="Q123" s="128"/>
      <c r="R123" s="128">
        <f>FuncStudy!A100</f>
        <v>100</v>
      </c>
      <c r="S123" s="128"/>
      <c r="T123" s="128"/>
      <c r="U123" s="128"/>
      <c r="V123" s="128"/>
    </row>
    <row r="124" spans="1:22">
      <c r="A124" s="81">
        <f>ROW()</f>
        <v>124</v>
      </c>
      <c r="B124" s="4"/>
      <c r="C124" s="4"/>
      <c r="D124" s="4"/>
      <c r="E124" s="4" t="s">
        <v>897</v>
      </c>
      <c r="F124" s="260" t="s">
        <v>826</v>
      </c>
      <c r="G124" s="103"/>
      <c r="H124" s="177">
        <f>INDEX(FuncStudy,$R124,MATCH($A$1,UnbundledCategories,0))</f>
        <v>0</v>
      </c>
      <c r="I124" s="177">
        <f t="shared" si="53"/>
        <v>0</v>
      </c>
      <c r="J124" s="177">
        <f t="shared" si="53"/>
        <v>0</v>
      </c>
      <c r="K124" s="177">
        <f t="shared" si="53"/>
        <v>0</v>
      </c>
      <c r="L124" s="177">
        <f t="shared" si="53"/>
        <v>0</v>
      </c>
      <c r="M124" s="177">
        <f t="shared" si="53"/>
        <v>0</v>
      </c>
      <c r="N124" s="177">
        <f t="shared" si="53"/>
        <v>0</v>
      </c>
      <c r="O124" s="177">
        <f t="shared" si="53"/>
        <v>0</v>
      </c>
      <c r="P124" s="164">
        <f>ROUND(SUM(I124:O124)-H124,0)</f>
        <v>0</v>
      </c>
      <c r="Q124" s="128"/>
      <c r="R124" s="128">
        <f>FuncStudy!A101</f>
        <v>101</v>
      </c>
      <c r="S124" s="128"/>
      <c r="T124" s="128"/>
      <c r="U124" s="128"/>
      <c r="V124" s="128"/>
    </row>
    <row r="125" spans="1:22">
      <c r="A125" s="81">
        <f>ROW()</f>
        <v>125</v>
      </c>
      <c r="B125" s="4"/>
      <c r="C125" s="4"/>
      <c r="D125" s="4"/>
      <c r="E125" s="4"/>
      <c r="F125" s="260"/>
      <c r="G125" s="103"/>
      <c r="H125" s="140">
        <f ca="1">SUM(I125:O125)</f>
        <v>1793257.6061774937</v>
      </c>
      <c r="I125" s="140">
        <f>SUM(I122:I124)</f>
        <v>0</v>
      </c>
      <c r="J125" s="140">
        <f t="shared" ref="J125:O125" ca="1" si="54">SUM(J122:J124)</f>
        <v>1412682.9216758448</v>
      </c>
      <c r="K125" s="140">
        <f t="shared" ca="1" si="54"/>
        <v>330587.77473982144</v>
      </c>
      <c r="L125" s="140">
        <f t="shared" si="54"/>
        <v>0</v>
      </c>
      <c r="M125" s="140">
        <f t="shared" ca="1" si="54"/>
        <v>9975.3523620582055</v>
      </c>
      <c r="N125" s="140">
        <f t="shared" ca="1" si="54"/>
        <v>40011.557399769299</v>
      </c>
      <c r="O125" s="140">
        <f t="shared" si="54"/>
        <v>0</v>
      </c>
      <c r="P125" s="164">
        <f ca="1">ROUND(SUM(I125:O125)-H125,0)</f>
        <v>0</v>
      </c>
      <c r="Q125" s="128"/>
      <c r="R125" s="128"/>
      <c r="S125" s="128"/>
      <c r="T125" s="128"/>
      <c r="U125" s="128"/>
      <c r="V125" s="128"/>
    </row>
    <row r="126" spans="1:22">
      <c r="A126" s="81">
        <f>ROW()</f>
        <v>126</v>
      </c>
      <c r="B126" s="4"/>
      <c r="C126" s="4"/>
      <c r="D126" s="4"/>
      <c r="E126" s="4"/>
      <c r="F126" s="260"/>
      <c r="G126" s="103"/>
      <c r="H126" s="140"/>
      <c r="I126" s="178"/>
      <c r="J126" s="140"/>
      <c r="K126" s="140"/>
      <c r="L126" s="140"/>
      <c r="M126" s="140"/>
      <c r="N126" s="140"/>
      <c r="O126" s="140"/>
      <c r="P126" s="164"/>
    </row>
    <row r="127" spans="1:22">
      <c r="A127" s="81">
        <f>ROW()</f>
        <v>127</v>
      </c>
      <c r="B127" s="4"/>
      <c r="C127" s="4" t="s">
        <v>899</v>
      </c>
      <c r="D127" s="132" t="s">
        <v>17</v>
      </c>
      <c r="E127" s="4"/>
      <c r="F127" s="260" t="s">
        <v>515</v>
      </c>
      <c r="G127" s="103"/>
      <c r="H127" s="140">
        <f ca="1">SUM(I127:O127)</f>
        <v>95696.773623828602</v>
      </c>
      <c r="I127" s="140">
        <v>0</v>
      </c>
      <c r="J127" s="140">
        <v>0</v>
      </c>
      <c r="K127" s="140">
        <v>0</v>
      </c>
      <c r="L127" s="140">
        <f ca="1">L103</f>
        <v>89627.451175043461</v>
      </c>
      <c r="M127" s="140">
        <v>0</v>
      </c>
      <c r="N127" s="140">
        <v>0</v>
      </c>
      <c r="O127" s="140">
        <f ca="1">O103</f>
        <v>6069.3224487851439</v>
      </c>
      <c r="P127" s="164">
        <f ca="1">ROUND(SUM(I127:O127)-H127,0)</f>
        <v>0</v>
      </c>
      <c r="Q127" s="128"/>
      <c r="R127" s="128"/>
      <c r="S127" s="128"/>
      <c r="T127" s="128"/>
      <c r="U127" s="128"/>
      <c r="V127" s="128"/>
    </row>
    <row r="128" spans="1:22">
      <c r="A128" s="81">
        <f>ROW()</f>
        <v>128</v>
      </c>
      <c r="B128" s="4"/>
      <c r="C128" s="4"/>
      <c r="D128" s="4"/>
      <c r="E128" s="4"/>
      <c r="F128" s="260"/>
      <c r="G128" s="103"/>
      <c r="H128" s="140"/>
      <c r="I128" s="140"/>
      <c r="J128" s="140"/>
      <c r="K128" s="140"/>
      <c r="L128" s="140"/>
      <c r="M128" s="140"/>
      <c r="N128" s="140"/>
      <c r="O128" s="140"/>
      <c r="P128" s="164"/>
    </row>
    <row r="129" spans="1:22">
      <c r="A129" s="81">
        <f>ROW()</f>
        <v>129</v>
      </c>
      <c r="B129" s="4"/>
      <c r="C129" s="4" t="s">
        <v>900</v>
      </c>
      <c r="D129" s="132" t="s">
        <v>24</v>
      </c>
      <c r="E129" s="4"/>
      <c r="F129" s="260" t="s">
        <v>515</v>
      </c>
      <c r="G129" s="103"/>
      <c r="H129" s="140">
        <f>SUM(I129:O129)</f>
        <v>0</v>
      </c>
      <c r="I129" s="140">
        <v>0</v>
      </c>
      <c r="J129" s="140">
        <v>0</v>
      </c>
      <c r="K129" s="140">
        <v>0</v>
      </c>
      <c r="L129" s="140">
        <v>0</v>
      </c>
      <c r="M129" s="140">
        <v>0</v>
      </c>
      <c r="N129" s="140">
        <v>0</v>
      </c>
      <c r="O129" s="140">
        <v>0</v>
      </c>
      <c r="P129" s="164">
        <f>ROUND(SUM(I129:O129)-H129,0)</f>
        <v>0</v>
      </c>
      <c r="Q129" s="128"/>
      <c r="R129" s="128"/>
      <c r="S129" s="128"/>
      <c r="T129" s="128"/>
      <c r="U129" s="128"/>
      <c r="V129" s="128"/>
    </row>
    <row r="130" spans="1:22">
      <c r="A130" s="81">
        <f>ROW()</f>
        <v>130</v>
      </c>
      <c r="B130" s="4"/>
      <c r="C130" s="4"/>
      <c r="D130" s="4"/>
      <c r="E130" s="4"/>
      <c r="F130" s="260"/>
      <c r="G130" s="103"/>
      <c r="H130" s="140"/>
      <c r="I130" s="140"/>
      <c r="J130" s="140"/>
      <c r="K130" s="140"/>
      <c r="L130" s="140"/>
      <c r="M130" s="140"/>
      <c r="N130" s="140"/>
      <c r="O130" s="140"/>
      <c r="P130" s="164"/>
    </row>
    <row r="131" spans="1:22">
      <c r="A131" s="81">
        <f>ROW()</f>
        <v>131</v>
      </c>
      <c r="B131" s="4"/>
      <c r="C131" s="4" t="s">
        <v>901</v>
      </c>
      <c r="D131" s="132" t="s">
        <v>30</v>
      </c>
      <c r="E131" s="4"/>
      <c r="F131" s="260" t="s">
        <v>515</v>
      </c>
      <c r="G131" s="103">
        <v>0</v>
      </c>
      <c r="H131" s="140">
        <f>SUM(I131:O131)</f>
        <v>0</v>
      </c>
      <c r="I131" s="140">
        <v>0</v>
      </c>
      <c r="J131" s="140">
        <v>0</v>
      </c>
      <c r="K131" s="140">
        <v>0</v>
      </c>
      <c r="L131" s="140">
        <v>0</v>
      </c>
      <c r="M131" s="140">
        <v>0</v>
      </c>
      <c r="N131" s="140">
        <v>0</v>
      </c>
      <c r="O131" s="140">
        <v>0</v>
      </c>
      <c r="P131" s="164">
        <f>ROUND(SUM(I131:O131)-H131,0)</f>
        <v>0</v>
      </c>
      <c r="Q131" s="128"/>
      <c r="R131" s="128">
        <f>FuncStudy!A114</f>
        <v>114</v>
      </c>
      <c r="S131" s="128"/>
      <c r="T131" s="128"/>
      <c r="U131" s="128"/>
      <c r="V131" s="128"/>
    </row>
    <row r="132" spans="1:22">
      <c r="A132" s="81">
        <f>ROW()</f>
        <v>132</v>
      </c>
      <c r="B132" s="4"/>
      <c r="C132" s="4"/>
      <c r="D132" s="4"/>
      <c r="E132" s="4" t="s">
        <v>655</v>
      </c>
      <c r="F132" s="260" t="s">
        <v>826</v>
      </c>
      <c r="G132" s="103"/>
      <c r="H132" s="140">
        <f>INDEX(FuncStudy,$R132,MATCH($A$1,UnbundledCategories,0))</f>
        <v>0</v>
      </c>
      <c r="I132" s="140">
        <f t="shared" ref="I132:O132" si="55">INDEX(COSFactorTbl,MATCH($F132,COSFactors,0),MATCH(I$119,Classes,0))*$H132</f>
        <v>0</v>
      </c>
      <c r="J132" s="140">
        <f t="shared" si="55"/>
        <v>0</v>
      </c>
      <c r="K132" s="140">
        <f t="shared" si="55"/>
        <v>0</v>
      </c>
      <c r="L132" s="140">
        <f t="shared" si="55"/>
        <v>0</v>
      </c>
      <c r="M132" s="140">
        <f t="shared" si="55"/>
        <v>0</v>
      </c>
      <c r="N132" s="140">
        <f t="shared" si="55"/>
        <v>0</v>
      </c>
      <c r="O132" s="140">
        <f t="shared" si="55"/>
        <v>0</v>
      </c>
      <c r="P132" s="164">
        <f>ROUND(SUM(I132:O132)-H132,0)</f>
        <v>0</v>
      </c>
      <c r="Q132" s="128"/>
      <c r="R132" s="128">
        <f>FuncStudy!A115</f>
        <v>115</v>
      </c>
      <c r="S132" s="128"/>
      <c r="T132" s="128"/>
      <c r="U132" s="128"/>
      <c r="V132" s="128"/>
    </row>
    <row r="133" spans="1:22">
      <c r="A133" s="81">
        <f>ROW()</f>
        <v>133</v>
      </c>
      <c r="B133" s="4"/>
      <c r="C133" s="4"/>
      <c r="D133" s="4"/>
      <c r="E133" s="4"/>
      <c r="F133" s="260"/>
      <c r="G133" s="103"/>
      <c r="H133" s="140">
        <f>SUM(I133:O133)</f>
        <v>0</v>
      </c>
      <c r="I133" s="140">
        <f>SUM(I131:I132)</f>
        <v>0</v>
      </c>
      <c r="J133" s="140">
        <f t="shared" ref="J133:O133" si="56">SUM(J131:J132)</f>
        <v>0</v>
      </c>
      <c r="K133" s="140">
        <f t="shared" si="56"/>
        <v>0</v>
      </c>
      <c r="L133" s="140">
        <f t="shared" si="56"/>
        <v>0</v>
      </c>
      <c r="M133" s="140">
        <f t="shared" si="56"/>
        <v>0</v>
      </c>
      <c r="N133" s="140">
        <f t="shared" si="56"/>
        <v>0</v>
      </c>
      <c r="O133" s="140">
        <f t="shared" si="56"/>
        <v>0</v>
      </c>
      <c r="P133" s="164">
        <f>ROUND(SUM(I133:O133)-H133,0)</f>
        <v>0</v>
      </c>
      <c r="Q133" s="128"/>
      <c r="R133" s="128"/>
      <c r="S133" s="128"/>
      <c r="T133" s="128"/>
      <c r="U133" s="128"/>
      <c r="V133" s="128"/>
    </row>
    <row r="134" spans="1:22">
      <c r="A134" s="81">
        <f>ROW()</f>
        <v>134</v>
      </c>
      <c r="B134" s="4"/>
      <c r="C134" s="4"/>
      <c r="D134" s="4"/>
      <c r="E134" s="4"/>
      <c r="F134" s="260"/>
      <c r="G134" s="103"/>
      <c r="H134" s="140"/>
      <c r="I134" s="140"/>
      <c r="J134" s="140"/>
      <c r="K134" s="140"/>
      <c r="L134" s="140"/>
      <c r="M134" s="140"/>
      <c r="N134" s="140"/>
      <c r="O134" s="140"/>
      <c r="P134" s="164"/>
    </row>
    <row r="135" spans="1:22">
      <c r="A135" s="81">
        <f>ROW()</f>
        <v>135</v>
      </c>
      <c r="B135" s="4"/>
      <c r="C135" s="4" t="s">
        <v>36</v>
      </c>
      <c r="D135" s="4"/>
      <c r="E135" s="4"/>
      <c r="F135" s="260"/>
      <c r="G135" s="103"/>
      <c r="H135" s="140">
        <f ca="1">SUM(I135:O135)</f>
        <v>5711614.6645050216</v>
      </c>
      <c r="I135" s="140">
        <f ca="1">I120+I125+I127+I129+I133</f>
        <v>3822660.2847036989</v>
      </c>
      <c r="J135" s="140">
        <f t="shared" ref="J135:O135" ca="1" si="57">J120+J125+J127+J129+J133</f>
        <v>1412682.9216758448</v>
      </c>
      <c r="K135" s="140">
        <f t="shared" ca="1" si="57"/>
        <v>330587.77473982144</v>
      </c>
      <c r="L135" s="140">
        <f t="shared" ca="1" si="57"/>
        <v>89627.451175043461</v>
      </c>
      <c r="M135" s="140">
        <f t="shared" ca="1" si="57"/>
        <v>9975.3523620582055</v>
      </c>
      <c r="N135" s="140">
        <f t="shared" ca="1" si="57"/>
        <v>40011.557399769299</v>
      </c>
      <c r="O135" s="140">
        <f t="shared" ca="1" si="57"/>
        <v>6069.3224487851439</v>
      </c>
      <c r="P135" s="164">
        <f ca="1">ROUND(SUM(I135:O135)-H135,0)</f>
        <v>0</v>
      </c>
      <c r="Q135" s="128"/>
      <c r="R135" s="128"/>
      <c r="S135" s="128"/>
      <c r="T135" s="128"/>
      <c r="U135" s="128"/>
      <c r="V135" s="128"/>
    </row>
    <row r="136" spans="1:22">
      <c r="A136" s="81">
        <f>ROW()</f>
        <v>136</v>
      </c>
      <c r="B136" s="4"/>
      <c r="C136" s="4"/>
      <c r="D136" s="4"/>
      <c r="E136" s="4"/>
      <c r="F136" s="260"/>
      <c r="G136" s="103"/>
      <c r="H136" s="140"/>
      <c r="I136" s="140"/>
      <c r="J136" s="140"/>
      <c r="K136" s="140"/>
      <c r="L136" s="140"/>
      <c r="M136" s="140"/>
      <c r="N136" s="140"/>
      <c r="O136" s="140"/>
      <c r="P136" s="164"/>
      <c r="Q136" s="128"/>
      <c r="R136" s="128"/>
      <c r="S136" s="128"/>
      <c r="T136" s="128"/>
      <c r="U136" s="128"/>
      <c r="V136" s="128"/>
    </row>
    <row r="137" spans="1:22">
      <c r="A137" s="81">
        <f>ROW()</f>
        <v>137</v>
      </c>
      <c r="B137" s="4"/>
      <c r="C137" s="4" t="s">
        <v>902</v>
      </c>
      <c r="D137" s="4" t="s">
        <v>666</v>
      </c>
      <c r="E137" s="4"/>
      <c r="F137" s="260" t="s">
        <v>898</v>
      </c>
      <c r="G137" s="103"/>
      <c r="H137" s="140">
        <f>INDEX(FuncStudy,$R137,MATCH($A$1,UnbundledCategories,0))</f>
        <v>0</v>
      </c>
      <c r="I137" s="140">
        <f t="shared" ref="I137:O137" si="58">INDEX(COSFactorTbl,MATCH($F137,COSFactors,0),MATCH(I$119,Classes,0))*$H137</f>
        <v>0</v>
      </c>
      <c r="J137" s="140">
        <f t="shared" si="58"/>
        <v>0</v>
      </c>
      <c r="K137" s="140">
        <f t="shared" si="58"/>
        <v>0</v>
      </c>
      <c r="L137" s="140">
        <f t="shared" si="58"/>
        <v>0</v>
      </c>
      <c r="M137" s="140">
        <f t="shared" si="58"/>
        <v>0</v>
      </c>
      <c r="N137" s="140">
        <f t="shared" si="58"/>
        <v>0</v>
      </c>
      <c r="O137" s="140">
        <f t="shared" si="58"/>
        <v>0</v>
      </c>
      <c r="P137" s="164">
        <f>ROUND(SUM(I137:O137)-H137,0)</f>
        <v>0</v>
      </c>
      <c r="Q137" s="128"/>
      <c r="R137" s="128">
        <f>FuncStudy!A121</f>
        <v>121</v>
      </c>
      <c r="S137" s="128"/>
      <c r="T137" s="128"/>
      <c r="U137" s="128"/>
      <c r="V137" s="128"/>
    </row>
    <row r="138" spans="1:22">
      <c r="A138" s="81">
        <f>ROW()</f>
        <v>138</v>
      </c>
      <c r="B138" s="4"/>
      <c r="C138" s="4"/>
      <c r="D138" s="4"/>
      <c r="E138" s="4"/>
      <c r="F138" s="260"/>
      <c r="G138" s="103"/>
      <c r="H138" s="140">
        <f>SUM(I138:O138)</f>
        <v>0</v>
      </c>
      <c r="I138" s="140">
        <f t="shared" ref="I138:O138" si="59">SUM(I137:I137)</f>
        <v>0</v>
      </c>
      <c r="J138" s="140">
        <f t="shared" si="59"/>
        <v>0</v>
      </c>
      <c r="K138" s="140">
        <f t="shared" si="59"/>
        <v>0</v>
      </c>
      <c r="L138" s="140">
        <f t="shared" si="59"/>
        <v>0</v>
      </c>
      <c r="M138" s="140">
        <f t="shared" si="59"/>
        <v>0</v>
      </c>
      <c r="N138" s="140">
        <f t="shared" si="59"/>
        <v>0</v>
      </c>
      <c r="O138" s="140">
        <f t="shared" si="59"/>
        <v>0</v>
      </c>
      <c r="P138" s="164">
        <f>ROUND(SUM(I138:O138)-H138,0)</f>
        <v>0</v>
      </c>
      <c r="Q138" s="128"/>
      <c r="R138" s="128"/>
      <c r="S138" s="128"/>
      <c r="T138" s="128"/>
      <c r="U138" s="128"/>
      <c r="V138" s="128"/>
    </row>
    <row r="139" spans="1:22">
      <c r="A139" s="81">
        <f>ROW()</f>
        <v>139</v>
      </c>
      <c r="B139" s="4"/>
      <c r="C139" s="4"/>
      <c r="D139" s="4"/>
      <c r="E139" s="4"/>
      <c r="F139" s="260"/>
      <c r="G139" s="103"/>
      <c r="H139" s="140"/>
      <c r="I139" s="140"/>
      <c r="J139" s="140"/>
      <c r="K139" s="140"/>
      <c r="L139" s="140"/>
      <c r="M139" s="140"/>
      <c r="N139" s="140"/>
      <c r="O139" s="140"/>
      <c r="P139" s="164"/>
      <c r="Q139" s="128"/>
      <c r="R139" s="128"/>
      <c r="S139" s="128"/>
      <c r="T139" s="128"/>
      <c r="U139" s="128"/>
      <c r="V139" s="128"/>
    </row>
    <row r="140" spans="1:22">
      <c r="A140" s="81">
        <f>ROW()</f>
        <v>140</v>
      </c>
      <c r="B140" s="4"/>
      <c r="C140" s="4" t="s">
        <v>45</v>
      </c>
      <c r="D140" s="4" t="s">
        <v>46</v>
      </c>
      <c r="E140" s="4"/>
      <c r="F140" s="260"/>
      <c r="G140" s="103"/>
      <c r="H140" s="140"/>
      <c r="I140" s="140"/>
      <c r="J140" s="140"/>
      <c r="K140" s="140"/>
      <c r="L140" s="140"/>
      <c r="M140" s="140"/>
      <c r="N140" s="140"/>
      <c r="O140" s="140"/>
      <c r="P140" s="164"/>
      <c r="Q140" s="128"/>
      <c r="R140" s="128"/>
      <c r="S140" s="128"/>
      <c r="T140" s="128"/>
      <c r="U140" s="128"/>
      <c r="V140" s="128"/>
    </row>
    <row r="141" spans="1:22">
      <c r="A141" s="81">
        <f>ROW()</f>
        <v>141</v>
      </c>
      <c r="B141" s="4"/>
      <c r="C141" s="4"/>
      <c r="D141" s="4"/>
      <c r="E141" s="4" t="s">
        <v>655</v>
      </c>
      <c r="F141" s="260" t="s">
        <v>898</v>
      </c>
      <c r="G141" s="103"/>
      <c r="H141" s="140">
        <f>INDEX(FuncStudy,$R141,MATCH($A$1,UnbundledCategories,0))</f>
        <v>0</v>
      </c>
      <c r="I141" s="140">
        <f>INDEX(COSFactorTbl,MATCH($F141,COSFactors,0),MATCH(I$119,Classes,0))*$H141</f>
        <v>0</v>
      </c>
      <c r="J141" s="140">
        <f t="shared" ref="J141:O142" si="60">INDEX(COSFactorTbl,MATCH($F141,COSFactors,0),MATCH(J$119,Classes,0))*$H141</f>
        <v>0</v>
      </c>
      <c r="K141" s="140">
        <f t="shared" si="60"/>
        <v>0</v>
      </c>
      <c r="L141" s="140">
        <f t="shared" si="60"/>
        <v>0</v>
      </c>
      <c r="M141" s="140">
        <f t="shared" si="60"/>
        <v>0</v>
      </c>
      <c r="N141" s="140">
        <f t="shared" si="60"/>
        <v>0</v>
      </c>
      <c r="O141" s="140">
        <f t="shared" si="60"/>
        <v>0</v>
      </c>
      <c r="P141" s="164">
        <f>ROUND(SUM(I141:O141)-H141,0)</f>
        <v>0</v>
      </c>
      <c r="Q141" s="128"/>
      <c r="R141" s="128">
        <f>FuncStudy!A30</f>
        <v>0</v>
      </c>
      <c r="S141" s="128"/>
      <c r="T141" s="128"/>
      <c r="U141" s="128"/>
      <c r="V141" s="128"/>
    </row>
    <row r="142" spans="1:22">
      <c r="A142" s="81">
        <f>ROW()</f>
        <v>142</v>
      </c>
      <c r="B142" s="4"/>
      <c r="C142" s="4"/>
      <c r="D142" s="4"/>
      <c r="E142" s="4" t="s">
        <v>656</v>
      </c>
      <c r="F142" s="260" t="s">
        <v>898</v>
      </c>
      <c r="G142" s="103"/>
      <c r="H142" s="140">
        <f>INDEX(FuncStudy,$R142,MATCH($A$1,UnbundledCategories,0))</f>
        <v>0</v>
      </c>
      <c r="I142" s="170">
        <f>INDEX(COSFactorTbl,MATCH($F142,COSFactors,0),MATCH(I$119,Classes,0))*$H142</f>
        <v>0</v>
      </c>
      <c r="J142" s="140">
        <f t="shared" si="60"/>
        <v>0</v>
      </c>
      <c r="K142" s="140">
        <f t="shared" si="60"/>
        <v>0</v>
      </c>
      <c r="L142" s="140">
        <f t="shared" si="60"/>
        <v>0</v>
      </c>
      <c r="M142" s="140">
        <f t="shared" si="60"/>
        <v>0</v>
      </c>
      <c r="N142" s="140">
        <f t="shared" si="60"/>
        <v>0</v>
      </c>
      <c r="O142" s="140">
        <f t="shared" si="60"/>
        <v>0</v>
      </c>
      <c r="P142" s="164">
        <f>ROUND(SUM(I142:O142)-H142,0)</f>
        <v>0</v>
      </c>
      <c r="Q142" s="128"/>
      <c r="R142" s="128">
        <f>FuncStudy!A127</f>
        <v>127</v>
      </c>
      <c r="S142" s="128"/>
      <c r="T142" s="128"/>
      <c r="U142" s="128"/>
      <c r="V142" s="128"/>
    </row>
    <row r="143" spans="1:22">
      <c r="A143" s="81">
        <f>ROW()</f>
        <v>143</v>
      </c>
      <c r="B143" s="4"/>
      <c r="C143" s="4"/>
      <c r="D143" s="4"/>
      <c r="E143" s="4"/>
      <c r="F143" s="260"/>
      <c r="G143" s="103"/>
      <c r="H143" s="140">
        <f>SUM(I143:O143)</f>
        <v>0</v>
      </c>
      <c r="I143" s="140">
        <f t="shared" ref="I143:O143" si="61">SUM(I140:I142)</f>
        <v>0</v>
      </c>
      <c r="J143" s="140">
        <f t="shared" si="61"/>
        <v>0</v>
      </c>
      <c r="K143" s="140">
        <f t="shared" si="61"/>
        <v>0</v>
      </c>
      <c r="L143" s="140">
        <f t="shared" si="61"/>
        <v>0</v>
      </c>
      <c r="M143" s="140">
        <f t="shared" si="61"/>
        <v>0</v>
      </c>
      <c r="N143" s="140">
        <f t="shared" si="61"/>
        <v>0</v>
      </c>
      <c r="O143" s="140">
        <f t="shared" si="61"/>
        <v>0</v>
      </c>
      <c r="P143" s="164">
        <f>ROUND(SUM(I143:O143)-H143,0)</f>
        <v>0</v>
      </c>
      <c r="Q143" s="128"/>
      <c r="R143" s="128"/>
      <c r="S143" s="128"/>
      <c r="T143" s="128"/>
      <c r="U143" s="128"/>
      <c r="V143" s="128"/>
    </row>
    <row r="144" spans="1:22">
      <c r="A144" s="81">
        <f>ROW()</f>
        <v>144</v>
      </c>
      <c r="B144" s="4"/>
      <c r="C144" s="4"/>
      <c r="D144" s="4"/>
      <c r="E144" s="4"/>
      <c r="F144" s="260"/>
      <c r="G144" s="103"/>
      <c r="H144" s="37"/>
      <c r="I144" s="37"/>
      <c r="J144" s="37"/>
      <c r="K144" s="37"/>
      <c r="L144" s="37"/>
      <c r="M144" s="37"/>
      <c r="N144" s="37"/>
      <c r="O144" s="37"/>
      <c r="P144" s="164"/>
    </row>
    <row r="145" spans="1:22">
      <c r="A145" s="81">
        <f>ROW()</f>
        <v>145</v>
      </c>
      <c r="B145" s="4"/>
      <c r="C145" s="4" t="s">
        <v>904</v>
      </c>
      <c r="D145" s="4" t="s">
        <v>56</v>
      </c>
      <c r="E145" s="4"/>
      <c r="F145" s="260" t="s">
        <v>903</v>
      </c>
      <c r="G145" s="103"/>
      <c r="H145" s="140">
        <f>INDEX(FuncStudy,$R145,MATCH($A$1,UnbundledCategories,0))</f>
        <v>0</v>
      </c>
      <c r="I145" s="140">
        <f t="shared" ref="I145:O146" si="62">INDEX(COSFactorTbl,MATCH($F145,COSFactors,0),MATCH(I$119,Classes,0))*$H145</f>
        <v>0</v>
      </c>
      <c r="J145" s="140">
        <f t="shared" si="62"/>
        <v>0</v>
      </c>
      <c r="K145" s="140">
        <f t="shared" si="62"/>
        <v>0</v>
      </c>
      <c r="L145" s="140">
        <f t="shared" si="62"/>
        <v>0</v>
      </c>
      <c r="M145" s="140">
        <f t="shared" si="62"/>
        <v>0</v>
      </c>
      <c r="N145" s="140">
        <f t="shared" si="62"/>
        <v>0</v>
      </c>
      <c r="O145" s="140">
        <f t="shared" si="62"/>
        <v>0</v>
      </c>
      <c r="P145" s="164">
        <f>ROUND(SUM(I145:O145)-H145,0)</f>
        <v>0</v>
      </c>
      <c r="Q145" s="128"/>
      <c r="R145" s="128">
        <f>FuncStudy!A133</f>
        <v>133</v>
      </c>
      <c r="S145" s="128"/>
      <c r="T145" s="128"/>
      <c r="U145" s="128"/>
      <c r="V145" s="128"/>
    </row>
    <row r="146" spans="1:22">
      <c r="A146" s="81">
        <f>ROW()</f>
        <v>146</v>
      </c>
      <c r="B146" s="4"/>
      <c r="C146" s="4"/>
      <c r="D146" s="4"/>
      <c r="E146" s="4"/>
      <c r="F146" s="260" t="s">
        <v>826</v>
      </c>
      <c r="G146" s="103"/>
      <c r="H146" s="140">
        <f>INDEX(FuncStudy,$R146,MATCH($A$1,UnbundledCategories,0))</f>
        <v>0</v>
      </c>
      <c r="I146" s="140">
        <f t="shared" si="62"/>
        <v>0</v>
      </c>
      <c r="J146" s="140">
        <f t="shared" si="62"/>
        <v>0</v>
      </c>
      <c r="K146" s="140">
        <f t="shared" si="62"/>
        <v>0</v>
      </c>
      <c r="L146" s="140">
        <f t="shared" si="62"/>
        <v>0</v>
      </c>
      <c r="M146" s="140">
        <f t="shared" si="62"/>
        <v>0</v>
      </c>
      <c r="N146" s="140">
        <f t="shared" si="62"/>
        <v>0</v>
      </c>
      <c r="O146" s="140">
        <f t="shared" si="62"/>
        <v>0</v>
      </c>
      <c r="P146" s="164"/>
      <c r="Q146" s="128"/>
      <c r="R146" s="128">
        <f>FuncStudy!A134</f>
        <v>134</v>
      </c>
      <c r="S146" s="128"/>
      <c r="T146" s="128"/>
      <c r="U146" s="128"/>
      <c r="V146" s="128"/>
    </row>
    <row r="147" spans="1:22">
      <c r="A147" s="81">
        <f>ROW()</f>
        <v>147</v>
      </c>
      <c r="B147" s="4"/>
      <c r="C147" s="4"/>
      <c r="D147" s="4"/>
      <c r="E147" s="4"/>
      <c r="F147" s="260"/>
      <c r="G147" s="103"/>
      <c r="H147" s="140"/>
      <c r="I147" s="140"/>
      <c r="J147" s="140"/>
      <c r="K147" s="140"/>
      <c r="L147" s="140"/>
      <c r="M147" s="140"/>
      <c r="N147" s="140"/>
      <c r="O147" s="140"/>
      <c r="P147" s="164"/>
    </row>
    <row r="148" spans="1:22">
      <c r="A148" s="81">
        <f>ROW()</f>
        <v>148</v>
      </c>
      <c r="B148" s="4"/>
      <c r="C148" s="4" t="s">
        <v>905</v>
      </c>
      <c r="D148" s="4"/>
      <c r="E148" s="4"/>
      <c r="F148" s="260" t="s">
        <v>906</v>
      </c>
      <c r="G148" s="103"/>
      <c r="H148" s="140">
        <f ca="1">INDEX(FuncStudy,$R148,MATCH($A$1,UnbundledCategories,0))</f>
        <v>7163.5592454597827</v>
      </c>
      <c r="I148" s="140">
        <f t="shared" ref="I148:O148" ca="1" si="63">INDEX(COSFactorTbl,MATCH($F148,COSFactors,0),MATCH(I$119,Classes,0))*$H148</f>
        <v>4273.6524805432746</v>
      </c>
      <c r="J148" s="140">
        <f t="shared" ca="1" si="63"/>
        <v>1120.182871283009</v>
      </c>
      <c r="K148" s="140">
        <f t="shared" ca="1" si="63"/>
        <v>901.24642454137381</v>
      </c>
      <c r="L148" s="140">
        <f t="shared" ca="1" si="63"/>
        <v>325.96354256123135</v>
      </c>
      <c r="M148" s="140">
        <f t="shared" ca="1" si="63"/>
        <v>167.96038677812126</v>
      </c>
      <c r="N148" s="140">
        <f t="shared" ca="1" si="63"/>
        <v>324.21536416264144</v>
      </c>
      <c r="O148" s="140">
        <f t="shared" ca="1" si="63"/>
        <v>50.338175590130476</v>
      </c>
      <c r="P148" s="164">
        <f ca="1">ROUND(SUM(I148:O148)-H148,0)</f>
        <v>0</v>
      </c>
      <c r="R148" s="128">
        <f>FuncStudy!A136</f>
        <v>136</v>
      </c>
      <c r="S148" s="128"/>
      <c r="T148" s="128"/>
      <c r="U148" s="128"/>
      <c r="V148" s="128"/>
    </row>
    <row r="149" spans="1:22">
      <c r="A149" s="81">
        <f>ROW()</f>
        <v>149</v>
      </c>
      <c r="B149" s="4"/>
      <c r="C149" s="4"/>
      <c r="D149" s="4"/>
      <c r="E149" s="4"/>
      <c r="F149" s="260"/>
      <c r="G149" s="103"/>
      <c r="H149" s="37"/>
      <c r="I149" s="37"/>
      <c r="J149" s="37"/>
      <c r="K149" s="37"/>
      <c r="L149" s="37"/>
      <c r="M149" s="37"/>
      <c r="N149" s="37"/>
      <c r="O149" s="37"/>
      <c r="P149" s="164"/>
    </row>
    <row r="150" spans="1:22">
      <c r="A150" s="81">
        <f>ROW()</f>
        <v>150</v>
      </c>
      <c r="B150" s="4"/>
      <c r="C150" s="4" t="s">
        <v>907</v>
      </c>
      <c r="D150" s="4"/>
      <c r="E150" s="4"/>
      <c r="F150" s="260" t="s">
        <v>515</v>
      </c>
      <c r="G150" s="179">
        <f>INDEX(FuncStudy,$R150,MATCH($A$1,UnbundledCategories,0))/INDEX(FuncStudy,$R150,6)</f>
        <v>0.13279398434511505</v>
      </c>
      <c r="H150" s="140">
        <f>SUM(I150:O150)</f>
        <v>83160.289920137322</v>
      </c>
      <c r="I150" s="170">
        <f>$G150*Revenues!D$31</f>
        <v>150.98676020039582</v>
      </c>
      <c r="J150" s="170">
        <f>$G150*Revenues!E$31</f>
        <v>23234.96344086478</v>
      </c>
      <c r="K150" s="170">
        <f>$G150*Revenues!F$31</f>
        <v>33220.27429971136</v>
      </c>
      <c r="L150" s="170">
        <f>$G150*Revenues!G$31</f>
        <v>6913.1220310223443</v>
      </c>
      <c r="M150" s="170">
        <f>$G150*Revenues!H$31</f>
        <v>908.84202885796742</v>
      </c>
      <c r="N150" s="170">
        <f>$G150*Revenues!I$31</f>
        <v>18633.435429112062</v>
      </c>
      <c r="O150" s="170">
        <f>$G150*Revenues!J$31</f>
        <v>98.66593036842049</v>
      </c>
      <c r="P150" s="164">
        <f>ROUND(SUM(I150:O150)-H150,0)</f>
        <v>0</v>
      </c>
      <c r="R150" s="1">
        <f>FuncStudy!A137</f>
        <v>137</v>
      </c>
    </row>
    <row r="151" spans="1:22">
      <c r="A151" s="81">
        <f>ROW()</f>
        <v>151</v>
      </c>
      <c r="B151" s="4"/>
      <c r="C151" s="4"/>
      <c r="D151" s="4"/>
      <c r="E151" s="4"/>
      <c r="F151" s="260"/>
      <c r="G151" s="179"/>
      <c r="H151" s="140"/>
      <c r="I151" s="170"/>
      <c r="J151" s="170"/>
      <c r="K151" s="170"/>
      <c r="L151" s="170"/>
      <c r="M151" s="170"/>
      <c r="N151" s="170"/>
      <c r="O151" s="170"/>
      <c r="P151" s="164"/>
    </row>
    <row r="152" spans="1:22">
      <c r="A152" s="81">
        <f>ROW()</f>
        <v>152</v>
      </c>
      <c r="B152" s="4"/>
      <c r="C152" s="4" t="s">
        <v>2591</v>
      </c>
      <c r="D152" s="4"/>
      <c r="E152" s="4"/>
      <c r="F152" s="260" t="s">
        <v>810</v>
      </c>
      <c r="G152" s="179">
        <f>INDEX(FuncStudy,$R152,MATCH($A$1,UnbundledCategories,0))/INDEX(FuncStudy,$R152,6)</f>
        <v>0</v>
      </c>
      <c r="H152" s="140">
        <f t="shared" ref="H152:H154" si="64">SUM(I152:O152)</f>
        <v>0</v>
      </c>
      <c r="I152" s="170">
        <f>$G152*Revenues!D$32</f>
        <v>0</v>
      </c>
      <c r="J152" s="170">
        <f>$G152*Revenues!E$32</f>
        <v>0</v>
      </c>
      <c r="K152" s="170">
        <f>$G152*Revenues!F$32</f>
        <v>0</v>
      </c>
      <c r="L152" s="170">
        <f>$G152*Revenues!G$32</f>
        <v>0</v>
      </c>
      <c r="M152" s="170">
        <f>$G152*Revenues!H$32</f>
        <v>0</v>
      </c>
      <c r="N152" s="170">
        <f>$G152*Revenues!I$32</f>
        <v>0</v>
      </c>
      <c r="O152" s="170">
        <f>$G152*Revenues!J$32</f>
        <v>0</v>
      </c>
      <c r="P152" s="164">
        <f t="shared" ref="P152:P154" si="65">ROUND(SUM(I152:O152)-H152,0)</f>
        <v>0</v>
      </c>
      <c r="R152" s="1">
        <f>FuncStudy!A139</f>
        <v>139</v>
      </c>
    </row>
    <row r="153" spans="1:22">
      <c r="A153" s="81">
        <f>ROW()</f>
        <v>153</v>
      </c>
      <c r="B153" s="4"/>
      <c r="C153" s="4"/>
      <c r="D153" s="4"/>
      <c r="E153" s="4"/>
      <c r="F153" s="260"/>
      <c r="G153" s="179"/>
      <c r="H153" s="140"/>
      <c r="I153" s="170"/>
      <c r="J153" s="170"/>
      <c r="K153" s="170"/>
      <c r="L153" s="170"/>
      <c r="M153" s="170"/>
      <c r="N153" s="170"/>
      <c r="O153" s="170"/>
      <c r="P153" s="164"/>
    </row>
    <row r="154" spans="1:22">
      <c r="A154" s="81">
        <f>ROW()</f>
        <v>154</v>
      </c>
      <c r="B154" s="4"/>
      <c r="C154" s="4" t="s">
        <v>2586</v>
      </c>
      <c r="D154" s="4"/>
      <c r="E154" s="4"/>
      <c r="F154" s="260" t="s">
        <v>810</v>
      </c>
      <c r="G154" s="179">
        <f>INDEX(FuncStudy,$R154,MATCH($A$1,UnbundledCategories,0))/INDEX(FuncStudy,$R154,6)</f>
        <v>0</v>
      </c>
      <c r="H154" s="140">
        <f t="shared" si="64"/>
        <v>0</v>
      </c>
      <c r="I154" s="170">
        <f>$G154*Revenues!D$33</f>
        <v>0</v>
      </c>
      <c r="J154" s="170">
        <f>$G154*Revenues!E$33</f>
        <v>0</v>
      </c>
      <c r="K154" s="170">
        <f>$G154*Revenues!F$33</f>
        <v>0</v>
      </c>
      <c r="L154" s="170">
        <f>$G154*Revenues!G$33</f>
        <v>0</v>
      </c>
      <c r="M154" s="170">
        <f>$G154*Revenues!H$33</f>
        <v>0</v>
      </c>
      <c r="N154" s="170">
        <f>$G154*Revenues!I$33</f>
        <v>0</v>
      </c>
      <c r="O154" s="170">
        <f>$G154*Revenues!J$33</f>
        <v>0</v>
      </c>
      <c r="P154" s="164">
        <f t="shared" si="65"/>
        <v>0</v>
      </c>
      <c r="R154" s="1">
        <f>FuncStudy!A141</f>
        <v>141</v>
      </c>
    </row>
    <row r="155" spans="1:22">
      <c r="A155" s="81">
        <f>ROW()</f>
        <v>155</v>
      </c>
      <c r="B155" s="4"/>
      <c r="C155" s="4"/>
      <c r="D155" s="4"/>
      <c r="E155" s="4"/>
      <c r="F155" s="260"/>
      <c r="G155" s="179"/>
      <c r="H155" s="140"/>
      <c r="I155" s="170"/>
      <c r="J155" s="170"/>
      <c r="K155" s="170"/>
      <c r="L155" s="170"/>
      <c r="M155" s="170"/>
      <c r="N155" s="170"/>
      <c r="O155" s="170"/>
      <c r="P155" s="164"/>
    </row>
    <row r="156" spans="1:22">
      <c r="A156" s="81">
        <f>ROW()</f>
        <v>156</v>
      </c>
      <c r="B156" s="4"/>
      <c r="C156" s="4"/>
      <c r="D156" s="4"/>
      <c r="E156" s="4"/>
      <c r="F156" s="260"/>
      <c r="G156" s="179"/>
      <c r="H156" s="140"/>
      <c r="I156" s="170"/>
      <c r="J156" s="170"/>
      <c r="K156" s="170"/>
      <c r="L156" s="170"/>
      <c r="M156" s="170"/>
      <c r="N156" s="170"/>
      <c r="O156" s="170"/>
      <c r="P156" s="164"/>
    </row>
    <row r="157" spans="1:22">
      <c r="A157" s="81">
        <f>ROW()</f>
        <v>157</v>
      </c>
      <c r="B157" s="4"/>
      <c r="C157" s="4" t="s">
        <v>64</v>
      </c>
      <c r="D157" s="4"/>
      <c r="E157" s="4"/>
      <c r="F157" s="260"/>
      <c r="G157" s="103"/>
      <c r="H157" s="140">
        <f ca="1">SUM(I157:O157)</f>
        <v>5801938.5136706186</v>
      </c>
      <c r="I157" s="140">
        <f ca="1">I135+I143+I145+I148+I150+I152+I154</f>
        <v>3827084.9239444425</v>
      </c>
      <c r="J157" s="140">
        <f t="shared" ref="J157:O157" ca="1" si="66">J135+J143+J145+J148+J150+J152+J154</f>
        <v>1437038.0679879927</v>
      </c>
      <c r="K157" s="140">
        <f t="shared" ca="1" si="66"/>
        <v>364709.29546407418</v>
      </c>
      <c r="L157" s="140">
        <f t="shared" ca="1" si="66"/>
        <v>96866.536748627041</v>
      </c>
      <c r="M157" s="140">
        <f t="shared" ca="1" si="66"/>
        <v>11052.154777694293</v>
      </c>
      <c r="N157" s="140">
        <f t="shared" ca="1" si="66"/>
        <v>58969.208193044004</v>
      </c>
      <c r="O157" s="140">
        <f t="shared" ca="1" si="66"/>
        <v>6218.326554743694</v>
      </c>
      <c r="P157" s="164">
        <f ca="1">ROUND(SUM(I157:O157)-H157,0)</f>
        <v>0</v>
      </c>
      <c r="R157" s="128"/>
      <c r="S157" s="128"/>
      <c r="T157" s="128"/>
      <c r="U157" s="128"/>
      <c r="V157" s="128"/>
    </row>
    <row r="158" spans="1:22">
      <c r="A158" s="81">
        <f>ROW()</f>
        <v>158</v>
      </c>
      <c r="B158" s="4"/>
      <c r="F158" s="260"/>
      <c r="H158" s="141"/>
      <c r="I158" s="141"/>
      <c r="J158" s="141"/>
      <c r="K158" s="141"/>
      <c r="L158" s="141"/>
      <c r="M158" s="141"/>
      <c r="N158" s="141"/>
      <c r="O158" s="141"/>
      <c r="P158" s="164"/>
    </row>
    <row r="159" spans="1:22">
      <c r="A159" s="81">
        <f>ROW()</f>
        <v>159</v>
      </c>
      <c r="B159" s="4"/>
      <c r="C159" s="4" t="s">
        <v>669</v>
      </c>
      <c r="D159" s="4"/>
      <c r="E159" s="4"/>
      <c r="F159" s="260"/>
      <c r="G159" s="103"/>
      <c r="H159" s="141"/>
      <c r="I159" s="141"/>
      <c r="J159" s="141"/>
      <c r="K159" s="141"/>
      <c r="L159" s="141"/>
      <c r="M159" s="141"/>
      <c r="N159" s="141"/>
      <c r="O159" s="141"/>
      <c r="P159" s="164"/>
    </row>
    <row r="160" spans="1:22">
      <c r="A160" s="81">
        <f>ROW()</f>
        <v>160</v>
      </c>
      <c r="B160" s="4"/>
      <c r="C160" s="4" t="s">
        <v>798</v>
      </c>
      <c r="D160" s="4" t="s">
        <v>66</v>
      </c>
      <c r="E160" s="4"/>
      <c r="F160" s="260" t="s">
        <v>515</v>
      </c>
      <c r="G160" s="179">
        <f>INDEX(FuncStudy,$R160,MATCH($A$1,UnbundledCategories,0))/INDEX(FuncStudy,$R160,6)</f>
        <v>0</v>
      </c>
      <c r="H160" s="140">
        <f>SUM(I160:O160)</f>
        <v>0</v>
      </c>
      <c r="I160" s="140">
        <f>$G160*Revenues!E$122</f>
        <v>0</v>
      </c>
      <c r="J160" s="140">
        <f>$G160*Revenues!F$122</f>
        <v>0</v>
      </c>
      <c r="K160" s="140">
        <f>$G160*Revenues!G$122</f>
        <v>0</v>
      </c>
      <c r="L160" s="140">
        <f>$G160*Revenues!H$122</f>
        <v>0</v>
      </c>
      <c r="M160" s="140">
        <f>$G160*Revenues!I$122</f>
        <v>0</v>
      </c>
      <c r="N160" s="140">
        <f>$G160*Revenues!J$122</f>
        <v>0</v>
      </c>
      <c r="O160" s="140">
        <f>$G160*Revenues!K$122</f>
        <v>0</v>
      </c>
      <c r="P160" s="164">
        <f>ROUND(SUM(I160:O160)-H160,0)</f>
        <v>0</v>
      </c>
      <c r="Q160" s="128"/>
      <c r="R160" s="128">
        <f>FuncStudy!A147</f>
        <v>147</v>
      </c>
      <c r="S160" s="128"/>
      <c r="T160" s="128"/>
      <c r="U160" s="128"/>
      <c r="V160" s="128"/>
    </row>
    <row r="161" spans="1:22">
      <c r="A161" s="81">
        <f>ROW()</f>
        <v>161</v>
      </c>
      <c r="B161" s="4"/>
      <c r="C161" s="4"/>
      <c r="D161" s="4"/>
      <c r="E161" s="4" t="s">
        <v>847</v>
      </c>
      <c r="F161" s="260" t="s">
        <v>810</v>
      </c>
      <c r="G161" s="103"/>
      <c r="H161" s="140">
        <f>INDEX(FuncStudy,$R161,MATCH($A$1,UnbundledCategories,0))</f>
        <v>0</v>
      </c>
      <c r="I161" s="140">
        <f t="shared" ref="I161:O161" si="67">INDEX(COSFactorTbl,MATCH($F161,COSFactors,0),MATCH(I$119,Classes,0))*$H161</f>
        <v>0</v>
      </c>
      <c r="J161" s="140">
        <f t="shared" si="67"/>
        <v>0</v>
      </c>
      <c r="K161" s="140">
        <f t="shared" si="67"/>
        <v>0</v>
      </c>
      <c r="L161" s="140">
        <f t="shared" si="67"/>
        <v>0</v>
      </c>
      <c r="M161" s="140">
        <f t="shared" si="67"/>
        <v>0</v>
      </c>
      <c r="N161" s="140">
        <f t="shared" si="67"/>
        <v>0</v>
      </c>
      <c r="O161" s="140">
        <f t="shared" si="67"/>
        <v>0</v>
      </c>
      <c r="P161" s="164">
        <f>ROUND(SUM(I161:O161)-H161,0)</f>
        <v>0</v>
      </c>
      <c r="Q161" s="128"/>
      <c r="R161" s="128">
        <f>FuncStudy!A148</f>
        <v>148</v>
      </c>
      <c r="S161" s="128"/>
      <c r="T161" s="128"/>
      <c r="U161" s="128"/>
      <c r="V161" s="128"/>
    </row>
    <row r="162" spans="1:22">
      <c r="A162" s="81">
        <f>ROW()</f>
        <v>162</v>
      </c>
      <c r="B162" s="4"/>
      <c r="C162" s="4"/>
      <c r="D162" s="4"/>
      <c r="E162" s="4"/>
      <c r="F162" s="260"/>
      <c r="G162" s="103"/>
      <c r="H162" s="140">
        <f>SUM(I162:O162)</f>
        <v>0</v>
      </c>
      <c r="I162" s="140">
        <f>SUM(I160:I161)</f>
        <v>0</v>
      </c>
      <c r="J162" s="140">
        <f t="shared" ref="J162:O162" si="68">SUM(J160:J161)</f>
        <v>0</v>
      </c>
      <c r="K162" s="140">
        <f t="shared" si="68"/>
        <v>0</v>
      </c>
      <c r="L162" s="140">
        <f t="shared" si="68"/>
        <v>0</v>
      </c>
      <c r="M162" s="140">
        <f t="shared" si="68"/>
        <v>0</v>
      </c>
      <c r="N162" s="140">
        <f t="shared" si="68"/>
        <v>0</v>
      </c>
      <c r="O162" s="140">
        <f t="shared" si="68"/>
        <v>0</v>
      </c>
      <c r="P162" s="164">
        <f>ROUND(SUM(I162:O162)-H162,0)</f>
        <v>0</v>
      </c>
      <c r="Q162" s="128"/>
      <c r="R162" s="128"/>
      <c r="S162" s="128"/>
      <c r="T162" s="128"/>
      <c r="U162" s="128"/>
      <c r="V162" s="128"/>
    </row>
    <row r="163" spans="1:22">
      <c r="A163" s="81">
        <f>ROW()</f>
        <v>163</v>
      </c>
      <c r="B163" s="4"/>
      <c r="C163" s="4"/>
      <c r="D163" s="4"/>
      <c r="E163" s="4"/>
      <c r="F163" s="260"/>
      <c r="G163" s="103"/>
      <c r="H163" s="141"/>
      <c r="I163" s="141"/>
      <c r="J163" s="141"/>
      <c r="K163" s="141"/>
      <c r="L163" s="141"/>
      <c r="M163" s="141"/>
      <c r="N163" s="141"/>
      <c r="O163" s="141"/>
      <c r="P163" s="164"/>
    </row>
    <row r="164" spans="1:22">
      <c r="A164" s="81">
        <f>ROW()</f>
        <v>164</v>
      </c>
      <c r="B164" s="4"/>
      <c r="C164" s="4" t="s">
        <v>807</v>
      </c>
      <c r="D164" s="4" t="s">
        <v>72</v>
      </c>
      <c r="E164" s="4"/>
      <c r="F164" s="260" t="s">
        <v>515</v>
      </c>
      <c r="G164" s="179">
        <f>INDEX(FuncStudy,$R164,MATCH($A$1,UnbundledCategories,0))/INDEX(FuncStudy,$R164,6)</f>
        <v>0</v>
      </c>
      <c r="H164" s="140">
        <f>SUM(I164:O164)</f>
        <v>0</v>
      </c>
      <c r="I164" s="140">
        <f>$G164*Revenues!E$131</f>
        <v>0</v>
      </c>
      <c r="J164" s="140">
        <f>$G164*Revenues!F$131</f>
        <v>0</v>
      </c>
      <c r="K164" s="140">
        <f>$G164*Revenues!G$131</f>
        <v>0</v>
      </c>
      <c r="L164" s="140">
        <f>$G164*Revenues!H$131</f>
        <v>0</v>
      </c>
      <c r="M164" s="140">
        <f>$G164*Revenues!I$131</f>
        <v>0</v>
      </c>
      <c r="N164" s="140">
        <f>$G164*Revenues!J$131</f>
        <v>0</v>
      </c>
      <c r="O164" s="140">
        <f>$G164*Revenues!K$131</f>
        <v>0</v>
      </c>
      <c r="P164" s="164">
        <f>ROUND(SUM(I164:O164)-H164,0)</f>
        <v>0</v>
      </c>
      <c r="Q164" s="128"/>
      <c r="R164" s="128">
        <f>FuncStudy!A152</f>
        <v>152</v>
      </c>
      <c r="S164" s="128"/>
      <c r="T164" s="128"/>
      <c r="U164" s="128"/>
      <c r="V164" s="128"/>
    </row>
    <row r="165" spans="1:22">
      <c r="A165" s="81">
        <f>ROW()</f>
        <v>165</v>
      </c>
      <c r="B165" s="4"/>
      <c r="C165" s="4"/>
      <c r="D165" s="4"/>
      <c r="E165" s="4" t="s">
        <v>655</v>
      </c>
      <c r="F165" s="260" t="s">
        <v>826</v>
      </c>
      <c r="G165" s="103"/>
      <c r="H165" s="140">
        <f>INDEX(FuncStudy,$R165,MATCH($A$1,UnbundledCategories,0))</f>
        <v>0</v>
      </c>
      <c r="I165" s="140">
        <f t="shared" ref="I165:O166" si="69">INDEX(COSFactorTbl,MATCH($F165,COSFactors,0),MATCH(I$119,Classes,0))*$H165</f>
        <v>0</v>
      </c>
      <c r="J165" s="140">
        <f t="shared" si="69"/>
        <v>0</v>
      </c>
      <c r="K165" s="140">
        <f t="shared" si="69"/>
        <v>0</v>
      </c>
      <c r="L165" s="140">
        <f t="shared" si="69"/>
        <v>0</v>
      </c>
      <c r="M165" s="140">
        <f t="shared" si="69"/>
        <v>0</v>
      </c>
      <c r="N165" s="140">
        <f t="shared" si="69"/>
        <v>0</v>
      </c>
      <c r="O165" s="140">
        <f t="shared" si="69"/>
        <v>0</v>
      </c>
      <c r="P165" s="164">
        <f>ROUND(SUM(I165:O165)-H165,0)</f>
        <v>0</v>
      </c>
      <c r="Q165" s="128"/>
      <c r="R165" s="128">
        <f>FuncStudy!A153</f>
        <v>153</v>
      </c>
      <c r="S165" s="128"/>
      <c r="T165" s="128"/>
      <c r="U165" s="128"/>
      <c r="V165" s="128"/>
    </row>
    <row r="166" spans="1:22">
      <c r="A166" s="81">
        <f>ROW()</f>
        <v>166</v>
      </c>
      <c r="B166" s="4"/>
      <c r="C166" s="4"/>
      <c r="D166" s="4"/>
      <c r="E166" s="4" t="s">
        <v>773</v>
      </c>
      <c r="F166" s="260" t="s">
        <v>810</v>
      </c>
      <c r="G166" s="103"/>
      <c r="H166" s="140">
        <f>INDEX(FuncStudy,$R166,MATCH($A$1,UnbundledCategories,0))</f>
        <v>0.10253008233031503</v>
      </c>
      <c r="I166" s="140">
        <f t="shared" si="69"/>
        <v>8.0798216469486969E-2</v>
      </c>
      <c r="J166" s="140">
        <f t="shared" si="69"/>
        <v>1.5186267930409607E-2</v>
      </c>
      <c r="K166" s="140">
        <f t="shared" si="69"/>
        <v>7.8109785569021586E-4</v>
      </c>
      <c r="L166" s="140">
        <f t="shared" si="69"/>
        <v>4.8478511457064538E-5</v>
      </c>
      <c r="M166" s="140">
        <f t="shared" si="69"/>
        <v>7.296097042033127E-7</v>
      </c>
      <c r="N166" s="140">
        <f t="shared" si="69"/>
        <v>3.7508238791341395E-3</v>
      </c>
      <c r="O166" s="140">
        <f t="shared" si="69"/>
        <v>1.9644680744328419E-3</v>
      </c>
      <c r="P166" s="164">
        <f>ROUND(SUM(I166:O166)-H166,0)</f>
        <v>0</v>
      </c>
      <c r="Q166" s="128"/>
      <c r="R166" s="128">
        <f>FuncStudy!A154</f>
        <v>154</v>
      </c>
      <c r="S166" s="128"/>
      <c r="T166" s="128"/>
      <c r="U166" s="128"/>
      <c r="V166" s="128"/>
    </row>
    <row r="167" spans="1:22">
      <c r="A167" s="81">
        <f>ROW()</f>
        <v>167</v>
      </c>
      <c r="B167" s="4"/>
      <c r="C167" s="4"/>
      <c r="D167" s="4"/>
      <c r="E167" s="4"/>
      <c r="F167" s="260"/>
      <c r="G167" s="103"/>
      <c r="H167" s="140">
        <f>SUM(I167:O167)</f>
        <v>0.10253008233031505</v>
      </c>
      <c r="I167" s="140">
        <f>SUM(I164:I166)</f>
        <v>8.0798216469486969E-2</v>
      </c>
      <c r="J167" s="140">
        <f t="shared" ref="J167:O167" si="70">SUM(J164:J166)</f>
        <v>1.5186267930409607E-2</v>
      </c>
      <c r="K167" s="140">
        <f t="shared" si="70"/>
        <v>7.8109785569021586E-4</v>
      </c>
      <c r="L167" s="140">
        <f t="shared" si="70"/>
        <v>4.8478511457064538E-5</v>
      </c>
      <c r="M167" s="140">
        <f t="shared" si="70"/>
        <v>7.296097042033127E-7</v>
      </c>
      <c r="N167" s="140">
        <f t="shared" si="70"/>
        <v>3.7508238791341395E-3</v>
      </c>
      <c r="O167" s="140">
        <f t="shared" si="70"/>
        <v>1.9644680744328419E-3</v>
      </c>
      <c r="P167" s="164">
        <f>ROUND(SUM(I167:O167)-H167,0)</f>
        <v>0</v>
      </c>
      <c r="Q167" s="128"/>
      <c r="R167" s="128"/>
      <c r="S167" s="128"/>
      <c r="T167" s="128"/>
      <c r="U167" s="128"/>
      <c r="V167" s="128"/>
    </row>
    <row r="168" spans="1:22">
      <c r="A168" s="81">
        <f>ROW()</f>
        <v>168</v>
      </c>
      <c r="B168" s="4"/>
      <c r="C168" s="4"/>
      <c r="D168" s="4"/>
      <c r="E168" s="4"/>
      <c r="F168" s="260"/>
      <c r="G168" s="103"/>
      <c r="H168" s="141"/>
      <c r="I168" s="141"/>
      <c r="J168" s="141"/>
      <c r="K168" s="141"/>
      <c r="L168" s="141"/>
      <c r="M168" s="141"/>
      <c r="N168" s="141"/>
      <c r="O168" s="141"/>
      <c r="P168" s="164"/>
    </row>
    <row r="169" spans="1:22">
      <c r="A169" s="81">
        <f>ROW()</f>
        <v>169</v>
      </c>
      <c r="B169" s="4"/>
      <c r="C169" s="4" t="s">
        <v>908</v>
      </c>
      <c r="D169" s="4" t="s">
        <v>79</v>
      </c>
      <c r="E169" s="4"/>
      <c r="F169" s="260" t="s">
        <v>1350</v>
      </c>
      <c r="G169" s="103"/>
      <c r="H169" s="140">
        <f>INDEX(FuncStudy,$R169,MATCH($A$1,UnbundledCategories,0))</f>
        <v>0</v>
      </c>
      <c r="I169" s="140">
        <f t="shared" ref="I169:O169" si="71">INDEX(COSFactorTbl,MATCH($F169,COSFactors,0),MATCH(I$119,Classes,0))*$H169</f>
        <v>0</v>
      </c>
      <c r="J169" s="140">
        <f t="shared" si="71"/>
        <v>0</v>
      </c>
      <c r="K169" s="140">
        <f t="shared" si="71"/>
        <v>0</v>
      </c>
      <c r="L169" s="140">
        <f t="shared" si="71"/>
        <v>0</v>
      </c>
      <c r="M169" s="140">
        <f t="shared" si="71"/>
        <v>0</v>
      </c>
      <c r="N169" s="140">
        <f t="shared" si="71"/>
        <v>0</v>
      </c>
      <c r="O169" s="140">
        <f t="shared" si="71"/>
        <v>0</v>
      </c>
      <c r="P169" s="164">
        <f>ROUND(SUM(I169:O169)-H169,0)</f>
        <v>0</v>
      </c>
      <c r="Q169" s="128"/>
      <c r="R169" s="128">
        <f>FuncStudy!A162</f>
        <v>162</v>
      </c>
      <c r="S169" s="128"/>
      <c r="T169" s="128"/>
      <c r="U169" s="128"/>
      <c r="V169" s="128"/>
    </row>
    <row r="170" spans="1:22">
      <c r="A170" s="81">
        <f>ROW()</f>
        <v>170</v>
      </c>
      <c r="B170" s="4"/>
      <c r="F170" s="260"/>
      <c r="G170" s="103"/>
      <c r="H170" s="141"/>
      <c r="I170" s="141"/>
      <c r="J170" s="141"/>
      <c r="K170" s="141"/>
      <c r="L170" s="141"/>
      <c r="M170" s="141"/>
      <c r="N170" s="141"/>
      <c r="O170" s="141"/>
      <c r="P170" s="164"/>
    </row>
    <row r="171" spans="1:22">
      <c r="A171" s="81">
        <f>ROW()</f>
        <v>171</v>
      </c>
      <c r="B171" s="4"/>
      <c r="C171" s="4" t="s">
        <v>817</v>
      </c>
      <c r="D171" s="4" t="s">
        <v>84</v>
      </c>
      <c r="F171" s="260" t="s">
        <v>515</v>
      </c>
      <c r="G171" s="179">
        <f>INDEX(FuncStudy,$R171,MATCH($A$1,UnbundledCategories,0))/INDEX(FuncStudy,$R171,6)</f>
        <v>0.13176316424426221</v>
      </c>
      <c r="H171" s="140">
        <f>INDEX(FuncStudy,$R171,MATCH($A$1,UnbundledCategories,0))</f>
        <v>120686.10118783887</v>
      </c>
      <c r="I171" s="140">
        <f>$G171*Revenues!E$136</f>
        <v>60792.317572763175</v>
      </c>
      <c r="J171" s="140">
        <f>$G171*Revenues!F$136</f>
        <v>15370.292879329103</v>
      </c>
      <c r="K171" s="140">
        <f>$G171*Revenues!G$136</f>
        <v>20763.409755772012</v>
      </c>
      <c r="L171" s="140">
        <f>$G171*Revenues!H$136</f>
        <v>7919.961817775823</v>
      </c>
      <c r="M171" s="140">
        <f>$G171*Revenues!I$136</f>
        <v>9774.3927897628382</v>
      </c>
      <c r="N171" s="140">
        <f>$G171*Revenues!J$136</f>
        <v>5969.4275256856636</v>
      </c>
      <c r="O171" s="140">
        <f>$G171*Revenues!K$136</f>
        <v>96.29884675025643</v>
      </c>
      <c r="P171" s="164">
        <f t="shared" ref="P171:P176" si="72">ROUND(SUM(I171:O171)-H171,0)</f>
        <v>0</v>
      </c>
      <c r="Q171" s="128"/>
      <c r="R171" s="128">
        <f>FuncStudy!A165</f>
        <v>165</v>
      </c>
      <c r="S171" s="128"/>
      <c r="T171" s="128"/>
      <c r="U171" s="128"/>
      <c r="V171" s="128"/>
    </row>
    <row r="172" spans="1:22">
      <c r="A172" s="81">
        <f>ROW()</f>
        <v>172</v>
      </c>
      <c r="B172" s="4"/>
      <c r="D172" s="4"/>
      <c r="E172" s="4" t="s">
        <v>655</v>
      </c>
      <c r="F172" s="260" t="s">
        <v>826</v>
      </c>
      <c r="G172" s="103"/>
      <c r="H172" s="140">
        <f>INDEX(FuncStudy,$R172,MATCH($A$1,UnbundledCategories,0))</f>
        <v>0</v>
      </c>
      <c r="I172" s="140">
        <f t="shared" ref="I172:O175" si="73">INDEX(COSFactorTbl,MATCH($F172,COSFactors,0),MATCH(I$119,Classes,0))*$H172</f>
        <v>0</v>
      </c>
      <c r="J172" s="140">
        <f t="shared" si="73"/>
        <v>0</v>
      </c>
      <c r="K172" s="140">
        <f t="shared" si="73"/>
        <v>0</v>
      </c>
      <c r="L172" s="140">
        <f t="shared" si="73"/>
        <v>0</v>
      </c>
      <c r="M172" s="140">
        <f t="shared" si="73"/>
        <v>0</v>
      </c>
      <c r="N172" s="140">
        <f t="shared" si="73"/>
        <v>0</v>
      </c>
      <c r="O172" s="140">
        <f t="shared" si="73"/>
        <v>0</v>
      </c>
      <c r="P172" s="164">
        <f t="shared" si="72"/>
        <v>0</v>
      </c>
      <c r="Q172" s="128"/>
      <c r="R172" s="128">
        <f>FuncStudy!A166</f>
        <v>166</v>
      </c>
      <c r="S172" s="128"/>
      <c r="T172" s="128"/>
      <c r="U172" s="128"/>
      <c r="V172" s="128"/>
    </row>
    <row r="173" spans="1:22">
      <c r="A173" s="81">
        <f>ROW()</f>
        <v>173</v>
      </c>
      <c r="B173" s="4"/>
      <c r="D173" s="4"/>
      <c r="E173" s="4" t="s">
        <v>655</v>
      </c>
      <c r="F173" s="260" t="s">
        <v>826</v>
      </c>
      <c r="G173" s="103"/>
      <c r="H173" s="140">
        <f>INDEX(FuncStudy,$R173,MATCH($A$1,UnbundledCategories,0))</f>
        <v>0</v>
      </c>
      <c r="I173" s="140">
        <f t="shared" si="73"/>
        <v>0</v>
      </c>
      <c r="J173" s="140">
        <f t="shared" si="73"/>
        <v>0</v>
      </c>
      <c r="K173" s="140">
        <f t="shared" si="73"/>
        <v>0</v>
      </c>
      <c r="L173" s="140">
        <f t="shared" si="73"/>
        <v>0</v>
      </c>
      <c r="M173" s="140">
        <f t="shared" si="73"/>
        <v>0</v>
      </c>
      <c r="N173" s="140">
        <f t="shared" si="73"/>
        <v>0</v>
      </c>
      <c r="O173" s="140">
        <f t="shared" si="73"/>
        <v>0</v>
      </c>
      <c r="P173" s="164">
        <f t="shared" si="72"/>
        <v>0</v>
      </c>
      <c r="Q173" s="128"/>
      <c r="R173" s="128">
        <f>FuncStudy!A167</f>
        <v>167</v>
      </c>
      <c r="S173" s="128"/>
      <c r="T173" s="128"/>
      <c r="U173" s="128"/>
      <c r="V173" s="128"/>
    </row>
    <row r="174" spans="1:22">
      <c r="A174" s="81">
        <f>ROW()</f>
        <v>174</v>
      </c>
      <c r="B174" s="4"/>
      <c r="D174" s="4"/>
      <c r="E174" s="4" t="s">
        <v>1780</v>
      </c>
      <c r="F174" s="260" t="s">
        <v>826</v>
      </c>
      <c r="G174" s="103"/>
      <c r="H174" s="140">
        <f>INDEX(FuncStudy,$R174,MATCH($A$1,UnbundledCategories,0))</f>
        <v>0</v>
      </c>
      <c r="I174" s="140">
        <f t="shared" si="73"/>
        <v>0</v>
      </c>
      <c r="J174" s="140">
        <f t="shared" si="73"/>
        <v>0</v>
      </c>
      <c r="K174" s="140">
        <f t="shared" si="73"/>
        <v>0</v>
      </c>
      <c r="L174" s="140">
        <f t="shared" si="73"/>
        <v>0</v>
      </c>
      <c r="M174" s="140">
        <f t="shared" si="73"/>
        <v>0</v>
      </c>
      <c r="N174" s="140">
        <f t="shared" si="73"/>
        <v>0</v>
      </c>
      <c r="O174" s="140">
        <f t="shared" si="73"/>
        <v>0</v>
      </c>
      <c r="P174" s="164">
        <f t="shared" si="72"/>
        <v>0</v>
      </c>
      <c r="Q174" s="128"/>
      <c r="R174" s="128">
        <f>FuncStudy!A168</f>
        <v>168</v>
      </c>
      <c r="S174" s="128"/>
      <c r="T174" s="128"/>
      <c r="U174" s="128"/>
      <c r="V174" s="128"/>
    </row>
    <row r="175" spans="1:22">
      <c r="A175" s="81">
        <f>ROW()</f>
        <v>175</v>
      </c>
      <c r="B175" s="4"/>
      <c r="D175" s="4"/>
      <c r="E175" s="4" t="s">
        <v>773</v>
      </c>
      <c r="F175" s="260" t="s">
        <v>810</v>
      </c>
      <c r="G175" s="103"/>
      <c r="H175" s="140">
        <f>INDEX(FuncStudy,$R175,MATCH($A$1,UnbundledCategories,0))</f>
        <v>7827.738638131339</v>
      </c>
      <c r="I175" s="140">
        <f t="shared" si="73"/>
        <v>6168.6024879285769</v>
      </c>
      <c r="J175" s="140">
        <f t="shared" si="73"/>
        <v>1159.4074006974113</v>
      </c>
      <c r="K175" s="140">
        <f t="shared" si="73"/>
        <v>59.633521462023118</v>
      </c>
      <c r="L175" s="140">
        <f t="shared" si="73"/>
        <v>3.7011295478044985</v>
      </c>
      <c r="M175" s="140">
        <f t="shared" si="73"/>
        <v>5.5702618612442301E-2</v>
      </c>
      <c r="N175" s="140">
        <f t="shared" si="73"/>
        <v>286.35955747051008</v>
      </c>
      <c r="O175" s="140">
        <f t="shared" si="73"/>
        <v>149.97883840640216</v>
      </c>
      <c r="P175" s="164">
        <f t="shared" si="72"/>
        <v>0</v>
      </c>
      <c r="Q175" s="128"/>
      <c r="R175" s="128">
        <f>FuncStudy!A169</f>
        <v>169</v>
      </c>
      <c r="S175" s="128"/>
      <c r="T175" s="128"/>
      <c r="U175" s="128"/>
      <c r="V175" s="128"/>
    </row>
    <row r="176" spans="1:22">
      <c r="A176" s="81">
        <f>ROW()</f>
        <v>176</v>
      </c>
      <c r="B176" s="4"/>
      <c r="D176" s="4"/>
      <c r="F176" s="260"/>
      <c r="G176" s="103"/>
      <c r="H176" s="140">
        <f>SUM(I176:O176)</f>
        <v>128513.83982597022</v>
      </c>
      <c r="I176" s="140">
        <f>SUM(I171:I175)</f>
        <v>66960.920060691758</v>
      </c>
      <c r="J176" s="140">
        <f t="shared" ref="J176:O176" si="74">SUM(J171:J175)</f>
        <v>16529.700280026515</v>
      </c>
      <c r="K176" s="140">
        <f t="shared" si="74"/>
        <v>20823.043277234035</v>
      </c>
      <c r="L176" s="140">
        <f t="shared" si="74"/>
        <v>7923.6629473236271</v>
      </c>
      <c r="M176" s="140">
        <f t="shared" si="74"/>
        <v>9774.4484923814507</v>
      </c>
      <c r="N176" s="140">
        <f t="shared" si="74"/>
        <v>6255.787083156174</v>
      </c>
      <c r="O176" s="140">
        <f t="shared" si="74"/>
        <v>246.27768515665861</v>
      </c>
      <c r="P176" s="164">
        <f t="shared" si="72"/>
        <v>0</v>
      </c>
      <c r="Q176" s="128"/>
      <c r="R176" s="128"/>
      <c r="S176" s="128"/>
      <c r="T176" s="128"/>
      <c r="U176" s="128"/>
      <c r="V176" s="128"/>
    </row>
    <row r="177" spans="1:22">
      <c r="A177" s="81">
        <f>ROW()</f>
        <v>177</v>
      </c>
      <c r="B177" s="4"/>
      <c r="D177" s="4"/>
      <c r="E177" s="4"/>
      <c r="F177" s="260"/>
      <c r="G177" s="103"/>
      <c r="H177" s="141"/>
      <c r="I177" s="141"/>
      <c r="J177" s="141"/>
      <c r="K177" s="141"/>
      <c r="L177" s="141"/>
      <c r="M177" s="141"/>
      <c r="N177" s="141"/>
      <c r="O177" s="141"/>
      <c r="P177" s="164"/>
    </row>
    <row r="178" spans="1:22">
      <c r="A178" s="81">
        <f>ROW()</f>
        <v>178</v>
      </c>
      <c r="B178" s="4"/>
      <c r="C178" s="4" t="s">
        <v>823</v>
      </c>
      <c r="D178" s="4" t="s">
        <v>86</v>
      </c>
      <c r="E178" s="4"/>
      <c r="F178" s="260" t="s">
        <v>515</v>
      </c>
      <c r="G178" s="179">
        <f>INDEX(FuncStudy,$R178,MATCH($A$1,UnbundledCategories,0))/INDEX(FuncStudy,$R178,6)</f>
        <v>0</v>
      </c>
      <c r="H178" s="140">
        <f t="shared" ref="H178:H187" si="75">INDEX(FuncStudy,$R178,MATCH($A$1,UnbundledCategories,0))</f>
        <v>0</v>
      </c>
      <c r="I178" s="140">
        <f>$G178*Revenues!E$143</f>
        <v>0</v>
      </c>
      <c r="J178" s="140">
        <f>$G178*Revenues!F$143</f>
        <v>0</v>
      </c>
      <c r="K178" s="140">
        <f>$G178*Revenues!G$143</f>
        <v>0</v>
      </c>
      <c r="L178" s="140">
        <f>$G178*Revenues!H$143</f>
        <v>0</v>
      </c>
      <c r="M178" s="140">
        <f>$G178*Revenues!I$143</f>
        <v>0</v>
      </c>
      <c r="N178" s="140">
        <f>$G178*Revenues!J$143</f>
        <v>0</v>
      </c>
      <c r="O178" s="140">
        <f>$G178*Revenues!K$143</f>
        <v>0</v>
      </c>
      <c r="P178" s="164">
        <f t="shared" ref="P178:P192" si="76">ROUND(SUM(I178:O178)-H178,0)</f>
        <v>0</v>
      </c>
      <c r="Q178" s="128"/>
      <c r="R178" s="128">
        <f>FuncStudy!A173</f>
        <v>173</v>
      </c>
      <c r="S178" s="128"/>
      <c r="T178" s="128"/>
      <c r="U178" s="128"/>
      <c r="V178" s="128"/>
    </row>
    <row r="179" spans="1:22">
      <c r="A179" s="81">
        <f>ROW()</f>
        <v>179</v>
      </c>
      <c r="B179" s="4"/>
      <c r="C179" s="4"/>
      <c r="D179" s="4"/>
      <c r="E179" s="4" t="s">
        <v>1721</v>
      </c>
      <c r="F179" s="260" t="s">
        <v>1350</v>
      </c>
      <c r="G179" s="103"/>
      <c r="H179" s="140">
        <f t="shared" si="75"/>
        <v>0</v>
      </c>
      <c r="I179" s="140">
        <f t="shared" ref="I179:O187" si="77">INDEX(COSFactorTbl,MATCH($F179,COSFactors,0),MATCH(I$119,Classes,0))*$H179</f>
        <v>0</v>
      </c>
      <c r="J179" s="140">
        <f t="shared" si="77"/>
        <v>0</v>
      </c>
      <c r="K179" s="140">
        <f t="shared" si="77"/>
        <v>0</v>
      </c>
      <c r="L179" s="140">
        <f t="shared" si="77"/>
        <v>0</v>
      </c>
      <c r="M179" s="140">
        <f t="shared" si="77"/>
        <v>0</v>
      </c>
      <c r="N179" s="140">
        <f t="shared" si="77"/>
        <v>0</v>
      </c>
      <c r="O179" s="140">
        <f t="shared" si="77"/>
        <v>0</v>
      </c>
      <c r="P179" s="164">
        <f t="shared" si="76"/>
        <v>0</v>
      </c>
      <c r="Q179" s="128"/>
      <c r="R179" s="128">
        <f>FuncStudy!A174</f>
        <v>174</v>
      </c>
      <c r="S179" s="128"/>
      <c r="T179" s="128"/>
      <c r="U179" s="128"/>
      <c r="V179" s="128"/>
    </row>
    <row r="180" spans="1:22">
      <c r="A180" s="81">
        <f>ROW()</f>
        <v>180</v>
      </c>
      <c r="B180" s="4"/>
      <c r="C180" s="4"/>
      <c r="D180" s="4"/>
      <c r="E180" s="4" t="s">
        <v>1720</v>
      </c>
      <c r="F180" s="260" t="s">
        <v>1350</v>
      </c>
      <c r="G180" s="103"/>
      <c r="H180" s="140">
        <f t="shared" si="75"/>
        <v>0</v>
      </c>
      <c r="I180" s="140">
        <f t="shared" si="77"/>
        <v>0</v>
      </c>
      <c r="J180" s="140">
        <f t="shared" si="77"/>
        <v>0</v>
      </c>
      <c r="K180" s="140">
        <f t="shared" si="77"/>
        <v>0</v>
      </c>
      <c r="L180" s="140">
        <f t="shared" si="77"/>
        <v>0</v>
      </c>
      <c r="M180" s="140">
        <f t="shared" si="77"/>
        <v>0</v>
      </c>
      <c r="N180" s="140">
        <f t="shared" si="77"/>
        <v>0</v>
      </c>
      <c r="O180" s="140">
        <f t="shared" si="77"/>
        <v>0</v>
      </c>
      <c r="P180" s="164">
        <f t="shared" ref="P180:P181" si="78">ROUND(SUM(I180:O180)-H180,0)</f>
        <v>0</v>
      </c>
      <c r="Q180" s="128"/>
      <c r="R180" s="128">
        <f>FuncStudy!A175</f>
        <v>175</v>
      </c>
      <c r="S180" s="128"/>
      <c r="T180" s="128"/>
      <c r="U180" s="128"/>
      <c r="V180" s="128"/>
    </row>
    <row r="181" spans="1:22">
      <c r="A181" s="81">
        <f>ROW()</f>
        <v>181</v>
      </c>
      <c r="B181" s="4"/>
      <c r="C181" s="4"/>
      <c r="D181" s="4"/>
      <c r="E181" s="4" t="s">
        <v>20</v>
      </c>
      <c r="F181" s="260" t="s">
        <v>1350</v>
      </c>
      <c r="G181" s="103"/>
      <c r="H181" s="140">
        <f t="shared" si="75"/>
        <v>0</v>
      </c>
      <c r="I181" s="140">
        <f t="shared" si="77"/>
        <v>0</v>
      </c>
      <c r="J181" s="140">
        <f t="shared" si="77"/>
        <v>0</v>
      </c>
      <c r="K181" s="140">
        <f t="shared" si="77"/>
        <v>0</v>
      </c>
      <c r="L181" s="140">
        <f t="shared" si="77"/>
        <v>0</v>
      </c>
      <c r="M181" s="140">
        <f t="shared" si="77"/>
        <v>0</v>
      </c>
      <c r="N181" s="140">
        <f t="shared" si="77"/>
        <v>0</v>
      </c>
      <c r="O181" s="140">
        <f t="shared" si="77"/>
        <v>0</v>
      </c>
      <c r="P181" s="164">
        <f t="shared" si="78"/>
        <v>0</v>
      </c>
      <c r="Q181" s="128"/>
      <c r="R181" s="128">
        <f>FuncStudy!A176</f>
        <v>176</v>
      </c>
      <c r="S181" s="128"/>
      <c r="T181" s="128"/>
      <c r="U181" s="128"/>
      <c r="V181" s="128"/>
    </row>
    <row r="182" spans="1:22">
      <c r="A182" s="81">
        <f>ROW()</f>
        <v>182</v>
      </c>
      <c r="B182" s="4"/>
      <c r="C182" s="4"/>
      <c r="D182" s="4"/>
      <c r="E182" s="4" t="s">
        <v>11</v>
      </c>
      <c r="F182" s="260" t="s">
        <v>810</v>
      </c>
      <c r="G182" s="103"/>
      <c r="H182" s="140">
        <f t="shared" si="75"/>
        <v>0</v>
      </c>
      <c r="I182" s="140">
        <f t="shared" si="77"/>
        <v>0</v>
      </c>
      <c r="J182" s="140">
        <f t="shared" si="77"/>
        <v>0</v>
      </c>
      <c r="K182" s="140">
        <f t="shared" si="77"/>
        <v>0</v>
      </c>
      <c r="L182" s="140">
        <f t="shared" si="77"/>
        <v>0</v>
      </c>
      <c r="M182" s="140">
        <f t="shared" si="77"/>
        <v>0</v>
      </c>
      <c r="N182" s="140">
        <f t="shared" si="77"/>
        <v>0</v>
      </c>
      <c r="O182" s="140">
        <f t="shared" si="77"/>
        <v>0</v>
      </c>
      <c r="P182" s="164">
        <f t="shared" si="76"/>
        <v>0</v>
      </c>
      <c r="Q182" s="128"/>
      <c r="R182" s="128">
        <f>FuncStudy!A177</f>
        <v>177</v>
      </c>
      <c r="S182" s="128"/>
      <c r="T182" s="128"/>
      <c r="U182" s="128"/>
      <c r="V182" s="128"/>
    </row>
    <row r="183" spans="1:22">
      <c r="A183" s="81">
        <f>ROW()</f>
        <v>183</v>
      </c>
      <c r="B183" s="4"/>
      <c r="C183" s="4"/>
      <c r="D183" s="4"/>
      <c r="E183" s="4" t="s">
        <v>1724</v>
      </c>
      <c r="F183" s="260" t="s">
        <v>1350</v>
      </c>
      <c r="G183" s="103"/>
      <c r="H183" s="140">
        <f t="shared" si="75"/>
        <v>0</v>
      </c>
      <c r="I183" s="140">
        <f t="shared" si="77"/>
        <v>0</v>
      </c>
      <c r="J183" s="140">
        <f t="shared" si="77"/>
        <v>0</v>
      </c>
      <c r="K183" s="140">
        <f t="shared" si="77"/>
        <v>0</v>
      </c>
      <c r="L183" s="140">
        <f t="shared" si="77"/>
        <v>0</v>
      </c>
      <c r="M183" s="140">
        <f t="shared" si="77"/>
        <v>0</v>
      </c>
      <c r="N183" s="140">
        <f t="shared" si="77"/>
        <v>0</v>
      </c>
      <c r="O183" s="140">
        <f t="shared" si="77"/>
        <v>0</v>
      </c>
      <c r="P183" s="164">
        <f t="shared" si="76"/>
        <v>0</v>
      </c>
      <c r="Q183" s="128"/>
      <c r="R183" s="128">
        <f>FuncStudy!A178</f>
        <v>178</v>
      </c>
      <c r="S183" s="128"/>
      <c r="T183" s="128"/>
      <c r="U183" s="128"/>
      <c r="V183" s="128"/>
    </row>
    <row r="184" spans="1:22">
      <c r="A184" s="81">
        <f>ROW()</f>
        <v>184</v>
      </c>
      <c r="B184" s="4"/>
      <c r="C184" s="4"/>
      <c r="D184" s="4"/>
      <c r="E184" s="4" t="s">
        <v>1725</v>
      </c>
      <c r="F184" s="260" t="s">
        <v>1350</v>
      </c>
      <c r="G184" s="103"/>
      <c r="H184" s="140">
        <f t="shared" si="75"/>
        <v>0</v>
      </c>
      <c r="I184" s="140">
        <f t="shared" si="77"/>
        <v>0</v>
      </c>
      <c r="J184" s="140">
        <f t="shared" si="77"/>
        <v>0</v>
      </c>
      <c r="K184" s="140">
        <f t="shared" si="77"/>
        <v>0</v>
      </c>
      <c r="L184" s="140">
        <f t="shared" si="77"/>
        <v>0</v>
      </c>
      <c r="M184" s="140">
        <f t="shared" si="77"/>
        <v>0</v>
      </c>
      <c r="N184" s="140">
        <f t="shared" si="77"/>
        <v>0</v>
      </c>
      <c r="O184" s="140">
        <f t="shared" si="77"/>
        <v>0</v>
      </c>
      <c r="P184" s="164">
        <f t="shared" ref="P184:P185" si="79">ROUND(SUM(I184:O184)-H184,0)</f>
        <v>0</v>
      </c>
      <c r="Q184" s="128"/>
      <c r="R184" s="128">
        <f>FuncStudy!A179</f>
        <v>179</v>
      </c>
      <c r="S184" s="128"/>
      <c r="T184" s="128"/>
      <c r="U184" s="128"/>
      <c r="V184" s="128"/>
    </row>
    <row r="185" spans="1:22">
      <c r="A185" s="81">
        <f>ROW()</f>
        <v>185</v>
      </c>
      <c r="B185" s="4"/>
      <c r="C185" s="4"/>
      <c r="D185" s="4"/>
      <c r="E185" s="4" t="s">
        <v>1726</v>
      </c>
      <c r="F185" s="260" t="s">
        <v>1350</v>
      </c>
      <c r="G185" s="103"/>
      <c r="H185" s="140">
        <f t="shared" si="75"/>
        <v>0</v>
      </c>
      <c r="I185" s="140">
        <f t="shared" si="77"/>
        <v>0</v>
      </c>
      <c r="J185" s="140">
        <f t="shared" si="77"/>
        <v>0</v>
      </c>
      <c r="K185" s="140">
        <f t="shared" si="77"/>
        <v>0</v>
      </c>
      <c r="L185" s="140">
        <f t="shared" si="77"/>
        <v>0</v>
      </c>
      <c r="M185" s="140">
        <f t="shared" si="77"/>
        <v>0</v>
      </c>
      <c r="N185" s="140">
        <f t="shared" si="77"/>
        <v>0</v>
      </c>
      <c r="O185" s="140">
        <f t="shared" si="77"/>
        <v>0</v>
      </c>
      <c r="P185" s="164">
        <f t="shared" si="79"/>
        <v>0</v>
      </c>
      <c r="Q185" s="128"/>
      <c r="R185" s="128">
        <f>FuncStudy!A180</f>
        <v>180</v>
      </c>
      <c r="S185" s="128"/>
      <c r="T185" s="128"/>
      <c r="U185" s="128"/>
      <c r="V185" s="128"/>
    </row>
    <row r="186" spans="1:22">
      <c r="A186" s="81">
        <f>ROW()</f>
        <v>186</v>
      </c>
      <c r="B186" s="4"/>
      <c r="C186" s="4"/>
      <c r="D186" s="4"/>
      <c r="E186" s="4" t="s">
        <v>87</v>
      </c>
      <c r="F186" s="260" t="s">
        <v>1350</v>
      </c>
      <c r="G186" s="103"/>
      <c r="H186" s="140">
        <f t="shared" si="75"/>
        <v>0</v>
      </c>
      <c r="I186" s="140">
        <f t="shared" si="77"/>
        <v>0</v>
      </c>
      <c r="J186" s="140">
        <f t="shared" si="77"/>
        <v>0</v>
      </c>
      <c r="K186" s="140">
        <f t="shared" si="77"/>
        <v>0</v>
      </c>
      <c r="L186" s="140">
        <f t="shared" si="77"/>
        <v>0</v>
      </c>
      <c r="M186" s="140">
        <f t="shared" si="77"/>
        <v>0</v>
      </c>
      <c r="N186" s="140">
        <f t="shared" si="77"/>
        <v>0</v>
      </c>
      <c r="O186" s="140">
        <f t="shared" si="77"/>
        <v>0</v>
      </c>
      <c r="P186" s="164">
        <f t="shared" ref="P186" si="80">ROUND(SUM(I186:O186)-H186,0)</f>
        <v>0</v>
      </c>
      <c r="Q186" s="128"/>
      <c r="R186" s="128">
        <f>FuncStudy!A181</f>
        <v>181</v>
      </c>
      <c r="S186" s="128"/>
      <c r="T186" s="128"/>
      <c r="U186" s="128"/>
      <c r="V186" s="128"/>
    </row>
    <row r="187" spans="1:22">
      <c r="A187" s="81">
        <f>ROW()</f>
        <v>187</v>
      </c>
      <c r="B187" s="4"/>
      <c r="C187" s="4"/>
      <c r="D187" s="4"/>
      <c r="E187" s="4" t="s">
        <v>9</v>
      </c>
      <c r="F187" s="260" t="s">
        <v>1350</v>
      </c>
      <c r="G187" s="103"/>
      <c r="H187" s="140">
        <f t="shared" si="75"/>
        <v>0</v>
      </c>
      <c r="I187" s="140">
        <f t="shared" si="77"/>
        <v>0</v>
      </c>
      <c r="J187" s="140">
        <f t="shared" si="77"/>
        <v>0</v>
      </c>
      <c r="K187" s="140">
        <f t="shared" si="77"/>
        <v>0</v>
      </c>
      <c r="L187" s="140">
        <f t="shared" si="77"/>
        <v>0</v>
      </c>
      <c r="M187" s="140">
        <f t="shared" si="77"/>
        <v>0</v>
      </c>
      <c r="N187" s="140">
        <f t="shared" si="77"/>
        <v>0</v>
      </c>
      <c r="O187" s="140">
        <f t="shared" si="77"/>
        <v>0</v>
      </c>
      <c r="P187" s="164">
        <f t="shared" si="76"/>
        <v>0</v>
      </c>
      <c r="Q187" s="128"/>
      <c r="R187" s="128">
        <f>FuncStudy!A182</f>
        <v>182</v>
      </c>
      <c r="S187" s="128"/>
      <c r="T187" s="128"/>
      <c r="U187" s="128"/>
      <c r="V187" s="128"/>
    </row>
    <row r="188" spans="1:22">
      <c r="A188" s="81">
        <f>ROW()</f>
        <v>188</v>
      </c>
      <c r="B188" s="4"/>
      <c r="C188" s="4"/>
      <c r="D188" s="4"/>
      <c r="E188" s="4"/>
      <c r="F188" s="260"/>
      <c r="G188" s="103"/>
      <c r="H188" s="140">
        <f>SUM(I188:O188)</f>
        <v>0</v>
      </c>
      <c r="I188" s="140">
        <f t="shared" ref="I188:O188" si="81">SUM(I178:I187)</f>
        <v>0</v>
      </c>
      <c r="J188" s="140">
        <f t="shared" si="81"/>
        <v>0</v>
      </c>
      <c r="K188" s="140">
        <f t="shared" si="81"/>
        <v>0</v>
      </c>
      <c r="L188" s="140">
        <f t="shared" si="81"/>
        <v>0</v>
      </c>
      <c r="M188" s="140">
        <f t="shared" si="81"/>
        <v>0</v>
      </c>
      <c r="N188" s="140">
        <f t="shared" si="81"/>
        <v>0</v>
      </c>
      <c r="O188" s="140">
        <f t="shared" si="81"/>
        <v>0</v>
      </c>
      <c r="P188" s="164">
        <f t="shared" si="76"/>
        <v>0</v>
      </c>
      <c r="Q188" s="128"/>
      <c r="R188" s="128"/>
      <c r="S188" s="128"/>
      <c r="T188" s="128"/>
      <c r="U188" s="128"/>
      <c r="V188" s="128"/>
    </row>
    <row r="189" spans="1:22">
      <c r="A189" s="81">
        <f>ROW()</f>
        <v>189</v>
      </c>
      <c r="B189" s="4"/>
      <c r="C189" s="4"/>
      <c r="D189" s="4"/>
      <c r="E189" s="4"/>
      <c r="F189" s="260"/>
      <c r="G189" s="103"/>
      <c r="H189" s="37"/>
      <c r="I189" s="37"/>
      <c r="J189" s="37"/>
      <c r="K189" s="37"/>
      <c r="L189" s="37"/>
      <c r="M189" s="37"/>
      <c r="N189" s="37"/>
      <c r="O189" s="37"/>
      <c r="P189" s="164">
        <f t="shared" si="76"/>
        <v>0</v>
      </c>
    </row>
    <row r="190" spans="1:22">
      <c r="A190" s="81">
        <f>ROW()</f>
        <v>190</v>
      </c>
      <c r="B190" s="4"/>
      <c r="C190" s="4" t="s">
        <v>911</v>
      </c>
      <c r="D190" s="4"/>
      <c r="E190" s="4"/>
      <c r="F190" s="260"/>
      <c r="G190" s="103"/>
      <c r="H190" s="140">
        <f>SUM(I190:O190)</f>
        <v>128513.94235605255</v>
      </c>
      <c r="I190" s="140">
        <f>I146+I162+I167+I169+I176+I188</f>
        <v>66961.000858908228</v>
      </c>
      <c r="J190" s="140">
        <f t="shared" ref="J190:O190" si="82">J146+J162+J167+J169+J176+J188</f>
        <v>16529.715466294445</v>
      </c>
      <c r="K190" s="140">
        <f t="shared" si="82"/>
        <v>20823.044058331892</v>
      </c>
      <c r="L190" s="140">
        <f t="shared" si="82"/>
        <v>7923.6629958021385</v>
      </c>
      <c r="M190" s="140">
        <f t="shared" si="82"/>
        <v>9774.4484931110601</v>
      </c>
      <c r="N190" s="140">
        <f t="shared" si="82"/>
        <v>6255.7908339800533</v>
      </c>
      <c r="O190" s="140">
        <f t="shared" si="82"/>
        <v>246.27964962473303</v>
      </c>
      <c r="P190" s="164">
        <f t="shared" si="76"/>
        <v>0</v>
      </c>
      <c r="Q190" s="128"/>
      <c r="R190" s="128"/>
      <c r="S190" s="128"/>
      <c r="T190" s="128"/>
      <c r="U190" s="128"/>
      <c r="V190" s="128"/>
    </row>
    <row r="191" spans="1:22">
      <c r="A191" s="81">
        <f>ROW()</f>
        <v>191</v>
      </c>
      <c r="B191" s="4"/>
      <c r="F191" s="260"/>
      <c r="H191" s="58"/>
      <c r="I191" s="58"/>
      <c r="J191" s="58"/>
      <c r="K191" s="58"/>
      <c r="L191" s="58"/>
      <c r="M191" s="58"/>
      <c r="N191" s="58"/>
      <c r="O191" s="58"/>
      <c r="P191" s="164">
        <f t="shared" si="76"/>
        <v>0</v>
      </c>
    </row>
    <row r="192" spans="1:22" ht="13" thickBot="1">
      <c r="A192" s="81">
        <f>ROW()</f>
        <v>192</v>
      </c>
      <c r="B192" s="4"/>
      <c r="C192" s="4" t="s">
        <v>91</v>
      </c>
      <c r="D192" s="4"/>
      <c r="E192" s="4"/>
      <c r="F192" s="260"/>
      <c r="G192" s="103"/>
      <c r="H192" s="134">
        <f ca="1">SUM(I192:O192)</f>
        <v>5930452.4560266715</v>
      </c>
      <c r="I192" s="134">
        <f t="shared" ref="I192:O192" ca="1" si="83">I190+I157</f>
        <v>3894045.9248033506</v>
      </c>
      <c r="J192" s="134">
        <f t="shared" ca="1" si="83"/>
        <v>1453567.7834542871</v>
      </c>
      <c r="K192" s="134">
        <f t="shared" ca="1" si="83"/>
        <v>385532.33952240605</v>
      </c>
      <c r="L192" s="134">
        <f t="shared" ca="1" si="83"/>
        <v>104790.19974442918</v>
      </c>
      <c r="M192" s="134">
        <f t="shared" ca="1" si="83"/>
        <v>20826.603270805354</v>
      </c>
      <c r="N192" s="134">
        <f t="shared" ca="1" si="83"/>
        <v>65224.99902702406</v>
      </c>
      <c r="O192" s="134">
        <f t="shared" ca="1" si="83"/>
        <v>6464.6062043684269</v>
      </c>
      <c r="P192" s="164">
        <f t="shared" ca="1" si="76"/>
        <v>0</v>
      </c>
      <c r="Q192" s="128"/>
      <c r="R192" s="128"/>
      <c r="S192" s="128"/>
      <c r="T192" s="128"/>
      <c r="U192" s="128"/>
      <c r="V192" s="128"/>
    </row>
    <row r="193" spans="1:22" ht="13" thickTop="1">
      <c r="A193" s="81">
        <f>ROW()</f>
        <v>193</v>
      </c>
      <c r="B193" s="4"/>
      <c r="C193" s="4"/>
      <c r="D193" s="4"/>
      <c r="E193" s="4"/>
      <c r="F193" s="260"/>
      <c r="G193" s="103"/>
      <c r="H193" s="180"/>
      <c r="I193" s="180"/>
      <c r="J193" s="180"/>
      <c r="K193" s="180"/>
      <c r="L193" s="180"/>
      <c r="M193" s="180"/>
      <c r="N193" s="180"/>
      <c r="O193" s="180"/>
      <c r="P193" s="164"/>
    </row>
    <row r="194" spans="1:22">
      <c r="A194" s="81">
        <f>ROW()</f>
        <v>194</v>
      </c>
      <c r="B194" s="4"/>
      <c r="C194" s="4" t="s">
        <v>94</v>
      </c>
      <c r="D194" s="4"/>
      <c r="E194" s="4"/>
      <c r="F194" s="260"/>
      <c r="G194" s="103"/>
      <c r="H194" s="141"/>
      <c r="I194" s="141"/>
      <c r="J194" s="141"/>
      <c r="K194" s="141"/>
      <c r="L194" s="141"/>
      <c r="M194" s="141"/>
      <c r="N194" s="141"/>
      <c r="O194" s="141"/>
      <c r="P194" s="164"/>
    </row>
    <row r="195" spans="1:22">
      <c r="A195" s="81">
        <f>ROW()</f>
        <v>195</v>
      </c>
      <c r="B195" s="4"/>
      <c r="C195" s="4" t="s">
        <v>912</v>
      </c>
      <c r="D195" s="4" t="s">
        <v>95</v>
      </c>
      <c r="E195" s="4"/>
      <c r="F195" s="260" t="s">
        <v>1350</v>
      </c>
      <c r="G195" s="103"/>
      <c r="H195" s="140">
        <f t="shared" ref="H195:H200" si="84">INDEX(FuncStudy,$R195,MATCH($A$1,UnbundledCategories,0))</f>
        <v>0</v>
      </c>
      <c r="I195" s="140">
        <f t="shared" ref="I195:O200" si="85">INDEX(COSFactorTbl,MATCH($F195,COSFactors,0),MATCH(I$119,Classes,0))*$H195</f>
        <v>0</v>
      </c>
      <c r="J195" s="140">
        <f t="shared" si="85"/>
        <v>0</v>
      </c>
      <c r="K195" s="140">
        <f t="shared" si="85"/>
        <v>0</v>
      </c>
      <c r="L195" s="140">
        <f t="shared" si="85"/>
        <v>0</v>
      </c>
      <c r="M195" s="140">
        <f t="shared" si="85"/>
        <v>0</v>
      </c>
      <c r="N195" s="140">
        <f t="shared" si="85"/>
        <v>0</v>
      </c>
      <c r="O195" s="140">
        <f t="shared" si="85"/>
        <v>0</v>
      </c>
      <c r="P195" s="164">
        <f t="shared" ref="P195:P200" si="86">ROUND(SUM(I195:O195)-H195,0)</f>
        <v>0</v>
      </c>
      <c r="Q195" s="128"/>
      <c r="R195" s="128">
        <f>FuncStudy!A196</f>
        <v>196</v>
      </c>
      <c r="S195" s="128"/>
      <c r="T195" s="128"/>
      <c r="U195" s="128"/>
      <c r="V195" s="128"/>
    </row>
    <row r="196" spans="1:22">
      <c r="A196" s="81">
        <f>ROW()</f>
        <v>196</v>
      </c>
      <c r="B196" s="4"/>
      <c r="C196" s="4" t="s">
        <v>913</v>
      </c>
      <c r="D196" s="4" t="s">
        <v>914</v>
      </c>
      <c r="E196" s="4"/>
      <c r="F196" s="260" t="s">
        <v>1350</v>
      </c>
      <c r="G196" s="103"/>
      <c r="H196" s="140">
        <f t="shared" si="84"/>
        <v>0</v>
      </c>
      <c r="I196" s="140">
        <f t="shared" si="85"/>
        <v>0</v>
      </c>
      <c r="J196" s="140">
        <f t="shared" si="85"/>
        <v>0</v>
      </c>
      <c r="K196" s="140">
        <f t="shared" si="85"/>
        <v>0</v>
      </c>
      <c r="L196" s="140">
        <f t="shared" si="85"/>
        <v>0</v>
      </c>
      <c r="M196" s="140">
        <f t="shared" si="85"/>
        <v>0</v>
      </c>
      <c r="N196" s="140">
        <f t="shared" si="85"/>
        <v>0</v>
      </c>
      <c r="O196" s="140">
        <f t="shared" si="85"/>
        <v>0</v>
      </c>
      <c r="P196" s="164">
        <f t="shared" si="86"/>
        <v>0</v>
      </c>
      <c r="Q196" s="128"/>
      <c r="R196" s="128">
        <f>FuncStudy!A201</f>
        <v>201</v>
      </c>
      <c r="S196" s="128"/>
      <c r="T196" s="128"/>
      <c r="U196" s="128"/>
      <c r="V196" s="128"/>
    </row>
    <row r="197" spans="1:22">
      <c r="A197" s="81">
        <f>ROW()</f>
        <v>197</v>
      </c>
      <c r="B197" s="4"/>
      <c r="C197" s="4" t="s">
        <v>915</v>
      </c>
      <c r="D197" s="4" t="s">
        <v>97</v>
      </c>
      <c r="E197" s="4"/>
      <c r="F197" s="260" t="s">
        <v>1350</v>
      </c>
      <c r="G197" s="103"/>
      <c r="H197" s="140">
        <f t="shared" si="84"/>
        <v>0</v>
      </c>
      <c r="I197" s="140">
        <f t="shared" si="85"/>
        <v>0</v>
      </c>
      <c r="J197" s="140">
        <f t="shared" si="85"/>
        <v>0</v>
      </c>
      <c r="K197" s="140">
        <f t="shared" si="85"/>
        <v>0</v>
      </c>
      <c r="L197" s="140">
        <f t="shared" si="85"/>
        <v>0</v>
      </c>
      <c r="M197" s="140">
        <f t="shared" si="85"/>
        <v>0</v>
      </c>
      <c r="N197" s="140">
        <f t="shared" si="85"/>
        <v>0</v>
      </c>
      <c r="O197" s="140">
        <f t="shared" si="85"/>
        <v>0</v>
      </c>
      <c r="P197" s="164">
        <f t="shared" si="86"/>
        <v>0</v>
      </c>
      <c r="Q197" s="128"/>
      <c r="R197" s="128">
        <f>FuncStudy!A203</f>
        <v>203</v>
      </c>
      <c r="S197" s="128"/>
      <c r="T197" s="128"/>
      <c r="U197" s="128"/>
      <c r="V197" s="128"/>
    </row>
    <row r="198" spans="1:22">
      <c r="A198" s="81">
        <f>ROW()</f>
        <v>198</v>
      </c>
      <c r="B198" s="4"/>
      <c r="C198" s="181">
        <v>41181</v>
      </c>
      <c r="D198" s="4" t="s">
        <v>98</v>
      </c>
      <c r="E198" s="4"/>
      <c r="F198" s="260" t="s">
        <v>1350</v>
      </c>
      <c r="G198" s="103"/>
      <c r="H198" s="140">
        <f t="shared" si="84"/>
        <v>0</v>
      </c>
      <c r="I198" s="140">
        <f t="shared" si="85"/>
        <v>0</v>
      </c>
      <c r="J198" s="140">
        <f t="shared" si="85"/>
        <v>0</v>
      </c>
      <c r="K198" s="140">
        <f t="shared" si="85"/>
        <v>0</v>
      </c>
      <c r="L198" s="140">
        <f t="shared" si="85"/>
        <v>0</v>
      </c>
      <c r="M198" s="140">
        <f t="shared" si="85"/>
        <v>0</v>
      </c>
      <c r="N198" s="140">
        <f t="shared" si="85"/>
        <v>0</v>
      </c>
      <c r="O198" s="140">
        <f t="shared" si="85"/>
        <v>0</v>
      </c>
      <c r="P198" s="164">
        <f t="shared" si="86"/>
        <v>0</v>
      </c>
      <c r="Q198" s="128"/>
      <c r="R198" s="128">
        <f>FuncStudy!A208</f>
        <v>208</v>
      </c>
      <c r="S198" s="128"/>
      <c r="T198" s="128"/>
      <c r="U198" s="128"/>
      <c r="V198" s="128"/>
    </row>
    <row r="199" spans="1:22">
      <c r="A199" s="81">
        <f>ROW()</f>
        <v>199</v>
      </c>
      <c r="B199" s="4"/>
      <c r="C199" s="4" t="s">
        <v>916</v>
      </c>
      <c r="D199" s="4" t="s">
        <v>99</v>
      </c>
      <c r="E199" s="4"/>
      <c r="F199" s="260" t="s">
        <v>1350</v>
      </c>
      <c r="G199" s="103"/>
      <c r="H199" s="140">
        <f t="shared" si="84"/>
        <v>0</v>
      </c>
      <c r="I199" s="140">
        <f t="shared" si="85"/>
        <v>0</v>
      </c>
      <c r="J199" s="140">
        <f t="shared" si="85"/>
        <v>0</v>
      </c>
      <c r="K199" s="140">
        <f t="shared" si="85"/>
        <v>0</v>
      </c>
      <c r="L199" s="140">
        <f t="shared" si="85"/>
        <v>0</v>
      </c>
      <c r="M199" s="140">
        <f t="shared" si="85"/>
        <v>0</v>
      </c>
      <c r="N199" s="140">
        <f t="shared" si="85"/>
        <v>0</v>
      </c>
      <c r="O199" s="140">
        <f t="shared" si="85"/>
        <v>0</v>
      </c>
      <c r="P199" s="164">
        <f t="shared" si="86"/>
        <v>0</v>
      </c>
      <c r="Q199" s="128"/>
      <c r="R199" s="128">
        <f>FuncStudy!A212</f>
        <v>212</v>
      </c>
      <c r="S199" s="128"/>
      <c r="T199" s="128"/>
      <c r="U199" s="128"/>
      <c r="V199" s="128"/>
    </row>
    <row r="200" spans="1:22">
      <c r="A200" s="81">
        <f>ROW()</f>
        <v>200</v>
      </c>
      <c r="B200" s="4"/>
      <c r="C200" s="4" t="s">
        <v>917</v>
      </c>
      <c r="D200" s="4" t="s">
        <v>918</v>
      </c>
      <c r="E200" s="4"/>
      <c r="F200" s="260" t="s">
        <v>1350</v>
      </c>
      <c r="G200" s="103"/>
      <c r="H200" s="140">
        <f t="shared" si="84"/>
        <v>0.30943112972880349</v>
      </c>
      <c r="I200" s="140">
        <f t="shared" si="85"/>
        <v>0.12917892938567724</v>
      </c>
      <c r="J200" s="140">
        <f t="shared" si="85"/>
        <v>4.0314230248786262E-2</v>
      </c>
      <c r="K200" s="140">
        <f t="shared" si="85"/>
        <v>6.6349086783274711E-2</v>
      </c>
      <c r="L200" s="140">
        <f t="shared" si="85"/>
        <v>2.6651200182829998E-2</v>
      </c>
      <c r="M200" s="140">
        <f t="shared" si="85"/>
        <v>3.5016288706013837E-2</v>
      </c>
      <c r="N200" s="140">
        <f t="shared" si="85"/>
        <v>1.1413958476214818E-2</v>
      </c>
      <c r="O200" s="140">
        <f t="shared" si="85"/>
        <v>5.0743594600661385E-4</v>
      </c>
      <c r="P200" s="164">
        <f t="shared" si="86"/>
        <v>0</v>
      </c>
      <c r="Q200" s="128"/>
      <c r="R200" s="128">
        <f>FuncStudy!A223</f>
        <v>223</v>
      </c>
      <c r="S200" s="128"/>
      <c r="T200" s="128"/>
      <c r="U200" s="128"/>
      <c r="V200" s="128"/>
    </row>
    <row r="201" spans="1:22">
      <c r="A201" s="81">
        <f>ROW()</f>
        <v>201</v>
      </c>
      <c r="B201" s="4"/>
      <c r="F201" s="260"/>
      <c r="H201" s="58"/>
      <c r="I201" s="58"/>
      <c r="J201" s="58"/>
      <c r="K201" s="58"/>
      <c r="L201" s="58"/>
      <c r="M201" s="58"/>
      <c r="N201" s="58"/>
      <c r="O201" s="58"/>
      <c r="P201" s="164"/>
    </row>
    <row r="202" spans="1:22">
      <c r="A202" s="81">
        <f>ROW()</f>
        <v>202</v>
      </c>
      <c r="B202" s="4"/>
      <c r="C202" s="4" t="s">
        <v>101</v>
      </c>
      <c r="F202" s="260"/>
      <c r="H202" s="140">
        <f>SUM(I202:O202)</f>
        <v>0.30943112972880349</v>
      </c>
      <c r="I202" s="140">
        <f>SUM(I195:I200)</f>
        <v>0.12917892938567724</v>
      </c>
      <c r="J202" s="140">
        <f t="shared" ref="J202:O202" si="87">SUM(J195:J200)</f>
        <v>4.0314230248786262E-2</v>
      </c>
      <c r="K202" s="140">
        <f t="shared" si="87"/>
        <v>6.6349086783274711E-2</v>
      </c>
      <c r="L202" s="140">
        <f t="shared" si="87"/>
        <v>2.6651200182829998E-2</v>
      </c>
      <c r="M202" s="140">
        <f t="shared" si="87"/>
        <v>3.5016288706013837E-2</v>
      </c>
      <c r="N202" s="140">
        <f t="shared" si="87"/>
        <v>1.1413958476214818E-2</v>
      </c>
      <c r="O202" s="140">
        <f t="shared" si="87"/>
        <v>5.0743594600661385E-4</v>
      </c>
      <c r="P202" s="164">
        <f>ROUND(SUM(I202:O202)-H202,0)</f>
        <v>0</v>
      </c>
      <c r="Q202" s="128"/>
      <c r="R202" s="128"/>
      <c r="S202" s="128"/>
      <c r="T202" s="128"/>
      <c r="U202" s="128"/>
      <c r="V202" s="128"/>
    </row>
    <row r="203" spans="1:22">
      <c r="A203" s="81">
        <f>ROW()</f>
        <v>203</v>
      </c>
      <c r="B203" s="4"/>
      <c r="F203" s="260"/>
      <c r="H203" s="58"/>
      <c r="I203" s="58"/>
      <c r="J203" s="58"/>
      <c r="K203" s="58"/>
      <c r="L203" s="58"/>
      <c r="M203" s="58"/>
      <c r="N203" s="58"/>
      <c r="O203" s="58"/>
      <c r="P203" s="164"/>
    </row>
    <row r="204" spans="1:22">
      <c r="A204" s="81">
        <f>ROW()</f>
        <v>204</v>
      </c>
      <c r="B204" s="4"/>
      <c r="C204" s="4" t="s">
        <v>102</v>
      </c>
      <c r="F204" s="260"/>
      <c r="G204" s="103"/>
      <c r="H204" s="140"/>
      <c r="I204" s="140"/>
      <c r="J204" s="140"/>
      <c r="K204" s="140"/>
      <c r="L204" s="140"/>
      <c r="M204" s="140"/>
      <c r="N204" s="140"/>
      <c r="O204" s="140"/>
      <c r="P204" s="164"/>
    </row>
    <row r="205" spans="1:22">
      <c r="A205" s="81">
        <f>ROW()</f>
        <v>205</v>
      </c>
      <c r="B205" s="4"/>
      <c r="C205" s="4" t="s">
        <v>919</v>
      </c>
      <c r="D205" s="4" t="s">
        <v>103</v>
      </c>
      <c r="E205" s="4"/>
      <c r="F205" s="260" t="s">
        <v>885</v>
      </c>
      <c r="G205" s="103"/>
      <c r="H205" s="140">
        <f>INDEX(FuncStudy,$R205,MATCH($A$1,UnbundledCategories,0))</f>
        <v>0</v>
      </c>
      <c r="I205" s="140">
        <f t="shared" ref="I205:O205" si="88">INDEX(COSFactorTbl,MATCH($F205,COSFactors,0),MATCH(I$119,Classes,0))*$H205</f>
        <v>0</v>
      </c>
      <c r="J205" s="140">
        <f t="shared" si="88"/>
        <v>0</v>
      </c>
      <c r="K205" s="140">
        <f t="shared" si="88"/>
        <v>0</v>
      </c>
      <c r="L205" s="140">
        <f t="shared" si="88"/>
        <v>0</v>
      </c>
      <c r="M205" s="140">
        <f t="shared" si="88"/>
        <v>0</v>
      </c>
      <c r="N205" s="140">
        <f t="shared" si="88"/>
        <v>0</v>
      </c>
      <c r="O205" s="140">
        <f t="shared" si="88"/>
        <v>0</v>
      </c>
      <c r="P205" s="164">
        <f>ROUND(SUM(I205:O205)-H205,0)</f>
        <v>0</v>
      </c>
      <c r="Q205" s="128"/>
      <c r="R205" s="128">
        <f>FuncStudy!A229</f>
        <v>229</v>
      </c>
      <c r="S205" s="128"/>
      <c r="T205" s="128"/>
      <c r="U205" s="128"/>
      <c r="V205" s="128"/>
    </row>
    <row r="206" spans="1:22">
      <c r="A206" s="81">
        <f>ROW()</f>
        <v>206</v>
      </c>
      <c r="B206" s="4"/>
      <c r="F206" s="260"/>
      <c r="G206" s="103"/>
      <c r="H206" s="140"/>
      <c r="I206" s="140"/>
      <c r="J206" s="140"/>
      <c r="K206" s="140"/>
      <c r="L206" s="140"/>
      <c r="M206" s="140"/>
      <c r="N206" s="140"/>
      <c r="O206" s="140"/>
      <c r="P206" s="164"/>
    </row>
    <row r="207" spans="1:22">
      <c r="A207" s="81">
        <f>ROW()</f>
        <v>207</v>
      </c>
      <c r="B207" s="4"/>
      <c r="C207" s="4" t="s">
        <v>921</v>
      </c>
      <c r="F207" s="260"/>
      <c r="G207" s="103"/>
      <c r="H207" s="140">
        <f>SUM(I207:O207)</f>
        <v>0.30943112972880349</v>
      </c>
      <c r="I207" s="140">
        <f>I202+I205</f>
        <v>0.12917892938567724</v>
      </c>
      <c r="J207" s="140">
        <f t="shared" ref="J207:O207" si="89">J202+J205</f>
        <v>4.0314230248786262E-2</v>
      </c>
      <c r="K207" s="140">
        <f t="shared" si="89"/>
        <v>6.6349086783274711E-2</v>
      </c>
      <c r="L207" s="140">
        <f t="shared" si="89"/>
        <v>2.6651200182829998E-2</v>
      </c>
      <c r="M207" s="140">
        <f t="shared" si="89"/>
        <v>3.5016288706013837E-2</v>
      </c>
      <c r="N207" s="140">
        <f t="shared" si="89"/>
        <v>1.1413958476214818E-2</v>
      </c>
      <c r="O207" s="140">
        <f t="shared" si="89"/>
        <v>5.0743594600661385E-4</v>
      </c>
      <c r="P207" s="164">
        <f>ROUND(SUM(I207:O207)-H207,0)</f>
        <v>0</v>
      </c>
      <c r="Q207" s="128"/>
      <c r="R207" s="128"/>
      <c r="S207" s="128"/>
      <c r="T207" s="128"/>
      <c r="U207" s="128"/>
      <c r="V207" s="128"/>
    </row>
    <row r="208" spans="1:22">
      <c r="A208" s="81">
        <f>ROW()</f>
        <v>208</v>
      </c>
      <c r="B208" s="4"/>
      <c r="C208" s="4"/>
      <c r="D208" s="4"/>
      <c r="E208" s="4"/>
      <c r="F208" s="260"/>
      <c r="H208" s="182"/>
      <c r="I208" s="183"/>
      <c r="J208" s="182"/>
      <c r="K208" s="182"/>
      <c r="L208" s="184"/>
      <c r="M208" s="182"/>
      <c r="N208" s="182"/>
      <c r="O208" s="182"/>
      <c r="P208" s="164"/>
    </row>
    <row r="209" spans="1:22">
      <c r="A209" s="81">
        <f>ROW()</f>
        <v>209</v>
      </c>
      <c r="B209" s="4"/>
      <c r="C209" s="124" t="s">
        <v>863</v>
      </c>
      <c r="D209" s="4"/>
      <c r="E209" s="4"/>
      <c r="F209" s="260"/>
      <c r="H209" s="182"/>
      <c r="I209" s="182"/>
      <c r="J209" s="182"/>
      <c r="K209" s="182"/>
      <c r="L209" s="184"/>
      <c r="M209" s="182"/>
      <c r="N209" s="182"/>
      <c r="O209" s="182"/>
      <c r="P209" s="164"/>
    </row>
    <row r="210" spans="1:22">
      <c r="A210" s="81">
        <f>ROW()</f>
        <v>210</v>
      </c>
      <c r="B210" s="4"/>
      <c r="C210" s="4"/>
      <c r="D210" s="4"/>
      <c r="E210" s="4"/>
      <c r="F210" s="260"/>
      <c r="G210" s="103"/>
      <c r="H210" s="183"/>
      <c r="I210" s="182" t="s">
        <v>922</v>
      </c>
      <c r="J210" s="183"/>
      <c r="K210" s="183"/>
      <c r="L210" s="183"/>
      <c r="M210" s="183"/>
      <c r="N210" s="183"/>
      <c r="O210" s="183"/>
      <c r="P210" s="164"/>
    </row>
    <row r="211" spans="1:22">
      <c r="A211" s="81">
        <f>ROW()</f>
        <v>211</v>
      </c>
      <c r="B211" s="4"/>
      <c r="C211" s="4"/>
      <c r="D211" s="4"/>
      <c r="E211" s="4"/>
      <c r="F211" s="260"/>
      <c r="G211" s="103"/>
      <c r="H211" s="37"/>
      <c r="I211" s="37"/>
      <c r="J211" s="37"/>
      <c r="K211" s="37"/>
      <c r="L211" s="37"/>
      <c r="M211" s="37"/>
      <c r="N211" s="37"/>
      <c r="O211" s="37"/>
      <c r="P211" s="164"/>
    </row>
    <row r="212" spans="1:22">
      <c r="A212" s="81">
        <f>ROW()</f>
        <v>212</v>
      </c>
      <c r="B212" s="4"/>
      <c r="C212" s="7" t="str">
        <f>'G+T+D+C+CO'!C$9</f>
        <v>A</v>
      </c>
      <c r="D212" s="4"/>
      <c r="E212" s="7" t="str">
        <f>'G+T+D+C+CO'!E$9</f>
        <v>B</v>
      </c>
      <c r="F212" s="260" t="s">
        <v>517</v>
      </c>
      <c r="G212" s="103"/>
      <c r="H212" s="7" t="str">
        <f>'G+T+D+C+CO'!H$9</f>
        <v>D</v>
      </c>
      <c r="I212" s="7" t="str">
        <f>'G+T+D+C+CO'!I$9</f>
        <v>E</v>
      </c>
      <c r="J212" s="7" t="str">
        <f>'G+T+D+C+CO'!J$9</f>
        <v>F</v>
      </c>
      <c r="K212" s="7" t="str">
        <f>'G+T+D+C+CO'!K$9</f>
        <v>G</v>
      </c>
      <c r="L212" s="7" t="str">
        <f>'G+T+D+C+CO'!L$9</f>
        <v>H</v>
      </c>
      <c r="M212" s="7" t="str">
        <f>'G+T+D+C+CO'!M$9</f>
        <v>I</v>
      </c>
      <c r="N212" s="7" t="str">
        <f>'G+T+D+C+CO'!N$9</f>
        <v>J</v>
      </c>
      <c r="O212" s="7" t="str">
        <f>'G+T+D+C+CO'!O$9</f>
        <v>K</v>
      </c>
      <c r="P212" s="164"/>
    </row>
    <row r="213" spans="1:22" ht="50.7">
      <c r="A213" s="81">
        <f>ROW()</f>
        <v>213</v>
      </c>
      <c r="B213" s="4"/>
      <c r="C213" s="263" t="s">
        <v>1490</v>
      </c>
      <c r="D213" s="124"/>
      <c r="E213" s="3" t="s">
        <v>866</v>
      </c>
      <c r="F213" s="330" t="s">
        <v>1639</v>
      </c>
      <c r="G213" s="166"/>
      <c r="H213" s="328" t="str">
        <f>'G+T+D+C+CO'!H$10</f>
        <v>Washington
Jurisdiction
Normalized</v>
      </c>
      <c r="I213" s="328" t="str">
        <f>'G+T+D+C+CO'!I$10</f>
        <v>Residential
Schedule 16</v>
      </c>
      <c r="J213" s="328" t="str">
        <f>'G+T+D+C+CO'!J$10</f>
        <v>Small General
Service
Schedule 24</v>
      </c>
      <c r="K213" s="328" t="str">
        <f>'G+T+D+C+CO'!K$10</f>
        <v>Large General
Service &lt; 1,000 kW
Schedule 36</v>
      </c>
      <c r="L213" s="328" t="str">
        <f>'G+T+D+C+CO'!L$10</f>
        <v>Large General
Service &gt; 1,000 kW
Schedule 48</v>
      </c>
      <c r="M213" s="328" t="str">
        <f>'G+T+D+C+CO'!M$10</f>
        <v>Large General
Dedicated Facilities
Schedule 48</v>
      </c>
      <c r="N213" s="328" t="str">
        <f>'G+T+D+C+CO'!N$10</f>
        <v>Agricultural
Pumping
Schedule 40</v>
      </c>
      <c r="O213" s="328" t="str">
        <f>'G+T+D+C+CO'!O$10</f>
        <v>Street &amp; Area
Lighting
Sch. 15, 51-54, 57</v>
      </c>
      <c r="P213" s="164"/>
    </row>
    <row r="214" spans="1:22">
      <c r="A214" s="81">
        <f>ROW()</f>
        <v>214</v>
      </c>
      <c r="B214" s="4"/>
      <c r="C214" s="4" t="s">
        <v>923</v>
      </c>
      <c r="D214" s="4" t="s">
        <v>924</v>
      </c>
      <c r="E214" s="4"/>
      <c r="F214" s="260" t="s">
        <v>826</v>
      </c>
      <c r="G214" s="103"/>
      <c r="H214" s="140">
        <f>INDEX(FuncStudy,$R214,MATCH($A$1,UnbundledCategories,0))</f>
        <v>0</v>
      </c>
      <c r="I214" s="140">
        <f t="shared" ref="I214:O216" si="90">INDEX(COSFactorTbl,MATCH($F214,COSFactors,0),MATCH(I$119,Classes,0))*$H214</f>
        <v>0</v>
      </c>
      <c r="J214" s="140">
        <f t="shared" si="90"/>
        <v>0</v>
      </c>
      <c r="K214" s="140">
        <f t="shared" si="90"/>
        <v>0</v>
      </c>
      <c r="L214" s="140">
        <f t="shared" si="90"/>
        <v>0</v>
      </c>
      <c r="M214" s="140">
        <f t="shared" si="90"/>
        <v>0</v>
      </c>
      <c r="N214" s="140">
        <f t="shared" si="90"/>
        <v>0</v>
      </c>
      <c r="O214" s="140">
        <f t="shared" si="90"/>
        <v>0</v>
      </c>
      <c r="P214" s="164">
        <f>ROUND(SUM(I214:O214)-H214,0)</f>
        <v>0</v>
      </c>
      <c r="Q214" s="128"/>
      <c r="R214" s="128">
        <f>FuncStudy!A237</f>
        <v>237</v>
      </c>
      <c r="S214" s="128"/>
      <c r="T214" s="128"/>
      <c r="U214" s="128"/>
      <c r="V214" s="128"/>
    </row>
    <row r="215" spans="1:22">
      <c r="A215" s="81"/>
      <c r="B215" s="4"/>
      <c r="C215" s="4"/>
      <c r="D215" s="4"/>
      <c r="E215" s="4" t="s">
        <v>1724</v>
      </c>
      <c r="F215" s="260" t="s">
        <v>826</v>
      </c>
      <c r="G215" s="103"/>
      <c r="H215" s="140">
        <f>INDEX(FuncStudy,$R215,MATCH($A$1,UnbundledCategories,0))</f>
        <v>0</v>
      </c>
      <c r="I215" s="140">
        <f t="shared" si="90"/>
        <v>0</v>
      </c>
      <c r="J215" s="140">
        <f t="shared" si="90"/>
        <v>0</v>
      </c>
      <c r="K215" s="140">
        <f t="shared" si="90"/>
        <v>0</v>
      </c>
      <c r="L215" s="140">
        <f t="shared" si="90"/>
        <v>0</v>
      </c>
      <c r="M215" s="140">
        <f t="shared" si="90"/>
        <v>0</v>
      </c>
      <c r="N215" s="140">
        <f t="shared" si="90"/>
        <v>0</v>
      </c>
      <c r="O215" s="140">
        <f t="shared" si="90"/>
        <v>0</v>
      </c>
      <c r="P215" s="164">
        <f>ROUND(SUM(I215:O215)-H215,0)</f>
        <v>0</v>
      </c>
      <c r="Q215" s="128"/>
      <c r="R215" s="128">
        <f>FuncStudy!A238</f>
        <v>238</v>
      </c>
      <c r="S215" s="128"/>
      <c r="T215" s="128"/>
      <c r="U215" s="128"/>
      <c r="V215" s="128"/>
    </row>
    <row r="216" spans="1:22">
      <c r="A216" s="81">
        <f>ROW()</f>
        <v>216</v>
      </c>
      <c r="B216" s="4"/>
      <c r="C216" s="4"/>
      <c r="D216" s="4"/>
      <c r="E216" s="10" t="s">
        <v>1720</v>
      </c>
      <c r="F216" s="260" t="s">
        <v>826</v>
      </c>
      <c r="G216" s="103"/>
      <c r="H216" s="140">
        <f>INDEX(FuncStudy,$R216,MATCH($A$1,UnbundledCategories,0))</f>
        <v>0</v>
      </c>
      <c r="I216" s="140">
        <f t="shared" si="90"/>
        <v>0</v>
      </c>
      <c r="J216" s="140">
        <f t="shared" si="90"/>
        <v>0</v>
      </c>
      <c r="K216" s="140">
        <f t="shared" si="90"/>
        <v>0</v>
      </c>
      <c r="L216" s="140">
        <f t="shared" si="90"/>
        <v>0</v>
      </c>
      <c r="M216" s="140">
        <f t="shared" si="90"/>
        <v>0</v>
      </c>
      <c r="N216" s="140">
        <f t="shared" si="90"/>
        <v>0</v>
      </c>
      <c r="O216" s="140">
        <f t="shared" si="90"/>
        <v>0</v>
      </c>
      <c r="P216" s="164">
        <f>ROUND(SUM(I216:O216)-H216,0)</f>
        <v>0</v>
      </c>
      <c r="Q216" s="128"/>
      <c r="R216" s="128">
        <f>FuncStudy!A239</f>
        <v>239</v>
      </c>
      <c r="S216" s="128"/>
      <c r="T216" s="128"/>
      <c r="U216" s="128"/>
      <c r="V216" s="128"/>
    </row>
    <row r="217" spans="1:22">
      <c r="A217" s="81">
        <f>ROW()</f>
        <v>217</v>
      </c>
      <c r="B217" s="4"/>
      <c r="C217" s="4"/>
      <c r="D217" s="4"/>
      <c r="E217" s="10" t="s">
        <v>925</v>
      </c>
      <c r="F217" s="260"/>
      <c r="G217" s="103"/>
      <c r="H217" s="140">
        <f>SUM(I217:O217)</f>
        <v>0</v>
      </c>
      <c r="I217" s="140">
        <f t="shared" ref="I217:O217" si="91">SUM(I214:I216)</f>
        <v>0</v>
      </c>
      <c r="J217" s="140">
        <f t="shared" si="91"/>
        <v>0</v>
      </c>
      <c r="K217" s="140">
        <f t="shared" si="91"/>
        <v>0</v>
      </c>
      <c r="L217" s="140">
        <f t="shared" si="91"/>
        <v>0</v>
      </c>
      <c r="M217" s="140">
        <f t="shared" si="91"/>
        <v>0</v>
      </c>
      <c r="N217" s="140">
        <f t="shared" si="91"/>
        <v>0</v>
      </c>
      <c r="O217" s="140">
        <f t="shared" si="91"/>
        <v>0</v>
      </c>
      <c r="P217" s="164">
        <f>ROUND(SUM(I217:O217)-H217,0)</f>
        <v>0</v>
      </c>
      <c r="Q217" s="128"/>
      <c r="R217" s="128"/>
      <c r="S217" s="128"/>
      <c r="T217" s="128"/>
      <c r="U217" s="128"/>
      <c r="V217" s="128"/>
    </row>
    <row r="218" spans="1:22">
      <c r="A218" s="81">
        <f>ROW()</f>
        <v>218</v>
      </c>
      <c r="B218" s="4"/>
      <c r="C218" s="4"/>
      <c r="D218" s="4"/>
      <c r="E218" s="4"/>
      <c r="F218" s="260"/>
      <c r="G218" s="103"/>
      <c r="H218" s="140"/>
      <c r="I218" s="140"/>
      <c r="J218" s="140"/>
      <c r="K218" s="140"/>
      <c r="L218" s="140"/>
      <c r="M218" s="140"/>
      <c r="N218" s="140"/>
      <c r="O218" s="140"/>
      <c r="P218" s="164"/>
    </row>
    <row r="219" spans="1:22">
      <c r="A219" s="81">
        <f>ROW()</f>
        <v>219</v>
      </c>
      <c r="B219" s="4"/>
      <c r="C219" s="4" t="s">
        <v>926</v>
      </c>
      <c r="D219" s="4" t="s">
        <v>671</v>
      </c>
      <c r="E219" s="4"/>
      <c r="F219" s="260" t="s">
        <v>826</v>
      </c>
      <c r="G219" s="103"/>
      <c r="H219" s="140">
        <f t="shared" ref="H219:H228" si="92">INDEX(FuncStudy,$R219,MATCH($A$1,UnbundledCategories,0))</f>
        <v>0</v>
      </c>
      <c r="I219" s="140">
        <f t="shared" ref="I219:O228" si="93">INDEX(COSFactorTbl,MATCH($F219,COSFactors,0),MATCH(I$119,Classes,0))*$H219</f>
        <v>0</v>
      </c>
      <c r="J219" s="140">
        <f t="shared" si="93"/>
        <v>0</v>
      </c>
      <c r="K219" s="140">
        <f t="shared" si="93"/>
        <v>0</v>
      </c>
      <c r="L219" s="140">
        <f t="shared" si="93"/>
        <v>0</v>
      </c>
      <c r="M219" s="140">
        <f t="shared" si="93"/>
        <v>0</v>
      </c>
      <c r="N219" s="140">
        <f t="shared" si="93"/>
        <v>0</v>
      </c>
      <c r="O219" s="140">
        <f t="shared" si="93"/>
        <v>0</v>
      </c>
      <c r="P219" s="164">
        <f t="shared" ref="P219:P229" si="94">ROUND(SUM(I219:O219)-H219,0)</f>
        <v>0</v>
      </c>
      <c r="Q219" s="128"/>
      <c r="R219" s="128">
        <f>FuncStudy!A243</f>
        <v>243</v>
      </c>
      <c r="S219" s="128"/>
      <c r="T219" s="128"/>
      <c r="U219" s="128"/>
      <c r="V219" s="128"/>
    </row>
    <row r="220" spans="1:22">
      <c r="A220" s="81">
        <f>ROW()</f>
        <v>220</v>
      </c>
      <c r="B220" s="4"/>
      <c r="C220" s="4"/>
      <c r="D220" s="4"/>
      <c r="E220" s="10" t="s">
        <v>1</v>
      </c>
      <c r="F220" s="260" t="s">
        <v>826</v>
      </c>
      <c r="G220" s="103"/>
      <c r="H220" s="140">
        <f t="shared" si="92"/>
        <v>0</v>
      </c>
      <c r="I220" s="140">
        <f t="shared" si="93"/>
        <v>0</v>
      </c>
      <c r="J220" s="140">
        <f t="shared" si="93"/>
        <v>0</v>
      </c>
      <c r="K220" s="140">
        <f t="shared" si="93"/>
        <v>0</v>
      </c>
      <c r="L220" s="140">
        <f t="shared" si="93"/>
        <v>0</v>
      </c>
      <c r="M220" s="140">
        <f t="shared" si="93"/>
        <v>0</v>
      </c>
      <c r="N220" s="140">
        <f t="shared" si="93"/>
        <v>0</v>
      </c>
      <c r="O220" s="140">
        <f t="shared" si="93"/>
        <v>0</v>
      </c>
      <c r="P220" s="164">
        <f t="shared" si="94"/>
        <v>0</v>
      </c>
      <c r="Q220" s="128"/>
      <c r="R220" s="128">
        <f>FuncStudy!A244</f>
        <v>244</v>
      </c>
      <c r="S220" s="128"/>
      <c r="T220" s="128"/>
      <c r="U220" s="128"/>
      <c r="V220" s="128"/>
    </row>
    <row r="221" spans="1:22">
      <c r="A221" s="81">
        <f>ROW()</f>
        <v>221</v>
      </c>
      <c r="B221" s="4"/>
      <c r="C221" s="4"/>
      <c r="D221" s="4"/>
      <c r="E221" s="10" t="s">
        <v>9</v>
      </c>
      <c r="F221" s="260" t="s">
        <v>826</v>
      </c>
      <c r="G221" s="103"/>
      <c r="H221" s="140">
        <f t="shared" si="92"/>
        <v>0</v>
      </c>
      <c r="I221" s="140">
        <f t="shared" si="93"/>
        <v>0</v>
      </c>
      <c r="J221" s="140">
        <f t="shared" si="93"/>
        <v>0</v>
      </c>
      <c r="K221" s="140">
        <f t="shared" si="93"/>
        <v>0</v>
      </c>
      <c r="L221" s="140">
        <f t="shared" si="93"/>
        <v>0</v>
      </c>
      <c r="M221" s="140">
        <f t="shared" si="93"/>
        <v>0</v>
      </c>
      <c r="N221" s="140">
        <f t="shared" si="93"/>
        <v>0</v>
      </c>
      <c r="O221" s="140">
        <f t="shared" si="93"/>
        <v>0</v>
      </c>
      <c r="P221" s="164">
        <f t="shared" si="94"/>
        <v>0</v>
      </c>
      <c r="Q221" s="128"/>
      <c r="R221" s="128">
        <f>FuncStudy!A245</f>
        <v>245</v>
      </c>
      <c r="S221" s="128"/>
      <c r="T221" s="128"/>
      <c r="U221" s="128"/>
      <c r="V221" s="128"/>
    </row>
    <row r="222" spans="1:22">
      <c r="A222" s="81">
        <f>ROW()</f>
        <v>222</v>
      </c>
      <c r="B222" s="4"/>
      <c r="C222" s="4"/>
      <c r="D222" s="4"/>
      <c r="E222" s="10" t="s">
        <v>1720</v>
      </c>
      <c r="F222" s="260" t="s">
        <v>826</v>
      </c>
      <c r="G222" s="103"/>
      <c r="H222" s="140">
        <f t="shared" si="92"/>
        <v>0</v>
      </c>
      <c r="I222" s="140">
        <f t="shared" si="93"/>
        <v>0</v>
      </c>
      <c r="J222" s="140">
        <f t="shared" si="93"/>
        <v>0</v>
      </c>
      <c r="K222" s="140">
        <f t="shared" si="93"/>
        <v>0</v>
      </c>
      <c r="L222" s="140">
        <f t="shared" si="93"/>
        <v>0</v>
      </c>
      <c r="M222" s="140">
        <f t="shared" si="93"/>
        <v>0</v>
      </c>
      <c r="N222" s="140">
        <f t="shared" si="93"/>
        <v>0</v>
      </c>
      <c r="O222" s="140">
        <f t="shared" si="93"/>
        <v>0</v>
      </c>
      <c r="P222" s="164">
        <f t="shared" ref="P222:P227" si="95">ROUND(SUM(I222:O222)-H222,0)</f>
        <v>0</v>
      </c>
      <c r="Q222" s="128"/>
      <c r="R222" s="128">
        <f>FuncStudy!A246</f>
        <v>246</v>
      </c>
      <c r="S222" s="128"/>
      <c r="T222" s="128"/>
      <c r="U222" s="128"/>
      <c r="V222" s="128"/>
    </row>
    <row r="223" spans="1:22">
      <c r="A223" s="81">
        <f>ROW()</f>
        <v>223</v>
      </c>
      <c r="B223" s="4"/>
      <c r="C223" s="4"/>
      <c r="D223" s="4"/>
      <c r="E223" s="10" t="s">
        <v>1721</v>
      </c>
      <c r="F223" s="260" t="s">
        <v>826</v>
      </c>
      <c r="G223" s="103"/>
      <c r="H223" s="140">
        <f t="shared" si="92"/>
        <v>0</v>
      </c>
      <c r="I223" s="140">
        <f t="shared" si="93"/>
        <v>0</v>
      </c>
      <c r="J223" s="140">
        <f t="shared" si="93"/>
        <v>0</v>
      </c>
      <c r="K223" s="140">
        <f t="shared" si="93"/>
        <v>0</v>
      </c>
      <c r="L223" s="140">
        <f t="shared" si="93"/>
        <v>0</v>
      </c>
      <c r="M223" s="140">
        <f t="shared" si="93"/>
        <v>0</v>
      </c>
      <c r="N223" s="140">
        <f t="shared" si="93"/>
        <v>0</v>
      </c>
      <c r="O223" s="140">
        <f t="shared" si="93"/>
        <v>0</v>
      </c>
      <c r="P223" s="164">
        <f t="shared" si="95"/>
        <v>0</v>
      </c>
      <c r="Q223" s="128"/>
      <c r="R223" s="128">
        <f>FuncStudy!A247</f>
        <v>247</v>
      </c>
      <c r="S223" s="128"/>
      <c r="T223" s="128"/>
      <c r="U223" s="128"/>
      <c r="V223" s="128"/>
    </row>
    <row r="224" spans="1:22">
      <c r="A224" s="81">
        <f>ROW()</f>
        <v>224</v>
      </c>
      <c r="B224" s="4"/>
      <c r="C224" s="4"/>
      <c r="D224" s="4"/>
      <c r="E224" s="10" t="s">
        <v>1722</v>
      </c>
      <c r="F224" s="260" t="s">
        <v>826</v>
      </c>
      <c r="G224" s="103"/>
      <c r="H224" s="140">
        <f t="shared" si="92"/>
        <v>0</v>
      </c>
      <c r="I224" s="140">
        <f t="shared" si="93"/>
        <v>0</v>
      </c>
      <c r="J224" s="140">
        <f t="shared" si="93"/>
        <v>0</v>
      </c>
      <c r="K224" s="140">
        <f t="shared" si="93"/>
        <v>0</v>
      </c>
      <c r="L224" s="140">
        <f t="shared" si="93"/>
        <v>0</v>
      </c>
      <c r="M224" s="140">
        <f t="shared" si="93"/>
        <v>0</v>
      </c>
      <c r="N224" s="140">
        <f t="shared" si="93"/>
        <v>0</v>
      </c>
      <c r="O224" s="140">
        <f t="shared" si="93"/>
        <v>0</v>
      </c>
      <c r="P224" s="164">
        <f t="shared" si="95"/>
        <v>0</v>
      </c>
      <c r="Q224" s="128"/>
      <c r="R224" s="128">
        <f>FuncStudy!A248</f>
        <v>248</v>
      </c>
      <c r="S224" s="128"/>
      <c r="T224" s="128"/>
      <c r="U224" s="128"/>
      <c r="V224" s="128"/>
    </row>
    <row r="225" spans="1:22">
      <c r="A225" s="81">
        <f>ROW()</f>
        <v>225</v>
      </c>
      <c r="B225" s="4"/>
      <c r="C225" s="4"/>
      <c r="D225" s="4"/>
      <c r="E225" s="10" t="s">
        <v>1723</v>
      </c>
      <c r="F225" s="260" t="s">
        <v>826</v>
      </c>
      <c r="G225" s="103"/>
      <c r="H225" s="140">
        <f t="shared" si="92"/>
        <v>0</v>
      </c>
      <c r="I225" s="140">
        <f t="shared" si="93"/>
        <v>0</v>
      </c>
      <c r="J225" s="140">
        <f t="shared" si="93"/>
        <v>0</v>
      </c>
      <c r="K225" s="140">
        <f t="shared" si="93"/>
        <v>0</v>
      </c>
      <c r="L225" s="140">
        <f t="shared" si="93"/>
        <v>0</v>
      </c>
      <c r="M225" s="140">
        <f t="shared" si="93"/>
        <v>0</v>
      </c>
      <c r="N225" s="140">
        <f t="shared" si="93"/>
        <v>0</v>
      </c>
      <c r="O225" s="140">
        <f t="shared" si="93"/>
        <v>0</v>
      </c>
      <c r="P225" s="164">
        <f t="shared" si="95"/>
        <v>0</v>
      </c>
      <c r="Q225" s="128"/>
      <c r="R225" s="128">
        <f>FuncStudy!A249</f>
        <v>249</v>
      </c>
      <c r="S225" s="128"/>
      <c r="T225" s="128"/>
      <c r="U225" s="128"/>
      <c r="V225" s="128"/>
    </row>
    <row r="226" spans="1:22">
      <c r="A226" s="81">
        <f>ROW()</f>
        <v>226</v>
      </c>
      <c r="B226" s="4"/>
      <c r="C226" s="4"/>
      <c r="D226" s="4"/>
      <c r="E226" s="10" t="s">
        <v>1748</v>
      </c>
      <c r="F226" s="260" t="s">
        <v>826</v>
      </c>
      <c r="G226" s="103"/>
      <c r="H226" s="140">
        <f t="shared" si="92"/>
        <v>0</v>
      </c>
      <c r="I226" s="140">
        <f t="shared" si="93"/>
        <v>0</v>
      </c>
      <c r="J226" s="140">
        <f t="shared" si="93"/>
        <v>0</v>
      </c>
      <c r="K226" s="140">
        <f t="shared" si="93"/>
        <v>0</v>
      </c>
      <c r="L226" s="140">
        <f t="shared" si="93"/>
        <v>0</v>
      </c>
      <c r="M226" s="140">
        <f t="shared" si="93"/>
        <v>0</v>
      </c>
      <c r="N226" s="140">
        <f t="shared" si="93"/>
        <v>0</v>
      </c>
      <c r="O226" s="140">
        <f t="shared" si="93"/>
        <v>0</v>
      </c>
      <c r="P226" s="164">
        <f t="shared" si="95"/>
        <v>0</v>
      </c>
      <c r="Q226" s="128"/>
      <c r="R226" s="128">
        <f>FuncStudy!A250</f>
        <v>250</v>
      </c>
      <c r="S226" s="128"/>
      <c r="T226" s="128"/>
      <c r="U226" s="128"/>
      <c r="V226" s="128"/>
    </row>
    <row r="227" spans="1:22">
      <c r="A227" s="81">
        <f>ROW()</f>
        <v>227</v>
      </c>
      <c r="B227" s="4"/>
      <c r="C227" s="4"/>
      <c r="D227" s="4"/>
      <c r="E227" s="10" t="s">
        <v>1723</v>
      </c>
      <c r="F227" s="260" t="s">
        <v>826</v>
      </c>
      <c r="G227" s="103"/>
      <c r="H227" s="140">
        <f t="shared" si="92"/>
        <v>0</v>
      </c>
      <c r="I227" s="140">
        <f t="shared" si="93"/>
        <v>0</v>
      </c>
      <c r="J227" s="140">
        <f t="shared" si="93"/>
        <v>0</v>
      </c>
      <c r="K227" s="140">
        <f t="shared" si="93"/>
        <v>0</v>
      </c>
      <c r="L227" s="140">
        <f t="shared" si="93"/>
        <v>0</v>
      </c>
      <c r="M227" s="140">
        <f t="shared" si="93"/>
        <v>0</v>
      </c>
      <c r="N227" s="140">
        <f t="shared" si="93"/>
        <v>0</v>
      </c>
      <c r="O227" s="140">
        <f t="shared" si="93"/>
        <v>0</v>
      </c>
      <c r="P227" s="164">
        <f t="shared" si="95"/>
        <v>0</v>
      </c>
      <c r="Q227" s="128"/>
      <c r="R227" s="128">
        <f>FuncStudy!A251</f>
        <v>251</v>
      </c>
      <c r="S227" s="128"/>
      <c r="T227" s="128"/>
      <c r="U227" s="128"/>
      <c r="V227" s="128"/>
    </row>
    <row r="228" spans="1:22">
      <c r="A228" s="81">
        <f>ROW()</f>
        <v>228</v>
      </c>
      <c r="B228" s="4"/>
      <c r="C228" s="4"/>
      <c r="D228" s="4"/>
      <c r="E228" s="10" t="s">
        <v>1724</v>
      </c>
      <c r="F228" s="260" t="s">
        <v>826</v>
      </c>
      <c r="G228" s="103"/>
      <c r="H228" s="140">
        <f t="shared" si="92"/>
        <v>0</v>
      </c>
      <c r="I228" s="140">
        <f t="shared" si="93"/>
        <v>0</v>
      </c>
      <c r="J228" s="140">
        <f t="shared" si="93"/>
        <v>0</v>
      </c>
      <c r="K228" s="140">
        <f t="shared" si="93"/>
        <v>0</v>
      </c>
      <c r="L228" s="140">
        <f t="shared" si="93"/>
        <v>0</v>
      </c>
      <c r="M228" s="140">
        <f t="shared" si="93"/>
        <v>0</v>
      </c>
      <c r="N228" s="140">
        <f t="shared" si="93"/>
        <v>0</v>
      </c>
      <c r="O228" s="140">
        <f t="shared" si="93"/>
        <v>0</v>
      </c>
      <c r="P228" s="164">
        <f t="shared" si="94"/>
        <v>0</v>
      </c>
      <c r="R228" s="1">
        <f>FuncStudy!A252</f>
        <v>252</v>
      </c>
    </row>
    <row r="229" spans="1:22">
      <c r="A229" s="81">
        <f>ROW()</f>
        <v>229</v>
      </c>
      <c r="B229" s="4"/>
      <c r="C229" s="4"/>
      <c r="D229" s="4"/>
      <c r="E229" s="10" t="s">
        <v>927</v>
      </c>
      <c r="F229" s="260"/>
      <c r="G229" s="103"/>
      <c r="H229" s="140">
        <f>SUM(I229:O229)</f>
        <v>0</v>
      </c>
      <c r="I229" s="140">
        <f t="shared" ref="I229:O229" si="96">SUM(I219:I228)</f>
        <v>0</v>
      </c>
      <c r="J229" s="140">
        <f t="shared" si="96"/>
        <v>0</v>
      </c>
      <c r="K229" s="140">
        <f t="shared" si="96"/>
        <v>0</v>
      </c>
      <c r="L229" s="140">
        <f t="shared" si="96"/>
        <v>0</v>
      </c>
      <c r="M229" s="140">
        <f t="shared" si="96"/>
        <v>0</v>
      </c>
      <c r="N229" s="140">
        <f t="shared" si="96"/>
        <v>0</v>
      </c>
      <c r="O229" s="140">
        <f t="shared" si="96"/>
        <v>0</v>
      </c>
      <c r="P229" s="164">
        <f t="shared" si="94"/>
        <v>0</v>
      </c>
    </row>
    <row r="230" spans="1:22">
      <c r="A230" s="81">
        <f>ROW()</f>
        <v>230</v>
      </c>
      <c r="B230" s="4"/>
      <c r="C230" s="4"/>
      <c r="D230" s="4"/>
      <c r="E230" s="10"/>
      <c r="F230" s="260"/>
      <c r="G230" s="103"/>
      <c r="H230" s="140"/>
      <c r="I230" s="140"/>
      <c r="J230" s="140"/>
      <c r="K230" s="140"/>
      <c r="L230" s="140"/>
      <c r="M230" s="140"/>
      <c r="N230" s="140"/>
      <c r="O230" s="140"/>
      <c r="P230" s="164"/>
    </row>
    <row r="231" spans="1:22">
      <c r="A231" s="81">
        <f>ROW()</f>
        <v>231</v>
      </c>
      <c r="B231" s="4"/>
      <c r="C231" s="4" t="s">
        <v>108</v>
      </c>
      <c r="D231" s="4" t="s">
        <v>1787</v>
      </c>
      <c r="E231" s="10"/>
      <c r="F231" s="260"/>
      <c r="G231" s="103"/>
      <c r="H231" s="140"/>
      <c r="I231" s="140"/>
      <c r="J231" s="140"/>
      <c r="K231" s="140"/>
      <c r="L231" s="140"/>
      <c r="M231" s="140"/>
      <c r="N231" s="140"/>
      <c r="O231" s="140"/>
      <c r="P231" s="164"/>
    </row>
    <row r="232" spans="1:22">
      <c r="A232" s="81">
        <f>ROW()</f>
        <v>232</v>
      </c>
      <c r="B232" s="4"/>
      <c r="C232" s="4"/>
      <c r="D232" s="4"/>
      <c r="E232" s="10" t="s">
        <v>1</v>
      </c>
      <c r="F232" s="260" t="s">
        <v>898</v>
      </c>
      <c r="G232" s="103"/>
      <c r="H232" s="140">
        <f>INDEX(FuncStudy,$R232,MATCH($A$1,UnbundledCategories,0))</f>
        <v>0</v>
      </c>
      <c r="I232" s="140">
        <f t="shared" ref="I232:O233" si="97">INDEX(COSFactorTbl,MATCH($F232,COSFactors,0),MATCH(I$119,Classes,0))*$H232</f>
        <v>0</v>
      </c>
      <c r="J232" s="140">
        <f t="shared" si="97"/>
        <v>0</v>
      </c>
      <c r="K232" s="140">
        <f t="shared" si="97"/>
        <v>0</v>
      </c>
      <c r="L232" s="140">
        <f t="shared" si="97"/>
        <v>0</v>
      </c>
      <c r="M232" s="140">
        <f t="shared" si="97"/>
        <v>0</v>
      </c>
      <c r="N232" s="140">
        <f t="shared" si="97"/>
        <v>0</v>
      </c>
      <c r="O232" s="140">
        <f t="shared" si="97"/>
        <v>0</v>
      </c>
      <c r="P232" s="164">
        <f t="shared" ref="P232:P233" si="98">ROUND(SUM(I232:O232)-H232,0)</f>
        <v>0</v>
      </c>
      <c r="R232" s="1">
        <f>FuncStudy!A256</f>
        <v>256</v>
      </c>
    </row>
    <row r="233" spans="1:22">
      <c r="A233" s="81">
        <f>ROW()</f>
        <v>233</v>
      </c>
      <c r="B233" s="4"/>
      <c r="E233" s="10" t="s">
        <v>1722</v>
      </c>
      <c r="F233" s="260" t="s">
        <v>898</v>
      </c>
      <c r="G233" s="103"/>
      <c r="H233" s="140">
        <f>INDEX(FuncStudy,$R233,MATCH($A$1,UnbundledCategories,0))</f>
        <v>0</v>
      </c>
      <c r="I233" s="140">
        <f t="shared" si="97"/>
        <v>0</v>
      </c>
      <c r="J233" s="140">
        <f t="shared" si="97"/>
        <v>0</v>
      </c>
      <c r="K233" s="140">
        <f t="shared" si="97"/>
        <v>0</v>
      </c>
      <c r="L233" s="140">
        <f t="shared" si="97"/>
        <v>0</v>
      </c>
      <c r="M233" s="140">
        <f t="shared" si="97"/>
        <v>0</v>
      </c>
      <c r="N233" s="140">
        <f t="shared" si="97"/>
        <v>0</v>
      </c>
      <c r="O233" s="140">
        <f t="shared" si="97"/>
        <v>0</v>
      </c>
      <c r="P233" s="164">
        <f t="shared" si="98"/>
        <v>0</v>
      </c>
      <c r="R233" s="1">
        <f>FuncStudy!A257</f>
        <v>257</v>
      </c>
    </row>
    <row r="234" spans="1:22">
      <c r="A234" s="81">
        <f>ROW()</f>
        <v>234</v>
      </c>
      <c r="B234" s="4"/>
      <c r="C234" s="4"/>
      <c r="D234" s="4" t="s">
        <v>109</v>
      </c>
      <c r="E234" s="10"/>
      <c r="F234" s="260"/>
      <c r="G234" s="103"/>
      <c r="H234" s="140">
        <f t="shared" ref="H234:O234" si="99">SUM(H229:H233)</f>
        <v>0</v>
      </c>
      <c r="I234" s="140">
        <f t="shared" si="99"/>
        <v>0</v>
      </c>
      <c r="J234" s="140">
        <f t="shared" si="99"/>
        <v>0</v>
      </c>
      <c r="K234" s="140">
        <f t="shared" si="99"/>
        <v>0</v>
      </c>
      <c r="L234" s="140">
        <f t="shared" si="99"/>
        <v>0</v>
      </c>
      <c r="M234" s="140">
        <f t="shared" si="99"/>
        <v>0</v>
      </c>
      <c r="N234" s="140">
        <f t="shared" si="99"/>
        <v>0</v>
      </c>
      <c r="O234" s="140">
        <f t="shared" si="99"/>
        <v>0</v>
      </c>
      <c r="P234" s="164">
        <f>ROUND(SUM(I234:O234)-H234,0)</f>
        <v>0</v>
      </c>
    </row>
    <row r="235" spans="1:22">
      <c r="A235" s="81">
        <f>ROW()</f>
        <v>235</v>
      </c>
      <c r="B235" s="4"/>
      <c r="C235" s="4"/>
      <c r="D235" s="4"/>
      <c r="E235" s="10"/>
      <c r="F235" s="260"/>
      <c r="G235" s="103"/>
      <c r="H235" s="140"/>
      <c r="I235" s="140"/>
      <c r="J235" s="140"/>
      <c r="K235" s="140"/>
      <c r="L235" s="140"/>
      <c r="M235" s="140"/>
      <c r="N235" s="140"/>
      <c r="O235" s="140"/>
      <c r="P235" s="164"/>
    </row>
    <row r="236" spans="1:22">
      <c r="A236" s="81">
        <f>ROW()</f>
        <v>236</v>
      </c>
      <c r="B236" s="4"/>
      <c r="C236" s="4"/>
      <c r="D236" s="4"/>
      <c r="E236" s="10"/>
      <c r="F236" s="260"/>
      <c r="G236" s="103"/>
      <c r="H236" s="140"/>
      <c r="I236" s="140"/>
      <c r="J236" s="140"/>
      <c r="K236" s="140"/>
      <c r="L236" s="140"/>
      <c r="M236" s="140"/>
      <c r="N236" s="140"/>
      <c r="O236" s="140"/>
      <c r="P236" s="164"/>
    </row>
    <row r="237" spans="1:22">
      <c r="A237" s="81">
        <f>ROW()</f>
        <v>237</v>
      </c>
      <c r="B237" s="4"/>
      <c r="C237" s="4" t="s">
        <v>928</v>
      </c>
      <c r="D237" s="4" t="s">
        <v>110</v>
      </c>
      <c r="E237" s="4"/>
      <c r="F237" s="260" t="s">
        <v>826</v>
      </c>
      <c r="G237" s="103"/>
      <c r="H237" s="140">
        <f>INDEX(FuncStudy,$R237,MATCH($A$1,UnbundledCategories,0))</f>
        <v>0</v>
      </c>
      <c r="I237" s="140">
        <f t="shared" ref="I237:O239" si="100">INDEX(COSFactorTbl,MATCH($F237,COSFactors,0),MATCH(I$119,Classes,0))*$H237</f>
        <v>0</v>
      </c>
      <c r="J237" s="140">
        <f t="shared" si="100"/>
        <v>0</v>
      </c>
      <c r="K237" s="140">
        <f t="shared" si="100"/>
        <v>0</v>
      </c>
      <c r="L237" s="140">
        <f t="shared" si="100"/>
        <v>0</v>
      </c>
      <c r="M237" s="140">
        <f t="shared" si="100"/>
        <v>0</v>
      </c>
      <c r="N237" s="140">
        <f t="shared" si="100"/>
        <v>0</v>
      </c>
      <c r="O237" s="140">
        <f t="shared" si="100"/>
        <v>0</v>
      </c>
      <c r="P237" s="164">
        <f>ROUND(SUM(I237:O237)-H237,0)</f>
        <v>0</v>
      </c>
      <c r="Q237" s="128"/>
      <c r="R237" s="128">
        <f>FuncStudy!A262</f>
        <v>262</v>
      </c>
      <c r="S237" s="128"/>
      <c r="T237" s="128"/>
      <c r="U237" s="128"/>
      <c r="V237" s="128"/>
    </row>
    <row r="238" spans="1:22">
      <c r="A238" s="81">
        <f>ROW()</f>
        <v>238</v>
      </c>
      <c r="B238" s="4"/>
      <c r="C238" s="4"/>
      <c r="D238" s="4"/>
      <c r="E238" s="10" t="s">
        <v>1750</v>
      </c>
      <c r="F238" s="260" t="s">
        <v>826</v>
      </c>
      <c r="G238" s="103"/>
      <c r="H238" s="140">
        <f>INDEX(FuncStudy,$R238,MATCH($A$1,UnbundledCategories,0))</f>
        <v>0</v>
      </c>
      <c r="I238" s="140">
        <f t="shared" si="100"/>
        <v>0</v>
      </c>
      <c r="J238" s="140">
        <f t="shared" si="100"/>
        <v>0</v>
      </c>
      <c r="K238" s="140">
        <f t="shared" si="100"/>
        <v>0</v>
      </c>
      <c r="L238" s="140">
        <f t="shared" si="100"/>
        <v>0</v>
      </c>
      <c r="M238" s="140">
        <f t="shared" si="100"/>
        <v>0</v>
      </c>
      <c r="N238" s="140">
        <f t="shared" si="100"/>
        <v>0</v>
      </c>
      <c r="O238" s="140">
        <f t="shared" si="100"/>
        <v>0</v>
      </c>
      <c r="P238" s="164">
        <f>ROUND(SUM(I238:O238)-H238,0)</f>
        <v>0</v>
      </c>
      <c r="Q238" s="128"/>
      <c r="R238" s="128">
        <f>FuncStudy!A263</f>
        <v>263</v>
      </c>
      <c r="S238" s="128"/>
      <c r="T238" s="128"/>
      <c r="U238" s="128"/>
      <c r="V238" s="128"/>
    </row>
    <row r="239" spans="1:22">
      <c r="A239" s="81">
        <f>ROW()</f>
        <v>239</v>
      </c>
      <c r="B239" s="4"/>
      <c r="C239" s="4"/>
      <c r="D239" s="4"/>
      <c r="E239" s="1" t="s">
        <v>1724</v>
      </c>
      <c r="F239" s="260" t="s">
        <v>826</v>
      </c>
      <c r="G239" s="103"/>
      <c r="H239" s="140">
        <f>INDEX(FuncStudy,$R239,MATCH($A$1,UnbundledCategories,0))</f>
        <v>0</v>
      </c>
      <c r="I239" s="140">
        <f t="shared" si="100"/>
        <v>0</v>
      </c>
      <c r="J239" s="140">
        <f t="shared" si="100"/>
        <v>0</v>
      </c>
      <c r="K239" s="140">
        <f t="shared" si="100"/>
        <v>0</v>
      </c>
      <c r="L239" s="140">
        <f t="shared" si="100"/>
        <v>0</v>
      </c>
      <c r="M239" s="140">
        <f t="shared" si="100"/>
        <v>0</v>
      </c>
      <c r="N239" s="140">
        <f t="shared" si="100"/>
        <v>0</v>
      </c>
      <c r="O239" s="140">
        <f t="shared" si="100"/>
        <v>0</v>
      </c>
      <c r="P239" s="164">
        <f>ROUND(SUM(I239:O239)-H239,0)</f>
        <v>0</v>
      </c>
      <c r="Q239" s="128"/>
      <c r="R239" s="128">
        <f>FuncStudy!A265</f>
        <v>265</v>
      </c>
      <c r="S239" s="128"/>
      <c r="T239" s="128"/>
      <c r="U239" s="128"/>
      <c r="V239" s="128"/>
    </row>
    <row r="240" spans="1:22">
      <c r="A240" s="81">
        <f>ROW()</f>
        <v>240</v>
      </c>
      <c r="B240" s="4"/>
      <c r="C240" s="4"/>
      <c r="D240" s="4"/>
      <c r="E240" s="4" t="s">
        <v>929</v>
      </c>
      <c r="F240" s="260"/>
      <c r="G240" s="103"/>
      <c r="H240" s="140">
        <f>SUM(I240:O240)</f>
        <v>0</v>
      </c>
      <c r="I240" s="140">
        <f>SUM(I237:I239)</f>
        <v>0</v>
      </c>
      <c r="J240" s="140">
        <f t="shared" ref="J240:O240" si="101">SUM(J237:J239)</f>
        <v>0</v>
      </c>
      <c r="K240" s="140">
        <f t="shared" si="101"/>
        <v>0</v>
      </c>
      <c r="L240" s="140">
        <f t="shared" si="101"/>
        <v>0</v>
      </c>
      <c r="M240" s="140">
        <f t="shared" si="101"/>
        <v>0</v>
      </c>
      <c r="N240" s="140">
        <f t="shared" si="101"/>
        <v>0</v>
      </c>
      <c r="O240" s="140">
        <f t="shared" si="101"/>
        <v>0</v>
      </c>
      <c r="P240" s="164">
        <f>ROUND(SUM(I240:O240)-H240,0)</f>
        <v>0</v>
      </c>
      <c r="Q240" s="128"/>
      <c r="R240" s="128"/>
      <c r="S240" s="128"/>
      <c r="T240" s="128"/>
      <c r="U240" s="128"/>
      <c r="V240" s="128"/>
    </row>
    <row r="241" spans="1:22">
      <c r="A241" s="81">
        <f>ROW()</f>
        <v>241</v>
      </c>
      <c r="B241" s="4"/>
      <c r="C241" s="4"/>
      <c r="D241" s="4"/>
      <c r="E241" s="4"/>
      <c r="F241" s="260"/>
      <c r="G241" s="103"/>
      <c r="H241" s="140"/>
      <c r="I241" s="140"/>
      <c r="J241" s="140"/>
      <c r="K241" s="140"/>
      <c r="L241" s="140"/>
      <c r="M241" s="140"/>
      <c r="N241" s="140"/>
      <c r="O241" s="140"/>
      <c r="P241" s="164"/>
    </row>
    <row r="242" spans="1:22">
      <c r="A242" s="81">
        <f>ROW()</f>
        <v>242</v>
      </c>
      <c r="B242" s="4"/>
      <c r="C242" s="4" t="s">
        <v>930</v>
      </c>
      <c r="D242" s="4" t="s">
        <v>672</v>
      </c>
      <c r="E242" s="4"/>
      <c r="F242" s="260" t="s">
        <v>826</v>
      </c>
      <c r="G242" s="103"/>
      <c r="H242" s="140">
        <f>INDEX(FuncStudy,$R242,MATCH($A$1,UnbundledCategories,0))</f>
        <v>0</v>
      </c>
      <c r="I242" s="140">
        <f t="shared" ref="I242:O242" si="102">INDEX(COSFactorTbl,MATCH($F242,COSFactors,0),MATCH(I$119,Classes,0))*$H242</f>
        <v>0</v>
      </c>
      <c r="J242" s="140">
        <f t="shared" si="102"/>
        <v>0</v>
      </c>
      <c r="K242" s="140">
        <f t="shared" si="102"/>
        <v>0</v>
      </c>
      <c r="L242" s="140">
        <f t="shared" si="102"/>
        <v>0</v>
      </c>
      <c r="M242" s="140">
        <f t="shared" si="102"/>
        <v>0</v>
      </c>
      <c r="N242" s="140">
        <f t="shared" si="102"/>
        <v>0</v>
      </c>
      <c r="O242" s="140">
        <f t="shared" si="102"/>
        <v>0</v>
      </c>
      <c r="P242" s="164">
        <f>ROUND(SUM(I242:O242)-H242,0)</f>
        <v>0</v>
      </c>
      <c r="Q242" s="128"/>
      <c r="R242" s="128">
        <f>FuncStudy!A270</f>
        <v>270</v>
      </c>
      <c r="S242" s="128"/>
      <c r="T242" s="128"/>
      <c r="U242" s="128"/>
      <c r="V242" s="128"/>
    </row>
    <row r="243" spans="1:22">
      <c r="A243" s="81">
        <f>ROW()</f>
        <v>243</v>
      </c>
      <c r="B243" s="4"/>
      <c r="C243" s="4"/>
      <c r="D243" s="4"/>
      <c r="E243" s="4"/>
      <c r="F243" s="260"/>
      <c r="G243" s="103"/>
      <c r="H243" s="140"/>
      <c r="I243" s="140"/>
      <c r="J243" s="140"/>
      <c r="K243" s="140"/>
      <c r="L243" s="140"/>
      <c r="M243" s="140"/>
      <c r="N243" s="140"/>
      <c r="O243" s="140"/>
      <c r="P243" s="164"/>
      <c r="Q243" s="128"/>
      <c r="R243" s="128"/>
      <c r="S243" s="128"/>
      <c r="T243" s="128"/>
      <c r="U243" s="128"/>
      <c r="V243" s="128"/>
    </row>
    <row r="244" spans="1:22">
      <c r="A244" s="81">
        <f>ROW()</f>
        <v>244</v>
      </c>
      <c r="B244" s="4"/>
      <c r="C244" s="4" t="s">
        <v>111</v>
      </c>
      <c r="D244" s="4" t="s">
        <v>1727</v>
      </c>
      <c r="E244" s="4"/>
      <c r="F244" s="260"/>
      <c r="G244" s="103"/>
      <c r="H244" s="140"/>
      <c r="I244" s="140"/>
      <c r="J244" s="140"/>
      <c r="K244" s="140"/>
      <c r="L244" s="140"/>
      <c r="M244" s="140"/>
      <c r="N244" s="140"/>
      <c r="O244" s="140"/>
      <c r="P244" s="164"/>
      <c r="Q244" s="128"/>
      <c r="R244" s="128"/>
      <c r="S244" s="128"/>
      <c r="T244" s="128"/>
      <c r="U244" s="128"/>
      <c r="V244" s="128"/>
    </row>
    <row r="245" spans="1:22">
      <c r="A245" s="81">
        <f>ROW()</f>
        <v>245</v>
      </c>
      <c r="B245" s="4"/>
      <c r="C245" s="4"/>
      <c r="D245" s="4"/>
      <c r="E245" s="4" t="s">
        <v>1</v>
      </c>
      <c r="F245" s="260" t="s">
        <v>898</v>
      </c>
      <c r="G245" s="103"/>
      <c r="H245" s="140">
        <f>INDEX(FuncStudy,$R245,MATCH($A$1,UnbundledCategories,0))</f>
        <v>0</v>
      </c>
      <c r="I245" s="140">
        <f t="shared" ref="I245:O247" si="103">INDEX(COSFactorTbl,MATCH($F245,COSFactors,0),MATCH(I$119,Classes,0))*$H245</f>
        <v>0</v>
      </c>
      <c r="J245" s="140">
        <f t="shared" si="103"/>
        <v>0</v>
      </c>
      <c r="K245" s="140">
        <f t="shared" si="103"/>
        <v>0</v>
      </c>
      <c r="L245" s="140">
        <f t="shared" si="103"/>
        <v>0</v>
      </c>
      <c r="M245" s="140">
        <f t="shared" si="103"/>
        <v>0</v>
      </c>
      <c r="N245" s="140">
        <f t="shared" si="103"/>
        <v>0</v>
      </c>
      <c r="O245" s="140">
        <f t="shared" si="103"/>
        <v>0</v>
      </c>
      <c r="P245" s="164">
        <f t="shared" ref="P245:P247" si="104">ROUND(SUM(I245:O245)-H245,0)</f>
        <v>0</v>
      </c>
      <c r="Q245" s="128"/>
      <c r="R245" s="128">
        <f>FuncStudy!A272</f>
        <v>272</v>
      </c>
      <c r="S245" s="128"/>
      <c r="T245" s="128"/>
      <c r="U245" s="128"/>
      <c r="V245" s="128"/>
    </row>
    <row r="246" spans="1:22">
      <c r="A246" s="81">
        <f>ROW()</f>
        <v>246</v>
      </c>
      <c r="B246" s="4"/>
      <c r="C246" s="4"/>
      <c r="D246" s="4"/>
      <c r="E246" s="4" t="s">
        <v>9</v>
      </c>
      <c r="F246" s="260" t="s">
        <v>898</v>
      </c>
      <c r="G246" s="103"/>
      <c r="H246" s="140">
        <f>INDEX(FuncStudy,$R246,MATCH($A$1,UnbundledCategories,0))</f>
        <v>0</v>
      </c>
      <c r="I246" s="140">
        <f t="shared" si="103"/>
        <v>0</v>
      </c>
      <c r="J246" s="140">
        <f t="shared" si="103"/>
        <v>0</v>
      </c>
      <c r="K246" s="140">
        <f t="shared" si="103"/>
        <v>0</v>
      </c>
      <c r="L246" s="140">
        <f t="shared" si="103"/>
        <v>0</v>
      </c>
      <c r="M246" s="140">
        <f t="shared" si="103"/>
        <v>0</v>
      </c>
      <c r="N246" s="140">
        <f t="shared" si="103"/>
        <v>0</v>
      </c>
      <c r="O246" s="140">
        <f t="shared" si="103"/>
        <v>0</v>
      </c>
      <c r="P246" s="164">
        <f t="shared" si="104"/>
        <v>0</v>
      </c>
      <c r="Q246" s="128"/>
      <c r="R246" s="128">
        <f>FuncStudy!A273</f>
        <v>273</v>
      </c>
      <c r="S246" s="128"/>
      <c r="T246" s="128"/>
      <c r="U246" s="128"/>
      <c r="V246" s="128"/>
    </row>
    <row r="247" spans="1:22">
      <c r="A247" s="81">
        <f>ROW()</f>
        <v>247</v>
      </c>
      <c r="B247" s="4"/>
      <c r="C247" s="4"/>
      <c r="D247" s="4"/>
      <c r="E247" s="4" t="s">
        <v>1723</v>
      </c>
      <c r="F247" s="260" t="s">
        <v>898</v>
      </c>
      <c r="G247" s="103"/>
      <c r="H247" s="140">
        <f>INDEX(FuncStudy,$R247,MATCH($A$1,UnbundledCategories,0))</f>
        <v>0</v>
      </c>
      <c r="I247" s="140">
        <f t="shared" si="103"/>
        <v>0</v>
      </c>
      <c r="J247" s="140">
        <f t="shared" si="103"/>
        <v>0</v>
      </c>
      <c r="K247" s="140">
        <f t="shared" si="103"/>
        <v>0</v>
      </c>
      <c r="L247" s="140">
        <f t="shared" si="103"/>
        <v>0</v>
      </c>
      <c r="M247" s="140">
        <f t="shared" si="103"/>
        <v>0</v>
      </c>
      <c r="N247" s="140">
        <f t="shared" si="103"/>
        <v>0</v>
      </c>
      <c r="O247" s="140">
        <f t="shared" si="103"/>
        <v>0</v>
      </c>
      <c r="P247" s="164">
        <f t="shared" si="104"/>
        <v>0</v>
      </c>
      <c r="Q247" s="128"/>
      <c r="R247" s="128">
        <f>FuncStudy!A274</f>
        <v>274</v>
      </c>
      <c r="S247" s="128"/>
      <c r="T247" s="128"/>
      <c r="U247" s="128"/>
      <c r="V247" s="128"/>
    </row>
    <row r="248" spans="1:22">
      <c r="A248" s="81">
        <f>ROW()</f>
        <v>248</v>
      </c>
      <c r="B248" s="4"/>
      <c r="C248" s="4"/>
      <c r="D248" s="4"/>
      <c r="E248" s="4" t="s">
        <v>1752</v>
      </c>
      <c r="F248" s="260"/>
      <c r="G248" s="103"/>
      <c r="H248" s="140">
        <f>SUM(I248:O248)</f>
        <v>0</v>
      </c>
      <c r="I248" s="140">
        <f>SUM(I242:I247)</f>
        <v>0</v>
      </c>
      <c r="J248" s="140">
        <f t="shared" ref="J248:O248" si="105">SUM(J242:J247)</f>
        <v>0</v>
      </c>
      <c r="K248" s="140">
        <f t="shared" si="105"/>
        <v>0</v>
      </c>
      <c r="L248" s="140">
        <f t="shared" si="105"/>
        <v>0</v>
      </c>
      <c r="M248" s="140">
        <f t="shared" si="105"/>
        <v>0</v>
      </c>
      <c r="N248" s="140">
        <f t="shared" si="105"/>
        <v>0</v>
      </c>
      <c r="O248" s="140">
        <f t="shared" si="105"/>
        <v>0</v>
      </c>
      <c r="P248" s="164">
        <f>ROUND(SUM(I248:O248)-H248,0)</f>
        <v>0</v>
      </c>
      <c r="Q248" s="128"/>
      <c r="R248" s="128"/>
      <c r="S248" s="128"/>
      <c r="T248" s="128"/>
      <c r="U248" s="128"/>
      <c r="V248" s="128"/>
    </row>
    <row r="249" spans="1:22">
      <c r="A249" s="81">
        <f>ROW()</f>
        <v>249</v>
      </c>
      <c r="B249" s="4"/>
      <c r="C249" s="4"/>
      <c r="D249" s="4"/>
      <c r="E249" s="4"/>
      <c r="F249" s="260"/>
      <c r="G249" s="103"/>
      <c r="H249" s="140"/>
      <c r="I249" s="140"/>
      <c r="J249" s="140"/>
      <c r="K249" s="140"/>
      <c r="L249" s="140"/>
      <c r="M249" s="140"/>
      <c r="N249" s="140"/>
      <c r="O249" s="140"/>
      <c r="P249" s="164"/>
    </row>
    <row r="250" spans="1:22">
      <c r="A250" s="81">
        <f>ROW()</f>
        <v>250</v>
      </c>
      <c r="B250" s="4"/>
      <c r="C250" s="4" t="s">
        <v>931</v>
      </c>
      <c r="D250" s="4" t="s">
        <v>112</v>
      </c>
      <c r="E250" s="4"/>
      <c r="F250" s="260" t="s">
        <v>826</v>
      </c>
      <c r="G250" s="103"/>
      <c r="H250" s="140">
        <f>INDEX(FuncStudy,$R250,MATCH($A$1,UnbundledCategories,0))</f>
        <v>0</v>
      </c>
      <c r="I250" s="140">
        <f t="shared" ref="I250:O251" si="106">INDEX(COSFactorTbl,MATCH($F250,COSFactors,0),MATCH(I$119,Classes,0))*$H250</f>
        <v>0</v>
      </c>
      <c r="J250" s="140">
        <f t="shared" si="106"/>
        <v>0</v>
      </c>
      <c r="K250" s="140">
        <f t="shared" si="106"/>
        <v>0</v>
      </c>
      <c r="L250" s="140">
        <f t="shared" si="106"/>
        <v>0</v>
      </c>
      <c r="M250" s="140">
        <f t="shared" si="106"/>
        <v>0</v>
      </c>
      <c r="N250" s="140">
        <f t="shared" si="106"/>
        <v>0</v>
      </c>
      <c r="O250" s="140">
        <f t="shared" si="106"/>
        <v>0</v>
      </c>
      <c r="P250" s="164">
        <f>ROUND(SUM(I250:O250)-H250,0)</f>
        <v>0</v>
      </c>
      <c r="Q250" s="128"/>
      <c r="R250" s="128">
        <f>FuncStudy!A279</f>
        <v>279</v>
      </c>
      <c r="S250" s="128"/>
      <c r="T250" s="128"/>
      <c r="U250" s="128"/>
      <c r="V250" s="128"/>
    </row>
    <row r="251" spans="1:22">
      <c r="A251" s="81">
        <f>ROW()</f>
        <v>251</v>
      </c>
      <c r="B251" s="4"/>
      <c r="C251" s="4"/>
      <c r="D251" s="4"/>
      <c r="E251" s="10" t="s">
        <v>1724</v>
      </c>
      <c r="F251" s="260" t="s">
        <v>826</v>
      </c>
      <c r="G251" s="103"/>
      <c r="H251" s="140">
        <f>INDEX(FuncStudy,$R251,MATCH($A$1,UnbundledCategories,0))</f>
        <v>0</v>
      </c>
      <c r="I251" s="140">
        <f t="shared" si="106"/>
        <v>0</v>
      </c>
      <c r="J251" s="140">
        <f t="shared" si="106"/>
        <v>0</v>
      </c>
      <c r="K251" s="140">
        <f t="shared" si="106"/>
        <v>0</v>
      </c>
      <c r="L251" s="140">
        <f t="shared" si="106"/>
        <v>0</v>
      </c>
      <c r="M251" s="140">
        <f t="shared" si="106"/>
        <v>0</v>
      </c>
      <c r="N251" s="140">
        <f t="shared" si="106"/>
        <v>0</v>
      </c>
      <c r="O251" s="140">
        <f t="shared" si="106"/>
        <v>0</v>
      </c>
      <c r="P251" s="164">
        <f>ROUND(SUM(I251:O251)-H251,0)</f>
        <v>0</v>
      </c>
      <c r="Q251" s="128"/>
      <c r="R251" s="128">
        <f>FuncStudy!A280</f>
        <v>280</v>
      </c>
      <c r="S251" s="128"/>
      <c r="T251" s="128"/>
      <c r="U251" s="128"/>
      <c r="V251" s="128"/>
    </row>
    <row r="252" spans="1:22">
      <c r="A252" s="81">
        <f>ROW()</f>
        <v>252</v>
      </c>
      <c r="B252" s="4"/>
      <c r="C252" s="4"/>
      <c r="D252" s="4"/>
      <c r="E252" s="4" t="s">
        <v>932</v>
      </c>
      <c r="F252" s="260"/>
      <c r="G252" s="103"/>
      <c r="H252" s="140">
        <f>SUM(I252:O252)</f>
        <v>0</v>
      </c>
      <c r="I252" s="140">
        <f>SUM(I250:I251)</f>
        <v>0</v>
      </c>
      <c r="J252" s="140">
        <f t="shared" ref="J252:O252" si="107">SUM(J250:J251)</f>
        <v>0</v>
      </c>
      <c r="K252" s="140">
        <f t="shared" si="107"/>
        <v>0</v>
      </c>
      <c r="L252" s="140">
        <f t="shared" si="107"/>
        <v>0</v>
      </c>
      <c r="M252" s="140">
        <f t="shared" si="107"/>
        <v>0</v>
      </c>
      <c r="N252" s="140">
        <f t="shared" si="107"/>
        <v>0</v>
      </c>
      <c r="O252" s="140">
        <f t="shared" si="107"/>
        <v>0</v>
      </c>
      <c r="P252" s="164">
        <f>ROUND(SUM(I252:O252)-H252,0)</f>
        <v>0</v>
      </c>
      <c r="Q252" s="128"/>
      <c r="R252" s="128"/>
      <c r="S252" s="128"/>
      <c r="T252" s="128"/>
      <c r="U252" s="128"/>
      <c r="V252" s="128"/>
    </row>
    <row r="253" spans="1:22">
      <c r="A253" s="81">
        <f>ROW()</f>
        <v>253</v>
      </c>
      <c r="B253" s="4"/>
      <c r="C253" s="4"/>
      <c r="D253" s="4"/>
      <c r="E253" s="4"/>
      <c r="F253" s="260"/>
      <c r="G253" s="103"/>
      <c r="H253" s="140"/>
      <c r="I253" s="140"/>
      <c r="J253" s="140"/>
      <c r="K253" s="140"/>
      <c r="L253" s="140"/>
      <c r="M253" s="140"/>
      <c r="N253" s="140"/>
      <c r="O253" s="140"/>
      <c r="P253" s="164"/>
    </row>
    <row r="254" spans="1:22">
      <c r="A254" s="81">
        <f>ROW()</f>
        <v>254</v>
      </c>
      <c r="B254" s="4"/>
      <c r="C254" s="4" t="s">
        <v>933</v>
      </c>
      <c r="D254" s="4" t="s">
        <v>113</v>
      </c>
      <c r="E254" s="4"/>
      <c r="F254" s="260" t="s">
        <v>826</v>
      </c>
      <c r="G254" s="103"/>
      <c r="H254" s="140">
        <f>INDEX(FuncStudy,$R254,MATCH($A$1,UnbundledCategories,0))</f>
        <v>0</v>
      </c>
      <c r="I254" s="140">
        <f t="shared" ref="I254:O256" si="108">INDEX(COSFactorTbl,MATCH($F254,COSFactors,0),MATCH(I$119,Classes,0))*$H254</f>
        <v>0</v>
      </c>
      <c r="J254" s="140">
        <f t="shared" si="108"/>
        <v>0</v>
      </c>
      <c r="K254" s="140">
        <f t="shared" si="108"/>
        <v>0</v>
      </c>
      <c r="L254" s="140">
        <f t="shared" si="108"/>
        <v>0</v>
      </c>
      <c r="M254" s="140">
        <f t="shared" si="108"/>
        <v>0</v>
      </c>
      <c r="N254" s="140">
        <f t="shared" si="108"/>
        <v>0</v>
      </c>
      <c r="O254" s="140">
        <f t="shared" si="108"/>
        <v>0</v>
      </c>
      <c r="P254" s="164">
        <f>ROUND(SUM(I254:O254)-H254,0)</f>
        <v>0</v>
      </c>
      <c r="Q254" s="128"/>
      <c r="R254" s="128">
        <f>FuncStudy!A284</f>
        <v>284</v>
      </c>
      <c r="S254" s="128"/>
      <c r="T254" s="128"/>
      <c r="U254" s="128"/>
      <c r="V254" s="128"/>
    </row>
    <row r="255" spans="1:22">
      <c r="A255" s="81">
        <f>ROW()</f>
        <v>255</v>
      </c>
      <c r="B255" s="4"/>
      <c r="C255" s="4"/>
      <c r="D255" s="4"/>
      <c r="E255" s="10" t="s">
        <v>9</v>
      </c>
      <c r="F255" s="260" t="s">
        <v>826</v>
      </c>
      <c r="G255" s="103"/>
      <c r="H255" s="140">
        <f>INDEX(FuncStudy,$R255,MATCH($A$1,UnbundledCategories,0))</f>
        <v>0</v>
      </c>
      <c r="I255" s="140">
        <f t="shared" si="108"/>
        <v>0</v>
      </c>
      <c r="J255" s="140">
        <f t="shared" si="108"/>
        <v>0</v>
      </c>
      <c r="K255" s="140">
        <f t="shared" si="108"/>
        <v>0</v>
      </c>
      <c r="L255" s="140">
        <f t="shared" si="108"/>
        <v>0</v>
      </c>
      <c r="M255" s="140">
        <f t="shared" si="108"/>
        <v>0</v>
      </c>
      <c r="N255" s="140">
        <f t="shared" si="108"/>
        <v>0</v>
      </c>
      <c r="O255" s="140">
        <f t="shared" si="108"/>
        <v>0</v>
      </c>
      <c r="P255" s="164">
        <f>ROUND(SUM(I255:O255)-H255,0)</f>
        <v>0</v>
      </c>
      <c r="Q255" s="128"/>
      <c r="R255" s="128">
        <f>FuncStudy!A285</f>
        <v>285</v>
      </c>
      <c r="S255" s="128"/>
      <c r="T255" s="128"/>
      <c r="U255" s="128"/>
      <c r="V255" s="128"/>
    </row>
    <row r="256" spans="1:22">
      <c r="A256" s="81">
        <f>ROW()</f>
        <v>256</v>
      </c>
      <c r="B256" s="4"/>
      <c r="C256" s="4"/>
      <c r="D256" s="4"/>
      <c r="E256" s="10" t="s">
        <v>1724</v>
      </c>
      <c r="F256" s="260" t="s">
        <v>826</v>
      </c>
      <c r="G256" s="103"/>
      <c r="H256" s="140">
        <f>INDEX(FuncStudy,$R256,MATCH($A$1,UnbundledCategories,0))</f>
        <v>0</v>
      </c>
      <c r="I256" s="140">
        <f t="shared" si="108"/>
        <v>0</v>
      </c>
      <c r="J256" s="140">
        <f t="shared" si="108"/>
        <v>0</v>
      </c>
      <c r="K256" s="140">
        <f t="shared" si="108"/>
        <v>0</v>
      </c>
      <c r="L256" s="140">
        <f t="shared" si="108"/>
        <v>0</v>
      </c>
      <c r="M256" s="140">
        <f t="shared" si="108"/>
        <v>0</v>
      </c>
      <c r="N256" s="140">
        <f t="shared" si="108"/>
        <v>0</v>
      </c>
      <c r="O256" s="140">
        <f t="shared" si="108"/>
        <v>0</v>
      </c>
      <c r="P256" s="164">
        <f>ROUND(SUM(I256:O256)-H256,0)</f>
        <v>0</v>
      </c>
      <c r="Q256" s="128"/>
      <c r="R256" s="128">
        <f>FuncStudy!A286</f>
        <v>286</v>
      </c>
      <c r="S256" s="128"/>
      <c r="T256" s="128"/>
      <c r="U256" s="128"/>
      <c r="V256" s="128"/>
    </row>
    <row r="257" spans="1:22">
      <c r="A257" s="81">
        <f>ROW()</f>
        <v>257</v>
      </c>
      <c r="B257" s="4"/>
      <c r="C257" s="4"/>
      <c r="D257" s="4"/>
      <c r="E257" s="4" t="s">
        <v>934</v>
      </c>
      <c r="F257" s="260"/>
      <c r="G257" s="103"/>
      <c r="H257" s="140">
        <f>SUM(I257:O257)</f>
        <v>0</v>
      </c>
      <c r="I257" s="140">
        <f>SUM(I254:I256)</f>
        <v>0</v>
      </c>
      <c r="J257" s="140">
        <f t="shared" ref="J257:O257" si="109">SUM(J254:J256)</f>
        <v>0</v>
      </c>
      <c r="K257" s="140">
        <f t="shared" si="109"/>
        <v>0</v>
      </c>
      <c r="L257" s="140">
        <f t="shared" si="109"/>
        <v>0</v>
      </c>
      <c r="M257" s="140">
        <f t="shared" si="109"/>
        <v>0</v>
      </c>
      <c r="N257" s="140">
        <f t="shared" si="109"/>
        <v>0</v>
      </c>
      <c r="O257" s="140">
        <f t="shared" si="109"/>
        <v>0</v>
      </c>
      <c r="P257" s="164">
        <f>ROUND(SUM(I257:O257)-H257,0)</f>
        <v>0</v>
      </c>
      <c r="Q257" s="128"/>
      <c r="R257" s="128"/>
      <c r="S257" s="128"/>
      <c r="T257" s="128"/>
      <c r="U257" s="128"/>
      <c r="V257" s="128"/>
    </row>
    <row r="258" spans="1:22">
      <c r="A258" s="81">
        <f>ROW()</f>
        <v>258</v>
      </c>
      <c r="B258" s="4"/>
      <c r="C258" s="4"/>
      <c r="D258" s="4"/>
      <c r="E258" s="4"/>
      <c r="F258" s="260"/>
      <c r="G258" s="103"/>
      <c r="H258" s="140"/>
      <c r="I258" s="140"/>
      <c r="J258" s="140"/>
      <c r="K258" s="140"/>
      <c r="L258" s="140"/>
      <c r="M258" s="140"/>
      <c r="N258" s="140"/>
      <c r="O258" s="140"/>
      <c r="P258" s="164"/>
    </row>
    <row r="259" spans="1:22">
      <c r="A259" s="81">
        <f>ROW()</f>
        <v>259</v>
      </c>
      <c r="B259" s="4"/>
      <c r="C259" s="4" t="s">
        <v>935</v>
      </c>
      <c r="D259" s="4" t="s">
        <v>114</v>
      </c>
      <c r="E259" s="4"/>
      <c r="F259" s="260" t="s">
        <v>826</v>
      </c>
      <c r="G259" s="103"/>
      <c r="H259" s="140">
        <f>INDEX(FuncStudy,$R259,MATCH($A$1,UnbundledCategories,0))</f>
        <v>0</v>
      </c>
      <c r="I259" s="140">
        <f t="shared" ref="I259:O263" si="110">INDEX(COSFactorTbl,MATCH($F259,COSFactors,0),MATCH(I$119,Classes,0))*$H259</f>
        <v>0</v>
      </c>
      <c r="J259" s="140">
        <f t="shared" si="110"/>
        <v>0</v>
      </c>
      <c r="K259" s="140">
        <f t="shared" si="110"/>
        <v>0</v>
      </c>
      <c r="L259" s="140">
        <f t="shared" si="110"/>
        <v>0</v>
      </c>
      <c r="M259" s="140">
        <f t="shared" si="110"/>
        <v>0</v>
      </c>
      <c r="N259" s="140">
        <f t="shared" si="110"/>
        <v>0</v>
      </c>
      <c r="O259" s="140">
        <f t="shared" si="110"/>
        <v>0</v>
      </c>
      <c r="P259" s="164">
        <f t="shared" ref="P259:P264" si="111">ROUND(SUM(I259:O259)-H259,0)</f>
        <v>0</v>
      </c>
      <c r="Q259" s="128"/>
      <c r="R259" s="128">
        <f>FuncStudy!A290</f>
        <v>290</v>
      </c>
      <c r="S259" s="128"/>
      <c r="T259" s="128"/>
      <c r="U259" s="128"/>
      <c r="V259" s="128"/>
    </row>
    <row r="260" spans="1:22">
      <c r="A260" s="81">
        <f>ROW()</f>
        <v>260</v>
      </c>
      <c r="B260" s="4"/>
      <c r="C260" s="4"/>
      <c r="D260" s="4"/>
      <c r="E260" s="10" t="s">
        <v>1720</v>
      </c>
      <c r="F260" s="260" t="s">
        <v>826</v>
      </c>
      <c r="G260" s="103"/>
      <c r="H260" s="140">
        <f>INDEX(FuncStudy,$R260,MATCH($A$1,UnbundledCategories,0))</f>
        <v>0</v>
      </c>
      <c r="I260" s="140">
        <f t="shared" si="110"/>
        <v>0</v>
      </c>
      <c r="J260" s="140">
        <f t="shared" si="110"/>
        <v>0</v>
      </c>
      <c r="K260" s="140">
        <f t="shared" si="110"/>
        <v>0</v>
      </c>
      <c r="L260" s="140">
        <f t="shared" si="110"/>
        <v>0</v>
      </c>
      <c r="M260" s="140">
        <f t="shared" si="110"/>
        <v>0</v>
      </c>
      <c r="N260" s="140">
        <f t="shared" si="110"/>
        <v>0</v>
      </c>
      <c r="O260" s="140">
        <f t="shared" si="110"/>
        <v>0</v>
      </c>
      <c r="P260" s="164">
        <f t="shared" si="111"/>
        <v>0</v>
      </c>
      <c r="Q260" s="128"/>
      <c r="R260" s="128">
        <f>FuncStudy!A292</f>
        <v>292</v>
      </c>
      <c r="S260" s="128"/>
      <c r="T260" s="128"/>
      <c r="U260" s="128"/>
      <c r="V260" s="128"/>
    </row>
    <row r="261" spans="1:22">
      <c r="A261" s="81">
        <f>ROW()</f>
        <v>261</v>
      </c>
      <c r="B261" s="4"/>
      <c r="C261" s="4"/>
      <c r="D261" s="4"/>
      <c r="E261" s="10" t="s">
        <v>1721</v>
      </c>
      <c r="F261" s="260" t="s">
        <v>826</v>
      </c>
      <c r="G261" s="103"/>
      <c r="H261" s="140">
        <f>INDEX(FuncStudy,$R261,MATCH($A$1,UnbundledCategories,0))</f>
        <v>0</v>
      </c>
      <c r="I261" s="140">
        <f t="shared" si="110"/>
        <v>0</v>
      </c>
      <c r="J261" s="140">
        <f t="shared" si="110"/>
        <v>0</v>
      </c>
      <c r="K261" s="140">
        <f t="shared" si="110"/>
        <v>0</v>
      </c>
      <c r="L261" s="140">
        <f t="shared" si="110"/>
        <v>0</v>
      </c>
      <c r="M261" s="140">
        <f t="shared" si="110"/>
        <v>0</v>
      </c>
      <c r="N261" s="140">
        <f t="shared" si="110"/>
        <v>0</v>
      </c>
      <c r="O261" s="140">
        <f t="shared" si="110"/>
        <v>0</v>
      </c>
      <c r="P261" s="164">
        <f t="shared" si="111"/>
        <v>0</v>
      </c>
      <c r="Q261" s="128"/>
      <c r="R261" s="128">
        <f>FuncStudy!A293</f>
        <v>293</v>
      </c>
      <c r="S261" s="128"/>
      <c r="T261" s="128"/>
      <c r="U261" s="128"/>
      <c r="V261" s="128"/>
    </row>
    <row r="262" spans="1:22">
      <c r="A262" s="81">
        <f>ROW()</f>
        <v>262</v>
      </c>
      <c r="B262" s="4"/>
      <c r="C262" s="4"/>
      <c r="D262" s="4"/>
      <c r="E262" s="10" t="s">
        <v>1724</v>
      </c>
      <c r="F262" s="260" t="s">
        <v>826</v>
      </c>
      <c r="G262" s="103"/>
      <c r="H262" s="140">
        <f>INDEX(FuncStudy,$R262,MATCH($A$1,UnbundledCategories,0))</f>
        <v>0</v>
      </c>
      <c r="I262" s="140">
        <f t="shared" si="110"/>
        <v>0</v>
      </c>
      <c r="J262" s="140">
        <f t="shared" si="110"/>
        <v>0</v>
      </c>
      <c r="K262" s="140">
        <f t="shared" si="110"/>
        <v>0</v>
      </c>
      <c r="L262" s="140">
        <f t="shared" si="110"/>
        <v>0</v>
      </c>
      <c r="M262" s="140">
        <f t="shared" si="110"/>
        <v>0</v>
      </c>
      <c r="N262" s="140">
        <f t="shared" si="110"/>
        <v>0</v>
      </c>
      <c r="O262" s="140">
        <f t="shared" si="110"/>
        <v>0</v>
      </c>
      <c r="P262" s="164">
        <f t="shared" si="111"/>
        <v>0</v>
      </c>
      <c r="Q262" s="128"/>
      <c r="R262" s="128">
        <f>FuncStudy!A294</f>
        <v>294</v>
      </c>
      <c r="S262" s="128"/>
      <c r="T262" s="128"/>
      <c r="U262" s="128"/>
      <c r="V262" s="128"/>
    </row>
    <row r="263" spans="1:22">
      <c r="A263" s="81">
        <f>ROW()</f>
        <v>263</v>
      </c>
      <c r="B263" s="4"/>
      <c r="C263" s="4"/>
      <c r="D263" s="4"/>
      <c r="E263" s="10" t="s">
        <v>1721</v>
      </c>
      <c r="F263" s="260" t="s">
        <v>826</v>
      </c>
      <c r="G263" s="103"/>
      <c r="H263" s="140">
        <f>INDEX(FuncStudy,$R263,MATCH($A$1,UnbundledCategories,0))</f>
        <v>0</v>
      </c>
      <c r="I263" s="140">
        <f t="shared" si="110"/>
        <v>0</v>
      </c>
      <c r="J263" s="140">
        <f t="shared" si="110"/>
        <v>0</v>
      </c>
      <c r="K263" s="140">
        <f t="shared" si="110"/>
        <v>0</v>
      </c>
      <c r="L263" s="140">
        <f t="shared" si="110"/>
        <v>0</v>
      </c>
      <c r="M263" s="140">
        <f t="shared" si="110"/>
        <v>0</v>
      </c>
      <c r="N263" s="140">
        <f t="shared" si="110"/>
        <v>0</v>
      </c>
      <c r="O263" s="140">
        <f t="shared" si="110"/>
        <v>0</v>
      </c>
      <c r="P263" s="164">
        <f t="shared" si="111"/>
        <v>0</v>
      </c>
      <c r="Q263" s="128"/>
      <c r="R263" s="128">
        <f>FuncStudy!A295</f>
        <v>295</v>
      </c>
      <c r="S263" s="128"/>
      <c r="T263" s="128"/>
      <c r="U263" s="128"/>
      <c r="V263" s="128"/>
    </row>
    <row r="264" spans="1:22">
      <c r="A264" s="81">
        <f>ROW()</f>
        <v>264</v>
      </c>
      <c r="B264" s="4"/>
      <c r="C264" s="4"/>
      <c r="D264" s="4"/>
      <c r="E264" s="4" t="s">
        <v>936</v>
      </c>
      <c r="F264" s="260"/>
      <c r="G264" s="103"/>
      <c r="H264" s="140">
        <f>SUM(I264:O264)</f>
        <v>0</v>
      </c>
      <c r="I264" s="140">
        <f>SUM(I259:I262)</f>
        <v>0</v>
      </c>
      <c r="J264" s="140">
        <f t="shared" ref="J264:O264" si="112">SUM(J259:J262)</f>
        <v>0</v>
      </c>
      <c r="K264" s="140">
        <f t="shared" si="112"/>
        <v>0</v>
      </c>
      <c r="L264" s="140">
        <f t="shared" si="112"/>
        <v>0</v>
      </c>
      <c r="M264" s="140">
        <f t="shared" si="112"/>
        <v>0</v>
      </c>
      <c r="N264" s="140">
        <f t="shared" si="112"/>
        <v>0</v>
      </c>
      <c r="O264" s="140">
        <f t="shared" si="112"/>
        <v>0</v>
      </c>
      <c r="P264" s="164">
        <f t="shared" si="111"/>
        <v>0</v>
      </c>
      <c r="Q264" s="128"/>
      <c r="R264" s="128"/>
      <c r="S264" s="128"/>
      <c r="T264" s="128"/>
      <c r="U264" s="128"/>
      <c r="V264" s="128"/>
    </row>
    <row r="265" spans="1:22">
      <c r="A265" s="81">
        <f>ROW()</f>
        <v>265</v>
      </c>
      <c r="B265" s="4"/>
      <c r="C265" s="4"/>
      <c r="D265" s="4"/>
      <c r="E265" s="4"/>
      <c r="F265" s="260"/>
      <c r="G265" s="103"/>
      <c r="H265" s="140"/>
      <c r="I265" s="140"/>
      <c r="J265" s="140"/>
      <c r="K265" s="140"/>
      <c r="L265" s="140"/>
      <c r="M265" s="140"/>
      <c r="N265" s="140"/>
      <c r="O265" s="140"/>
      <c r="P265" s="164"/>
    </row>
    <row r="266" spans="1:22">
      <c r="A266" s="81">
        <f>ROW()</f>
        <v>266</v>
      </c>
      <c r="B266" s="4"/>
      <c r="C266" s="4" t="s">
        <v>937</v>
      </c>
      <c r="D266" s="4" t="s">
        <v>115</v>
      </c>
      <c r="E266" s="4"/>
      <c r="F266" s="260" t="s">
        <v>826</v>
      </c>
      <c r="G266" s="103"/>
      <c r="H266" s="140">
        <f>INDEX(FuncStudy,$R266,MATCH($A$1,UnbundledCategories,0))</f>
        <v>0</v>
      </c>
      <c r="I266" s="140">
        <f t="shared" ref="I266:O267" si="113">INDEX(COSFactorTbl,MATCH($F266,COSFactors,0),MATCH(I$119,Classes,0))*$H266</f>
        <v>0</v>
      </c>
      <c r="J266" s="140">
        <f t="shared" si="113"/>
        <v>0</v>
      </c>
      <c r="K266" s="140">
        <f t="shared" si="113"/>
        <v>0</v>
      </c>
      <c r="L266" s="140">
        <f t="shared" si="113"/>
        <v>0</v>
      </c>
      <c r="M266" s="140">
        <f t="shared" si="113"/>
        <v>0</v>
      </c>
      <c r="N266" s="140">
        <f t="shared" si="113"/>
        <v>0</v>
      </c>
      <c r="O266" s="140">
        <f t="shared" si="113"/>
        <v>0</v>
      </c>
      <c r="P266" s="164">
        <f>ROUND(SUM(I266:O266)-H266,0)</f>
        <v>0</v>
      </c>
      <c r="Q266" s="128"/>
      <c r="R266" s="128">
        <f>FuncStudy!A298</f>
        <v>298</v>
      </c>
      <c r="S266" s="128"/>
      <c r="T266" s="128"/>
      <c r="U266" s="128"/>
      <c r="V266" s="128"/>
    </row>
    <row r="267" spans="1:22">
      <c r="A267" s="81">
        <f>ROW()</f>
        <v>267</v>
      </c>
      <c r="B267" s="4"/>
      <c r="C267" s="4"/>
      <c r="D267" s="4"/>
      <c r="E267" s="10" t="s">
        <v>1724</v>
      </c>
      <c r="F267" s="260" t="s">
        <v>826</v>
      </c>
      <c r="G267" s="103"/>
      <c r="H267" s="140">
        <f>INDEX(FuncStudy,$R267,MATCH($A$1,UnbundledCategories,0))</f>
        <v>0</v>
      </c>
      <c r="I267" s="140">
        <f t="shared" si="113"/>
        <v>0</v>
      </c>
      <c r="J267" s="140">
        <f t="shared" si="113"/>
        <v>0</v>
      </c>
      <c r="K267" s="140">
        <f t="shared" si="113"/>
        <v>0</v>
      </c>
      <c r="L267" s="140">
        <f t="shared" si="113"/>
        <v>0</v>
      </c>
      <c r="M267" s="140">
        <f t="shared" si="113"/>
        <v>0</v>
      </c>
      <c r="N267" s="140">
        <f t="shared" si="113"/>
        <v>0</v>
      </c>
      <c r="O267" s="140">
        <f t="shared" si="113"/>
        <v>0</v>
      </c>
      <c r="P267" s="164">
        <f>ROUND(SUM(I267:O267)-H267,0)</f>
        <v>0</v>
      </c>
      <c r="Q267" s="128"/>
      <c r="R267" s="128">
        <f>FuncStudy!A299</f>
        <v>299</v>
      </c>
      <c r="S267" s="128"/>
      <c r="T267" s="128"/>
      <c r="U267" s="128"/>
      <c r="V267" s="128"/>
    </row>
    <row r="268" spans="1:22">
      <c r="A268" s="81">
        <f>ROW()</f>
        <v>268</v>
      </c>
      <c r="B268" s="4"/>
      <c r="C268" s="4"/>
      <c r="D268" s="4"/>
      <c r="E268" s="4" t="s">
        <v>938</v>
      </c>
      <c r="F268" s="260"/>
      <c r="G268" s="103"/>
      <c r="H268" s="140">
        <f>SUM(I268:O268)</f>
        <v>0</v>
      </c>
      <c r="I268" s="140">
        <f>SUM(I266:I267)</f>
        <v>0</v>
      </c>
      <c r="J268" s="140">
        <f t="shared" ref="J268:O268" si="114">SUM(J266:J267)</f>
        <v>0</v>
      </c>
      <c r="K268" s="140">
        <f t="shared" si="114"/>
        <v>0</v>
      </c>
      <c r="L268" s="140">
        <f t="shared" si="114"/>
        <v>0</v>
      </c>
      <c r="M268" s="140">
        <f t="shared" si="114"/>
        <v>0</v>
      </c>
      <c r="N268" s="140">
        <f t="shared" si="114"/>
        <v>0</v>
      </c>
      <c r="O268" s="140">
        <f t="shared" si="114"/>
        <v>0</v>
      </c>
      <c r="P268" s="164">
        <f>ROUND(SUM(I268:O268)-H268,0)</f>
        <v>0</v>
      </c>
      <c r="Q268" s="128"/>
      <c r="R268" s="128"/>
      <c r="S268" s="128"/>
      <c r="T268" s="128"/>
      <c r="U268" s="128"/>
      <c r="V268" s="128"/>
    </row>
    <row r="269" spans="1:22">
      <c r="A269" s="81">
        <f>ROW()</f>
        <v>269</v>
      </c>
      <c r="B269" s="4"/>
      <c r="C269" s="4"/>
      <c r="D269" s="4"/>
      <c r="E269" s="4"/>
      <c r="F269" s="260"/>
      <c r="G269" s="103"/>
      <c r="H269" s="140"/>
      <c r="I269" s="140"/>
      <c r="J269" s="140"/>
      <c r="K269" s="140"/>
      <c r="L269" s="140"/>
      <c r="M269" s="140"/>
      <c r="N269" s="140"/>
      <c r="O269" s="140"/>
      <c r="P269" s="164"/>
    </row>
    <row r="270" spans="1:22">
      <c r="A270" s="81">
        <f>ROW()</f>
        <v>270</v>
      </c>
      <c r="B270" s="4"/>
      <c r="C270" s="4" t="s">
        <v>939</v>
      </c>
      <c r="D270" s="4" t="s">
        <v>116</v>
      </c>
      <c r="E270" s="4"/>
      <c r="F270" s="260" t="s">
        <v>826</v>
      </c>
      <c r="G270" s="103"/>
      <c r="H270" s="140">
        <f>INDEX(FuncStudy,$R270,MATCH($A$1,UnbundledCategories,0))</f>
        <v>0</v>
      </c>
      <c r="I270" s="140">
        <f t="shared" ref="I270:O274" si="115">INDEX(COSFactorTbl,MATCH($F270,COSFactors,0),MATCH(I$119,Classes,0))*$H270</f>
        <v>0</v>
      </c>
      <c r="J270" s="140">
        <f t="shared" si="115"/>
        <v>0</v>
      </c>
      <c r="K270" s="140">
        <f t="shared" si="115"/>
        <v>0</v>
      </c>
      <c r="L270" s="140">
        <f t="shared" si="115"/>
        <v>0</v>
      </c>
      <c r="M270" s="140">
        <f t="shared" si="115"/>
        <v>0</v>
      </c>
      <c r="N270" s="140">
        <f t="shared" si="115"/>
        <v>0</v>
      </c>
      <c r="O270" s="140">
        <f t="shared" si="115"/>
        <v>0</v>
      </c>
      <c r="P270" s="164">
        <f t="shared" ref="P270:P275" si="116">ROUND(SUM(I270:O270)-H270,0)</f>
        <v>0</v>
      </c>
      <c r="Q270" s="128"/>
      <c r="R270" s="128">
        <f>FuncStudy!A303</f>
        <v>303</v>
      </c>
      <c r="S270" s="128"/>
      <c r="T270" s="128"/>
      <c r="U270" s="128"/>
      <c r="V270" s="128"/>
    </row>
    <row r="271" spans="1:22">
      <c r="A271" s="81">
        <f>ROW()</f>
        <v>271</v>
      </c>
      <c r="B271" s="4"/>
      <c r="C271" s="4"/>
      <c r="D271" s="4"/>
      <c r="E271" s="4" t="s">
        <v>1720</v>
      </c>
      <c r="F271" s="260" t="s">
        <v>826</v>
      </c>
      <c r="G271" s="103"/>
      <c r="H271" s="140">
        <f>INDEX(FuncStudy,$R271,MATCH($A$1,UnbundledCategories,0))</f>
        <v>0</v>
      </c>
      <c r="I271" s="140">
        <f t="shared" si="115"/>
        <v>0</v>
      </c>
      <c r="J271" s="140">
        <f t="shared" si="115"/>
        <v>0</v>
      </c>
      <c r="K271" s="140">
        <f t="shared" si="115"/>
        <v>0</v>
      </c>
      <c r="L271" s="140">
        <f t="shared" si="115"/>
        <v>0</v>
      </c>
      <c r="M271" s="140">
        <f t="shared" si="115"/>
        <v>0</v>
      </c>
      <c r="N271" s="140">
        <f t="shared" si="115"/>
        <v>0</v>
      </c>
      <c r="O271" s="140">
        <f t="shared" si="115"/>
        <v>0</v>
      </c>
      <c r="P271" s="164">
        <f t="shared" si="116"/>
        <v>0</v>
      </c>
      <c r="Q271" s="128"/>
      <c r="R271" s="128">
        <f>FuncStudy!A304</f>
        <v>304</v>
      </c>
      <c r="S271" s="128"/>
      <c r="T271" s="128"/>
      <c r="U271" s="128"/>
      <c r="V271" s="128"/>
    </row>
    <row r="272" spans="1:22">
      <c r="A272" s="81">
        <f>ROW()</f>
        <v>272</v>
      </c>
      <c r="B272" s="4"/>
      <c r="C272" s="4"/>
      <c r="D272" s="4"/>
      <c r="E272" s="4" t="s">
        <v>1721</v>
      </c>
      <c r="F272" s="260" t="s">
        <v>826</v>
      </c>
      <c r="G272" s="103"/>
      <c r="H272" s="140">
        <f>INDEX(FuncStudy,$R272,MATCH($A$1,UnbundledCategories,0))</f>
        <v>0</v>
      </c>
      <c r="I272" s="140">
        <f t="shared" si="115"/>
        <v>0</v>
      </c>
      <c r="J272" s="140">
        <f t="shared" si="115"/>
        <v>0</v>
      </c>
      <c r="K272" s="140">
        <f t="shared" si="115"/>
        <v>0</v>
      </c>
      <c r="L272" s="140">
        <f t="shared" si="115"/>
        <v>0</v>
      </c>
      <c r="M272" s="140">
        <f t="shared" si="115"/>
        <v>0</v>
      </c>
      <c r="N272" s="140">
        <f t="shared" si="115"/>
        <v>0</v>
      </c>
      <c r="O272" s="140">
        <f t="shared" si="115"/>
        <v>0</v>
      </c>
      <c r="P272" s="164">
        <f t="shared" si="116"/>
        <v>0</v>
      </c>
      <c r="Q272" s="128"/>
      <c r="R272" s="128">
        <f>FuncStudy!A305</f>
        <v>305</v>
      </c>
      <c r="S272" s="128"/>
      <c r="T272" s="128"/>
      <c r="U272" s="128"/>
      <c r="V272" s="128"/>
    </row>
    <row r="273" spans="1:22">
      <c r="A273" s="81">
        <f>ROW()</f>
        <v>273</v>
      </c>
      <c r="B273" s="4"/>
      <c r="C273" s="4"/>
      <c r="D273" s="4"/>
      <c r="E273" s="4" t="s">
        <v>1724</v>
      </c>
      <c r="F273" s="260" t="s">
        <v>826</v>
      </c>
      <c r="G273" s="103"/>
      <c r="H273" s="140">
        <f>INDEX(FuncStudy,$R273,MATCH($A$1,UnbundledCategories,0))</f>
        <v>0</v>
      </c>
      <c r="I273" s="140">
        <f t="shared" si="115"/>
        <v>0</v>
      </c>
      <c r="J273" s="140">
        <f t="shared" si="115"/>
        <v>0</v>
      </c>
      <c r="K273" s="140">
        <f t="shared" si="115"/>
        <v>0</v>
      </c>
      <c r="L273" s="140">
        <f t="shared" si="115"/>
        <v>0</v>
      </c>
      <c r="M273" s="140">
        <f t="shared" si="115"/>
        <v>0</v>
      </c>
      <c r="N273" s="140">
        <f t="shared" si="115"/>
        <v>0</v>
      </c>
      <c r="O273" s="140">
        <f t="shared" si="115"/>
        <v>0</v>
      </c>
      <c r="P273" s="164">
        <f t="shared" si="116"/>
        <v>0</v>
      </c>
      <c r="Q273" s="128"/>
      <c r="R273" s="128">
        <f>FuncStudy!A306</f>
        <v>306</v>
      </c>
      <c r="S273" s="128"/>
      <c r="T273" s="128"/>
      <c r="U273" s="128"/>
      <c r="V273" s="128"/>
    </row>
    <row r="274" spans="1:22">
      <c r="A274" s="81">
        <f>ROW()</f>
        <v>274</v>
      </c>
      <c r="B274" s="4"/>
      <c r="C274" s="4"/>
      <c r="D274" s="4"/>
      <c r="E274" s="10" t="s">
        <v>1721</v>
      </c>
      <c r="F274" s="260" t="s">
        <v>826</v>
      </c>
      <c r="G274" s="103"/>
      <c r="H274" s="140">
        <f>INDEX(FuncStudy,$R274,MATCH($A$1,UnbundledCategories,0))</f>
        <v>0</v>
      </c>
      <c r="I274" s="140">
        <f t="shared" si="115"/>
        <v>0</v>
      </c>
      <c r="J274" s="140">
        <f t="shared" si="115"/>
        <v>0</v>
      </c>
      <c r="K274" s="140">
        <f t="shared" si="115"/>
        <v>0</v>
      </c>
      <c r="L274" s="140">
        <f t="shared" si="115"/>
        <v>0</v>
      </c>
      <c r="M274" s="140">
        <f t="shared" si="115"/>
        <v>0</v>
      </c>
      <c r="N274" s="140">
        <f t="shared" si="115"/>
        <v>0</v>
      </c>
      <c r="O274" s="140">
        <f t="shared" si="115"/>
        <v>0</v>
      </c>
      <c r="P274" s="164">
        <f t="shared" si="116"/>
        <v>0</v>
      </c>
      <c r="Q274" s="128"/>
      <c r="R274" s="128">
        <f>FuncStudy!A307</f>
        <v>307</v>
      </c>
      <c r="S274" s="128"/>
      <c r="T274" s="128"/>
      <c r="U274" s="128"/>
      <c r="V274" s="128"/>
    </row>
    <row r="275" spans="1:22">
      <c r="A275" s="81">
        <f>ROW()</f>
        <v>275</v>
      </c>
      <c r="B275" s="4"/>
      <c r="C275" s="4"/>
      <c r="D275" s="4"/>
      <c r="E275" s="4" t="s">
        <v>940</v>
      </c>
      <c r="F275" s="260"/>
      <c r="G275" s="103"/>
      <c r="H275" s="140">
        <f>SUM(I275:O275)</f>
        <v>0</v>
      </c>
      <c r="I275" s="140">
        <f>SUM(I270:I274)</f>
        <v>0</v>
      </c>
      <c r="J275" s="140">
        <f t="shared" ref="J275:O275" si="117">SUM(J270:J274)</f>
        <v>0</v>
      </c>
      <c r="K275" s="140">
        <f t="shared" si="117"/>
        <v>0</v>
      </c>
      <c r="L275" s="140">
        <f t="shared" si="117"/>
        <v>0</v>
      </c>
      <c r="M275" s="140">
        <f t="shared" si="117"/>
        <v>0</v>
      </c>
      <c r="N275" s="140">
        <f t="shared" si="117"/>
        <v>0</v>
      </c>
      <c r="O275" s="140">
        <f t="shared" si="117"/>
        <v>0</v>
      </c>
      <c r="P275" s="164">
        <f t="shared" si="116"/>
        <v>0</v>
      </c>
      <c r="Q275" s="128"/>
      <c r="R275" s="128"/>
      <c r="S275" s="128"/>
      <c r="T275" s="128"/>
      <c r="U275" s="128"/>
      <c r="V275" s="128"/>
    </row>
    <row r="276" spans="1:22">
      <c r="A276" s="81">
        <f>ROW()</f>
        <v>276</v>
      </c>
      <c r="B276" s="4"/>
      <c r="C276" s="4"/>
      <c r="D276" s="4"/>
      <c r="E276" s="4"/>
      <c r="F276" s="260"/>
      <c r="G276" s="103"/>
      <c r="H276" s="140"/>
      <c r="I276" s="140"/>
      <c r="J276" s="140"/>
      <c r="K276" s="140"/>
      <c r="L276" s="140"/>
      <c r="M276" s="140"/>
      <c r="N276" s="140"/>
      <c r="O276" s="140"/>
      <c r="P276" s="164"/>
    </row>
    <row r="277" spans="1:22">
      <c r="A277" s="81">
        <f>ROW()</f>
        <v>277</v>
      </c>
      <c r="B277" s="4"/>
      <c r="C277" s="4" t="s">
        <v>941</v>
      </c>
      <c r="D277" s="4" t="s">
        <v>117</v>
      </c>
      <c r="E277" s="4"/>
      <c r="F277" s="260" t="s">
        <v>826</v>
      </c>
      <c r="G277" s="103"/>
      <c r="H277" s="140">
        <f>INDEX(FuncStudy,$R277,MATCH($A$1,UnbundledCategories,0))</f>
        <v>0</v>
      </c>
      <c r="I277" s="140">
        <f t="shared" ref="I277:O279" si="118">INDEX(COSFactorTbl,MATCH($F277,COSFactors,0),MATCH(I$119,Classes,0))*$H277</f>
        <v>0</v>
      </c>
      <c r="J277" s="140">
        <f t="shared" si="118"/>
        <v>0</v>
      </c>
      <c r="K277" s="140">
        <f t="shared" si="118"/>
        <v>0</v>
      </c>
      <c r="L277" s="140">
        <f t="shared" si="118"/>
        <v>0</v>
      </c>
      <c r="M277" s="140">
        <f t="shared" si="118"/>
        <v>0</v>
      </c>
      <c r="N277" s="140">
        <f t="shared" si="118"/>
        <v>0</v>
      </c>
      <c r="O277" s="140">
        <f t="shared" si="118"/>
        <v>0</v>
      </c>
      <c r="P277" s="164">
        <f>ROUND(SUM(I277:O277)-H277,0)</f>
        <v>0</v>
      </c>
      <c r="R277" s="128">
        <f>FuncStudy!A311</f>
        <v>311</v>
      </c>
      <c r="S277" s="128"/>
      <c r="T277" s="128"/>
      <c r="U277" s="128"/>
      <c r="V277" s="128"/>
    </row>
    <row r="278" spans="1:22">
      <c r="A278" s="81">
        <f>ROW()</f>
        <v>278</v>
      </c>
      <c r="B278" s="4"/>
      <c r="C278" s="4"/>
      <c r="D278" s="4"/>
      <c r="E278" s="4"/>
      <c r="F278" s="260" t="s">
        <v>826</v>
      </c>
      <c r="G278" s="103"/>
      <c r="H278" s="140">
        <f>INDEX(FuncStudy,$R278,MATCH($A$1,UnbundledCategories,0))</f>
        <v>0</v>
      </c>
      <c r="I278" s="140">
        <f t="shared" si="118"/>
        <v>0</v>
      </c>
      <c r="J278" s="140">
        <f t="shared" si="118"/>
        <v>0</v>
      </c>
      <c r="K278" s="140">
        <f t="shared" si="118"/>
        <v>0</v>
      </c>
      <c r="L278" s="140">
        <f t="shared" si="118"/>
        <v>0</v>
      </c>
      <c r="M278" s="140">
        <f t="shared" si="118"/>
        <v>0</v>
      </c>
      <c r="N278" s="140">
        <f t="shared" si="118"/>
        <v>0</v>
      </c>
      <c r="O278" s="140">
        <f t="shared" si="118"/>
        <v>0</v>
      </c>
      <c r="P278" s="164">
        <f>ROUND(SUM(I278:O278)-H278,0)</f>
        <v>0</v>
      </c>
      <c r="Q278" s="128"/>
      <c r="R278" s="128">
        <f>FuncStudy!A312</f>
        <v>312</v>
      </c>
      <c r="S278" s="128"/>
      <c r="T278" s="128"/>
      <c r="U278" s="128"/>
      <c r="V278" s="128"/>
    </row>
    <row r="279" spans="1:22">
      <c r="A279" s="81">
        <f>ROW()</f>
        <v>279</v>
      </c>
      <c r="B279" s="4"/>
      <c r="C279" s="4"/>
      <c r="D279" s="4"/>
      <c r="E279" s="10" t="s">
        <v>1724</v>
      </c>
      <c r="F279" s="260" t="s">
        <v>826</v>
      </c>
      <c r="G279" s="103"/>
      <c r="H279" s="140">
        <f>INDEX(FuncStudy,$R279,MATCH($A$1,UnbundledCategories,0))</f>
        <v>0</v>
      </c>
      <c r="I279" s="140">
        <f t="shared" si="118"/>
        <v>0</v>
      </c>
      <c r="J279" s="140">
        <f t="shared" si="118"/>
        <v>0</v>
      </c>
      <c r="K279" s="140">
        <f t="shared" si="118"/>
        <v>0</v>
      </c>
      <c r="L279" s="140">
        <f t="shared" si="118"/>
        <v>0</v>
      </c>
      <c r="M279" s="140">
        <f t="shared" si="118"/>
        <v>0</v>
      </c>
      <c r="N279" s="140">
        <f t="shared" si="118"/>
        <v>0</v>
      </c>
      <c r="O279" s="140">
        <f t="shared" si="118"/>
        <v>0</v>
      </c>
      <c r="P279" s="164">
        <f>ROUND(SUM(I279:O279)-H279,0)</f>
        <v>0</v>
      </c>
      <c r="Q279" s="128"/>
      <c r="R279" s="128">
        <f>FuncStudy!A313</f>
        <v>313</v>
      </c>
      <c r="S279" s="128"/>
      <c r="T279" s="128"/>
      <c r="U279" s="128"/>
      <c r="V279" s="128"/>
    </row>
    <row r="280" spans="1:22">
      <c r="A280" s="81">
        <f>ROW()</f>
        <v>280</v>
      </c>
      <c r="B280" s="4"/>
      <c r="C280" s="4"/>
      <c r="D280" s="4"/>
      <c r="E280" s="4" t="s">
        <v>942</v>
      </c>
      <c r="G280" s="103"/>
      <c r="H280" s="140">
        <f>SUM(I280:O280)</f>
        <v>0</v>
      </c>
      <c r="I280" s="140">
        <f t="shared" ref="I280:P280" si="119">SUM(I277:I279)</f>
        <v>0</v>
      </c>
      <c r="J280" s="140">
        <f t="shared" si="119"/>
        <v>0</v>
      </c>
      <c r="K280" s="140">
        <f t="shared" si="119"/>
        <v>0</v>
      </c>
      <c r="L280" s="140">
        <f t="shared" si="119"/>
        <v>0</v>
      </c>
      <c r="M280" s="140">
        <f t="shared" si="119"/>
        <v>0</v>
      </c>
      <c r="N280" s="140">
        <f t="shared" si="119"/>
        <v>0</v>
      </c>
      <c r="O280" s="140">
        <f t="shared" si="119"/>
        <v>0</v>
      </c>
      <c r="P280" s="140">
        <f t="shared" si="119"/>
        <v>0</v>
      </c>
      <c r="Q280" s="128"/>
      <c r="R280" s="128"/>
      <c r="S280" s="128"/>
      <c r="T280" s="128"/>
      <c r="U280" s="128"/>
      <c r="V280" s="128"/>
    </row>
    <row r="281" spans="1:22">
      <c r="A281" s="81">
        <f>ROW()</f>
        <v>281</v>
      </c>
      <c r="B281" s="4"/>
      <c r="C281" s="4"/>
      <c r="D281" s="4"/>
      <c r="E281" s="4"/>
      <c r="F281" s="260"/>
      <c r="G281" s="103"/>
      <c r="H281" s="140"/>
      <c r="I281" s="140"/>
      <c r="J281" s="140"/>
      <c r="K281" s="140"/>
      <c r="L281" s="140"/>
      <c r="M281" s="140"/>
      <c r="N281" s="140"/>
      <c r="O281" s="140"/>
      <c r="P281" s="164"/>
    </row>
    <row r="282" spans="1:22">
      <c r="A282" s="81">
        <f>ROW()</f>
        <v>282</v>
      </c>
      <c r="B282" s="4"/>
      <c r="C282" s="4" t="s">
        <v>943</v>
      </c>
      <c r="D282" s="4" t="s">
        <v>118</v>
      </c>
      <c r="E282" s="4"/>
      <c r="F282" s="260" t="s">
        <v>826</v>
      </c>
      <c r="G282" s="103"/>
      <c r="H282" s="140">
        <f>INDEX(FuncStudy,$R282,MATCH($A$1,UnbundledCategories,0))</f>
        <v>0</v>
      </c>
      <c r="I282" s="140">
        <f t="shared" ref="I282:O286" si="120">INDEX(COSFactorTbl,MATCH($F282,COSFactors,0),MATCH(I$119,Classes,0))*$H282</f>
        <v>0</v>
      </c>
      <c r="J282" s="140">
        <f t="shared" si="120"/>
        <v>0</v>
      </c>
      <c r="K282" s="140">
        <f t="shared" si="120"/>
        <v>0</v>
      </c>
      <c r="L282" s="140">
        <f t="shared" si="120"/>
        <v>0</v>
      </c>
      <c r="M282" s="140">
        <f t="shared" si="120"/>
        <v>0</v>
      </c>
      <c r="N282" s="140">
        <f t="shared" si="120"/>
        <v>0</v>
      </c>
      <c r="O282" s="140">
        <f t="shared" si="120"/>
        <v>0</v>
      </c>
      <c r="P282" s="164">
        <f t="shared" ref="P282:P287" si="121">ROUND(SUM(I282:O282)-H282,0)</f>
        <v>0</v>
      </c>
      <c r="Q282" s="128"/>
      <c r="R282" s="128">
        <f>FuncStudy!A317</f>
        <v>317</v>
      </c>
      <c r="S282" s="128"/>
      <c r="T282" s="128"/>
      <c r="U282" s="128"/>
      <c r="V282" s="128"/>
    </row>
    <row r="283" spans="1:22">
      <c r="A283" s="81">
        <f>ROW()</f>
        <v>283</v>
      </c>
      <c r="B283" s="4"/>
      <c r="C283" s="4"/>
      <c r="D283" s="4"/>
      <c r="E283" s="4" t="s">
        <v>1720</v>
      </c>
      <c r="F283" s="260" t="s">
        <v>826</v>
      </c>
      <c r="G283" s="103"/>
      <c r="H283" s="140">
        <f>INDEX(FuncStudy,$R283,MATCH($A$1,UnbundledCategories,0))</f>
        <v>0</v>
      </c>
      <c r="I283" s="140">
        <f t="shared" si="120"/>
        <v>0</v>
      </c>
      <c r="J283" s="140">
        <f t="shared" si="120"/>
        <v>0</v>
      </c>
      <c r="K283" s="140">
        <f t="shared" si="120"/>
        <v>0</v>
      </c>
      <c r="L283" s="140">
        <f t="shared" si="120"/>
        <v>0</v>
      </c>
      <c r="M283" s="140">
        <f t="shared" si="120"/>
        <v>0</v>
      </c>
      <c r="N283" s="140">
        <f t="shared" si="120"/>
        <v>0</v>
      </c>
      <c r="O283" s="140">
        <f t="shared" si="120"/>
        <v>0</v>
      </c>
      <c r="P283" s="164">
        <f t="shared" si="121"/>
        <v>0</v>
      </c>
      <c r="Q283" s="128"/>
      <c r="R283" s="128">
        <f>FuncStudy!A318</f>
        <v>318</v>
      </c>
      <c r="S283" s="128"/>
      <c r="T283" s="128"/>
      <c r="U283" s="128"/>
      <c r="V283" s="128"/>
    </row>
    <row r="284" spans="1:22">
      <c r="A284" s="81">
        <f>ROW()</f>
        <v>284</v>
      </c>
      <c r="B284" s="4"/>
      <c r="C284" s="4"/>
      <c r="D284" s="4"/>
      <c r="E284" s="4" t="s">
        <v>1721</v>
      </c>
      <c r="F284" s="260" t="s">
        <v>826</v>
      </c>
      <c r="G284" s="103"/>
      <c r="H284" s="140">
        <f>INDEX(FuncStudy,$R284,MATCH($A$1,UnbundledCategories,0))</f>
        <v>0</v>
      </c>
      <c r="I284" s="140">
        <f t="shared" si="120"/>
        <v>0</v>
      </c>
      <c r="J284" s="140">
        <f t="shared" si="120"/>
        <v>0</v>
      </c>
      <c r="K284" s="140">
        <f t="shared" si="120"/>
        <v>0</v>
      </c>
      <c r="L284" s="140">
        <f t="shared" si="120"/>
        <v>0</v>
      </c>
      <c r="M284" s="140">
        <f t="shared" si="120"/>
        <v>0</v>
      </c>
      <c r="N284" s="140">
        <f t="shared" si="120"/>
        <v>0</v>
      </c>
      <c r="O284" s="140">
        <f t="shared" si="120"/>
        <v>0</v>
      </c>
      <c r="P284" s="164">
        <f t="shared" si="121"/>
        <v>0</v>
      </c>
      <c r="Q284" s="128"/>
      <c r="R284" s="128">
        <f>FuncStudy!A319</f>
        <v>319</v>
      </c>
      <c r="S284" s="128"/>
      <c r="T284" s="128"/>
      <c r="U284" s="128"/>
      <c r="V284" s="128"/>
    </row>
    <row r="285" spans="1:22">
      <c r="A285" s="81">
        <f>ROW()</f>
        <v>285</v>
      </c>
      <c r="B285" s="4"/>
      <c r="C285" s="4"/>
      <c r="D285" s="4"/>
      <c r="E285" s="4" t="s">
        <v>1724</v>
      </c>
      <c r="F285" s="260" t="s">
        <v>826</v>
      </c>
      <c r="G285" s="103"/>
      <c r="H285" s="140">
        <f>INDEX(FuncStudy,$R285,MATCH($A$1,UnbundledCategories,0))</f>
        <v>0</v>
      </c>
      <c r="I285" s="140">
        <f t="shared" si="120"/>
        <v>0</v>
      </c>
      <c r="J285" s="140">
        <f t="shared" si="120"/>
        <v>0</v>
      </c>
      <c r="K285" s="140">
        <f t="shared" si="120"/>
        <v>0</v>
      </c>
      <c r="L285" s="140">
        <f t="shared" si="120"/>
        <v>0</v>
      </c>
      <c r="M285" s="140">
        <f t="shared" si="120"/>
        <v>0</v>
      </c>
      <c r="N285" s="140">
        <f t="shared" si="120"/>
        <v>0</v>
      </c>
      <c r="O285" s="140">
        <f t="shared" si="120"/>
        <v>0</v>
      </c>
      <c r="P285" s="164">
        <f t="shared" si="121"/>
        <v>0</v>
      </c>
      <c r="Q285" s="128"/>
      <c r="R285" s="128">
        <f>FuncStudy!A320</f>
        <v>320</v>
      </c>
      <c r="S285" s="128"/>
      <c r="T285" s="128"/>
      <c r="U285" s="128"/>
      <c r="V285" s="128"/>
    </row>
    <row r="286" spans="1:22">
      <c r="A286" s="81">
        <f>ROW()</f>
        <v>286</v>
      </c>
      <c r="B286" s="4"/>
      <c r="C286" s="4"/>
      <c r="D286" s="4"/>
      <c r="E286" s="10" t="s">
        <v>1721</v>
      </c>
      <c r="F286" s="260" t="s">
        <v>826</v>
      </c>
      <c r="G286" s="103"/>
      <c r="H286" s="140">
        <f>INDEX(FuncStudy,$R286,MATCH($A$1,UnbundledCategories,0))</f>
        <v>0</v>
      </c>
      <c r="I286" s="140">
        <f t="shared" si="120"/>
        <v>0</v>
      </c>
      <c r="J286" s="140">
        <f t="shared" si="120"/>
        <v>0</v>
      </c>
      <c r="K286" s="140">
        <f t="shared" si="120"/>
        <v>0</v>
      </c>
      <c r="L286" s="140">
        <f t="shared" si="120"/>
        <v>0</v>
      </c>
      <c r="M286" s="140">
        <f t="shared" si="120"/>
        <v>0</v>
      </c>
      <c r="N286" s="140">
        <f t="shared" si="120"/>
        <v>0</v>
      </c>
      <c r="O286" s="140">
        <f t="shared" si="120"/>
        <v>0</v>
      </c>
      <c r="P286" s="164">
        <f t="shared" si="121"/>
        <v>0</v>
      </c>
      <c r="Q286" s="128"/>
      <c r="R286" s="128">
        <f>FuncStudy!A321</f>
        <v>321</v>
      </c>
      <c r="S286" s="128"/>
      <c r="T286" s="128"/>
      <c r="U286" s="128"/>
      <c r="V286" s="128"/>
    </row>
    <row r="287" spans="1:22">
      <c r="A287" s="81">
        <f>ROW()</f>
        <v>287</v>
      </c>
      <c r="B287" s="4"/>
      <c r="C287" s="4"/>
      <c r="D287" s="4"/>
      <c r="E287" s="4" t="s">
        <v>944</v>
      </c>
      <c r="F287" s="260"/>
      <c r="G287" s="103"/>
      <c r="H287" s="140">
        <f>SUM(I287:O287)</f>
        <v>0</v>
      </c>
      <c r="I287" s="140">
        <f>SUM(I282:I286)</f>
        <v>0</v>
      </c>
      <c r="J287" s="140">
        <f t="shared" ref="J287:O287" si="122">SUM(J282:J286)</f>
        <v>0</v>
      </c>
      <c r="K287" s="140">
        <f t="shared" si="122"/>
        <v>0</v>
      </c>
      <c r="L287" s="140">
        <f t="shared" si="122"/>
        <v>0</v>
      </c>
      <c r="M287" s="140">
        <f t="shared" si="122"/>
        <v>0</v>
      </c>
      <c r="N287" s="140">
        <f t="shared" si="122"/>
        <v>0</v>
      </c>
      <c r="O287" s="140">
        <f t="shared" si="122"/>
        <v>0</v>
      </c>
      <c r="P287" s="164">
        <f t="shared" si="121"/>
        <v>0</v>
      </c>
      <c r="Q287" s="128"/>
      <c r="R287" s="128"/>
      <c r="S287" s="128"/>
      <c r="T287" s="128"/>
      <c r="U287" s="128"/>
      <c r="V287" s="128"/>
    </row>
    <row r="288" spans="1:22">
      <c r="A288" s="81">
        <f>ROW()</f>
        <v>288</v>
      </c>
      <c r="B288" s="4"/>
      <c r="C288" s="4"/>
      <c r="D288" s="4"/>
      <c r="E288" s="4"/>
      <c r="F288" s="260"/>
      <c r="G288" s="103"/>
      <c r="H288" s="140"/>
      <c r="I288" s="140"/>
      <c r="J288" s="140"/>
      <c r="K288" s="140"/>
      <c r="L288" s="140"/>
      <c r="M288" s="140"/>
      <c r="N288" s="140"/>
      <c r="O288" s="140"/>
      <c r="P288" s="164"/>
    </row>
    <row r="289" spans="1:22">
      <c r="A289" s="81">
        <f>ROW()</f>
        <v>289</v>
      </c>
      <c r="B289" s="4"/>
      <c r="C289" s="4" t="s">
        <v>945</v>
      </c>
      <c r="D289" s="4" t="s">
        <v>946</v>
      </c>
      <c r="E289" s="4"/>
      <c r="F289" s="260" t="s">
        <v>826</v>
      </c>
      <c r="G289" s="103"/>
      <c r="H289" s="140">
        <f>INDEX(FuncStudy,$R289,MATCH($A$1,UnbundledCategories,0))</f>
        <v>0</v>
      </c>
      <c r="I289" s="140">
        <f t="shared" ref="I289:O293" si="123">INDEX(COSFactorTbl,MATCH($F289,COSFactors,0),MATCH(I$119,Classes,0))*$H289</f>
        <v>0</v>
      </c>
      <c r="J289" s="140">
        <f t="shared" si="123"/>
        <v>0</v>
      </c>
      <c r="K289" s="140">
        <f t="shared" si="123"/>
        <v>0</v>
      </c>
      <c r="L289" s="140">
        <f t="shared" si="123"/>
        <v>0</v>
      </c>
      <c r="M289" s="140">
        <f t="shared" si="123"/>
        <v>0</v>
      </c>
      <c r="N289" s="140">
        <f t="shared" si="123"/>
        <v>0</v>
      </c>
      <c r="O289" s="140">
        <f t="shared" si="123"/>
        <v>0</v>
      </c>
      <c r="P289" s="164">
        <f t="shared" ref="P289:P294" si="124">ROUND(SUM(I289:O289)-H289,0)</f>
        <v>0</v>
      </c>
      <c r="Q289" s="128"/>
      <c r="R289" s="128">
        <f>FuncStudy!A325</f>
        <v>325</v>
      </c>
      <c r="S289" s="128"/>
      <c r="T289" s="128"/>
      <c r="U289" s="128"/>
      <c r="V289" s="128"/>
    </row>
    <row r="290" spans="1:22">
      <c r="A290" s="81">
        <f>ROW()</f>
        <v>290</v>
      </c>
      <c r="B290" s="4"/>
      <c r="C290" s="4"/>
      <c r="D290" s="4"/>
      <c r="E290" s="4" t="s">
        <v>1720</v>
      </c>
      <c r="F290" s="260" t="s">
        <v>826</v>
      </c>
      <c r="G290" s="103"/>
      <c r="H290" s="140">
        <f>INDEX(FuncStudy,$R290,MATCH($A$1,UnbundledCategories,0))</f>
        <v>0</v>
      </c>
      <c r="I290" s="140">
        <f t="shared" si="123"/>
        <v>0</v>
      </c>
      <c r="J290" s="140">
        <f t="shared" si="123"/>
        <v>0</v>
      </c>
      <c r="K290" s="140">
        <f t="shared" si="123"/>
        <v>0</v>
      </c>
      <c r="L290" s="140">
        <f t="shared" si="123"/>
        <v>0</v>
      </c>
      <c r="M290" s="140">
        <f t="shared" si="123"/>
        <v>0</v>
      </c>
      <c r="N290" s="140">
        <f t="shared" si="123"/>
        <v>0</v>
      </c>
      <c r="O290" s="140">
        <f t="shared" si="123"/>
        <v>0</v>
      </c>
      <c r="P290" s="164">
        <f t="shared" si="124"/>
        <v>0</v>
      </c>
      <c r="Q290" s="128"/>
      <c r="R290" s="128">
        <f>FuncStudy!A326</f>
        <v>326</v>
      </c>
      <c r="S290" s="128"/>
      <c r="T290" s="128"/>
      <c r="U290" s="128"/>
      <c r="V290" s="128"/>
    </row>
    <row r="291" spans="1:22">
      <c r="A291" s="81">
        <f>ROW()</f>
        <v>291</v>
      </c>
      <c r="B291" s="4"/>
      <c r="C291" s="4"/>
      <c r="D291" s="4"/>
      <c r="E291" s="4" t="s">
        <v>1721</v>
      </c>
      <c r="F291" s="260" t="s">
        <v>826</v>
      </c>
      <c r="G291" s="103"/>
      <c r="H291" s="140">
        <f>INDEX(FuncStudy,$R291,MATCH($A$1,UnbundledCategories,0))</f>
        <v>0</v>
      </c>
      <c r="I291" s="140">
        <f t="shared" si="123"/>
        <v>0</v>
      </c>
      <c r="J291" s="140">
        <f t="shared" si="123"/>
        <v>0</v>
      </c>
      <c r="K291" s="140">
        <f t="shared" si="123"/>
        <v>0</v>
      </c>
      <c r="L291" s="140">
        <f t="shared" si="123"/>
        <v>0</v>
      </c>
      <c r="M291" s="140">
        <f t="shared" si="123"/>
        <v>0</v>
      </c>
      <c r="N291" s="140">
        <f t="shared" si="123"/>
        <v>0</v>
      </c>
      <c r="O291" s="140">
        <f t="shared" si="123"/>
        <v>0</v>
      </c>
      <c r="P291" s="164">
        <f t="shared" si="124"/>
        <v>0</v>
      </c>
      <c r="Q291" s="128"/>
      <c r="R291" s="128">
        <f>FuncStudy!A327</f>
        <v>327</v>
      </c>
      <c r="S291" s="128"/>
      <c r="T291" s="128"/>
      <c r="U291" s="128"/>
      <c r="V291" s="128"/>
    </row>
    <row r="292" spans="1:22">
      <c r="A292" s="81">
        <f>ROW()</f>
        <v>292</v>
      </c>
      <c r="B292" s="4"/>
      <c r="C292" s="4"/>
      <c r="D292" s="4"/>
      <c r="E292" s="4" t="s">
        <v>1724</v>
      </c>
      <c r="F292" s="260" t="s">
        <v>826</v>
      </c>
      <c r="G292" s="103"/>
      <c r="H292" s="140">
        <f>INDEX(FuncStudy,$R292,MATCH($A$1,UnbundledCategories,0))</f>
        <v>0</v>
      </c>
      <c r="I292" s="140">
        <f t="shared" si="123"/>
        <v>0</v>
      </c>
      <c r="J292" s="140">
        <f t="shared" si="123"/>
        <v>0</v>
      </c>
      <c r="K292" s="140">
        <f t="shared" si="123"/>
        <v>0</v>
      </c>
      <c r="L292" s="140">
        <f t="shared" si="123"/>
        <v>0</v>
      </c>
      <c r="M292" s="140">
        <f t="shared" si="123"/>
        <v>0</v>
      </c>
      <c r="N292" s="140">
        <f t="shared" si="123"/>
        <v>0</v>
      </c>
      <c r="O292" s="140">
        <f t="shared" si="123"/>
        <v>0</v>
      </c>
      <c r="P292" s="164">
        <f t="shared" si="124"/>
        <v>0</v>
      </c>
      <c r="Q292" s="128"/>
      <c r="R292" s="128">
        <f>FuncStudy!A328</f>
        <v>328</v>
      </c>
      <c r="S292" s="128"/>
      <c r="T292" s="128"/>
      <c r="U292" s="128"/>
      <c r="V292" s="128"/>
    </row>
    <row r="293" spans="1:22">
      <c r="A293" s="81">
        <f>ROW()</f>
        <v>293</v>
      </c>
      <c r="B293" s="4"/>
      <c r="C293" s="4"/>
      <c r="D293" s="4"/>
      <c r="E293" s="10" t="s">
        <v>1721</v>
      </c>
      <c r="F293" s="260" t="s">
        <v>826</v>
      </c>
      <c r="G293" s="103"/>
      <c r="H293" s="140">
        <f>INDEX(FuncStudy,$R293,MATCH($A$1,UnbundledCategories,0))</f>
        <v>0</v>
      </c>
      <c r="I293" s="140">
        <f t="shared" si="123"/>
        <v>0</v>
      </c>
      <c r="J293" s="140">
        <f t="shared" si="123"/>
        <v>0</v>
      </c>
      <c r="K293" s="140">
        <f t="shared" si="123"/>
        <v>0</v>
      </c>
      <c r="L293" s="140">
        <f t="shared" si="123"/>
        <v>0</v>
      </c>
      <c r="M293" s="140">
        <f t="shared" si="123"/>
        <v>0</v>
      </c>
      <c r="N293" s="140">
        <f t="shared" si="123"/>
        <v>0</v>
      </c>
      <c r="O293" s="140">
        <f t="shared" si="123"/>
        <v>0</v>
      </c>
      <c r="P293" s="164">
        <f t="shared" si="124"/>
        <v>0</v>
      </c>
      <c r="Q293" s="128"/>
      <c r="R293" s="128">
        <f>FuncStudy!A329</f>
        <v>329</v>
      </c>
      <c r="S293" s="128"/>
      <c r="T293" s="128"/>
      <c r="U293" s="128"/>
      <c r="V293" s="128"/>
    </row>
    <row r="294" spans="1:22">
      <c r="A294" s="81">
        <f>ROW()</f>
        <v>294</v>
      </c>
      <c r="B294" s="4"/>
      <c r="C294" s="4"/>
      <c r="D294" s="4"/>
      <c r="E294" s="4" t="s">
        <v>947</v>
      </c>
      <c r="F294" s="260"/>
      <c r="G294" s="103"/>
      <c r="H294" s="140">
        <f>SUM(I294:O294)</f>
        <v>0</v>
      </c>
      <c r="I294" s="140">
        <f>SUM(I289:I293)</f>
        <v>0</v>
      </c>
      <c r="J294" s="140">
        <f t="shared" ref="J294:O294" si="125">SUM(J289:J293)</f>
        <v>0</v>
      </c>
      <c r="K294" s="140">
        <f t="shared" si="125"/>
        <v>0</v>
      </c>
      <c r="L294" s="140">
        <f t="shared" si="125"/>
        <v>0</v>
      </c>
      <c r="M294" s="140">
        <f t="shared" si="125"/>
        <v>0</v>
      </c>
      <c r="N294" s="140">
        <f t="shared" si="125"/>
        <v>0</v>
      </c>
      <c r="O294" s="140">
        <f t="shared" si="125"/>
        <v>0</v>
      </c>
      <c r="P294" s="164">
        <f t="shared" si="124"/>
        <v>0</v>
      </c>
      <c r="Q294" s="128"/>
      <c r="R294" s="128"/>
      <c r="S294" s="128"/>
      <c r="T294" s="128"/>
      <c r="U294" s="128"/>
      <c r="V294" s="128"/>
    </row>
    <row r="295" spans="1:22">
      <c r="A295" s="81">
        <f>ROW()</f>
        <v>295</v>
      </c>
      <c r="B295" s="4"/>
      <c r="C295" s="4"/>
      <c r="D295" s="4"/>
      <c r="E295" s="4"/>
      <c r="F295" s="260"/>
      <c r="G295" s="103"/>
      <c r="H295" s="140"/>
      <c r="I295" s="140"/>
      <c r="J295" s="140"/>
      <c r="K295" s="140"/>
      <c r="L295" s="140"/>
      <c r="M295" s="140"/>
      <c r="N295" s="140"/>
      <c r="O295" s="140"/>
      <c r="P295" s="164"/>
    </row>
    <row r="296" spans="1:22">
      <c r="A296" s="81">
        <f>ROW()</f>
        <v>296</v>
      </c>
      <c r="B296" s="4"/>
      <c r="C296" s="4" t="s">
        <v>120</v>
      </c>
      <c r="D296" s="4"/>
      <c r="E296" s="4"/>
      <c r="F296" s="260"/>
      <c r="G296" s="103"/>
      <c r="H296" s="140">
        <f>SUM(I296:O296)</f>
        <v>0</v>
      </c>
      <c r="I296" s="140">
        <f t="shared" ref="I296:O296" si="126">I217+I234+I240+I248+I252+I257+I264+I268+I275+I280+I287+I294</f>
        <v>0</v>
      </c>
      <c r="J296" s="140">
        <f t="shared" si="126"/>
        <v>0</v>
      </c>
      <c r="K296" s="140">
        <f t="shared" si="126"/>
        <v>0</v>
      </c>
      <c r="L296" s="140">
        <f t="shared" si="126"/>
        <v>0</v>
      </c>
      <c r="M296" s="140">
        <f t="shared" si="126"/>
        <v>0</v>
      </c>
      <c r="N296" s="140">
        <f t="shared" si="126"/>
        <v>0</v>
      </c>
      <c r="O296" s="140">
        <f t="shared" si="126"/>
        <v>0</v>
      </c>
      <c r="P296" s="164">
        <f>ROUND(SUM(I296:O296)-H296,0)</f>
        <v>0</v>
      </c>
      <c r="Q296" s="128"/>
      <c r="R296" s="128"/>
      <c r="S296" s="128"/>
      <c r="T296" s="128"/>
      <c r="U296" s="128"/>
      <c r="V296" s="128"/>
    </row>
    <row r="297" spans="1:22">
      <c r="A297" s="81">
        <f>ROW()</f>
        <v>297</v>
      </c>
      <c r="B297" s="4"/>
      <c r="C297" s="4"/>
      <c r="D297" s="4"/>
      <c r="E297" s="4"/>
      <c r="F297" s="260"/>
      <c r="G297" s="103"/>
      <c r="H297" s="37"/>
      <c r="I297" s="37"/>
      <c r="J297" s="37"/>
      <c r="K297" s="37"/>
      <c r="L297" s="37"/>
      <c r="M297" s="37"/>
      <c r="N297" s="37"/>
      <c r="O297" s="37"/>
      <c r="P297" s="164"/>
    </row>
    <row r="298" spans="1:22">
      <c r="A298" s="81">
        <f>ROW()</f>
        <v>298</v>
      </c>
      <c r="B298" s="4"/>
      <c r="C298" s="4"/>
      <c r="D298" s="4"/>
      <c r="E298" s="4"/>
      <c r="F298" s="260"/>
      <c r="G298" s="103"/>
      <c r="H298" s="140"/>
      <c r="I298" s="140"/>
      <c r="J298" s="140"/>
      <c r="K298" s="140"/>
      <c r="L298" s="140"/>
      <c r="M298" s="140"/>
      <c r="N298" s="140"/>
      <c r="O298" s="140"/>
      <c r="P298" s="164"/>
    </row>
    <row r="299" spans="1:22">
      <c r="A299" s="81">
        <f>ROW()</f>
        <v>299</v>
      </c>
      <c r="B299" s="4"/>
      <c r="D299" s="43"/>
      <c r="E299" s="43"/>
      <c r="F299" s="260"/>
      <c r="H299" s="182" t="s">
        <v>948</v>
      </c>
      <c r="I299" s="182"/>
      <c r="J299" s="182"/>
      <c r="K299" s="182"/>
      <c r="L299" s="182"/>
      <c r="M299" s="182"/>
      <c r="N299" s="182"/>
      <c r="O299" s="182"/>
      <c r="P299" s="164"/>
    </row>
    <row r="300" spans="1:22">
      <c r="A300" s="81">
        <f>ROW()</f>
        <v>300</v>
      </c>
      <c r="B300" s="4"/>
      <c r="C300" s="4"/>
      <c r="D300" s="4"/>
      <c r="E300" s="4"/>
      <c r="F300" s="260"/>
      <c r="G300" s="103"/>
      <c r="H300" s="37"/>
      <c r="I300" s="37"/>
      <c r="J300" s="37"/>
      <c r="K300" s="37"/>
      <c r="L300" s="37"/>
      <c r="M300" s="37"/>
      <c r="N300" s="37"/>
      <c r="O300" s="37"/>
      <c r="P300" s="164"/>
    </row>
    <row r="301" spans="1:22">
      <c r="A301" s="81">
        <f>ROW()</f>
        <v>301</v>
      </c>
      <c r="B301" s="4"/>
      <c r="C301" s="4"/>
      <c r="D301" s="4"/>
      <c r="E301" s="4"/>
      <c r="F301" s="260"/>
      <c r="G301" s="103"/>
      <c r="H301" s="140"/>
      <c r="I301" s="140"/>
      <c r="J301" s="140"/>
      <c r="K301" s="140"/>
      <c r="L301" s="140"/>
      <c r="M301" s="140"/>
      <c r="N301" s="140"/>
      <c r="O301" s="140"/>
      <c r="P301" s="164"/>
    </row>
    <row r="302" spans="1:22">
      <c r="A302" s="81">
        <f>ROW()</f>
        <v>302</v>
      </c>
      <c r="B302" s="4"/>
      <c r="C302" s="4" t="s">
        <v>949</v>
      </c>
      <c r="D302" s="4" t="s">
        <v>121</v>
      </c>
      <c r="E302" s="4"/>
      <c r="F302" s="260" t="s">
        <v>826</v>
      </c>
      <c r="G302" s="103"/>
      <c r="H302" s="140">
        <f>INDEX(FuncStudy,$R302,MATCH($A$1,UnbundledCategories,0))</f>
        <v>0</v>
      </c>
      <c r="I302" s="140">
        <f t="shared" ref="I302:O302" si="127">INDEX(COSFactorTbl,MATCH($F302,COSFactors,0),MATCH(I$119,Classes,0))*$H302</f>
        <v>0</v>
      </c>
      <c r="J302" s="140">
        <f t="shared" si="127"/>
        <v>0</v>
      </c>
      <c r="K302" s="140">
        <f t="shared" si="127"/>
        <v>0</v>
      </c>
      <c r="L302" s="140">
        <f t="shared" si="127"/>
        <v>0</v>
      </c>
      <c r="M302" s="140">
        <f t="shared" si="127"/>
        <v>0</v>
      </c>
      <c r="N302" s="140">
        <f t="shared" si="127"/>
        <v>0</v>
      </c>
      <c r="O302" s="140">
        <f t="shared" si="127"/>
        <v>0</v>
      </c>
      <c r="P302" s="164">
        <f>ROUND(SUM(I302:O302)-H302,0)</f>
        <v>0</v>
      </c>
      <c r="Q302" s="128"/>
      <c r="R302" s="128">
        <f>FuncStudy!A336</f>
        <v>336</v>
      </c>
      <c r="S302" s="128"/>
      <c r="T302" s="128"/>
      <c r="U302" s="128"/>
      <c r="V302" s="128"/>
    </row>
    <row r="303" spans="1:22">
      <c r="A303" s="81">
        <f>ROW()</f>
        <v>303</v>
      </c>
      <c r="B303" s="4"/>
      <c r="C303" s="4"/>
      <c r="D303" s="4"/>
      <c r="E303" s="4"/>
      <c r="F303" s="260"/>
      <c r="G303" s="103"/>
      <c r="H303" s="140"/>
      <c r="I303" s="140"/>
      <c r="J303" s="140"/>
      <c r="K303" s="140"/>
      <c r="L303" s="140"/>
      <c r="M303" s="140"/>
      <c r="N303" s="140"/>
      <c r="O303" s="140"/>
      <c r="P303" s="164"/>
    </row>
    <row r="304" spans="1:22">
      <c r="A304" s="81">
        <f>ROW()</f>
        <v>304</v>
      </c>
      <c r="B304" s="4"/>
      <c r="C304" s="4" t="s">
        <v>950</v>
      </c>
      <c r="D304" s="4" t="s">
        <v>122</v>
      </c>
      <c r="E304" s="4"/>
      <c r="F304" s="260" t="s">
        <v>826</v>
      </c>
      <c r="G304" s="103"/>
      <c r="H304" s="140">
        <f>INDEX(FuncStudy,$R304,MATCH($A$1,UnbundledCategories,0))</f>
        <v>0</v>
      </c>
      <c r="I304" s="140">
        <f t="shared" ref="I304:O304" si="128">INDEX(COSFactorTbl,MATCH($F304,COSFactors,0),MATCH(I$119,Classes,0))*$H304</f>
        <v>0</v>
      </c>
      <c r="J304" s="140">
        <f t="shared" si="128"/>
        <v>0</v>
      </c>
      <c r="K304" s="140">
        <f t="shared" si="128"/>
        <v>0</v>
      </c>
      <c r="L304" s="140">
        <f t="shared" si="128"/>
        <v>0</v>
      </c>
      <c r="M304" s="140">
        <f t="shared" si="128"/>
        <v>0</v>
      </c>
      <c r="N304" s="140">
        <f t="shared" si="128"/>
        <v>0</v>
      </c>
      <c r="O304" s="140">
        <f t="shared" si="128"/>
        <v>0</v>
      </c>
      <c r="P304" s="164">
        <f>ROUND(SUM(I304:O304)-H304,0)</f>
        <v>0</v>
      </c>
      <c r="Q304" s="128"/>
      <c r="R304" s="128">
        <f>FuncStudy!A340</f>
        <v>340</v>
      </c>
      <c r="S304" s="128"/>
      <c r="T304" s="128"/>
      <c r="U304" s="128"/>
      <c r="V304" s="128"/>
    </row>
    <row r="305" spans="1:22">
      <c r="A305" s="81">
        <f>ROW()</f>
        <v>305</v>
      </c>
      <c r="B305" s="4"/>
      <c r="C305" s="4"/>
      <c r="D305" s="4"/>
      <c r="E305" s="4"/>
      <c r="F305" s="260"/>
      <c r="G305" s="103"/>
      <c r="H305" s="140"/>
      <c r="I305" s="140"/>
      <c r="J305" s="140"/>
      <c r="K305" s="140"/>
      <c r="L305" s="140"/>
      <c r="M305" s="140"/>
      <c r="N305" s="140"/>
      <c r="O305" s="140"/>
      <c r="P305" s="164"/>
    </row>
    <row r="306" spans="1:22">
      <c r="A306" s="81">
        <f>ROW()</f>
        <v>306</v>
      </c>
      <c r="B306" s="4"/>
      <c r="C306" s="4" t="s">
        <v>951</v>
      </c>
      <c r="D306" s="4" t="s">
        <v>123</v>
      </c>
      <c r="E306" s="4"/>
      <c r="F306" s="260" t="s">
        <v>826</v>
      </c>
      <c r="G306" s="103"/>
      <c r="H306" s="140">
        <f>INDEX(FuncStudy,$R306,MATCH($A$1,UnbundledCategories,0))</f>
        <v>0</v>
      </c>
      <c r="I306" s="140">
        <f t="shared" ref="I306:O306" si="129">INDEX(COSFactorTbl,MATCH($F306,COSFactors,0),MATCH(I$119,Classes,0))*$H306</f>
        <v>0</v>
      </c>
      <c r="J306" s="140">
        <f t="shared" si="129"/>
        <v>0</v>
      </c>
      <c r="K306" s="140">
        <f t="shared" si="129"/>
        <v>0</v>
      </c>
      <c r="L306" s="140">
        <f t="shared" si="129"/>
        <v>0</v>
      </c>
      <c r="M306" s="140">
        <f t="shared" si="129"/>
        <v>0</v>
      </c>
      <c r="N306" s="140">
        <f t="shared" si="129"/>
        <v>0</v>
      </c>
      <c r="O306" s="140">
        <f t="shared" si="129"/>
        <v>0</v>
      </c>
      <c r="P306" s="164">
        <f>ROUND(SUM(I306:O306)-H306,0)</f>
        <v>0</v>
      </c>
      <c r="Q306" s="128"/>
      <c r="R306" s="128">
        <f>FuncStudy!A345</f>
        <v>345</v>
      </c>
      <c r="S306" s="128"/>
      <c r="T306" s="128"/>
      <c r="U306" s="128"/>
      <c r="V306" s="128"/>
    </row>
    <row r="307" spans="1:22">
      <c r="A307" s="81">
        <f>ROW()</f>
        <v>307</v>
      </c>
      <c r="B307" s="4"/>
      <c r="C307" s="4"/>
      <c r="D307" s="4"/>
      <c r="E307" s="4"/>
      <c r="F307" s="260"/>
      <c r="G307" s="103"/>
      <c r="H307" s="140"/>
      <c r="I307" s="140"/>
      <c r="J307" s="140"/>
      <c r="K307" s="140"/>
      <c r="L307" s="140"/>
      <c r="M307" s="140"/>
      <c r="N307" s="140"/>
      <c r="O307" s="140"/>
      <c r="P307" s="164"/>
    </row>
    <row r="308" spans="1:22">
      <c r="A308" s="81">
        <f>ROW()</f>
        <v>308</v>
      </c>
      <c r="B308" s="4"/>
      <c r="C308" s="4" t="s">
        <v>952</v>
      </c>
      <c r="D308" s="4" t="s">
        <v>110</v>
      </c>
      <c r="E308" s="4"/>
      <c r="F308" s="260" t="s">
        <v>826</v>
      </c>
      <c r="G308" s="103"/>
      <c r="H308" s="140">
        <f>INDEX(FuncStudy,$R308,MATCH($A$1,UnbundledCategories,0))</f>
        <v>0</v>
      </c>
      <c r="I308" s="140">
        <f t="shared" ref="I308:O308" si="130">INDEX(COSFactorTbl,MATCH($F308,COSFactors,0),MATCH(I$119,Classes,0))*$H308</f>
        <v>0</v>
      </c>
      <c r="J308" s="140">
        <f t="shared" si="130"/>
        <v>0</v>
      </c>
      <c r="K308" s="140">
        <f t="shared" si="130"/>
        <v>0</v>
      </c>
      <c r="L308" s="140">
        <f t="shared" si="130"/>
        <v>0</v>
      </c>
      <c r="M308" s="140">
        <f t="shared" si="130"/>
        <v>0</v>
      </c>
      <c r="N308" s="140">
        <f t="shared" si="130"/>
        <v>0</v>
      </c>
      <c r="O308" s="140">
        <f t="shared" si="130"/>
        <v>0</v>
      </c>
      <c r="P308" s="164">
        <f>ROUND(SUM(I308:O308)-H308,0)</f>
        <v>0</v>
      </c>
      <c r="Q308" s="128"/>
      <c r="R308" s="128">
        <f>FuncStudy!A349</f>
        <v>349</v>
      </c>
      <c r="S308" s="128"/>
      <c r="T308" s="128"/>
      <c r="U308" s="128"/>
      <c r="V308" s="128"/>
    </row>
    <row r="309" spans="1:22">
      <c r="A309" s="81">
        <f>ROW()</f>
        <v>309</v>
      </c>
      <c r="B309" s="4"/>
      <c r="C309" s="4"/>
      <c r="D309" s="4"/>
      <c r="E309" s="4"/>
      <c r="F309" s="260"/>
      <c r="G309" s="103"/>
      <c r="H309" s="140"/>
      <c r="I309" s="140"/>
      <c r="J309" s="140"/>
      <c r="K309" s="140"/>
      <c r="L309" s="140"/>
      <c r="M309" s="140"/>
      <c r="N309" s="140"/>
      <c r="O309" s="140"/>
      <c r="P309" s="164"/>
    </row>
    <row r="310" spans="1:22">
      <c r="A310" s="81">
        <f>ROW()</f>
        <v>310</v>
      </c>
      <c r="B310" s="4"/>
      <c r="C310" s="4" t="s">
        <v>953</v>
      </c>
      <c r="D310" s="4" t="s">
        <v>112</v>
      </c>
      <c r="E310" s="4"/>
      <c r="F310" s="260" t="s">
        <v>826</v>
      </c>
      <c r="G310" s="103"/>
      <c r="H310" s="140">
        <f>INDEX(FuncStudy,$R310,MATCH($A$1,UnbundledCategories,0))</f>
        <v>0</v>
      </c>
      <c r="I310" s="140">
        <f t="shared" ref="I310:O310" si="131">INDEX(COSFactorTbl,MATCH($F310,COSFactors,0),MATCH(I$119,Classes,0))*$H310</f>
        <v>0</v>
      </c>
      <c r="J310" s="140">
        <f t="shared" si="131"/>
        <v>0</v>
      </c>
      <c r="K310" s="140">
        <f t="shared" si="131"/>
        <v>0</v>
      </c>
      <c r="L310" s="140">
        <f t="shared" si="131"/>
        <v>0</v>
      </c>
      <c r="M310" s="140">
        <f t="shared" si="131"/>
        <v>0</v>
      </c>
      <c r="N310" s="140">
        <f t="shared" si="131"/>
        <v>0</v>
      </c>
      <c r="O310" s="140">
        <f t="shared" si="131"/>
        <v>0</v>
      </c>
      <c r="P310" s="164">
        <f>ROUND(SUM(I310:O310)-H310,0)</f>
        <v>0</v>
      </c>
      <c r="Q310" s="128"/>
      <c r="R310" s="128">
        <f>FuncStudy!A353</f>
        <v>353</v>
      </c>
      <c r="S310" s="128"/>
      <c r="T310" s="128"/>
      <c r="U310" s="128"/>
      <c r="V310" s="128"/>
    </row>
    <row r="311" spans="1:22">
      <c r="A311" s="81">
        <f>ROW()</f>
        <v>311</v>
      </c>
      <c r="B311" s="4"/>
      <c r="C311" s="4"/>
      <c r="D311" s="4"/>
      <c r="E311" s="4"/>
      <c r="F311" s="260"/>
      <c r="G311" s="103"/>
      <c r="H311" s="140"/>
      <c r="I311" s="140"/>
      <c r="J311" s="140"/>
      <c r="K311" s="140"/>
      <c r="L311" s="140"/>
      <c r="M311" s="140"/>
      <c r="N311" s="140"/>
      <c r="O311" s="140"/>
      <c r="P311" s="164"/>
    </row>
    <row r="312" spans="1:22">
      <c r="A312" s="81">
        <f>ROW()</f>
        <v>312</v>
      </c>
      <c r="B312" s="4"/>
      <c r="C312" s="4" t="s">
        <v>954</v>
      </c>
      <c r="D312" s="4" t="s">
        <v>124</v>
      </c>
      <c r="E312" s="4"/>
      <c r="F312" s="260" t="s">
        <v>826</v>
      </c>
      <c r="G312" s="103"/>
      <c r="H312" s="140">
        <f>INDEX(FuncStudy,$R312,MATCH($A$1,UnbundledCategories,0))</f>
        <v>0</v>
      </c>
      <c r="I312" s="140">
        <f t="shared" ref="I312:O312" si="132">INDEX(COSFactorTbl,MATCH($F312,COSFactors,0),MATCH(I$119,Classes,0))*$H312</f>
        <v>0</v>
      </c>
      <c r="J312" s="140">
        <f t="shared" si="132"/>
        <v>0</v>
      </c>
      <c r="K312" s="140">
        <f t="shared" si="132"/>
        <v>0</v>
      </c>
      <c r="L312" s="140">
        <f t="shared" si="132"/>
        <v>0</v>
      </c>
      <c r="M312" s="140">
        <f t="shared" si="132"/>
        <v>0</v>
      </c>
      <c r="N312" s="140">
        <f t="shared" si="132"/>
        <v>0</v>
      </c>
      <c r="O312" s="140">
        <f t="shared" si="132"/>
        <v>0</v>
      </c>
      <c r="P312" s="164">
        <f>ROUND(SUM(I312:O312)-H312,0)</f>
        <v>0</v>
      </c>
      <c r="Q312" s="128"/>
      <c r="R312" s="128">
        <f>FuncStudy!A357</f>
        <v>357</v>
      </c>
      <c r="S312" s="128"/>
      <c r="T312" s="128"/>
      <c r="U312" s="128"/>
      <c r="V312" s="128"/>
    </row>
    <row r="313" spans="1:22">
      <c r="A313" s="81">
        <f>ROW()</f>
        <v>313</v>
      </c>
      <c r="B313" s="4"/>
      <c r="C313" s="4"/>
      <c r="D313" s="4"/>
      <c r="E313" s="4"/>
      <c r="F313" s="260"/>
      <c r="G313" s="103"/>
      <c r="H313" s="140"/>
      <c r="I313" s="140"/>
      <c r="J313" s="140"/>
      <c r="K313" s="140"/>
      <c r="L313" s="140"/>
      <c r="M313" s="140"/>
      <c r="N313" s="140"/>
      <c r="O313" s="140"/>
      <c r="P313" s="164"/>
    </row>
    <row r="314" spans="1:22">
      <c r="A314" s="81">
        <f>ROW()</f>
        <v>314</v>
      </c>
      <c r="B314" s="4"/>
      <c r="C314" s="4" t="s">
        <v>955</v>
      </c>
      <c r="D314" s="4" t="s">
        <v>956</v>
      </c>
      <c r="E314" s="4"/>
      <c r="F314" s="260" t="s">
        <v>826</v>
      </c>
      <c r="G314" s="103"/>
      <c r="H314" s="140">
        <f>INDEX(FuncStudy,$R314,MATCH($A$1,UnbundledCategories,0))</f>
        <v>0</v>
      </c>
      <c r="I314" s="140">
        <f t="shared" ref="I314:O314" si="133">INDEX(COSFactorTbl,MATCH($F314,COSFactors,0),MATCH(I$119,Classes,0))*$H314</f>
        <v>0</v>
      </c>
      <c r="J314" s="140">
        <f t="shared" si="133"/>
        <v>0</v>
      </c>
      <c r="K314" s="140">
        <f t="shared" si="133"/>
        <v>0</v>
      </c>
      <c r="L314" s="140">
        <f t="shared" si="133"/>
        <v>0</v>
      </c>
      <c r="M314" s="140">
        <f t="shared" si="133"/>
        <v>0</v>
      </c>
      <c r="N314" s="140">
        <f t="shared" si="133"/>
        <v>0</v>
      </c>
      <c r="O314" s="140">
        <f t="shared" si="133"/>
        <v>0</v>
      </c>
      <c r="P314" s="164">
        <f>ROUND(SUM(I314:O314)-H314,0)</f>
        <v>0</v>
      </c>
      <c r="Q314" s="128"/>
      <c r="R314" s="128">
        <f>FuncStudy!A361</f>
        <v>361</v>
      </c>
      <c r="S314" s="128"/>
      <c r="T314" s="128"/>
      <c r="U314" s="128"/>
      <c r="V314" s="128"/>
    </row>
    <row r="315" spans="1:22">
      <c r="A315" s="81">
        <f>ROW()</f>
        <v>315</v>
      </c>
      <c r="B315" s="4"/>
      <c r="C315" s="4"/>
      <c r="D315" s="4"/>
      <c r="E315" s="4"/>
      <c r="F315" s="260"/>
      <c r="G315" s="103"/>
      <c r="H315" s="140"/>
      <c r="I315" s="140"/>
      <c r="J315" s="140"/>
      <c r="K315" s="140"/>
      <c r="L315" s="140"/>
      <c r="M315" s="140"/>
      <c r="N315" s="140"/>
      <c r="O315" s="140"/>
      <c r="P315" s="164"/>
    </row>
    <row r="316" spans="1:22">
      <c r="A316" s="81">
        <f>ROW()</f>
        <v>316</v>
      </c>
      <c r="B316" s="4"/>
      <c r="C316" s="4" t="s">
        <v>957</v>
      </c>
      <c r="D316" s="4" t="s">
        <v>116</v>
      </c>
      <c r="E316" s="4"/>
      <c r="F316" s="260" t="s">
        <v>826</v>
      </c>
      <c r="G316" s="103"/>
      <c r="H316" s="140">
        <f>INDEX(FuncStudy,$R316,MATCH($A$1,UnbundledCategories,0))</f>
        <v>0</v>
      </c>
      <c r="I316" s="140">
        <f t="shared" ref="I316:O316" si="134">INDEX(COSFactorTbl,MATCH($F316,COSFactors,0),MATCH(I$119,Classes,0))*$H316</f>
        <v>0</v>
      </c>
      <c r="J316" s="140">
        <f t="shared" si="134"/>
        <v>0</v>
      </c>
      <c r="K316" s="140">
        <f t="shared" si="134"/>
        <v>0</v>
      </c>
      <c r="L316" s="140">
        <f t="shared" si="134"/>
        <v>0</v>
      </c>
      <c r="M316" s="140">
        <f t="shared" si="134"/>
        <v>0</v>
      </c>
      <c r="N316" s="140">
        <f t="shared" si="134"/>
        <v>0</v>
      </c>
      <c r="O316" s="140">
        <f t="shared" si="134"/>
        <v>0</v>
      </c>
      <c r="P316" s="164">
        <f>ROUND(SUM(I316:O316)-H316,0)</f>
        <v>0</v>
      </c>
      <c r="Q316" s="128"/>
      <c r="R316" s="128">
        <f>FuncStudy!A365</f>
        <v>365</v>
      </c>
      <c r="S316" s="128"/>
      <c r="T316" s="128"/>
      <c r="U316" s="128"/>
      <c r="V316" s="128"/>
    </row>
    <row r="317" spans="1:22">
      <c r="A317" s="81">
        <f>ROW()</f>
        <v>317</v>
      </c>
      <c r="B317" s="4"/>
      <c r="C317" s="4"/>
      <c r="D317" s="4"/>
      <c r="E317" s="4"/>
      <c r="F317" s="260"/>
      <c r="G317" s="103"/>
      <c r="H317" s="140"/>
      <c r="I317" s="140"/>
      <c r="J317" s="140"/>
      <c r="K317" s="140"/>
      <c r="L317" s="140"/>
      <c r="M317" s="140"/>
      <c r="N317" s="140"/>
      <c r="O317" s="140"/>
      <c r="P317" s="164"/>
    </row>
    <row r="318" spans="1:22">
      <c r="A318" s="81">
        <f>ROW()</f>
        <v>318</v>
      </c>
      <c r="B318" s="4"/>
      <c r="C318" s="4" t="s">
        <v>958</v>
      </c>
      <c r="D318" s="4" t="s">
        <v>126</v>
      </c>
      <c r="E318" s="4"/>
      <c r="F318" s="260" t="s">
        <v>826</v>
      </c>
      <c r="G318" s="103"/>
      <c r="H318" s="140">
        <f>INDEX(FuncStudy,$R318,MATCH($A$1,UnbundledCategories,0))</f>
        <v>0</v>
      </c>
      <c r="I318" s="140">
        <f t="shared" ref="I318:O318" si="135">INDEX(COSFactorTbl,MATCH($F318,COSFactors,0),MATCH(I$119,Classes,0))*$H318</f>
        <v>0</v>
      </c>
      <c r="J318" s="140">
        <f t="shared" si="135"/>
        <v>0</v>
      </c>
      <c r="K318" s="140">
        <f t="shared" si="135"/>
        <v>0</v>
      </c>
      <c r="L318" s="140">
        <f t="shared" si="135"/>
        <v>0</v>
      </c>
      <c r="M318" s="140">
        <f t="shared" si="135"/>
        <v>0</v>
      </c>
      <c r="N318" s="140">
        <f t="shared" si="135"/>
        <v>0</v>
      </c>
      <c r="O318" s="140">
        <f t="shared" si="135"/>
        <v>0</v>
      </c>
      <c r="P318" s="164">
        <f>ROUND(SUM(I318:O318)-H318,0)</f>
        <v>0</v>
      </c>
      <c r="Q318" s="128"/>
      <c r="R318" s="128">
        <f>FuncStudy!A369</f>
        <v>369</v>
      </c>
      <c r="S318" s="128"/>
      <c r="T318" s="128"/>
      <c r="U318" s="128"/>
      <c r="V318" s="128"/>
    </row>
    <row r="319" spans="1:22">
      <c r="A319" s="81">
        <f>ROW()</f>
        <v>319</v>
      </c>
      <c r="B319" s="4"/>
      <c r="C319" s="4"/>
      <c r="D319" s="4"/>
      <c r="E319" s="4"/>
      <c r="F319" s="260"/>
      <c r="G319" s="103"/>
      <c r="H319" s="140"/>
      <c r="I319" s="140"/>
      <c r="J319" s="140"/>
      <c r="K319" s="140"/>
      <c r="L319" s="140"/>
      <c r="M319" s="140"/>
      <c r="N319" s="140"/>
      <c r="O319" s="140"/>
      <c r="P319" s="164"/>
    </row>
    <row r="320" spans="1:22">
      <c r="A320" s="81">
        <f>ROW()</f>
        <v>320</v>
      </c>
      <c r="B320" s="4"/>
      <c r="C320" s="4" t="s">
        <v>959</v>
      </c>
      <c r="D320" s="4" t="s">
        <v>118</v>
      </c>
      <c r="E320" s="4"/>
      <c r="F320" s="260" t="s">
        <v>826</v>
      </c>
      <c r="G320" s="103"/>
      <c r="H320" s="140">
        <f>INDEX(FuncStudy,$R320,MATCH($A$1,UnbundledCategories,0))</f>
        <v>0</v>
      </c>
      <c r="I320" s="140">
        <f t="shared" ref="I320:O320" si="136">INDEX(COSFactorTbl,MATCH($F320,COSFactors,0),MATCH(I$119,Classes,0))*$H320</f>
        <v>0</v>
      </c>
      <c r="J320" s="140">
        <f t="shared" si="136"/>
        <v>0</v>
      </c>
      <c r="K320" s="140">
        <f t="shared" si="136"/>
        <v>0</v>
      </c>
      <c r="L320" s="140">
        <f t="shared" si="136"/>
        <v>0</v>
      </c>
      <c r="M320" s="140">
        <f t="shared" si="136"/>
        <v>0</v>
      </c>
      <c r="N320" s="140">
        <f t="shared" si="136"/>
        <v>0</v>
      </c>
      <c r="O320" s="140">
        <f t="shared" si="136"/>
        <v>0</v>
      </c>
      <c r="P320" s="164">
        <f>ROUND(SUM(I320:O320)-H320,0)</f>
        <v>0</v>
      </c>
      <c r="Q320" s="128"/>
      <c r="R320" s="128">
        <f>FuncStudy!A373</f>
        <v>373</v>
      </c>
      <c r="S320" s="128"/>
      <c r="T320" s="128"/>
      <c r="U320" s="128"/>
      <c r="V320" s="128"/>
    </row>
    <row r="321" spans="1:22">
      <c r="A321" s="81">
        <f>ROW()</f>
        <v>321</v>
      </c>
      <c r="B321" s="4"/>
      <c r="C321" s="4"/>
      <c r="D321" s="4"/>
      <c r="E321" s="4"/>
      <c r="F321" s="260"/>
      <c r="G321" s="103"/>
      <c r="H321" s="140"/>
      <c r="I321" s="140"/>
      <c r="J321" s="140"/>
      <c r="K321" s="140"/>
      <c r="L321" s="140"/>
      <c r="M321" s="140"/>
      <c r="N321" s="140"/>
      <c r="O321" s="140"/>
      <c r="P321" s="164"/>
    </row>
    <row r="322" spans="1:22">
      <c r="A322" s="81">
        <f>ROW()</f>
        <v>322</v>
      </c>
      <c r="B322" s="4"/>
      <c r="C322" s="4" t="s">
        <v>960</v>
      </c>
      <c r="D322" s="4" t="s">
        <v>127</v>
      </c>
      <c r="E322" s="4"/>
      <c r="F322" s="260" t="s">
        <v>826</v>
      </c>
      <c r="G322" s="103"/>
      <c r="H322" s="140">
        <f>INDEX(FuncStudy,$R322,MATCH($A$1,UnbundledCategories,0))</f>
        <v>0</v>
      </c>
      <c r="I322" s="140">
        <f t="shared" ref="I322:O322" si="137">INDEX(COSFactorTbl,MATCH($F322,COSFactors,0),MATCH(I$119,Classes,0))*$H322</f>
        <v>0</v>
      </c>
      <c r="J322" s="140">
        <f t="shared" si="137"/>
        <v>0</v>
      </c>
      <c r="K322" s="140">
        <f t="shared" si="137"/>
        <v>0</v>
      </c>
      <c r="L322" s="140">
        <f t="shared" si="137"/>
        <v>0</v>
      </c>
      <c r="M322" s="140">
        <f t="shared" si="137"/>
        <v>0</v>
      </c>
      <c r="N322" s="140">
        <f t="shared" si="137"/>
        <v>0</v>
      </c>
      <c r="O322" s="140">
        <f t="shared" si="137"/>
        <v>0</v>
      </c>
      <c r="P322" s="164">
        <f>ROUND(SUM(I322:O322)-H322,0)</f>
        <v>0</v>
      </c>
      <c r="Q322" s="128"/>
      <c r="R322" s="128">
        <f>FuncStudy!A377</f>
        <v>377</v>
      </c>
      <c r="S322" s="128"/>
      <c r="T322" s="128"/>
      <c r="U322" s="128"/>
      <c r="V322" s="128"/>
    </row>
    <row r="323" spans="1:22">
      <c r="A323" s="81">
        <f>ROW()</f>
        <v>323</v>
      </c>
      <c r="B323" s="4"/>
      <c r="C323" s="4"/>
      <c r="D323" s="4"/>
      <c r="E323" s="4"/>
      <c r="F323" s="260"/>
      <c r="G323" s="103"/>
      <c r="H323" s="140"/>
      <c r="I323" s="140"/>
      <c r="J323" s="140"/>
      <c r="K323" s="140"/>
      <c r="L323" s="140"/>
      <c r="M323" s="140"/>
      <c r="N323" s="140"/>
      <c r="O323" s="140"/>
      <c r="P323" s="164"/>
    </row>
    <row r="324" spans="1:22">
      <c r="A324" s="81">
        <f>ROW()</f>
        <v>324</v>
      </c>
      <c r="B324" s="4"/>
      <c r="C324" s="4" t="s">
        <v>128</v>
      </c>
      <c r="D324" s="4"/>
      <c r="E324" s="4"/>
      <c r="F324" s="260"/>
      <c r="G324" s="103"/>
      <c r="H324" s="140">
        <f>INDEX(FuncStudy,$R324,MATCH($A$1,UnbundledCategories,0))</f>
        <v>0</v>
      </c>
      <c r="I324" s="140">
        <f>SUM(I302:I323)</f>
        <v>0</v>
      </c>
      <c r="J324" s="140">
        <f t="shared" ref="J324:O324" si="138">SUM(J302:J323)</f>
        <v>0</v>
      </c>
      <c r="K324" s="140">
        <f t="shared" si="138"/>
        <v>0</v>
      </c>
      <c r="L324" s="140">
        <f t="shared" si="138"/>
        <v>0</v>
      </c>
      <c r="M324" s="140">
        <f t="shared" si="138"/>
        <v>0</v>
      </c>
      <c r="N324" s="140">
        <f t="shared" si="138"/>
        <v>0</v>
      </c>
      <c r="O324" s="140">
        <f t="shared" si="138"/>
        <v>0</v>
      </c>
      <c r="P324" s="164">
        <f>ROUND(SUM(I324:O324)-H324,0)</f>
        <v>0</v>
      </c>
      <c r="Q324" s="128"/>
      <c r="R324" s="128">
        <f>FuncStudy!A380</f>
        <v>380</v>
      </c>
      <c r="S324" s="128"/>
      <c r="T324" s="128"/>
      <c r="U324" s="128"/>
      <c r="V324" s="128"/>
    </row>
    <row r="325" spans="1:22">
      <c r="A325" s="81">
        <f>ROW()</f>
        <v>325</v>
      </c>
      <c r="B325" s="4"/>
      <c r="C325" s="4"/>
      <c r="D325" s="4"/>
      <c r="E325" s="4"/>
      <c r="F325" s="260"/>
      <c r="G325" s="103"/>
      <c r="H325" s="140"/>
      <c r="I325" s="140"/>
      <c r="J325" s="140"/>
      <c r="K325" s="140"/>
      <c r="L325" s="140"/>
      <c r="M325" s="140"/>
      <c r="N325" s="140"/>
      <c r="O325" s="140"/>
      <c r="P325" s="164"/>
    </row>
    <row r="326" spans="1:22">
      <c r="A326" s="81">
        <f>ROW()</f>
        <v>326</v>
      </c>
      <c r="B326" s="4"/>
      <c r="C326" s="4"/>
      <c r="D326" s="4"/>
      <c r="E326" s="4"/>
      <c r="F326" s="260"/>
      <c r="G326" s="103"/>
      <c r="H326" s="140"/>
      <c r="I326" s="140"/>
      <c r="J326" s="140"/>
      <c r="K326" s="140"/>
      <c r="L326" s="140"/>
      <c r="M326" s="140"/>
      <c r="N326" s="140"/>
      <c r="O326" s="140"/>
      <c r="P326" s="164"/>
    </row>
    <row r="327" spans="1:22">
      <c r="A327" s="81">
        <f>ROW()</f>
        <v>327</v>
      </c>
      <c r="B327" s="4"/>
      <c r="C327" s="4"/>
      <c r="D327" s="4"/>
      <c r="E327" s="4"/>
      <c r="F327" s="260"/>
      <c r="H327" s="182"/>
      <c r="I327" s="182"/>
      <c r="J327" s="182"/>
      <c r="K327" s="182"/>
      <c r="L327" s="184"/>
      <c r="M327" s="182"/>
      <c r="N327" s="182"/>
      <c r="O327" s="182"/>
      <c r="P327" s="164"/>
    </row>
    <row r="328" spans="1:22">
      <c r="A328" s="81">
        <f>ROW()</f>
        <v>328</v>
      </c>
      <c r="B328" s="4"/>
      <c r="C328" s="124" t="s">
        <v>863</v>
      </c>
      <c r="D328" s="4"/>
      <c r="E328" s="4"/>
      <c r="F328" s="260"/>
      <c r="G328" s="103"/>
      <c r="H328" s="182" t="s">
        <v>961</v>
      </c>
      <c r="I328" s="182"/>
      <c r="J328" s="182"/>
      <c r="K328" s="182"/>
      <c r="L328" s="182"/>
      <c r="M328" s="182"/>
      <c r="N328" s="182"/>
      <c r="O328" s="182"/>
      <c r="P328" s="164"/>
    </row>
    <row r="329" spans="1:22">
      <c r="A329" s="81">
        <f>ROW()</f>
        <v>329</v>
      </c>
      <c r="B329" s="4"/>
      <c r="C329" s="4"/>
      <c r="D329" s="4"/>
      <c r="E329" s="4"/>
      <c r="F329" s="260"/>
      <c r="G329" s="103"/>
      <c r="H329" s="37"/>
      <c r="I329" s="37"/>
      <c r="J329" s="37"/>
      <c r="K329" s="37"/>
      <c r="L329" s="37"/>
      <c r="M329" s="37"/>
      <c r="N329" s="37"/>
      <c r="O329" s="37"/>
      <c r="P329" s="164"/>
    </row>
    <row r="330" spans="1:22">
      <c r="A330" s="81">
        <f>ROW()</f>
        <v>330</v>
      </c>
      <c r="B330" s="4"/>
      <c r="C330" s="7" t="str">
        <f>'G+T+D+C+CO'!C$9</f>
        <v>A</v>
      </c>
      <c r="D330" s="4"/>
      <c r="E330" s="7" t="str">
        <f>'G+T+D+C+CO'!E$9</f>
        <v>B</v>
      </c>
      <c r="F330" s="260" t="s">
        <v>517</v>
      </c>
      <c r="G330" s="103"/>
      <c r="H330" s="7" t="str">
        <f>'G+T+D+C+CO'!H$9</f>
        <v>D</v>
      </c>
      <c r="I330" s="7" t="str">
        <f>'G+T+D+C+CO'!I$9</f>
        <v>E</v>
      </c>
      <c r="J330" s="7" t="str">
        <f>'G+T+D+C+CO'!J$9</f>
        <v>F</v>
      </c>
      <c r="K330" s="7" t="str">
        <f>'G+T+D+C+CO'!K$9</f>
        <v>G</v>
      </c>
      <c r="L330" s="7" t="str">
        <f>'G+T+D+C+CO'!L$9</f>
        <v>H</v>
      </c>
      <c r="M330" s="7" t="str">
        <f>'G+T+D+C+CO'!M$9</f>
        <v>I</v>
      </c>
      <c r="N330" s="7" t="str">
        <f>'G+T+D+C+CO'!N$9</f>
        <v>J</v>
      </c>
      <c r="O330" s="7" t="str">
        <f>'G+T+D+C+CO'!O$9</f>
        <v>K</v>
      </c>
      <c r="P330" s="164"/>
    </row>
    <row r="331" spans="1:22" ht="50.7">
      <c r="A331" s="81">
        <f>ROW()</f>
        <v>331</v>
      </c>
      <c r="B331" s="4"/>
      <c r="C331" s="263" t="s">
        <v>1490</v>
      </c>
      <c r="D331" s="124"/>
      <c r="E331" s="3" t="s">
        <v>866</v>
      </c>
      <c r="F331" s="260" t="s">
        <v>1639</v>
      </c>
      <c r="G331" s="166"/>
      <c r="H331" s="328" t="str">
        <f>'G+T+D+C+CO'!H$10</f>
        <v>Washington
Jurisdiction
Normalized</v>
      </c>
      <c r="I331" s="328" t="str">
        <f>'G+T+D+C+CO'!I$10</f>
        <v>Residential
Schedule 16</v>
      </c>
      <c r="J331" s="328" t="str">
        <f>'G+T+D+C+CO'!J$10</f>
        <v>Small General
Service
Schedule 24</v>
      </c>
      <c r="K331" s="328" t="str">
        <f>'G+T+D+C+CO'!K$10</f>
        <v>Large General
Service &lt; 1,000 kW
Schedule 36</v>
      </c>
      <c r="L331" s="328" t="str">
        <f>'G+T+D+C+CO'!L$10</f>
        <v>Large General
Service &gt; 1,000 kW
Schedule 48</v>
      </c>
      <c r="M331" s="328" t="str">
        <f>'G+T+D+C+CO'!M$10</f>
        <v>Large General
Dedicated Facilities
Schedule 48</v>
      </c>
      <c r="N331" s="328" t="str">
        <f>'G+T+D+C+CO'!N$10</f>
        <v>Agricultural
Pumping
Schedule 40</v>
      </c>
      <c r="O331" s="328" t="str">
        <f>'G+T+D+C+CO'!O$10</f>
        <v>Street &amp; Area
Lighting
Sch. 15, 51-54, 57</v>
      </c>
      <c r="P331" s="164"/>
    </row>
    <row r="332" spans="1:22">
      <c r="A332" s="81">
        <f>ROW()</f>
        <v>332</v>
      </c>
      <c r="B332" s="4"/>
      <c r="C332" s="4" t="s">
        <v>962</v>
      </c>
      <c r="D332" s="4" t="s">
        <v>121</v>
      </c>
      <c r="E332" s="4"/>
      <c r="G332" s="103"/>
      <c r="P332" s="1"/>
      <c r="S332" s="128"/>
      <c r="T332" s="128"/>
      <c r="U332" s="128"/>
      <c r="V332" s="128"/>
    </row>
    <row r="333" spans="1:22">
      <c r="A333" s="81">
        <f>ROW()</f>
        <v>333</v>
      </c>
      <c r="B333" s="4"/>
      <c r="C333" s="4"/>
      <c r="D333" s="4"/>
      <c r="E333" s="10" t="s">
        <v>93</v>
      </c>
      <c r="F333" s="260" t="s">
        <v>826</v>
      </c>
      <c r="G333" s="103"/>
      <c r="H333" s="140">
        <f>INDEX(FuncStudy,$R333,MATCH($A$1,UnbundledCategories,0))</f>
        <v>0</v>
      </c>
      <c r="I333" s="140">
        <f t="shared" ref="I333:O337" si="139">INDEX(COSFactorTbl,MATCH($F333,COSFactors,0),MATCH(I$119,Classes,0))*$H333</f>
        <v>0</v>
      </c>
      <c r="J333" s="140">
        <f t="shared" si="139"/>
        <v>0</v>
      </c>
      <c r="K333" s="140">
        <f t="shared" si="139"/>
        <v>0</v>
      </c>
      <c r="L333" s="140">
        <f t="shared" si="139"/>
        <v>0</v>
      </c>
      <c r="M333" s="140">
        <f t="shared" si="139"/>
        <v>0</v>
      </c>
      <c r="N333" s="140">
        <f t="shared" si="139"/>
        <v>0</v>
      </c>
      <c r="O333" s="140">
        <f t="shared" si="139"/>
        <v>0</v>
      </c>
      <c r="P333" s="164">
        <f>ROUND(SUM(I333:O333)-H333,0)</f>
        <v>0</v>
      </c>
      <c r="Q333" s="128"/>
      <c r="R333" s="128">
        <f>FuncStudy!A385</f>
        <v>385</v>
      </c>
      <c r="S333" s="128"/>
      <c r="T333" s="128"/>
      <c r="U333" s="128"/>
      <c r="V333" s="128"/>
    </row>
    <row r="334" spans="1:22">
      <c r="A334" s="81">
        <f>ROW()</f>
        <v>334</v>
      </c>
      <c r="B334" s="4"/>
      <c r="C334" s="4"/>
      <c r="D334" s="4"/>
      <c r="E334" s="10" t="s">
        <v>87</v>
      </c>
      <c r="F334" s="260" t="s">
        <v>826</v>
      </c>
      <c r="G334" s="103"/>
      <c r="H334" s="140">
        <f>INDEX(FuncStudy,$R334,MATCH($A$1,UnbundledCategories,0))</f>
        <v>0</v>
      </c>
      <c r="I334" s="140">
        <f t="shared" si="139"/>
        <v>0</v>
      </c>
      <c r="J334" s="140">
        <f t="shared" si="139"/>
        <v>0</v>
      </c>
      <c r="K334" s="140">
        <f t="shared" si="139"/>
        <v>0</v>
      </c>
      <c r="L334" s="140">
        <f t="shared" si="139"/>
        <v>0</v>
      </c>
      <c r="M334" s="140">
        <f t="shared" si="139"/>
        <v>0</v>
      </c>
      <c r="N334" s="140">
        <f t="shared" si="139"/>
        <v>0</v>
      </c>
      <c r="O334" s="140">
        <f t="shared" si="139"/>
        <v>0</v>
      </c>
      <c r="P334" s="164">
        <f>ROUND(SUM(I334:O334)-H334,0)</f>
        <v>0</v>
      </c>
      <c r="Q334" s="128"/>
      <c r="R334" s="128">
        <f>FuncStudy!A386</f>
        <v>386</v>
      </c>
      <c r="S334" s="128"/>
      <c r="T334" s="128"/>
      <c r="U334" s="128"/>
      <c r="V334" s="128"/>
    </row>
    <row r="335" spans="1:22">
      <c r="A335" s="81">
        <f>ROW()</f>
        <v>335</v>
      </c>
      <c r="B335" s="4"/>
      <c r="C335" s="4"/>
      <c r="D335" s="4"/>
      <c r="E335" s="10" t="s">
        <v>11</v>
      </c>
      <c r="F335" s="260" t="s">
        <v>826</v>
      </c>
      <c r="G335" s="103"/>
      <c r="H335" s="140">
        <f>INDEX(FuncStudy,$R335,MATCH($A$1,UnbundledCategories,0))</f>
        <v>0</v>
      </c>
      <c r="I335" s="140">
        <f t="shared" si="139"/>
        <v>0</v>
      </c>
      <c r="J335" s="140">
        <f t="shared" si="139"/>
        <v>0</v>
      </c>
      <c r="K335" s="140">
        <f t="shared" si="139"/>
        <v>0</v>
      </c>
      <c r="L335" s="140">
        <f t="shared" si="139"/>
        <v>0</v>
      </c>
      <c r="M335" s="140">
        <f t="shared" si="139"/>
        <v>0</v>
      </c>
      <c r="N335" s="140">
        <f t="shared" si="139"/>
        <v>0</v>
      </c>
      <c r="O335" s="140">
        <f t="shared" si="139"/>
        <v>0</v>
      </c>
      <c r="P335" s="164">
        <f>ROUND(SUM(I335:O335)-H335,0)</f>
        <v>0</v>
      </c>
      <c r="Q335" s="128"/>
      <c r="R335" s="128">
        <f>FuncStudy!A387</f>
        <v>387</v>
      </c>
      <c r="S335" s="128"/>
      <c r="T335" s="128"/>
      <c r="U335" s="128"/>
      <c r="V335" s="128"/>
    </row>
    <row r="336" spans="1:22">
      <c r="A336" s="81">
        <f>ROW()</f>
        <v>336</v>
      </c>
      <c r="B336" s="4"/>
      <c r="C336" s="4"/>
      <c r="D336" s="4"/>
      <c r="E336" s="10" t="s">
        <v>433</v>
      </c>
      <c r="F336" s="260" t="s">
        <v>826</v>
      </c>
      <c r="G336" s="103"/>
      <c r="H336" s="140">
        <f>INDEX(FuncStudy,$R336,MATCH($A$1,UnbundledCategories,0))</f>
        <v>0</v>
      </c>
      <c r="I336" s="140">
        <f t="shared" si="139"/>
        <v>0</v>
      </c>
      <c r="J336" s="140">
        <f t="shared" si="139"/>
        <v>0</v>
      </c>
      <c r="K336" s="140">
        <f t="shared" si="139"/>
        <v>0</v>
      </c>
      <c r="L336" s="140">
        <f t="shared" si="139"/>
        <v>0</v>
      </c>
      <c r="M336" s="140">
        <f t="shared" si="139"/>
        <v>0</v>
      </c>
      <c r="N336" s="140">
        <f t="shared" si="139"/>
        <v>0</v>
      </c>
      <c r="O336" s="140">
        <f t="shared" si="139"/>
        <v>0</v>
      </c>
      <c r="P336" s="164">
        <f>ROUND(SUM(I336:O336)-H336,0)</f>
        <v>0</v>
      </c>
      <c r="Q336" s="128"/>
      <c r="R336" s="128">
        <f>FuncStudy!A388</f>
        <v>388</v>
      </c>
      <c r="S336" s="128"/>
      <c r="T336" s="128"/>
      <c r="U336" s="128"/>
      <c r="V336" s="128"/>
    </row>
    <row r="337" spans="1:22">
      <c r="A337" s="81">
        <f>ROW()</f>
        <v>337</v>
      </c>
      <c r="B337" s="4"/>
      <c r="C337" s="4"/>
      <c r="D337" s="4"/>
      <c r="E337" s="10" t="s">
        <v>1766</v>
      </c>
      <c r="F337" s="260" t="s">
        <v>826</v>
      </c>
      <c r="G337" s="103"/>
      <c r="H337" s="140">
        <f>INDEX(FuncStudy,$R337,MATCH($A$1,UnbundledCategories,0))</f>
        <v>0</v>
      </c>
      <c r="I337" s="140">
        <f t="shared" si="139"/>
        <v>0</v>
      </c>
      <c r="J337" s="140">
        <f t="shared" si="139"/>
        <v>0</v>
      </c>
      <c r="K337" s="140">
        <f t="shared" si="139"/>
        <v>0</v>
      </c>
      <c r="L337" s="140">
        <f t="shared" si="139"/>
        <v>0</v>
      </c>
      <c r="M337" s="140">
        <f t="shared" si="139"/>
        <v>0</v>
      </c>
      <c r="N337" s="140">
        <f t="shared" si="139"/>
        <v>0</v>
      </c>
      <c r="O337" s="140">
        <f t="shared" si="139"/>
        <v>0</v>
      </c>
      <c r="P337" s="164">
        <f>ROUND(SUM(I337:O337)-H337,0)</f>
        <v>0</v>
      </c>
      <c r="Q337" s="128"/>
      <c r="R337" s="128">
        <f>FuncStudy!A389</f>
        <v>389</v>
      </c>
      <c r="S337" s="128"/>
      <c r="T337" s="128"/>
      <c r="U337" s="128"/>
      <c r="V337" s="128"/>
    </row>
    <row r="338" spans="1:22">
      <c r="A338" s="81">
        <f>ROW()</f>
        <v>338</v>
      </c>
      <c r="B338" s="4"/>
      <c r="C338" s="4"/>
      <c r="D338" s="4"/>
      <c r="E338" s="4"/>
      <c r="F338" s="260"/>
      <c r="G338" s="103"/>
      <c r="H338" s="140"/>
      <c r="I338" s="140"/>
      <c r="J338" s="140"/>
      <c r="K338" s="140"/>
      <c r="L338" s="140"/>
      <c r="M338" s="140"/>
      <c r="N338" s="140"/>
      <c r="O338" s="140"/>
      <c r="P338" s="164"/>
    </row>
    <row r="339" spans="1:22">
      <c r="A339" s="81">
        <f>ROW()</f>
        <v>339</v>
      </c>
      <c r="B339" s="4"/>
      <c r="C339" s="4" t="s">
        <v>963</v>
      </c>
      <c r="D339" s="4" t="s">
        <v>129</v>
      </c>
      <c r="E339" s="4"/>
      <c r="F339" s="260" t="s">
        <v>826</v>
      </c>
      <c r="G339" s="103"/>
      <c r="H339" s="140">
        <f>INDEX(FuncStudy,$R339,MATCH($A$1,UnbundledCategories,0))</f>
        <v>0</v>
      </c>
      <c r="I339" s="140">
        <f t="shared" ref="I339:O339" si="140">INDEX(COSFactorTbl,MATCH($F339,COSFactors,0),MATCH(I$119,Classes,0))*$H339</f>
        <v>0</v>
      </c>
      <c r="J339" s="140">
        <f t="shared" si="140"/>
        <v>0</v>
      </c>
      <c r="K339" s="140">
        <f t="shared" si="140"/>
        <v>0</v>
      </c>
      <c r="L339" s="140">
        <f t="shared" si="140"/>
        <v>0</v>
      </c>
      <c r="M339" s="140">
        <f t="shared" si="140"/>
        <v>0</v>
      </c>
      <c r="N339" s="140">
        <f t="shared" si="140"/>
        <v>0</v>
      </c>
      <c r="O339" s="140">
        <f t="shared" si="140"/>
        <v>0</v>
      </c>
      <c r="P339" s="164">
        <f>ROUND(SUM(I339:O339)-H339,0)</f>
        <v>0</v>
      </c>
      <c r="Q339" s="128"/>
      <c r="R339" s="128">
        <f>FuncStudy!A398</f>
        <v>398</v>
      </c>
      <c r="S339" s="128"/>
      <c r="T339" s="128"/>
      <c r="U339" s="128"/>
      <c r="V339" s="128"/>
    </row>
    <row r="340" spans="1:22">
      <c r="A340" s="81">
        <f>ROW()</f>
        <v>340</v>
      </c>
      <c r="B340" s="4"/>
      <c r="C340" s="4"/>
      <c r="D340" s="4"/>
      <c r="E340" s="4"/>
      <c r="F340" s="260"/>
      <c r="G340" s="103"/>
      <c r="H340" s="140"/>
      <c r="I340" s="140"/>
      <c r="J340" s="140"/>
      <c r="K340" s="140"/>
      <c r="L340" s="140"/>
      <c r="M340" s="140"/>
      <c r="N340" s="140"/>
      <c r="O340" s="140"/>
      <c r="P340" s="164"/>
    </row>
    <row r="341" spans="1:22">
      <c r="A341" s="81">
        <f>ROW()</f>
        <v>341</v>
      </c>
      <c r="B341" s="4"/>
      <c r="C341" s="4" t="s">
        <v>964</v>
      </c>
      <c r="D341" s="4" t="s">
        <v>130</v>
      </c>
      <c r="E341" s="4"/>
      <c r="F341" s="260" t="s">
        <v>826</v>
      </c>
      <c r="G341" s="103"/>
      <c r="H341" s="140">
        <f>INDEX(FuncStudy,$R341,MATCH($A$1,UnbundledCategories,0))</f>
        <v>0</v>
      </c>
      <c r="I341" s="140">
        <f t="shared" ref="I341:O341" si="141">INDEX(COSFactorTbl,MATCH($F341,COSFactors,0),MATCH(I$119,Classes,0))*$H341</f>
        <v>0</v>
      </c>
      <c r="J341" s="140">
        <f t="shared" si="141"/>
        <v>0</v>
      </c>
      <c r="K341" s="140">
        <f t="shared" si="141"/>
        <v>0</v>
      </c>
      <c r="L341" s="140">
        <f t="shared" si="141"/>
        <v>0</v>
      </c>
      <c r="M341" s="140">
        <f t="shared" si="141"/>
        <v>0</v>
      </c>
      <c r="N341" s="140">
        <f t="shared" si="141"/>
        <v>0</v>
      </c>
      <c r="O341" s="140">
        <f t="shared" si="141"/>
        <v>0</v>
      </c>
      <c r="P341" s="164">
        <f>ROUND(SUM(I341:O341)-H341,0)</f>
        <v>0</v>
      </c>
      <c r="Q341" s="128"/>
      <c r="R341" s="128">
        <f>FuncStudy!A406</f>
        <v>406</v>
      </c>
      <c r="S341" s="128"/>
      <c r="T341" s="128"/>
      <c r="U341" s="128"/>
      <c r="V341" s="128"/>
    </row>
    <row r="342" spans="1:22">
      <c r="A342" s="81">
        <f>ROW()</f>
        <v>342</v>
      </c>
      <c r="B342" s="4"/>
      <c r="C342" s="4"/>
      <c r="D342" s="4"/>
      <c r="E342" s="4"/>
      <c r="F342" s="260"/>
      <c r="G342" s="103"/>
      <c r="H342" s="140"/>
      <c r="I342" s="140"/>
      <c r="J342" s="140"/>
      <c r="K342" s="140"/>
      <c r="L342" s="140"/>
      <c r="M342" s="140"/>
      <c r="N342" s="140"/>
      <c r="O342" s="140"/>
      <c r="P342" s="164"/>
    </row>
    <row r="343" spans="1:22">
      <c r="A343" s="81">
        <f>ROW()</f>
        <v>343</v>
      </c>
      <c r="B343" s="4"/>
      <c r="C343" s="4" t="s">
        <v>965</v>
      </c>
      <c r="D343" s="4" t="s">
        <v>112</v>
      </c>
      <c r="E343" s="4"/>
      <c r="F343" s="260" t="s">
        <v>826</v>
      </c>
      <c r="G343" s="103"/>
      <c r="H343" s="140">
        <f>INDEX(FuncStudy,$R343,MATCH($A$1,UnbundledCategories,0))</f>
        <v>0</v>
      </c>
      <c r="I343" s="140">
        <f t="shared" ref="I343:O343" si="142">INDEX(COSFactorTbl,MATCH($F343,COSFactors,0),MATCH(I$119,Classes,0))*$H343</f>
        <v>0</v>
      </c>
      <c r="J343" s="140">
        <f t="shared" si="142"/>
        <v>0</v>
      </c>
      <c r="K343" s="140">
        <f t="shared" si="142"/>
        <v>0</v>
      </c>
      <c r="L343" s="140">
        <f t="shared" si="142"/>
        <v>0</v>
      </c>
      <c r="M343" s="140">
        <f t="shared" si="142"/>
        <v>0</v>
      </c>
      <c r="N343" s="140">
        <f t="shared" si="142"/>
        <v>0</v>
      </c>
      <c r="O343" s="140">
        <f t="shared" si="142"/>
        <v>0</v>
      </c>
      <c r="P343" s="164">
        <f>ROUND(SUM(I343:O343)-H343,0)</f>
        <v>0</v>
      </c>
      <c r="Q343" s="128"/>
      <c r="R343" s="128">
        <f>FuncStudy!A410</f>
        <v>410</v>
      </c>
      <c r="S343" s="128"/>
      <c r="T343" s="128"/>
      <c r="U343" s="128"/>
      <c r="V343" s="128"/>
    </row>
    <row r="344" spans="1:22">
      <c r="A344" s="81">
        <f>ROW()</f>
        <v>344</v>
      </c>
      <c r="B344" s="4"/>
      <c r="C344" s="4"/>
      <c r="D344" s="4"/>
      <c r="E344" s="4"/>
      <c r="F344" s="260"/>
      <c r="G344" s="103"/>
      <c r="H344" s="140"/>
      <c r="I344" s="140"/>
      <c r="J344" s="140"/>
      <c r="K344" s="140"/>
      <c r="L344" s="140"/>
      <c r="M344" s="140"/>
      <c r="N344" s="140"/>
      <c r="O344" s="140"/>
      <c r="P344" s="164"/>
    </row>
    <row r="345" spans="1:22">
      <c r="A345" s="81">
        <f>ROW()</f>
        <v>345</v>
      </c>
      <c r="B345" s="4"/>
      <c r="C345" s="4" t="s">
        <v>966</v>
      </c>
      <c r="D345" s="4" t="s">
        <v>131</v>
      </c>
      <c r="E345" s="4"/>
      <c r="F345" s="260" t="s">
        <v>826</v>
      </c>
      <c r="G345" s="103"/>
      <c r="H345" s="140">
        <f>INDEX(FuncStudy,$R345,MATCH($A$1,UnbundledCategories,0))</f>
        <v>0</v>
      </c>
      <c r="I345" s="140">
        <f t="shared" ref="I345:O345" si="143">INDEX(COSFactorTbl,MATCH($F345,COSFactors,0),MATCH(I$119,Classes,0))*$H345</f>
        <v>0</v>
      </c>
      <c r="J345" s="140">
        <f t="shared" si="143"/>
        <v>0</v>
      </c>
      <c r="K345" s="140">
        <f t="shared" si="143"/>
        <v>0</v>
      </c>
      <c r="L345" s="140">
        <f t="shared" si="143"/>
        <v>0</v>
      </c>
      <c r="M345" s="140">
        <f t="shared" si="143"/>
        <v>0</v>
      </c>
      <c r="N345" s="140">
        <f t="shared" si="143"/>
        <v>0</v>
      </c>
      <c r="O345" s="140">
        <f t="shared" si="143"/>
        <v>0</v>
      </c>
      <c r="P345" s="164">
        <f>ROUND(SUM(I345:O345)-H345,0)</f>
        <v>0</v>
      </c>
      <c r="Q345" s="128"/>
      <c r="R345" s="128">
        <f>FuncStudy!A418</f>
        <v>418</v>
      </c>
      <c r="S345" s="128"/>
      <c r="T345" s="128"/>
      <c r="U345" s="128"/>
      <c r="V345" s="128"/>
    </row>
    <row r="346" spans="1:22">
      <c r="A346" s="81">
        <f>ROW()</f>
        <v>346</v>
      </c>
      <c r="B346" s="4"/>
      <c r="C346" s="4"/>
      <c r="D346" s="4"/>
      <c r="E346" s="4"/>
      <c r="F346" s="260"/>
      <c r="G346" s="103"/>
      <c r="H346" s="140"/>
      <c r="I346" s="140"/>
      <c r="J346" s="140"/>
      <c r="K346" s="140"/>
      <c r="L346" s="140"/>
      <c r="M346" s="140"/>
      <c r="N346" s="140"/>
      <c r="O346" s="140"/>
      <c r="P346" s="164"/>
    </row>
    <row r="347" spans="1:22">
      <c r="A347" s="81">
        <f>ROW()</f>
        <v>347</v>
      </c>
      <c r="B347" s="4"/>
      <c r="C347" s="4" t="s">
        <v>967</v>
      </c>
      <c r="D347" s="4" t="s">
        <v>132</v>
      </c>
      <c r="E347" s="4"/>
      <c r="F347" s="260" t="s">
        <v>826</v>
      </c>
      <c r="G347" s="103"/>
      <c r="H347" s="140">
        <f>INDEX(FuncStudy,$R347,MATCH($A$1,UnbundledCategories,0))</f>
        <v>0</v>
      </c>
      <c r="I347" s="140">
        <f t="shared" ref="I347:O347" si="144">INDEX(COSFactorTbl,MATCH($F347,COSFactors,0),MATCH(I$119,Classes,0))*$H347</f>
        <v>0</v>
      </c>
      <c r="J347" s="140">
        <f t="shared" si="144"/>
        <v>0</v>
      </c>
      <c r="K347" s="140">
        <f t="shared" si="144"/>
        <v>0</v>
      </c>
      <c r="L347" s="140">
        <f t="shared" si="144"/>
        <v>0</v>
      </c>
      <c r="M347" s="140">
        <f t="shared" si="144"/>
        <v>0</v>
      </c>
      <c r="N347" s="140">
        <f t="shared" si="144"/>
        <v>0</v>
      </c>
      <c r="O347" s="140">
        <f t="shared" si="144"/>
        <v>0</v>
      </c>
      <c r="P347" s="164">
        <f>ROUND(SUM(I347:O347)-H347,0)</f>
        <v>0</v>
      </c>
      <c r="Q347" s="128"/>
      <c r="R347" s="128">
        <f>FuncStudy!A426</f>
        <v>426</v>
      </c>
      <c r="S347" s="128"/>
      <c r="T347" s="128"/>
      <c r="U347" s="128"/>
      <c r="V347" s="128"/>
    </row>
    <row r="348" spans="1:22">
      <c r="A348" s="81">
        <f>ROW()</f>
        <v>348</v>
      </c>
      <c r="B348" s="4"/>
      <c r="C348" s="4"/>
      <c r="D348" s="4"/>
      <c r="E348" s="4"/>
      <c r="F348" s="260"/>
      <c r="G348" s="103"/>
      <c r="H348" s="140"/>
      <c r="I348" s="140"/>
      <c r="J348" s="140"/>
      <c r="K348" s="140"/>
      <c r="L348" s="140"/>
      <c r="M348" s="140"/>
      <c r="N348" s="140"/>
      <c r="O348" s="140"/>
      <c r="P348" s="164"/>
    </row>
    <row r="349" spans="1:22">
      <c r="A349" s="81">
        <f>ROW()</f>
        <v>349</v>
      </c>
      <c r="B349" s="4"/>
      <c r="C349" s="4" t="s">
        <v>968</v>
      </c>
      <c r="D349" s="4" t="s">
        <v>115</v>
      </c>
      <c r="E349" s="4"/>
      <c r="F349" s="260" t="s">
        <v>826</v>
      </c>
      <c r="G349" s="103"/>
      <c r="H349" s="140">
        <f>INDEX(FuncStudy,$R349,MATCH($A$1,UnbundledCategories,0))</f>
        <v>0</v>
      </c>
      <c r="I349" s="140">
        <f t="shared" ref="I349:O349" si="145">INDEX(COSFactorTbl,MATCH($F349,COSFactors,0),MATCH(I$119,Classes,0))*$H349</f>
        <v>0</v>
      </c>
      <c r="J349" s="140">
        <f t="shared" si="145"/>
        <v>0</v>
      </c>
      <c r="K349" s="140">
        <f t="shared" si="145"/>
        <v>0</v>
      </c>
      <c r="L349" s="140">
        <f t="shared" si="145"/>
        <v>0</v>
      </c>
      <c r="M349" s="140">
        <f t="shared" si="145"/>
        <v>0</v>
      </c>
      <c r="N349" s="140">
        <f t="shared" si="145"/>
        <v>0</v>
      </c>
      <c r="O349" s="140">
        <f t="shared" si="145"/>
        <v>0</v>
      </c>
      <c r="P349" s="164">
        <f>ROUND(SUM(I349:O349)-H349,0)</f>
        <v>0</v>
      </c>
      <c r="Q349" s="128"/>
      <c r="R349" s="128">
        <f>FuncStudy!A434</f>
        <v>434</v>
      </c>
      <c r="S349" s="128"/>
      <c r="T349" s="128"/>
      <c r="U349" s="128"/>
      <c r="V349" s="128"/>
    </row>
    <row r="350" spans="1:22">
      <c r="A350" s="81">
        <f>ROW()</f>
        <v>350</v>
      </c>
      <c r="B350" s="4"/>
      <c r="C350" s="4"/>
      <c r="D350" s="4"/>
      <c r="E350" s="4"/>
      <c r="F350" s="260"/>
      <c r="G350" s="103"/>
      <c r="H350" s="140"/>
      <c r="I350" s="140"/>
      <c r="J350" s="140"/>
      <c r="K350" s="140"/>
      <c r="L350" s="140"/>
      <c r="M350" s="140"/>
      <c r="N350" s="140"/>
      <c r="O350" s="140"/>
      <c r="P350" s="164"/>
    </row>
    <row r="351" spans="1:22">
      <c r="A351" s="81">
        <f>ROW()</f>
        <v>351</v>
      </c>
      <c r="B351" s="4"/>
      <c r="C351" s="4" t="s">
        <v>969</v>
      </c>
      <c r="D351" s="4" t="s">
        <v>116</v>
      </c>
      <c r="E351" s="4"/>
      <c r="F351" s="260" t="s">
        <v>826</v>
      </c>
      <c r="G351" s="103"/>
      <c r="H351" s="140">
        <f>INDEX(FuncStudy,$R351,MATCH($A$1,UnbundledCategories,0))</f>
        <v>0</v>
      </c>
      <c r="I351" s="140">
        <f t="shared" ref="I351:O351" si="146">INDEX(COSFactorTbl,MATCH($F351,COSFactors,0),MATCH(I$119,Classes,0))*$H351</f>
        <v>0</v>
      </c>
      <c r="J351" s="140">
        <f t="shared" si="146"/>
        <v>0</v>
      </c>
      <c r="K351" s="140">
        <f t="shared" si="146"/>
        <v>0</v>
      </c>
      <c r="L351" s="140">
        <f t="shared" si="146"/>
        <v>0</v>
      </c>
      <c r="M351" s="140">
        <f t="shared" si="146"/>
        <v>0</v>
      </c>
      <c r="N351" s="140">
        <f t="shared" si="146"/>
        <v>0</v>
      </c>
      <c r="O351" s="140">
        <f t="shared" si="146"/>
        <v>0</v>
      </c>
      <c r="P351" s="164">
        <f>ROUND(SUM(I351:O351)-H351,0)</f>
        <v>0</v>
      </c>
      <c r="Q351" s="128"/>
      <c r="R351" s="128">
        <f>FuncStudy!A442</f>
        <v>442</v>
      </c>
      <c r="S351" s="128"/>
      <c r="T351" s="128"/>
      <c r="U351" s="128"/>
      <c r="V351" s="128"/>
    </row>
    <row r="352" spans="1:22">
      <c r="A352" s="81">
        <f>ROW()</f>
        <v>352</v>
      </c>
      <c r="B352" s="4"/>
      <c r="C352" s="4"/>
      <c r="D352" s="4"/>
      <c r="E352" s="4"/>
      <c r="F352" s="260"/>
      <c r="G352" s="103"/>
      <c r="H352" s="140"/>
      <c r="I352" s="140"/>
      <c r="J352" s="140"/>
      <c r="K352" s="140"/>
      <c r="L352" s="140"/>
      <c r="M352" s="140"/>
      <c r="N352" s="140"/>
      <c r="O352" s="140"/>
      <c r="P352" s="164"/>
    </row>
    <row r="353" spans="1:22">
      <c r="A353" s="81">
        <f>ROW()</f>
        <v>353</v>
      </c>
      <c r="B353" s="4"/>
      <c r="C353" s="4" t="s">
        <v>970</v>
      </c>
      <c r="D353" s="4" t="s">
        <v>971</v>
      </c>
      <c r="E353" s="4"/>
      <c r="F353" s="260" t="s">
        <v>826</v>
      </c>
      <c r="G353" s="103"/>
      <c r="H353" s="140">
        <f>INDEX(FuncStudy,$R353,MATCH($A$1,UnbundledCategories,0))</f>
        <v>0</v>
      </c>
      <c r="I353" s="140">
        <f t="shared" ref="I353:O353" si="147">INDEX(COSFactorTbl,MATCH($F353,COSFactors,0),MATCH(I$119,Classes,0))*$H353</f>
        <v>0</v>
      </c>
      <c r="J353" s="140">
        <f t="shared" si="147"/>
        <v>0</v>
      </c>
      <c r="K353" s="140">
        <f t="shared" si="147"/>
        <v>0</v>
      </c>
      <c r="L353" s="140">
        <f t="shared" si="147"/>
        <v>0</v>
      </c>
      <c r="M353" s="140">
        <f t="shared" si="147"/>
        <v>0</v>
      </c>
      <c r="N353" s="140">
        <f t="shared" si="147"/>
        <v>0</v>
      </c>
      <c r="O353" s="140">
        <f t="shared" si="147"/>
        <v>0</v>
      </c>
      <c r="P353" s="164">
        <f>ROUND(SUM(I353:O353)-H353,0)</f>
        <v>0</v>
      </c>
      <c r="Q353" s="128"/>
      <c r="R353" s="128">
        <f>FuncStudy!A450</f>
        <v>450</v>
      </c>
      <c r="S353" s="128"/>
      <c r="T353" s="128"/>
      <c r="U353" s="128"/>
      <c r="V353" s="128"/>
    </row>
    <row r="354" spans="1:22">
      <c r="A354" s="81">
        <f>ROW()</f>
        <v>354</v>
      </c>
      <c r="B354" s="4"/>
      <c r="C354" s="4"/>
      <c r="D354" s="4"/>
      <c r="E354" s="4"/>
      <c r="F354" s="260"/>
      <c r="G354" s="103"/>
      <c r="H354" s="140"/>
      <c r="I354" s="140"/>
      <c r="J354" s="140"/>
      <c r="K354" s="140"/>
      <c r="L354" s="140"/>
      <c r="M354" s="140"/>
      <c r="N354" s="140"/>
      <c r="O354" s="140"/>
      <c r="P354" s="164"/>
    </row>
    <row r="355" spans="1:22">
      <c r="A355" s="81">
        <f>ROW()</f>
        <v>355</v>
      </c>
      <c r="B355" s="4"/>
      <c r="C355" s="4" t="s">
        <v>972</v>
      </c>
      <c r="D355" s="4" t="s">
        <v>118</v>
      </c>
      <c r="E355" s="4"/>
      <c r="F355" s="260" t="s">
        <v>826</v>
      </c>
      <c r="G355" s="103"/>
      <c r="H355" s="140">
        <f>INDEX(FuncStudy,$R355,MATCH($A$1,UnbundledCategories,0))</f>
        <v>0</v>
      </c>
      <c r="I355" s="140">
        <f t="shared" ref="I355:O355" si="148">INDEX(COSFactorTbl,MATCH($F355,COSFactors,0),MATCH(I$119,Classes,0))*$H355</f>
        <v>0</v>
      </c>
      <c r="J355" s="140">
        <f t="shared" si="148"/>
        <v>0</v>
      </c>
      <c r="K355" s="140">
        <f t="shared" si="148"/>
        <v>0</v>
      </c>
      <c r="L355" s="140">
        <f t="shared" si="148"/>
        <v>0</v>
      </c>
      <c r="M355" s="140">
        <f t="shared" si="148"/>
        <v>0</v>
      </c>
      <c r="N355" s="140">
        <f t="shared" si="148"/>
        <v>0</v>
      </c>
      <c r="O355" s="140">
        <f t="shared" si="148"/>
        <v>0</v>
      </c>
      <c r="P355" s="164">
        <f>ROUND(SUM(I355:O355)-H355,0)</f>
        <v>0</v>
      </c>
      <c r="Q355" s="128"/>
      <c r="R355" s="128">
        <f>FuncStudy!A458</f>
        <v>458</v>
      </c>
      <c r="S355" s="128"/>
      <c r="T355" s="128"/>
      <c r="U355" s="128"/>
      <c r="V355" s="128"/>
    </row>
    <row r="356" spans="1:22">
      <c r="A356" s="81">
        <f>ROW()</f>
        <v>356</v>
      </c>
      <c r="B356" s="4"/>
      <c r="C356" s="4"/>
      <c r="D356" s="4"/>
      <c r="E356" s="4"/>
      <c r="F356" s="260"/>
      <c r="G356" s="103"/>
      <c r="H356" s="140"/>
      <c r="I356" s="140"/>
      <c r="J356" s="140"/>
      <c r="K356" s="140"/>
      <c r="L356" s="140"/>
      <c r="M356" s="140"/>
      <c r="N356" s="140"/>
      <c r="O356" s="140"/>
      <c r="P356" s="164"/>
    </row>
    <row r="357" spans="1:22">
      <c r="A357" s="81">
        <f>ROW()</f>
        <v>357</v>
      </c>
      <c r="B357" s="4"/>
      <c r="C357" s="4" t="s">
        <v>973</v>
      </c>
      <c r="D357" s="4" t="s">
        <v>974</v>
      </c>
      <c r="E357" s="4"/>
      <c r="F357" s="260" t="s">
        <v>826</v>
      </c>
      <c r="G357" s="103"/>
      <c r="P357" s="1"/>
      <c r="S357" s="128"/>
      <c r="T357" s="128"/>
      <c r="U357" s="128"/>
      <c r="V357" s="128"/>
    </row>
    <row r="358" spans="1:22">
      <c r="A358" s="81"/>
      <c r="B358" s="4"/>
      <c r="C358" s="4"/>
      <c r="D358" s="4"/>
      <c r="E358" s="4" t="s">
        <v>11</v>
      </c>
      <c r="F358" s="260" t="s">
        <v>826</v>
      </c>
      <c r="G358" s="103"/>
      <c r="H358" s="140">
        <f>INDEX(FuncStudy,$R358,MATCH($A$1,UnbundledCategories,0))</f>
        <v>0</v>
      </c>
      <c r="I358" s="140">
        <f t="shared" ref="I358:O362" si="149">INDEX(COSFactorTbl,MATCH($F358,COSFactors,0),MATCH(I$119,Classes,0))*$H358</f>
        <v>0</v>
      </c>
      <c r="J358" s="140">
        <f t="shared" si="149"/>
        <v>0</v>
      </c>
      <c r="K358" s="140">
        <f t="shared" si="149"/>
        <v>0</v>
      </c>
      <c r="L358" s="140">
        <f t="shared" si="149"/>
        <v>0</v>
      </c>
      <c r="M358" s="140">
        <f t="shared" si="149"/>
        <v>0</v>
      </c>
      <c r="N358" s="140">
        <f t="shared" si="149"/>
        <v>0</v>
      </c>
      <c r="O358" s="140">
        <f t="shared" si="149"/>
        <v>0</v>
      </c>
      <c r="P358" s="164">
        <f>ROUND(SUM(I358:O358)-H358,0)</f>
        <v>0</v>
      </c>
      <c r="Q358" s="128"/>
      <c r="R358" s="128">
        <f>FuncStudy!A461</f>
        <v>461</v>
      </c>
      <c r="S358" s="128"/>
      <c r="T358" s="128"/>
      <c r="U358" s="128"/>
      <c r="V358" s="128"/>
    </row>
    <row r="359" spans="1:22">
      <c r="A359" s="81"/>
      <c r="B359" s="4"/>
      <c r="C359" s="4"/>
      <c r="D359" s="4"/>
      <c r="E359" s="4" t="s">
        <v>433</v>
      </c>
      <c r="F359" s="260" t="s">
        <v>826</v>
      </c>
      <c r="G359" s="103"/>
      <c r="H359" s="140">
        <f>INDEX(FuncStudy,$R359,MATCH($A$1,UnbundledCategories,0))</f>
        <v>0</v>
      </c>
      <c r="I359" s="140">
        <f t="shared" si="149"/>
        <v>0</v>
      </c>
      <c r="J359" s="140">
        <f t="shared" si="149"/>
        <v>0</v>
      </c>
      <c r="K359" s="140">
        <f t="shared" si="149"/>
        <v>0</v>
      </c>
      <c r="L359" s="140">
        <f t="shared" si="149"/>
        <v>0</v>
      </c>
      <c r="M359" s="140">
        <f t="shared" si="149"/>
        <v>0</v>
      </c>
      <c r="N359" s="140">
        <f t="shared" si="149"/>
        <v>0</v>
      </c>
      <c r="O359" s="140">
        <f t="shared" si="149"/>
        <v>0</v>
      </c>
      <c r="P359" s="164">
        <f t="shared" ref="P359:P361" si="150">ROUND(SUM(I359:O359)-H359,0)</f>
        <v>0</v>
      </c>
      <c r="Q359" s="128"/>
      <c r="R359" s="128">
        <f>FuncStudy!A462</f>
        <v>462</v>
      </c>
      <c r="S359" s="128"/>
      <c r="T359" s="128"/>
      <c r="U359" s="128"/>
      <c r="V359" s="128"/>
    </row>
    <row r="360" spans="1:22">
      <c r="A360" s="81"/>
      <c r="B360" s="4"/>
      <c r="C360" s="4"/>
      <c r="D360" s="4"/>
      <c r="E360" s="4" t="s">
        <v>1766</v>
      </c>
      <c r="F360" s="260" t="s">
        <v>826</v>
      </c>
      <c r="G360" s="103"/>
      <c r="H360" s="140">
        <f>INDEX(FuncStudy,$R360,MATCH($A$1,UnbundledCategories,0))</f>
        <v>0</v>
      </c>
      <c r="I360" s="140">
        <f t="shared" si="149"/>
        <v>0</v>
      </c>
      <c r="J360" s="140">
        <f t="shared" si="149"/>
        <v>0</v>
      </c>
      <c r="K360" s="140">
        <f t="shared" si="149"/>
        <v>0</v>
      </c>
      <c r="L360" s="140">
        <f t="shared" si="149"/>
        <v>0</v>
      </c>
      <c r="M360" s="140">
        <f t="shared" si="149"/>
        <v>0</v>
      </c>
      <c r="N360" s="140">
        <f t="shared" si="149"/>
        <v>0</v>
      </c>
      <c r="O360" s="140">
        <f t="shared" si="149"/>
        <v>0</v>
      </c>
      <c r="P360" s="164">
        <f t="shared" si="150"/>
        <v>0</v>
      </c>
      <c r="Q360" s="128"/>
      <c r="R360" s="128">
        <f>FuncStudy!A463</f>
        <v>463</v>
      </c>
      <c r="S360" s="128"/>
      <c r="T360" s="128"/>
      <c r="U360" s="128"/>
      <c r="V360" s="128"/>
    </row>
    <row r="361" spans="1:22">
      <c r="A361" s="81"/>
      <c r="B361" s="4"/>
      <c r="C361" s="4"/>
      <c r="D361" s="4"/>
      <c r="E361" s="4" t="s">
        <v>1720</v>
      </c>
      <c r="F361" s="260" t="s">
        <v>826</v>
      </c>
      <c r="G361" s="103"/>
      <c r="H361" s="140">
        <f>INDEX(FuncStudy,$R361,MATCH($A$1,UnbundledCategories,0))</f>
        <v>0</v>
      </c>
      <c r="I361" s="140">
        <f t="shared" si="149"/>
        <v>0</v>
      </c>
      <c r="J361" s="140">
        <f t="shared" si="149"/>
        <v>0</v>
      </c>
      <c r="K361" s="140">
        <f t="shared" si="149"/>
        <v>0</v>
      </c>
      <c r="L361" s="140">
        <f t="shared" si="149"/>
        <v>0</v>
      </c>
      <c r="M361" s="140">
        <f t="shared" si="149"/>
        <v>0</v>
      </c>
      <c r="N361" s="140">
        <f t="shared" si="149"/>
        <v>0</v>
      </c>
      <c r="O361" s="140">
        <f t="shared" si="149"/>
        <v>0</v>
      </c>
      <c r="P361" s="164">
        <f t="shared" si="150"/>
        <v>0</v>
      </c>
      <c r="Q361" s="128"/>
      <c r="R361" s="128">
        <f>FuncStudy!A464</f>
        <v>464</v>
      </c>
      <c r="S361" s="128"/>
      <c r="T361" s="128"/>
      <c r="U361" s="128"/>
      <c r="V361" s="128"/>
    </row>
    <row r="362" spans="1:22">
      <c r="A362" s="81"/>
      <c r="B362" s="4"/>
      <c r="C362" s="4"/>
      <c r="D362" s="4"/>
      <c r="E362" s="4" t="s">
        <v>1721</v>
      </c>
      <c r="F362" s="260" t="s">
        <v>826</v>
      </c>
      <c r="G362" s="103"/>
      <c r="H362" s="140">
        <f>INDEX(FuncStudy,$R362,MATCH($A$1,UnbundledCategories,0))</f>
        <v>0</v>
      </c>
      <c r="I362" s="140">
        <f t="shared" si="149"/>
        <v>0</v>
      </c>
      <c r="J362" s="140">
        <f t="shared" si="149"/>
        <v>0</v>
      </c>
      <c r="K362" s="140">
        <f t="shared" si="149"/>
        <v>0</v>
      </c>
      <c r="L362" s="140">
        <f t="shared" si="149"/>
        <v>0</v>
      </c>
      <c r="M362" s="140">
        <f t="shared" si="149"/>
        <v>0</v>
      </c>
      <c r="N362" s="140">
        <f t="shared" si="149"/>
        <v>0</v>
      </c>
      <c r="O362" s="140">
        <f t="shared" si="149"/>
        <v>0</v>
      </c>
      <c r="P362" s="164">
        <f>ROUND(SUM(I362:O362)-H362,0)</f>
        <v>0</v>
      </c>
      <c r="Q362" s="128"/>
      <c r="R362" s="128">
        <f>FuncStudy!A465</f>
        <v>465</v>
      </c>
      <c r="S362" s="128"/>
      <c r="T362" s="128"/>
      <c r="U362" s="128"/>
      <c r="V362" s="128"/>
    </row>
    <row r="363" spans="1:22">
      <c r="A363" s="81">
        <f>ROW()</f>
        <v>363</v>
      </c>
      <c r="B363" s="4"/>
      <c r="C363" s="4"/>
      <c r="D363" s="4"/>
      <c r="E363" s="4"/>
      <c r="F363" s="260"/>
      <c r="G363" s="103"/>
      <c r="H363" s="140"/>
      <c r="I363" s="140"/>
      <c r="J363" s="140"/>
      <c r="K363" s="140"/>
      <c r="L363" s="140"/>
      <c r="M363" s="140"/>
      <c r="N363" s="140"/>
      <c r="O363" s="140"/>
      <c r="P363" s="164"/>
    </row>
    <row r="364" spans="1:22">
      <c r="A364" s="81">
        <f>ROW()</f>
        <v>364</v>
      </c>
      <c r="B364" s="4"/>
      <c r="C364" s="4" t="s">
        <v>135</v>
      </c>
      <c r="D364" s="4"/>
      <c r="E364" s="4"/>
      <c r="F364" s="260"/>
      <c r="G364" s="103"/>
      <c r="H364" s="140">
        <f>SUM(I364:O364)</f>
        <v>0</v>
      </c>
      <c r="I364" s="140">
        <f t="shared" ref="I364:O364" si="151">SUM(I333:I363)</f>
        <v>0</v>
      </c>
      <c r="J364" s="140">
        <f t="shared" si="151"/>
        <v>0</v>
      </c>
      <c r="K364" s="140">
        <f t="shared" si="151"/>
        <v>0</v>
      </c>
      <c r="L364" s="140">
        <f t="shared" si="151"/>
        <v>0</v>
      </c>
      <c r="M364" s="140">
        <f t="shared" si="151"/>
        <v>0</v>
      </c>
      <c r="N364" s="140">
        <f t="shared" si="151"/>
        <v>0</v>
      </c>
      <c r="O364" s="140">
        <f t="shared" si="151"/>
        <v>0</v>
      </c>
      <c r="P364" s="164">
        <f>ROUND(SUM(I364:O364)-H364,0)</f>
        <v>0</v>
      </c>
      <c r="Q364" s="128"/>
      <c r="R364" s="128"/>
      <c r="S364" s="128"/>
      <c r="T364" s="128"/>
      <c r="U364" s="128"/>
      <c r="V364" s="128"/>
    </row>
    <row r="365" spans="1:22">
      <c r="A365" s="81">
        <f>ROW()</f>
        <v>365</v>
      </c>
      <c r="B365" s="4"/>
      <c r="C365" s="4"/>
      <c r="D365" s="4"/>
      <c r="E365" s="4"/>
      <c r="F365" s="260"/>
      <c r="G365" s="103"/>
      <c r="H365" s="37"/>
      <c r="I365" s="37"/>
      <c r="J365" s="37"/>
      <c r="K365" s="37"/>
      <c r="L365" s="37"/>
      <c r="M365" s="37"/>
      <c r="N365" s="37"/>
      <c r="O365" s="37"/>
      <c r="P365" s="164"/>
    </row>
    <row r="366" spans="1:22">
      <c r="A366" s="81">
        <f>ROW()</f>
        <v>366</v>
      </c>
      <c r="B366" s="4"/>
      <c r="C366" s="4"/>
      <c r="D366" s="4"/>
      <c r="E366" s="4"/>
      <c r="F366" s="260"/>
      <c r="G366" s="103"/>
      <c r="H366" s="140"/>
      <c r="I366" s="140"/>
      <c r="J366" s="140"/>
      <c r="K366" s="140"/>
      <c r="L366" s="140"/>
      <c r="M366" s="140"/>
      <c r="N366" s="140"/>
      <c r="O366" s="140"/>
      <c r="P366" s="164"/>
    </row>
    <row r="367" spans="1:22">
      <c r="A367" s="81">
        <f>ROW()</f>
        <v>367</v>
      </c>
      <c r="B367" s="4"/>
      <c r="D367" s="17"/>
      <c r="E367" s="43"/>
      <c r="F367" s="260"/>
      <c r="H367" s="182" t="s">
        <v>975</v>
      </c>
      <c r="I367" s="182"/>
      <c r="J367" s="182"/>
      <c r="K367" s="182"/>
      <c r="L367" s="182"/>
      <c r="M367" s="182"/>
      <c r="N367" s="182"/>
      <c r="O367" s="182"/>
      <c r="P367" s="164"/>
    </row>
    <row r="368" spans="1:22">
      <c r="A368" s="81">
        <f>ROW()</f>
        <v>368</v>
      </c>
      <c r="B368" s="4"/>
      <c r="C368" s="4"/>
      <c r="D368" s="4"/>
      <c r="E368" s="4"/>
      <c r="F368" s="260"/>
      <c r="G368" s="103"/>
      <c r="H368" s="37"/>
      <c r="I368" s="37"/>
      <c r="J368" s="37"/>
      <c r="K368" s="37"/>
      <c r="L368" s="37"/>
      <c r="M368" s="37"/>
      <c r="N368" s="37"/>
      <c r="O368" s="37"/>
      <c r="P368" s="164"/>
    </row>
    <row r="369" spans="1:22">
      <c r="A369" s="81">
        <f>ROW()</f>
        <v>369</v>
      </c>
      <c r="B369" s="4"/>
      <c r="C369" s="4"/>
      <c r="D369" s="4"/>
      <c r="E369" s="4"/>
      <c r="F369" s="260"/>
      <c r="G369" s="103"/>
      <c r="H369" s="140"/>
      <c r="I369" s="140"/>
      <c r="J369" s="140"/>
      <c r="K369" s="140"/>
      <c r="L369" s="140"/>
      <c r="M369" s="140"/>
      <c r="N369" s="140"/>
      <c r="O369" s="140"/>
      <c r="P369" s="164"/>
    </row>
    <row r="370" spans="1:22">
      <c r="A370" s="81">
        <f>ROW()</f>
        <v>370</v>
      </c>
      <c r="B370" s="4"/>
      <c r="C370" s="4" t="s">
        <v>976</v>
      </c>
      <c r="D370" s="4" t="s">
        <v>121</v>
      </c>
      <c r="E370" s="4"/>
      <c r="F370" s="260" t="s">
        <v>826</v>
      </c>
      <c r="G370" s="103"/>
      <c r="H370" s="140">
        <f>INDEX(FuncStudy,$R370,MATCH($A$1,UnbundledCategories,0))</f>
        <v>0</v>
      </c>
      <c r="I370" s="140">
        <f t="shared" ref="I370:O370" si="152">INDEX(COSFactorTbl,MATCH($F370,COSFactors,0),MATCH(I$119,Classes,0))*$H370</f>
        <v>0</v>
      </c>
      <c r="J370" s="140">
        <f t="shared" si="152"/>
        <v>0</v>
      </c>
      <c r="K370" s="140">
        <f t="shared" si="152"/>
        <v>0</v>
      </c>
      <c r="L370" s="140">
        <f t="shared" si="152"/>
        <v>0</v>
      </c>
      <c r="M370" s="140">
        <f t="shared" si="152"/>
        <v>0</v>
      </c>
      <c r="N370" s="140">
        <f t="shared" si="152"/>
        <v>0</v>
      </c>
      <c r="O370" s="140">
        <f t="shared" si="152"/>
        <v>0</v>
      </c>
      <c r="P370" s="164">
        <f>ROUND(SUM(I370:O370)-H370,0)</f>
        <v>0</v>
      </c>
      <c r="Q370" s="128"/>
      <c r="R370" s="128">
        <f>FuncStudy!A472</f>
        <v>472</v>
      </c>
      <c r="S370" s="128"/>
      <c r="T370" s="128"/>
      <c r="U370" s="128"/>
      <c r="V370" s="128"/>
    </row>
    <row r="371" spans="1:22">
      <c r="A371" s="81">
        <f>ROW()</f>
        <v>371</v>
      </c>
      <c r="B371" s="4"/>
      <c r="C371" s="4"/>
      <c r="D371" s="4"/>
      <c r="E371" s="4"/>
      <c r="F371" s="260"/>
      <c r="G371" s="103"/>
      <c r="H371" s="140"/>
      <c r="I371" s="140"/>
      <c r="J371" s="140"/>
      <c r="K371" s="140"/>
      <c r="L371" s="140"/>
      <c r="M371" s="140"/>
      <c r="N371" s="140"/>
      <c r="O371" s="140"/>
      <c r="P371" s="164"/>
    </row>
    <row r="372" spans="1:22">
      <c r="A372" s="81">
        <f>ROW()</f>
        <v>372</v>
      </c>
      <c r="B372" s="4"/>
      <c r="C372" s="4" t="s">
        <v>977</v>
      </c>
      <c r="D372" s="4" t="s">
        <v>673</v>
      </c>
      <c r="E372" s="4"/>
      <c r="F372" s="260" t="s">
        <v>898</v>
      </c>
      <c r="G372" s="103"/>
      <c r="H372" s="140">
        <f>INDEX(FuncStudy,$R372,MATCH($A$1,UnbundledCategories,0))</f>
        <v>0</v>
      </c>
      <c r="I372" s="140">
        <f t="shared" ref="I372:O373" si="153">INDEX(COSFactorTbl,MATCH($F372,COSFactors,0),MATCH(I$119,Classes,0))*$H372</f>
        <v>0</v>
      </c>
      <c r="J372" s="140">
        <f t="shared" si="153"/>
        <v>0</v>
      </c>
      <c r="K372" s="140">
        <f t="shared" si="153"/>
        <v>0</v>
      </c>
      <c r="L372" s="140">
        <f t="shared" si="153"/>
        <v>0</v>
      </c>
      <c r="M372" s="140">
        <f t="shared" si="153"/>
        <v>0</v>
      </c>
      <c r="N372" s="140">
        <f t="shared" si="153"/>
        <v>0</v>
      </c>
      <c r="O372" s="140">
        <f t="shared" si="153"/>
        <v>0</v>
      </c>
      <c r="P372" s="164">
        <f>ROUND(SUM(I372:O372)-H372,0)</f>
        <v>0</v>
      </c>
      <c r="Q372" s="128"/>
      <c r="R372" s="128">
        <f>FuncStudy!A476</f>
        <v>476</v>
      </c>
      <c r="S372" s="128"/>
      <c r="T372" s="128"/>
      <c r="U372" s="128"/>
      <c r="V372" s="128"/>
    </row>
    <row r="373" spans="1:22">
      <c r="A373" s="81">
        <f>ROW()</f>
        <v>373</v>
      </c>
      <c r="B373" s="4"/>
      <c r="C373" s="4"/>
      <c r="D373" s="4"/>
      <c r="E373" s="10" t="s">
        <v>1753</v>
      </c>
      <c r="F373" s="260" t="s">
        <v>898</v>
      </c>
      <c r="G373" s="103"/>
      <c r="H373" s="140">
        <f>INDEX(FuncStudy,$R373,MATCH($A$1,UnbundledCategories,0))</f>
        <v>0</v>
      </c>
      <c r="I373" s="140">
        <f t="shared" si="153"/>
        <v>0</v>
      </c>
      <c r="J373" s="140">
        <f t="shared" si="153"/>
        <v>0</v>
      </c>
      <c r="K373" s="140">
        <f t="shared" si="153"/>
        <v>0</v>
      </c>
      <c r="L373" s="140">
        <f t="shared" si="153"/>
        <v>0</v>
      </c>
      <c r="M373" s="140">
        <f t="shared" si="153"/>
        <v>0</v>
      </c>
      <c r="N373" s="140">
        <f t="shared" si="153"/>
        <v>0</v>
      </c>
      <c r="O373" s="140">
        <f t="shared" si="153"/>
        <v>0</v>
      </c>
      <c r="P373" s="164">
        <f>ROUND(SUM(I373:O373)-H373,0)</f>
        <v>0</v>
      </c>
      <c r="Q373" s="128"/>
      <c r="R373" s="128">
        <f>FuncStudy!A477</f>
        <v>477</v>
      </c>
      <c r="S373" s="128"/>
      <c r="T373" s="128"/>
      <c r="U373" s="128"/>
      <c r="V373" s="128"/>
    </row>
    <row r="374" spans="1:22">
      <c r="A374" s="81">
        <f>ROW()</f>
        <v>374</v>
      </c>
      <c r="B374" s="4"/>
      <c r="C374" s="4"/>
      <c r="D374" s="4"/>
      <c r="E374" s="10"/>
      <c r="F374" s="260"/>
      <c r="G374" s="103"/>
      <c r="H374" s="140"/>
      <c r="I374" s="140"/>
      <c r="J374" s="140"/>
      <c r="K374" s="140"/>
      <c r="L374" s="140"/>
      <c r="M374" s="140"/>
      <c r="N374" s="140"/>
      <c r="O374" s="140"/>
      <c r="P374" s="164"/>
      <c r="Q374" s="128"/>
      <c r="R374" s="128"/>
      <c r="S374" s="128"/>
      <c r="T374" s="128"/>
      <c r="U374" s="128"/>
      <c r="V374" s="128"/>
    </row>
    <row r="375" spans="1:22">
      <c r="A375" s="81">
        <f>ROW()</f>
        <v>375</v>
      </c>
      <c r="B375" s="4"/>
      <c r="C375" s="4"/>
      <c r="D375" s="4"/>
      <c r="E375" s="10"/>
      <c r="F375" s="260"/>
      <c r="G375" s="103"/>
      <c r="H375" s="140"/>
      <c r="I375" s="140"/>
      <c r="J375" s="140"/>
      <c r="K375" s="140"/>
      <c r="L375" s="140"/>
      <c r="M375" s="140"/>
      <c r="N375" s="140"/>
      <c r="O375" s="140"/>
      <c r="P375" s="164"/>
      <c r="Q375" s="128"/>
      <c r="R375" s="128"/>
      <c r="S375" s="128"/>
      <c r="T375" s="128"/>
      <c r="U375" s="128"/>
      <c r="V375" s="128"/>
    </row>
    <row r="376" spans="1:22">
      <c r="A376" s="81">
        <f>ROW()</f>
        <v>376</v>
      </c>
      <c r="B376" s="4"/>
      <c r="C376" s="4" t="s">
        <v>137</v>
      </c>
      <c r="D376" s="4" t="s">
        <v>1728</v>
      </c>
      <c r="E376" s="10"/>
      <c r="F376" s="260" t="s">
        <v>898</v>
      </c>
      <c r="G376" s="103"/>
      <c r="P376" s="1"/>
      <c r="S376" s="128"/>
      <c r="T376" s="128"/>
      <c r="U376" s="128"/>
      <c r="V376" s="128"/>
    </row>
    <row r="377" spans="1:22">
      <c r="A377" s="81">
        <f>ROW()</f>
        <v>377</v>
      </c>
      <c r="B377" s="4"/>
      <c r="C377" s="4"/>
      <c r="D377" s="4"/>
      <c r="E377" s="10" t="s">
        <v>1722</v>
      </c>
      <c r="F377" s="260" t="s">
        <v>898</v>
      </c>
      <c r="G377" s="103"/>
      <c r="H377" s="140">
        <f>INDEX(FuncStudy,$R377,MATCH($A$1,UnbundledCategories,0))</f>
        <v>0</v>
      </c>
      <c r="I377" s="140">
        <f t="shared" ref="I377:O377" si="154">INDEX(COSFactorTbl,MATCH($F376,COSFactors,0),MATCH(I$119,Classes,0))*$H377</f>
        <v>0</v>
      </c>
      <c r="J377" s="140">
        <f t="shared" si="154"/>
        <v>0</v>
      </c>
      <c r="K377" s="140">
        <f t="shared" si="154"/>
        <v>0</v>
      </c>
      <c r="L377" s="140">
        <f t="shared" si="154"/>
        <v>0</v>
      </c>
      <c r="M377" s="140">
        <f t="shared" si="154"/>
        <v>0</v>
      </c>
      <c r="N377" s="140">
        <f t="shared" si="154"/>
        <v>0</v>
      </c>
      <c r="O377" s="140">
        <f t="shared" si="154"/>
        <v>0</v>
      </c>
      <c r="P377" s="164">
        <f>ROUND(SUM(I377:O377)-H377,0)</f>
        <v>0</v>
      </c>
      <c r="Q377" s="128"/>
      <c r="R377" s="128">
        <f>FuncStudy!A480</f>
        <v>480</v>
      </c>
      <c r="S377" s="128"/>
      <c r="T377" s="128"/>
      <c r="U377" s="128"/>
      <c r="V377" s="128"/>
    </row>
    <row r="378" spans="1:22">
      <c r="A378" s="81">
        <f>ROW()</f>
        <v>378</v>
      </c>
      <c r="B378" s="4"/>
      <c r="C378" s="4"/>
      <c r="D378" s="4"/>
      <c r="E378" s="10" t="s">
        <v>1</v>
      </c>
      <c r="F378" s="260" t="s">
        <v>898</v>
      </c>
      <c r="G378" s="103"/>
      <c r="H378" s="140">
        <f>INDEX(FuncStudy,$R379,MATCH($A$1,UnbundledCategories,0))</f>
        <v>0</v>
      </c>
      <c r="I378" s="140">
        <f>INDEX(COSFactorTbl,MATCH($F378,COSFactors,0),MATCH(I$119,Classes,0))*$H378</f>
        <v>0</v>
      </c>
      <c r="J378" s="140">
        <f t="shared" ref="J378:O378" si="155">INDEX(COSFactorTbl,MATCH($F377,COSFactors,0),MATCH(J$119,Classes,0))*$H378</f>
        <v>0</v>
      </c>
      <c r="K378" s="140">
        <f t="shared" si="155"/>
        <v>0</v>
      </c>
      <c r="L378" s="140">
        <f t="shared" si="155"/>
        <v>0</v>
      </c>
      <c r="M378" s="140">
        <f t="shared" si="155"/>
        <v>0</v>
      </c>
      <c r="N378" s="140">
        <f t="shared" si="155"/>
        <v>0</v>
      </c>
      <c r="O378" s="140">
        <f t="shared" si="155"/>
        <v>0</v>
      </c>
      <c r="P378" s="164">
        <f>ROUND(SUM(I378:O378)-H378,0)</f>
        <v>0</v>
      </c>
      <c r="Q378" s="128"/>
      <c r="R378" s="128">
        <f>FuncStudy!A481</f>
        <v>481</v>
      </c>
      <c r="S378" s="128"/>
      <c r="T378" s="128"/>
      <c r="U378" s="128"/>
      <c r="V378" s="128"/>
    </row>
    <row r="379" spans="1:22">
      <c r="A379" s="81">
        <f>ROW()</f>
        <v>379</v>
      </c>
      <c r="B379" s="4"/>
      <c r="C379" s="4"/>
      <c r="D379" s="4"/>
      <c r="E379" s="4" t="s">
        <v>978</v>
      </c>
      <c r="F379" s="260"/>
      <c r="G379" s="103"/>
      <c r="H379" s="140">
        <f>SUM(I379:O379)</f>
        <v>0</v>
      </c>
      <c r="I379" s="140">
        <f>SUM(I372:I378)</f>
        <v>0</v>
      </c>
      <c r="J379" s="140">
        <f t="shared" ref="J379:O379" si="156">SUM(J372:J378)</f>
        <v>0</v>
      </c>
      <c r="K379" s="140">
        <f t="shared" si="156"/>
        <v>0</v>
      </c>
      <c r="L379" s="140">
        <f t="shared" si="156"/>
        <v>0</v>
      </c>
      <c r="M379" s="140">
        <f t="shared" si="156"/>
        <v>0</v>
      </c>
      <c r="N379" s="140">
        <f t="shared" si="156"/>
        <v>0</v>
      </c>
      <c r="O379" s="140">
        <f t="shared" si="156"/>
        <v>0</v>
      </c>
      <c r="P379" s="140">
        <f>SUM(P372:P377)</f>
        <v>0</v>
      </c>
      <c r="Q379" s="128"/>
      <c r="R379" s="128"/>
      <c r="S379" s="128"/>
      <c r="T379" s="128"/>
      <c r="U379" s="128"/>
      <c r="V379" s="128"/>
    </row>
    <row r="380" spans="1:22">
      <c r="A380" s="81">
        <f>ROW()</f>
        <v>380</v>
      </c>
      <c r="B380" s="4"/>
      <c r="C380" s="4"/>
      <c r="D380" s="4"/>
      <c r="E380" s="4"/>
      <c r="F380" s="260"/>
      <c r="G380" s="103"/>
      <c r="H380" s="140"/>
      <c r="I380" s="140"/>
      <c r="J380" s="140"/>
      <c r="K380" s="140"/>
      <c r="L380" s="140"/>
      <c r="M380" s="140"/>
      <c r="N380" s="140"/>
      <c r="O380" s="140"/>
      <c r="P380" s="164"/>
    </row>
    <row r="381" spans="1:22">
      <c r="A381" s="81">
        <f>ROW()</f>
        <v>381</v>
      </c>
      <c r="B381" s="4"/>
      <c r="C381" s="4" t="s">
        <v>979</v>
      </c>
      <c r="D381" s="4" t="s">
        <v>138</v>
      </c>
      <c r="E381" s="4"/>
      <c r="F381" s="260" t="s">
        <v>826</v>
      </c>
      <c r="G381" s="103"/>
      <c r="H381" s="140">
        <f>INDEX(FuncStudy,$R381,MATCH($A$1,UnbundledCategories,0))</f>
        <v>0</v>
      </c>
      <c r="I381" s="140">
        <f t="shared" ref="I381:O382" si="157">INDEX(COSFactorTbl,MATCH($F381,COSFactors,0),MATCH(I$119,Classes,0))*$H381</f>
        <v>0</v>
      </c>
      <c r="J381" s="140">
        <f t="shared" si="157"/>
        <v>0</v>
      </c>
      <c r="K381" s="140">
        <f t="shared" si="157"/>
        <v>0</v>
      </c>
      <c r="L381" s="140">
        <f t="shared" si="157"/>
        <v>0</v>
      </c>
      <c r="M381" s="140">
        <f t="shared" si="157"/>
        <v>0</v>
      </c>
      <c r="N381" s="140">
        <f t="shared" si="157"/>
        <v>0</v>
      </c>
      <c r="O381" s="140">
        <f t="shared" si="157"/>
        <v>0</v>
      </c>
      <c r="P381" s="164">
        <f>ROUND(SUM(I381:O381)-H381,0)</f>
        <v>0</v>
      </c>
      <c r="Q381" s="128"/>
      <c r="R381" s="128">
        <f>FuncStudy!A486</f>
        <v>486</v>
      </c>
      <c r="S381" s="128"/>
      <c r="T381" s="128"/>
      <c r="U381" s="128"/>
      <c r="V381" s="128"/>
    </row>
    <row r="382" spans="1:22">
      <c r="A382" s="81">
        <f>ROW()</f>
        <v>382</v>
      </c>
      <c r="B382" s="4"/>
      <c r="C382" s="4"/>
      <c r="D382" s="4"/>
      <c r="E382" s="10" t="s">
        <v>1720</v>
      </c>
      <c r="F382" s="260" t="s">
        <v>826</v>
      </c>
      <c r="G382" s="103"/>
      <c r="H382" s="140">
        <f>INDEX(FuncStudy,$R382,MATCH($A$1,UnbundledCategories,0))</f>
        <v>0</v>
      </c>
      <c r="I382" s="140">
        <f t="shared" si="157"/>
        <v>0</v>
      </c>
      <c r="J382" s="140">
        <f t="shared" si="157"/>
        <v>0</v>
      </c>
      <c r="K382" s="140">
        <f t="shared" si="157"/>
        <v>0</v>
      </c>
      <c r="L382" s="140">
        <f t="shared" si="157"/>
        <v>0</v>
      </c>
      <c r="M382" s="140">
        <f t="shared" si="157"/>
        <v>0</v>
      </c>
      <c r="N382" s="140">
        <f t="shared" si="157"/>
        <v>0</v>
      </c>
      <c r="O382" s="140">
        <f t="shared" si="157"/>
        <v>0</v>
      </c>
      <c r="P382" s="164">
        <f>ROUND(SUM(I382:O382)-H382,0)</f>
        <v>0</v>
      </c>
      <c r="Q382" s="128"/>
      <c r="R382" s="128">
        <f>FuncStudy!A488</f>
        <v>488</v>
      </c>
      <c r="S382" s="128"/>
      <c r="T382" s="128"/>
      <c r="U382" s="128"/>
      <c r="V382" s="128"/>
    </row>
    <row r="383" spans="1:22">
      <c r="A383" s="81">
        <f>ROW()</f>
        <v>383</v>
      </c>
      <c r="B383" s="4"/>
      <c r="C383" s="4"/>
      <c r="D383" s="4"/>
      <c r="E383" s="4" t="s">
        <v>980</v>
      </c>
      <c r="F383" s="260"/>
      <c r="G383" s="103"/>
      <c r="H383" s="140">
        <f>SUM(I383:O383)</f>
        <v>0</v>
      </c>
      <c r="I383" s="140">
        <f>SUM(I381:I382)</f>
        <v>0</v>
      </c>
      <c r="J383" s="140">
        <f t="shared" ref="J383:O383" si="158">SUM(J381:J382)</f>
        <v>0</v>
      </c>
      <c r="K383" s="140">
        <f t="shared" si="158"/>
        <v>0</v>
      </c>
      <c r="L383" s="140">
        <f t="shared" si="158"/>
        <v>0</v>
      </c>
      <c r="M383" s="140">
        <f t="shared" si="158"/>
        <v>0</v>
      </c>
      <c r="N383" s="140">
        <f t="shared" si="158"/>
        <v>0</v>
      </c>
      <c r="O383" s="140">
        <f t="shared" si="158"/>
        <v>0</v>
      </c>
      <c r="P383" s="164">
        <f>ROUND(SUM(I383:O383)-H383,0)</f>
        <v>0</v>
      </c>
      <c r="Q383" s="128"/>
      <c r="R383" s="128"/>
      <c r="S383" s="128"/>
      <c r="T383" s="128"/>
      <c r="U383" s="128"/>
      <c r="V383" s="128"/>
    </row>
    <row r="384" spans="1:22">
      <c r="A384" s="81">
        <f>ROW()</f>
        <v>384</v>
      </c>
      <c r="B384" s="4"/>
      <c r="C384" s="4"/>
      <c r="D384" s="4"/>
      <c r="E384" s="4"/>
      <c r="F384" s="260"/>
      <c r="G384" s="103"/>
      <c r="H384" s="140"/>
      <c r="I384" s="140"/>
      <c r="J384" s="140"/>
      <c r="K384" s="140"/>
      <c r="L384" s="140"/>
      <c r="M384" s="140"/>
      <c r="N384" s="140"/>
      <c r="O384" s="140"/>
      <c r="P384" s="164"/>
    </row>
    <row r="385" spans="1:22">
      <c r="A385" s="81">
        <f>ROW()</f>
        <v>385</v>
      </c>
      <c r="B385" s="4"/>
      <c r="C385" s="4" t="s">
        <v>981</v>
      </c>
      <c r="D385" s="4" t="s">
        <v>139</v>
      </c>
      <c r="E385" s="4"/>
      <c r="F385" s="260" t="s">
        <v>826</v>
      </c>
      <c r="G385" s="103"/>
      <c r="H385" s="140">
        <f>INDEX(FuncStudy,$R385,MATCH($A$1,UnbundledCategories,0))</f>
        <v>0</v>
      </c>
      <c r="I385" s="140">
        <f t="shared" ref="I385:O386" si="159">INDEX(COSFactorTbl,MATCH($F385,COSFactors,0),MATCH(I$119,Classes,0))*$H385</f>
        <v>0</v>
      </c>
      <c r="J385" s="140">
        <f t="shared" si="159"/>
        <v>0</v>
      </c>
      <c r="K385" s="140">
        <f t="shared" si="159"/>
        <v>0</v>
      </c>
      <c r="L385" s="140">
        <f t="shared" si="159"/>
        <v>0</v>
      </c>
      <c r="M385" s="140">
        <f t="shared" si="159"/>
        <v>0</v>
      </c>
      <c r="N385" s="140">
        <f t="shared" si="159"/>
        <v>0</v>
      </c>
      <c r="O385" s="140">
        <f t="shared" si="159"/>
        <v>0</v>
      </c>
      <c r="P385" s="164">
        <f>ROUND(SUM(I385:O385)-H385,0)</f>
        <v>0</v>
      </c>
      <c r="Q385" s="128"/>
      <c r="R385" s="128">
        <f>FuncStudy!A492</f>
        <v>492</v>
      </c>
      <c r="S385" s="128"/>
      <c r="T385" s="128"/>
      <c r="U385" s="128"/>
      <c r="V385" s="128"/>
    </row>
    <row r="386" spans="1:22">
      <c r="A386" s="81">
        <f>ROW()</f>
        <v>386</v>
      </c>
      <c r="B386" s="4"/>
      <c r="C386" s="4"/>
      <c r="D386" s="4"/>
      <c r="E386" s="4" t="s">
        <v>1754</v>
      </c>
      <c r="F386" s="260" t="s">
        <v>826</v>
      </c>
      <c r="G386" s="103"/>
      <c r="H386" s="140">
        <f>INDEX(FuncStudy,$R386,MATCH($A$1,UnbundledCategories,0))</f>
        <v>0</v>
      </c>
      <c r="I386" s="140">
        <f t="shared" si="159"/>
        <v>0</v>
      </c>
      <c r="J386" s="140">
        <f t="shared" si="159"/>
        <v>0</v>
      </c>
      <c r="K386" s="140">
        <f t="shared" si="159"/>
        <v>0</v>
      </c>
      <c r="L386" s="140">
        <f t="shared" si="159"/>
        <v>0</v>
      </c>
      <c r="M386" s="140">
        <f t="shared" si="159"/>
        <v>0</v>
      </c>
      <c r="N386" s="140">
        <f t="shared" si="159"/>
        <v>0</v>
      </c>
      <c r="O386" s="140">
        <f t="shared" si="159"/>
        <v>0</v>
      </c>
      <c r="P386" s="164">
        <f>ROUND(SUM(I386:O386)-H386,0)</f>
        <v>0</v>
      </c>
      <c r="Q386" s="128"/>
      <c r="R386" s="128">
        <f>FuncStudy!A493</f>
        <v>493</v>
      </c>
      <c r="S386" s="128"/>
      <c r="T386" s="128"/>
      <c r="U386" s="128"/>
      <c r="V386" s="128"/>
    </row>
    <row r="387" spans="1:22">
      <c r="A387" s="81">
        <f>ROW()</f>
        <v>387</v>
      </c>
      <c r="B387" s="4"/>
      <c r="C387" s="4"/>
      <c r="D387" s="4"/>
      <c r="E387" s="4"/>
      <c r="F387" s="260"/>
      <c r="G387" s="103"/>
      <c r="H387" s="140"/>
      <c r="I387" s="140"/>
      <c r="J387" s="140"/>
      <c r="K387" s="140"/>
      <c r="L387" s="140"/>
      <c r="M387" s="140"/>
      <c r="N387" s="140"/>
      <c r="O387" s="140"/>
      <c r="P387" s="164"/>
      <c r="Q387" s="128"/>
      <c r="R387" s="128"/>
      <c r="S387" s="128"/>
      <c r="T387" s="128"/>
      <c r="U387" s="128"/>
      <c r="V387" s="128"/>
    </row>
    <row r="388" spans="1:22">
      <c r="A388" s="81">
        <f>ROW()</f>
        <v>388</v>
      </c>
      <c r="B388" s="4"/>
      <c r="C388" s="185" t="s">
        <v>1755</v>
      </c>
      <c r="D388" s="4" t="s">
        <v>115</v>
      </c>
      <c r="E388" s="4"/>
      <c r="F388" s="260"/>
      <c r="G388" s="103"/>
      <c r="H388" s="140"/>
      <c r="I388" s="140"/>
      <c r="J388" s="140"/>
      <c r="K388" s="140"/>
      <c r="L388" s="140"/>
      <c r="M388" s="140"/>
      <c r="N388" s="140"/>
      <c r="O388" s="140"/>
      <c r="P388" s="164"/>
      <c r="Q388" s="128"/>
      <c r="R388" s="128"/>
      <c r="S388" s="128"/>
      <c r="T388" s="128"/>
      <c r="U388" s="128"/>
      <c r="V388" s="128"/>
    </row>
    <row r="389" spans="1:22">
      <c r="A389" s="81">
        <f>ROW()</f>
        <v>389</v>
      </c>
      <c r="B389" s="4"/>
      <c r="C389" s="11"/>
      <c r="D389" s="4"/>
      <c r="E389" s="10" t="s">
        <v>1720</v>
      </c>
      <c r="F389" s="260" t="s">
        <v>826</v>
      </c>
      <c r="G389" s="103"/>
      <c r="H389" s="140">
        <f>INDEX(FuncStudy,$R389,MATCH($A$1,UnbundledCategories,0))</f>
        <v>0</v>
      </c>
      <c r="I389" s="140">
        <f t="shared" ref="I389:O390" si="160">INDEX(COSFactorTbl,MATCH($F389,COSFactors,0),MATCH(I$119,Classes,0))*$H389</f>
        <v>0</v>
      </c>
      <c r="J389" s="140">
        <f t="shared" si="160"/>
        <v>0</v>
      </c>
      <c r="K389" s="140">
        <f t="shared" si="160"/>
        <v>0</v>
      </c>
      <c r="L389" s="140">
        <f t="shared" si="160"/>
        <v>0</v>
      </c>
      <c r="M389" s="140">
        <f t="shared" si="160"/>
        <v>0</v>
      </c>
      <c r="N389" s="140">
        <f t="shared" si="160"/>
        <v>0</v>
      </c>
      <c r="O389" s="140">
        <f t="shared" si="160"/>
        <v>0</v>
      </c>
      <c r="P389" s="164">
        <f>ROUND(SUM(I389:O389)-H389,0)</f>
        <v>0</v>
      </c>
      <c r="Q389" s="128"/>
      <c r="R389" s="128">
        <f>FuncStudy!A498</f>
        <v>498</v>
      </c>
      <c r="S389" s="128"/>
      <c r="T389" s="128"/>
      <c r="U389" s="128"/>
      <c r="V389" s="128"/>
    </row>
    <row r="390" spans="1:22">
      <c r="A390" s="81">
        <f>ROW()</f>
        <v>390</v>
      </c>
      <c r="B390" s="4"/>
      <c r="C390" s="11"/>
      <c r="D390" s="4"/>
      <c r="E390" s="10" t="s">
        <v>11</v>
      </c>
      <c r="F390" s="260" t="s">
        <v>826</v>
      </c>
      <c r="G390" s="103"/>
      <c r="H390" s="140">
        <f>INDEX(FuncStudy,$R390,MATCH($A$1,UnbundledCategories,0))</f>
        <v>0</v>
      </c>
      <c r="I390" s="140">
        <f t="shared" si="160"/>
        <v>0</v>
      </c>
      <c r="J390" s="140">
        <f t="shared" si="160"/>
        <v>0</v>
      </c>
      <c r="K390" s="140">
        <f t="shared" si="160"/>
        <v>0</v>
      </c>
      <c r="L390" s="140">
        <f t="shared" si="160"/>
        <v>0</v>
      </c>
      <c r="M390" s="140">
        <f t="shared" si="160"/>
        <v>0</v>
      </c>
      <c r="N390" s="140">
        <f t="shared" si="160"/>
        <v>0</v>
      </c>
      <c r="O390" s="140">
        <f t="shared" si="160"/>
        <v>0</v>
      </c>
      <c r="P390" s="164">
        <f>ROUND(SUM(I390:O390)-H390,0)</f>
        <v>0</v>
      </c>
      <c r="Q390" s="128"/>
      <c r="R390" s="128">
        <f>FuncStudy!A499</f>
        <v>499</v>
      </c>
      <c r="S390" s="128"/>
      <c r="T390" s="128"/>
      <c r="U390" s="128"/>
      <c r="V390" s="128"/>
    </row>
    <row r="391" spans="1:22">
      <c r="A391" s="81">
        <f>ROW()</f>
        <v>391</v>
      </c>
      <c r="B391" s="4"/>
      <c r="C391" s="11"/>
      <c r="D391" s="4"/>
      <c r="E391" s="4" t="s">
        <v>982</v>
      </c>
      <c r="F391" s="260"/>
      <c r="G391" s="103"/>
      <c r="H391" s="140">
        <f>SUM(I391:O391)</f>
        <v>0</v>
      </c>
      <c r="I391" s="140">
        <f>SUM(I389:I390)</f>
        <v>0</v>
      </c>
      <c r="J391" s="140">
        <f t="shared" ref="J391:O391" si="161">SUM(J389:J390)</f>
        <v>0</v>
      </c>
      <c r="K391" s="140">
        <f t="shared" si="161"/>
        <v>0</v>
      </c>
      <c r="L391" s="140">
        <f t="shared" si="161"/>
        <v>0</v>
      </c>
      <c r="M391" s="140">
        <f t="shared" si="161"/>
        <v>0</v>
      </c>
      <c r="N391" s="140">
        <f t="shared" si="161"/>
        <v>0</v>
      </c>
      <c r="O391" s="140">
        <f t="shared" si="161"/>
        <v>0</v>
      </c>
      <c r="P391" s="164">
        <f>ROUND(SUM(I391:O391)-H391,0)</f>
        <v>0</v>
      </c>
      <c r="Q391" s="128"/>
      <c r="R391" s="128"/>
      <c r="S391" s="128"/>
      <c r="T391" s="128"/>
      <c r="U391" s="128"/>
      <c r="V391" s="128"/>
    </row>
    <row r="392" spans="1:22">
      <c r="A392" s="81">
        <f>ROW()</f>
        <v>392</v>
      </c>
      <c r="B392" s="4"/>
      <c r="C392" s="4"/>
      <c r="D392" s="4"/>
      <c r="E392" s="4"/>
      <c r="F392" s="260"/>
      <c r="G392" s="103"/>
      <c r="H392" s="140"/>
      <c r="I392" s="140"/>
      <c r="J392" s="140"/>
      <c r="K392" s="140"/>
      <c r="L392" s="140"/>
      <c r="M392" s="140"/>
      <c r="N392" s="140"/>
      <c r="O392" s="140"/>
      <c r="P392" s="164"/>
    </row>
    <row r="393" spans="1:22">
      <c r="A393" s="81">
        <f>ROW()</f>
        <v>393</v>
      </c>
      <c r="B393" s="4"/>
      <c r="C393" s="4" t="s">
        <v>983</v>
      </c>
      <c r="D393" s="4" t="s">
        <v>116</v>
      </c>
      <c r="E393" s="4"/>
      <c r="F393" s="260" t="s">
        <v>826</v>
      </c>
      <c r="G393" s="103"/>
      <c r="H393" s="140">
        <f>INDEX(FuncStudy,$R393,MATCH($A$1,UnbundledCategories,0))</f>
        <v>0</v>
      </c>
      <c r="I393" s="140">
        <f t="shared" ref="I393:O393" si="162">INDEX(COSFactorTbl,MATCH($F393,COSFactors,0),MATCH(I$119,Classes,0))*$H393</f>
        <v>0</v>
      </c>
      <c r="J393" s="140">
        <f t="shared" si="162"/>
        <v>0</v>
      </c>
      <c r="K393" s="140">
        <f t="shared" si="162"/>
        <v>0</v>
      </c>
      <c r="L393" s="140">
        <f t="shared" si="162"/>
        <v>0</v>
      </c>
      <c r="M393" s="140">
        <f t="shared" si="162"/>
        <v>0</v>
      </c>
      <c r="N393" s="140">
        <f t="shared" si="162"/>
        <v>0</v>
      </c>
      <c r="O393" s="140">
        <f t="shared" si="162"/>
        <v>0</v>
      </c>
      <c r="P393" s="164">
        <f>ROUND(SUM(I393:O393)-H393,0)</f>
        <v>0</v>
      </c>
      <c r="Q393" s="128"/>
      <c r="R393" s="128">
        <f>FuncStudy!A505</f>
        <v>505</v>
      </c>
      <c r="S393" s="128"/>
      <c r="T393" s="128"/>
      <c r="U393" s="128"/>
      <c r="V393" s="128"/>
    </row>
    <row r="394" spans="1:22">
      <c r="A394" s="81">
        <f>ROW()</f>
        <v>394</v>
      </c>
      <c r="B394" s="4"/>
      <c r="C394" s="4"/>
      <c r="D394" s="4"/>
      <c r="E394" s="4"/>
      <c r="F394" s="260"/>
      <c r="G394" s="103"/>
      <c r="H394" s="140"/>
      <c r="I394" s="140"/>
      <c r="J394" s="140"/>
      <c r="K394" s="140"/>
      <c r="L394" s="140"/>
      <c r="M394" s="140"/>
      <c r="N394" s="140"/>
      <c r="O394" s="140"/>
      <c r="P394" s="164"/>
    </row>
    <row r="395" spans="1:22">
      <c r="A395" s="81">
        <f>ROW()</f>
        <v>395</v>
      </c>
      <c r="B395" s="4"/>
      <c r="C395" s="4" t="s">
        <v>984</v>
      </c>
      <c r="D395" s="4" t="s">
        <v>985</v>
      </c>
      <c r="E395" s="4"/>
      <c r="F395" s="260" t="s">
        <v>826</v>
      </c>
      <c r="G395" s="103"/>
      <c r="H395" s="140">
        <f>INDEX(FuncStudy,$R395,MATCH($A$1,UnbundledCategories,0))</f>
        <v>0</v>
      </c>
      <c r="I395" s="140">
        <f t="shared" ref="I395:O396" si="163">INDEX(COSFactorTbl,MATCH($F395,COSFactors,0),MATCH(I$119,Classes,0))*$H395</f>
        <v>0</v>
      </c>
      <c r="J395" s="140">
        <f t="shared" si="163"/>
        <v>0</v>
      </c>
      <c r="K395" s="140">
        <f t="shared" si="163"/>
        <v>0</v>
      </c>
      <c r="L395" s="140">
        <f t="shared" si="163"/>
        <v>0</v>
      </c>
      <c r="M395" s="140">
        <f t="shared" si="163"/>
        <v>0</v>
      </c>
      <c r="N395" s="140">
        <f t="shared" si="163"/>
        <v>0</v>
      </c>
      <c r="O395" s="140">
        <f t="shared" si="163"/>
        <v>0</v>
      </c>
      <c r="P395" s="164">
        <f>ROUND(SUM(I395:O395)-H395,0)</f>
        <v>0</v>
      </c>
      <c r="Q395" s="128"/>
      <c r="R395" s="128">
        <f>FuncStudy!A509</f>
        <v>509</v>
      </c>
      <c r="S395" s="128"/>
      <c r="T395" s="128"/>
      <c r="U395" s="128"/>
      <c r="V395" s="128"/>
    </row>
    <row r="396" spans="1:22">
      <c r="A396" s="81">
        <f>ROW()</f>
        <v>396</v>
      </c>
      <c r="B396" s="4"/>
      <c r="C396" s="4"/>
      <c r="D396" s="4"/>
      <c r="E396" s="10" t="s">
        <v>1720</v>
      </c>
      <c r="F396" s="260" t="s">
        <v>826</v>
      </c>
      <c r="G396" s="103"/>
      <c r="H396" s="140">
        <f>INDEX(FuncStudy,$R396,MATCH($A$1,UnbundledCategories,0))</f>
        <v>0</v>
      </c>
      <c r="I396" s="140">
        <f t="shared" si="163"/>
        <v>0</v>
      </c>
      <c r="J396" s="140">
        <f t="shared" si="163"/>
        <v>0</v>
      </c>
      <c r="K396" s="140">
        <f t="shared" si="163"/>
        <v>0</v>
      </c>
      <c r="L396" s="140">
        <f t="shared" si="163"/>
        <v>0</v>
      </c>
      <c r="M396" s="140">
        <f t="shared" si="163"/>
        <v>0</v>
      </c>
      <c r="N396" s="140">
        <f t="shared" si="163"/>
        <v>0</v>
      </c>
      <c r="O396" s="140">
        <f t="shared" si="163"/>
        <v>0</v>
      </c>
      <c r="P396" s="164">
        <f>ROUND(SUM(I396:O396)-H396,0)</f>
        <v>0</v>
      </c>
      <c r="Q396" s="128"/>
      <c r="R396" s="128">
        <f>FuncStudy!A510</f>
        <v>510</v>
      </c>
      <c r="S396" s="128"/>
      <c r="T396" s="128"/>
      <c r="U396" s="128"/>
      <c r="V396" s="128"/>
    </row>
    <row r="397" spans="1:22">
      <c r="A397" s="81">
        <f>ROW()</f>
        <v>397</v>
      </c>
      <c r="B397" s="4"/>
      <c r="C397" s="4"/>
      <c r="D397" s="4"/>
      <c r="E397" s="4" t="s">
        <v>986</v>
      </c>
      <c r="F397" s="260"/>
      <c r="G397" s="103"/>
      <c r="H397" s="140">
        <f>SUM(I397:O397)</f>
        <v>0</v>
      </c>
      <c r="I397" s="140">
        <f t="shared" ref="I397:O397" si="164">SUM(I395:I396)</f>
        <v>0</v>
      </c>
      <c r="J397" s="140">
        <f t="shared" si="164"/>
        <v>0</v>
      </c>
      <c r="K397" s="140">
        <f t="shared" si="164"/>
        <v>0</v>
      </c>
      <c r="L397" s="140">
        <f t="shared" si="164"/>
        <v>0</v>
      </c>
      <c r="M397" s="140">
        <f t="shared" si="164"/>
        <v>0</v>
      </c>
      <c r="N397" s="140">
        <f t="shared" si="164"/>
        <v>0</v>
      </c>
      <c r="O397" s="140">
        <f t="shared" si="164"/>
        <v>0</v>
      </c>
      <c r="P397" s="164">
        <f>ROUND(SUM(I397:O397)-H397,0)</f>
        <v>0</v>
      </c>
      <c r="Q397" s="128"/>
      <c r="R397" s="128"/>
      <c r="S397" s="128"/>
      <c r="T397" s="128"/>
      <c r="U397" s="128"/>
      <c r="V397" s="128"/>
    </row>
    <row r="398" spans="1:22">
      <c r="A398" s="81">
        <f>ROW()</f>
        <v>398</v>
      </c>
      <c r="B398" s="4"/>
      <c r="C398" s="4"/>
      <c r="D398" s="4"/>
      <c r="E398" s="4"/>
      <c r="F398" s="260"/>
      <c r="G398" s="103"/>
      <c r="H398" s="140"/>
      <c r="I398" s="140"/>
      <c r="J398" s="140"/>
      <c r="K398" s="140"/>
      <c r="L398" s="140"/>
      <c r="M398" s="140"/>
      <c r="N398" s="140"/>
      <c r="O398" s="140"/>
      <c r="P398" s="164"/>
    </row>
    <row r="399" spans="1:22">
      <c r="A399" s="81">
        <f>ROW()</f>
        <v>399</v>
      </c>
      <c r="B399" s="4"/>
      <c r="C399" s="4" t="s">
        <v>987</v>
      </c>
      <c r="D399" s="4" t="s">
        <v>141</v>
      </c>
      <c r="E399" s="4"/>
      <c r="F399" s="260" t="s">
        <v>826</v>
      </c>
      <c r="G399" s="103"/>
      <c r="H399" s="140">
        <f>INDEX(FuncStudy,$R399,MATCH($A$1,UnbundledCategories,0))</f>
        <v>0</v>
      </c>
      <c r="I399" s="140">
        <f t="shared" ref="I399:O400" si="165">INDEX(COSFactorTbl,MATCH($F399,COSFactors,0),MATCH(I$119,Classes,0))*$H399</f>
        <v>0</v>
      </c>
      <c r="J399" s="140">
        <f t="shared" si="165"/>
        <v>0</v>
      </c>
      <c r="K399" s="140">
        <f t="shared" si="165"/>
        <v>0</v>
      </c>
      <c r="L399" s="140">
        <f t="shared" si="165"/>
        <v>0</v>
      </c>
      <c r="M399" s="140">
        <f t="shared" si="165"/>
        <v>0</v>
      </c>
      <c r="N399" s="140">
        <f t="shared" si="165"/>
        <v>0</v>
      </c>
      <c r="O399" s="140">
        <f t="shared" si="165"/>
        <v>0</v>
      </c>
      <c r="P399" s="164">
        <f>ROUND(SUM(I399:O399)-H399,0)</f>
        <v>0</v>
      </c>
      <c r="Q399" s="128"/>
      <c r="R399" s="128">
        <f>FuncStudy!A514</f>
        <v>514</v>
      </c>
      <c r="S399" s="128"/>
      <c r="T399" s="128"/>
      <c r="U399" s="128"/>
      <c r="V399" s="128"/>
    </row>
    <row r="400" spans="1:22">
      <c r="A400" s="81">
        <f>ROW()</f>
        <v>400</v>
      </c>
      <c r="B400" s="4"/>
      <c r="C400" s="4"/>
      <c r="D400" s="4"/>
      <c r="E400" s="10" t="s">
        <v>1720</v>
      </c>
      <c r="F400" s="260" t="s">
        <v>826</v>
      </c>
      <c r="G400" s="103"/>
      <c r="H400" s="140">
        <f>INDEX(FuncStudy,$R400,MATCH($A$1,UnbundledCategories,0))</f>
        <v>0</v>
      </c>
      <c r="I400" s="140">
        <f t="shared" si="165"/>
        <v>0</v>
      </c>
      <c r="J400" s="140">
        <f t="shared" si="165"/>
        <v>0</v>
      </c>
      <c r="K400" s="140">
        <f t="shared" si="165"/>
        <v>0</v>
      </c>
      <c r="L400" s="140">
        <f t="shared" si="165"/>
        <v>0</v>
      </c>
      <c r="M400" s="140">
        <f t="shared" si="165"/>
        <v>0</v>
      </c>
      <c r="N400" s="140">
        <f t="shared" si="165"/>
        <v>0</v>
      </c>
      <c r="O400" s="140">
        <f t="shared" si="165"/>
        <v>0</v>
      </c>
      <c r="P400" s="164">
        <f>ROUND(SUM(I400:O400)-H400,0)</f>
        <v>0</v>
      </c>
      <c r="Q400" s="128"/>
      <c r="R400" s="128">
        <f>FuncStudy!A515</f>
        <v>515</v>
      </c>
      <c r="S400" s="128"/>
      <c r="T400" s="128"/>
      <c r="U400" s="128"/>
      <c r="V400" s="128"/>
    </row>
    <row r="401" spans="1:22">
      <c r="A401" s="81">
        <f>ROW()</f>
        <v>401</v>
      </c>
      <c r="B401" s="4"/>
      <c r="C401" s="4"/>
      <c r="D401" s="4"/>
      <c r="E401" s="4" t="s">
        <v>988</v>
      </c>
      <c r="F401" s="260"/>
      <c r="G401" s="103"/>
      <c r="H401" s="140">
        <f>SUM(I401:O401)</f>
        <v>0</v>
      </c>
      <c r="I401" s="140">
        <f t="shared" ref="I401:O401" si="166">SUM(I399:I400)</f>
        <v>0</v>
      </c>
      <c r="J401" s="140">
        <f t="shared" si="166"/>
        <v>0</v>
      </c>
      <c r="K401" s="140">
        <f t="shared" si="166"/>
        <v>0</v>
      </c>
      <c r="L401" s="140">
        <f t="shared" si="166"/>
        <v>0</v>
      </c>
      <c r="M401" s="140">
        <f t="shared" si="166"/>
        <v>0</v>
      </c>
      <c r="N401" s="140">
        <f t="shared" si="166"/>
        <v>0</v>
      </c>
      <c r="O401" s="140">
        <f t="shared" si="166"/>
        <v>0</v>
      </c>
      <c r="P401" s="164">
        <f>ROUND(SUM(I401:O401)-H401,0)</f>
        <v>0</v>
      </c>
      <c r="Q401" s="128"/>
      <c r="R401" s="128"/>
      <c r="S401" s="128"/>
      <c r="T401" s="128"/>
      <c r="U401" s="128"/>
      <c r="V401" s="128"/>
    </row>
    <row r="402" spans="1:22">
      <c r="A402" s="81">
        <f>ROW()</f>
        <v>402</v>
      </c>
      <c r="B402" s="4"/>
      <c r="C402" s="4"/>
      <c r="D402" s="4"/>
      <c r="E402" s="4"/>
      <c r="F402" s="260"/>
      <c r="G402" s="103"/>
      <c r="H402" s="140"/>
      <c r="I402" s="140"/>
      <c r="J402" s="140"/>
      <c r="K402" s="140"/>
      <c r="L402" s="140"/>
      <c r="M402" s="140"/>
      <c r="N402" s="140"/>
      <c r="O402" s="140"/>
      <c r="P402" s="164"/>
    </row>
    <row r="403" spans="1:22">
      <c r="A403" s="81">
        <f>ROW()</f>
        <v>403</v>
      </c>
      <c r="B403" s="4"/>
      <c r="C403" s="4" t="s">
        <v>142</v>
      </c>
      <c r="D403" s="4"/>
      <c r="E403" s="4"/>
      <c r="F403" s="260"/>
      <c r="G403" s="103"/>
      <c r="H403" s="140">
        <f>SUM(I403:O403)</f>
        <v>0</v>
      </c>
      <c r="I403" s="140">
        <f t="shared" ref="I403:O403" si="167">I370+I379+I383+I385+I386+I391+I393+I397+I401</f>
        <v>0</v>
      </c>
      <c r="J403" s="140">
        <f t="shared" si="167"/>
        <v>0</v>
      </c>
      <c r="K403" s="140">
        <f t="shared" si="167"/>
        <v>0</v>
      </c>
      <c r="L403" s="140">
        <f t="shared" si="167"/>
        <v>0</v>
      </c>
      <c r="M403" s="140">
        <f t="shared" si="167"/>
        <v>0</v>
      </c>
      <c r="N403" s="140">
        <f t="shared" si="167"/>
        <v>0</v>
      </c>
      <c r="O403" s="140">
        <f t="shared" si="167"/>
        <v>0</v>
      </c>
      <c r="P403" s="164">
        <f>ROUND(SUM(I403:O403)-H403,0)</f>
        <v>0</v>
      </c>
      <c r="Q403" s="128"/>
      <c r="R403" s="128"/>
      <c r="S403" s="128"/>
      <c r="T403" s="128"/>
      <c r="U403" s="128"/>
      <c r="V403" s="128"/>
    </row>
    <row r="404" spans="1:22">
      <c r="A404" s="81">
        <f>ROW()</f>
        <v>404</v>
      </c>
      <c r="B404" s="4"/>
      <c r="C404" s="4"/>
      <c r="D404" s="4"/>
      <c r="E404" s="4"/>
      <c r="F404" s="260"/>
      <c r="G404" s="103"/>
      <c r="H404" s="37"/>
      <c r="I404" s="37"/>
      <c r="J404" s="37"/>
      <c r="K404" s="37"/>
      <c r="L404" s="37"/>
      <c r="M404" s="37"/>
      <c r="N404" s="37"/>
      <c r="O404" s="37"/>
      <c r="P404" s="164"/>
    </row>
    <row r="405" spans="1:22">
      <c r="A405" s="81">
        <f>ROW()</f>
        <v>405</v>
      </c>
      <c r="B405" s="4"/>
      <c r="C405" s="4"/>
      <c r="D405" s="4"/>
      <c r="E405" s="4"/>
      <c r="F405" s="260"/>
      <c r="G405" s="103"/>
      <c r="H405" s="140"/>
      <c r="I405" s="140"/>
      <c r="J405" s="140"/>
      <c r="K405" s="140"/>
      <c r="L405" s="140"/>
      <c r="M405" s="140"/>
      <c r="N405" s="140"/>
      <c r="O405" s="140"/>
      <c r="P405" s="164"/>
    </row>
    <row r="406" spans="1:22">
      <c r="A406" s="81">
        <f>ROW()</f>
        <v>406</v>
      </c>
      <c r="B406" s="4"/>
      <c r="D406" s="17"/>
      <c r="E406" s="43"/>
      <c r="F406" s="260"/>
      <c r="H406" s="182" t="s">
        <v>989</v>
      </c>
      <c r="I406" s="182"/>
      <c r="J406" s="182"/>
      <c r="K406" s="182"/>
      <c r="L406" s="182"/>
      <c r="M406" s="182"/>
      <c r="N406" s="182"/>
      <c r="O406" s="182"/>
      <c r="P406" s="164"/>
    </row>
    <row r="407" spans="1:22">
      <c r="A407" s="81">
        <f>ROW()</f>
        <v>407</v>
      </c>
      <c r="B407" s="4"/>
      <c r="C407" s="4"/>
      <c r="D407" s="4"/>
      <c r="E407" s="4"/>
      <c r="F407" s="260"/>
      <c r="G407" s="103"/>
      <c r="H407" s="37"/>
      <c r="I407" s="37"/>
      <c r="J407" s="37"/>
      <c r="K407" s="37"/>
      <c r="L407" s="37"/>
      <c r="M407" s="37"/>
      <c r="N407" s="37"/>
      <c r="O407" s="37"/>
      <c r="P407" s="164"/>
    </row>
    <row r="408" spans="1:22">
      <c r="A408" s="81">
        <f>ROW()</f>
        <v>408</v>
      </c>
      <c r="B408" s="4"/>
      <c r="C408" s="4"/>
      <c r="D408" s="4"/>
      <c r="E408" s="4"/>
      <c r="F408" s="260"/>
      <c r="G408" s="103"/>
      <c r="H408" s="140"/>
      <c r="I408" s="140"/>
      <c r="J408" s="140"/>
      <c r="K408" s="140"/>
      <c r="L408" s="140"/>
      <c r="M408" s="140"/>
      <c r="N408" s="140"/>
      <c r="O408" s="140"/>
      <c r="P408" s="164"/>
    </row>
    <row r="409" spans="1:22">
      <c r="A409" s="81">
        <f>ROW()</f>
        <v>409</v>
      </c>
      <c r="B409" s="4"/>
      <c r="C409" s="4" t="s">
        <v>990</v>
      </c>
      <c r="D409" s="4" t="s">
        <v>674</v>
      </c>
      <c r="E409" s="4"/>
      <c r="F409" s="260" t="s">
        <v>826</v>
      </c>
      <c r="G409" s="103"/>
      <c r="H409" s="140">
        <f>INDEX(FuncStudy,$R409,MATCH($A$1,UnbundledCategories,0))</f>
        <v>0</v>
      </c>
      <c r="I409" s="140">
        <f t="shared" ref="I409:O417" si="168">INDEX(COSFactorTbl,MATCH($F409,COSFactors,0),MATCH(I$119,Classes,0))*$H409</f>
        <v>0</v>
      </c>
      <c r="J409" s="140">
        <f t="shared" si="168"/>
        <v>0</v>
      </c>
      <c r="K409" s="140">
        <f t="shared" si="168"/>
        <v>0</v>
      </c>
      <c r="L409" s="140">
        <f t="shared" si="168"/>
        <v>0</v>
      </c>
      <c r="M409" s="140">
        <f t="shared" si="168"/>
        <v>0</v>
      </c>
      <c r="N409" s="140">
        <f t="shared" si="168"/>
        <v>0</v>
      </c>
      <c r="O409" s="140">
        <f t="shared" si="168"/>
        <v>0</v>
      </c>
      <c r="P409" s="164">
        <f t="shared" ref="P409:P418" si="169">ROUND(SUM(I409:O409)-H409,0)</f>
        <v>0</v>
      </c>
      <c r="Q409" s="128"/>
      <c r="R409" s="128">
        <f>FuncStudy!A520</f>
        <v>520</v>
      </c>
      <c r="S409" s="128"/>
      <c r="T409" s="128"/>
      <c r="U409" s="128"/>
      <c r="V409" s="128"/>
    </row>
    <row r="410" spans="1:22">
      <c r="A410" s="81">
        <f>ROW()</f>
        <v>410</v>
      </c>
      <c r="B410" s="4"/>
      <c r="C410" s="4"/>
      <c r="D410" s="4"/>
      <c r="E410" s="4" t="s">
        <v>11</v>
      </c>
      <c r="F410" s="260" t="s">
        <v>826</v>
      </c>
      <c r="G410" s="103"/>
      <c r="H410" s="140">
        <f>INDEX(FuncStudy,$R410,MATCH($A$1,UnbundledCategories,0))</f>
        <v>0</v>
      </c>
      <c r="I410" s="140">
        <f t="shared" si="168"/>
        <v>0</v>
      </c>
      <c r="J410" s="140">
        <f t="shared" si="168"/>
        <v>0</v>
      </c>
      <c r="K410" s="140">
        <f t="shared" si="168"/>
        <v>0</v>
      </c>
      <c r="L410" s="140">
        <f t="shared" si="168"/>
        <v>0</v>
      </c>
      <c r="M410" s="140">
        <f t="shared" si="168"/>
        <v>0</v>
      </c>
      <c r="N410" s="140">
        <f t="shared" si="168"/>
        <v>0</v>
      </c>
      <c r="O410" s="140">
        <f t="shared" si="168"/>
        <v>0</v>
      </c>
      <c r="P410" s="164">
        <f t="shared" si="169"/>
        <v>0</v>
      </c>
      <c r="Q410" s="128"/>
      <c r="R410" s="128">
        <f>FuncStudy!A521</f>
        <v>521</v>
      </c>
      <c r="S410" s="128"/>
      <c r="T410" s="128"/>
      <c r="U410" s="128"/>
      <c r="V410" s="128"/>
    </row>
    <row r="411" spans="1:22">
      <c r="A411" s="81">
        <f>ROW()</f>
        <v>411</v>
      </c>
      <c r="B411" s="4"/>
      <c r="C411" s="4"/>
      <c r="D411" s="4"/>
      <c r="E411" s="4" t="s">
        <v>9</v>
      </c>
      <c r="F411" s="260" t="s">
        <v>826</v>
      </c>
      <c r="G411" s="103"/>
      <c r="H411" s="140">
        <f>INDEX(FuncStudy,$R411,MATCH($A$1,UnbundledCategories,0))</f>
        <v>0</v>
      </c>
      <c r="I411" s="140">
        <f t="shared" si="168"/>
        <v>0</v>
      </c>
      <c r="J411" s="140">
        <f t="shared" si="168"/>
        <v>0</v>
      </c>
      <c r="K411" s="140">
        <f t="shared" si="168"/>
        <v>0</v>
      </c>
      <c r="L411" s="140">
        <f t="shared" si="168"/>
        <v>0</v>
      </c>
      <c r="M411" s="140">
        <f t="shared" si="168"/>
        <v>0</v>
      </c>
      <c r="N411" s="140">
        <f t="shared" si="168"/>
        <v>0</v>
      </c>
      <c r="O411" s="140">
        <f t="shared" si="168"/>
        <v>0</v>
      </c>
      <c r="P411" s="164">
        <f t="shared" si="169"/>
        <v>0</v>
      </c>
      <c r="Q411" s="128"/>
      <c r="R411" s="128">
        <f>FuncStudy!A522</f>
        <v>522</v>
      </c>
      <c r="S411" s="128"/>
      <c r="T411" s="128"/>
      <c r="U411" s="128"/>
      <c r="V411" s="128"/>
    </row>
    <row r="412" spans="1:22">
      <c r="A412" s="81">
        <f>ROW()</f>
        <v>412</v>
      </c>
      <c r="B412" s="4"/>
      <c r="C412" s="4"/>
      <c r="D412" s="4"/>
      <c r="E412" s="4"/>
      <c r="F412" s="260"/>
      <c r="G412" s="103"/>
      <c r="H412" s="140"/>
      <c r="I412" s="140"/>
      <c r="J412" s="140"/>
      <c r="K412" s="140"/>
      <c r="L412" s="140"/>
      <c r="M412" s="140"/>
      <c r="N412" s="140"/>
      <c r="O412" s="140"/>
      <c r="P412" s="164"/>
      <c r="Q412" s="128"/>
      <c r="R412" s="128"/>
      <c r="S412" s="128"/>
      <c r="T412" s="128"/>
      <c r="U412" s="128"/>
      <c r="V412" s="128"/>
    </row>
    <row r="413" spans="1:22">
      <c r="A413" s="81">
        <f>ROW()</f>
        <v>413</v>
      </c>
      <c r="B413" s="4"/>
      <c r="C413" s="4" t="s">
        <v>143</v>
      </c>
      <c r="D413" s="4" t="s">
        <v>1729</v>
      </c>
      <c r="E413" s="4"/>
      <c r="F413" s="260"/>
      <c r="G413" s="103"/>
      <c r="H413" s="140"/>
      <c r="I413" s="140"/>
      <c r="J413" s="140"/>
      <c r="K413" s="140"/>
      <c r="L413" s="140"/>
      <c r="M413" s="140"/>
      <c r="N413" s="140"/>
      <c r="O413" s="140"/>
      <c r="P413" s="164"/>
      <c r="Q413" s="128"/>
      <c r="R413" s="128"/>
      <c r="S413" s="128"/>
      <c r="T413" s="128"/>
      <c r="U413" s="128"/>
      <c r="V413" s="128"/>
    </row>
    <row r="414" spans="1:22">
      <c r="A414" s="81">
        <f>ROW()</f>
        <v>414</v>
      </c>
      <c r="B414" s="4"/>
      <c r="C414" s="4"/>
      <c r="D414" s="4"/>
      <c r="E414" s="4" t="s">
        <v>1720</v>
      </c>
      <c r="F414" s="260" t="s">
        <v>898</v>
      </c>
      <c r="G414" s="103"/>
      <c r="H414" s="140">
        <f>INDEX(FuncStudy,$R414,MATCH($A$1,UnbundledCategories,0))</f>
        <v>0</v>
      </c>
      <c r="I414" s="140">
        <f t="shared" si="168"/>
        <v>0</v>
      </c>
      <c r="J414" s="140">
        <f t="shared" si="168"/>
        <v>0</v>
      </c>
      <c r="K414" s="140">
        <f t="shared" si="168"/>
        <v>0</v>
      </c>
      <c r="L414" s="140">
        <f t="shared" si="168"/>
        <v>0</v>
      </c>
      <c r="M414" s="140">
        <f t="shared" si="168"/>
        <v>0</v>
      </c>
      <c r="N414" s="140">
        <f t="shared" si="168"/>
        <v>0</v>
      </c>
      <c r="O414" s="140">
        <f t="shared" si="168"/>
        <v>0</v>
      </c>
      <c r="P414" s="164">
        <f t="shared" ref="P414" si="170">ROUND(SUM(I414:O414)-H414,0)</f>
        <v>0</v>
      </c>
      <c r="Q414" s="128"/>
      <c r="R414" s="128">
        <f>FuncStudy!A525</f>
        <v>525</v>
      </c>
      <c r="S414" s="128"/>
      <c r="T414" s="128"/>
      <c r="U414" s="128"/>
      <c r="V414" s="128"/>
    </row>
    <row r="415" spans="1:22">
      <c r="A415" s="81">
        <f>ROW()</f>
        <v>415</v>
      </c>
      <c r="B415" s="4"/>
      <c r="C415" s="4"/>
      <c r="D415" s="4"/>
      <c r="E415" s="10" t="s">
        <v>1722</v>
      </c>
      <c r="F415" s="260" t="s">
        <v>898</v>
      </c>
      <c r="G415" s="103"/>
      <c r="H415" s="140">
        <f>INDEX(FuncStudy,$R415,MATCH($A$1,UnbundledCategories,0))</f>
        <v>0</v>
      </c>
      <c r="I415" s="140">
        <f t="shared" si="168"/>
        <v>0</v>
      </c>
      <c r="J415" s="140">
        <f t="shared" si="168"/>
        <v>0</v>
      </c>
      <c r="K415" s="140">
        <f t="shared" si="168"/>
        <v>0</v>
      </c>
      <c r="L415" s="140">
        <f t="shared" si="168"/>
        <v>0</v>
      </c>
      <c r="M415" s="140">
        <f t="shared" si="168"/>
        <v>0</v>
      </c>
      <c r="N415" s="140">
        <f t="shared" si="168"/>
        <v>0</v>
      </c>
      <c r="O415" s="140">
        <f t="shared" si="168"/>
        <v>0</v>
      </c>
      <c r="P415" s="164">
        <f t="shared" si="169"/>
        <v>0</v>
      </c>
      <c r="Q415" s="128"/>
      <c r="R415" s="128">
        <f>FuncStudy!A526</f>
        <v>526</v>
      </c>
      <c r="S415" s="128"/>
      <c r="T415" s="128"/>
      <c r="U415" s="128"/>
      <c r="V415" s="128"/>
    </row>
    <row r="416" spans="1:22">
      <c r="A416" s="81">
        <f>ROW()</f>
        <v>416</v>
      </c>
      <c r="B416" s="4"/>
      <c r="C416" s="4"/>
      <c r="D416" s="4"/>
      <c r="E416" s="4" t="s">
        <v>93</v>
      </c>
      <c r="F416" s="260" t="s">
        <v>898</v>
      </c>
      <c r="G416" s="103"/>
      <c r="H416" s="140">
        <f>INDEX(FuncStudy,$R416,MATCH($A$1,UnbundledCategories,0))</f>
        <v>0</v>
      </c>
      <c r="I416" s="140">
        <f t="shared" si="168"/>
        <v>0</v>
      </c>
      <c r="J416" s="140">
        <f t="shared" si="168"/>
        <v>0</v>
      </c>
      <c r="K416" s="140">
        <f t="shared" si="168"/>
        <v>0</v>
      </c>
      <c r="L416" s="140">
        <f t="shared" si="168"/>
        <v>0</v>
      </c>
      <c r="M416" s="140">
        <f t="shared" si="168"/>
        <v>0</v>
      </c>
      <c r="N416" s="140">
        <f t="shared" si="168"/>
        <v>0</v>
      </c>
      <c r="O416" s="140">
        <f t="shared" si="168"/>
        <v>0</v>
      </c>
      <c r="P416" s="164">
        <f t="shared" si="169"/>
        <v>0</v>
      </c>
      <c r="Q416" s="128"/>
      <c r="R416" s="128">
        <f>FuncStudy!A527</f>
        <v>527</v>
      </c>
      <c r="S416" s="128"/>
      <c r="T416" s="128"/>
      <c r="U416" s="128"/>
      <c r="V416" s="128"/>
    </row>
    <row r="417" spans="1:22">
      <c r="A417" s="81">
        <f>ROW()</f>
        <v>417</v>
      </c>
      <c r="B417" s="4"/>
      <c r="C417" s="4"/>
      <c r="D417" s="4"/>
      <c r="E417" s="4" t="s">
        <v>93</v>
      </c>
      <c r="F417" s="260" t="s">
        <v>898</v>
      </c>
      <c r="G417" s="103"/>
      <c r="H417" s="140">
        <f>INDEX(FuncStudy,$R417,MATCH($A$1,UnbundledCategories,0))</f>
        <v>0</v>
      </c>
      <c r="I417" s="140">
        <f t="shared" si="168"/>
        <v>0</v>
      </c>
      <c r="J417" s="140">
        <f t="shared" si="168"/>
        <v>0</v>
      </c>
      <c r="K417" s="140">
        <f t="shared" si="168"/>
        <v>0</v>
      </c>
      <c r="L417" s="140">
        <f t="shared" si="168"/>
        <v>0</v>
      </c>
      <c r="M417" s="140">
        <f t="shared" si="168"/>
        <v>0</v>
      </c>
      <c r="N417" s="140">
        <f t="shared" si="168"/>
        <v>0</v>
      </c>
      <c r="O417" s="140">
        <f t="shared" si="168"/>
        <v>0</v>
      </c>
      <c r="P417" s="164">
        <f t="shared" ref="P417" si="171">ROUND(SUM(I417:O417)-H417,0)</f>
        <v>0</v>
      </c>
      <c r="Q417" s="128"/>
      <c r="R417" s="128">
        <f>FuncStudy!A528</f>
        <v>528</v>
      </c>
      <c r="S417" s="128"/>
      <c r="T417" s="128"/>
      <c r="U417" s="128"/>
      <c r="V417" s="128"/>
    </row>
    <row r="418" spans="1:22">
      <c r="A418" s="81">
        <f>ROW()</f>
        <v>418</v>
      </c>
      <c r="B418" s="4"/>
      <c r="C418" s="4"/>
      <c r="D418" s="4"/>
      <c r="E418" s="4" t="s">
        <v>991</v>
      </c>
      <c r="F418" s="260"/>
      <c r="G418" s="103"/>
      <c r="H418" s="140">
        <f>SUM(I418:O418)</f>
        <v>0</v>
      </c>
      <c r="I418" s="140">
        <f>SUM(I409:I417)</f>
        <v>0</v>
      </c>
      <c r="J418" s="140">
        <f t="shared" ref="J418:O418" si="172">SUM(J409:J417)</f>
        <v>0</v>
      </c>
      <c r="K418" s="140">
        <f t="shared" si="172"/>
        <v>0</v>
      </c>
      <c r="L418" s="140">
        <f t="shared" si="172"/>
        <v>0</v>
      </c>
      <c r="M418" s="140">
        <f t="shared" si="172"/>
        <v>0</v>
      </c>
      <c r="N418" s="140">
        <f t="shared" si="172"/>
        <v>0</v>
      </c>
      <c r="O418" s="140">
        <f t="shared" si="172"/>
        <v>0</v>
      </c>
      <c r="P418" s="164">
        <f t="shared" si="169"/>
        <v>0</v>
      </c>
      <c r="Q418" s="128"/>
      <c r="R418" s="128"/>
      <c r="S418" s="128"/>
      <c r="T418" s="128"/>
      <c r="U418" s="128"/>
      <c r="V418" s="128"/>
    </row>
    <row r="419" spans="1:22">
      <c r="A419" s="81">
        <f>ROW()</f>
        <v>419</v>
      </c>
      <c r="B419" s="4"/>
      <c r="C419" s="4"/>
      <c r="D419" s="4"/>
      <c r="E419" s="10"/>
      <c r="F419" s="260"/>
      <c r="G419" s="103"/>
      <c r="H419" s="140"/>
      <c r="I419" s="140"/>
      <c r="J419" s="140"/>
      <c r="K419" s="140"/>
      <c r="L419" s="140"/>
      <c r="M419" s="140"/>
      <c r="N419" s="140"/>
      <c r="O419" s="140"/>
      <c r="P419" s="164"/>
      <c r="Q419" s="128"/>
      <c r="R419" s="128"/>
      <c r="S419" s="128"/>
      <c r="T419" s="128"/>
      <c r="U419" s="128"/>
      <c r="V419" s="128"/>
    </row>
    <row r="420" spans="1:22">
      <c r="A420" s="81">
        <f>ROW()</f>
        <v>420</v>
      </c>
      <c r="B420" s="4"/>
      <c r="C420" s="4"/>
      <c r="D420" s="4"/>
      <c r="E420" s="4"/>
      <c r="F420" s="260"/>
      <c r="G420" s="103"/>
      <c r="H420" s="140"/>
      <c r="I420" s="140"/>
      <c r="J420" s="140"/>
      <c r="K420" s="140"/>
      <c r="L420" s="140"/>
      <c r="M420" s="140"/>
      <c r="N420" s="140"/>
      <c r="O420" s="140"/>
      <c r="P420" s="164"/>
    </row>
    <row r="421" spans="1:22">
      <c r="A421" s="81">
        <f>ROW()</f>
        <v>421</v>
      </c>
      <c r="B421" s="4"/>
      <c r="C421" s="4" t="s">
        <v>992</v>
      </c>
      <c r="D421" s="4" t="s">
        <v>144</v>
      </c>
      <c r="E421" s="4"/>
      <c r="F421" s="260" t="s">
        <v>826</v>
      </c>
      <c r="G421" s="103"/>
      <c r="H421" s="140">
        <f>INDEX(FuncStudy,$R421,MATCH($A$1,UnbundledCategories,0))</f>
        <v>0</v>
      </c>
      <c r="I421" s="140">
        <f t="shared" ref="I421:O421" si="173">INDEX(COSFactorTbl,MATCH($F421,COSFactors,0),MATCH(I$119,Classes,0))*$H421</f>
        <v>0</v>
      </c>
      <c r="J421" s="140">
        <f t="shared" si="173"/>
        <v>0</v>
      </c>
      <c r="K421" s="140">
        <f t="shared" si="173"/>
        <v>0</v>
      </c>
      <c r="L421" s="140">
        <f t="shared" si="173"/>
        <v>0</v>
      </c>
      <c r="M421" s="140">
        <f t="shared" si="173"/>
        <v>0</v>
      </c>
      <c r="N421" s="140">
        <f t="shared" si="173"/>
        <v>0</v>
      </c>
      <c r="O421" s="140">
        <f t="shared" si="173"/>
        <v>0</v>
      </c>
      <c r="P421" s="164">
        <f>ROUND(SUM(I421:O421)-H421,0)</f>
        <v>0</v>
      </c>
      <c r="Q421" s="128"/>
      <c r="R421" s="128">
        <f>FuncStudy!A532</f>
        <v>532</v>
      </c>
      <c r="S421" s="128"/>
      <c r="T421" s="128"/>
      <c r="U421" s="128"/>
      <c r="V421" s="128"/>
    </row>
    <row r="422" spans="1:22">
      <c r="A422" s="81">
        <f>ROW()</f>
        <v>422</v>
      </c>
      <c r="B422" s="4"/>
      <c r="C422" s="4"/>
      <c r="D422" s="4"/>
      <c r="E422" s="4"/>
      <c r="F422" s="260"/>
      <c r="G422" s="103"/>
      <c r="H422" s="140"/>
      <c r="I422" s="140"/>
      <c r="J422" s="140"/>
      <c r="K422" s="140"/>
      <c r="L422" s="140"/>
      <c r="M422" s="140"/>
      <c r="N422" s="140"/>
      <c r="O422" s="140"/>
      <c r="P422" s="164"/>
    </row>
    <row r="423" spans="1:22">
      <c r="A423" s="81">
        <f>ROW()</f>
        <v>423</v>
      </c>
      <c r="B423" s="4"/>
      <c r="C423" s="4" t="s">
        <v>993</v>
      </c>
      <c r="D423" s="4" t="s">
        <v>145</v>
      </c>
      <c r="E423" s="4"/>
      <c r="F423" s="260" t="s">
        <v>826</v>
      </c>
      <c r="G423" s="103"/>
      <c r="H423" s="140">
        <f>INDEX(FuncStudy,$R423,MATCH($A$1,UnbundledCategories,0))</f>
        <v>0</v>
      </c>
      <c r="I423" s="140">
        <f t="shared" ref="I423:O423" si="174">INDEX(COSFactorTbl,MATCH($F423,COSFactors,0),MATCH(I$119,Classes,0))*$H423</f>
        <v>0</v>
      </c>
      <c r="J423" s="140">
        <f t="shared" si="174"/>
        <v>0</v>
      </c>
      <c r="K423" s="140">
        <f t="shared" si="174"/>
        <v>0</v>
      </c>
      <c r="L423" s="140">
        <f t="shared" si="174"/>
        <v>0</v>
      </c>
      <c r="M423" s="140">
        <f t="shared" si="174"/>
        <v>0</v>
      </c>
      <c r="N423" s="140">
        <f t="shared" si="174"/>
        <v>0</v>
      </c>
      <c r="O423" s="140">
        <f t="shared" si="174"/>
        <v>0</v>
      </c>
      <c r="P423" s="164">
        <f>ROUND(SUM(I423:O423)-H423,0)</f>
        <v>0</v>
      </c>
      <c r="Q423" s="128"/>
      <c r="R423" s="128">
        <f>FuncStudy!A541</f>
        <v>541</v>
      </c>
      <c r="S423" s="128"/>
      <c r="T423" s="128"/>
      <c r="U423" s="128"/>
      <c r="V423" s="128"/>
    </row>
    <row r="424" spans="1:22">
      <c r="A424" s="81">
        <f>ROW()</f>
        <v>424</v>
      </c>
      <c r="B424" s="4"/>
      <c r="C424" s="4"/>
      <c r="D424" s="4"/>
      <c r="E424" s="4"/>
      <c r="F424" s="260"/>
      <c r="G424" s="103"/>
      <c r="H424" s="140"/>
      <c r="I424" s="140"/>
      <c r="J424" s="140"/>
      <c r="K424" s="140"/>
      <c r="L424" s="140"/>
      <c r="M424" s="140"/>
      <c r="N424" s="140"/>
      <c r="O424" s="140"/>
      <c r="P424" s="164"/>
      <c r="Q424" s="128"/>
      <c r="R424" s="128"/>
      <c r="S424" s="128"/>
      <c r="T424" s="128"/>
      <c r="U424" s="128"/>
      <c r="V424" s="128"/>
    </row>
    <row r="425" spans="1:22">
      <c r="A425" s="81">
        <f>ROW()</f>
        <v>425</v>
      </c>
      <c r="B425" s="4"/>
      <c r="C425" s="4"/>
      <c r="D425" s="4"/>
      <c r="E425" s="4"/>
      <c r="F425" s="260"/>
      <c r="G425" s="103"/>
      <c r="H425" s="140"/>
      <c r="I425" s="140"/>
      <c r="J425" s="140"/>
      <c r="K425" s="140"/>
      <c r="L425" s="140"/>
      <c r="M425" s="140"/>
      <c r="N425" s="140"/>
      <c r="O425" s="140"/>
      <c r="P425" s="164"/>
      <c r="Q425" s="128"/>
      <c r="R425" s="128"/>
      <c r="S425" s="128"/>
      <c r="T425" s="128"/>
      <c r="U425" s="128"/>
      <c r="V425" s="128"/>
    </row>
    <row r="426" spans="1:22">
      <c r="A426" s="81">
        <f>ROW()</f>
        <v>426</v>
      </c>
      <c r="B426" s="4"/>
      <c r="C426" s="4" t="s">
        <v>148</v>
      </c>
      <c r="D426" s="4"/>
      <c r="E426" s="4"/>
      <c r="F426" s="260"/>
      <c r="G426" s="103"/>
      <c r="H426" s="140"/>
      <c r="I426" s="140"/>
      <c r="J426" s="140"/>
      <c r="K426" s="140"/>
      <c r="L426" s="140"/>
      <c r="M426" s="140"/>
      <c r="N426" s="140"/>
      <c r="O426" s="140"/>
      <c r="P426" s="164"/>
      <c r="Q426" s="128"/>
      <c r="R426" s="128"/>
      <c r="S426" s="128"/>
      <c r="T426" s="128"/>
      <c r="U426" s="128"/>
      <c r="V426" s="128"/>
    </row>
    <row r="427" spans="1:22">
      <c r="A427" s="81">
        <f>ROW()</f>
        <v>427</v>
      </c>
      <c r="B427" s="4"/>
      <c r="C427" s="4"/>
      <c r="D427" s="4"/>
      <c r="E427" s="106" t="s">
        <v>149</v>
      </c>
      <c r="F427" s="260" t="s">
        <v>826</v>
      </c>
      <c r="G427" s="103"/>
      <c r="H427" s="140">
        <f t="shared" ref="H427:H432" si="175">INDEX(FuncStudy,$R427,MATCH($A$1,UnbundledCategories,0))</f>
        <v>0</v>
      </c>
      <c r="I427" s="140">
        <f t="shared" ref="I427:O432" si="176">INDEX(COSFactorTbl,MATCH($F427,COSFactors,0),MATCH(I$119,Classes,0))*$H427</f>
        <v>0</v>
      </c>
      <c r="J427" s="140">
        <f t="shared" si="176"/>
        <v>0</v>
      </c>
      <c r="K427" s="140">
        <f t="shared" si="176"/>
        <v>0</v>
      </c>
      <c r="L427" s="140">
        <f t="shared" si="176"/>
        <v>0</v>
      </c>
      <c r="M427" s="140">
        <f t="shared" si="176"/>
        <v>0</v>
      </c>
      <c r="N427" s="140">
        <f t="shared" si="176"/>
        <v>0</v>
      </c>
      <c r="O427" s="140">
        <f t="shared" si="176"/>
        <v>0</v>
      </c>
      <c r="P427" s="164">
        <f t="shared" ref="P427:P433" si="177">ROUND(SUM(I427:O427)-H427,0)</f>
        <v>0</v>
      </c>
      <c r="Q427" s="128"/>
      <c r="R427" s="128">
        <f>FuncStudy!A544</f>
        <v>544</v>
      </c>
      <c r="S427" s="128"/>
      <c r="T427" s="128"/>
      <c r="U427" s="128"/>
      <c r="V427" s="128"/>
    </row>
    <row r="428" spans="1:22">
      <c r="A428" s="81">
        <f>ROW()</f>
        <v>428</v>
      </c>
      <c r="B428" s="4"/>
      <c r="C428" s="4"/>
      <c r="D428" s="4"/>
      <c r="E428" s="106" t="s">
        <v>149</v>
      </c>
      <c r="F428" s="260" t="s">
        <v>826</v>
      </c>
      <c r="G428" s="103"/>
      <c r="H428" s="140">
        <f t="shared" si="175"/>
        <v>0</v>
      </c>
      <c r="I428" s="140">
        <f t="shared" si="176"/>
        <v>0</v>
      </c>
      <c r="J428" s="140">
        <f t="shared" si="176"/>
        <v>0</v>
      </c>
      <c r="K428" s="140">
        <f t="shared" si="176"/>
        <v>0</v>
      </c>
      <c r="L428" s="140">
        <f t="shared" si="176"/>
        <v>0</v>
      </c>
      <c r="M428" s="140">
        <f t="shared" si="176"/>
        <v>0</v>
      </c>
      <c r="N428" s="140">
        <f t="shared" si="176"/>
        <v>0</v>
      </c>
      <c r="O428" s="140">
        <f t="shared" si="176"/>
        <v>0</v>
      </c>
      <c r="P428" s="164">
        <f t="shared" si="177"/>
        <v>0</v>
      </c>
      <c r="Q428" s="128"/>
      <c r="R428" s="128">
        <f>FuncStudy!A545</f>
        <v>545</v>
      </c>
      <c r="S428" s="128"/>
      <c r="T428" s="128"/>
      <c r="U428" s="128"/>
      <c r="V428" s="128"/>
    </row>
    <row r="429" spans="1:22">
      <c r="A429" s="81"/>
      <c r="B429" s="4"/>
      <c r="C429" s="4"/>
      <c r="D429" s="4"/>
      <c r="E429" s="106" t="s">
        <v>150</v>
      </c>
      <c r="F429" s="260" t="s">
        <v>826</v>
      </c>
      <c r="G429" s="103"/>
      <c r="H429" s="140">
        <f t="shared" si="175"/>
        <v>0</v>
      </c>
      <c r="I429" s="140">
        <f t="shared" si="176"/>
        <v>0</v>
      </c>
      <c r="J429" s="140">
        <f t="shared" si="176"/>
        <v>0</v>
      </c>
      <c r="K429" s="140">
        <f t="shared" si="176"/>
        <v>0</v>
      </c>
      <c r="L429" s="140">
        <f t="shared" si="176"/>
        <v>0</v>
      </c>
      <c r="M429" s="140">
        <f t="shared" si="176"/>
        <v>0</v>
      </c>
      <c r="N429" s="140">
        <f t="shared" si="176"/>
        <v>0</v>
      </c>
      <c r="O429" s="140">
        <f t="shared" si="176"/>
        <v>0</v>
      </c>
      <c r="P429" s="164">
        <f t="shared" ref="P429" si="178">ROUND(SUM(I429:O429)-H429,0)</f>
        <v>0</v>
      </c>
      <c r="Q429" s="128"/>
      <c r="R429" s="128">
        <f>FuncStudy!A546</f>
        <v>546</v>
      </c>
      <c r="S429" s="128"/>
      <c r="T429" s="128"/>
      <c r="U429" s="128"/>
      <c r="V429" s="128"/>
    </row>
    <row r="430" spans="1:22">
      <c r="A430" s="81">
        <f>ROW()</f>
        <v>430</v>
      </c>
      <c r="B430" s="4"/>
      <c r="C430" s="4"/>
      <c r="D430" s="4"/>
      <c r="E430" s="106" t="s">
        <v>150</v>
      </c>
      <c r="F430" s="260" t="s">
        <v>826</v>
      </c>
      <c r="G430" s="103"/>
      <c r="H430" s="140">
        <f t="shared" si="175"/>
        <v>0</v>
      </c>
      <c r="I430" s="140">
        <f t="shared" si="176"/>
        <v>0</v>
      </c>
      <c r="J430" s="140">
        <f t="shared" si="176"/>
        <v>0</v>
      </c>
      <c r="K430" s="140">
        <f t="shared" si="176"/>
        <v>0</v>
      </c>
      <c r="L430" s="140">
        <f t="shared" si="176"/>
        <v>0</v>
      </c>
      <c r="M430" s="140">
        <f t="shared" si="176"/>
        <v>0</v>
      </c>
      <c r="N430" s="140">
        <f t="shared" si="176"/>
        <v>0</v>
      </c>
      <c r="O430" s="140">
        <f t="shared" si="176"/>
        <v>0</v>
      </c>
      <c r="P430" s="164">
        <f t="shared" si="177"/>
        <v>0</v>
      </c>
      <c r="Q430" s="128"/>
      <c r="R430" s="128">
        <f>FuncStudy!A547</f>
        <v>547</v>
      </c>
      <c r="S430" s="128"/>
      <c r="T430" s="128"/>
      <c r="U430" s="128"/>
      <c r="V430" s="128"/>
    </row>
    <row r="431" spans="1:22">
      <c r="A431" s="81">
        <f>ROW()</f>
        <v>431</v>
      </c>
      <c r="B431" s="4"/>
      <c r="C431" s="4"/>
      <c r="D431" s="4"/>
      <c r="E431" s="106" t="s">
        <v>152</v>
      </c>
      <c r="F431" s="260" t="s">
        <v>826</v>
      </c>
      <c r="G431" s="103"/>
      <c r="H431" s="140">
        <f t="shared" si="175"/>
        <v>0</v>
      </c>
      <c r="I431" s="140">
        <f t="shared" si="176"/>
        <v>0</v>
      </c>
      <c r="J431" s="140">
        <f t="shared" si="176"/>
        <v>0</v>
      </c>
      <c r="K431" s="140">
        <f t="shared" si="176"/>
        <v>0</v>
      </c>
      <c r="L431" s="140">
        <f t="shared" si="176"/>
        <v>0</v>
      </c>
      <c r="M431" s="140">
        <f t="shared" si="176"/>
        <v>0</v>
      </c>
      <c r="N431" s="140">
        <f t="shared" si="176"/>
        <v>0</v>
      </c>
      <c r="O431" s="140">
        <f t="shared" si="176"/>
        <v>0</v>
      </c>
      <c r="P431" s="164">
        <f t="shared" si="177"/>
        <v>0</v>
      </c>
      <c r="Q431" s="128"/>
      <c r="R431" s="128">
        <f>FuncStudy!A548</f>
        <v>548</v>
      </c>
      <c r="S431" s="128"/>
      <c r="T431" s="128"/>
      <c r="U431" s="128"/>
      <c r="V431" s="128"/>
    </row>
    <row r="432" spans="1:22">
      <c r="A432" s="81">
        <f>ROW()</f>
        <v>432</v>
      </c>
      <c r="B432" s="4"/>
      <c r="C432" s="4"/>
      <c r="D432" s="4"/>
      <c r="E432" s="106" t="s">
        <v>152</v>
      </c>
      <c r="F432" s="260" t="s">
        <v>826</v>
      </c>
      <c r="G432" s="103"/>
      <c r="H432" s="140">
        <f t="shared" si="175"/>
        <v>0</v>
      </c>
      <c r="I432" s="140">
        <f t="shared" si="176"/>
        <v>0</v>
      </c>
      <c r="J432" s="140">
        <f t="shared" si="176"/>
        <v>0</v>
      </c>
      <c r="K432" s="140">
        <f t="shared" si="176"/>
        <v>0</v>
      </c>
      <c r="L432" s="140">
        <f t="shared" si="176"/>
        <v>0</v>
      </c>
      <c r="M432" s="140">
        <f t="shared" si="176"/>
        <v>0</v>
      </c>
      <c r="N432" s="140">
        <f t="shared" si="176"/>
        <v>0</v>
      </c>
      <c r="O432" s="140">
        <f t="shared" si="176"/>
        <v>0</v>
      </c>
      <c r="P432" s="164">
        <f t="shared" si="177"/>
        <v>0</v>
      </c>
      <c r="Q432" s="128"/>
      <c r="R432" s="128">
        <f>FuncStudy!A548</f>
        <v>548</v>
      </c>
      <c r="S432" s="128"/>
      <c r="T432" s="128"/>
      <c r="U432" s="128"/>
      <c r="V432" s="128"/>
    </row>
    <row r="433" spans="1:22">
      <c r="A433" s="81">
        <f>ROW()</f>
        <v>433</v>
      </c>
      <c r="B433" s="4"/>
      <c r="C433" s="4"/>
      <c r="D433" s="4"/>
      <c r="E433" s="106"/>
      <c r="F433" s="260"/>
      <c r="G433" s="103"/>
      <c r="H433" s="140">
        <f>SUM(I433:O433)</f>
        <v>0</v>
      </c>
      <c r="I433" s="140">
        <f>SUM(I427:I432)</f>
        <v>0</v>
      </c>
      <c r="J433" s="140">
        <f t="shared" ref="J433:O433" si="179">SUM(J427:J432)</f>
        <v>0</v>
      </c>
      <c r="K433" s="140">
        <f t="shared" si="179"/>
        <v>0</v>
      </c>
      <c r="L433" s="140">
        <f t="shared" si="179"/>
        <v>0</v>
      </c>
      <c r="M433" s="140">
        <f t="shared" si="179"/>
        <v>0</v>
      </c>
      <c r="N433" s="140">
        <f t="shared" si="179"/>
        <v>0</v>
      </c>
      <c r="O433" s="140">
        <f t="shared" si="179"/>
        <v>0</v>
      </c>
      <c r="P433" s="164">
        <f t="shared" si="177"/>
        <v>0</v>
      </c>
      <c r="Q433" s="128"/>
      <c r="R433" s="128"/>
      <c r="S433" s="128"/>
      <c r="T433" s="128"/>
      <c r="U433" s="128"/>
      <c r="V433" s="128"/>
    </row>
    <row r="434" spans="1:22">
      <c r="A434" s="81">
        <f>ROW()</f>
        <v>434</v>
      </c>
      <c r="B434" s="4"/>
      <c r="C434" s="4"/>
      <c r="D434" s="4"/>
      <c r="E434" s="4"/>
      <c r="F434" s="260"/>
      <c r="G434" s="103"/>
      <c r="H434" s="140"/>
      <c r="I434" s="140"/>
      <c r="J434" s="140"/>
      <c r="K434" s="140"/>
      <c r="L434" s="140"/>
      <c r="M434" s="140"/>
      <c r="N434" s="140"/>
      <c r="O434" s="140"/>
      <c r="P434" s="164"/>
    </row>
    <row r="435" spans="1:22">
      <c r="A435" s="81">
        <f>ROW()</f>
        <v>435</v>
      </c>
      <c r="B435" s="4"/>
      <c r="C435" s="4" t="s">
        <v>154</v>
      </c>
      <c r="D435" s="4"/>
      <c r="E435" s="4"/>
      <c r="F435" s="260"/>
      <c r="G435" s="103"/>
      <c r="H435" s="140">
        <f>SUM(I435:O435)</f>
        <v>0</v>
      </c>
      <c r="I435" s="139">
        <f>I418+I421+I423+I433</f>
        <v>0</v>
      </c>
      <c r="J435" s="139">
        <f t="shared" ref="J435:O435" si="180">J418+J421+J423+J433</f>
        <v>0</v>
      </c>
      <c r="K435" s="139">
        <f t="shared" si="180"/>
        <v>0</v>
      </c>
      <c r="L435" s="139">
        <f t="shared" si="180"/>
        <v>0</v>
      </c>
      <c r="M435" s="139">
        <f t="shared" si="180"/>
        <v>0</v>
      </c>
      <c r="N435" s="139">
        <f t="shared" si="180"/>
        <v>0</v>
      </c>
      <c r="O435" s="139">
        <f t="shared" si="180"/>
        <v>0</v>
      </c>
      <c r="P435" s="164">
        <f>ROUND(SUM(I435:O435)-H435,0)</f>
        <v>0</v>
      </c>
      <c r="Q435" s="128"/>
      <c r="R435" s="128"/>
      <c r="S435" s="128"/>
      <c r="T435" s="128"/>
      <c r="U435" s="128"/>
      <c r="V435" s="128"/>
    </row>
    <row r="436" spans="1:22">
      <c r="A436" s="81">
        <f>ROW()</f>
        <v>436</v>
      </c>
      <c r="B436" s="4"/>
      <c r="C436" s="4"/>
      <c r="D436" s="4"/>
      <c r="E436" s="4"/>
      <c r="F436" s="260"/>
      <c r="G436" s="103"/>
      <c r="H436" s="140"/>
      <c r="I436" s="140"/>
      <c r="J436" s="140"/>
      <c r="K436" s="140"/>
      <c r="L436" s="140"/>
      <c r="M436" s="140"/>
      <c r="N436" s="140"/>
      <c r="O436" s="140"/>
      <c r="P436" s="164"/>
    </row>
    <row r="437" spans="1:22">
      <c r="A437" s="81">
        <f>ROW()</f>
        <v>437</v>
      </c>
      <c r="B437" s="4"/>
      <c r="C437" s="4" t="s">
        <v>2165</v>
      </c>
      <c r="D437" s="4"/>
      <c r="E437" s="4"/>
      <c r="F437" s="260"/>
      <c r="G437" s="103"/>
      <c r="H437" s="140">
        <f>SUM(I437:O437)</f>
        <v>0</v>
      </c>
      <c r="I437" s="140">
        <f t="shared" ref="I437:O437" si="181">I296+I324+I364+I403+I435</f>
        <v>0</v>
      </c>
      <c r="J437" s="140">
        <f t="shared" si="181"/>
        <v>0</v>
      </c>
      <c r="K437" s="140">
        <f t="shared" si="181"/>
        <v>0</v>
      </c>
      <c r="L437" s="140">
        <f t="shared" si="181"/>
        <v>0</v>
      </c>
      <c r="M437" s="140">
        <f t="shared" si="181"/>
        <v>0</v>
      </c>
      <c r="N437" s="140">
        <f t="shared" si="181"/>
        <v>0</v>
      </c>
      <c r="O437" s="140">
        <f t="shared" si="181"/>
        <v>0</v>
      </c>
      <c r="P437" s="164">
        <f>ROUND(SUM(I437:O437)-H437,0)</f>
        <v>0</v>
      </c>
      <c r="Q437" s="128"/>
      <c r="R437" s="128"/>
      <c r="S437" s="128"/>
      <c r="T437" s="128"/>
      <c r="U437" s="128"/>
      <c r="V437" s="128"/>
    </row>
    <row r="438" spans="1:22">
      <c r="A438" s="81">
        <f>ROW()</f>
        <v>438</v>
      </c>
      <c r="B438" s="4"/>
      <c r="C438" s="4"/>
      <c r="D438" s="4"/>
      <c r="E438" s="4"/>
      <c r="F438" s="260"/>
      <c r="H438" s="182"/>
      <c r="I438" s="182"/>
      <c r="J438" s="182"/>
      <c r="K438" s="182"/>
      <c r="L438" s="182"/>
      <c r="M438" s="182"/>
      <c r="N438" s="182"/>
      <c r="O438" s="182"/>
      <c r="P438" s="164"/>
    </row>
    <row r="439" spans="1:22">
      <c r="A439" s="81">
        <f>ROW()</f>
        <v>439</v>
      </c>
      <c r="B439" s="4"/>
      <c r="C439" s="124" t="s">
        <v>863</v>
      </c>
      <c r="D439" s="4"/>
      <c r="E439" s="4"/>
      <c r="F439" s="260"/>
      <c r="G439" s="103"/>
      <c r="H439" s="182" t="s">
        <v>994</v>
      </c>
      <c r="I439" s="182"/>
      <c r="J439" s="182"/>
      <c r="K439" s="182"/>
      <c r="L439" s="182"/>
      <c r="M439" s="182"/>
      <c r="N439" s="182"/>
      <c r="O439" s="182"/>
      <c r="P439" s="164"/>
    </row>
    <row r="440" spans="1:22">
      <c r="A440" s="81">
        <f>ROW()</f>
        <v>440</v>
      </c>
      <c r="B440" s="4"/>
      <c r="C440" s="4"/>
      <c r="D440" s="4"/>
      <c r="E440" s="4"/>
      <c r="F440" s="260"/>
      <c r="G440" s="103"/>
      <c r="H440" s="37"/>
      <c r="I440" s="37"/>
      <c r="J440" s="37"/>
      <c r="K440" s="37"/>
      <c r="L440" s="37"/>
      <c r="M440" s="37"/>
      <c r="N440" s="37"/>
      <c r="O440" s="37"/>
      <c r="P440" s="164"/>
    </row>
    <row r="441" spans="1:22">
      <c r="A441" s="81">
        <f>ROW()</f>
        <v>441</v>
      </c>
      <c r="B441" s="4"/>
      <c r="C441" s="4"/>
      <c r="D441" s="4"/>
      <c r="E441" s="4"/>
      <c r="F441" s="260"/>
      <c r="G441" s="103"/>
      <c r="H441" s="37"/>
      <c r="I441" s="37"/>
      <c r="J441" s="37"/>
      <c r="K441" s="37"/>
      <c r="L441" s="37"/>
      <c r="M441" s="37"/>
      <c r="N441" s="37"/>
      <c r="O441" s="37"/>
      <c r="P441" s="164"/>
    </row>
    <row r="442" spans="1:22">
      <c r="A442" s="81">
        <f>ROW()</f>
        <v>442</v>
      </c>
      <c r="B442" s="4"/>
      <c r="C442" s="7" t="str">
        <f>'G+T+D+C+CO'!C$9</f>
        <v>A</v>
      </c>
      <c r="D442" s="4"/>
      <c r="E442" s="7" t="str">
        <f>'G+T+D+C+CO'!E$9</f>
        <v>B</v>
      </c>
      <c r="F442" s="260" t="s">
        <v>517</v>
      </c>
      <c r="G442" s="103"/>
      <c r="H442" s="7" t="str">
        <f>'G+T+D+C+CO'!H$9</f>
        <v>D</v>
      </c>
      <c r="I442" s="7" t="str">
        <f>'G+T+D+C+CO'!I$9</f>
        <v>E</v>
      </c>
      <c r="J442" s="7" t="str">
        <f>'G+T+D+C+CO'!J$9</f>
        <v>F</v>
      </c>
      <c r="K442" s="7" t="str">
        <f>'G+T+D+C+CO'!K$9</f>
        <v>G</v>
      </c>
      <c r="L442" s="7" t="str">
        <f>'G+T+D+C+CO'!L$9</f>
        <v>H</v>
      </c>
      <c r="M442" s="7" t="str">
        <f>'G+T+D+C+CO'!M$9</f>
        <v>I</v>
      </c>
      <c r="N442" s="7" t="str">
        <f>'G+T+D+C+CO'!N$9</f>
        <v>J</v>
      </c>
      <c r="O442" s="7" t="str">
        <f>'G+T+D+C+CO'!O$9</f>
        <v>K</v>
      </c>
      <c r="P442" s="164"/>
    </row>
    <row r="443" spans="1:22" ht="50.7">
      <c r="A443" s="81">
        <f>ROW()</f>
        <v>443</v>
      </c>
      <c r="B443" s="4"/>
      <c r="C443" s="263" t="s">
        <v>1490</v>
      </c>
      <c r="D443" s="124"/>
      <c r="E443" s="3" t="s">
        <v>866</v>
      </c>
      <c r="F443" s="260" t="s">
        <v>1639</v>
      </c>
      <c r="G443" s="166"/>
      <c r="H443" s="328" t="str">
        <f>'G+T+D+C+CO'!H$10</f>
        <v>Washington
Jurisdiction
Normalized</v>
      </c>
      <c r="I443" s="328" t="str">
        <f>'G+T+D+C+CO'!I$10</f>
        <v>Residential
Schedule 16</v>
      </c>
      <c r="J443" s="328" t="str">
        <f>'G+T+D+C+CO'!J$10</f>
        <v>Small General
Service
Schedule 24</v>
      </c>
      <c r="K443" s="328" t="str">
        <f>'G+T+D+C+CO'!K$10</f>
        <v>Large General
Service &lt; 1,000 kW
Schedule 36</v>
      </c>
      <c r="L443" s="328" t="str">
        <f>'G+T+D+C+CO'!L$10</f>
        <v>Large General
Service &gt; 1,000 kW
Schedule 48</v>
      </c>
      <c r="M443" s="328" t="str">
        <f>'G+T+D+C+CO'!M$10</f>
        <v>Large General
Dedicated Facilities
Schedule 48</v>
      </c>
      <c r="N443" s="328" t="str">
        <f>'G+T+D+C+CO'!N$10</f>
        <v>Agricultural
Pumping
Schedule 40</v>
      </c>
      <c r="O443" s="328" t="str">
        <f>'G+T+D+C+CO'!O$10</f>
        <v>Street &amp; Area
Lighting
Sch. 15, 51-54, 57</v>
      </c>
      <c r="P443" s="164"/>
    </row>
    <row r="444" spans="1:22">
      <c r="A444" s="81">
        <f>ROW()</f>
        <v>444</v>
      </c>
      <c r="B444" s="4"/>
      <c r="C444" s="4" t="s">
        <v>995</v>
      </c>
      <c r="D444" s="4" t="s">
        <v>996</v>
      </c>
      <c r="E444" s="4"/>
      <c r="F444" s="260" t="s">
        <v>1350</v>
      </c>
      <c r="G444" s="103"/>
      <c r="H444" s="140">
        <f>INDEX(FuncStudy,$R444,MATCH($A$1,UnbundledCategories,0))</f>
        <v>0</v>
      </c>
      <c r="I444" s="140">
        <f t="shared" ref="I444:O444" si="182">INDEX(COSFactorTbl,MATCH($F444,COSFactors,0),MATCH(I$119,Classes,0))*$H444</f>
        <v>0</v>
      </c>
      <c r="J444" s="140">
        <f t="shared" si="182"/>
        <v>0</v>
      </c>
      <c r="K444" s="140">
        <f t="shared" si="182"/>
        <v>0</v>
      </c>
      <c r="L444" s="140">
        <f t="shared" si="182"/>
        <v>0</v>
      </c>
      <c r="M444" s="140">
        <f t="shared" si="182"/>
        <v>0</v>
      </c>
      <c r="N444" s="140">
        <f t="shared" si="182"/>
        <v>0</v>
      </c>
      <c r="O444" s="140">
        <f t="shared" si="182"/>
        <v>0</v>
      </c>
      <c r="P444" s="164">
        <f>ROUND(SUM(I444:O444)-H444,0)</f>
        <v>0</v>
      </c>
      <c r="Q444" s="128"/>
      <c r="R444" s="128">
        <f>FuncStudy!A560</f>
        <v>560</v>
      </c>
      <c r="S444" s="128"/>
      <c r="T444" s="128"/>
      <c r="U444" s="128"/>
      <c r="V444" s="128"/>
    </row>
    <row r="445" spans="1:22">
      <c r="A445" s="81">
        <f>ROW()</f>
        <v>445</v>
      </c>
      <c r="B445" s="4"/>
      <c r="C445" s="4"/>
      <c r="D445" s="4"/>
      <c r="E445" s="4"/>
      <c r="F445" s="260"/>
      <c r="G445" s="103"/>
      <c r="H445" s="140"/>
      <c r="I445" s="140"/>
      <c r="J445" s="140"/>
      <c r="K445" s="140"/>
      <c r="L445" s="140"/>
      <c r="M445" s="140"/>
      <c r="N445" s="140"/>
      <c r="O445" s="140"/>
      <c r="P445" s="164"/>
    </row>
    <row r="446" spans="1:22">
      <c r="A446" s="81">
        <f>ROW()</f>
        <v>446</v>
      </c>
      <c r="B446" s="4"/>
      <c r="C446" s="4" t="s">
        <v>998</v>
      </c>
      <c r="D446" s="4" t="s">
        <v>159</v>
      </c>
      <c r="E446" s="4"/>
      <c r="F446" s="260" t="s">
        <v>1350</v>
      </c>
      <c r="G446" s="103"/>
      <c r="H446" s="140">
        <f>INDEX(FuncStudy,$R446,MATCH($A$1,UnbundledCategories,0))</f>
        <v>0</v>
      </c>
      <c r="I446" s="140">
        <f t="shared" ref="I446:O446" si="183">INDEX(COSFactorTbl,MATCH($F446,COSFactors,0),MATCH(I$119,Classes,0))*$H446</f>
        <v>0</v>
      </c>
      <c r="J446" s="140">
        <f t="shared" si="183"/>
        <v>0</v>
      </c>
      <c r="K446" s="140">
        <f t="shared" si="183"/>
        <v>0</v>
      </c>
      <c r="L446" s="140">
        <f t="shared" si="183"/>
        <v>0</v>
      </c>
      <c r="M446" s="140">
        <f t="shared" si="183"/>
        <v>0</v>
      </c>
      <c r="N446" s="140">
        <f t="shared" si="183"/>
        <v>0</v>
      </c>
      <c r="O446" s="140">
        <f t="shared" si="183"/>
        <v>0</v>
      </c>
      <c r="P446" s="164">
        <f>ROUND(SUM(I446:O446)-H446,0)</f>
        <v>0</v>
      </c>
      <c r="Q446" s="128"/>
      <c r="R446" s="128">
        <f>FuncStudy!A565</f>
        <v>565</v>
      </c>
      <c r="S446" s="128"/>
      <c r="T446" s="128"/>
      <c r="U446" s="128"/>
      <c r="V446" s="128"/>
    </row>
    <row r="447" spans="1:22">
      <c r="A447" s="81">
        <f>ROW()</f>
        <v>447</v>
      </c>
      <c r="B447" s="4"/>
      <c r="C447" s="4"/>
      <c r="D447" s="4"/>
      <c r="E447" s="4"/>
      <c r="F447" s="260"/>
      <c r="G447" s="103"/>
      <c r="H447" s="140"/>
      <c r="I447" s="140"/>
      <c r="J447" s="140"/>
      <c r="K447" s="140"/>
      <c r="L447" s="140"/>
      <c r="M447" s="140"/>
      <c r="N447" s="140"/>
      <c r="O447" s="140"/>
      <c r="P447" s="164"/>
    </row>
    <row r="448" spans="1:22">
      <c r="A448" s="81">
        <f>ROW()</f>
        <v>448</v>
      </c>
      <c r="B448" s="4"/>
      <c r="C448" s="4" t="s">
        <v>999</v>
      </c>
      <c r="D448" s="4" t="s">
        <v>160</v>
      </c>
      <c r="E448" s="4"/>
      <c r="F448" s="260" t="s">
        <v>1350</v>
      </c>
      <c r="G448" s="103"/>
      <c r="H448" s="140">
        <f>INDEX(FuncStudy,$R448,MATCH($A$1,UnbundledCategories,0))</f>
        <v>0</v>
      </c>
      <c r="I448" s="140">
        <f t="shared" ref="I448:O448" si="184">INDEX(COSFactorTbl,MATCH($F448,COSFactors,0),MATCH(I$119,Classes,0))*$H448</f>
        <v>0</v>
      </c>
      <c r="J448" s="140">
        <f t="shared" si="184"/>
        <v>0</v>
      </c>
      <c r="K448" s="140">
        <f t="shared" si="184"/>
        <v>0</v>
      </c>
      <c r="L448" s="140">
        <f t="shared" si="184"/>
        <v>0</v>
      </c>
      <c r="M448" s="140">
        <f t="shared" si="184"/>
        <v>0</v>
      </c>
      <c r="N448" s="140">
        <f t="shared" si="184"/>
        <v>0</v>
      </c>
      <c r="O448" s="140">
        <f t="shared" si="184"/>
        <v>0</v>
      </c>
      <c r="P448" s="164">
        <f>ROUND(SUM(I448:O448)-H448,0)</f>
        <v>0</v>
      </c>
      <c r="Q448" s="128"/>
      <c r="R448" s="128">
        <f>FuncStudy!A571</f>
        <v>571</v>
      </c>
      <c r="S448" s="128"/>
      <c r="T448" s="128"/>
      <c r="U448" s="128"/>
      <c r="V448" s="128"/>
    </row>
    <row r="449" spans="1:22">
      <c r="A449" s="81">
        <f>ROW()</f>
        <v>449</v>
      </c>
      <c r="B449" s="4"/>
      <c r="C449" s="4"/>
      <c r="D449" s="4"/>
      <c r="E449" s="4"/>
      <c r="F449" s="260"/>
      <c r="G449" s="103"/>
      <c r="H449" s="140"/>
      <c r="I449" s="140"/>
      <c r="J449" s="140"/>
      <c r="K449" s="140"/>
      <c r="L449" s="140"/>
      <c r="M449" s="140"/>
      <c r="N449" s="140"/>
      <c r="O449" s="140"/>
      <c r="P449" s="164"/>
    </row>
    <row r="450" spans="1:22">
      <c r="A450" s="81">
        <f>ROW()</f>
        <v>450</v>
      </c>
      <c r="B450" s="4"/>
      <c r="C450" s="4" t="s">
        <v>1000</v>
      </c>
      <c r="D450" s="4" t="s">
        <v>161</v>
      </c>
      <c r="E450" s="4"/>
      <c r="F450" s="260" t="s">
        <v>1350</v>
      </c>
      <c r="G450" s="103"/>
      <c r="H450" s="140">
        <f>INDEX(FuncStudy,$R450,MATCH($A$1,UnbundledCategories,0))</f>
        <v>0</v>
      </c>
      <c r="I450" s="140">
        <f t="shared" ref="I450:O450" si="185">INDEX(COSFactorTbl,MATCH($F450,COSFactors,0),MATCH(I$119,Classes,0))*$H450</f>
        <v>0</v>
      </c>
      <c r="J450" s="140">
        <f t="shared" si="185"/>
        <v>0</v>
      </c>
      <c r="K450" s="140">
        <f t="shared" si="185"/>
        <v>0</v>
      </c>
      <c r="L450" s="140">
        <f t="shared" si="185"/>
        <v>0</v>
      </c>
      <c r="M450" s="140">
        <f t="shared" si="185"/>
        <v>0</v>
      </c>
      <c r="N450" s="140">
        <f t="shared" si="185"/>
        <v>0</v>
      </c>
      <c r="O450" s="140">
        <f t="shared" si="185"/>
        <v>0</v>
      </c>
      <c r="P450" s="164">
        <f>ROUND(SUM(I450:O450)-H450,0)</f>
        <v>0</v>
      </c>
      <c r="Q450" s="128"/>
      <c r="R450" s="128">
        <f>FuncStudy!A576</f>
        <v>576</v>
      </c>
      <c r="S450" s="128"/>
      <c r="T450" s="128"/>
      <c r="U450" s="128"/>
      <c r="V450" s="128"/>
    </row>
    <row r="451" spans="1:22">
      <c r="A451" s="81">
        <f>ROW()</f>
        <v>451</v>
      </c>
      <c r="B451" s="4"/>
      <c r="C451" s="4"/>
      <c r="D451" s="4"/>
      <c r="E451" s="4"/>
      <c r="F451" s="260"/>
      <c r="G451" s="103"/>
      <c r="H451" s="140"/>
      <c r="I451" s="140"/>
      <c r="J451" s="140"/>
      <c r="K451" s="140"/>
      <c r="L451" s="140"/>
      <c r="M451" s="140"/>
      <c r="N451" s="140"/>
      <c r="O451" s="140"/>
      <c r="P451" s="164"/>
    </row>
    <row r="452" spans="1:22">
      <c r="A452" s="81">
        <f>ROW()</f>
        <v>452</v>
      </c>
      <c r="B452" s="4"/>
      <c r="C452" s="4" t="s">
        <v>1001</v>
      </c>
      <c r="D452" s="4" t="s">
        <v>162</v>
      </c>
      <c r="E452" s="4"/>
      <c r="F452" s="260" t="s">
        <v>1350</v>
      </c>
      <c r="G452" s="103"/>
      <c r="H452" s="140">
        <f>INDEX(FuncStudy,$R452,MATCH($A$1,UnbundledCategories,0))</f>
        <v>0</v>
      </c>
      <c r="I452" s="140">
        <f t="shared" ref="I452:O452" si="186">INDEX(COSFactorTbl,MATCH($F452,COSFactors,0),MATCH(I$119,Classes,0))*$H452</f>
        <v>0</v>
      </c>
      <c r="J452" s="140">
        <f t="shared" si="186"/>
        <v>0</v>
      </c>
      <c r="K452" s="140">
        <f t="shared" si="186"/>
        <v>0</v>
      </c>
      <c r="L452" s="140">
        <f t="shared" si="186"/>
        <v>0</v>
      </c>
      <c r="M452" s="140">
        <f t="shared" si="186"/>
        <v>0</v>
      </c>
      <c r="N452" s="140">
        <f t="shared" si="186"/>
        <v>0</v>
      </c>
      <c r="O452" s="140">
        <f t="shared" si="186"/>
        <v>0</v>
      </c>
      <c r="P452" s="164">
        <f>ROUND(SUM(I452:O452)-H452,0)</f>
        <v>0</v>
      </c>
      <c r="Q452" s="128"/>
      <c r="R452" s="128">
        <f>FuncStudy!A580</f>
        <v>580</v>
      </c>
      <c r="S452" s="128"/>
      <c r="T452" s="128"/>
      <c r="U452" s="128"/>
      <c r="V452" s="128"/>
    </row>
    <row r="453" spans="1:22">
      <c r="A453" s="81">
        <f>ROW()</f>
        <v>453</v>
      </c>
      <c r="B453" s="4"/>
      <c r="C453" s="4"/>
      <c r="D453" s="4"/>
      <c r="E453" s="4"/>
      <c r="F453" s="260"/>
      <c r="G453" s="103"/>
      <c r="H453" s="140"/>
      <c r="I453" s="140"/>
      <c r="J453" s="140"/>
      <c r="K453" s="140"/>
      <c r="L453" s="140"/>
      <c r="M453" s="140"/>
      <c r="N453" s="140"/>
      <c r="O453" s="140"/>
      <c r="P453" s="164"/>
    </row>
    <row r="454" spans="1:22">
      <c r="A454" s="81">
        <f>ROW()</f>
        <v>454</v>
      </c>
      <c r="B454" s="4"/>
      <c r="C454" s="4" t="s">
        <v>1002</v>
      </c>
      <c r="D454" s="4" t="s">
        <v>1003</v>
      </c>
      <c r="E454" s="4"/>
      <c r="F454" s="260" t="s">
        <v>1350</v>
      </c>
      <c r="G454" s="103"/>
      <c r="H454" s="140">
        <f>INDEX(FuncStudy,$R454,MATCH($A$1,UnbundledCategories,0))</f>
        <v>0</v>
      </c>
      <c r="I454" s="140">
        <f t="shared" ref="I454:O459" si="187">INDEX(COSFactorTbl,MATCH($F454,COSFactors,0),MATCH(I$119,Classes,0))*$H454</f>
        <v>0</v>
      </c>
      <c r="J454" s="140">
        <f t="shared" si="187"/>
        <v>0</v>
      </c>
      <c r="K454" s="140">
        <f t="shared" si="187"/>
        <v>0</v>
      </c>
      <c r="L454" s="140">
        <f t="shared" si="187"/>
        <v>0</v>
      </c>
      <c r="M454" s="140">
        <f t="shared" si="187"/>
        <v>0</v>
      </c>
      <c r="N454" s="140">
        <f t="shared" si="187"/>
        <v>0</v>
      </c>
      <c r="O454" s="140">
        <f t="shared" si="187"/>
        <v>0</v>
      </c>
      <c r="P454" s="164">
        <f>ROUND(SUM(I454:O454)-H454,0)</f>
        <v>0</v>
      </c>
      <c r="Q454" s="128"/>
      <c r="R454" s="128">
        <f>FuncStudy!A584</f>
        <v>584</v>
      </c>
      <c r="S454" s="128"/>
      <c r="T454" s="128"/>
      <c r="U454" s="128"/>
      <c r="V454" s="128"/>
    </row>
    <row r="455" spans="1:22">
      <c r="A455" s="81">
        <f>ROW()</f>
        <v>455</v>
      </c>
      <c r="B455" s="4"/>
      <c r="C455" s="4"/>
      <c r="D455" s="4"/>
      <c r="E455" s="4"/>
      <c r="F455" s="260"/>
      <c r="G455" s="103"/>
      <c r="H455" s="140"/>
      <c r="I455" s="140"/>
      <c r="J455" s="140"/>
      <c r="K455" s="140"/>
      <c r="L455" s="140"/>
      <c r="M455" s="140"/>
      <c r="N455" s="140"/>
      <c r="O455" s="140"/>
      <c r="P455" s="164"/>
      <c r="Q455" s="128"/>
      <c r="R455" s="128"/>
      <c r="S455" s="128"/>
      <c r="T455" s="128"/>
      <c r="U455" s="128"/>
      <c r="V455" s="128"/>
    </row>
    <row r="456" spans="1:22">
      <c r="A456" s="81">
        <f>ROW()</f>
        <v>456</v>
      </c>
      <c r="B456" s="4"/>
      <c r="C456" s="4" t="s">
        <v>163</v>
      </c>
      <c r="D456" s="4" t="s">
        <v>1731</v>
      </c>
      <c r="E456" s="4"/>
      <c r="F456" s="260"/>
      <c r="G456" s="103"/>
      <c r="H456" s="140"/>
      <c r="I456" s="140"/>
      <c r="J456" s="140"/>
      <c r="K456" s="140"/>
      <c r="L456" s="140"/>
      <c r="M456" s="140"/>
      <c r="N456" s="140"/>
      <c r="O456" s="140"/>
      <c r="P456" s="164"/>
      <c r="Q456" s="128"/>
      <c r="R456" s="128"/>
      <c r="S456" s="128"/>
      <c r="T456" s="128"/>
      <c r="U456" s="128"/>
      <c r="V456" s="128"/>
    </row>
    <row r="457" spans="1:22">
      <c r="A457" s="81">
        <f>ROW()</f>
        <v>457</v>
      </c>
      <c r="B457" s="4"/>
      <c r="C457" s="4"/>
      <c r="D457" s="4" t="s">
        <v>1720</v>
      </c>
      <c r="E457" s="4"/>
      <c r="F457" s="260" t="s">
        <v>1350</v>
      </c>
      <c r="G457" s="103"/>
      <c r="H457" s="140">
        <f>INDEX(FuncStudy,$R457,MATCH($A$1,UnbundledCategories,0))</f>
        <v>0</v>
      </c>
      <c r="I457" s="140">
        <f t="shared" si="187"/>
        <v>0</v>
      </c>
      <c r="J457" s="140">
        <f t="shared" si="187"/>
        <v>0</v>
      </c>
      <c r="K457" s="140">
        <f t="shared" si="187"/>
        <v>0</v>
      </c>
      <c r="L457" s="140">
        <f t="shared" si="187"/>
        <v>0</v>
      </c>
      <c r="M457" s="140">
        <f t="shared" si="187"/>
        <v>0</v>
      </c>
      <c r="N457" s="140">
        <f t="shared" si="187"/>
        <v>0</v>
      </c>
      <c r="O457" s="140">
        <f t="shared" si="187"/>
        <v>0</v>
      </c>
      <c r="P457" s="164">
        <f>ROUND(SUM(I457:O457)-H457,0)</f>
        <v>0</v>
      </c>
      <c r="Q457" s="128"/>
      <c r="R457" s="128">
        <f>FuncStudy!A587</f>
        <v>587</v>
      </c>
      <c r="S457" s="128"/>
      <c r="T457" s="128"/>
      <c r="U457" s="128"/>
      <c r="V457" s="128"/>
    </row>
    <row r="458" spans="1:22">
      <c r="A458" s="81">
        <f>ROW()</f>
        <v>458</v>
      </c>
      <c r="B458" s="4"/>
      <c r="C458" s="4"/>
      <c r="D458" s="4" t="s">
        <v>9</v>
      </c>
      <c r="F458" s="260" t="s">
        <v>1350</v>
      </c>
      <c r="G458" s="103"/>
      <c r="H458" s="140">
        <f>INDEX(FuncStudy,$R458,MATCH($A$1,UnbundledCategories,0))</f>
        <v>0</v>
      </c>
      <c r="I458" s="140">
        <f t="shared" si="187"/>
        <v>0</v>
      </c>
      <c r="J458" s="140">
        <f t="shared" si="187"/>
        <v>0</v>
      </c>
      <c r="K458" s="140">
        <f t="shared" si="187"/>
        <v>0</v>
      </c>
      <c r="L458" s="140">
        <f t="shared" si="187"/>
        <v>0</v>
      </c>
      <c r="M458" s="140">
        <f t="shared" si="187"/>
        <v>0</v>
      </c>
      <c r="N458" s="140">
        <f t="shared" si="187"/>
        <v>0</v>
      </c>
      <c r="O458" s="140">
        <f t="shared" si="187"/>
        <v>0</v>
      </c>
      <c r="P458" s="164">
        <f>ROUND(SUM(I458:O458)-H458,0)</f>
        <v>0</v>
      </c>
      <c r="Q458" s="128"/>
      <c r="R458" s="128">
        <f>FuncStudy!A588</f>
        <v>588</v>
      </c>
      <c r="S458" s="128"/>
      <c r="T458" s="128"/>
      <c r="U458" s="128"/>
      <c r="V458" s="128"/>
    </row>
    <row r="459" spans="1:22">
      <c r="A459" s="81">
        <f>ROW()</f>
        <v>459</v>
      </c>
      <c r="B459" s="4"/>
      <c r="C459" s="4"/>
      <c r="D459" s="4" t="s">
        <v>9</v>
      </c>
      <c r="F459" s="260" t="s">
        <v>1350</v>
      </c>
      <c r="G459" s="103"/>
      <c r="H459" s="140">
        <f>INDEX(FuncStudy,$R459,MATCH($A$1,UnbundledCategories,0))</f>
        <v>0</v>
      </c>
      <c r="I459" s="140">
        <f t="shared" si="187"/>
        <v>0</v>
      </c>
      <c r="J459" s="140">
        <f t="shared" si="187"/>
        <v>0</v>
      </c>
      <c r="K459" s="140">
        <f t="shared" si="187"/>
        <v>0</v>
      </c>
      <c r="L459" s="140">
        <f t="shared" si="187"/>
        <v>0</v>
      </c>
      <c r="M459" s="140">
        <f t="shared" si="187"/>
        <v>0</v>
      </c>
      <c r="N459" s="140">
        <f t="shared" si="187"/>
        <v>0</v>
      </c>
      <c r="O459" s="140">
        <f t="shared" si="187"/>
        <v>0</v>
      </c>
      <c r="P459" s="164">
        <f>ROUND(SUM(I459:O459)-H459,0)</f>
        <v>0</v>
      </c>
      <c r="Q459" s="128"/>
      <c r="R459" s="128">
        <f>FuncStudy!A589</f>
        <v>589</v>
      </c>
      <c r="S459" s="128"/>
      <c r="T459" s="128"/>
      <c r="U459" s="128"/>
      <c r="V459" s="128"/>
    </row>
    <row r="460" spans="1:22">
      <c r="A460" s="81">
        <f>ROW()</f>
        <v>460</v>
      </c>
      <c r="B460" s="4"/>
      <c r="C460" s="4"/>
      <c r="D460" s="4"/>
      <c r="F460" s="260"/>
      <c r="G460" s="103"/>
      <c r="H460" s="140">
        <f>SUM(I460:O460)</f>
        <v>0</v>
      </c>
      <c r="I460" s="140">
        <f>SUM(I454:I459)</f>
        <v>0</v>
      </c>
      <c r="J460" s="140">
        <f t="shared" ref="J460:O460" si="188">SUM(J454:J459)</f>
        <v>0</v>
      </c>
      <c r="K460" s="140">
        <f t="shared" si="188"/>
        <v>0</v>
      </c>
      <c r="L460" s="140">
        <f t="shared" si="188"/>
        <v>0</v>
      </c>
      <c r="M460" s="140">
        <f t="shared" si="188"/>
        <v>0</v>
      </c>
      <c r="N460" s="140">
        <f t="shared" si="188"/>
        <v>0</v>
      </c>
      <c r="O460" s="140">
        <f t="shared" si="188"/>
        <v>0</v>
      </c>
      <c r="P460" s="164">
        <f>ROUND(SUM(I460:O460)-H460,0)</f>
        <v>0</v>
      </c>
      <c r="Q460" s="128"/>
      <c r="R460" s="128"/>
      <c r="S460" s="128"/>
      <c r="T460" s="128"/>
      <c r="U460" s="128"/>
      <c r="V460" s="128"/>
    </row>
    <row r="461" spans="1:22">
      <c r="A461" s="81">
        <f>ROW()</f>
        <v>461</v>
      </c>
      <c r="B461" s="4"/>
      <c r="C461" s="4"/>
      <c r="D461" s="4"/>
      <c r="E461" s="4"/>
      <c r="F461" s="260"/>
      <c r="G461" s="103"/>
      <c r="H461" s="140"/>
      <c r="I461" s="140"/>
      <c r="J461" s="140"/>
      <c r="K461" s="140"/>
      <c r="L461" s="140"/>
      <c r="M461" s="140"/>
      <c r="N461" s="140"/>
      <c r="O461" s="140"/>
      <c r="P461" s="164"/>
    </row>
    <row r="462" spans="1:22">
      <c r="A462" s="81">
        <f>ROW()</f>
        <v>462</v>
      </c>
      <c r="B462" s="4"/>
      <c r="C462" s="4" t="s">
        <v>1004</v>
      </c>
      <c r="D462" s="4" t="s">
        <v>164</v>
      </c>
      <c r="E462" s="4"/>
      <c r="F462" s="260" t="s">
        <v>1350</v>
      </c>
      <c r="G462" s="103"/>
      <c r="H462" s="140">
        <f>INDEX(FuncStudy,$R462,MATCH($A$1,UnbundledCategories,0))</f>
        <v>0</v>
      </c>
      <c r="I462" s="140">
        <f t="shared" ref="I462:O462" si="189">INDEX(COSFactorTbl,MATCH($F462,COSFactors,0),MATCH(I$119,Classes,0))*$H462</f>
        <v>0</v>
      </c>
      <c r="J462" s="140">
        <f t="shared" si="189"/>
        <v>0</v>
      </c>
      <c r="K462" s="140">
        <f t="shared" si="189"/>
        <v>0</v>
      </c>
      <c r="L462" s="140">
        <f t="shared" si="189"/>
        <v>0</v>
      </c>
      <c r="M462" s="140">
        <f t="shared" si="189"/>
        <v>0</v>
      </c>
      <c r="N462" s="140">
        <f t="shared" si="189"/>
        <v>0</v>
      </c>
      <c r="O462" s="140">
        <f t="shared" si="189"/>
        <v>0</v>
      </c>
      <c r="P462" s="164">
        <f>ROUND(SUM(I462:O462)-H462,0)</f>
        <v>0</v>
      </c>
      <c r="Q462" s="128"/>
      <c r="R462" s="128">
        <f>FuncStudy!A595</f>
        <v>595</v>
      </c>
      <c r="S462" s="128"/>
      <c r="T462" s="128"/>
      <c r="U462" s="128"/>
      <c r="V462" s="128"/>
    </row>
    <row r="463" spans="1:22">
      <c r="A463" s="81">
        <f>ROW()</f>
        <v>463</v>
      </c>
      <c r="B463" s="4"/>
      <c r="C463" s="4"/>
      <c r="D463" s="4"/>
      <c r="E463" s="4"/>
      <c r="F463" s="260"/>
      <c r="G463" s="103"/>
      <c r="H463" s="140"/>
      <c r="I463" s="140"/>
      <c r="J463" s="140"/>
      <c r="K463" s="140"/>
      <c r="L463" s="140"/>
      <c r="M463" s="140"/>
      <c r="N463" s="140"/>
      <c r="O463" s="140"/>
      <c r="P463" s="164"/>
    </row>
    <row r="464" spans="1:22">
      <c r="A464" s="81">
        <f>ROW()</f>
        <v>464</v>
      </c>
      <c r="B464" s="4"/>
      <c r="C464" s="4" t="s">
        <v>1005</v>
      </c>
      <c r="D464" s="4" t="s">
        <v>165</v>
      </c>
      <c r="E464" s="4"/>
      <c r="F464" s="260" t="s">
        <v>1350</v>
      </c>
      <c r="G464" s="103"/>
      <c r="H464" s="140">
        <f>INDEX(FuncStudy,$R464,MATCH($A$1,UnbundledCategories,0))</f>
        <v>0</v>
      </c>
      <c r="I464" s="140">
        <f t="shared" ref="I464:O464" si="190">INDEX(COSFactorTbl,MATCH($F464,COSFactors,0),MATCH(I$119,Classes,0))*$H464</f>
        <v>0</v>
      </c>
      <c r="J464" s="140">
        <f t="shared" si="190"/>
        <v>0</v>
      </c>
      <c r="K464" s="140">
        <f t="shared" si="190"/>
        <v>0</v>
      </c>
      <c r="L464" s="140">
        <f t="shared" si="190"/>
        <v>0</v>
      </c>
      <c r="M464" s="140">
        <f t="shared" si="190"/>
        <v>0</v>
      </c>
      <c r="N464" s="140">
        <f t="shared" si="190"/>
        <v>0</v>
      </c>
      <c r="O464" s="140">
        <f t="shared" si="190"/>
        <v>0</v>
      </c>
      <c r="P464" s="164">
        <f>ROUND(SUM(I464:O464)-H464,0)</f>
        <v>0</v>
      </c>
      <c r="Q464" s="128"/>
      <c r="R464" s="128">
        <f>FuncStudy!A600</f>
        <v>600</v>
      </c>
      <c r="S464" s="128"/>
      <c r="T464" s="128"/>
      <c r="U464" s="128"/>
      <c r="V464" s="128"/>
    </row>
    <row r="465" spans="1:22">
      <c r="A465" s="81">
        <f>ROW()</f>
        <v>465</v>
      </c>
      <c r="B465" s="4"/>
      <c r="C465" s="4"/>
      <c r="D465" s="4"/>
      <c r="E465" s="4"/>
      <c r="F465" s="260"/>
      <c r="G465" s="103"/>
      <c r="H465" s="140"/>
      <c r="I465" s="140"/>
      <c r="J465" s="140"/>
      <c r="K465" s="140"/>
      <c r="L465" s="140"/>
      <c r="M465" s="140"/>
      <c r="N465" s="140"/>
      <c r="O465" s="140"/>
      <c r="P465" s="164"/>
    </row>
    <row r="466" spans="1:22">
      <c r="A466" s="81">
        <f>ROW()</f>
        <v>466</v>
      </c>
      <c r="B466" s="4"/>
      <c r="C466" s="4" t="s">
        <v>1006</v>
      </c>
      <c r="D466" s="4" t="s">
        <v>115</v>
      </c>
      <c r="E466" s="4"/>
      <c r="F466" s="260" t="s">
        <v>1350</v>
      </c>
      <c r="G466" s="103"/>
      <c r="H466" s="140">
        <f>INDEX(FuncStudy,$R466,MATCH($A$1,UnbundledCategories,0))</f>
        <v>0</v>
      </c>
      <c r="I466" s="140">
        <f t="shared" ref="I466:O466" si="191">INDEX(COSFactorTbl,MATCH($F466,COSFactors,0),MATCH(I$119,Classes,0))*$H466</f>
        <v>0</v>
      </c>
      <c r="J466" s="140">
        <f t="shared" si="191"/>
        <v>0</v>
      </c>
      <c r="K466" s="140">
        <f t="shared" si="191"/>
        <v>0</v>
      </c>
      <c r="L466" s="140">
        <f t="shared" si="191"/>
        <v>0</v>
      </c>
      <c r="M466" s="140">
        <f t="shared" si="191"/>
        <v>0</v>
      </c>
      <c r="N466" s="140">
        <f t="shared" si="191"/>
        <v>0</v>
      </c>
      <c r="O466" s="140">
        <f t="shared" si="191"/>
        <v>0</v>
      </c>
      <c r="P466" s="164">
        <f>ROUND(SUM(I466:O466)-H466,0)</f>
        <v>0</v>
      </c>
      <c r="Q466" s="128"/>
      <c r="R466" s="128">
        <f>FuncStudy!A605</f>
        <v>605</v>
      </c>
      <c r="S466" s="128"/>
      <c r="T466" s="128"/>
      <c r="U466" s="128"/>
      <c r="V466" s="128"/>
    </row>
    <row r="467" spans="1:22">
      <c r="A467" s="81">
        <f>ROW()</f>
        <v>467</v>
      </c>
      <c r="B467" s="4"/>
      <c r="C467" s="4"/>
      <c r="D467" s="4"/>
      <c r="E467" s="4"/>
      <c r="F467" s="260"/>
      <c r="G467" s="103"/>
      <c r="H467" s="140"/>
      <c r="I467" s="140"/>
      <c r="J467" s="140"/>
      <c r="K467" s="140"/>
      <c r="L467" s="140"/>
      <c r="M467" s="140"/>
      <c r="N467" s="140"/>
      <c r="O467" s="140"/>
      <c r="P467" s="164"/>
    </row>
    <row r="468" spans="1:22">
      <c r="A468" s="81">
        <f>ROW()</f>
        <v>468</v>
      </c>
      <c r="B468" s="4"/>
      <c r="C468" s="4" t="s">
        <v>1007</v>
      </c>
      <c r="D468" s="4" t="s">
        <v>116</v>
      </c>
      <c r="E468" s="4"/>
      <c r="F468" s="260" t="s">
        <v>1350</v>
      </c>
      <c r="G468" s="103"/>
      <c r="H468" s="140">
        <f>INDEX(FuncStudy,$R468,MATCH($A$1,UnbundledCategories,0))</f>
        <v>0</v>
      </c>
      <c r="I468" s="140">
        <f t="shared" ref="I468:O468" si="192">INDEX(COSFactorTbl,MATCH($F468,COSFactors,0),MATCH(I$119,Classes,0))*$H468</f>
        <v>0</v>
      </c>
      <c r="J468" s="140">
        <f t="shared" si="192"/>
        <v>0</v>
      </c>
      <c r="K468" s="140">
        <f t="shared" si="192"/>
        <v>0</v>
      </c>
      <c r="L468" s="140">
        <f t="shared" si="192"/>
        <v>0</v>
      </c>
      <c r="M468" s="140">
        <f t="shared" si="192"/>
        <v>0</v>
      </c>
      <c r="N468" s="140">
        <f t="shared" si="192"/>
        <v>0</v>
      </c>
      <c r="O468" s="140">
        <f t="shared" si="192"/>
        <v>0</v>
      </c>
      <c r="P468" s="164">
        <f>ROUND(SUM(I468:O468)-H468,0)</f>
        <v>0</v>
      </c>
      <c r="Q468" s="128"/>
      <c r="R468" s="128">
        <f>FuncStudy!A610</f>
        <v>610</v>
      </c>
      <c r="S468" s="128"/>
      <c r="T468" s="128"/>
      <c r="U468" s="128"/>
      <c r="V468" s="128"/>
    </row>
    <row r="469" spans="1:22">
      <c r="A469" s="81">
        <f>ROW()</f>
        <v>469</v>
      </c>
      <c r="B469" s="4"/>
      <c r="C469" s="4"/>
      <c r="D469" s="4"/>
      <c r="E469" s="4"/>
      <c r="F469" s="260"/>
      <c r="G469" s="103"/>
      <c r="H469" s="140"/>
      <c r="I469" s="140"/>
      <c r="J469" s="140"/>
      <c r="K469" s="140"/>
      <c r="L469" s="140"/>
      <c r="M469" s="140"/>
      <c r="N469" s="140"/>
      <c r="O469" s="140"/>
      <c r="P469" s="164"/>
    </row>
    <row r="470" spans="1:22">
      <c r="A470" s="81">
        <f>ROW()</f>
        <v>470</v>
      </c>
      <c r="B470" s="4"/>
      <c r="C470" s="4" t="s">
        <v>1008</v>
      </c>
      <c r="D470" s="4" t="s">
        <v>1009</v>
      </c>
      <c r="E470" s="4"/>
      <c r="F470" s="260" t="s">
        <v>1350</v>
      </c>
      <c r="G470" s="103"/>
      <c r="H470" s="140">
        <f>INDEX(FuncStudy,$R470,MATCH($A$1,UnbundledCategories,0))</f>
        <v>0</v>
      </c>
      <c r="I470" s="140">
        <f t="shared" ref="I470:O470" si="193">INDEX(COSFactorTbl,MATCH($F470,COSFactors,0),MATCH(I$119,Classes,0))*$H470</f>
        <v>0</v>
      </c>
      <c r="J470" s="140">
        <f t="shared" si="193"/>
        <v>0</v>
      </c>
      <c r="K470" s="140">
        <f t="shared" si="193"/>
        <v>0</v>
      </c>
      <c r="L470" s="140">
        <f t="shared" si="193"/>
        <v>0</v>
      </c>
      <c r="M470" s="140">
        <f t="shared" si="193"/>
        <v>0</v>
      </c>
      <c r="N470" s="140">
        <f t="shared" si="193"/>
        <v>0</v>
      </c>
      <c r="O470" s="140">
        <f t="shared" si="193"/>
        <v>0</v>
      </c>
      <c r="P470" s="164">
        <f>ROUND(SUM(I470:O470)-H470,0)</f>
        <v>0</v>
      </c>
      <c r="Q470" s="128"/>
      <c r="R470" s="128">
        <f>FuncStudy!A616</f>
        <v>616</v>
      </c>
      <c r="S470" s="128"/>
      <c r="T470" s="128"/>
      <c r="U470" s="128"/>
      <c r="V470" s="128"/>
    </row>
    <row r="471" spans="1:22">
      <c r="A471" s="81">
        <f>ROW()</f>
        <v>471</v>
      </c>
      <c r="B471" s="4"/>
      <c r="C471" s="4"/>
      <c r="D471" s="4"/>
      <c r="E471" s="4"/>
      <c r="F471" s="260"/>
      <c r="G471" s="103"/>
      <c r="H471" s="140"/>
      <c r="I471" s="140"/>
      <c r="J471" s="140"/>
      <c r="K471" s="140"/>
      <c r="L471" s="140"/>
      <c r="M471" s="140"/>
      <c r="N471" s="140"/>
      <c r="O471" s="140"/>
      <c r="P471" s="164"/>
    </row>
    <row r="472" spans="1:22">
      <c r="A472" s="81">
        <f>ROW()</f>
        <v>472</v>
      </c>
      <c r="B472" s="4"/>
      <c r="C472" s="4" t="s">
        <v>1010</v>
      </c>
      <c r="D472" s="4" t="s">
        <v>167</v>
      </c>
      <c r="E472" s="4"/>
      <c r="F472" s="260" t="s">
        <v>1350</v>
      </c>
      <c r="G472" s="103"/>
      <c r="H472" s="140">
        <f>INDEX(FuncStudy,$R472,MATCH($A$1,UnbundledCategories,0))</f>
        <v>0</v>
      </c>
      <c r="I472" s="140">
        <f t="shared" ref="I472:O472" si="194">INDEX(COSFactorTbl,MATCH($F472,COSFactors,0),MATCH(I$119,Classes,0))*$H472</f>
        <v>0</v>
      </c>
      <c r="J472" s="140">
        <f t="shared" si="194"/>
        <v>0</v>
      </c>
      <c r="K472" s="140">
        <f t="shared" si="194"/>
        <v>0</v>
      </c>
      <c r="L472" s="140">
        <f t="shared" si="194"/>
        <v>0</v>
      </c>
      <c r="M472" s="140">
        <f t="shared" si="194"/>
        <v>0</v>
      </c>
      <c r="N472" s="140">
        <f t="shared" si="194"/>
        <v>0</v>
      </c>
      <c r="O472" s="140">
        <f t="shared" si="194"/>
        <v>0</v>
      </c>
      <c r="P472" s="164">
        <f>ROUND(SUM(I472:O472)-H472,0)</f>
        <v>0</v>
      </c>
      <c r="Q472" s="128"/>
      <c r="R472" s="128">
        <f>FuncStudy!A622</f>
        <v>622</v>
      </c>
      <c r="S472" s="128"/>
      <c r="T472" s="128"/>
      <c r="U472" s="128"/>
      <c r="V472" s="128"/>
    </row>
    <row r="473" spans="1:22">
      <c r="A473" s="81">
        <f>ROW()</f>
        <v>473</v>
      </c>
      <c r="B473" s="4"/>
      <c r="C473" s="4"/>
      <c r="D473" s="4"/>
      <c r="E473" s="4"/>
      <c r="F473" s="260"/>
      <c r="G473" s="103"/>
      <c r="H473" s="140"/>
      <c r="I473" s="140"/>
      <c r="J473" s="140"/>
      <c r="K473" s="140"/>
      <c r="L473" s="140"/>
      <c r="M473" s="140"/>
      <c r="N473" s="140"/>
      <c r="O473" s="140"/>
      <c r="P473" s="164"/>
    </row>
    <row r="474" spans="1:22">
      <c r="A474" s="81">
        <f>ROW()</f>
        <v>474</v>
      </c>
      <c r="B474" s="4"/>
      <c r="C474" s="4" t="s">
        <v>1011</v>
      </c>
      <c r="D474" s="4" t="s">
        <v>1012</v>
      </c>
      <c r="E474" s="4"/>
      <c r="F474" s="260" t="s">
        <v>1350</v>
      </c>
      <c r="G474" s="103"/>
      <c r="H474" s="140">
        <f>INDEX(FuncStudy,$R474,MATCH($A$1,UnbundledCategories,0))</f>
        <v>0</v>
      </c>
      <c r="I474" s="140">
        <f t="shared" ref="I474:O474" si="195">INDEX(COSFactorTbl,MATCH($F474,COSFactors,0),MATCH(I$119,Classes,0))*$H474</f>
        <v>0</v>
      </c>
      <c r="J474" s="140">
        <f t="shared" si="195"/>
        <v>0</v>
      </c>
      <c r="K474" s="140">
        <f t="shared" si="195"/>
        <v>0</v>
      </c>
      <c r="L474" s="140">
        <f t="shared" si="195"/>
        <v>0</v>
      </c>
      <c r="M474" s="140">
        <f t="shared" si="195"/>
        <v>0</v>
      </c>
      <c r="N474" s="140">
        <f t="shared" si="195"/>
        <v>0</v>
      </c>
      <c r="O474" s="140">
        <f t="shared" si="195"/>
        <v>0</v>
      </c>
      <c r="P474" s="164">
        <f>ROUND(SUM(I474:O474)-H474,0)</f>
        <v>0</v>
      </c>
      <c r="Q474" s="128"/>
      <c r="R474" s="128">
        <f>FuncStudy!A628</f>
        <v>628</v>
      </c>
      <c r="S474" s="128"/>
      <c r="T474" s="128"/>
      <c r="U474" s="128"/>
      <c r="V474" s="128"/>
    </row>
    <row r="475" spans="1:22">
      <c r="A475" s="81">
        <f>ROW()</f>
        <v>475</v>
      </c>
      <c r="B475" s="4"/>
      <c r="C475" s="4"/>
      <c r="D475" s="4"/>
      <c r="E475" s="4"/>
      <c r="F475" s="260"/>
      <c r="G475" s="103"/>
      <c r="H475" s="140"/>
      <c r="I475" s="140"/>
      <c r="J475" s="140"/>
      <c r="K475" s="140"/>
      <c r="L475" s="140"/>
      <c r="M475" s="140"/>
      <c r="N475" s="140"/>
      <c r="O475" s="140"/>
      <c r="P475" s="164"/>
    </row>
    <row r="476" spans="1:22">
      <c r="A476" s="81">
        <f>ROW()</f>
        <v>476</v>
      </c>
      <c r="B476" s="4"/>
      <c r="C476" s="4" t="s">
        <v>1013</v>
      </c>
      <c r="D476" s="4" t="s">
        <v>1014</v>
      </c>
      <c r="E476" s="4"/>
      <c r="F476" s="260" t="s">
        <v>1350</v>
      </c>
      <c r="G476" s="103"/>
      <c r="H476" s="140">
        <f>INDEX(FuncStudy,$R476,MATCH($A$1,UnbundledCategories,0))</f>
        <v>0</v>
      </c>
      <c r="I476" s="140">
        <f t="shared" ref="I476:O476" si="196">INDEX(COSFactorTbl,MATCH($F476,COSFactors,0),MATCH(I$119,Classes,0))*$H476</f>
        <v>0</v>
      </c>
      <c r="J476" s="140">
        <f t="shared" si="196"/>
        <v>0</v>
      </c>
      <c r="K476" s="140">
        <f t="shared" si="196"/>
        <v>0</v>
      </c>
      <c r="L476" s="140">
        <f t="shared" si="196"/>
        <v>0</v>
      </c>
      <c r="M476" s="140">
        <f t="shared" si="196"/>
        <v>0</v>
      </c>
      <c r="N476" s="140">
        <f t="shared" si="196"/>
        <v>0</v>
      </c>
      <c r="O476" s="140">
        <f t="shared" si="196"/>
        <v>0</v>
      </c>
      <c r="P476" s="164">
        <f>ROUND(SUM(I476:O476)-H476,0)</f>
        <v>0</v>
      </c>
      <c r="Q476" s="128"/>
      <c r="R476" s="128">
        <f>FuncStudy!A631</f>
        <v>631</v>
      </c>
      <c r="S476" s="128"/>
      <c r="T476" s="128"/>
      <c r="U476" s="128"/>
      <c r="V476" s="128"/>
    </row>
    <row r="477" spans="1:22">
      <c r="A477" s="81">
        <f>ROW()</f>
        <v>477</v>
      </c>
      <c r="B477" s="4"/>
      <c r="C477" s="4"/>
      <c r="D477" s="4"/>
      <c r="E477" s="4"/>
      <c r="F477" s="260"/>
      <c r="G477" s="103"/>
      <c r="H477" s="37"/>
      <c r="I477" s="37"/>
      <c r="J477" s="37"/>
      <c r="K477" s="37"/>
      <c r="L477" s="37"/>
      <c r="M477" s="37"/>
      <c r="N477" s="37"/>
      <c r="O477" s="37"/>
      <c r="P477" s="164"/>
    </row>
    <row r="478" spans="1:22">
      <c r="A478" s="81">
        <f>ROW()</f>
        <v>478</v>
      </c>
      <c r="B478" s="4"/>
      <c r="C478" s="4"/>
      <c r="D478" s="4"/>
      <c r="E478" s="4"/>
      <c r="F478" s="260"/>
      <c r="G478" s="103"/>
      <c r="H478" s="140"/>
      <c r="I478" s="140"/>
      <c r="J478" s="140"/>
      <c r="K478" s="140"/>
      <c r="L478" s="140"/>
      <c r="M478" s="140"/>
      <c r="N478" s="140"/>
      <c r="O478" s="140"/>
      <c r="P478" s="164"/>
    </row>
    <row r="479" spans="1:22">
      <c r="A479" s="81">
        <f>ROW()</f>
        <v>479</v>
      </c>
      <c r="B479" s="4"/>
      <c r="C479" s="4" t="s">
        <v>170</v>
      </c>
      <c r="D479" s="4"/>
      <c r="E479" s="4"/>
      <c r="F479" s="260"/>
      <c r="G479" s="103"/>
      <c r="H479" s="140">
        <f>SUM(I479:O479)</f>
        <v>0</v>
      </c>
      <c r="I479" s="140">
        <f>I444+I446+I448+I450+I452+I460+I462+I464+I466+I468+I470+I472+I474+I476</f>
        <v>0</v>
      </c>
      <c r="J479" s="140">
        <f t="shared" ref="J479:O479" si="197">J444+J446+J448+J450+J452+J460+J462+J464+J466+J468+J470+J472+J474+J476</f>
        <v>0</v>
      </c>
      <c r="K479" s="140">
        <f t="shared" si="197"/>
        <v>0</v>
      </c>
      <c r="L479" s="140">
        <f t="shared" si="197"/>
        <v>0</v>
      </c>
      <c r="M479" s="140">
        <f t="shared" si="197"/>
        <v>0</v>
      </c>
      <c r="N479" s="140">
        <f t="shared" si="197"/>
        <v>0</v>
      </c>
      <c r="O479" s="140">
        <f t="shared" si="197"/>
        <v>0</v>
      </c>
      <c r="P479" s="164">
        <f>ROUND(SUM(I479:O479)-H479,0)</f>
        <v>0</v>
      </c>
      <c r="Q479" s="128"/>
      <c r="R479" s="128"/>
      <c r="S479" s="128"/>
      <c r="T479" s="128"/>
      <c r="U479" s="128"/>
      <c r="V479" s="128"/>
    </row>
    <row r="480" spans="1:22">
      <c r="A480" s="81">
        <f>ROW()</f>
        <v>480</v>
      </c>
      <c r="B480" s="4"/>
      <c r="C480" s="4"/>
      <c r="D480" s="4"/>
      <c r="E480" s="4"/>
      <c r="F480" s="260"/>
      <c r="G480" s="103"/>
      <c r="H480" s="140"/>
      <c r="I480" s="140"/>
      <c r="J480" s="140"/>
      <c r="K480" s="140"/>
      <c r="L480" s="140"/>
      <c r="M480" s="140"/>
      <c r="N480" s="140"/>
      <c r="O480" s="140"/>
      <c r="P480" s="164"/>
    </row>
    <row r="481" spans="1:22">
      <c r="A481" s="81">
        <f>ROW()</f>
        <v>481</v>
      </c>
      <c r="B481" s="4"/>
      <c r="C481" s="4"/>
      <c r="D481" s="4"/>
      <c r="E481" s="4"/>
      <c r="F481" s="260"/>
      <c r="G481" s="103"/>
      <c r="H481" s="140"/>
      <c r="I481" s="140"/>
      <c r="J481" s="140"/>
      <c r="K481" s="140"/>
      <c r="L481" s="140"/>
      <c r="M481" s="140"/>
      <c r="N481" s="140"/>
      <c r="O481" s="140"/>
      <c r="P481" s="164"/>
    </row>
    <row r="482" spans="1:22">
      <c r="A482" s="81">
        <f>ROW()</f>
        <v>482</v>
      </c>
      <c r="B482" s="4"/>
      <c r="D482" s="4"/>
      <c r="E482" s="4"/>
      <c r="F482" s="260"/>
      <c r="G482" s="103"/>
      <c r="H482" s="140"/>
      <c r="I482" s="140"/>
      <c r="J482" s="140"/>
      <c r="K482" s="140"/>
      <c r="L482" s="140"/>
      <c r="M482" s="140"/>
      <c r="N482" s="140"/>
      <c r="O482" s="140"/>
      <c r="P482" s="164"/>
    </row>
    <row r="483" spans="1:22">
      <c r="A483" s="81">
        <f>ROW()</f>
        <v>483</v>
      </c>
      <c r="B483" s="4"/>
      <c r="C483" s="4"/>
      <c r="D483" s="4"/>
      <c r="E483" s="4"/>
      <c r="F483" s="260"/>
      <c r="G483" s="103"/>
      <c r="H483" s="140"/>
      <c r="I483" s="140"/>
      <c r="J483" s="140"/>
      <c r="K483" s="140"/>
      <c r="L483" s="140"/>
      <c r="M483" s="140"/>
      <c r="N483" s="140"/>
      <c r="O483" s="140"/>
      <c r="P483" s="164"/>
    </row>
    <row r="484" spans="1:22">
      <c r="A484" s="81">
        <f>ROW()</f>
        <v>484</v>
      </c>
      <c r="B484" s="4"/>
      <c r="C484" s="4"/>
      <c r="D484" s="4"/>
      <c r="E484" s="4"/>
      <c r="F484" s="260"/>
      <c r="G484" s="103"/>
      <c r="H484" s="140"/>
      <c r="I484" s="140"/>
      <c r="J484" s="140"/>
      <c r="K484" s="140"/>
      <c r="L484" s="140"/>
      <c r="M484" s="140"/>
      <c r="N484" s="140"/>
      <c r="O484" s="140"/>
      <c r="P484" s="164"/>
    </row>
    <row r="485" spans="1:22">
      <c r="A485" s="81">
        <f>ROW()</f>
        <v>485</v>
      </c>
      <c r="B485" s="4"/>
      <c r="C485" s="4"/>
      <c r="D485" s="4"/>
      <c r="E485" s="4"/>
      <c r="F485" s="260"/>
      <c r="G485" s="103"/>
      <c r="H485" s="140"/>
      <c r="I485" s="140"/>
      <c r="J485" s="140"/>
      <c r="K485" s="140"/>
      <c r="L485" s="140"/>
      <c r="M485" s="140"/>
      <c r="N485" s="140"/>
      <c r="O485" s="140"/>
      <c r="P485" s="164"/>
    </row>
    <row r="486" spans="1:22">
      <c r="A486" s="81">
        <f>ROW()</f>
        <v>486</v>
      </c>
      <c r="B486" s="4"/>
      <c r="C486" s="4"/>
      <c r="D486" s="4"/>
      <c r="E486" s="4"/>
      <c r="F486" s="260"/>
      <c r="G486" s="103"/>
      <c r="H486" s="140"/>
      <c r="I486" s="140"/>
      <c r="J486" s="140"/>
      <c r="K486" s="140"/>
      <c r="L486" s="140"/>
      <c r="M486" s="140"/>
      <c r="N486" s="140"/>
      <c r="O486" s="140"/>
      <c r="P486" s="164"/>
    </row>
    <row r="487" spans="1:22">
      <c r="A487" s="81">
        <f>ROW()</f>
        <v>487</v>
      </c>
      <c r="B487" s="4"/>
      <c r="C487" s="4"/>
      <c r="D487" s="4"/>
      <c r="E487" s="4"/>
      <c r="F487" s="260"/>
      <c r="G487" s="103"/>
      <c r="H487" s="140"/>
      <c r="I487" s="140"/>
      <c r="J487" s="140"/>
      <c r="K487" s="140"/>
      <c r="L487" s="140"/>
      <c r="M487" s="140"/>
      <c r="N487" s="140"/>
      <c r="O487" s="140"/>
      <c r="P487" s="164"/>
    </row>
    <row r="488" spans="1:22">
      <c r="A488" s="81">
        <f>ROW()</f>
        <v>488</v>
      </c>
      <c r="B488" s="4"/>
      <c r="C488" s="4"/>
      <c r="D488" s="4"/>
      <c r="E488" s="4"/>
      <c r="F488" s="260"/>
      <c r="G488" s="103"/>
      <c r="H488" s="140"/>
      <c r="I488" s="140"/>
      <c r="J488" s="140"/>
      <c r="K488" s="140"/>
      <c r="L488" s="140"/>
      <c r="M488" s="140"/>
      <c r="N488" s="140"/>
      <c r="O488" s="140"/>
      <c r="P488" s="164"/>
    </row>
    <row r="489" spans="1:22">
      <c r="A489" s="81">
        <f>ROW()</f>
        <v>489</v>
      </c>
      <c r="B489" s="4"/>
      <c r="C489" s="4"/>
      <c r="D489" s="4"/>
      <c r="E489" s="4"/>
      <c r="F489" s="260"/>
      <c r="G489" s="103"/>
      <c r="H489" s="140"/>
      <c r="I489" s="140"/>
      <c r="J489" s="140"/>
      <c r="K489" s="140"/>
      <c r="L489" s="140"/>
      <c r="M489" s="140"/>
      <c r="N489" s="140"/>
      <c r="O489" s="140"/>
      <c r="P489" s="164"/>
    </row>
    <row r="490" spans="1:22">
      <c r="A490" s="81">
        <f>ROW()</f>
        <v>490</v>
      </c>
      <c r="B490" s="4"/>
      <c r="C490" s="4"/>
      <c r="D490" s="4"/>
      <c r="E490" s="4"/>
      <c r="F490" s="260"/>
      <c r="H490" s="182"/>
      <c r="I490" s="182"/>
      <c r="J490" s="182"/>
      <c r="K490" s="182"/>
      <c r="L490" s="182"/>
      <c r="M490" s="182"/>
      <c r="N490" s="182"/>
      <c r="O490" s="182"/>
      <c r="P490" s="164"/>
    </row>
    <row r="491" spans="1:22">
      <c r="A491" s="81">
        <f>ROW()</f>
        <v>491</v>
      </c>
      <c r="B491" s="4"/>
      <c r="C491" s="124" t="s">
        <v>863</v>
      </c>
      <c r="D491" s="4"/>
      <c r="E491" s="4"/>
      <c r="F491" s="260"/>
      <c r="G491" s="103"/>
      <c r="H491" s="182" t="s">
        <v>1015</v>
      </c>
      <c r="I491" s="182"/>
      <c r="J491" s="182"/>
      <c r="K491" s="182"/>
      <c r="L491" s="182"/>
      <c r="M491" s="182"/>
      <c r="N491" s="182"/>
      <c r="O491" s="182"/>
      <c r="P491" s="164"/>
    </row>
    <row r="492" spans="1:22">
      <c r="A492" s="81">
        <f>ROW()</f>
        <v>492</v>
      </c>
      <c r="B492" s="4"/>
      <c r="C492" s="4"/>
      <c r="D492" s="4"/>
      <c r="E492" s="4"/>
      <c r="F492" s="260"/>
      <c r="G492" s="103"/>
      <c r="H492" s="37"/>
      <c r="I492" s="37"/>
      <c r="J492" s="37"/>
      <c r="K492" s="37"/>
      <c r="L492" s="37"/>
      <c r="M492" s="37"/>
      <c r="N492" s="37"/>
      <c r="O492" s="37"/>
      <c r="P492" s="164"/>
    </row>
    <row r="493" spans="1:22">
      <c r="A493" s="81">
        <f>ROW()</f>
        <v>493</v>
      </c>
      <c r="B493" s="4"/>
      <c r="C493" s="4"/>
      <c r="D493" s="4"/>
      <c r="E493" s="4"/>
      <c r="F493" s="260"/>
      <c r="G493" s="103"/>
      <c r="H493" s="37"/>
      <c r="I493" s="37"/>
      <c r="J493" s="37"/>
      <c r="K493" s="37"/>
      <c r="L493" s="37"/>
      <c r="M493" s="37"/>
      <c r="N493" s="37"/>
      <c r="O493" s="37"/>
      <c r="P493" s="164"/>
    </row>
    <row r="494" spans="1:22">
      <c r="A494" s="81">
        <f>ROW()</f>
        <v>494</v>
      </c>
      <c r="B494" s="4"/>
      <c r="C494" s="7" t="str">
        <f>'G+T+D+C+CO'!C$9</f>
        <v>A</v>
      </c>
      <c r="D494" s="4"/>
      <c r="E494" s="7" t="str">
        <f>'G+T+D+C+CO'!E$9</f>
        <v>B</v>
      </c>
      <c r="F494" s="260" t="s">
        <v>517</v>
      </c>
      <c r="G494" s="103"/>
      <c r="H494" s="7" t="str">
        <f>'G+T+D+C+CO'!H$9</f>
        <v>D</v>
      </c>
      <c r="I494" s="7" t="str">
        <f>'G+T+D+C+CO'!I$9</f>
        <v>E</v>
      </c>
      <c r="J494" s="7" t="str">
        <f>'G+T+D+C+CO'!J$9</f>
        <v>F</v>
      </c>
      <c r="K494" s="7" t="str">
        <f>'G+T+D+C+CO'!K$9</f>
        <v>G</v>
      </c>
      <c r="L494" s="7" t="str">
        <f>'G+T+D+C+CO'!L$9</f>
        <v>H</v>
      </c>
      <c r="M494" s="7" t="str">
        <f>'G+T+D+C+CO'!M$9</f>
        <v>I</v>
      </c>
      <c r="N494" s="7" t="str">
        <f>'G+T+D+C+CO'!N$9</f>
        <v>J</v>
      </c>
      <c r="O494" s="7" t="str">
        <f>'G+T+D+C+CO'!O$9</f>
        <v>K</v>
      </c>
      <c r="P494" s="164"/>
    </row>
    <row r="495" spans="1:22" ht="50.7">
      <c r="A495" s="81">
        <f>ROW()</f>
        <v>495</v>
      </c>
      <c r="B495" s="4"/>
      <c r="C495" s="263" t="s">
        <v>1490</v>
      </c>
      <c r="D495" s="124"/>
      <c r="E495" s="3" t="s">
        <v>866</v>
      </c>
      <c r="F495" s="260" t="s">
        <v>1639</v>
      </c>
      <c r="G495" s="166"/>
      <c r="H495" s="328" t="str">
        <f>'G+T+D+C+CO'!H$10</f>
        <v>Washington
Jurisdiction
Normalized</v>
      </c>
      <c r="I495" s="328" t="str">
        <f>'G+T+D+C+CO'!I$10</f>
        <v>Residential
Schedule 16</v>
      </c>
      <c r="J495" s="328" t="str">
        <f>'G+T+D+C+CO'!J$10</f>
        <v>Small General
Service
Schedule 24</v>
      </c>
      <c r="K495" s="328" t="str">
        <f>'G+T+D+C+CO'!K$10</f>
        <v>Large General
Service &lt; 1,000 kW
Schedule 36</v>
      </c>
      <c r="L495" s="328" t="str">
        <f>'G+T+D+C+CO'!L$10</f>
        <v>Large General
Service &gt; 1,000 kW
Schedule 48</v>
      </c>
      <c r="M495" s="328" t="str">
        <f>'G+T+D+C+CO'!M$10</f>
        <v>Large General
Dedicated Facilities
Schedule 48</v>
      </c>
      <c r="N495" s="328" t="str">
        <f>'G+T+D+C+CO'!N$10</f>
        <v>Agricultural
Pumping
Schedule 40</v>
      </c>
      <c r="O495" s="328" t="str">
        <f>'G+T+D+C+CO'!O$10</f>
        <v>Street &amp; Area
Lighting
Sch. 15, 51-54, 57</v>
      </c>
      <c r="P495" s="164"/>
    </row>
    <row r="496" spans="1:22">
      <c r="A496" s="81">
        <f>ROW()</f>
        <v>496</v>
      </c>
      <c r="B496" s="4"/>
      <c r="C496" s="4" t="s">
        <v>1016</v>
      </c>
      <c r="D496" s="4" t="s">
        <v>996</v>
      </c>
      <c r="E496" s="4"/>
      <c r="F496" s="260" t="s">
        <v>1017</v>
      </c>
      <c r="G496" s="103"/>
      <c r="H496" s="140">
        <f>INDEX(FuncStudy,$R496,MATCH($A$1,UnbundledCategories,0))</f>
        <v>161876.91819511025</v>
      </c>
      <c r="I496" s="140">
        <f t="shared" ref="I496:O496" si="198">INDEX(COSFactorTbl,MATCH($F496,COSFactors,0),MATCH(I$119,Classes,0))*$H496</f>
        <v>98016.056200003746</v>
      </c>
      <c r="J496" s="140">
        <f t="shared" si="198"/>
        <v>24492.392307386919</v>
      </c>
      <c r="K496" s="140">
        <f t="shared" si="198"/>
        <v>21506.978800137942</v>
      </c>
      <c r="L496" s="140">
        <f t="shared" si="198"/>
        <v>8021.9710830147014</v>
      </c>
      <c r="M496" s="140">
        <f t="shared" si="198"/>
        <v>2853.8709073457489</v>
      </c>
      <c r="N496" s="140">
        <f t="shared" si="198"/>
        <v>6091.1246407423287</v>
      </c>
      <c r="O496" s="140">
        <f t="shared" si="198"/>
        <v>894.5242564788731</v>
      </c>
      <c r="P496" s="164">
        <f>ROUND(SUM(I496:O496)-H496,0)</f>
        <v>0</v>
      </c>
      <c r="Q496" s="128"/>
      <c r="R496" s="128">
        <f>FuncStudy!A639</f>
        <v>639</v>
      </c>
      <c r="S496" s="128"/>
      <c r="T496" s="128"/>
      <c r="U496" s="128"/>
      <c r="V496" s="128"/>
    </row>
    <row r="497" spans="1:22">
      <c r="A497" s="81">
        <f>ROW()</f>
        <v>497</v>
      </c>
      <c r="B497" s="4"/>
      <c r="C497" s="4"/>
      <c r="D497" s="4"/>
      <c r="E497" s="4"/>
      <c r="F497" s="260"/>
      <c r="G497" s="103"/>
      <c r="H497" s="140"/>
      <c r="I497" s="140"/>
      <c r="J497" s="140"/>
      <c r="K497" s="140"/>
      <c r="L497" s="140"/>
      <c r="M497" s="140"/>
      <c r="N497" s="140"/>
      <c r="O497" s="140"/>
      <c r="P497" s="164"/>
    </row>
    <row r="498" spans="1:22">
      <c r="A498" s="81">
        <f>ROW()</f>
        <v>498</v>
      </c>
      <c r="B498" s="4"/>
      <c r="C498" s="4" t="s">
        <v>1018</v>
      </c>
      <c r="D498" s="4" t="s">
        <v>159</v>
      </c>
      <c r="E498" s="4"/>
      <c r="F498" s="260" t="s">
        <v>820</v>
      </c>
      <c r="G498" s="103"/>
      <c r="H498" s="140">
        <f>INDEX(FuncStudy,$R498,MATCH($A$1,UnbundledCategories,0))</f>
        <v>0</v>
      </c>
      <c r="I498" s="140">
        <f t="shared" ref="I498:O498" si="199">INDEX(COSFactorTbl,MATCH($F498,COSFactors,0),MATCH(I$119,Classes,0))*$H498</f>
        <v>0</v>
      </c>
      <c r="J498" s="140">
        <f t="shared" si="199"/>
        <v>0</v>
      </c>
      <c r="K498" s="140">
        <f t="shared" si="199"/>
        <v>0</v>
      </c>
      <c r="L498" s="140">
        <f t="shared" si="199"/>
        <v>0</v>
      </c>
      <c r="M498" s="140">
        <f t="shared" si="199"/>
        <v>0</v>
      </c>
      <c r="N498" s="140">
        <f t="shared" si="199"/>
        <v>0</v>
      </c>
      <c r="O498" s="140">
        <f t="shared" si="199"/>
        <v>0</v>
      </c>
      <c r="P498" s="164">
        <f>ROUND(SUM(I498:O498)-H498,0)</f>
        <v>0</v>
      </c>
      <c r="Q498" s="128"/>
      <c r="R498" s="128">
        <f>FuncStudy!A644</f>
        <v>644</v>
      </c>
      <c r="S498" s="128"/>
      <c r="T498" s="128"/>
      <c r="U498" s="128"/>
      <c r="V498" s="128"/>
    </row>
    <row r="499" spans="1:22">
      <c r="A499" s="81">
        <f>ROW()</f>
        <v>499</v>
      </c>
      <c r="B499" s="4"/>
      <c r="C499" s="4"/>
      <c r="D499" s="4"/>
      <c r="E499" s="4"/>
      <c r="F499" s="260"/>
      <c r="G499" s="103"/>
      <c r="H499" s="140"/>
      <c r="I499" s="140"/>
      <c r="J499" s="140"/>
      <c r="K499" s="140"/>
      <c r="L499" s="140"/>
      <c r="M499" s="140"/>
      <c r="N499" s="140"/>
      <c r="O499" s="140"/>
      <c r="P499" s="164"/>
    </row>
    <row r="500" spans="1:22">
      <c r="A500" s="81">
        <f>ROW()</f>
        <v>500</v>
      </c>
      <c r="B500" s="4"/>
      <c r="C500" s="4" t="s">
        <v>1019</v>
      </c>
      <c r="D500" s="4" t="s">
        <v>160</v>
      </c>
      <c r="E500" s="4"/>
      <c r="F500" s="260" t="s">
        <v>1020</v>
      </c>
      <c r="G500" s="103"/>
      <c r="H500" s="140">
        <f>INDEX(FuncStudy,$R500,MATCH($A$1,UnbundledCategories,0))</f>
        <v>0</v>
      </c>
      <c r="I500" s="140">
        <f t="shared" ref="I500:O500" si="200">INDEX(COSFactorTbl,MATCH($F500,COSFactors,0),MATCH(I$119,Classes,0))*$H500</f>
        <v>0</v>
      </c>
      <c r="J500" s="140">
        <f t="shared" si="200"/>
        <v>0</v>
      </c>
      <c r="K500" s="140">
        <f t="shared" si="200"/>
        <v>0</v>
      </c>
      <c r="L500" s="140">
        <f t="shared" si="200"/>
        <v>0</v>
      </c>
      <c r="M500" s="140">
        <f t="shared" si="200"/>
        <v>0</v>
      </c>
      <c r="N500" s="140">
        <f t="shared" si="200"/>
        <v>0</v>
      </c>
      <c r="O500" s="140">
        <f t="shared" si="200"/>
        <v>0</v>
      </c>
      <c r="P500" s="164">
        <f>ROUND(SUM(I500:O500)-H500,0)</f>
        <v>0</v>
      </c>
      <c r="Q500" s="128"/>
      <c r="R500" s="128">
        <f>FuncStudy!A649</f>
        <v>649</v>
      </c>
      <c r="S500" s="128"/>
      <c r="T500" s="128"/>
      <c r="U500" s="128"/>
      <c r="V500" s="128"/>
    </row>
    <row r="501" spans="1:22">
      <c r="A501" s="81">
        <f>ROW()</f>
        <v>501</v>
      </c>
      <c r="B501" s="4"/>
      <c r="C501" s="4"/>
      <c r="D501" s="4"/>
      <c r="E501" s="4"/>
      <c r="F501" s="260"/>
      <c r="G501" s="103"/>
      <c r="H501" s="140"/>
      <c r="I501" s="140"/>
      <c r="J501" s="140"/>
      <c r="K501" s="140"/>
      <c r="L501" s="140"/>
      <c r="M501" s="140"/>
      <c r="N501" s="140"/>
      <c r="O501" s="140"/>
      <c r="P501" s="164"/>
    </row>
    <row r="502" spans="1:22">
      <c r="A502" s="81">
        <f>ROW()</f>
        <v>502</v>
      </c>
      <c r="B502" s="4"/>
      <c r="C502" s="4" t="s">
        <v>1021</v>
      </c>
      <c r="D502" s="4" t="s">
        <v>175</v>
      </c>
      <c r="E502" s="4"/>
      <c r="F502" s="260" t="s">
        <v>1022</v>
      </c>
      <c r="G502" s="103"/>
      <c r="H502" s="140">
        <f>INDEX(FuncStudy,$R502,MATCH($A$1,UnbundledCategories,0))</f>
        <v>0</v>
      </c>
      <c r="I502" s="140">
        <f t="shared" ref="I502:O502" si="201">INDEX(COSFactorTbl,MATCH($F502,COSFactors,0),MATCH(I$119,Classes,0))*$H502</f>
        <v>0</v>
      </c>
      <c r="J502" s="140">
        <f t="shared" si="201"/>
        <v>0</v>
      </c>
      <c r="K502" s="140">
        <f t="shared" si="201"/>
        <v>0</v>
      </c>
      <c r="L502" s="140">
        <f t="shared" si="201"/>
        <v>0</v>
      </c>
      <c r="M502" s="140">
        <f t="shared" si="201"/>
        <v>0</v>
      </c>
      <c r="N502" s="140">
        <f t="shared" si="201"/>
        <v>0</v>
      </c>
      <c r="O502" s="140">
        <f t="shared" si="201"/>
        <v>0</v>
      </c>
      <c r="P502" s="164">
        <f>ROUND(SUM(I502:O502)-H502,0)</f>
        <v>0</v>
      </c>
      <c r="Q502" s="128"/>
      <c r="R502" s="128">
        <f>FuncStudy!A654</f>
        <v>654</v>
      </c>
      <c r="S502" s="128"/>
      <c r="T502" s="128"/>
      <c r="U502" s="128"/>
      <c r="V502" s="128"/>
    </row>
    <row r="503" spans="1:22">
      <c r="A503" s="81">
        <f>ROW()</f>
        <v>503</v>
      </c>
      <c r="B503" s="4"/>
      <c r="C503" s="4"/>
      <c r="D503" s="4"/>
      <c r="E503" s="4"/>
      <c r="F503" s="260"/>
      <c r="G503" s="103"/>
      <c r="H503" s="140"/>
      <c r="I503" s="140"/>
      <c r="J503" s="140"/>
      <c r="K503" s="140"/>
      <c r="L503" s="140"/>
      <c r="M503" s="140"/>
      <c r="N503" s="140"/>
      <c r="O503" s="140"/>
      <c r="P503" s="164"/>
    </row>
    <row r="504" spans="1:22">
      <c r="A504" s="81">
        <f>ROW()</f>
        <v>504</v>
      </c>
      <c r="B504" s="4"/>
      <c r="C504" s="4" t="s">
        <v>1023</v>
      </c>
      <c r="D504" s="4" t="s">
        <v>162</v>
      </c>
      <c r="E504" s="4"/>
      <c r="F504" s="260" t="s">
        <v>1024</v>
      </c>
      <c r="G504" s="103"/>
      <c r="H504" s="140">
        <f>INDEX(FuncStudy,$R504,MATCH($A$1,UnbundledCategories,0))</f>
        <v>0</v>
      </c>
      <c r="I504" s="140">
        <f t="shared" ref="I504:O504" si="202">INDEX(COSFactorTbl,MATCH($F504,COSFactors,0),MATCH(I$119,Classes,0))*$H504</f>
        <v>0</v>
      </c>
      <c r="J504" s="140">
        <f t="shared" si="202"/>
        <v>0</v>
      </c>
      <c r="K504" s="140">
        <f t="shared" si="202"/>
        <v>0</v>
      </c>
      <c r="L504" s="140">
        <f t="shared" si="202"/>
        <v>0</v>
      </c>
      <c r="M504" s="140">
        <f t="shared" si="202"/>
        <v>0</v>
      </c>
      <c r="N504" s="140">
        <f t="shared" si="202"/>
        <v>0</v>
      </c>
      <c r="O504" s="140">
        <f t="shared" si="202"/>
        <v>0</v>
      </c>
      <c r="P504" s="164">
        <f>ROUND(SUM(I504:O504)-H504,0)</f>
        <v>0</v>
      </c>
      <c r="Q504" s="128"/>
      <c r="R504" s="128">
        <f>FuncStudy!A659</f>
        <v>659</v>
      </c>
      <c r="S504" s="128"/>
      <c r="T504" s="128"/>
      <c r="U504" s="128"/>
      <c r="V504" s="128"/>
    </row>
    <row r="505" spans="1:22">
      <c r="A505" s="81">
        <f>ROW()</f>
        <v>505</v>
      </c>
      <c r="B505" s="4"/>
      <c r="C505" s="4"/>
      <c r="D505" s="4"/>
      <c r="E505" s="4"/>
      <c r="F505" s="260"/>
      <c r="G505" s="103"/>
      <c r="H505" s="140"/>
      <c r="I505" s="140"/>
      <c r="J505" s="140"/>
      <c r="K505" s="140"/>
      <c r="L505" s="140"/>
      <c r="M505" s="140"/>
      <c r="N505" s="140"/>
      <c r="O505" s="140"/>
      <c r="P505" s="164"/>
    </row>
    <row r="506" spans="1:22">
      <c r="A506" s="81">
        <f>ROW()</f>
        <v>506</v>
      </c>
      <c r="B506" s="4"/>
      <c r="C506" s="4" t="s">
        <v>1025</v>
      </c>
      <c r="D506" s="4" t="s">
        <v>176</v>
      </c>
      <c r="E506" s="4"/>
      <c r="F506" s="260" t="s">
        <v>1026</v>
      </c>
      <c r="G506" s="103"/>
      <c r="H506" s="140">
        <f>INDEX(FuncStudy,$R506,MATCH($A$1,UnbundledCategories,0))</f>
        <v>0</v>
      </c>
      <c r="I506" s="140">
        <f t="shared" ref="I506:O506" si="203">INDEX(COSFactorTbl,MATCH($F506,COSFactors,0),MATCH(I$119,Classes,0))*$H506</f>
        <v>0</v>
      </c>
      <c r="J506" s="140">
        <f t="shared" si="203"/>
        <v>0</v>
      </c>
      <c r="K506" s="140">
        <f t="shared" si="203"/>
        <v>0</v>
      </c>
      <c r="L506" s="140">
        <f t="shared" si="203"/>
        <v>0</v>
      </c>
      <c r="M506" s="140">
        <f t="shared" si="203"/>
        <v>0</v>
      </c>
      <c r="N506" s="140">
        <f t="shared" si="203"/>
        <v>0</v>
      </c>
      <c r="O506" s="140">
        <f t="shared" si="203"/>
        <v>0</v>
      </c>
      <c r="P506" s="164">
        <f>ROUND(SUM(I506:O506)-H506,0)</f>
        <v>0</v>
      </c>
      <c r="Q506" s="128"/>
      <c r="R506" s="128">
        <f>FuncStudy!A664</f>
        <v>664</v>
      </c>
      <c r="S506" s="128"/>
      <c r="T506" s="128"/>
      <c r="U506" s="128"/>
      <c r="V506" s="128"/>
    </row>
    <row r="507" spans="1:22">
      <c r="A507" s="81">
        <f>ROW()</f>
        <v>507</v>
      </c>
      <c r="B507" s="4"/>
      <c r="C507" s="4"/>
      <c r="D507" s="4"/>
      <c r="E507" s="4"/>
      <c r="F507" s="260"/>
      <c r="G507" s="103"/>
      <c r="H507" s="140"/>
      <c r="I507" s="140"/>
      <c r="J507" s="140"/>
      <c r="K507" s="140"/>
      <c r="L507" s="140"/>
      <c r="M507" s="140"/>
      <c r="N507" s="140"/>
      <c r="O507" s="140"/>
      <c r="P507" s="164"/>
    </row>
    <row r="508" spans="1:22">
      <c r="A508" s="81">
        <f>ROW()</f>
        <v>508</v>
      </c>
      <c r="B508" s="4"/>
      <c r="C508" s="4" t="s">
        <v>1027</v>
      </c>
      <c r="D508" s="4" t="s">
        <v>177</v>
      </c>
      <c r="E508" s="4"/>
      <c r="F508" s="260" t="s">
        <v>1028</v>
      </c>
      <c r="G508" s="103"/>
      <c r="H508" s="140">
        <f>INDEX(FuncStudy,$R508,MATCH($A$1,UnbundledCategories,0))</f>
        <v>0</v>
      </c>
      <c r="I508" s="140">
        <f t="shared" ref="I508:O508" si="204">INDEX(COSFactorTbl,MATCH($F508,COSFactors,0),MATCH(I$119,Classes,0))*$H508</f>
        <v>0</v>
      </c>
      <c r="J508" s="140">
        <f t="shared" si="204"/>
        <v>0</v>
      </c>
      <c r="K508" s="140">
        <f t="shared" si="204"/>
        <v>0</v>
      </c>
      <c r="L508" s="140">
        <f t="shared" si="204"/>
        <v>0</v>
      </c>
      <c r="M508" s="140">
        <f t="shared" si="204"/>
        <v>0</v>
      </c>
      <c r="N508" s="140">
        <f t="shared" si="204"/>
        <v>0</v>
      </c>
      <c r="O508" s="140">
        <f t="shared" si="204"/>
        <v>0</v>
      </c>
      <c r="P508" s="164">
        <f>ROUND(SUM(I508:O508)-H508,0)</f>
        <v>0</v>
      </c>
      <c r="Q508" s="128"/>
      <c r="R508" s="128">
        <f>FuncStudy!A669</f>
        <v>669</v>
      </c>
      <c r="S508" s="128"/>
      <c r="T508" s="128"/>
      <c r="U508" s="128"/>
      <c r="V508" s="128"/>
    </row>
    <row r="509" spans="1:22">
      <c r="A509" s="81">
        <f>ROW()</f>
        <v>509</v>
      </c>
      <c r="B509" s="4"/>
      <c r="C509" s="4"/>
      <c r="D509" s="4"/>
      <c r="E509" s="4"/>
      <c r="F509" s="260"/>
      <c r="G509" s="103"/>
      <c r="H509" s="140"/>
      <c r="I509" s="140"/>
      <c r="J509" s="140"/>
      <c r="K509" s="140"/>
      <c r="L509" s="140"/>
      <c r="M509" s="140"/>
      <c r="N509" s="140"/>
      <c r="O509" s="140"/>
      <c r="P509" s="164"/>
    </row>
    <row r="510" spans="1:22">
      <c r="A510" s="81">
        <f>ROW()</f>
        <v>510</v>
      </c>
      <c r="B510" s="4"/>
      <c r="C510" s="4" t="s">
        <v>1029</v>
      </c>
      <c r="D510" s="4" t="s">
        <v>178</v>
      </c>
      <c r="E510" s="4"/>
      <c r="F510" s="260" t="s">
        <v>820</v>
      </c>
      <c r="G510" s="103"/>
      <c r="H510" s="140">
        <f>INDEX(FuncStudy,$R510,MATCH($A$1,UnbundledCategories,0))</f>
        <v>0</v>
      </c>
      <c r="I510" s="140">
        <f t="shared" ref="I510:O510" si="205">INDEX(COSFactorTbl,MATCH($F510,COSFactors,0),MATCH(I$119,Classes,0))*$H510</f>
        <v>0</v>
      </c>
      <c r="J510" s="140">
        <f t="shared" si="205"/>
        <v>0</v>
      </c>
      <c r="K510" s="140">
        <f t="shared" si="205"/>
        <v>0</v>
      </c>
      <c r="L510" s="140">
        <f t="shared" si="205"/>
        <v>0</v>
      </c>
      <c r="M510" s="140">
        <f t="shared" si="205"/>
        <v>0</v>
      </c>
      <c r="N510" s="140">
        <f t="shared" si="205"/>
        <v>0</v>
      </c>
      <c r="O510" s="140">
        <f t="shared" si="205"/>
        <v>0</v>
      </c>
      <c r="P510" s="164">
        <f>ROUND(SUM(I510:O510)-H510,0)</f>
        <v>0</v>
      </c>
      <c r="Q510" s="128"/>
      <c r="R510" s="128">
        <f>FuncStudy!A674</f>
        <v>674</v>
      </c>
      <c r="S510" s="128"/>
      <c r="T510" s="128"/>
      <c r="U510" s="128"/>
      <c r="V510" s="128"/>
    </row>
    <row r="511" spans="1:22">
      <c r="A511" s="81">
        <f>ROW()</f>
        <v>511</v>
      </c>
      <c r="B511" s="4"/>
      <c r="C511" s="4"/>
      <c r="D511" s="4"/>
      <c r="E511" s="4"/>
      <c r="F511" s="260"/>
      <c r="G511" s="103"/>
      <c r="H511" s="140"/>
      <c r="I511" s="140"/>
      <c r="J511" s="140"/>
      <c r="K511" s="140"/>
      <c r="L511" s="140"/>
      <c r="M511" s="140"/>
      <c r="N511" s="140"/>
      <c r="O511" s="140"/>
      <c r="P511" s="164"/>
    </row>
    <row r="512" spans="1:22">
      <c r="A512" s="81">
        <f>ROW()</f>
        <v>512</v>
      </c>
      <c r="B512" s="4"/>
      <c r="C512" s="4" t="s">
        <v>1030</v>
      </c>
      <c r="D512" s="4" t="s">
        <v>179</v>
      </c>
      <c r="E512" s="4"/>
      <c r="F512" s="260" t="s">
        <v>1017</v>
      </c>
      <c r="G512" s="103"/>
      <c r="H512" s="140">
        <f>INDEX(FuncStudy,$R512,MATCH($A$1,UnbundledCategories,0))</f>
        <v>0</v>
      </c>
      <c r="I512" s="140">
        <f t="shared" ref="I512:O512" si="206">INDEX(COSFactorTbl,MATCH($F512,COSFactors,0),MATCH(I$119,Classes,0))*$H512</f>
        <v>0</v>
      </c>
      <c r="J512" s="140">
        <f t="shared" si="206"/>
        <v>0</v>
      </c>
      <c r="K512" s="140">
        <f t="shared" si="206"/>
        <v>0</v>
      </c>
      <c r="L512" s="140">
        <f t="shared" si="206"/>
        <v>0</v>
      </c>
      <c r="M512" s="140">
        <f t="shared" si="206"/>
        <v>0</v>
      </c>
      <c r="N512" s="140">
        <f t="shared" si="206"/>
        <v>0</v>
      </c>
      <c r="O512" s="140">
        <f t="shared" si="206"/>
        <v>0</v>
      </c>
      <c r="P512" s="164">
        <f>ROUND(SUM(I512:O512)-H512,0)</f>
        <v>0</v>
      </c>
      <c r="Q512" s="128"/>
      <c r="R512" s="128">
        <f>FuncStudy!A680</f>
        <v>680</v>
      </c>
      <c r="S512" s="128"/>
      <c r="T512" s="128"/>
      <c r="U512" s="128"/>
      <c r="V512" s="128"/>
    </row>
    <row r="513" spans="1:22">
      <c r="A513" s="81">
        <f>ROW()</f>
        <v>513</v>
      </c>
      <c r="B513" s="4"/>
      <c r="C513" s="4"/>
      <c r="D513" s="4"/>
      <c r="E513" s="4"/>
      <c r="F513" s="260"/>
      <c r="G513" s="103"/>
      <c r="H513" s="140"/>
      <c r="I513" s="140"/>
      <c r="J513" s="140"/>
      <c r="K513" s="140"/>
      <c r="L513" s="140"/>
      <c r="M513" s="140"/>
      <c r="N513" s="140"/>
      <c r="O513" s="140"/>
      <c r="P513" s="164"/>
    </row>
    <row r="514" spans="1:22">
      <c r="A514" s="81">
        <f>ROW()</f>
        <v>514</v>
      </c>
      <c r="B514" s="4"/>
      <c r="C514" s="4" t="s">
        <v>1031</v>
      </c>
      <c r="D514" s="4" t="s">
        <v>114</v>
      </c>
      <c r="E514" s="4"/>
      <c r="F514" s="260" t="s">
        <v>1017</v>
      </c>
      <c r="G514" s="103"/>
      <c r="H514" s="140">
        <f>INDEX(FuncStudy,$R514,MATCH($A$1,UnbundledCategories,0))</f>
        <v>0</v>
      </c>
      <c r="I514" s="140">
        <f t="shared" ref="I514:O514" si="207">INDEX(COSFactorTbl,MATCH($F514,COSFactors,0),MATCH(I$119,Classes,0))*$H514</f>
        <v>0</v>
      </c>
      <c r="J514" s="140">
        <f t="shared" si="207"/>
        <v>0</v>
      </c>
      <c r="K514" s="140">
        <f t="shared" si="207"/>
        <v>0</v>
      </c>
      <c r="L514" s="140">
        <f t="shared" si="207"/>
        <v>0</v>
      </c>
      <c r="M514" s="140">
        <f t="shared" si="207"/>
        <v>0</v>
      </c>
      <c r="N514" s="140">
        <f t="shared" si="207"/>
        <v>0</v>
      </c>
      <c r="O514" s="140">
        <f t="shared" si="207"/>
        <v>0</v>
      </c>
      <c r="P514" s="164">
        <f>ROUND(SUM(I514:O514)-H514,0)</f>
        <v>0</v>
      </c>
      <c r="Q514" s="128"/>
      <c r="R514" s="128">
        <f>FuncStudy!A685</f>
        <v>685</v>
      </c>
      <c r="S514" s="128"/>
      <c r="T514" s="128"/>
      <c r="U514" s="128"/>
      <c r="V514" s="128"/>
    </row>
    <row r="515" spans="1:22">
      <c r="A515" s="81">
        <f>ROW()</f>
        <v>515</v>
      </c>
      <c r="B515" s="4"/>
      <c r="C515" s="4"/>
      <c r="D515" s="4"/>
      <c r="E515" s="4"/>
      <c r="F515" s="260"/>
      <c r="G515" s="103"/>
      <c r="H515" s="140"/>
      <c r="I515" s="140"/>
      <c r="J515" s="140"/>
      <c r="K515" s="140"/>
      <c r="L515" s="140"/>
      <c r="M515" s="140"/>
      <c r="N515" s="140"/>
      <c r="O515" s="140"/>
      <c r="P515" s="164"/>
    </row>
    <row r="516" spans="1:22">
      <c r="A516" s="81">
        <f>ROW()</f>
        <v>516</v>
      </c>
      <c r="B516" s="4"/>
      <c r="C516" s="4" t="s">
        <v>1032</v>
      </c>
      <c r="D516" s="4" t="s">
        <v>115</v>
      </c>
      <c r="E516" s="4"/>
      <c r="F516" s="260" t="s">
        <v>1017</v>
      </c>
      <c r="G516" s="103"/>
      <c r="H516" s="140">
        <f>INDEX(FuncStudy,$R516,MATCH($A$1,UnbundledCategories,0))</f>
        <v>43704.135062070287</v>
      </c>
      <c r="I516" s="140">
        <f t="shared" ref="I516:O516" si="208">INDEX(COSFactorTbl,MATCH($F516,COSFactors,0),MATCH(I$119,Classes,0))*$H516</f>
        <v>26462.740989751754</v>
      </c>
      <c r="J516" s="140">
        <f t="shared" si="208"/>
        <v>6612.5475659542353</v>
      </c>
      <c r="K516" s="140">
        <f t="shared" si="208"/>
        <v>5806.5344753190611</v>
      </c>
      <c r="L516" s="140">
        <f t="shared" si="208"/>
        <v>2165.8017188931572</v>
      </c>
      <c r="M516" s="140">
        <f t="shared" si="208"/>
        <v>770.49872813874231</v>
      </c>
      <c r="N516" s="140">
        <f t="shared" si="208"/>
        <v>1644.5045837730081</v>
      </c>
      <c r="O516" s="140">
        <f t="shared" si="208"/>
        <v>241.50700024033188</v>
      </c>
      <c r="P516" s="164">
        <f>ROUND(SUM(I516:O516)-H516,0)</f>
        <v>0</v>
      </c>
      <c r="Q516" s="128"/>
      <c r="R516" s="128">
        <f>FuncStudy!A690</f>
        <v>690</v>
      </c>
      <c r="S516" s="128"/>
      <c r="T516" s="128"/>
      <c r="U516" s="128"/>
      <c r="V516" s="128"/>
    </row>
    <row r="517" spans="1:22">
      <c r="A517" s="81">
        <f>ROW()</f>
        <v>517</v>
      </c>
      <c r="B517" s="4"/>
      <c r="C517" s="4"/>
      <c r="D517" s="4"/>
      <c r="E517" s="4"/>
      <c r="F517" s="260"/>
      <c r="G517" s="103"/>
      <c r="H517" s="140"/>
      <c r="I517" s="140"/>
      <c r="J517" s="140"/>
      <c r="K517" s="140"/>
      <c r="L517" s="140"/>
      <c r="M517" s="140"/>
      <c r="N517" s="140"/>
      <c r="O517" s="140"/>
      <c r="P517" s="164"/>
    </row>
    <row r="518" spans="1:22">
      <c r="A518" s="81">
        <f>ROW()</f>
        <v>518</v>
      </c>
      <c r="B518" s="4"/>
      <c r="C518" s="4" t="s">
        <v>1033</v>
      </c>
      <c r="D518" s="4" t="s">
        <v>116</v>
      </c>
      <c r="E518" s="4"/>
      <c r="F518" s="260" t="s">
        <v>1034</v>
      </c>
      <c r="G518" s="103"/>
      <c r="H518" s="140">
        <f>INDEX(FuncStudy,$R518,MATCH($A$1,UnbundledCategories,0))</f>
        <v>0</v>
      </c>
      <c r="I518" s="140">
        <f t="shared" ref="I518:O518" si="209">INDEX(COSFactorTbl,MATCH($F518,COSFactors,0),MATCH(I$119,Classes,0))*$H518</f>
        <v>0</v>
      </c>
      <c r="J518" s="140">
        <f t="shared" si="209"/>
        <v>0</v>
      </c>
      <c r="K518" s="140">
        <f t="shared" si="209"/>
        <v>0</v>
      </c>
      <c r="L518" s="140">
        <f t="shared" si="209"/>
        <v>0</v>
      </c>
      <c r="M518" s="140">
        <f t="shared" si="209"/>
        <v>0</v>
      </c>
      <c r="N518" s="140">
        <f t="shared" si="209"/>
        <v>0</v>
      </c>
      <c r="O518" s="140">
        <f t="shared" si="209"/>
        <v>0</v>
      </c>
      <c r="P518" s="164">
        <f>ROUND(SUM(I518:O518)-H518,0)</f>
        <v>0</v>
      </c>
      <c r="Q518" s="128"/>
      <c r="R518" s="128">
        <f>FuncStudy!A695</f>
        <v>695</v>
      </c>
      <c r="S518" s="128"/>
      <c r="T518" s="128"/>
      <c r="U518" s="128"/>
      <c r="V518" s="128"/>
    </row>
    <row r="519" spans="1:22">
      <c r="A519" s="81">
        <f>ROW()</f>
        <v>519</v>
      </c>
      <c r="B519" s="4"/>
      <c r="C519" s="4"/>
      <c r="D519" s="4"/>
      <c r="E519" s="4"/>
      <c r="F519" s="260"/>
      <c r="G519" s="103"/>
      <c r="H519" s="140"/>
      <c r="I519" s="140"/>
      <c r="J519" s="140"/>
      <c r="K519" s="140"/>
      <c r="L519" s="140"/>
      <c r="M519" s="140"/>
      <c r="N519" s="140"/>
      <c r="O519" s="140"/>
      <c r="P519" s="164"/>
    </row>
    <row r="520" spans="1:22">
      <c r="A520" s="81">
        <f>ROW()</f>
        <v>520</v>
      </c>
      <c r="B520" s="4"/>
      <c r="C520" s="4" t="s">
        <v>1035</v>
      </c>
      <c r="D520" s="4" t="s">
        <v>1009</v>
      </c>
      <c r="E520" s="4"/>
      <c r="F520" s="260" t="s">
        <v>1020</v>
      </c>
      <c r="G520" s="103"/>
      <c r="H520" s="140">
        <f>INDEX(FuncStudy,$R520,MATCH($A$1,UnbundledCategories,0))</f>
        <v>0</v>
      </c>
      <c r="I520" s="140">
        <f t="shared" ref="I520:O520" si="210">INDEX(COSFactorTbl,MATCH($F520,COSFactors,0),MATCH(I$119,Classes,0))*$H520</f>
        <v>0</v>
      </c>
      <c r="J520" s="140">
        <f t="shared" si="210"/>
        <v>0</v>
      </c>
      <c r="K520" s="140">
        <f t="shared" si="210"/>
        <v>0</v>
      </c>
      <c r="L520" s="140">
        <f t="shared" si="210"/>
        <v>0</v>
      </c>
      <c r="M520" s="140">
        <f t="shared" si="210"/>
        <v>0</v>
      </c>
      <c r="N520" s="140">
        <f t="shared" si="210"/>
        <v>0</v>
      </c>
      <c r="O520" s="140">
        <f t="shared" si="210"/>
        <v>0</v>
      </c>
      <c r="P520" s="164">
        <f>ROUND(SUM(I520:O520)-H520,0)</f>
        <v>0</v>
      </c>
      <c r="Q520" s="128"/>
      <c r="R520" s="128">
        <f>FuncStudy!A700</f>
        <v>700</v>
      </c>
      <c r="S520" s="128"/>
      <c r="T520" s="128"/>
      <c r="U520" s="128"/>
      <c r="V520" s="128"/>
    </row>
    <row r="521" spans="1:22">
      <c r="A521" s="81">
        <f>ROW()</f>
        <v>521</v>
      </c>
      <c r="B521" s="4"/>
      <c r="C521" s="4"/>
      <c r="D521" s="4"/>
      <c r="E521" s="4"/>
      <c r="F521" s="260"/>
      <c r="G521" s="103"/>
      <c r="H521" s="140"/>
      <c r="I521" s="140"/>
      <c r="J521" s="140"/>
      <c r="K521" s="140"/>
      <c r="L521" s="140"/>
      <c r="M521" s="140"/>
      <c r="N521" s="140"/>
      <c r="O521" s="140"/>
      <c r="P521" s="164"/>
    </row>
    <row r="522" spans="1:22">
      <c r="A522" s="81">
        <f>ROW()</f>
        <v>522</v>
      </c>
      <c r="B522" s="4"/>
      <c r="C522" s="4" t="s">
        <v>1036</v>
      </c>
      <c r="D522" s="4" t="s">
        <v>167</v>
      </c>
      <c r="E522" s="4"/>
      <c r="F522" s="260" t="s">
        <v>1037</v>
      </c>
      <c r="G522" s="103"/>
      <c r="H522" s="140">
        <f>INDEX(FuncStudy,$R522,MATCH($A$1,UnbundledCategories,0))</f>
        <v>0</v>
      </c>
      <c r="I522" s="140">
        <f t="shared" ref="I522:O522" si="211">INDEX(COSFactorTbl,MATCH($F522,COSFactors,0),MATCH(I$119,Classes,0))*$H522</f>
        <v>0</v>
      </c>
      <c r="J522" s="140">
        <f t="shared" si="211"/>
        <v>0</v>
      </c>
      <c r="K522" s="140">
        <f t="shared" si="211"/>
        <v>0</v>
      </c>
      <c r="L522" s="140">
        <f t="shared" si="211"/>
        <v>0</v>
      </c>
      <c r="M522" s="140">
        <f t="shared" si="211"/>
        <v>0</v>
      </c>
      <c r="N522" s="140">
        <f t="shared" si="211"/>
        <v>0</v>
      </c>
      <c r="O522" s="140">
        <f t="shared" si="211"/>
        <v>0</v>
      </c>
      <c r="P522" s="164">
        <f>ROUND(SUM(I522:O522)-H522,0)</f>
        <v>0</v>
      </c>
      <c r="Q522" s="128"/>
      <c r="R522" s="128">
        <f>FuncStudy!A705</f>
        <v>705</v>
      </c>
      <c r="S522" s="128"/>
      <c r="T522" s="128"/>
      <c r="U522" s="128"/>
      <c r="V522" s="128"/>
    </row>
    <row r="523" spans="1:22">
      <c r="A523" s="81">
        <f>ROW()</f>
        <v>523</v>
      </c>
      <c r="B523" s="4"/>
      <c r="C523" s="4"/>
      <c r="D523" s="4"/>
      <c r="E523" s="4"/>
      <c r="F523" s="260"/>
      <c r="G523" s="103"/>
      <c r="H523" s="140"/>
      <c r="I523" s="140"/>
      <c r="J523" s="140"/>
      <c r="K523" s="140"/>
      <c r="L523" s="140"/>
      <c r="M523" s="140"/>
      <c r="N523" s="140"/>
      <c r="O523" s="140"/>
      <c r="P523" s="164"/>
    </row>
    <row r="524" spans="1:22">
      <c r="A524" s="81">
        <f>ROW()</f>
        <v>524</v>
      </c>
      <c r="B524" s="4"/>
      <c r="C524" s="4" t="s">
        <v>1038</v>
      </c>
      <c r="D524" s="4" t="s">
        <v>1012</v>
      </c>
      <c r="E524" s="4"/>
      <c r="F524" s="260" t="s">
        <v>1039</v>
      </c>
      <c r="G524" s="103"/>
      <c r="H524" s="140">
        <f>INDEX(FuncStudy,$R524,MATCH($A$1,UnbundledCategories,0))</f>
        <v>0</v>
      </c>
      <c r="I524" s="140">
        <f t="shared" ref="I524:O524" si="212">INDEX(COSFactorTbl,MATCH($F524,COSFactors,0),MATCH(I$119,Classes,0))*$H524</f>
        <v>0</v>
      </c>
      <c r="J524" s="140">
        <f t="shared" si="212"/>
        <v>0</v>
      </c>
      <c r="K524" s="140">
        <f t="shared" si="212"/>
        <v>0</v>
      </c>
      <c r="L524" s="140">
        <f t="shared" si="212"/>
        <v>0</v>
      </c>
      <c r="M524" s="140">
        <f t="shared" si="212"/>
        <v>0</v>
      </c>
      <c r="N524" s="140">
        <f t="shared" si="212"/>
        <v>0</v>
      </c>
      <c r="O524" s="140">
        <f t="shared" si="212"/>
        <v>0</v>
      </c>
      <c r="P524" s="164">
        <f>ROUND(SUM(I524:O524)-H524,0)</f>
        <v>0</v>
      </c>
      <c r="Q524" s="128"/>
      <c r="R524" s="128">
        <f>FuncStudy!A710</f>
        <v>710</v>
      </c>
      <c r="S524" s="128"/>
      <c r="T524" s="128"/>
      <c r="U524" s="128"/>
      <c r="V524" s="128"/>
    </row>
    <row r="525" spans="1:22">
      <c r="A525" s="81">
        <f>ROW()</f>
        <v>525</v>
      </c>
      <c r="B525" s="4"/>
      <c r="C525" s="4"/>
      <c r="D525" s="4"/>
      <c r="E525" s="4"/>
      <c r="F525" s="260"/>
      <c r="G525" s="103"/>
      <c r="H525" s="140"/>
      <c r="I525" s="140"/>
      <c r="J525" s="140"/>
      <c r="K525" s="140"/>
      <c r="L525" s="140"/>
      <c r="M525" s="140"/>
      <c r="N525" s="140"/>
      <c r="O525" s="140"/>
      <c r="P525" s="164"/>
    </row>
    <row r="526" spans="1:22">
      <c r="A526" s="81">
        <f>ROW()</f>
        <v>526</v>
      </c>
      <c r="B526" s="4"/>
      <c r="C526" s="4" t="s">
        <v>1040</v>
      </c>
      <c r="D526" s="4" t="s">
        <v>1041</v>
      </c>
      <c r="E526" s="4"/>
      <c r="F526" s="260" t="s">
        <v>1042</v>
      </c>
      <c r="G526" s="103"/>
      <c r="H526" s="140">
        <f>INDEX(FuncStudy,$R526,MATCH($A$1,UnbundledCategories,0))</f>
        <v>0</v>
      </c>
      <c r="I526" s="140">
        <f t="shared" ref="I526:O526" si="213">INDEX(COSFactorTbl,MATCH($F526,COSFactors,0),MATCH(I$119,Classes,0))*$H526</f>
        <v>0</v>
      </c>
      <c r="J526" s="140">
        <f t="shared" si="213"/>
        <v>0</v>
      </c>
      <c r="K526" s="140">
        <f t="shared" si="213"/>
        <v>0</v>
      </c>
      <c r="L526" s="140">
        <f t="shared" si="213"/>
        <v>0</v>
      </c>
      <c r="M526" s="140">
        <f t="shared" si="213"/>
        <v>0</v>
      </c>
      <c r="N526" s="140">
        <f t="shared" si="213"/>
        <v>0</v>
      </c>
      <c r="O526" s="140">
        <f t="shared" si="213"/>
        <v>0</v>
      </c>
      <c r="P526" s="164">
        <f>ROUND(SUM(I526:O526)-H526,0)</f>
        <v>0</v>
      </c>
      <c r="Q526" s="128"/>
      <c r="R526" s="128">
        <f>FuncStudy!A715</f>
        <v>715</v>
      </c>
      <c r="S526" s="128"/>
      <c r="T526" s="128"/>
      <c r="U526" s="128"/>
      <c r="V526" s="128"/>
    </row>
    <row r="527" spans="1:22">
      <c r="A527" s="81">
        <f>ROW()</f>
        <v>527</v>
      </c>
      <c r="B527" s="4"/>
      <c r="C527" s="4"/>
      <c r="D527" s="4"/>
      <c r="E527" s="4"/>
      <c r="F527" s="260"/>
      <c r="G527" s="103"/>
      <c r="H527" s="140"/>
      <c r="I527" s="140"/>
      <c r="J527" s="140"/>
      <c r="K527" s="140"/>
      <c r="L527" s="140"/>
      <c r="M527" s="140"/>
      <c r="N527" s="140"/>
      <c r="O527" s="140"/>
      <c r="P527" s="164"/>
    </row>
    <row r="528" spans="1:22">
      <c r="A528" s="81">
        <f>ROW()</f>
        <v>528</v>
      </c>
      <c r="B528" s="4"/>
      <c r="C528" s="4" t="s">
        <v>1043</v>
      </c>
      <c r="D528" s="4" t="s">
        <v>1044</v>
      </c>
      <c r="E528" s="4"/>
      <c r="F528" s="260" t="s">
        <v>1026</v>
      </c>
      <c r="G528" s="103"/>
      <c r="H528" s="140">
        <f>INDEX(FuncStudy,$R528,MATCH($A$1,UnbundledCategories,0))</f>
        <v>0</v>
      </c>
      <c r="I528" s="140">
        <f t="shared" ref="I528:O528" si="214">INDEX(COSFactorTbl,MATCH($F528,COSFactors,0),MATCH(I$119,Classes,0))*$H528</f>
        <v>0</v>
      </c>
      <c r="J528" s="140">
        <f t="shared" si="214"/>
        <v>0</v>
      </c>
      <c r="K528" s="140">
        <f t="shared" si="214"/>
        <v>0</v>
      </c>
      <c r="L528" s="140">
        <f t="shared" si="214"/>
        <v>0</v>
      </c>
      <c r="M528" s="140">
        <f t="shared" si="214"/>
        <v>0</v>
      </c>
      <c r="N528" s="140">
        <f t="shared" si="214"/>
        <v>0</v>
      </c>
      <c r="O528" s="140">
        <f t="shared" si="214"/>
        <v>0</v>
      </c>
      <c r="P528" s="164">
        <f>ROUND(SUM(I528:O528)-H528,0)</f>
        <v>0</v>
      </c>
      <c r="Q528" s="128"/>
      <c r="R528" s="128">
        <f>FuncStudy!A720</f>
        <v>720</v>
      </c>
      <c r="S528" s="128"/>
      <c r="T528" s="128"/>
      <c r="U528" s="128"/>
      <c r="V528" s="128"/>
    </row>
    <row r="529" spans="1:22">
      <c r="A529" s="81">
        <f>ROW()</f>
        <v>529</v>
      </c>
      <c r="B529" s="4"/>
      <c r="C529" s="4"/>
      <c r="D529" s="4"/>
      <c r="E529" s="4"/>
      <c r="F529" s="260"/>
      <c r="G529" s="103"/>
      <c r="H529" s="140"/>
      <c r="I529" s="140"/>
      <c r="J529" s="140"/>
      <c r="K529" s="140"/>
      <c r="L529" s="140"/>
      <c r="M529" s="140"/>
      <c r="N529" s="140"/>
      <c r="O529" s="140"/>
      <c r="P529" s="164"/>
    </row>
    <row r="530" spans="1:22">
      <c r="A530" s="81">
        <f>ROW()</f>
        <v>530</v>
      </c>
      <c r="B530" s="4"/>
      <c r="C530" s="4" t="s">
        <v>1045</v>
      </c>
      <c r="D530" s="4" t="s">
        <v>182</v>
      </c>
      <c r="E530" s="4"/>
      <c r="F530" s="260" t="s">
        <v>1028</v>
      </c>
      <c r="G530" s="103"/>
      <c r="H530" s="140">
        <f>INDEX(FuncStudy,$R530,MATCH($A$1,UnbundledCategories,0))</f>
        <v>0</v>
      </c>
      <c r="I530" s="140">
        <f t="shared" ref="I530:O530" si="215">INDEX(COSFactorTbl,MATCH($F530,COSFactors,0),MATCH(I$119,Classes,0))*$H530</f>
        <v>0</v>
      </c>
      <c r="J530" s="140">
        <f t="shared" si="215"/>
        <v>0</v>
      </c>
      <c r="K530" s="140">
        <f t="shared" si="215"/>
        <v>0</v>
      </c>
      <c r="L530" s="140">
        <f t="shared" si="215"/>
        <v>0</v>
      </c>
      <c r="M530" s="140">
        <f t="shared" si="215"/>
        <v>0</v>
      </c>
      <c r="N530" s="140">
        <f t="shared" si="215"/>
        <v>0</v>
      </c>
      <c r="O530" s="140">
        <f t="shared" si="215"/>
        <v>0</v>
      </c>
      <c r="P530" s="164">
        <f>ROUND(SUM(I530:O530)-H530,0)</f>
        <v>0</v>
      </c>
      <c r="Q530" s="128"/>
      <c r="R530" s="128">
        <f>FuncStudy!A725</f>
        <v>725</v>
      </c>
      <c r="S530" s="128"/>
      <c r="T530" s="128"/>
      <c r="U530" s="128"/>
      <c r="V530" s="128"/>
    </row>
    <row r="531" spans="1:22">
      <c r="A531" s="81">
        <f>ROW()</f>
        <v>531</v>
      </c>
      <c r="B531" s="4"/>
      <c r="C531" s="4"/>
      <c r="D531" s="4"/>
      <c r="E531" s="4"/>
      <c r="F531" s="260"/>
      <c r="G531" s="103"/>
      <c r="H531" s="140"/>
      <c r="I531" s="140"/>
      <c r="J531" s="140"/>
      <c r="K531" s="140"/>
      <c r="L531" s="140"/>
      <c r="M531" s="140"/>
      <c r="N531" s="140"/>
      <c r="O531" s="140"/>
      <c r="P531" s="164"/>
    </row>
    <row r="532" spans="1:22">
      <c r="A532" s="81">
        <f>ROW()</f>
        <v>532</v>
      </c>
      <c r="B532" s="4"/>
      <c r="C532" s="4" t="s">
        <v>1046</v>
      </c>
      <c r="D532" s="4" t="s">
        <v>183</v>
      </c>
      <c r="E532" s="4"/>
      <c r="F532" s="260" t="s">
        <v>1017</v>
      </c>
      <c r="G532" s="103"/>
      <c r="H532" s="177">
        <f>INDEX(FuncStudy,$R532,MATCH($A$1,UnbundledCategories,0))</f>
        <v>0</v>
      </c>
      <c r="I532" s="177">
        <f t="shared" ref="I532:O532" si="216">INDEX(COSFactorTbl,MATCH($F532,COSFactors,0),MATCH(I$119,Classes,0))*$H532</f>
        <v>0</v>
      </c>
      <c r="J532" s="177">
        <f t="shared" si="216"/>
        <v>0</v>
      </c>
      <c r="K532" s="177">
        <f t="shared" si="216"/>
        <v>0</v>
      </c>
      <c r="L532" s="177">
        <f t="shared" si="216"/>
        <v>0</v>
      </c>
      <c r="M532" s="177">
        <f t="shared" si="216"/>
        <v>0</v>
      </c>
      <c r="N532" s="177">
        <f t="shared" si="216"/>
        <v>0</v>
      </c>
      <c r="O532" s="177">
        <f t="shared" si="216"/>
        <v>0</v>
      </c>
      <c r="P532" s="164">
        <f>ROUND(SUM(I532:O532)-H532,0)</f>
        <v>0</v>
      </c>
      <c r="Q532" s="128"/>
      <c r="R532" s="128">
        <f>FuncStudy!A730</f>
        <v>730</v>
      </c>
      <c r="S532" s="128"/>
      <c r="T532" s="128"/>
      <c r="U532" s="128"/>
      <c r="V532" s="128"/>
    </row>
    <row r="533" spans="1:22">
      <c r="A533" s="81">
        <f>ROW()</f>
        <v>533</v>
      </c>
      <c r="B533" s="4"/>
      <c r="C533" s="4"/>
      <c r="D533" s="4"/>
      <c r="E533" s="4"/>
      <c r="F533" s="260"/>
      <c r="G533" s="103"/>
      <c r="H533" s="140"/>
      <c r="I533" s="140"/>
      <c r="J533" s="140"/>
      <c r="K533" s="140"/>
      <c r="L533" s="140"/>
      <c r="M533" s="140"/>
      <c r="N533" s="140"/>
      <c r="O533" s="140"/>
      <c r="P533" s="164"/>
    </row>
    <row r="534" spans="1:22">
      <c r="A534" s="81">
        <f>ROW()</f>
        <v>534</v>
      </c>
      <c r="B534" s="4"/>
      <c r="C534" s="4" t="s">
        <v>184</v>
      </c>
      <c r="D534" s="4"/>
      <c r="E534" s="4"/>
      <c r="F534" s="260"/>
      <c r="G534" s="103"/>
      <c r="H534" s="140">
        <f>SUM(I534:O534)</f>
        <v>205581.05325718055</v>
      </c>
      <c r="I534" s="140">
        <f>SUM(I496:I532)</f>
        <v>124478.7971897555</v>
      </c>
      <c r="J534" s="140">
        <f t="shared" ref="J534:O534" si="217">SUM(J496:J532)</f>
        <v>31104.939873341154</v>
      </c>
      <c r="K534" s="140">
        <f t="shared" si="217"/>
        <v>27313.513275457004</v>
      </c>
      <c r="L534" s="140">
        <f t="shared" si="217"/>
        <v>10187.772801907859</v>
      </c>
      <c r="M534" s="140">
        <f t="shared" si="217"/>
        <v>3624.3696354844915</v>
      </c>
      <c r="N534" s="140">
        <f t="shared" si="217"/>
        <v>7735.6292245153363</v>
      </c>
      <c r="O534" s="140">
        <f t="shared" si="217"/>
        <v>1136.031256719205</v>
      </c>
      <c r="P534" s="164">
        <f>ROUND(SUM(I534:O534)-H534,0)</f>
        <v>0</v>
      </c>
      <c r="Q534" s="128"/>
      <c r="R534" s="128"/>
      <c r="S534" s="128"/>
      <c r="T534" s="128"/>
      <c r="U534" s="128"/>
      <c r="V534" s="128"/>
    </row>
    <row r="535" spans="1:22">
      <c r="A535" s="81">
        <f>ROW()</f>
        <v>535</v>
      </c>
      <c r="B535" s="4"/>
      <c r="C535" s="4"/>
      <c r="D535" s="4"/>
      <c r="E535" s="4"/>
      <c r="F535" s="260"/>
      <c r="G535" s="103"/>
      <c r="H535" s="140"/>
      <c r="I535" s="140"/>
      <c r="J535" s="140"/>
      <c r="K535" s="140"/>
      <c r="L535" s="140"/>
      <c r="M535" s="140"/>
      <c r="N535" s="140"/>
      <c r="O535" s="140"/>
      <c r="P535" s="164"/>
    </row>
    <row r="536" spans="1:22">
      <c r="A536" s="81">
        <f>ROW()</f>
        <v>536</v>
      </c>
      <c r="B536" s="4"/>
      <c r="C536" s="4"/>
      <c r="D536" s="4"/>
      <c r="E536" s="4"/>
      <c r="F536" s="260"/>
      <c r="G536" s="103"/>
      <c r="H536" s="140"/>
      <c r="I536" s="140"/>
      <c r="J536" s="140"/>
      <c r="K536" s="140"/>
      <c r="L536" s="140"/>
      <c r="M536" s="140"/>
      <c r="N536" s="140"/>
      <c r="O536" s="140"/>
      <c r="P536" s="164"/>
    </row>
    <row r="537" spans="1:22">
      <c r="A537" s="81">
        <f>ROW()</f>
        <v>537</v>
      </c>
      <c r="B537" s="4"/>
      <c r="D537" s="43"/>
      <c r="E537" s="43"/>
      <c r="F537" s="260"/>
      <c r="H537" s="182" t="s">
        <v>1047</v>
      </c>
      <c r="I537" s="182"/>
      <c r="J537" s="182"/>
      <c r="K537" s="182"/>
      <c r="L537" s="182"/>
      <c r="M537" s="182"/>
      <c r="N537" s="182"/>
      <c r="O537" s="182"/>
      <c r="P537" s="164"/>
    </row>
    <row r="538" spans="1:22">
      <c r="A538" s="81">
        <f>ROW()</f>
        <v>538</v>
      </c>
      <c r="B538" s="4"/>
      <c r="C538" s="4"/>
      <c r="D538" s="4"/>
      <c r="E538" s="4"/>
      <c r="F538" s="260"/>
      <c r="G538" s="103"/>
      <c r="H538" s="140"/>
      <c r="I538" s="140"/>
      <c r="J538" s="140"/>
      <c r="K538" s="140"/>
      <c r="L538" s="140"/>
      <c r="M538" s="140"/>
      <c r="N538" s="140"/>
      <c r="O538" s="140"/>
      <c r="P538" s="164"/>
    </row>
    <row r="539" spans="1:22">
      <c r="A539" s="81">
        <f>ROW()</f>
        <v>539</v>
      </c>
      <c r="B539" s="4"/>
      <c r="C539" s="4"/>
      <c r="D539" s="4"/>
      <c r="E539" s="4"/>
      <c r="F539" s="260"/>
      <c r="G539" s="103"/>
      <c r="H539" s="140"/>
      <c r="I539" s="140"/>
      <c r="J539" s="140"/>
      <c r="K539" s="140"/>
      <c r="L539" s="140"/>
      <c r="M539" s="140"/>
      <c r="N539" s="140"/>
      <c r="O539" s="140"/>
      <c r="P539" s="164"/>
    </row>
    <row r="540" spans="1:22">
      <c r="A540" s="81">
        <f>ROW()</f>
        <v>540</v>
      </c>
      <c r="B540" s="4"/>
      <c r="C540" s="4" t="s">
        <v>1048</v>
      </c>
      <c r="D540" s="4" t="s">
        <v>187</v>
      </c>
      <c r="E540" s="4"/>
      <c r="F540" s="260" t="s">
        <v>1049</v>
      </c>
      <c r="G540" s="103"/>
      <c r="H540" s="140">
        <f>INDEX(FuncStudy,$R540,MATCH($A$1,UnbundledCategories,0))</f>
        <v>0</v>
      </c>
      <c r="I540" s="140">
        <f t="shared" ref="I540:O540" si="218">INDEX(COSFactorTbl,MATCH($F540,COSFactors,0),MATCH(I$119,Classes,0))*$H540</f>
        <v>0</v>
      </c>
      <c r="J540" s="140">
        <f t="shared" si="218"/>
        <v>0</v>
      </c>
      <c r="K540" s="140">
        <f t="shared" si="218"/>
        <v>0</v>
      </c>
      <c r="L540" s="140">
        <f t="shared" si="218"/>
        <v>0</v>
      </c>
      <c r="M540" s="140">
        <f t="shared" si="218"/>
        <v>0</v>
      </c>
      <c r="N540" s="140">
        <f t="shared" si="218"/>
        <v>0</v>
      </c>
      <c r="O540" s="140">
        <f t="shared" si="218"/>
        <v>0</v>
      </c>
      <c r="P540" s="164">
        <f>ROUND(SUM(I540:O540)-H540,0)</f>
        <v>0</v>
      </c>
      <c r="Q540" s="128"/>
      <c r="R540" s="128">
        <f>FuncStudy!A737</f>
        <v>737</v>
      </c>
      <c r="S540" s="128"/>
      <c r="T540" s="128"/>
      <c r="U540" s="128"/>
      <c r="V540" s="128"/>
    </row>
    <row r="541" spans="1:22">
      <c r="A541" s="81">
        <f>ROW()</f>
        <v>541</v>
      </c>
      <c r="B541" s="4"/>
      <c r="C541" s="4"/>
      <c r="D541" s="4"/>
      <c r="E541" s="4"/>
      <c r="F541" s="260"/>
      <c r="G541" s="103"/>
      <c r="H541" s="140"/>
      <c r="I541" s="140"/>
      <c r="J541" s="140"/>
      <c r="K541" s="140"/>
      <c r="L541" s="140"/>
      <c r="M541" s="140"/>
      <c r="N541" s="140"/>
      <c r="O541" s="140"/>
      <c r="P541" s="164"/>
    </row>
    <row r="542" spans="1:22">
      <c r="A542" s="81">
        <f>ROW()</f>
        <v>542</v>
      </c>
      <c r="B542" s="4"/>
      <c r="C542" s="4" t="s">
        <v>1050</v>
      </c>
      <c r="D542" s="4" t="s">
        <v>188</v>
      </c>
      <c r="E542" s="4"/>
      <c r="F542" s="260" t="s">
        <v>1355</v>
      </c>
      <c r="G542" s="103"/>
      <c r="H542" s="140">
        <f>INDEX(FuncStudy,$R542,MATCH($A$1,UnbundledCategories,0))</f>
        <v>0</v>
      </c>
      <c r="I542" s="140">
        <f t="shared" ref="I542:O542" si="219">INDEX(COSFactorTbl,MATCH($F542,COSFactors,0),MATCH(I$119,Classes,0))*$H542</f>
        <v>0</v>
      </c>
      <c r="J542" s="140">
        <f t="shared" si="219"/>
        <v>0</v>
      </c>
      <c r="K542" s="140">
        <f t="shared" si="219"/>
        <v>0</v>
      </c>
      <c r="L542" s="140">
        <f t="shared" si="219"/>
        <v>0</v>
      </c>
      <c r="M542" s="140">
        <f t="shared" si="219"/>
        <v>0</v>
      </c>
      <c r="N542" s="140">
        <f t="shared" si="219"/>
        <v>0</v>
      </c>
      <c r="O542" s="140">
        <f t="shared" si="219"/>
        <v>0</v>
      </c>
      <c r="P542" s="164">
        <f>ROUND(SUM(I542:O542)-H542,0)</f>
        <v>0</v>
      </c>
      <c r="Q542" s="128"/>
      <c r="R542" s="128">
        <f>FuncStudy!A742</f>
        <v>742</v>
      </c>
      <c r="S542" s="128"/>
      <c r="T542" s="128"/>
      <c r="U542" s="128"/>
      <c r="V542" s="128"/>
    </row>
    <row r="543" spans="1:22">
      <c r="A543" s="81">
        <f>ROW()</f>
        <v>543</v>
      </c>
      <c r="B543" s="4"/>
      <c r="C543" s="4"/>
      <c r="D543" s="4"/>
      <c r="E543" s="4"/>
      <c r="F543" s="260"/>
      <c r="G543" s="103"/>
      <c r="H543" s="140"/>
      <c r="I543" s="140"/>
      <c r="J543" s="140"/>
      <c r="K543" s="140"/>
      <c r="L543" s="140"/>
      <c r="M543" s="140"/>
      <c r="N543" s="140"/>
      <c r="O543" s="140"/>
      <c r="P543" s="164"/>
    </row>
    <row r="544" spans="1:22">
      <c r="A544" s="81">
        <f>ROW()</f>
        <v>544</v>
      </c>
      <c r="B544" s="4"/>
      <c r="C544" s="4" t="s">
        <v>1051</v>
      </c>
      <c r="D544" s="4" t="s">
        <v>189</v>
      </c>
      <c r="E544" s="4"/>
      <c r="F544" s="260" t="s">
        <v>1068</v>
      </c>
      <c r="G544" s="103"/>
      <c r="H544" s="140">
        <f>INDEX(FuncStudy,$R544,MATCH($A$1,UnbundledCategories,0))</f>
        <v>0</v>
      </c>
      <c r="I544" s="140">
        <f t="shared" ref="I544:O544" si="220">INDEX(COSFactorTbl,MATCH($F544,COSFactors,0),MATCH(I$119,Classes,0))*$H544</f>
        <v>0</v>
      </c>
      <c r="J544" s="140">
        <f t="shared" si="220"/>
        <v>0</v>
      </c>
      <c r="K544" s="140">
        <f t="shared" si="220"/>
        <v>0</v>
      </c>
      <c r="L544" s="140">
        <f t="shared" si="220"/>
        <v>0</v>
      </c>
      <c r="M544" s="140">
        <f t="shared" si="220"/>
        <v>0</v>
      </c>
      <c r="N544" s="140">
        <f t="shared" si="220"/>
        <v>0</v>
      </c>
      <c r="O544" s="140">
        <f t="shared" si="220"/>
        <v>0</v>
      </c>
      <c r="P544" s="164">
        <f>ROUND(SUM(I544:O544)-H544,0)</f>
        <v>0</v>
      </c>
      <c r="Q544" s="128"/>
      <c r="R544" s="128">
        <f>FuncStudy!A747</f>
        <v>747</v>
      </c>
      <c r="S544" s="128"/>
      <c r="T544" s="128"/>
      <c r="U544" s="128"/>
      <c r="V544" s="128"/>
    </row>
    <row r="545" spans="1:22">
      <c r="A545" s="81">
        <f>ROW()</f>
        <v>545</v>
      </c>
      <c r="B545" s="4"/>
      <c r="C545" s="4"/>
      <c r="D545" s="4"/>
      <c r="E545" s="4"/>
      <c r="F545" s="260"/>
      <c r="G545" s="103"/>
      <c r="H545" s="140"/>
      <c r="I545" s="140"/>
      <c r="J545" s="140"/>
      <c r="K545" s="140"/>
      <c r="L545" s="140"/>
      <c r="M545" s="140"/>
      <c r="N545" s="140"/>
      <c r="O545" s="140"/>
      <c r="P545" s="164"/>
    </row>
    <row r="546" spans="1:22">
      <c r="A546" s="81">
        <f>ROW()</f>
        <v>546</v>
      </c>
      <c r="B546" s="4"/>
      <c r="C546" s="4" t="s">
        <v>1052</v>
      </c>
      <c r="D546" s="4" t="s">
        <v>190</v>
      </c>
      <c r="E546" s="4"/>
      <c r="F546" s="260" t="s">
        <v>885</v>
      </c>
      <c r="G546" s="103"/>
      <c r="H546" s="140">
        <f>INDEX(FuncStudy,$R546,MATCH($A$1,UnbundledCategories,0))</f>
        <v>0</v>
      </c>
      <c r="I546" s="140">
        <f t="shared" ref="I546:O546" si="221">INDEX(COSFactorTbl,MATCH($F546,COSFactors,0),MATCH(I$119,Classes,0))*$H546</f>
        <v>0</v>
      </c>
      <c r="J546" s="140">
        <f t="shared" si="221"/>
        <v>0</v>
      </c>
      <c r="K546" s="140">
        <f t="shared" si="221"/>
        <v>0</v>
      </c>
      <c r="L546" s="140">
        <f t="shared" si="221"/>
        <v>0</v>
      </c>
      <c r="M546" s="140">
        <f t="shared" si="221"/>
        <v>0</v>
      </c>
      <c r="N546" s="140">
        <f t="shared" si="221"/>
        <v>0</v>
      </c>
      <c r="O546" s="140">
        <f t="shared" si="221"/>
        <v>0</v>
      </c>
      <c r="P546" s="164">
        <f>ROUND(SUM(I546:O546)-H546,0)</f>
        <v>0</v>
      </c>
      <c r="Q546" s="128"/>
      <c r="R546" s="128">
        <f>FuncStudy!A753</f>
        <v>753</v>
      </c>
      <c r="S546" s="128"/>
      <c r="T546" s="128"/>
      <c r="U546" s="128"/>
      <c r="V546" s="128"/>
    </row>
    <row r="547" spans="1:22">
      <c r="A547" s="81">
        <f>ROW()</f>
        <v>547</v>
      </c>
      <c r="B547" s="4"/>
      <c r="C547" s="4"/>
      <c r="D547" s="4"/>
      <c r="E547" s="4"/>
      <c r="F547" s="260"/>
      <c r="G547" s="103"/>
      <c r="H547" s="140"/>
      <c r="I547" s="140"/>
      <c r="J547" s="140"/>
      <c r="K547" s="140"/>
      <c r="L547" s="140"/>
      <c r="M547" s="140"/>
      <c r="N547" s="140"/>
      <c r="O547" s="140"/>
      <c r="P547" s="164"/>
    </row>
    <row r="548" spans="1:22">
      <c r="A548" s="81">
        <f>ROW()</f>
        <v>548</v>
      </c>
      <c r="B548" s="4"/>
      <c r="C548" s="4" t="s">
        <v>1053</v>
      </c>
      <c r="D548" s="4" t="s">
        <v>1054</v>
      </c>
      <c r="E548" s="4"/>
      <c r="F548" s="260" t="s">
        <v>1049</v>
      </c>
      <c r="G548" s="103"/>
      <c r="H548" s="177">
        <f>INDEX(FuncStudy,$R548,MATCH($A$1,UnbundledCategories,0))</f>
        <v>0</v>
      </c>
      <c r="I548" s="177">
        <f t="shared" ref="I548:O548" si="222">INDEX(COSFactorTbl,MATCH($F548,COSFactors,0),MATCH(I$119,Classes,0))*$H548</f>
        <v>0</v>
      </c>
      <c r="J548" s="177">
        <f t="shared" si="222"/>
        <v>0</v>
      </c>
      <c r="K548" s="177">
        <f t="shared" si="222"/>
        <v>0</v>
      </c>
      <c r="L548" s="177">
        <f t="shared" si="222"/>
        <v>0</v>
      </c>
      <c r="M548" s="177">
        <f t="shared" si="222"/>
        <v>0</v>
      </c>
      <c r="N548" s="177">
        <f t="shared" si="222"/>
        <v>0</v>
      </c>
      <c r="O548" s="177">
        <f t="shared" si="222"/>
        <v>0</v>
      </c>
      <c r="P548" s="164">
        <f>ROUND(SUM(I548:O548)-H548,0)</f>
        <v>0</v>
      </c>
      <c r="Q548" s="128"/>
      <c r="R548" s="128">
        <f>FuncStudy!A758</f>
        <v>758</v>
      </c>
      <c r="S548" s="128"/>
      <c r="T548" s="128"/>
      <c r="U548" s="128"/>
      <c r="V548" s="128"/>
    </row>
    <row r="549" spans="1:22">
      <c r="A549" s="81">
        <f>ROW()</f>
        <v>549</v>
      </c>
      <c r="B549" s="4"/>
      <c r="C549" s="4"/>
      <c r="D549" s="4"/>
      <c r="E549" s="4"/>
      <c r="F549" s="260"/>
      <c r="G549" s="103"/>
      <c r="H549" s="140"/>
      <c r="I549" s="140"/>
      <c r="J549" s="140"/>
      <c r="K549" s="140"/>
      <c r="L549" s="140"/>
      <c r="M549" s="140"/>
      <c r="N549" s="140"/>
      <c r="O549" s="140"/>
      <c r="P549" s="164"/>
    </row>
    <row r="550" spans="1:22">
      <c r="A550" s="81">
        <f>ROW()</f>
        <v>550</v>
      </c>
      <c r="B550" s="4"/>
      <c r="C550" s="4" t="s">
        <v>192</v>
      </c>
      <c r="D550" s="4"/>
      <c r="E550" s="4"/>
      <c r="F550" s="260"/>
      <c r="G550" s="103"/>
      <c r="H550" s="140">
        <f>SUM(I550:O550)</f>
        <v>0</v>
      </c>
      <c r="I550" s="140">
        <f>SUM(I540:I548)</f>
        <v>0</v>
      </c>
      <c r="J550" s="140">
        <f t="shared" ref="J550:O550" si="223">SUM(J540:J548)</f>
        <v>0</v>
      </c>
      <c r="K550" s="140">
        <f t="shared" si="223"/>
        <v>0</v>
      </c>
      <c r="L550" s="140">
        <f t="shared" si="223"/>
        <v>0</v>
      </c>
      <c r="M550" s="140">
        <f t="shared" si="223"/>
        <v>0</v>
      </c>
      <c r="N550" s="140">
        <f t="shared" si="223"/>
        <v>0</v>
      </c>
      <c r="O550" s="140">
        <f t="shared" si="223"/>
        <v>0</v>
      </c>
      <c r="P550" s="164">
        <f>ROUND(SUM(I550:O550)-H550,0)</f>
        <v>0</v>
      </c>
      <c r="Q550" s="128"/>
      <c r="R550" s="128"/>
      <c r="S550" s="128"/>
      <c r="T550" s="128"/>
      <c r="U550" s="128"/>
      <c r="V550" s="128"/>
    </row>
    <row r="551" spans="1:22">
      <c r="A551" s="81">
        <f>ROW()</f>
        <v>551</v>
      </c>
      <c r="B551" s="4"/>
      <c r="C551" s="4"/>
      <c r="D551" s="4"/>
      <c r="E551" s="4"/>
      <c r="F551" s="260"/>
      <c r="H551" s="182"/>
      <c r="I551" s="182"/>
      <c r="J551" s="182"/>
      <c r="K551" s="182"/>
      <c r="L551" s="182"/>
      <c r="M551" s="182"/>
      <c r="N551" s="182"/>
      <c r="O551" s="182"/>
      <c r="P551" s="164"/>
    </row>
    <row r="552" spans="1:22">
      <c r="A552" s="81">
        <f>ROW()</f>
        <v>552</v>
      </c>
      <c r="B552" s="4"/>
      <c r="C552" s="124" t="s">
        <v>863</v>
      </c>
      <c r="D552" s="4"/>
      <c r="E552" s="4"/>
      <c r="F552" s="260"/>
      <c r="G552" s="103"/>
      <c r="H552" s="182" t="s">
        <v>1055</v>
      </c>
      <c r="I552" s="182"/>
      <c r="J552" s="182"/>
      <c r="K552" s="182"/>
      <c r="L552" s="182"/>
      <c r="M552" s="182"/>
      <c r="N552" s="182"/>
      <c r="O552" s="182"/>
      <c r="P552" s="164"/>
    </row>
    <row r="553" spans="1:22">
      <c r="A553" s="81">
        <f>ROW()</f>
        <v>553</v>
      </c>
      <c r="B553" s="4"/>
      <c r="C553" s="4"/>
      <c r="D553" s="4"/>
      <c r="E553" s="4"/>
      <c r="F553" s="260"/>
      <c r="G553" s="103"/>
      <c r="H553" s="37"/>
      <c r="I553" s="37"/>
      <c r="J553" s="37"/>
      <c r="K553" s="37"/>
      <c r="L553" s="37"/>
      <c r="M553" s="37"/>
      <c r="N553" s="37"/>
      <c r="O553" s="37"/>
      <c r="P553" s="164"/>
    </row>
    <row r="554" spans="1:22">
      <c r="A554" s="81">
        <f>ROW()</f>
        <v>554</v>
      </c>
      <c r="B554" s="4"/>
      <c r="C554" s="7" t="str">
        <f>'G+T+D+C+CO'!C$9</f>
        <v>A</v>
      </c>
      <c r="D554" s="4"/>
      <c r="E554" s="7" t="str">
        <f>'G+T+D+C+CO'!E$9</f>
        <v>B</v>
      </c>
      <c r="F554" s="260" t="s">
        <v>517</v>
      </c>
      <c r="G554" s="103"/>
      <c r="H554" s="7" t="str">
        <f>'G+T+D+C+CO'!H$9</f>
        <v>D</v>
      </c>
      <c r="I554" s="7" t="str">
        <f>'G+T+D+C+CO'!I$9</f>
        <v>E</v>
      </c>
      <c r="J554" s="7" t="str">
        <f>'G+T+D+C+CO'!J$9</f>
        <v>F</v>
      </c>
      <c r="K554" s="7" t="str">
        <f>'G+T+D+C+CO'!K$9</f>
        <v>G</v>
      </c>
      <c r="L554" s="7" t="str">
        <f>'G+T+D+C+CO'!L$9</f>
        <v>H</v>
      </c>
      <c r="M554" s="7" t="str">
        <f>'G+T+D+C+CO'!M$9</f>
        <v>I</v>
      </c>
      <c r="N554" s="7" t="str">
        <f>'G+T+D+C+CO'!N$9</f>
        <v>J</v>
      </c>
      <c r="O554" s="7" t="str">
        <f>'G+T+D+C+CO'!O$9</f>
        <v>K</v>
      </c>
      <c r="P554" s="164"/>
    </row>
    <row r="555" spans="1:22" ht="50.7">
      <c r="A555" s="81">
        <f>ROW()</f>
        <v>555</v>
      </c>
      <c r="B555" s="4"/>
      <c r="C555" s="263" t="s">
        <v>1490</v>
      </c>
      <c r="D555" s="124"/>
      <c r="E555" s="3" t="s">
        <v>866</v>
      </c>
      <c r="F555" s="260" t="s">
        <v>1639</v>
      </c>
      <c r="G555" s="166"/>
      <c r="H555" s="328" t="str">
        <f>'G+T+D+C+CO'!H$10</f>
        <v>Washington
Jurisdiction
Normalized</v>
      </c>
      <c r="I555" s="328" t="str">
        <f>'G+T+D+C+CO'!I$10</f>
        <v>Residential
Schedule 16</v>
      </c>
      <c r="J555" s="328" t="str">
        <f>'G+T+D+C+CO'!J$10</f>
        <v>Small General
Service
Schedule 24</v>
      </c>
      <c r="K555" s="328" t="str">
        <f>'G+T+D+C+CO'!K$10</f>
        <v>Large General
Service &lt; 1,000 kW
Schedule 36</v>
      </c>
      <c r="L555" s="328" t="str">
        <f>'G+T+D+C+CO'!L$10</f>
        <v>Large General
Service &gt; 1,000 kW
Schedule 48</v>
      </c>
      <c r="M555" s="328" t="str">
        <f>'G+T+D+C+CO'!M$10</f>
        <v>Large General
Dedicated Facilities
Schedule 48</v>
      </c>
      <c r="N555" s="328" t="str">
        <f>'G+T+D+C+CO'!N$10</f>
        <v>Agricultural
Pumping
Schedule 40</v>
      </c>
      <c r="O555" s="328" t="str">
        <f>'G+T+D+C+CO'!O$10</f>
        <v>Street &amp; Area
Lighting
Sch. 15, 51-54, 57</v>
      </c>
      <c r="P555" s="164"/>
    </row>
    <row r="556" spans="1:22">
      <c r="A556" s="81">
        <f>ROW()</f>
        <v>556</v>
      </c>
      <c r="B556" s="4"/>
      <c r="C556" s="4" t="s">
        <v>1056</v>
      </c>
      <c r="D556" s="4" t="s">
        <v>187</v>
      </c>
      <c r="E556" s="4"/>
      <c r="F556" s="260" t="s">
        <v>810</v>
      </c>
      <c r="G556" s="103"/>
      <c r="H556" s="140">
        <f>INDEX(FuncStudy,$R556,MATCH($A$1,UnbundledCategories,0))</f>
        <v>0</v>
      </c>
      <c r="I556" s="140">
        <f t="shared" ref="I556:O556" si="224">INDEX(COSFactorTbl,MATCH($F556,COSFactors,0),MATCH(I$119,Classes,0))*$H556</f>
        <v>0</v>
      </c>
      <c r="J556" s="140">
        <f t="shared" si="224"/>
        <v>0</v>
      </c>
      <c r="K556" s="140">
        <f t="shared" si="224"/>
        <v>0</v>
      </c>
      <c r="L556" s="140">
        <f t="shared" si="224"/>
        <v>0</v>
      </c>
      <c r="M556" s="140">
        <f t="shared" si="224"/>
        <v>0</v>
      </c>
      <c r="N556" s="140">
        <f t="shared" si="224"/>
        <v>0</v>
      </c>
      <c r="O556" s="140">
        <f t="shared" si="224"/>
        <v>0</v>
      </c>
      <c r="P556" s="164">
        <f>ROUND(SUM(I556:O556)-H556,0)</f>
        <v>0</v>
      </c>
      <c r="Q556" s="128"/>
      <c r="R556" s="128">
        <f>FuncStudy!A765</f>
        <v>765</v>
      </c>
      <c r="S556" s="128"/>
      <c r="T556" s="128"/>
      <c r="U556" s="128"/>
      <c r="V556" s="128"/>
    </row>
    <row r="557" spans="1:22">
      <c r="A557" s="81">
        <f>ROW()</f>
        <v>557</v>
      </c>
      <c r="B557" s="4"/>
      <c r="C557" s="4"/>
      <c r="D557" s="4"/>
      <c r="E557" s="4"/>
      <c r="F557" s="260"/>
      <c r="G557" s="103"/>
      <c r="H557" s="140"/>
      <c r="I557" s="140"/>
      <c r="J557" s="140"/>
      <c r="K557" s="140"/>
      <c r="L557" s="140"/>
      <c r="M557" s="140"/>
      <c r="N557" s="140"/>
      <c r="O557" s="140"/>
      <c r="P557" s="164"/>
    </row>
    <row r="558" spans="1:22">
      <c r="A558" s="81">
        <f>ROW()</f>
        <v>558</v>
      </c>
      <c r="B558" s="4"/>
      <c r="C558" s="4" t="s">
        <v>1057</v>
      </c>
      <c r="D558" s="4" t="s">
        <v>195</v>
      </c>
      <c r="E558" s="4"/>
      <c r="F558" s="260" t="s">
        <v>810</v>
      </c>
      <c r="G558" s="103"/>
      <c r="H558" s="140">
        <f>INDEX(FuncStudy,$R558,MATCH($A$1,UnbundledCategories,0))</f>
        <v>0</v>
      </c>
      <c r="I558" s="140">
        <f t="shared" ref="I558:O558" si="225">INDEX(COSFactorTbl,MATCH($F558,COSFactors,0),MATCH(I$119,Classes,0))*$H558</f>
        <v>0</v>
      </c>
      <c r="J558" s="140">
        <f t="shared" si="225"/>
        <v>0</v>
      </c>
      <c r="K558" s="140">
        <f t="shared" si="225"/>
        <v>0</v>
      </c>
      <c r="L558" s="140">
        <f t="shared" si="225"/>
        <v>0</v>
      </c>
      <c r="M558" s="140">
        <f t="shared" si="225"/>
        <v>0</v>
      </c>
      <c r="N558" s="140">
        <f t="shared" si="225"/>
        <v>0</v>
      </c>
      <c r="O558" s="140">
        <f t="shared" si="225"/>
        <v>0</v>
      </c>
      <c r="P558" s="164">
        <f>ROUND(SUM(I558:O558)-H558,0)</f>
        <v>0</v>
      </c>
      <c r="Q558" s="128"/>
      <c r="R558" s="128">
        <f>FuncStudy!A770</f>
        <v>770</v>
      </c>
      <c r="S558" s="128"/>
      <c r="T558" s="128"/>
      <c r="U558" s="128"/>
      <c r="V558" s="128"/>
    </row>
    <row r="559" spans="1:22">
      <c r="A559" s="81">
        <f>ROW()</f>
        <v>559</v>
      </c>
      <c r="B559" s="4"/>
      <c r="C559" s="4"/>
      <c r="D559" s="4"/>
      <c r="E559" s="4"/>
      <c r="F559" s="260"/>
      <c r="G559" s="103"/>
      <c r="H559" s="140"/>
      <c r="I559" s="140"/>
      <c r="J559" s="140"/>
      <c r="K559" s="140"/>
      <c r="L559" s="140"/>
      <c r="M559" s="140"/>
      <c r="N559" s="140"/>
      <c r="O559" s="140"/>
      <c r="P559" s="164"/>
    </row>
    <row r="560" spans="1:22">
      <c r="A560" s="81">
        <f>ROW()</f>
        <v>560</v>
      </c>
      <c r="B560" s="4"/>
      <c r="C560" s="4" t="s">
        <v>1058</v>
      </c>
      <c r="D560" s="4" t="s">
        <v>196</v>
      </c>
      <c r="E560" s="4"/>
      <c r="F560" s="260" t="s">
        <v>810</v>
      </c>
      <c r="G560" s="103"/>
      <c r="H560" s="140">
        <f>INDEX(FuncStudy,$R560,MATCH($A$1,UnbundledCategories,0))</f>
        <v>0</v>
      </c>
      <c r="I560" s="140">
        <f t="shared" ref="I560:O560" si="226">INDEX(COSFactorTbl,MATCH($F560,COSFactors,0),MATCH(I$119,Classes,0))*$H560</f>
        <v>0</v>
      </c>
      <c r="J560" s="140">
        <f t="shared" si="226"/>
        <v>0</v>
      </c>
      <c r="K560" s="140">
        <f t="shared" si="226"/>
        <v>0</v>
      </c>
      <c r="L560" s="140">
        <f t="shared" si="226"/>
        <v>0</v>
      </c>
      <c r="M560" s="140">
        <f t="shared" si="226"/>
        <v>0</v>
      </c>
      <c r="N560" s="140">
        <f t="shared" si="226"/>
        <v>0</v>
      </c>
      <c r="O560" s="140">
        <f t="shared" si="226"/>
        <v>0</v>
      </c>
      <c r="P560" s="164">
        <f>ROUND(SUM(I560:O560)-H560,0)</f>
        <v>0</v>
      </c>
      <c r="Q560" s="128"/>
      <c r="R560" s="128">
        <f>FuncStudy!A776</f>
        <v>776</v>
      </c>
      <c r="S560" s="128"/>
      <c r="T560" s="128"/>
      <c r="U560" s="128"/>
      <c r="V560" s="128"/>
    </row>
    <row r="561" spans="1:22">
      <c r="A561" s="81">
        <f>ROW()</f>
        <v>561</v>
      </c>
      <c r="B561" s="4"/>
      <c r="C561" s="4"/>
      <c r="D561" s="4"/>
      <c r="E561" s="4"/>
      <c r="F561" s="260"/>
      <c r="G561" s="103"/>
      <c r="H561" s="140"/>
      <c r="I561" s="140"/>
      <c r="J561" s="140"/>
      <c r="K561" s="140"/>
      <c r="L561" s="140"/>
      <c r="M561" s="140"/>
      <c r="N561" s="140"/>
      <c r="O561" s="140"/>
      <c r="P561" s="164"/>
    </row>
    <row r="562" spans="1:22">
      <c r="A562" s="81">
        <f>ROW()</f>
        <v>562</v>
      </c>
      <c r="B562" s="4"/>
      <c r="C562" s="4" t="s">
        <v>1059</v>
      </c>
      <c r="D562" s="4" t="s">
        <v>197</v>
      </c>
      <c r="E562" s="4"/>
      <c r="F562" s="260" t="s">
        <v>810</v>
      </c>
      <c r="G562" s="103"/>
      <c r="H562" s="177">
        <f>INDEX(FuncStudy,$R562,MATCH($A$1,UnbundledCategories,0))</f>
        <v>0</v>
      </c>
      <c r="I562" s="177">
        <f t="shared" ref="I562:O562" si="227">INDEX(COSFactorTbl,MATCH($F562,COSFactors,0),MATCH(I$119,Classes,0))*$H562</f>
        <v>0</v>
      </c>
      <c r="J562" s="177">
        <f t="shared" si="227"/>
        <v>0</v>
      </c>
      <c r="K562" s="177">
        <f t="shared" si="227"/>
        <v>0</v>
      </c>
      <c r="L562" s="177">
        <f t="shared" si="227"/>
        <v>0</v>
      </c>
      <c r="M562" s="177">
        <f t="shared" si="227"/>
        <v>0</v>
      </c>
      <c r="N562" s="177">
        <f t="shared" si="227"/>
        <v>0</v>
      </c>
      <c r="O562" s="177">
        <f t="shared" si="227"/>
        <v>0</v>
      </c>
      <c r="P562" s="164">
        <f>ROUND(SUM(I562:O562)-H562,0)</f>
        <v>0</v>
      </c>
      <c r="Q562" s="128"/>
      <c r="R562" s="128">
        <f>FuncStudy!A781</f>
        <v>781</v>
      </c>
      <c r="S562" s="128"/>
      <c r="T562" s="128"/>
      <c r="U562" s="128"/>
      <c r="V562" s="128"/>
    </row>
    <row r="563" spans="1:22">
      <c r="A563" s="81">
        <f>ROW()</f>
        <v>563</v>
      </c>
      <c r="B563" s="4"/>
      <c r="C563" s="4"/>
      <c r="D563" s="4"/>
      <c r="E563" s="4"/>
      <c r="F563" s="260"/>
      <c r="G563" s="103"/>
      <c r="H563" s="140"/>
      <c r="I563" s="140"/>
      <c r="J563" s="140"/>
      <c r="K563" s="140"/>
      <c r="L563" s="140"/>
      <c r="M563" s="140"/>
      <c r="N563" s="140"/>
      <c r="O563" s="140"/>
      <c r="P563" s="164"/>
    </row>
    <row r="564" spans="1:22">
      <c r="A564" s="81">
        <f>ROW()</f>
        <v>564</v>
      </c>
      <c r="B564" s="4"/>
      <c r="C564" s="4" t="s">
        <v>198</v>
      </c>
      <c r="D564" s="4"/>
      <c r="E564" s="4"/>
      <c r="F564" s="260"/>
      <c r="G564" s="103"/>
      <c r="H564" s="140">
        <f>SUM(I564:O564)</f>
        <v>0</v>
      </c>
      <c r="I564" s="140">
        <f>SUM(I556:I562)</f>
        <v>0</v>
      </c>
      <c r="J564" s="140">
        <f t="shared" ref="J564:O564" si="228">SUM(J556:J562)</f>
        <v>0</v>
      </c>
      <c r="K564" s="140">
        <f t="shared" si="228"/>
        <v>0</v>
      </c>
      <c r="L564" s="140">
        <f t="shared" si="228"/>
        <v>0</v>
      </c>
      <c r="M564" s="140">
        <f t="shared" si="228"/>
        <v>0</v>
      </c>
      <c r="N564" s="140">
        <f t="shared" si="228"/>
        <v>0</v>
      </c>
      <c r="O564" s="140">
        <f t="shared" si="228"/>
        <v>0</v>
      </c>
      <c r="P564" s="164">
        <f>ROUND(SUM(I564:O564)-H564,0)</f>
        <v>0</v>
      </c>
      <c r="Q564" s="128"/>
      <c r="R564" s="128"/>
      <c r="S564" s="128"/>
      <c r="T564" s="128"/>
      <c r="U564" s="128"/>
      <c r="V564" s="128"/>
    </row>
    <row r="565" spans="1:22">
      <c r="A565" s="81">
        <f>ROW()</f>
        <v>565</v>
      </c>
      <c r="B565" s="4"/>
      <c r="C565" s="4"/>
      <c r="D565" s="4"/>
      <c r="E565" s="4"/>
      <c r="F565" s="260"/>
      <c r="G565" s="103"/>
      <c r="H565" s="37"/>
      <c r="I565" s="37"/>
      <c r="J565" s="37"/>
      <c r="K565" s="37"/>
      <c r="L565" s="37"/>
      <c r="M565" s="37"/>
      <c r="N565" s="37"/>
      <c r="O565" s="37"/>
      <c r="P565" s="164"/>
    </row>
    <row r="566" spans="1:22">
      <c r="A566" s="81">
        <f>ROW()</f>
        <v>566</v>
      </c>
      <c r="B566" s="4"/>
      <c r="C566" s="4"/>
      <c r="D566" s="4"/>
      <c r="E566" s="4"/>
      <c r="F566" s="260"/>
      <c r="G566" s="103"/>
      <c r="H566" s="140"/>
      <c r="I566" s="140"/>
      <c r="J566" s="140"/>
      <c r="K566" s="140"/>
      <c r="L566" s="140"/>
      <c r="M566" s="140"/>
      <c r="N566" s="140"/>
      <c r="O566" s="140"/>
      <c r="P566" s="164"/>
    </row>
    <row r="567" spans="1:22">
      <c r="A567" s="81">
        <f>ROW()</f>
        <v>567</v>
      </c>
      <c r="B567" s="4"/>
      <c r="D567" s="17"/>
      <c r="E567" s="43"/>
      <c r="F567" s="260"/>
      <c r="H567" s="182" t="s">
        <v>1060</v>
      </c>
      <c r="I567" s="182"/>
      <c r="J567" s="182"/>
      <c r="K567" s="182"/>
      <c r="L567" s="182"/>
      <c r="M567" s="182"/>
      <c r="N567" s="182"/>
      <c r="O567" s="182"/>
      <c r="P567" s="164"/>
    </row>
    <row r="568" spans="1:22">
      <c r="A568" s="81">
        <f>ROW()</f>
        <v>568</v>
      </c>
      <c r="B568" s="4"/>
      <c r="C568" s="4"/>
      <c r="D568" s="4"/>
      <c r="E568" s="4"/>
      <c r="F568" s="260"/>
      <c r="G568" s="103"/>
      <c r="H568" s="37"/>
      <c r="I568" s="37"/>
      <c r="J568" s="37"/>
      <c r="K568" s="37"/>
      <c r="L568" s="37"/>
      <c r="M568" s="37"/>
      <c r="N568" s="37"/>
      <c r="O568" s="37"/>
      <c r="P568" s="164"/>
    </row>
    <row r="569" spans="1:22">
      <c r="A569" s="81">
        <f>ROW()</f>
        <v>569</v>
      </c>
      <c r="B569" s="4"/>
      <c r="C569" s="4"/>
      <c r="D569" s="4"/>
      <c r="E569" s="4"/>
      <c r="F569" s="260"/>
      <c r="G569" s="103"/>
      <c r="H569" s="140"/>
      <c r="I569" s="140"/>
      <c r="J569" s="140"/>
      <c r="K569" s="140"/>
      <c r="L569" s="140"/>
      <c r="M569" s="140"/>
      <c r="N569" s="140"/>
      <c r="O569" s="140"/>
      <c r="P569" s="164"/>
    </row>
    <row r="570" spans="1:22">
      <c r="A570" s="81">
        <f>ROW()</f>
        <v>570</v>
      </c>
      <c r="B570" s="4"/>
      <c r="C570" s="4" t="s">
        <v>1061</v>
      </c>
      <c r="D570" s="4" t="s">
        <v>187</v>
      </c>
      <c r="E570" s="4"/>
      <c r="F570" s="260" t="s">
        <v>810</v>
      </c>
      <c r="G570" s="103"/>
      <c r="H570" s="140">
        <f>INDEX(FuncStudy,$R570,MATCH($A$1,UnbundledCategories,0))</f>
        <v>0</v>
      </c>
      <c r="I570" s="140">
        <f t="shared" ref="I570:O570" si="229">INDEX(COSFactorTbl,MATCH($F570,COSFactors,0),MATCH(I$119,Classes,0))*$H570</f>
        <v>0</v>
      </c>
      <c r="J570" s="140">
        <f t="shared" si="229"/>
        <v>0</v>
      </c>
      <c r="K570" s="140">
        <f t="shared" si="229"/>
        <v>0</v>
      </c>
      <c r="L570" s="140">
        <f t="shared" si="229"/>
        <v>0</v>
      </c>
      <c r="M570" s="140">
        <f t="shared" si="229"/>
        <v>0</v>
      </c>
      <c r="N570" s="140">
        <f t="shared" si="229"/>
        <v>0</v>
      </c>
      <c r="O570" s="140">
        <f t="shared" si="229"/>
        <v>0</v>
      </c>
      <c r="P570" s="164">
        <f>ROUND(SUM(I570:O570)-H570,0)</f>
        <v>0</v>
      </c>
      <c r="Q570" s="128"/>
      <c r="R570" s="128">
        <f>FuncStudy!A788</f>
        <v>788</v>
      </c>
      <c r="S570" s="128"/>
      <c r="T570" s="128"/>
      <c r="U570" s="128"/>
      <c r="V570" s="128"/>
    </row>
    <row r="571" spans="1:22">
      <c r="A571" s="81">
        <f>ROW()</f>
        <v>571</v>
      </c>
      <c r="B571" s="4"/>
      <c r="C571" s="4"/>
      <c r="D571" s="4"/>
      <c r="E571" s="4"/>
      <c r="F571" s="260"/>
      <c r="G571" s="103"/>
      <c r="H571" s="140"/>
      <c r="I571" s="140"/>
      <c r="J571" s="140"/>
      <c r="K571" s="140"/>
      <c r="L571" s="140"/>
      <c r="M571" s="140"/>
      <c r="N571" s="140"/>
      <c r="O571" s="140"/>
      <c r="P571" s="164"/>
    </row>
    <row r="572" spans="1:22">
      <c r="A572" s="81">
        <f>ROW()</f>
        <v>572</v>
      </c>
      <c r="B572" s="4"/>
      <c r="C572" s="4" t="s">
        <v>1062</v>
      </c>
      <c r="D572" s="4" t="s">
        <v>201</v>
      </c>
      <c r="E572" s="4"/>
      <c r="F572" s="260" t="s">
        <v>810</v>
      </c>
      <c r="G572" s="103"/>
      <c r="H572" s="140">
        <f>INDEX(FuncStudy,$R572,MATCH($A$1,UnbundledCategories,0))</f>
        <v>0</v>
      </c>
      <c r="I572" s="140">
        <f t="shared" ref="I572:O572" si="230">INDEX(COSFactorTbl,MATCH($F572,COSFactors,0),MATCH(I$119,Classes,0))*$H572</f>
        <v>0</v>
      </c>
      <c r="J572" s="140">
        <f t="shared" si="230"/>
        <v>0</v>
      </c>
      <c r="K572" s="140">
        <f t="shared" si="230"/>
        <v>0</v>
      </c>
      <c r="L572" s="140">
        <f t="shared" si="230"/>
        <v>0</v>
      </c>
      <c r="M572" s="140">
        <f t="shared" si="230"/>
        <v>0</v>
      </c>
      <c r="N572" s="140">
        <f t="shared" si="230"/>
        <v>0</v>
      </c>
      <c r="O572" s="140">
        <f t="shared" si="230"/>
        <v>0</v>
      </c>
      <c r="P572" s="164">
        <f>ROUND(SUM(I572:O572)-H572,0)</f>
        <v>0</v>
      </c>
      <c r="Q572" s="128"/>
      <c r="R572" s="128">
        <f>FuncStudy!A793</f>
        <v>793</v>
      </c>
      <c r="S572" s="128"/>
      <c r="T572" s="128"/>
      <c r="U572" s="128"/>
      <c r="V572" s="128"/>
    </row>
    <row r="573" spans="1:22">
      <c r="A573" s="81">
        <f>ROW()</f>
        <v>573</v>
      </c>
      <c r="B573" s="4"/>
      <c r="C573" s="4"/>
      <c r="D573" s="4"/>
      <c r="E573" s="4"/>
      <c r="F573" s="260"/>
      <c r="G573" s="103"/>
      <c r="H573" s="140"/>
      <c r="I573" s="140"/>
      <c r="J573" s="140"/>
      <c r="K573" s="140"/>
      <c r="L573" s="140"/>
      <c r="M573" s="140"/>
      <c r="N573" s="140"/>
      <c r="O573" s="140"/>
      <c r="P573" s="164"/>
    </row>
    <row r="574" spans="1:22">
      <c r="A574" s="81">
        <f>ROW()</f>
        <v>574</v>
      </c>
      <c r="B574" s="4"/>
      <c r="C574" s="4" t="s">
        <v>1063</v>
      </c>
      <c r="D574" s="4" t="s">
        <v>202</v>
      </c>
      <c r="E574" s="4"/>
      <c r="F574" s="260" t="s">
        <v>810</v>
      </c>
      <c r="G574" s="103"/>
      <c r="H574" s="140">
        <f>INDEX(FuncStudy,$R574,MATCH($A$1,UnbundledCategories,0))</f>
        <v>0</v>
      </c>
      <c r="I574" s="140">
        <f t="shared" ref="I574:O574" si="231">INDEX(COSFactorTbl,MATCH($F574,COSFactors,0),MATCH(I$119,Classes,0))*$H574</f>
        <v>0</v>
      </c>
      <c r="J574" s="140">
        <f t="shared" si="231"/>
        <v>0</v>
      </c>
      <c r="K574" s="140">
        <f t="shared" si="231"/>
        <v>0</v>
      </c>
      <c r="L574" s="140">
        <f t="shared" si="231"/>
        <v>0</v>
      </c>
      <c r="M574" s="140">
        <f t="shared" si="231"/>
        <v>0</v>
      </c>
      <c r="N574" s="140">
        <f t="shared" si="231"/>
        <v>0</v>
      </c>
      <c r="O574" s="140">
        <f t="shared" si="231"/>
        <v>0</v>
      </c>
      <c r="P574" s="164">
        <f>ROUND(SUM(I574:O574)-H574,0)</f>
        <v>0</v>
      </c>
      <c r="Q574" s="128"/>
      <c r="R574" s="128">
        <f>FuncStudy!A798</f>
        <v>798</v>
      </c>
      <c r="S574" s="128"/>
      <c r="T574" s="128"/>
      <c r="U574" s="128"/>
      <c r="V574" s="128"/>
    </row>
    <row r="575" spans="1:22">
      <c r="A575" s="81">
        <f>ROW()</f>
        <v>575</v>
      </c>
      <c r="B575" s="4"/>
      <c r="C575" s="4"/>
      <c r="D575" s="4"/>
      <c r="E575" s="4"/>
      <c r="F575" s="260"/>
      <c r="G575" s="103"/>
      <c r="H575" s="140"/>
      <c r="I575" s="140"/>
      <c r="J575" s="140"/>
      <c r="K575" s="140"/>
      <c r="L575" s="140"/>
      <c r="M575" s="140"/>
      <c r="N575" s="140"/>
      <c r="O575" s="140"/>
      <c r="P575" s="164"/>
    </row>
    <row r="576" spans="1:22">
      <c r="A576" s="81">
        <f>ROW()</f>
        <v>576</v>
      </c>
      <c r="B576" s="4"/>
      <c r="C576" s="4" t="s">
        <v>1064</v>
      </c>
      <c r="D576" s="4" t="s">
        <v>203</v>
      </c>
      <c r="E576" s="4"/>
      <c r="F576" s="260" t="s">
        <v>810</v>
      </c>
      <c r="G576" s="103"/>
      <c r="H576" s="177">
        <f>INDEX(FuncStudy,$R576,MATCH($A$1,UnbundledCategories,0))</f>
        <v>0</v>
      </c>
      <c r="I576" s="177">
        <f t="shared" ref="I576:O576" si="232">INDEX(COSFactorTbl,MATCH($F576,COSFactors,0),MATCH(I$119,Classes,0))*$H576</f>
        <v>0</v>
      </c>
      <c r="J576" s="177">
        <f t="shared" si="232"/>
        <v>0</v>
      </c>
      <c r="K576" s="177">
        <f t="shared" si="232"/>
        <v>0</v>
      </c>
      <c r="L576" s="177">
        <f t="shared" si="232"/>
        <v>0</v>
      </c>
      <c r="M576" s="177">
        <f t="shared" si="232"/>
        <v>0</v>
      </c>
      <c r="N576" s="177">
        <f t="shared" si="232"/>
        <v>0</v>
      </c>
      <c r="O576" s="177">
        <f t="shared" si="232"/>
        <v>0</v>
      </c>
      <c r="P576" s="164">
        <f>ROUND(SUM(I576:O576)-H576,0)</f>
        <v>0</v>
      </c>
      <c r="Q576" s="128"/>
      <c r="R576" s="128">
        <f>FuncStudy!A803</f>
        <v>803</v>
      </c>
      <c r="S576" s="128"/>
      <c r="T576" s="128"/>
      <c r="U576" s="128"/>
      <c r="V576" s="128"/>
    </row>
    <row r="577" spans="1:22">
      <c r="A577" s="81">
        <f>ROW()</f>
        <v>577</v>
      </c>
      <c r="B577" s="4"/>
      <c r="C577" s="4"/>
      <c r="D577" s="4"/>
      <c r="E577" s="4"/>
      <c r="F577" s="260"/>
      <c r="G577" s="103"/>
      <c r="H577" s="140"/>
      <c r="I577" s="140"/>
      <c r="J577" s="140"/>
      <c r="K577" s="140"/>
      <c r="L577" s="140"/>
      <c r="M577" s="140"/>
      <c r="N577" s="140"/>
      <c r="O577" s="140"/>
      <c r="P577" s="164"/>
    </row>
    <row r="578" spans="1:22">
      <c r="A578" s="81">
        <f>ROW()</f>
        <v>578</v>
      </c>
      <c r="B578" s="4"/>
      <c r="C578" s="4" t="s">
        <v>204</v>
      </c>
      <c r="D578" s="4"/>
      <c r="E578" s="4"/>
      <c r="F578" s="260"/>
      <c r="G578" s="103"/>
      <c r="H578" s="140">
        <f>SUM(I578:O578)</f>
        <v>0</v>
      </c>
      <c r="I578" s="140">
        <f>SUM(I570:I576)</f>
        <v>0</v>
      </c>
      <c r="J578" s="140">
        <f t="shared" ref="J578:O578" si="233">SUM(J570:J576)</f>
        <v>0</v>
      </c>
      <c r="K578" s="140">
        <f t="shared" si="233"/>
        <v>0</v>
      </c>
      <c r="L578" s="140">
        <f t="shared" si="233"/>
        <v>0</v>
      </c>
      <c r="M578" s="140">
        <f t="shared" si="233"/>
        <v>0</v>
      </c>
      <c r="N578" s="140">
        <f t="shared" si="233"/>
        <v>0</v>
      </c>
      <c r="O578" s="140">
        <f t="shared" si="233"/>
        <v>0</v>
      </c>
      <c r="P578" s="164">
        <f>ROUND(SUM(I578:O578)-H578,0)</f>
        <v>0</v>
      </c>
      <c r="Q578" s="128"/>
      <c r="R578" s="128"/>
      <c r="S578" s="128"/>
      <c r="T578" s="128"/>
      <c r="U578" s="128"/>
      <c r="V578" s="128"/>
    </row>
    <row r="579" spans="1:22">
      <c r="A579" s="81">
        <f>ROW()</f>
        <v>579</v>
      </c>
      <c r="B579" s="4"/>
      <c r="F579" s="260"/>
      <c r="H579" s="58"/>
      <c r="I579" s="58"/>
      <c r="J579" s="58"/>
      <c r="K579" s="58"/>
      <c r="L579" s="58"/>
      <c r="M579" s="58"/>
      <c r="N579" s="58"/>
      <c r="O579" s="58"/>
      <c r="P579" s="164"/>
    </row>
    <row r="580" spans="1:22">
      <c r="A580" s="81">
        <f>ROW()</f>
        <v>580</v>
      </c>
      <c r="B580" s="4"/>
      <c r="F580" s="260"/>
      <c r="H580" s="58"/>
      <c r="I580" s="58"/>
      <c r="J580" s="58"/>
      <c r="K580" s="58"/>
      <c r="L580" s="58"/>
      <c r="M580" s="58"/>
      <c r="N580" s="58"/>
      <c r="O580" s="58"/>
      <c r="P580" s="164"/>
    </row>
    <row r="581" spans="1:22">
      <c r="A581" s="81">
        <f>ROW()</f>
        <v>581</v>
      </c>
      <c r="B581" s="4"/>
      <c r="D581" s="34"/>
      <c r="E581" s="34"/>
      <c r="F581" s="260"/>
      <c r="H581" s="182" t="s">
        <v>1065</v>
      </c>
      <c r="I581" s="182"/>
      <c r="J581" s="184"/>
      <c r="K581" s="184"/>
      <c r="L581" s="184"/>
      <c r="M581" s="184"/>
      <c r="N581" s="184"/>
      <c r="O581" s="184"/>
      <c r="P581" s="164"/>
    </row>
    <row r="582" spans="1:22">
      <c r="A582" s="81">
        <f>ROW()</f>
        <v>582</v>
      </c>
      <c r="B582" s="4"/>
      <c r="F582" s="260"/>
      <c r="H582" s="58"/>
      <c r="I582" s="58"/>
      <c r="J582" s="58"/>
      <c r="K582" s="58"/>
      <c r="L582" s="58"/>
      <c r="M582" s="58"/>
      <c r="N582" s="58"/>
      <c r="O582" s="58"/>
      <c r="P582" s="164"/>
    </row>
    <row r="583" spans="1:22">
      <c r="A583" s="81">
        <f>ROW()</f>
        <v>583</v>
      </c>
      <c r="B583" s="4"/>
      <c r="F583" s="260"/>
      <c r="H583" s="58"/>
      <c r="I583" s="58"/>
      <c r="J583" s="58"/>
      <c r="K583" s="58"/>
      <c r="L583" s="58"/>
      <c r="M583" s="58"/>
      <c r="N583" s="58"/>
      <c r="O583" s="58"/>
      <c r="P583" s="164"/>
    </row>
    <row r="584" spans="1:22">
      <c r="A584" s="81">
        <f>ROW()</f>
        <v>584</v>
      </c>
      <c r="B584" s="4"/>
      <c r="C584" s="4" t="s">
        <v>1066</v>
      </c>
      <c r="D584" s="4" t="s">
        <v>207</v>
      </c>
      <c r="E584" s="4"/>
      <c r="F584" s="260" t="s">
        <v>910</v>
      </c>
      <c r="G584" s="103"/>
      <c r="H584" s="180">
        <f>INDEX(FuncStudy,$R584,MATCH($A$1,UnbundledCategories,0))</f>
        <v>0</v>
      </c>
      <c r="I584" s="180">
        <f t="shared" ref="I584:O586" si="234">INDEX(COSFactorTbl,MATCH($F584,COSFactors,0),MATCH(I$119,Classes,0))*$H584</f>
        <v>0</v>
      </c>
      <c r="J584" s="180">
        <f t="shared" si="234"/>
        <v>0</v>
      </c>
      <c r="K584" s="180">
        <f t="shared" si="234"/>
        <v>0</v>
      </c>
      <c r="L584" s="180">
        <f t="shared" si="234"/>
        <v>0</v>
      </c>
      <c r="M584" s="180">
        <f t="shared" si="234"/>
        <v>0</v>
      </c>
      <c r="N584" s="180">
        <f t="shared" si="234"/>
        <v>0</v>
      </c>
      <c r="O584" s="180">
        <f t="shared" si="234"/>
        <v>0</v>
      </c>
      <c r="P584" s="164">
        <f>ROUND(SUM(I584:O584)-H584,0)</f>
        <v>0</v>
      </c>
      <c r="Q584" s="128"/>
      <c r="R584" s="128">
        <f>FuncStudy!A809</f>
        <v>809</v>
      </c>
      <c r="S584" s="128"/>
      <c r="T584" s="128"/>
      <c r="U584" s="128"/>
      <c r="V584" s="128"/>
    </row>
    <row r="585" spans="1:22">
      <c r="A585" s="81">
        <f>ROW()</f>
        <v>585</v>
      </c>
      <c r="B585" s="4"/>
      <c r="C585" s="4"/>
      <c r="D585" s="4"/>
      <c r="E585" s="4" t="s">
        <v>1067</v>
      </c>
      <c r="F585" s="260" t="s">
        <v>1068</v>
      </c>
      <c r="G585" s="103"/>
      <c r="H585" s="180">
        <f>INDEX(FuncStudy,$R585,MATCH($A$1,UnbundledCategories,0))</f>
        <v>0</v>
      </c>
      <c r="I585" s="180">
        <f t="shared" si="234"/>
        <v>0</v>
      </c>
      <c r="J585" s="180">
        <f t="shared" si="234"/>
        <v>0</v>
      </c>
      <c r="K585" s="180">
        <f t="shared" si="234"/>
        <v>0</v>
      </c>
      <c r="L585" s="180">
        <f t="shared" si="234"/>
        <v>0</v>
      </c>
      <c r="M585" s="180">
        <f t="shared" si="234"/>
        <v>0</v>
      </c>
      <c r="N585" s="180">
        <f t="shared" si="234"/>
        <v>0</v>
      </c>
      <c r="O585" s="180">
        <f t="shared" si="234"/>
        <v>0</v>
      </c>
      <c r="P585" s="164">
        <f>ROUND(SUM(I585:O585)-H585,0)</f>
        <v>0</v>
      </c>
      <c r="R585" s="1">
        <f>FuncStudy!A810</f>
        <v>810</v>
      </c>
    </row>
    <row r="586" spans="1:22">
      <c r="A586" s="81">
        <f>ROW()</f>
        <v>586</v>
      </c>
      <c r="B586" s="4"/>
      <c r="C586" s="4"/>
      <c r="D586" s="4"/>
      <c r="E586" s="4" t="s">
        <v>1109</v>
      </c>
      <c r="F586" s="260" t="s">
        <v>910</v>
      </c>
      <c r="G586" s="103"/>
      <c r="H586" s="198">
        <f>INDEX(FuncStudy,$R586,MATCH($A$1,UnbundledCategories,0))</f>
        <v>0</v>
      </c>
      <c r="I586" s="198">
        <f t="shared" si="234"/>
        <v>0</v>
      </c>
      <c r="J586" s="198">
        <f t="shared" si="234"/>
        <v>0</v>
      </c>
      <c r="K586" s="198">
        <f t="shared" si="234"/>
        <v>0</v>
      </c>
      <c r="L586" s="198">
        <f t="shared" si="234"/>
        <v>0</v>
      </c>
      <c r="M586" s="198">
        <f t="shared" si="234"/>
        <v>0</v>
      </c>
      <c r="N586" s="198">
        <f t="shared" si="234"/>
        <v>0</v>
      </c>
      <c r="O586" s="198">
        <f t="shared" si="234"/>
        <v>0</v>
      </c>
      <c r="P586" s="164">
        <f>ROUND(SUM(I586:O586)-H586,0)</f>
        <v>0</v>
      </c>
      <c r="R586" s="1">
        <f>FuncStudy!A811</f>
        <v>811</v>
      </c>
    </row>
    <row r="587" spans="1:22">
      <c r="A587" s="81">
        <f>ROW()</f>
        <v>587</v>
      </c>
      <c r="B587" s="4"/>
      <c r="C587" s="4"/>
      <c r="D587" s="4"/>
      <c r="E587" s="4" t="s">
        <v>207</v>
      </c>
      <c r="F587" s="260"/>
      <c r="G587" s="103"/>
      <c r="H587" s="140">
        <f>SUM(I587:O587)</f>
        <v>0</v>
      </c>
      <c r="I587" s="140">
        <f>SUM(I584:I586)</f>
        <v>0</v>
      </c>
      <c r="J587" s="140">
        <f t="shared" ref="J587:O587" si="235">SUM(J584:J586)</f>
        <v>0</v>
      </c>
      <c r="K587" s="140">
        <f t="shared" si="235"/>
        <v>0</v>
      </c>
      <c r="L587" s="140">
        <f t="shared" si="235"/>
        <v>0</v>
      </c>
      <c r="M587" s="140">
        <f t="shared" si="235"/>
        <v>0</v>
      </c>
      <c r="N587" s="140">
        <f t="shared" si="235"/>
        <v>0</v>
      </c>
      <c r="O587" s="140">
        <f t="shared" si="235"/>
        <v>0</v>
      </c>
      <c r="P587" s="164">
        <f>ROUND(SUM(I587:O587)-H587,0)</f>
        <v>0</v>
      </c>
    </row>
    <row r="588" spans="1:22">
      <c r="A588" s="81">
        <f>ROW()</f>
        <v>588</v>
      </c>
      <c r="B588" s="4"/>
      <c r="C588" s="4"/>
      <c r="D588" s="4"/>
      <c r="E588" s="4"/>
      <c r="F588" s="260"/>
      <c r="G588" s="103"/>
      <c r="H588" s="140"/>
      <c r="I588" s="140"/>
      <c r="J588" s="140"/>
      <c r="K588" s="140"/>
      <c r="L588" s="140"/>
      <c r="M588" s="140"/>
      <c r="N588" s="140"/>
      <c r="O588" s="140"/>
      <c r="P588" s="164"/>
    </row>
    <row r="589" spans="1:22">
      <c r="A589" s="81">
        <f>ROW()</f>
        <v>589</v>
      </c>
      <c r="B589" s="4"/>
      <c r="C589" s="4" t="s">
        <v>1069</v>
      </c>
      <c r="D589" s="4" t="s">
        <v>208</v>
      </c>
      <c r="E589" s="4"/>
      <c r="F589" s="260" t="s">
        <v>910</v>
      </c>
      <c r="G589" s="103"/>
      <c r="H589" s="180">
        <f>INDEX(FuncStudy,$R589,MATCH($A$1,UnbundledCategories,0))</f>
        <v>0</v>
      </c>
      <c r="I589" s="180">
        <f t="shared" ref="I589:O591" si="236">INDEX(COSFactorTbl,MATCH($F589,COSFactors,0),MATCH(I$119,Classes,0))*$H589</f>
        <v>0</v>
      </c>
      <c r="J589" s="180">
        <f t="shared" si="236"/>
        <v>0</v>
      </c>
      <c r="K589" s="180">
        <f t="shared" si="236"/>
        <v>0</v>
      </c>
      <c r="L589" s="180">
        <f t="shared" si="236"/>
        <v>0</v>
      </c>
      <c r="M589" s="180">
        <f t="shared" si="236"/>
        <v>0</v>
      </c>
      <c r="N589" s="180">
        <f t="shared" si="236"/>
        <v>0</v>
      </c>
      <c r="O589" s="180">
        <f t="shared" si="236"/>
        <v>0</v>
      </c>
      <c r="P589" s="164">
        <v>0</v>
      </c>
      <c r="Q589" s="128"/>
      <c r="R589" s="128">
        <f>FuncStudy!A815</f>
        <v>815</v>
      </c>
      <c r="S589" s="128"/>
      <c r="T589" s="128"/>
      <c r="U589" s="128"/>
      <c r="V589" s="128"/>
    </row>
    <row r="590" spans="1:22">
      <c r="A590" s="81">
        <f>ROW()</f>
        <v>590</v>
      </c>
      <c r="B590" s="4"/>
      <c r="C590" s="4"/>
      <c r="D590" s="4"/>
      <c r="E590" s="4" t="s">
        <v>1067</v>
      </c>
      <c r="F590" s="260" t="s">
        <v>1068</v>
      </c>
      <c r="G590" s="103"/>
      <c r="H590" s="180">
        <f>INDEX(FuncStudy,$R590,MATCH($A$1,UnbundledCategories,0))</f>
        <v>0</v>
      </c>
      <c r="I590" s="180">
        <f t="shared" si="236"/>
        <v>0</v>
      </c>
      <c r="J590" s="180">
        <f t="shared" si="236"/>
        <v>0</v>
      </c>
      <c r="K590" s="180">
        <f t="shared" si="236"/>
        <v>0</v>
      </c>
      <c r="L590" s="180">
        <f t="shared" si="236"/>
        <v>0</v>
      </c>
      <c r="M590" s="180">
        <f t="shared" si="236"/>
        <v>0</v>
      </c>
      <c r="N590" s="180">
        <f t="shared" si="236"/>
        <v>0</v>
      </c>
      <c r="O590" s="180">
        <f t="shared" si="236"/>
        <v>0</v>
      </c>
      <c r="P590" s="164">
        <f>ROUND(SUM(I590:O590)-H590,0)</f>
        <v>0</v>
      </c>
      <c r="R590" s="1">
        <f>FuncStudy!A816</f>
        <v>816</v>
      </c>
    </row>
    <row r="591" spans="1:22">
      <c r="A591" s="81">
        <f>ROW()</f>
        <v>591</v>
      </c>
      <c r="B591" s="4"/>
      <c r="C591" s="4"/>
      <c r="D591" s="4"/>
      <c r="E591" s="4" t="s">
        <v>1109</v>
      </c>
      <c r="F591" s="260" t="s">
        <v>910</v>
      </c>
      <c r="G591" s="103"/>
      <c r="H591" s="198">
        <f>INDEX(FuncStudy,$R591,MATCH($A$1,UnbundledCategories,0))</f>
        <v>0</v>
      </c>
      <c r="I591" s="198">
        <f t="shared" si="236"/>
        <v>0</v>
      </c>
      <c r="J591" s="198">
        <f t="shared" si="236"/>
        <v>0</v>
      </c>
      <c r="K591" s="198">
        <f t="shared" si="236"/>
        <v>0</v>
      </c>
      <c r="L591" s="198">
        <f t="shared" si="236"/>
        <v>0</v>
      </c>
      <c r="M591" s="198">
        <f t="shared" si="236"/>
        <v>0</v>
      </c>
      <c r="N591" s="198">
        <f t="shared" si="236"/>
        <v>0</v>
      </c>
      <c r="O591" s="198">
        <f t="shared" si="236"/>
        <v>0</v>
      </c>
      <c r="P591" s="164">
        <f>ROUND(SUM(I591:O591)-H591,0)</f>
        <v>0</v>
      </c>
      <c r="R591" s="1">
        <f>FuncStudy!A817</f>
        <v>817</v>
      </c>
    </row>
    <row r="592" spans="1:22">
      <c r="A592" s="81">
        <f>ROW()</f>
        <v>592</v>
      </c>
      <c r="B592" s="4"/>
      <c r="C592" s="4"/>
      <c r="D592" s="4"/>
      <c r="E592" s="4" t="s">
        <v>208</v>
      </c>
      <c r="F592" s="260"/>
      <c r="G592" s="103"/>
      <c r="H592" s="140">
        <f>SUM(I592:O592)</f>
        <v>0</v>
      </c>
      <c r="I592" s="140">
        <f>SUM(I589:I591)</f>
        <v>0</v>
      </c>
      <c r="J592" s="140">
        <f t="shared" ref="J592:O592" si="237">SUM(J589:J591)</f>
        <v>0</v>
      </c>
      <c r="K592" s="140">
        <f t="shared" si="237"/>
        <v>0</v>
      </c>
      <c r="L592" s="140">
        <f t="shared" si="237"/>
        <v>0</v>
      </c>
      <c r="M592" s="140">
        <f t="shared" si="237"/>
        <v>0</v>
      </c>
      <c r="N592" s="140">
        <f t="shared" si="237"/>
        <v>0</v>
      </c>
      <c r="O592" s="140">
        <f t="shared" si="237"/>
        <v>0</v>
      </c>
      <c r="P592" s="164">
        <f>ROUND(SUM(I592:O592)-H592,0)</f>
        <v>0</v>
      </c>
    </row>
    <row r="593" spans="1:22">
      <c r="A593" s="81">
        <f>ROW()</f>
        <v>593</v>
      </c>
      <c r="B593" s="4"/>
      <c r="C593" s="4"/>
      <c r="D593" s="4"/>
      <c r="E593" s="4"/>
      <c r="F593" s="260"/>
      <c r="G593" s="103"/>
      <c r="H593" s="140"/>
      <c r="I593" s="140"/>
      <c r="J593" s="140"/>
      <c r="K593" s="140"/>
      <c r="L593" s="140"/>
      <c r="M593" s="140"/>
      <c r="N593" s="140"/>
      <c r="O593" s="140"/>
      <c r="P593" s="164"/>
    </row>
    <row r="594" spans="1:22">
      <c r="A594" s="81">
        <f>ROW()</f>
        <v>594</v>
      </c>
      <c r="B594" s="4"/>
      <c r="C594" s="11">
        <v>922</v>
      </c>
      <c r="D594" s="10" t="s">
        <v>2006</v>
      </c>
      <c r="E594" s="4"/>
      <c r="F594" s="260" t="s">
        <v>910</v>
      </c>
      <c r="G594" s="103"/>
      <c r="H594" s="180">
        <f>INDEX(FuncStudy,$R594,MATCH($A$1,UnbundledCategories,0))</f>
        <v>0</v>
      </c>
      <c r="I594" s="180">
        <f t="shared" ref="I594:O600" si="238">INDEX(COSFactorTbl,MATCH($F594,COSFactors,0),MATCH(I$119,Classes,0))*$H594</f>
        <v>0</v>
      </c>
      <c r="J594" s="180">
        <f t="shared" si="238"/>
        <v>0</v>
      </c>
      <c r="K594" s="180">
        <f t="shared" si="238"/>
        <v>0</v>
      </c>
      <c r="L594" s="180">
        <f t="shared" si="238"/>
        <v>0</v>
      </c>
      <c r="M594" s="180">
        <f t="shared" si="238"/>
        <v>0</v>
      </c>
      <c r="N594" s="180">
        <f t="shared" si="238"/>
        <v>0</v>
      </c>
      <c r="O594" s="180">
        <f t="shared" si="238"/>
        <v>0</v>
      </c>
      <c r="P594" s="164">
        <f>ROUND(SUM(I594:O594)-H594,0)</f>
        <v>0</v>
      </c>
      <c r="R594" s="1">
        <f>FuncStudy!A821</f>
        <v>821</v>
      </c>
    </row>
    <row r="595" spans="1:22">
      <c r="A595" s="81">
        <f>ROW()</f>
        <v>595</v>
      </c>
      <c r="B595" s="4"/>
      <c r="C595" s="4"/>
      <c r="D595" s="4"/>
      <c r="E595" s="4"/>
      <c r="F595" s="260"/>
      <c r="G595" s="103"/>
      <c r="H595" s="140"/>
      <c r="I595" s="140"/>
      <c r="J595" s="140"/>
      <c r="K595" s="140"/>
      <c r="L595" s="140"/>
      <c r="M595" s="140"/>
      <c r="N595" s="140"/>
      <c r="O595" s="140"/>
      <c r="P595" s="164"/>
    </row>
    <row r="596" spans="1:22">
      <c r="A596" s="81">
        <f>ROW()</f>
        <v>596</v>
      </c>
      <c r="B596" s="4"/>
      <c r="C596" s="4" t="s">
        <v>1070</v>
      </c>
      <c r="D596" s="4" t="s">
        <v>209</v>
      </c>
      <c r="E596" s="4"/>
      <c r="F596" s="260" t="s">
        <v>910</v>
      </c>
      <c r="G596" s="103"/>
      <c r="H596" s="180">
        <f>INDEX(FuncStudy,$R596,MATCH($A$1,UnbundledCategories,0))</f>
        <v>0</v>
      </c>
      <c r="I596" s="180">
        <f t="shared" si="238"/>
        <v>0</v>
      </c>
      <c r="J596" s="180">
        <f t="shared" si="238"/>
        <v>0</v>
      </c>
      <c r="K596" s="180">
        <f t="shared" si="238"/>
        <v>0</v>
      </c>
      <c r="L596" s="180">
        <f t="shared" si="238"/>
        <v>0</v>
      </c>
      <c r="M596" s="180">
        <f t="shared" si="238"/>
        <v>0</v>
      </c>
      <c r="N596" s="180">
        <f t="shared" si="238"/>
        <v>0</v>
      </c>
      <c r="O596" s="180">
        <f t="shared" si="238"/>
        <v>0</v>
      </c>
      <c r="P596" s="164">
        <f t="shared" ref="P596:P601" si="239">ROUND(SUM(I596:O596)-H596,0)</f>
        <v>0</v>
      </c>
      <c r="Q596" s="128"/>
      <c r="R596" s="128">
        <f>FuncStudy!A825</f>
        <v>825</v>
      </c>
      <c r="S596" s="128"/>
      <c r="T596" s="128"/>
      <c r="U596" s="128"/>
      <c r="V596" s="128"/>
    </row>
    <row r="597" spans="1:22">
      <c r="A597" s="81">
        <f>ROW()</f>
        <v>597</v>
      </c>
      <c r="B597" s="4"/>
      <c r="C597" s="4"/>
      <c r="D597" s="4"/>
      <c r="E597" s="4" t="s">
        <v>1067</v>
      </c>
      <c r="F597" s="260" t="s">
        <v>1068</v>
      </c>
      <c r="G597" s="103"/>
      <c r="H597" s="180">
        <f>INDEX(FuncStudy,$R597,MATCH($A$1,UnbundledCategories,0))</f>
        <v>0</v>
      </c>
      <c r="I597" s="180">
        <f t="shared" si="238"/>
        <v>0</v>
      </c>
      <c r="J597" s="180">
        <f t="shared" si="238"/>
        <v>0</v>
      </c>
      <c r="K597" s="180">
        <f t="shared" si="238"/>
        <v>0</v>
      </c>
      <c r="L597" s="180">
        <f t="shared" si="238"/>
        <v>0</v>
      </c>
      <c r="M597" s="180">
        <f t="shared" si="238"/>
        <v>0</v>
      </c>
      <c r="N597" s="180">
        <f t="shared" si="238"/>
        <v>0</v>
      </c>
      <c r="O597" s="180">
        <f t="shared" si="238"/>
        <v>0</v>
      </c>
      <c r="P597" s="164">
        <f t="shared" si="239"/>
        <v>0</v>
      </c>
      <c r="Q597" s="128"/>
      <c r="R597" s="128">
        <f>FuncStudy!A826</f>
        <v>826</v>
      </c>
      <c r="S597" s="128"/>
      <c r="T597" s="128"/>
      <c r="U597" s="128"/>
      <c r="V597" s="128"/>
    </row>
    <row r="598" spans="1:22">
      <c r="A598" s="81">
        <f>ROW()</f>
        <v>598</v>
      </c>
      <c r="B598" s="4"/>
      <c r="C598" s="4"/>
      <c r="D598" s="4"/>
      <c r="E598" s="4" t="s">
        <v>1109</v>
      </c>
      <c r="F598" s="260" t="s">
        <v>910</v>
      </c>
      <c r="G598" s="103"/>
      <c r="H598" s="180">
        <f>INDEX(FuncStudy,$R598,MATCH($A$1,UnbundledCategories,0))</f>
        <v>0</v>
      </c>
      <c r="I598" s="180">
        <f t="shared" si="238"/>
        <v>0</v>
      </c>
      <c r="J598" s="180">
        <f t="shared" si="238"/>
        <v>0</v>
      </c>
      <c r="K598" s="180">
        <f t="shared" si="238"/>
        <v>0</v>
      </c>
      <c r="L598" s="180">
        <f t="shared" si="238"/>
        <v>0</v>
      </c>
      <c r="M598" s="180">
        <f t="shared" si="238"/>
        <v>0</v>
      </c>
      <c r="N598" s="180">
        <f t="shared" si="238"/>
        <v>0</v>
      </c>
      <c r="O598" s="180">
        <f t="shared" si="238"/>
        <v>0</v>
      </c>
      <c r="P598" s="164">
        <f t="shared" si="239"/>
        <v>0</v>
      </c>
      <c r="R598" s="1">
        <f>FuncStudy!A827</f>
        <v>827</v>
      </c>
    </row>
    <row r="599" spans="1:22">
      <c r="A599" s="81">
        <f>ROW()</f>
        <v>599</v>
      </c>
      <c r="B599" s="4"/>
      <c r="C599" s="4"/>
      <c r="D599" s="4"/>
      <c r="E599" s="4" t="s">
        <v>1724</v>
      </c>
      <c r="F599" s="260" t="s">
        <v>910</v>
      </c>
      <c r="G599" s="103"/>
      <c r="H599" s="180">
        <f>INDEX(FuncStudy,$R599,MATCH($A$1,UnbundledCategories,0))</f>
        <v>0</v>
      </c>
      <c r="I599" s="180">
        <f t="shared" si="238"/>
        <v>0</v>
      </c>
      <c r="J599" s="180">
        <f t="shared" si="238"/>
        <v>0</v>
      </c>
      <c r="K599" s="180">
        <f t="shared" si="238"/>
        <v>0</v>
      </c>
      <c r="L599" s="180">
        <f t="shared" si="238"/>
        <v>0</v>
      </c>
      <c r="M599" s="180">
        <f t="shared" si="238"/>
        <v>0</v>
      </c>
      <c r="N599" s="180">
        <f t="shared" si="238"/>
        <v>0</v>
      </c>
      <c r="O599" s="180">
        <f t="shared" si="238"/>
        <v>0</v>
      </c>
      <c r="P599" s="164">
        <f t="shared" si="239"/>
        <v>0</v>
      </c>
      <c r="R599" s="1">
        <f>FuncStudy!A828</f>
        <v>828</v>
      </c>
    </row>
    <row r="600" spans="1:22">
      <c r="A600" s="81">
        <f>ROW()</f>
        <v>600</v>
      </c>
      <c r="B600" s="4"/>
      <c r="C600" s="4"/>
      <c r="D600" s="4"/>
      <c r="E600" s="4" t="s">
        <v>1109</v>
      </c>
      <c r="F600" s="260" t="s">
        <v>910</v>
      </c>
      <c r="G600" s="103"/>
      <c r="H600" s="177">
        <f>INDEX(FuncStudy,$R600,MATCH($A$1,UnbundledCategories,0))</f>
        <v>0</v>
      </c>
      <c r="I600" s="198">
        <f t="shared" si="238"/>
        <v>0</v>
      </c>
      <c r="J600" s="198">
        <f t="shared" si="238"/>
        <v>0</v>
      </c>
      <c r="K600" s="198">
        <f t="shared" si="238"/>
        <v>0</v>
      </c>
      <c r="L600" s="198">
        <f t="shared" si="238"/>
        <v>0</v>
      </c>
      <c r="M600" s="198">
        <f t="shared" si="238"/>
        <v>0</v>
      </c>
      <c r="N600" s="198">
        <f t="shared" si="238"/>
        <v>0</v>
      </c>
      <c r="O600" s="198">
        <f t="shared" si="238"/>
        <v>0</v>
      </c>
      <c r="P600" s="164">
        <f t="shared" si="239"/>
        <v>0</v>
      </c>
      <c r="R600" s="1">
        <f>FuncStudy!A829</f>
        <v>829</v>
      </c>
    </row>
    <row r="601" spans="1:22">
      <c r="A601" s="81">
        <f>ROW()</f>
        <v>601</v>
      </c>
      <c r="B601" s="4"/>
      <c r="C601" s="4"/>
      <c r="D601" s="4"/>
      <c r="E601" s="4" t="s">
        <v>209</v>
      </c>
      <c r="F601" s="260"/>
      <c r="G601" s="103"/>
      <c r="H601" s="140">
        <f>SUM(I601:O601)</f>
        <v>0</v>
      </c>
      <c r="I601" s="140">
        <f>SUM(I596:I600)</f>
        <v>0</v>
      </c>
      <c r="J601" s="140">
        <f t="shared" ref="J601:O601" si="240">SUM(J596:J600)</f>
        <v>0</v>
      </c>
      <c r="K601" s="140">
        <f t="shared" si="240"/>
        <v>0</v>
      </c>
      <c r="L601" s="140">
        <f t="shared" si="240"/>
        <v>0</v>
      </c>
      <c r="M601" s="140">
        <f t="shared" si="240"/>
        <v>0</v>
      </c>
      <c r="N601" s="140">
        <f t="shared" si="240"/>
        <v>0</v>
      </c>
      <c r="O601" s="140">
        <f t="shared" si="240"/>
        <v>0</v>
      </c>
      <c r="P601" s="164">
        <f t="shared" si="239"/>
        <v>0</v>
      </c>
    </row>
    <row r="602" spans="1:22">
      <c r="A602" s="81">
        <f>ROW()</f>
        <v>602</v>
      </c>
      <c r="B602" s="4"/>
      <c r="C602" s="4"/>
      <c r="D602" s="4"/>
      <c r="E602" s="4"/>
      <c r="F602" s="260"/>
      <c r="G602" s="103"/>
      <c r="H602" s="140"/>
      <c r="I602" s="140"/>
      <c r="J602" s="140"/>
      <c r="K602" s="140"/>
      <c r="L602" s="140"/>
      <c r="M602" s="140"/>
      <c r="N602" s="140"/>
      <c r="O602" s="140"/>
      <c r="P602" s="164"/>
    </row>
    <row r="603" spans="1:22">
      <c r="A603" s="81">
        <f>ROW()</f>
        <v>603</v>
      </c>
      <c r="B603" s="4"/>
      <c r="C603" s="4" t="s">
        <v>1071</v>
      </c>
      <c r="D603" s="4" t="s">
        <v>210</v>
      </c>
      <c r="E603" s="4"/>
      <c r="F603" s="260"/>
      <c r="G603" s="103"/>
      <c r="H603" s="180"/>
      <c r="I603" s="180"/>
      <c r="J603" s="180"/>
      <c r="K603" s="180"/>
      <c r="L603" s="180"/>
      <c r="M603" s="180"/>
      <c r="N603" s="180"/>
      <c r="O603" s="180"/>
      <c r="P603" s="164"/>
      <c r="Q603" s="128"/>
      <c r="S603" s="128"/>
      <c r="T603" s="128"/>
      <c r="U603" s="128"/>
      <c r="V603" s="128"/>
    </row>
    <row r="604" spans="1:22">
      <c r="A604" s="81">
        <f>ROW()</f>
        <v>604</v>
      </c>
      <c r="B604" s="4"/>
      <c r="C604" s="4"/>
      <c r="D604" s="4"/>
      <c r="E604" s="4" t="s">
        <v>1</v>
      </c>
      <c r="F604" s="260" t="s">
        <v>910</v>
      </c>
      <c r="G604" s="103"/>
      <c r="H604" s="180">
        <f>INDEX(FuncStudy,$R604,MATCH($A$1,UnbundledCategories,0))</f>
        <v>0</v>
      </c>
      <c r="I604" s="180">
        <f t="shared" ref="I604:O606" si="241">INDEX(COSFactorTbl,MATCH($F604,COSFactors,0),MATCH(I$119,Classes,0))*$H604</f>
        <v>0</v>
      </c>
      <c r="J604" s="180">
        <f t="shared" si="241"/>
        <v>0</v>
      </c>
      <c r="K604" s="180">
        <f t="shared" si="241"/>
        <v>0</v>
      </c>
      <c r="L604" s="180">
        <f t="shared" si="241"/>
        <v>0</v>
      </c>
      <c r="M604" s="180">
        <f t="shared" si="241"/>
        <v>0</v>
      </c>
      <c r="N604" s="180">
        <f t="shared" si="241"/>
        <v>0</v>
      </c>
      <c r="O604" s="180">
        <f t="shared" si="241"/>
        <v>0</v>
      </c>
      <c r="P604" s="164"/>
      <c r="Q604" s="128"/>
      <c r="R604" s="1">
        <f>FuncStudy!A833</f>
        <v>833</v>
      </c>
      <c r="S604" s="128"/>
      <c r="T604" s="128"/>
      <c r="U604" s="128"/>
      <c r="V604" s="128"/>
    </row>
    <row r="605" spans="1:22">
      <c r="A605" s="81">
        <f>ROW()</f>
        <v>605</v>
      </c>
      <c r="B605" s="4"/>
      <c r="C605" s="4"/>
      <c r="D605" s="4"/>
      <c r="E605" s="4" t="s">
        <v>1720</v>
      </c>
      <c r="F605" s="260" t="s">
        <v>910</v>
      </c>
      <c r="G605" s="103"/>
      <c r="H605" s="180">
        <f>INDEX(FuncStudy,$R605,MATCH($A$1,UnbundledCategories,0))</f>
        <v>0</v>
      </c>
      <c r="I605" s="180">
        <f t="shared" si="241"/>
        <v>0</v>
      </c>
      <c r="J605" s="180">
        <f t="shared" si="241"/>
        <v>0</v>
      </c>
      <c r="K605" s="180">
        <f t="shared" si="241"/>
        <v>0</v>
      </c>
      <c r="L605" s="180">
        <f t="shared" si="241"/>
        <v>0</v>
      </c>
      <c r="M605" s="180">
        <f t="shared" si="241"/>
        <v>0</v>
      </c>
      <c r="N605" s="180">
        <f t="shared" si="241"/>
        <v>0</v>
      </c>
      <c r="O605" s="180">
        <f t="shared" si="241"/>
        <v>0</v>
      </c>
      <c r="P605" s="164"/>
      <c r="Q605" s="128"/>
      <c r="R605" s="1">
        <f>FuncStudy!A834</f>
        <v>834</v>
      </c>
      <c r="S605" s="128"/>
      <c r="T605" s="128"/>
      <c r="U605" s="128"/>
      <c r="V605" s="128"/>
    </row>
    <row r="606" spans="1:22">
      <c r="A606" s="81">
        <f>ROW()</f>
        <v>606</v>
      </c>
      <c r="B606" s="4"/>
      <c r="C606" s="4"/>
      <c r="D606" s="4"/>
      <c r="E606" s="4" t="s">
        <v>20</v>
      </c>
      <c r="F606" s="260" t="s">
        <v>910</v>
      </c>
      <c r="G606" s="103"/>
      <c r="H606" s="180">
        <f>INDEX(FuncStudy,$R606,MATCH($A$1,UnbundledCategories,0))</f>
        <v>0</v>
      </c>
      <c r="I606" s="180">
        <f t="shared" si="241"/>
        <v>0</v>
      </c>
      <c r="J606" s="180">
        <f t="shared" si="241"/>
        <v>0</v>
      </c>
      <c r="K606" s="180">
        <f t="shared" si="241"/>
        <v>0</v>
      </c>
      <c r="L606" s="180">
        <f t="shared" si="241"/>
        <v>0</v>
      </c>
      <c r="M606" s="180">
        <f t="shared" si="241"/>
        <v>0</v>
      </c>
      <c r="N606" s="180">
        <f t="shared" si="241"/>
        <v>0</v>
      </c>
      <c r="O606" s="180">
        <f t="shared" si="241"/>
        <v>0</v>
      </c>
      <c r="P606" s="164"/>
      <c r="Q606" s="128"/>
      <c r="R606" s="1">
        <f>FuncStudy!A835</f>
        <v>835</v>
      </c>
      <c r="S606" s="128"/>
      <c r="T606" s="128"/>
      <c r="U606" s="128"/>
      <c r="V606" s="128"/>
    </row>
    <row r="607" spans="1:22">
      <c r="A607" s="81">
        <f>ROW()</f>
        <v>607</v>
      </c>
      <c r="B607" s="4"/>
      <c r="C607" s="4"/>
      <c r="D607" s="4"/>
      <c r="E607" s="4"/>
      <c r="F607" s="260"/>
      <c r="G607" s="103"/>
      <c r="H607" s="140"/>
      <c r="I607" s="140"/>
      <c r="J607" s="140"/>
      <c r="K607" s="140"/>
      <c r="L607" s="140"/>
      <c r="M607" s="140"/>
      <c r="N607" s="140"/>
      <c r="O607" s="140"/>
      <c r="P607" s="164"/>
    </row>
    <row r="608" spans="1:22">
      <c r="A608" s="81">
        <f>ROW()</f>
        <v>608</v>
      </c>
      <c r="B608" s="4"/>
      <c r="C608" s="4" t="s">
        <v>1072</v>
      </c>
      <c r="D608" s="4" t="s">
        <v>211</v>
      </c>
      <c r="E608" s="4"/>
      <c r="F608" s="260" t="s">
        <v>910</v>
      </c>
      <c r="G608" s="103"/>
      <c r="H608" s="180">
        <f>INDEX(FuncStudy,$R608,MATCH($A$1,UnbundledCategories,0))</f>
        <v>0</v>
      </c>
      <c r="I608" s="180">
        <f t="shared" ref="I608:O609" si="242">INDEX(COSFactorTbl,MATCH($F608,COSFactors,0),MATCH(I$119,Classes,0))*$H608</f>
        <v>0</v>
      </c>
      <c r="J608" s="180">
        <f t="shared" si="242"/>
        <v>0</v>
      </c>
      <c r="K608" s="180">
        <f t="shared" si="242"/>
        <v>0</v>
      </c>
      <c r="L608" s="180">
        <f t="shared" si="242"/>
        <v>0</v>
      </c>
      <c r="M608" s="180">
        <f t="shared" si="242"/>
        <v>0</v>
      </c>
      <c r="N608" s="180">
        <f t="shared" si="242"/>
        <v>0</v>
      </c>
      <c r="O608" s="180">
        <f t="shared" si="242"/>
        <v>0</v>
      </c>
      <c r="P608" s="164">
        <f>ROUND(SUM(I608:O608)-H608,0)</f>
        <v>0</v>
      </c>
      <c r="Q608" s="128"/>
      <c r="R608" s="128">
        <f>FuncStudy!A839</f>
        <v>839</v>
      </c>
      <c r="S608" s="128"/>
      <c r="T608" s="128"/>
      <c r="U608" s="128"/>
      <c r="V608" s="128"/>
    </row>
    <row r="609" spans="1:22">
      <c r="A609" s="81">
        <f>ROW()</f>
        <v>609</v>
      </c>
      <c r="B609" s="4"/>
      <c r="C609" s="4" t="s">
        <v>240</v>
      </c>
      <c r="D609" s="4" t="s">
        <v>211</v>
      </c>
      <c r="E609" s="4"/>
      <c r="F609" s="260" t="s">
        <v>910</v>
      </c>
      <c r="G609" s="103"/>
      <c r="H609" s="180">
        <f>INDEX(FuncStudy,$R609,MATCH($A$1,UnbundledCategories,0))</f>
        <v>0</v>
      </c>
      <c r="I609" s="180">
        <f t="shared" si="242"/>
        <v>0</v>
      </c>
      <c r="J609" s="180">
        <f t="shared" si="242"/>
        <v>0</v>
      </c>
      <c r="K609" s="180">
        <f t="shared" si="242"/>
        <v>0</v>
      </c>
      <c r="L609" s="180">
        <f t="shared" si="242"/>
        <v>0</v>
      </c>
      <c r="M609" s="180">
        <f t="shared" si="242"/>
        <v>0</v>
      </c>
      <c r="N609" s="180">
        <f t="shared" si="242"/>
        <v>0</v>
      </c>
      <c r="O609" s="180">
        <f t="shared" si="242"/>
        <v>0</v>
      </c>
      <c r="P609" s="164">
        <f>ROUND(SUM(I609:O609)-H609,0)</f>
        <v>0</v>
      </c>
      <c r="Q609" s="128"/>
      <c r="R609" s="128">
        <f>FuncStudy!A840</f>
        <v>840</v>
      </c>
      <c r="S609" s="128"/>
      <c r="T609" s="128"/>
      <c r="U609" s="128"/>
      <c r="V609" s="128"/>
    </row>
    <row r="610" spans="1:22">
      <c r="A610" s="81">
        <f>ROW()</f>
        <v>610</v>
      </c>
      <c r="B610" s="4"/>
      <c r="C610" s="4"/>
      <c r="D610" s="4"/>
      <c r="E610" s="4"/>
      <c r="F610" s="260"/>
      <c r="G610" s="103"/>
      <c r="H610" s="140"/>
      <c r="I610" s="140"/>
      <c r="J610" s="140"/>
      <c r="K610" s="140"/>
      <c r="L610" s="140"/>
      <c r="M610" s="140"/>
      <c r="N610" s="140"/>
      <c r="O610" s="140"/>
      <c r="P610" s="164"/>
    </row>
    <row r="611" spans="1:22">
      <c r="A611" s="81">
        <f>ROW()</f>
        <v>611</v>
      </c>
      <c r="B611" s="4"/>
      <c r="C611" s="4" t="s">
        <v>1073</v>
      </c>
      <c r="D611" s="4" t="s">
        <v>212</v>
      </c>
      <c r="E611" s="4"/>
      <c r="F611" s="260" t="s">
        <v>1074</v>
      </c>
      <c r="G611" s="103"/>
      <c r="H611" s="180">
        <f>INDEX(FuncStudy,$R611,MATCH($A$1,UnbundledCategories,0))</f>
        <v>0</v>
      </c>
      <c r="I611" s="180">
        <f t="shared" ref="I611:O611" si="243">INDEX(COSFactorTbl,MATCH($F611,COSFactors,0),MATCH(I$119,Classes,0))*$H611</f>
        <v>0</v>
      </c>
      <c r="J611" s="180">
        <f t="shared" si="243"/>
        <v>0</v>
      </c>
      <c r="K611" s="180">
        <f t="shared" si="243"/>
        <v>0</v>
      </c>
      <c r="L611" s="180">
        <f t="shared" si="243"/>
        <v>0</v>
      </c>
      <c r="M611" s="180">
        <f t="shared" si="243"/>
        <v>0</v>
      </c>
      <c r="N611" s="180">
        <f t="shared" si="243"/>
        <v>0</v>
      </c>
      <c r="O611" s="180">
        <f t="shared" si="243"/>
        <v>0</v>
      </c>
      <c r="P611" s="164">
        <f>ROUND(SUM(I611:O611)-H611,0)</f>
        <v>0</v>
      </c>
      <c r="Q611" s="128"/>
      <c r="R611" s="128">
        <f>FuncStudy!A847</f>
        <v>847</v>
      </c>
      <c r="S611" s="128"/>
      <c r="T611" s="128"/>
      <c r="U611" s="128"/>
      <c r="V611" s="128"/>
    </row>
    <row r="612" spans="1:22">
      <c r="A612" s="81">
        <f>ROW()</f>
        <v>612</v>
      </c>
      <c r="B612" s="4"/>
      <c r="C612" s="4"/>
      <c r="D612" s="4"/>
      <c r="E612" s="4"/>
      <c r="F612" s="260"/>
      <c r="G612" s="103"/>
      <c r="H612" s="140"/>
      <c r="I612" s="140"/>
      <c r="J612" s="140"/>
      <c r="K612" s="140"/>
      <c r="L612" s="140"/>
      <c r="M612" s="140"/>
      <c r="N612" s="140"/>
      <c r="O612" s="140"/>
      <c r="P612" s="164"/>
    </row>
    <row r="613" spans="1:22">
      <c r="A613" s="81">
        <f>ROW()</f>
        <v>613</v>
      </c>
      <c r="B613" s="4"/>
      <c r="C613" s="4" t="s">
        <v>1075</v>
      </c>
      <c r="D613" s="4" t="s">
        <v>213</v>
      </c>
      <c r="E613" s="4"/>
      <c r="F613" s="260" t="s">
        <v>1076</v>
      </c>
      <c r="G613" s="103"/>
      <c r="H613" s="180">
        <f>INDEX(FuncStudy,$R613,MATCH($A$1,UnbundledCategories,0))</f>
        <v>0</v>
      </c>
      <c r="I613" s="180">
        <f t="shared" ref="I613:O613" si="244">INDEX(COSFactorTbl,MATCH($F613,COSFactors,0),MATCH(I$119,Classes,0))*$H613</f>
        <v>0</v>
      </c>
      <c r="J613" s="180">
        <f t="shared" si="244"/>
        <v>0</v>
      </c>
      <c r="K613" s="180">
        <f t="shared" si="244"/>
        <v>0</v>
      </c>
      <c r="L613" s="180">
        <f t="shared" si="244"/>
        <v>0</v>
      </c>
      <c r="M613" s="180">
        <f t="shared" si="244"/>
        <v>0</v>
      </c>
      <c r="N613" s="180">
        <f t="shared" si="244"/>
        <v>0</v>
      </c>
      <c r="O613" s="180">
        <f t="shared" si="244"/>
        <v>0</v>
      </c>
      <c r="P613" s="164">
        <f>ROUND(SUM(I613:O613)-H613,0)</f>
        <v>0</v>
      </c>
      <c r="Q613" s="128"/>
      <c r="R613" s="128">
        <f>FuncStudy!A852</f>
        <v>852</v>
      </c>
      <c r="S613" s="128"/>
      <c r="T613" s="128"/>
      <c r="U613" s="128"/>
      <c r="V613" s="128"/>
    </row>
    <row r="614" spans="1:22">
      <c r="A614" s="81">
        <f>ROW()</f>
        <v>614</v>
      </c>
      <c r="B614" s="4"/>
      <c r="C614" s="4"/>
      <c r="D614" s="4"/>
      <c r="E614" s="4"/>
      <c r="F614" s="260"/>
      <c r="G614" s="103"/>
      <c r="H614" s="140"/>
      <c r="I614" s="140"/>
      <c r="J614" s="140"/>
      <c r="K614" s="140"/>
      <c r="L614" s="140"/>
      <c r="M614" s="140"/>
      <c r="N614" s="140"/>
      <c r="O614" s="140"/>
      <c r="P614" s="164"/>
    </row>
    <row r="615" spans="1:22">
      <c r="A615" s="81">
        <f>ROW()</f>
        <v>615</v>
      </c>
      <c r="B615" s="4"/>
      <c r="C615" s="4" t="s">
        <v>1077</v>
      </c>
      <c r="D615" s="4" t="s">
        <v>214</v>
      </c>
      <c r="E615" s="4"/>
      <c r="F615" s="260" t="s">
        <v>1289</v>
      </c>
      <c r="G615" s="103"/>
      <c r="H615" s="180">
        <f>INDEX(FuncStudy,$R615,MATCH($A$1,UnbundledCategories,0))</f>
        <v>0</v>
      </c>
      <c r="I615" s="180">
        <f t="shared" ref="I615:O616" si="245">INDEX(COSFactorTbl,MATCH($F615,COSFactors,0),MATCH(I$119,Classes,0))*$H615</f>
        <v>0</v>
      </c>
      <c r="J615" s="180">
        <f t="shared" si="245"/>
        <v>0</v>
      </c>
      <c r="K615" s="180">
        <f t="shared" si="245"/>
        <v>0</v>
      </c>
      <c r="L615" s="180">
        <f t="shared" si="245"/>
        <v>0</v>
      </c>
      <c r="M615" s="180">
        <f t="shared" si="245"/>
        <v>0</v>
      </c>
      <c r="N615" s="180">
        <f t="shared" si="245"/>
        <v>0</v>
      </c>
      <c r="O615" s="180">
        <f t="shared" si="245"/>
        <v>0</v>
      </c>
      <c r="P615" s="164">
        <f>ROUND(SUM(I615:O615)-H615,0)</f>
        <v>0</v>
      </c>
      <c r="Q615" s="128"/>
      <c r="R615" s="128">
        <f>FuncStudy!A859</f>
        <v>859</v>
      </c>
      <c r="S615" s="128"/>
      <c r="T615" s="128"/>
      <c r="U615" s="128"/>
      <c r="V615" s="128"/>
    </row>
    <row r="616" spans="1:22">
      <c r="A616" s="81">
        <f>ROW()</f>
        <v>616</v>
      </c>
      <c r="B616" s="4"/>
      <c r="C616" s="4"/>
      <c r="D616" s="4"/>
      <c r="E616" s="4" t="s">
        <v>680</v>
      </c>
      <c r="F616" s="260" t="s">
        <v>1289</v>
      </c>
      <c r="G616" s="103"/>
      <c r="H616" s="180">
        <f>INDEX(FuncStudy,$R616,MATCH($A$1,UnbundledCategories,0))</f>
        <v>0</v>
      </c>
      <c r="I616" s="180">
        <f t="shared" si="245"/>
        <v>0</v>
      </c>
      <c r="J616" s="180">
        <f t="shared" si="245"/>
        <v>0</v>
      </c>
      <c r="K616" s="180">
        <f t="shared" si="245"/>
        <v>0</v>
      </c>
      <c r="L616" s="180">
        <f t="shared" si="245"/>
        <v>0</v>
      </c>
      <c r="M616" s="180">
        <f t="shared" si="245"/>
        <v>0</v>
      </c>
      <c r="N616" s="180">
        <f t="shared" si="245"/>
        <v>0</v>
      </c>
      <c r="O616" s="180">
        <f t="shared" si="245"/>
        <v>0</v>
      </c>
      <c r="P616" s="164">
        <f>ROUND(SUM(I616:O616)-H616,0)</f>
        <v>0</v>
      </c>
      <c r="Q616" s="128"/>
      <c r="R616" s="128">
        <f>FuncStudy!A860</f>
        <v>860</v>
      </c>
      <c r="S616" s="128"/>
      <c r="T616" s="128"/>
      <c r="U616" s="128"/>
      <c r="V616" s="128"/>
    </row>
    <row r="617" spans="1:22">
      <c r="A617" s="81">
        <f>ROW()</f>
        <v>617</v>
      </c>
      <c r="B617" s="4"/>
      <c r="C617" s="4"/>
      <c r="D617" s="4"/>
      <c r="E617" s="4"/>
      <c r="F617" s="260"/>
      <c r="G617" s="103"/>
      <c r="H617" s="140"/>
      <c r="I617" s="140"/>
      <c r="J617" s="140"/>
      <c r="K617" s="140"/>
      <c r="L617" s="140"/>
      <c r="M617" s="140"/>
      <c r="N617" s="140"/>
      <c r="O617" s="140"/>
      <c r="P617" s="164"/>
    </row>
    <row r="618" spans="1:22">
      <c r="A618" s="81">
        <f>ROW()</f>
        <v>618</v>
      </c>
      <c r="B618" s="4"/>
      <c r="C618" s="4" t="s">
        <v>1078</v>
      </c>
      <c r="D618" s="4" t="s">
        <v>681</v>
      </c>
      <c r="E618" s="4"/>
      <c r="F618" s="260" t="s">
        <v>1074</v>
      </c>
      <c r="G618" s="103"/>
      <c r="H618" s="180">
        <f>INDEX(FuncStudy,$R618,MATCH($A$1,UnbundledCategories,0))</f>
        <v>0</v>
      </c>
      <c r="I618" s="180">
        <f t="shared" ref="I618:O618" si="246">INDEX(COSFactorTbl,MATCH($F618,COSFactors,0),MATCH(I$119,Classes,0))*$H618</f>
        <v>0</v>
      </c>
      <c r="J618" s="180">
        <f t="shared" si="246"/>
        <v>0</v>
      </c>
      <c r="K618" s="180">
        <f t="shared" si="246"/>
        <v>0</v>
      </c>
      <c r="L618" s="180">
        <f t="shared" si="246"/>
        <v>0</v>
      </c>
      <c r="M618" s="180">
        <f t="shared" si="246"/>
        <v>0</v>
      </c>
      <c r="N618" s="180">
        <f t="shared" si="246"/>
        <v>0</v>
      </c>
      <c r="O618" s="180">
        <f t="shared" si="246"/>
        <v>0</v>
      </c>
      <c r="P618" s="164">
        <f>ROUND(SUM(I618:O618)-H618,0)</f>
        <v>0</v>
      </c>
      <c r="Q618" s="128"/>
      <c r="R618" s="128">
        <f>FuncStudy!A868</f>
        <v>868</v>
      </c>
      <c r="S618" s="128"/>
      <c r="T618" s="128"/>
      <c r="U618" s="128"/>
      <c r="V618" s="128"/>
    </row>
    <row r="619" spans="1:22">
      <c r="A619" s="81">
        <f>ROW()</f>
        <v>619</v>
      </c>
      <c r="B619" s="4"/>
      <c r="C619" s="4"/>
      <c r="D619" s="4"/>
      <c r="E619" s="4"/>
      <c r="F619" s="260"/>
      <c r="G619" s="103"/>
      <c r="H619" s="140"/>
      <c r="I619" s="140"/>
      <c r="J619" s="140"/>
      <c r="K619" s="140"/>
      <c r="L619" s="140"/>
      <c r="M619" s="140"/>
      <c r="N619" s="140"/>
      <c r="O619" s="140"/>
      <c r="P619" s="164"/>
    </row>
    <row r="620" spans="1:22">
      <c r="A620" s="81">
        <f>ROW()</f>
        <v>620</v>
      </c>
      <c r="B620" s="4"/>
      <c r="C620" s="4" t="s">
        <v>1079</v>
      </c>
      <c r="D620" s="4" t="s">
        <v>215</v>
      </c>
      <c r="E620" s="4"/>
      <c r="F620" s="260"/>
      <c r="G620" s="103"/>
      <c r="H620" s="180"/>
      <c r="I620" s="180"/>
      <c r="J620" s="180"/>
      <c r="K620" s="180"/>
      <c r="L620" s="180"/>
      <c r="M620" s="180"/>
      <c r="N620" s="180"/>
      <c r="O620" s="180"/>
      <c r="P620" s="164"/>
      <c r="Q620" s="128"/>
      <c r="R620" s="128"/>
      <c r="S620" s="128"/>
      <c r="T620" s="128"/>
      <c r="U620" s="128"/>
      <c r="V620" s="128"/>
    </row>
    <row r="621" spans="1:22">
      <c r="A621" s="81">
        <f>ROW()</f>
        <v>621</v>
      </c>
      <c r="B621" s="4"/>
      <c r="C621" s="4"/>
      <c r="D621" s="4"/>
      <c r="E621" s="4" t="s">
        <v>1080</v>
      </c>
      <c r="F621" s="260" t="s">
        <v>1074</v>
      </c>
      <c r="G621" s="103"/>
      <c r="H621" s="180">
        <f>INDEX(FuncStudy,$R621,MATCH($A$1,UnbundledCategories,0))</f>
        <v>0</v>
      </c>
      <c r="I621" s="180">
        <f t="shared" ref="I621:O625" si="247">INDEX(COSFactorTbl,MATCH($F621,COSFactors,0),MATCH(I$119,Classes,0))*$H621</f>
        <v>0</v>
      </c>
      <c r="J621" s="180">
        <f t="shared" si="247"/>
        <v>0</v>
      </c>
      <c r="K621" s="180">
        <f t="shared" si="247"/>
        <v>0</v>
      </c>
      <c r="L621" s="180">
        <f t="shared" si="247"/>
        <v>0</v>
      </c>
      <c r="M621" s="180">
        <f t="shared" si="247"/>
        <v>0</v>
      </c>
      <c r="N621" s="180">
        <f t="shared" si="247"/>
        <v>0</v>
      </c>
      <c r="O621" s="180">
        <f t="shared" si="247"/>
        <v>0</v>
      </c>
      <c r="P621" s="164">
        <f>ROUND(SUM(I621:O621)-H621,0)</f>
        <v>0</v>
      </c>
      <c r="Q621" s="128"/>
      <c r="R621" s="128">
        <f>FuncStudy!A871</f>
        <v>871</v>
      </c>
      <c r="S621" s="128"/>
      <c r="T621" s="128"/>
      <c r="U621" s="128"/>
      <c r="V621" s="128"/>
    </row>
    <row r="622" spans="1:22">
      <c r="A622" s="81">
        <f>ROW()</f>
        <v>622</v>
      </c>
      <c r="B622" s="4"/>
      <c r="C622" s="4"/>
      <c r="D622" s="4"/>
      <c r="E622" s="4" t="s">
        <v>773</v>
      </c>
      <c r="F622" s="260" t="s">
        <v>1074</v>
      </c>
      <c r="G622" s="103"/>
      <c r="H622" s="180">
        <f>INDEX(FuncStudy,$R622,MATCH($A$1,UnbundledCategories,0))</f>
        <v>0</v>
      </c>
      <c r="I622" s="180">
        <f t="shared" si="247"/>
        <v>0</v>
      </c>
      <c r="J622" s="180">
        <f t="shared" si="247"/>
        <v>0</v>
      </c>
      <c r="K622" s="180">
        <f t="shared" si="247"/>
        <v>0</v>
      </c>
      <c r="L622" s="180">
        <f t="shared" si="247"/>
        <v>0</v>
      </c>
      <c r="M622" s="180">
        <f t="shared" si="247"/>
        <v>0</v>
      </c>
      <c r="N622" s="180">
        <f t="shared" si="247"/>
        <v>0</v>
      </c>
      <c r="O622" s="180">
        <f t="shared" si="247"/>
        <v>0</v>
      </c>
      <c r="P622" s="164">
        <f>ROUND(SUM(I622:O622)-H622,0)</f>
        <v>0</v>
      </c>
      <c r="Q622" s="128"/>
      <c r="R622" s="128">
        <f>FuncStudy!A872</f>
        <v>872</v>
      </c>
      <c r="S622" s="128"/>
      <c r="T622" s="128"/>
      <c r="U622" s="128"/>
      <c r="V622" s="128"/>
    </row>
    <row r="623" spans="1:22">
      <c r="A623" s="81">
        <f>ROW()</f>
        <v>623</v>
      </c>
      <c r="B623" s="4"/>
      <c r="C623" s="4"/>
      <c r="D623" s="4"/>
      <c r="E623" s="4" t="s">
        <v>1081</v>
      </c>
      <c r="F623" s="260" t="s">
        <v>1074</v>
      </c>
      <c r="G623" s="103"/>
      <c r="H623" s="180">
        <f>INDEX(FuncStudy,$R623,MATCH($A$1,UnbundledCategories,0))</f>
        <v>0</v>
      </c>
      <c r="I623" s="180">
        <f t="shared" si="247"/>
        <v>0</v>
      </c>
      <c r="J623" s="180">
        <f t="shared" si="247"/>
        <v>0</v>
      </c>
      <c r="K623" s="180">
        <f t="shared" si="247"/>
        <v>0</v>
      </c>
      <c r="L623" s="180">
        <f t="shared" si="247"/>
        <v>0</v>
      </c>
      <c r="M623" s="180">
        <f t="shared" si="247"/>
        <v>0</v>
      </c>
      <c r="N623" s="180">
        <f t="shared" si="247"/>
        <v>0</v>
      </c>
      <c r="O623" s="180">
        <f t="shared" si="247"/>
        <v>0</v>
      </c>
      <c r="P623" s="164">
        <f>ROUND(SUM(I623:O623)-H623,0)</f>
        <v>0</v>
      </c>
      <c r="Q623" s="128"/>
      <c r="R623" s="128">
        <f>FuncStudy!A873</f>
        <v>873</v>
      </c>
      <c r="S623" s="128"/>
      <c r="T623" s="128"/>
      <c r="U623" s="128"/>
      <c r="V623" s="128"/>
    </row>
    <row r="624" spans="1:22">
      <c r="A624" s="81">
        <f>ROW()</f>
        <v>624</v>
      </c>
      <c r="B624" s="4"/>
      <c r="C624" s="4"/>
      <c r="D624" s="4"/>
      <c r="E624" s="4" t="s">
        <v>1081</v>
      </c>
      <c r="F624" s="260" t="s">
        <v>1074</v>
      </c>
      <c r="G624" s="103"/>
      <c r="H624" s="180">
        <f>INDEX(FuncStudy,$R624,MATCH($A$1,UnbundledCategories,0))</f>
        <v>0</v>
      </c>
      <c r="I624" s="180">
        <f t="shared" si="247"/>
        <v>0</v>
      </c>
      <c r="J624" s="180">
        <f t="shared" si="247"/>
        <v>0</v>
      </c>
      <c r="K624" s="180">
        <f t="shared" si="247"/>
        <v>0</v>
      </c>
      <c r="L624" s="180">
        <f t="shared" si="247"/>
        <v>0</v>
      </c>
      <c r="M624" s="180">
        <f t="shared" si="247"/>
        <v>0</v>
      </c>
      <c r="N624" s="180">
        <f t="shared" si="247"/>
        <v>0</v>
      </c>
      <c r="O624" s="180">
        <f t="shared" si="247"/>
        <v>0</v>
      </c>
      <c r="P624" s="164">
        <f>ROUND(SUM(I624:O624)-H624,0)</f>
        <v>0</v>
      </c>
      <c r="Q624" s="128"/>
      <c r="R624" s="128">
        <f>FuncStudy!A874</f>
        <v>874</v>
      </c>
      <c r="S624" s="128"/>
      <c r="T624" s="128"/>
      <c r="U624" s="128"/>
      <c r="V624" s="128"/>
    </row>
    <row r="625" spans="1:22">
      <c r="A625" s="81">
        <f>ROW()</f>
        <v>625</v>
      </c>
      <c r="B625" s="4"/>
      <c r="C625" s="4"/>
      <c r="D625" s="4"/>
      <c r="E625" s="4" t="s">
        <v>773</v>
      </c>
      <c r="F625" s="260" t="s">
        <v>1074</v>
      </c>
      <c r="G625" s="103"/>
      <c r="H625" s="180">
        <f>INDEX(FuncStudy,$R625,MATCH($A$1,UnbundledCategories,0))</f>
        <v>0</v>
      </c>
      <c r="I625" s="180">
        <f t="shared" si="247"/>
        <v>0</v>
      </c>
      <c r="J625" s="180">
        <f t="shared" si="247"/>
        <v>0</v>
      </c>
      <c r="K625" s="180">
        <f t="shared" si="247"/>
        <v>0</v>
      </c>
      <c r="L625" s="180">
        <f t="shared" si="247"/>
        <v>0</v>
      </c>
      <c r="M625" s="180">
        <f t="shared" si="247"/>
        <v>0</v>
      </c>
      <c r="N625" s="180">
        <f t="shared" si="247"/>
        <v>0</v>
      </c>
      <c r="O625" s="180">
        <f t="shared" si="247"/>
        <v>0</v>
      </c>
      <c r="P625" s="164">
        <f>ROUND(SUM(I625:O625)-H625,0)</f>
        <v>0</v>
      </c>
      <c r="Q625" s="128"/>
      <c r="R625" s="128">
        <f>FuncStudy!A875</f>
        <v>875</v>
      </c>
      <c r="S625" s="128"/>
      <c r="T625" s="128"/>
      <c r="U625" s="128"/>
      <c r="V625" s="128"/>
    </row>
    <row r="626" spans="1:22">
      <c r="A626" s="81">
        <f>ROW()</f>
        <v>626</v>
      </c>
      <c r="B626" s="4"/>
      <c r="C626" s="4"/>
      <c r="D626" s="4"/>
      <c r="E626" s="4"/>
      <c r="F626" s="260"/>
      <c r="G626" s="103"/>
      <c r="H626" s="140"/>
      <c r="I626" s="140"/>
      <c r="J626" s="140"/>
      <c r="K626" s="140"/>
      <c r="L626" s="140"/>
      <c r="M626" s="140"/>
      <c r="N626" s="140"/>
      <c r="O626" s="140"/>
      <c r="P626" s="164"/>
    </row>
    <row r="627" spans="1:22">
      <c r="A627" s="81">
        <f>ROW()</f>
        <v>627</v>
      </c>
      <c r="B627" s="4"/>
      <c r="C627" s="4" t="s">
        <v>1082</v>
      </c>
      <c r="D627" s="4" t="s">
        <v>114</v>
      </c>
      <c r="E627" s="4"/>
      <c r="F627" s="260" t="s">
        <v>910</v>
      </c>
      <c r="G627" s="103"/>
      <c r="H627" s="180">
        <f>INDEX(FuncStudy,$R627,MATCH($A$1,UnbundledCategories,0))</f>
        <v>0</v>
      </c>
      <c r="I627" s="180">
        <f t="shared" ref="I627:O627" si="248">INDEX(COSFactorTbl,MATCH($F627,COSFactors,0),MATCH(I$119,Classes,0))*$H627</f>
        <v>0</v>
      </c>
      <c r="J627" s="180">
        <f t="shared" si="248"/>
        <v>0</v>
      </c>
      <c r="K627" s="180">
        <f t="shared" si="248"/>
        <v>0</v>
      </c>
      <c r="L627" s="180">
        <f t="shared" si="248"/>
        <v>0</v>
      </c>
      <c r="M627" s="180">
        <f t="shared" si="248"/>
        <v>0</v>
      </c>
      <c r="N627" s="180">
        <f t="shared" si="248"/>
        <v>0</v>
      </c>
      <c r="O627" s="180">
        <f t="shared" si="248"/>
        <v>0</v>
      </c>
      <c r="P627" s="164">
        <f>ROUND(SUM(I627:O627)-H627,0)</f>
        <v>0</v>
      </c>
      <c r="Q627" s="128"/>
      <c r="R627" s="128">
        <f>FuncStudy!A881</f>
        <v>881</v>
      </c>
      <c r="S627" s="128"/>
      <c r="T627" s="128"/>
      <c r="U627" s="128"/>
      <c r="V627" s="128"/>
    </row>
    <row r="628" spans="1:22">
      <c r="A628" s="81">
        <f>ROW()</f>
        <v>628</v>
      </c>
      <c r="B628" s="4"/>
      <c r="C628" s="4"/>
      <c r="D628" s="4"/>
      <c r="E628" s="4"/>
      <c r="F628" s="260"/>
      <c r="G628" s="103"/>
      <c r="H628" s="140"/>
      <c r="I628" s="140"/>
      <c r="J628" s="140"/>
      <c r="K628" s="140"/>
      <c r="L628" s="140"/>
      <c r="M628" s="140"/>
      <c r="N628" s="140"/>
      <c r="O628" s="140"/>
      <c r="P628" s="164"/>
    </row>
    <row r="629" spans="1:22">
      <c r="A629" s="81">
        <f>ROW()</f>
        <v>629</v>
      </c>
      <c r="B629" s="4"/>
      <c r="C629" s="4" t="s">
        <v>1083</v>
      </c>
      <c r="D629" s="4" t="s">
        <v>216</v>
      </c>
      <c r="E629" s="4"/>
      <c r="F629" s="260" t="s">
        <v>1084</v>
      </c>
      <c r="G629" s="103"/>
      <c r="H629" s="180">
        <f>INDEX(FuncStudy,$R629,MATCH($A$1,UnbundledCategories,0))</f>
        <v>0</v>
      </c>
      <c r="I629" s="180">
        <f t="shared" ref="I629:O629" ca="1" si="249">INDEX(COSFactorTbl,MATCH($F629,COSFactors,0),MATCH(I$119,Classes,0))*$H629</f>
        <v>0</v>
      </c>
      <c r="J629" s="180">
        <f t="shared" ca="1" si="249"/>
        <v>0</v>
      </c>
      <c r="K629" s="180">
        <f t="shared" ca="1" si="249"/>
        <v>0</v>
      </c>
      <c r="L629" s="180">
        <f t="shared" ca="1" si="249"/>
        <v>0</v>
      </c>
      <c r="M629" s="180">
        <f t="shared" ca="1" si="249"/>
        <v>0</v>
      </c>
      <c r="N629" s="180">
        <f t="shared" ca="1" si="249"/>
        <v>0</v>
      </c>
      <c r="O629" s="180">
        <f t="shared" ca="1" si="249"/>
        <v>0</v>
      </c>
      <c r="P629" s="164">
        <f ca="1">ROUND(SUM(I629:O629)-H629,0)</f>
        <v>0</v>
      </c>
      <c r="Q629" s="128"/>
      <c r="R629" s="128">
        <f>FuncStudy!A887</f>
        <v>887</v>
      </c>
      <c r="S629" s="128"/>
      <c r="T629" s="128"/>
      <c r="U629" s="128"/>
      <c r="V629" s="128"/>
    </row>
    <row r="630" spans="1:22">
      <c r="A630" s="81">
        <f>ROW()</f>
        <v>630</v>
      </c>
      <c r="B630" s="4"/>
      <c r="C630" s="4"/>
      <c r="D630" s="4"/>
      <c r="E630" s="4"/>
      <c r="F630" s="260"/>
      <c r="G630" s="103"/>
      <c r="H630" s="140"/>
      <c r="I630" s="140"/>
      <c r="J630" s="140"/>
      <c r="K630" s="140"/>
      <c r="L630" s="140"/>
      <c r="M630" s="140"/>
      <c r="N630" s="140"/>
      <c r="O630" s="140"/>
      <c r="P630" s="164"/>
    </row>
    <row r="631" spans="1:22">
      <c r="A631" s="81">
        <f>ROW()</f>
        <v>631</v>
      </c>
      <c r="B631" s="4"/>
      <c r="C631" s="4" t="s">
        <v>217</v>
      </c>
      <c r="D631" s="4"/>
      <c r="E631" s="4"/>
      <c r="F631" s="260"/>
      <c r="G631" s="103"/>
      <c r="H631" s="180">
        <f ca="1">SUM(I631:O631)</f>
        <v>0</v>
      </c>
      <c r="I631" s="140">
        <f ca="1">I587+I592+I601+I604+I606+I608+I609+I611+I613+I615+I616+I618+I621+I622+I623+I624+I625+I627+I629+I594</f>
        <v>0</v>
      </c>
      <c r="J631" s="140">
        <f t="shared" ref="J631:O631" ca="1" si="250">J587+J592+J601+J604+J606+J608+J609+J611+J613+J615+J616+J618+J621+J622+J623+J624+J625+J627+J629+J594</f>
        <v>0</v>
      </c>
      <c r="K631" s="140">
        <f t="shared" ca="1" si="250"/>
        <v>0</v>
      </c>
      <c r="L631" s="140">
        <f t="shared" ca="1" si="250"/>
        <v>0</v>
      </c>
      <c r="M631" s="140">
        <f t="shared" ca="1" si="250"/>
        <v>0</v>
      </c>
      <c r="N631" s="140">
        <f t="shared" ca="1" si="250"/>
        <v>0</v>
      </c>
      <c r="O631" s="140">
        <f t="shared" ca="1" si="250"/>
        <v>0</v>
      </c>
      <c r="P631" s="164">
        <f ca="1">ROUND(SUM(I631:O631)-H631,0)</f>
        <v>0</v>
      </c>
      <c r="Q631" s="128"/>
      <c r="R631" s="128"/>
      <c r="S631" s="128"/>
      <c r="T631" s="128"/>
      <c r="U631" s="128"/>
      <c r="V631" s="128"/>
    </row>
    <row r="632" spans="1:22">
      <c r="A632" s="81">
        <f>ROW()</f>
        <v>632</v>
      </c>
      <c r="B632" s="4"/>
      <c r="C632" s="4"/>
      <c r="D632" s="4"/>
      <c r="E632" s="4"/>
      <c r="F632" s="260"/>
      <c r="G632" s="103"/>
      <c r="H632" s="140"/>
      <c r="I632" s="140"/>
      <c r="J632" s="140"/>
      <c r="K632" s="140"/>
      <c r="L632" s="140"/>
      <c r="M632" s="140"/>
      <c r="N632" s="140"/>
      <c r="O632" s="140"/>
      <c r="P632" s="164"/>
    </row>
    <row r="633" spans="1:22">
      <c r="A633" s="81">
        <f>ROW()</f>
        <v>633</v>
      </c>
      <c r="B633" s="4"/>
      <c r="C633" s="4"/>
      <c r="D633" s="4"/>
      <c r="E633" s="4"/>
      <c r="F633" s="260"/>
      <c r="G633" s="103"/>
      <c r="H633" s="140"/>
      <c r="I633" s="140"/>
      <c r="J633" s="140"/>
      <c r="K633" s="140"/>
      <c r="L633" s="140"/>
      <c r="M633" s="140"/>
      <c r="N633" s="140"/>
      <c r="O633" s="140"/>
      <c r="P633" s="164"/>
    </row>
    <row r="634" spans="1:22" ht="13" thickBot="1">
      <c r="A634" s="81">
        <f>ROW()</f>
        <v>634</v>
      </c>
      <c r="B634" s="4"/>
      <c r="C634" s="4" t="s">
        <v>1085</v>
      </c>
      <c r="D634" s="4"/>
      <c r="E634" s="4"/>
      <c r="F634" s="260"/>
      <c r="G634" s="103"/>
      <c r="H634" s="134">
        <f ca="1">SUM(I634:O634)</f>
        <v>205581.05325718055</v>
      </c>
      <c r="I634" s="134">
        <f t="shared" ref="I634:O634" ca="1" si="251">I437+I479+I534+I550+I564+I578+I631</f>
        <v>124478.7971897555</v>
      </c>
      <c r="J634" s="134">
        <f t="shared" ca="1" si="251"/>
        <v>31104.939873341154</v>
      </c>
      <c r="K634" s="134">
        <f t="shared" ca="1" si="251"/>
        <v>27313.513275457004</v>
      </c>
      <c r="L634" s="134">
        <f t="shared" ca="1" si="251"/>
        <v>10187.772801907859</v>
      </c>
      <c r="M634" s="134">
        <f t="shared" ca="1" si="251"/>
        <v>3624.3696354844915</v>
      </c>
      <c r="N634" s="134">
        <f t="shared" ca="1" si="251"/>
        <v>7735.6292245153363</v>
      </c>
      <c r="O634" s="134">
        <f t="shared" ca="1" si="251"/>
        <v>1136.031256719205</v>
      </c>
      <c r="P634" s="164">
        <f ca="1">ROUND(SUM(I634:O634)-H634,0)</f>
        <v>0</v>
      </c>
      <c r="Q634" s="128"/>
      <c r="R634" s="128"/>
      <c r="S634" s="128"/>
      <c r="T634" s="128"/>
      <c r="U634" s="128"/>
      <c r="V634" s="128"/>
    </row>
    <row r="635" spans="1:22" ht="13" thickTop="1">
      <c r="A635" s="81">
        <f>ROW()</f>
        <v>635</v>
      </c>
      <c r="B635" s="4"/>
      <c r="C635" s="4"/>
      <c r="D635" s="4"/>
      <c r="E635" s="4"/>
      <c r="F635" s="260"/>
      <c r="H635" s="182"/>
      <c r="I635" s="182"/>
      <c r="J635" s="182"/>
      <c r="K635" s="182"/>
      <c r="L635" s="184"/>
      <c r="M635" s="182"/>
      <c r="N635" s="182"/>
      <c r="O635" s="182"/>
      <c r="P635" s="164"/>
    </row>
    <row r="636" spans="1:22">
      <c r="A636" s="81">
        <f>ROW()</f>
        <v>636</v>
      </c>
      <c r="B636" s="4"/>
      <c r="C636" s="124" t="s">
        <v>863</v>
      </c>
      <c r="D636" s="4"/>
      <c r="E636" s="4"/>
      <c r="F636" s="260"/>
      <c r="G636" s="103"/>
      <c r="H636" s="182" t="s">
        <v>1086</v>
      </c>
      <c r="I636" s="182"/>
      <c r="J636" s="182"/>
      <c r="K636" s="182"/>
      <c r="L636" s="182"/>
      <c r="M636" s="182"/>
      <c r="N636" s="182"/>
      <c r="O636" s="182"/>
      <c r="P636" s="164"/>
    </row>
    <row r="637" spans="1:22">
      <c r="A637" s="81">
        <f>ROW()</f>
        <v>637</v>
      </c>
      <c r="B637" s="4"/>
      <c r="C637" s="4"/>
      <c r="D637" s="4"/>
      <c r="E637" s="4"/>
      <c r="F637" s="260"/>
      <c r="G637" s="103"/>
      <c r="H637" s="37"/>
      <c r="I637" s="37"/>
      <c r="J637" s="37"/>
      <c r="K637" s="37"/>
      <c r="L637" s="37"/>
      <c r="M637" s="37"/>
      <c r="N637" s="37"/>
      <c r="O637" s="37"/>
      <c r="P637" s="164"/>
    </row>
    <row r="638" spans="1:22">
      <c r="A638" s="81">
        <f>ROW()</f>
        <v>638</v>
      </c>
      <c r="B638" s="4"/>
      <c r="C638" s="7" t="str">
        <f>'G+T+D+C+CO'!C$9</f>
        <v>A</v>
      </c>
      <c r="D638" s="4"/>
      <c r="E638" s="7" t="str">
        <f>'G+T+D+C+CO'!E$9</f>
        <v>B</v>
      </c>
      <c r="F638" s="260" t="s">
        <v>517</v>
      </c>
      <c r="G638" s="103"/>
      <c r="H638" s="7" t="str">
        <f>'G+T+D+C+CO'!H$9</f>
        <v>D</v>
      </c>
      <c r="I638" s="7" t="str">
        <f>'G+T+D+C+CO'!I$9</f>
        <v>E</v>
      </c>
      <c r="J638" s="7" t="str">
        <f>'G+T+D+C+CO'!J$9</f>
        <v>F</v>
      </c>
      <c r="K638" s="7" t="str">
        <f>'G+T+D+C+CO'!K$9</f>
        <v>G</v>
      </c>
      <c r="L638" s="7" t="str">
        <f>'G+T+D+C+CO'!L$9</f>
        <v>H</v>
      </c>
      <c r="M638" s="7" t="str">
        <f>'G+T+D+C+CO'!M$9</f>
        <v>I</v>
      </c>
      <c r="N638" s="7" t="str">
        <f>'G+T+D+C+CO'!N$9</f>
        <v>J</v>
      </c>
      <c r="O638" s="7" t="str">
        <f>'G+T+D+C+CO'!O$9</f>
        <v>K</v>
      </c>
      <c r="P638" s="164"/>
    </row>
    <row r="639" spans="1:22" ht="50.7">
      <c r="A639" s="81">
        <f>ROW()</f>
        <v>639</v>
      </c>
      <c r="B639" s="4"/>
      <c r="C639" s="263" t="s">
        <v>1490</v>
      </c>
      <c r="D639" s="124"/>
      <c r="E639" s="3" t="s">
        <v>866</v>
      </c>
      <c r="F639" s="260" t="s">
        <v>1639</v>
      </c>
      <c r="G639" s="166"/>
      <c r="H639" s="328" t="str">
        <f>'G+T+D+C+CO'!H$10</f>
        <v>Washington
Jurisdiction
Normalized</v>
      </c>
      <c r="I639" s="328" t="str">
        <f>'G+T+D+C+CO'!I$10</f>
        <v>Residential
Schedule 16</v>
      </c>
      <c r="J639" s="328" t="str">
        <f>'G+T+D+C+CO'!J$10</f>
        <v>Small General
Service
Schedule 24</v>
      </c>
      <c r="K639" s="328" t="str">
        <f>'G+T+D+C+CO'!K$10</f>
        <v>Large General
Service &lt; 1,000 kW
Schedule 36</v>
      </c>
      <c r="L639" s="328" t="str">
        <f>'G+T+D+C+CO'!L$10</f>
        <v>Large General
Service &gt; 1,000 kW
Schedule 48</v>
      </c>
      <c r="M639" s="328" t="str">
        <f>'G+T+D+C+CO'!M$10</f>
        <v>Large General
Dedicated Facilities
Schedule 48</v>
      </c>
      <c r="N639" s="328" t="str">
        <f>'G+T+D+C+CO'!N$10</f>
        <v>Agricultural
Pumping
Schedule 40</v>
      </c>
      <c r="O639" s="328" t="str">
        <f>'G+T+D+C+CO'!O$10</f>
        <v>Street &amp; Area
Lighting
Sch. 15, 51-54, 57</v>
      </c>
      <c r="P639" s="164"/>
    </row>
    <row r="640" spans="1:22">
      <c r="A640" s="81">
        <f>ROW()</f>
        <v>640</v>
      </c>
      <c r="B640" s="4"/>
      <c r="C640" s="4" t="s">
        <v>221</v>
      </c>
      <c r="D640" s="4" t="s">
        <v>222</v>
      </c>
      <c r="E640" s="4"/>
      <c r="F640" s="260" t="s">
        <v>826</v>
      </c>
      <c r="G640" s="103"/>
      <c r="H640" s="180">
        <f>INDEX(FuncStudy,$R640,MATCH($A$1,UnbundledCategories,0))</f>
        <v>0</v>
      </c>
      <c r="I640" s="180">
        <f t="shared" ref="I640:O640" si="252">INDEX(COSFactorTbl,MATCH($F640,COSFactors,0),MATCH(I$119,Classes,0))*$H640</f>
        <v>0</v>
      </c>
      <c r="J640" s="180">
        <f t="shared" si="252"/>
        <v>0</v>
      </c>
      <c r="K640" s="180">
        <f t="shared" si="252"/>
        <v>0</v>
      </c>
      <c r="L640" s="180">
        <f t="shared" si="252"/>
        <v>0</v>
      </c>
      <c r="M640" s="180">
        <f t="shared" si="252"/>
        <v>0</v>
      </c>
      <c r="N640" s="180">
        <f t="shared" si="252"/>
        <v>0</v>
      </c>
      <c r="O640" s="180">
        <f t="shared" si="252"/>
        <v>0</v>
      </c>
      <c r="P640" s="164">
        <f>ROUND(SUM(I640:O640)-H640,0)</f>
        <v>0</v>
      </c>
      <c r="Q640" s="128"/>
      <c r="R640" s="128">
        <f>FuncStudy!A900</f>
        <v>900</v>
      </c>
      <c r="S640" s="128"/>
      <c r="T640" s="128"/>
      <c r="U640" s="128"/>
      <c r="V640" s="128"/>
    </row>
    <row r="641" spans="1:22">
      <c r="A641" s="81">
        <f>ROW()</f>
        <v>641</v>
      </c>
      <c r="B641" s="4"/>
      <c r="C641" s="4"/>
      <c r="D641" s="4"/>
      <c r="E641" s="4"/>
      <c r="F641" s="260"/>
      <c r="G641" s="103"/>
      <c r="H641" s="140"/>
      <c r="I641" s="140"/>
      <c r="J641" s="140"/>
      <c r="K641" s="140"/>
      <c r="L641" s="140"/>
      <c r="M641" s="140"/>
      <c r="N641" s="140"/>
      <c r="O641" s="140"/>
      <c r="P641" s="164"/>
    </row>
    <row r="642" spans="1:22">
      <c r="A642" s="81">
        <f>ROW()</f>
        <v>642</v>
      </c>
      <c r="B642" s="4"/>
      <c r="C642" s="4" t="s">
        <v>223</v>
      </c>
      <c r="D642" s="4" t="s">
        <v>224</v>
      </c>
      <c r="E642" s="4"/>
      <c r="F642" s="260" t="s">
        <v>826</v>
      </c>
      <c r="G642" s="103"/>
      <c r="H642" s="180">
        <f>INDEX(FuncStudy,$R642,MATCH($A$1,UnbundledCategories,0))</f>
        <v>0</v>
      </c>
      <c r="I642" s="180">
        <f t="shared" ref="I642:O642" si="253">INDEX(COSFactorTbl,MATCH($F642,COSFactors,0),MATCH(I$119,Classes,0))*$H642</f>
        <v>0</v>
      </c>
      <c r="J642" s="180">
        <f t="shared" si="253"/>
        <v>0</v>
      </c>
      <c r="K642" s="180">
        <f t="shared" si="253"/>
        <v>0</v>
      </c>
      <c r="L642" s="180">
        <f t="shared" si="253"/>
        <v>0</v>
      </c>
      <c r="M642" s="180">
        <f t="shared" si="253"/>
        <v>0</v>
      </c>
      <c r="N642" s="180">
        <f t="shared" si="253"/>
        <v>0</v>
      </c>
      <c r="O642" s="180">
        <f t="shared" si="253"/>
        <v>0</v>
      </c>
      <c r="P642" s="164">
        <f>ROUND(SUM(I642:O642)-H642,0)</f>
        <v>0</v>
      </c>
      <c r="Q642" s="128"/>
      <c r="R642" s="128">
        <f>FuncStudy!A904</f>
        <v>904</v>
      </c>
      <c r="S642" s="128"/>
      <c r="T642" s="128"/>
      <c r="U642" s="128"/>
      <c r="V642" s="128"/>
    </row>
    <row r="643" spans="1:22">
      <c r="A643" s="81">
        <f>ROW()</f>
        <v>643</v>
      </c>
      <c r="B643" s="4"/>
      <c r="C643" s="4"/>
      <c r="D643" s="4"/>
      <c r="E643" s="4"/>
      <c r="F643" s="260"/>
      <c r="G643" s="103"/>
      <c r="H643" s="140"/>
      <c r="I643" s="140"/>
      <c r="J643" s="140"/>
      <c r="K643" s="140"/>
      <c r="L643" s="140"/>
      <c r="M643" s="140"/>
      <c r="N643" s="140"/>
      <c r="O643" s="140"/>
      <c r="P643" s="164"/>
    </row>
    <row r="644" spans="1:22">
      <c r="A644" s="81">
        <f>ROW()</f>
        <v>644</v>
      </c>
      <c r="B644" s="4"/>
      <c r="C644" s="4" t="s">
        <v>225</v>
      </c>
      <c r="D644" s="4" t="s">
        <v>226</v>
      </c>
      <c r="E644" s="4"/>
      <c r="F644" s="260" t="s">
        <v>826</v>
      </c>
      <c r="G644" s="103"/>
      <c r="H644" s="180">
        <f>INDEX(FuncStudy,$R644,MATCH($A$1,UnbundledCategories,0))</f>
        <v>0</v>
      </c>
      <c r="I644" s="180">
        <f t="shared" ref="I644:O644" si="254">INDEX(COSFactorTbl,MATCH($F644,COSFactors,0),MATCH(I$119,Classes,0))*$H644</f>
        <v>0</v>
      </c>
      <c r="J644" s="180">
        <f t="shared" si="254"/>
        <v>0</v>
      </c>
      <c r="K644" s="180">
        <f t="shared" si="254"/>
        <v>0</v>
      </c>
      <c r="L644" s="180">
        <f t="shared" si="254"/>
        <v>0</v>
      </c>
      <c r="M644" s="180">
        <f t="shared" si="254"/>
        <v>0</v>
      </c>
      <c r="N644" s="180">
        <f t="shared" si="254"/>
        <v>0</v>
      </c>
      <c r="O644" s="180">
        <f t="shared" si="254"/>
        <v>0</v>
      </c>
      <c r="P644" s="164">
        <f>ROUND(SUM(I644:O644)-H644,0)</f>
        <v>0</v>
      </c>
      <c r="Q644" s="128"/>
      <c r="R644" s="128">
        <f>FuncStudy!A913</f>
        <v>913</v>
      </c>
      <c r="S644" s="128"/>
      <c r="T644" s="128"/>
      <c r="U644" s="128"/>
      <c r="V644" s="128"/>
    </row>
    <row r="645" spans="1:22">
      <c r="A645" s="81">
        <f>ROW()</f>
        <v>645</v>
      </c>
      <c r="B645" s="4"/>
      <c r="C645" s="4"/>
      <c r="D645" s="4"/>
      <c r="E645" s="4"/>
      <c r="F645" s="260"/>
      <c r="G645" s="103"/>
      <c r="H645" s="140"/>
      <c r="I645" s="140"/>
      <c r="J645" s="140"/>
      <c r="K645" s="140"/>
      <c r="L645" s="140"/>
      <c r="M645" s="140"/>
      <c r="N645" s="140"/>
      <c r="O645" s="140"/>
      <c r="P645" s="164"/>
    </row>
    <row r="646" spans="1:22">
      <c r="A646" s="81">
        <f>ROW()</f>
        <v>646</v>
      </c>
      <c r="B646" s="4"/>
      <c r="C646" s="4" t="s">
        <v>227</v>
      </c>
      <c r="D646" s="4" t="s">
        <v>2166</v>
      </c>
      <c r="E646" s="4"/>
      <c r="F646" s="260" t="s">
        <v>826</v>
      </c>
      <c r="G646" s="103"/>
      <c r="H646" s="180">
        <f t="shared" ref="H646:H651" si="255">INDEX(FuncStudy,$R646,MATCH($A$1,UnbundledCategories,0))</f>
        <v>0</v>
      </c>
      <c r="I646" s="180">
        <f t="shared" ref="I646:O651" si="256">INDEX(COSFactorTbl,MATCH($F646,COSFactors,0),MATCH(I$119,Classes,0))*$H646</f>
        <v>0</v>
      </c>
      <c r="J646" s="180">
        <f t="shared" si="256"/>
        <v>0</v>
      </c>
      <c r="K646" s="180">
        <f t="shared" si="256"/>
        <v>0</v>
      </c>
      <c r="L646" s="180">
        <f t="shared" si="256"/>
        <v>0</v>
      </c>
      <c r="M646" s="180">
        <f t="shared" si="256"/>
        <v>0</v>
      </c>
      <c r="N646" s="180">
        <f t="shared" si="256"/>
        <v>0</v>
      </c>
      <c r="O646" s="180">
        <f t="shared" si="256"/>
        <v>0</v>
      </c>
      <c r="P646" s="164">
        <f t="shared" ref="P646:P652" si="257">ROUND(SUM(I646:O646)-H646,0)</f>
        <v>0</v>
      </c>
      <c r="Q646" s="128"/>
      <c r="R646" s="128">
        <f>FuncStudy!A916</f>
        <v>916</v>
      </c>
      <c r="S646" s="128"/>
      <c r="T646" s="128"/>
      <c r="U646" s="128"/>
      <c r="V646" s="128"/>
    </row>
    <row r="647" spans="1:22">
      <c r="A647" s="81">
        <f>ROW()</f>
        <v>647</v>
      </c>
      <c r="B647" s="4"/>
      <c r="C647" s="4"/>
      <c r="D647" s="4"/>
      <c r="E647" s="10" t="s">
        <v>11</v>
      </c>
      <c r="F647" s="260" t="s">
        <v>826</v>
      </c>
      <c r="G647" s="103"/>
      <c r="H647" s="180">
        <f t="shared" si="255"/>
        <v>0</v>
      </c>
      <c r="I647" s="180">
        <f t="shared" si="256"/>
        <v>0</v>
      </c>
      <c r="J647" s="180">
        <f t="shared" si="256"/>
        <v>0</v>
      </c>
      <c r="K647" s="180">
        <f t="shared" si="256"/>
        <v>0</v>
      </c>
      <c r="L647" s="180">
        <f t="shared" si="256"/>
        <v>0</v>
      </c>
      <c r="M647" s="180">
        <f t="shared" si="256"/>
        <v>0</v>
      </c>
      <c r="N647" s="180">
        <f t="shared" si="256"/>
        <v>0</v>
      </c>
      <c r="O647" s="180">
        <f t="shared" si="256"/>
        <v>0</v>
      </c>
      <c r="P647" s="164">
        <f t="shared" si="257"/>
        <v>0</v>
      </c>
      <c r="Q647" s="128"/>
      <c r="R647" s="128">
        <f>FuncStudy!A917</f>
        <v>917</v>
      </c>
      <c r="S647" s="128"/>
      <c r="T647" s="128"/>
      <c r="U647" s="128"/>
      <c r="V647" s="128"/>
    </row>
    <row r="648" spans="1:22">
      <c r="A648" s="81">
        <f>ROW()</f>
        <v>648</v>
      </c>
      <c r="B648" s="4"/>
      <c r="C648" s="4"/>
      <c r="D648" s="4"/>
      <c r="E648" s="10" t="s">
        <v>1720</v>
      </c>
      <c r="F648" s="260" t="s">
        <v>826</v>
      </c>
      <c r="G648" s="103"/>
      <c r="H648" s="180">
        <f t="shared" si="255"/>
        <v>0</v>
      </c>
      <c r="I648" s="180">
        <f t="shared" si="256"/>
        <v>0</v>
      </c>
      <c r="J648" s="180">
        <f t="shared" si="256"/>
        <v>0</v>
      </c>
      <c r="K648" s="180">
        <f t="shared" si="256"/>
        <v>0</v>
      </c>
      <c r="L648" s="180">
        <f t="shared" si="256"/>
        <v>0</v>
      </c>
      <c r="M648" s="180">
        <f t="shared" si="256"/>
        <v>0</v>
      </c>
      <c r="N648" s="180">
        <f t="shared" si="256"/>
        <v>0</v>
      </c>
      <c r="O648" s="180">
        <f t="shared" si="256"/>
        <v>0</v>
      </c>
      <c r="P648" s="164">
        <f t="shared" si="257"/>
        <v>0</v>
      </c>
      <c r="Q648" s="128"/>
      <c r="R648" s="128">
        <f>FuncStudy!A918</f>
        <v>918</v>
      </c>
      <c r="S648" s="128"/>
      <c r="T648" s="128"/>
      <c r="U648" s="128"/>
      <c r="V648" s="128"/>
    </row>
    <row r="649" spans="1:22">
      <c r="A649" s="81">
        <f>ROW()</f>
        <v>649</v>
      </c>
      <c r="B649" s="4"/>
      <c r="C649" s="4"/>
      <c r="D649" s="4"/>
      <c r="E649" s="10" t="s">
        <v>1721</v>
      </c>
      <c r="F649" s="260" t="s">
        <v>826</v>
      </c>
      <c r="G649" s="103"/>
      <c r="H649" s="180">
        <f t="shared" si="255"/>
        <v>0</v>
      </c>
      <c r="I649" s="180">
        <f t="shared" si="256"/>
        <v>0</v>
      </c>
      <c r="J649" s="180">
        <f t="shared" si="256"/>
        <v>0</v>
      </c>
      <c r="K649" s="180">
        <f t="shared" si="256"/>
        <v>0</v>
      </c>
      <c r="L649" s="180">
        <f t="shared" si="256"/>
        <v>0</v>
      </c>
      <c r="M649" s="180">
        <f t="shared" si="256"/>
        <v>0</v>
      </c>
      <c r="N649" s="180">
        <f t="shared" si="256"/>
        <v>0</v>
      </c>
      <c r="O649" s="180">
        <f t="shared" si="256"/>
        <v>0</v>
      </c>
      <c r="P649" s="164">
        <f t="shared" si="257"/>
        <v>0</v>
      </c>
      <c r="Q649" s="128"/>
      <c r="R649" s="128">
        <f>FuncStudy!A919</f>
        <v>919</v>
      </c>
      <c r="S649" s="128"/>
      <c r="T649" s="128"/>
      <c r="U649" s="128"/>
      <c r="V649" s="128"/>
    </row>
    <row r="650" spans="1:22">
      <c r="A650" s="81">
        <f>ROW()</f>
        <v>650</v>
      </c>
      <c r="B650" s="4"/>
      <c r="C650" s="4"/>
      <c r="D650" s="4"/>
      <c r="E650" s="10" t="s">
        <v>11</v>
      </c>
      <c r="F650" s="260" t="s">
        <v>826</v>
      </c>
      <c r="G650" s="103"/>
      <c r="H650" s="180">
        <f t="shared" si="255"/>
        <v>0</v>
      </c>
      <c r="I650" s="180">
        <f t="shared" si="256"/>
        <v>0</v>
      </c>
      <c r="J650" s="180">
        <f t="shared" si="256"/>
        <v>0</v>
      </c>
      <c r="K650" s="180">
        <f t="shared" si="256"/>
        <v>0</v>
      </c>
      <c r="L650" s="180">
        <f t="shared" si="256"/>
        <v>0</v>
      </c>
      <c r="M650" s="180">
        <f t="shared" si="256"/>
        <v>0</v>
      </c>
      <c r="N650" s="180">
        <f t="shared" si="256"/>
        <v>0</v>
      </c>
      <c r="O650" s="180">
        <f t="shared" si="256"/>
        <v>0</v>
      </c>
      <c r="P650" s="164">
        <f t="shared" ref="P650" si="258">ROUND(SUM(I650:O650)-H650,0)</f>
        <v>0</v>
      </c>
      <c r="Q650" s="128"/>
      <c r="R650" s="128">
        <f>FuncStudy!A920</f>
        <v>920</v>
      </c>
      <c r="S650" s="128"/>
      <c r="T650" s="128"/>
      <c r="U650" s="128"/>
      <c r="V650" s="128"/>
    </row>
    <row r="651" spans="1:22">
      <c r="A651" s="81">
        <f>ROW()</f>
        <v>651</v>
      </c>
      <c r="B651" s="4"/>
      <c r="C651" s="4"/>
      <c r="D651" s="4"/>
      <c r="E651" s="10" t="s">
        <v>1721</v>
      </c>
      <c r="F651" s="260" t="s">
        <v>826</v>
      </c>
      <c r="G651" s="103"/>
      <c r="H651" s="180">
        <f t="shared" si="255"/>
        <v>0</v>
      </c>
      <c r="I651" s="180">
        <f t="shared" si="256"/>
        <v>0</v>
      </c>
      <c r="J651" s="180">
        <f t="shared" si="256"/>
        <v>0</v>
      </c>
      <c r="K651" s="180">
        <f t="shared" si="256"/>
        <v>0</v>
      </c>
      <c r="L651" s="180">
        <f t="shared" si="256"/>
        <v>0</v>
      </c>
      <c r="M651" s="180">
        <f t="shared" si="256"/>
        <v>0</v>
      </c>
      <c r="N651" s="180">
        <f t="shared" si="256"/>
        <v>0</v>
      </c>
      <c r="O651" s="180">
        <f t="shared" si="256"/>
        <v>0</v>
      </c>
      <c r="P651" s="164">
        <f t="shared" si="257"/>
        <v>0</v>
      </c>
      <c r="Q651" s="128"/>
      <c r="R651" s="128">
        <f>FuncStudy!A921</f>
        <v>921</v>
      </c>
      <c r="S651" s="128"/>
      <c r="T651" s="128"/>
      <c r="U651" s="128"/>
      <c r="V651" s="128"/>
    </row>
    <row r="652" spans="1:22">
      <c r="A652" s="81">
        <f>ROW()</f>
        <v>652</v>
      </c>
      <c r="B652" s="4"/>
      <c r="C652" s="4"/>
      <c r="D652" s="4"/>
      <c r="E652" s="4" t="s">
        <v>1087</v>
      </c>
      <c r="F652" s="260"/>
      <c r="G652" s="103"/>
      <c r="H652" s="180">
        <f>SUM(I652:O652)</f>
        <v>0</v>
      </c>
      <c r="I652" s="180">
        <f>SUM(I646:I651)</f>
        <v>0</v>
      </c>
      <c r="J652" s="180">
        <f t="shared" ref="J652:O652" si="259">SUM(J646:J651)</f>
        <v>0</v>
      </c>
      <c r="K652" s="180">
        <f t="shared" si="259"/>
        <v>0</v>
      </c>
      <c r="L652" s="180">
        <f t="shared" si="259"/>
        <v>0</v>
      </c>
      <c r="M652" s="180">
        <f t="shared" si="259"/>
        <v>0</v>
      </c>
      <c r="N652" s="180">
        <f t="shared" si="259"/>
        <v>0</v>
      </c>
      <c r="O652" s="180">
        <f t="shared" si="259"/>
        <v>0</v>
      </c>
      <c r="P652" s="164">
        <f t="shared" si="257"/>
        <v>0</v>
      </c>
      <c r="Q652" s="128"/>
      <c r="R652" s="128"/>
      <c r="S652" s="128"/>
      <c r="T652" s="128"/>
      <c r="U652" s="128"/>
      <c r="V652" s="128"/>
    </row>
    <row r="653" spans="1:22">
      <c r="A653" s="81">
        <f>ROW()</f>
        <v>653</v>
      </c>
      <c r="B653" s="4"/>
      <c r="C653" s="4"/>
      <c r="D653" s="4"/>
      <c r="E653" s="4"/>
      <c r="F653" s="260"/>
      <c r="G653" s="103"/>
      <c r="H653" s="140"/>
      <c r="I653" s="140"/>
      <c r="J653" s="140"/>
      <c r="K653" s="140"/>
      <c r="L653" s="140"/>
      <c r="M653" s="140"/>
      <c r="N653" s="140"/>
      <c r="O653" s="140"/>
      <c r="P653" s="164"/>
    </row>
    <row r="654" spans="1:22">
      <c r="A654" s="81">
        <f>ROW()</f>
        <v>654</v>
      </c>
      <c r="B654" s="4"/>
      <c r="C654" s="4" t="s">
        <v>228</v>
      </c>
      <c r="D654" s="4" t="s">
        <v>229</v>
      </c>
      <c r="E654" s="4"/>
      <c r="F654" s="260" t="s">
        <v>997</v>
      </c>
      <c r="G654" s="103"/>
      <c r="H654" s="180">
        <f>INDEX(FuncStudy,$R654,MATCH($A$1,UnbundledCategories,0))</f>
        <v>0</v>
      </c>
      <c r="I654" s="180">
        <f t="shared" ref="I654:O654" si="260">INDEX(COSFactorTbl,MATCH($F654,COSFactors,0),MATCH(I$119,Classes,0))*$H654</f>
        <v>0</v>
      </c>
      <c r="J654" s="180">
        <f t="shared" si="260"/>
        <v>0</v>
      </c>
      <c r="K654" s="180">
        <f t="shared" si="260"/>
        <v>0</v>
      </c>
      <c r="L654" s="180">
        <f t="shared" si="260"/>
        <v>0</v>
      </c>
      <c r="M654" s="180">
        <f t="shared" si="260"/>
        <v>0</v>
      </c>
      <c r="N654" s="180">
        <f t="shared" si="260"/>
        <v>0</v>
      </c>
      <c r="O654" s="180">
        <f t="shared" si="260"/>
        <v>0</v>
      </c>
      <c r="P654" s="164">
        <f>ROUND(SUM(I654:O654)-H654,0)</f>
        <v>0</v>
      </c>
      <c r="Q654" s="128"/>
      <c r="R654" s="128">
        <f>FuncStudy!A929</f>
        <v>929</v>
      </c>
      <c r="S654" s="128"/>
      <c r="T654" s="128"/>
      <c r="U654" s="128"/>
      <c r="V654" s="128"/>
    </row>
    <row r="655" spans="1:22">
      <c r="A655" s="81">
        <f>ROW()</f>
        <v>655</v>
      </c>
      <c r="B655" s="4"/>
      <c r="C655" s="4"/>
      <c r="D655" s="4"/>
      <c r="E655" s="4"/>
      <c r="F655" s="260"/>
      <c r="G655" s="103"/>
      <c r="H655" s="140"/>
      <c r="I655" s="140"/>
      <c r="J655" s="140"/>
      <c r="K655" s="140"/>
      <c r="L655" s="140"/>
      <c r="M655" s="140"/>
      <c r="N655" s="140"/>
      <c r="O655" s="140"/>
      <c r="P655" s="164"/>
    </row>
    <row r="656" spans="1:22">
      <c r="A656" s="81">
        <f>ROW()</f>
        <v>656</v>
      </c>
      <c r="B656" s="4"/>
      <c r="C656" s="4" t="s">
        <v>1088</v>
      </c>
      <c r="D656" s="4" t="s">
        <v>230</v>
      </c>
      <c r="E656" s="4"/>
      <c r="F656" s="260"/>
      <c r="G656" s="103"/>
      <c r="H656" s="140"/>
      <c r="I656" s="140"/>
      <c r="J656" s="140"/>
      <c r="K656" s="140"/>
      <c r="L656" s="140"/>
      <c r="M656" s="140"/>
      <c r="N656" s="140"/>
      <c r="O656" s="140"/>
      <c r="P656" s="164"/>
    </row>
    <row r="657" spans="1:22">
      <c r="A657" s="81">
        <f>ROW()</f>
        <v>657</v>
      </c>
      <c r="B657" s="4"/>
      <c r="C657" s="4"/>
      <c r="D657" s="4"/>
      <c r="E657" s="4" t="s">
        <v>1089</v>
      </c>
      <c r="F657" s="260" t="s">
        <v>1090</v>
      </c>
      <c r="G657" s="103"/>
      <c r="H657" s="180">
        <f t="shared" ref="H657:H669" si="261">INDEX(FuncStudy,$R657,MATCH($A$1,UnbundledCategories,0))</f>
        <v>0</v>
      </c>
      <c r="I657" s="180">
        <f t="shared" ref="I657:O669" si="262">INDEX(COSFactorTbl,MATCH($F657,COSFactors,0),MATCH(I$119,Classes,0))*$H657</f>
        <v>0</v>
      </c>
      <c r="J657" s="180">
        <f t="shared" si="262"/>
        <v>0</v>
      </c>
      <c r="K657" s="180">
        <f t="shared" si="262"/>
        <v>0</v>
      </c>
      <c r="L657" s="180">
        <f t="shared" si="262"/>
        <v>0</v>
      </c>
      <c r="M657" s="180">
        <f t="shared" si="262"/>
        <v>0</v>
      </c>
      <c r="N657" s="180">
        <f t="shared" si="262"/>
        <v>0</v>
      </c>
      <c r="O657" s="180">
        <f t="shared" si="262"/>
        <v>0</v>
      </c>
      <c r="P657" s="164">
        <f t="shared" ref="P657:P670" si="263">ROUND(SUM(I657:O657)-H657,0)</f>
        <v>0</v>
      </c>
      <c r="Q657" s="128"/>
      <c r="R657" s="128">
        <f>FuncStudy!A932</f>
        <v>932</v>
      </c>
      <c r="S657" s="128"/>
      <c r="T657" s="128"/>
      <c r="U657" s="128"/>
      <c r="V657" s="128"/>
    </row>
    <row r="658" spans="1:22">
      <c r="A658" s="81">
        <f>ROW()</f>
        <v>658</v>
      </c>
      <c r="B658" s="4"/>
      <c r="C658" s="4"/>
      <c r="D658" s="4"/>
      <c r="E658" s="4" t="s">
        <v>1091</v>
      </c>
      <c r="F658" s="260" t="s">
        <v>1034</v>
      </c>
      <c r="G658" s="103"/>
      <c r="H658" s="180">
        <f t="shared" si="261"/>
        <v>0</v>
      </c>
      <c r="I658" s="180">
        <f t="shared" si="262"/>
        <v>0</v>
      </c>
      <c r="J658" s="180">
        <f t="shared" si="262"/>
        <v>0</v>
      </c>
      <c r="K658" s="180">
        <f t="shared" si="262"/>
        <v>0</v>
      </c>
      <c r="L658" s="180">
        <f t="shared" si="262"/>
        <v>0</v>
      </c>
      <c r="M658" s="180">
        <f t="shared" si="262"/>
        <v>0</v>
      </c>
      <c r="N658" s="180">
        <f t="shared" si="262"/>
        <v>0</v>
      </c>
      <c r="O658" s="180">
        <f t="shared" si="262"/>
        <v>0</v>
      </c>
      <c r="P658" s="164">
        <f t="shared" si="263"/>
        <v>0</v>
      </c>
      <c r="Q658" s="128"/>
      <c r="R658" s="128">
        <f>FuncStudy!A933</f>
        <v>933</v>
      </c>
      <c r="S658" s="128"/>
      <c r="T658" s="128"/>
      <c r="U658" s="128"/>
      <c r="V658" s="128"/>
    </row>
    <row r="659" spans="1:22">
      <c r="A659" s="81">
        <f>ROW()</f>
        <v>659</v>
      </c>
      <c r="B659" s="4"/>
      <c r="C659" s="4"/>
      <c r="D659" s="4"/>
      <c r="E659" s="4" t="s">
        <v>1092</v>
      </c>
      <c r="F659" s="260" t="s">
        <v>1020</v>
      </c>
      <c r="G659" s="103"/>
      <c r="H659" s="180">
        <f t="shared" si="261"/>
        <v>0</v>
      </c>
      <c r="I659" s="180">
        <f t="shared" si="262"/>
        <v>0</v>
      </c>
      <c r="J659" s="180">
        <f t="shared" si="262"/>
        <v>0</v>
      </c>
      <c r="K659" s="180">
        <f t="shared" si="262"/>
        <v>0</v>
      </c>
      <c r="L659" s="180">
        <f t="shared" si="262"/>
        <v>0</v>
      </c>
      <c r="M659" s="180">
        <f t="shared" si="262"/>
        <v>0</v>
      </c>
      <c r="N659" s="180">
        <f t="shared" si="262"/>
        <v>0</v>
      </c>
      <c r="O659" s="180">
        <f t="shared" si="262"/>
        <v>0</v>
      </c>
      <c r="P659" s="164">
        <f t="shared" si="263"/>
        <v>0</v>
      </c>
      <c r="Q659" s="128"/>
      <c r="R659" s="128">
        <f>FuncStudy!A934</f>
        <v>934</v>
      </c>
      <c r="S659" s="128"/>
      <c r="T659" s="128"/>
      <c r="U659" s="128"/>
      <c r="V659" s="128"/>
    </row>
    <row r="660" spans="1:22">
      <c r="A660" s="81">
        <f>ROW()</f>
        <v>660</v>
      </c>
      <c r="B660" s="4"/>
      <c r="C660" s="4"/>
      <c r="D660" s="4"/>
      <c r="E660" s="4" t="s">
        <v>1093</v>
      </c>
      <c r="F660" s="260" t="s">
        <v>1094</v>
      </c>
      <c r="G660" s="103"/>
      <c r="H660" s="180">
        <f t="shared" si="261"/>
        <v>0</v>
      </c>
      <c r="I660" s="180">
        <f t="shared" si="262"/>
        <v>0</v>
      </c>
      <c r="J660" s="180">
        <f t="shared" si="262"/>
        <v>0</v>
      </c>
      <c r="K660" s="180">
        <f t="shared" si="262"/>
        <v>0</v>
      </c>
      <c r="L660" s="180">
        <f t="shared" si="262"/>
        <v>0</v>
      </c>
      <c r="M660" s="180">
        <f t="shared" si="262"/>
        <v>0</v>
      </c>
      <c r="N660" s="180">
        <f t="shared" si="262"/>
        <v>0</v>
      </c>
      <c r="O660" s="180">
        <f t="shared" si="262"/>
        <v>0</v>
      </c>
      <c r="P660" s="164">
        <f t="shared" si="263"/>
        <v>0</v>
      </c>
      <c r="Q660" s="128"/>
      <c r="R660" s="128">
        <f>FuncStudy!A936</f>
        <v>936</v>
      </c>
      <c r="S660" s="128"/>
      <c r="T660" s="128"/>
      <c r="U660" s="128"/>
      <c r="V660" s="128"/>
    </row>
    <row r="661" spans="1:22">
      <c r="A661" s="81">
        <f>ROW()</f>
        <v>661</v>
      </c>
      <c r="B661" s="4"/>
      <c r="C661" s="4"/>
      <c r="D661" s="4"/>
      <c r="E661" s="4" t="s">
        <v>1095</v>
      </c>
      <c r="F661" s="260" t="s">
        <v>1096</v>
      </c>
      <c r="G661" s="103"/>
      <c r="H661" s="180">
        <f t="shared" si="261"/>
        <v>0</v>
      </c>
      <c r="I661" s="180">
        <f t="shared" si="262"/>
        <v>0</v>
      </c>
      <c r="J661" s="180">
        <f t="shared" si="262"/>
        <v>0</v>
      </c>
      <c r="K661" s="180">
        <f t="shared" si="262"/>
        <v>0</v>
      </c>
      <c r="L661" s="180">
        <f t="shared" si="262"/>
        <v>0</v>
      </c>
      <c r="M661" s="180">
        <f t="shared" si="262"/>
        <v>0</v>
      </c>
      <c r="N661" s="180">
        <f t="shared" si="262"/>
        <v>0</v>
      </c>
      <c r="O661" s="180">
        <f t="shared" si="262"/>
        <v>0</v>
      </c>
      <c r="P661" s="164">
        <f t="shared" si="263"/>
        <v>0</v>
      </c>
      <c r="Q661" s="128"/>
      <c r="R661" s="128">
        <f>FuncStudy!A937</f>
        <v>937</v>
      </c>
      <c r="S661" s="128"/>
      <c r="T661" s="128"/>
      <c r="U661" s="128"/>
      <c r="V661" s="128"/>
    </row>
    <row r="662" spans="1:22">
      <c r="A662" s="81">
        <f>ROW()</f>
        <v>662</v>
      </c>
      <c r="B662" s="4"/>
      <c r="C662" s="4"/>
      <c r="D662" s="4"/>
      <c r="E662" s="4" t="s">
        <v>1097</v>
      </c>
      <c r="F662" s="260" t="s">
        <v>1098</v>
      </c>
      <c r="G662" s="103"/>
      <c r="H662" s="180">
        <f t="shared" si="261"/>
        <v>0</v>
      </c>
      <c r="I662" s="180">
        <f t="shared" si="262"/>
        <v>0</v>
      </c>
      <c r="J662" s="180">
        <f t="shared" si="262"/>
        <v>0</v>
      </c>
      <c r="K662" s="180">
        <f t="shared" si="262"/>
        <v>0</v>
      </c>
      <c r="L662" s="180">
        <f t="shared" si="262"/>
        <v>0</v>
      </c>
      <c r="M662" s="180">
        <f t="shared" si="262"/>
        <v>0</v>
      </c>
      <c r="N662" s="180">
        <f t="shared" si="262"/>
        <v>0</v>
      </c>
      <c r="O662" s="180">
        <f t="shared" si="262"/>
        <v>0</v>
      </c>
      <c r="P662" s="164">
        <f t="shared" si="263"/>
        <v>0</v>
      </c>
      <c r="Q662" s="128"/>
      <c r="R662" s="128">
        <f>FuncStudy!A938</f>
        <v>938</v>
      </c>
      <c r="S662" s="128"/>
      <c r="T662" s="128"/>
      <c r="U662" s="128"/>
      <c r="V662" s="128"/>
    </row>
    <row r="663" spans="1:22">
      <c r="A663" s="81">
        <f>ROW()</f>
        <v>663</v>
      </c>
      <c r="B663" s="4"/>
      <c r="C663" s="4"/>
      <c r="D663" s="4"/>
      <c r="E663" s="4" t="s">
        <v>1099</v>
      </c>
      <c r="F663" s="260" t="s">
        <v>1100</v>
      </c>
      <c r="G663" s="103"/>
      <c r="H663" s="180">
        <f t="shared" si="261"/>
        <v>0</v>
      </c>
      <c r="I663" s="180">
        <f t="shared" si="262"/>
        <v>0</v>
      </c>
      <c r="J663" s="180">
        <f t="shared" si="262"/>
        <v>0</v>
      </c>
      <c r="K663" s="180">
        <f t="shared" si="262"/>
        <v>0</v>
      </c>
      <c r="L663" s="180">
        <f t="shared" si="262"/>
        <v>0</v>
      </c>
      <c r="M663" s="180">
        <f t="shared" si="262"/>
        <v>0</v>
      </c>
      <c r="N663" s="180">
        <f t="shared" si="262"/>
        <v>0</v>
      </c>
      <c r="O663" s="180">
        <f t="shared" si="262"/>
        <v>0</v>
      </c>
      <c r="P663" s="164">
        <f t="shared" si="263"/>
        <v>0</v>
      </c>
      <c r="Q663" s="128"/>
      <c r="R663" s="128">
        <f>FuncStudy!A939</f>
        <v>939</v>
      </c>
      <c r="S663" s="128"/>
      <c r="T663" s="128"/>
      <c r="U663" s="128"/>
      <c r="V663" s="128"/>
    </row>
    <row r="664" spans="1:22">
      <c r="A664" s="81">
        <f>ROW()</f>
        <v>664</v>
      </c>
      <c r="B664" s="4"/>
      <c r="C664" s="4"/>
      <c r="D664" s="4"/>
      <c r="E664" s="4" t="s">
        <v>1101</v>
      </c>
      <c r="F664" s="260" t="s">
        <v>1042</v>
      </c>
      <c r="G664" s="103"/>
      <c r="H664" s="180">
        <f t="shared" si="261"/>
        <v>0</v>
      </c>
      <c r="I664" s="180">
        <f t="shared" si="262"/>
        <v>0</v>
      </c>
      <c r="J664" s="180">
        <f t="shared" si="262"/>
        <v>0</v>
      </c>
      <c r="K664" s="180">
        <f t="shared" si="262"/>
        <v>0</v>
      </c>
      <c r="L664" s="180">
        <f t="shared" si="262"/>
        <v>0</v>
      </c>
      <c r="M664" s="180">
        <f t="shared" si="262"/>
        <v>0</v>
      </c>
      <c r="N664" s="180">
        <f t="shared" si="262"/>
        <v>0</v>
      </c>
      <c r="O664" s="180">
        <f t="shared" si="262"/>
        <v>0</v>
      </c>
      <c r="P664" s="164">
        <f t="shared" si="263"/>
        <v>0</v>
      </c>
      <c r="Q664" s="128"/>
      <c r="R664" s="128">
        <f>FuncStudy!A940</f>
        <v>940</v>
      </c>
      <c r="S664" s="128"/>
      <c r="T664" s="128"/>
      <c r="U664" s="128"/>
      <c r="V664" s="128"/>
    </row>
    <row r="665" spans="1:22">
      <c r="A665" s="81">
        <f>ROW()</f>
        <v>665</v>
      </c>
      <c r="B665" s="4"/>
      <c r="C665" s="4"/>
      <c r="D665" s="4"/>
      <c r="E665" s="4" t="s">
        <v>366</v>
      </c>
      <c r="F665" s="260" t="s">
        <v>1102</v>
      </c>
      <c r="G665" s="103"/>
      <c r="H665" s="180">
        <f t="shared" si="261"/>
        <v>1934917.7261903344</v>
      </c>
      <c r="I665" s="180">
        <f t="shared" si="262"/>
        <v>1373617.5850496497</v>
      </c>
      <c r="J665" s="180">
        <f t="shared" si="262"/>
        <v>446477.32676755229</v>
      </c>
      <c r="K665" s="180">
        <f t="shared" si="262"/>
        <v>91417.886669832849</v>
      </c>
      <c r="L665" s="180">
        <f t="shared" si="262"/>
        <v>23404.927703299272</v>
      </c>
      <c r="M665" s="180">
        <f t="shared" si="262"/>
        <v>0</v>
      </c>
      <c r="N665" s="180">
        <f t="shared" si="262"/>
        <v>0</v>
      </c>
      <c r="O665" s="180">
        <f t="shared" si="262"/>
        <v>0</v>
      </c>
      <c r="P665" s="164">
        <f t="shared" si="263"/>
        <v>0</v>
      </c>
      <c r="Q665" s="128"/>
      <c r="R665" s="128">
        <f>FuncStudy!A941</f>
        <v>941</v>
      </c>
      <c r="S665" s="128"/>
      <c r="T665" s="128"/>
      <c r="U665" s="128"/>
      <c r="V665" s="128"/>
    </row>
    <row r="666" spans="1:22">
      <c r="A666" s="81">
        <f>ROW()</f>
        <v>666</v>
      </c>
      <c r="B666" s="4"/>
      <c r="C666" s="4"/>
      <c r="D666" s="4"/>
      <c r="E666" s="4" t="s">
        <v>367</v>
      </c>
      <c r="F666" s="260" t="s">
        <v>1028</v>
      </c>
      <c r="G666" s="103"/>
      <c r="H666" s="180">
        <f t="shared" si="261"/>
        <v>0</v>
      </c>
      <c r="I666" s="180">
        <f t="shared" si="262"/>
        <v>0</v>
      </c>
      <c r="J666" s="180">
        <f t="shared" si="262"/>
        <v>0</v>
      </c>
      <c r="K666" s="180">
        <f t="shared" si="262"/>
        <v>0</v>
      </c>
      <c r="L666" s="180">
        <f t="shared" si="262"/>
        <v>0</v>
      </c>
      <c r="M666" s="180">
        <f t="shared" si="262"/>
        <v>0</v>
      </c>
      <c r="N666" s="180">
        <f t="shared" si="262"/>
        <v>0</v>
      </c>
      <c r="O666" s="180">
        <f t="shared" si="262"/>
        <v>0</v>
      </c>
      <c r="P666" s="164">
        <f t="shared" si="263"/>
        <v>0</v>
      </c>
      <c r="Q666" s="128"/>
      <c r="R666" s="128">
        <f>FuncStudy!A942</f>
        <v>942</v>
      </c>
      <c r="S666" s="128"/>
      <c r="T666" s="128"/>
      <c r="U666" s="128"/>
      <c r="V666" s="128"/>
    </row>
    <row r="667" spans="1:22">
      <c r="A667" s="81">
        <f>ROW()</f>
        <v>667</v>
      </c>
      <c r="B667" s="4"/>
      <c r="C667" s="4"/>
      <c r="D667" s="4"/>
      <c r="E667" s="4" t="s">
        <v>1103</v>
      </c>
      <c r="F667" s="260" t="s">
        <v>1104</v>
      </c>
      <c r="G667" s="103"/>
      <c r="H667" s="180">
        <f t="shared" si="261"/>
        <v>0</v>
      </c>
      <c r="I667" s="180">
        <f t="shared" si="262"/>
        <v>0</v>
      </c>
      <c r="J667" s="180">
        <f t="shared" si="262"/>
        <v>0</v>
      </c>
      <c r="K667" s="180">
        <f t="shared" si="262"/>
        <v>0</v>
      </c>
      <c r="L667" s="180">
        <f t="shared" si="262"/>
        <v>0</v>
      </c>
      <c r="M667" s="180">
        <f t="shared" si="262"/>
        <v>0</v>
      </c>
      <c r="N667" s="180">
        <f t="shared" si="262"/>
        <v>0</v>
      </c>
      <c r="O667" s="180">
        <f t="shared" si="262"/>
        <v>0</v>
      </c>
      <c r="P667" s="164">
        <f t="shared" si="263"/>
        <v>0</v>
      </c>
      <c r="Q667" s="128"/>
      <c r="R667" s="128">
        <f>FuncStudy!A943</f>
        <v>943</v>
      </c>
      <c r="S667" s="128"/>
      <c r="T667" s="128"/>
      <c r="U667" s="128"/>
      <c r="V667" s="128"/>
    </row>
    <row r="668" spans="1:22">
      <c r="A668" s="81">
        <f>ROW()</f>
        <v>668</v>
      </c>
      <c r="B668" s="4"/>
      <c r="C668" s="4"/>
      <c r="D668" s="4"/>
      <c r="E668" s="4" t="s">
        <v>369</v>
      </c>
      <c r="F668" s="260" t="s">
        <v>1105</v>
      </c>
      <c r="G668" s="103"/>
      <c r="H668" s="180">
        <f t="shared" si="261"/>
        <v>0</v>
      </c>
      <c r="I668" s="180">
        <f t="shared" si="262"/>
        <v>0</v>
      </c>
      <c r="J668" s="180">
        <f t="shared" si="262"/>
        <v>0</v>
      </c>
      <c r="K668" s="180">
        <f t="shared" si="262"/>
        <v>0</v>
      </c>
      <c r="L668" s="180">
        <f t="shared" si="262"/>
        <v>0</v>
      </c>
      <c r="M668" s="180">
        <f t="shared" si="262"/>
        <v>0</v>
      </c>
      <c r="N668" s="180">
        <f t="shared" si="262"/>
        <v>0</v>
      </c>
      <c r="O668" s="180">
        <f t="shared" si="262"/>
        <v>0</v>
      </c>
      <c r="P668" s="164">
        <f t="shared" si="263"/>
        <v>0</v>
      </c>
      <c r="Q668" s="128"/>
      <c r="R668" s="128">
        <f>FuncStudy!A944</f>
        <v>944</v>
      </c>
      <c r="S668" s="128"/>
      <c r="T668" s="128"/>
      <c r="U668" s="128"/>
      <c r="V668" s="128"/>
    </row>
    <row r="669" spans="1:22">
      <c r="A669" s="81">
        <f>ROW()</f>
        <v>669</v>
      </c>
      <c r="B669" s="4"/>
      <c r="C669" s="4"/>
      <c r="D669" s="4"/>
      <c r="E669" s="4" t="s">
        <v>787</v>
      </c>
      <c r="F669" s="260" t="s">
        <v>1026</v>
      </c>
      <c r="G669" s="103"/>
      <c r="H669" s="180">
        <f t="shared" si="261"/>
        <v>0</v>
      </c>
      <c r="I669" s="180">
        <f t="shared" si="262"/>
        <v>0</v>
      </c>
      <c r="J669" s="180">
        <f t="shared" si="262"/>
        <v>0</v>
      </c>
      <c r="K669" s="180">
        <f t="shared" si="262"/>
        <v>0</v>
      </c>
      <c r="L669" s="180">
        <f t="shared" si="262"/>
        <v>0</v>
      </c>
      <c r="M669" s="180">
        <f t="shared" si="262"/>
        <v>0</v>
      </c>
      <c r="N669" s="180">
        <f t="shared" si="262"/>
        <v>0</v>
      </c>
      <c r="O669" s="180">
        <f t="shared" si="262"/>
        <v>0</v>
      </c>
      <c r="P669" s="164">
        <f t="shared" si="263"/>
        <v>0</v>
      </c>
      <c r="Q669" s="128"/>
      <c r="R669" s="128">
        <f>FuncStudy!A945</f>
        <v>945</v>
      </c>
      <c r="S669" s="128"/>
      <c r="T669" s="128"/>
      <c r="U669" s="128"/>
      <c r="V669" s="128"/>
    </row>
    <row r="670" spans="1:22">
      <c r="A670" s="81">
        <f>ROW()</f>
        <v>670</v>
      </c>
      <c r="B670" s="4"/>
      <c r="C670" s="4"/>
      <c r="D670" s="4" t="s">
        <v>1106</v>
      </c>
      <c r="F670" s="260"/>
      <c r="G670" s="103"/>
      <c r="H670" s="180">
        <f>SUM(I670:O670)</f>
        <v>1934917.726190334</v>
      </c>
      <c r="I670" s="140">
        <f>SUM(I657:I669)</f>
        <v>1373617.5850496497</v>
      </c>
      <c r="J670" s="140">
        <f t="shared" ref="J670:O670" si="264">SUM(J657:J669)</f>
        <v>446477.32676755229</v>
      </c>
      <c r="K670" s="140">
        <f t="shared" si="264"/>
        <v>91417.886669832849</v>
      </c>
      <c r="L670" s="140">
        <f t="shared" si="264"/>
        <v>23404.927703299272</v>
      </c>
      <c r="M670" s="140">
        <f t="shared" si="264"/>
        <v>0</v>
      </c>
      <c r="N670" s="140">
        <f t="shared" si="264"/>
        <v>0</v>
      </c>
      <c r="O670" s="140">
        <f t="shared" si="264"/>
        <v>0</v>
      </c>
      <c r="P670" s="164">
        <f t="shared" si="263"/>
        <v>0</v>
      </c>
      <c r="Q670" s="128"/>
      <c r="R670" s="128"/>
      <c r="S670" s="128"/>
      <c r="T670" s="128"/>
      <c r="U670" s="128"/>
      <c r="V670" s="128"/>
    </row>
    <row r="671" spans="1:22">
      <c r="A671" s="81">
        <f>ROW()</f>
        <v>671</v>
      </c>
      <c r="B671" s="4"/>
      <c r="C671" s="4"/>
      <c r="D671" s="4"/>
      <c r="F671" s="260"/>
      <c r="G671" s="103"/>
      <c r="H671" s="37"/>
      <c r="I671" s="37"/>
      <c r="J671" s="37"/>
      <c r="K671" s="37"/>
      <c r="L671" s="37"/>
      <c r="M671" s="37"/>
      <c r="N671" s="37"/>
      <c r="O671" s="37"/>
      <c r="P671" s="164"/>
    </row>
    <row r="672" spans="1:22">
      <c r="A672" s="81">
        <f>ROW()</f>
        <v>672</v>
      </c>
      <c r="B672" s="4"/>
      <c r="C672" s="4" t="s">
        <v>231</v>
      </c>
      <c r="D672" s="4" t="s">
        <v>232</v>
      </c>
      <c r="E672" s="4"/>
      <c r="F672" s="260"/>
      <c r="G672" s="103"/>
      <c r="H672" s="140"/>
      <c r="I672" s="140"/>
      <c r="J672" s="140"/>
      <c r="K672" s="140"/>
      <c r="L672" s="140"/>
      <c r="M672" s="140"/>
      <c r="N672" s="140"/>
      <c r="O672" s="140"/>
      <c r="P672" s="164"/>
    </row>
    <row r="673" spans="1:22">
      <c r="A673" s="81">
        <f>ROW()</f>
        <v>673</v>
      </c>
      <c r="B673" s="4"/>
      <c r="E673" s="4" t="s">
        <v>1</v>
      </c>
      <c r="F673" s="260" t="s">
        <v>1107</v>
      </c>
      <c r="G673" s="103"/>
      <c r="H673" s="180">
        <f t="shared" ref="H673:H682" si="265">INDEX(FuncStudy,$R673,MATCH($A$1,UnbundledCategories,0))</f>
        <v>109454.65000290755</v>
      </c>
      <c r="I673" s="180">
        <f t="shared" ref="I673:O682" si="266">INDEX(COSFactorTbl,MATCH($F673,COSFactors,0),MATCH(I$119,Classes,0))*$H673</f>
        <v>66956.14136173077</v>
      </c>
      <c r="J673" s="180">
        <f t="shared" si="266"/>
        <v>18323.868169463414</v>
      </c>
      <c r="K673" s="180">
        <f t="shared" si="266"/>
        <v>12264.938585535832</v>
      </c>
      <c r="L673" s="180">
        <f t="shared" si="266"/>
        <v>4173.5106917634585</v>
      </c>
      <c r="M673" s="180">
        <f t="shared" si="266"/>
        <v>1184.4542094637241</v>
      </c>
      <c r="N673" s="180">
        <f t="shared" si="266"/>
        <v>5618.0268044917129</v>
      </c>
      <c r="O673" s="180">
        <f t="shared" si="266"/>
        <v>933.71018045862513</v>
      </c>
      <c r="P673" s="164">
        <f t="shared" ref="P673:P683" si="267">ROUND(SUM(I673:O673)-H673,0)</f>
        <v>0</v>
      </c>
      <c r="Q673" s="128"/>
      <c r="R673" s="128">
        <f>FuncStudy!A949</f>
        <v>949</v>
      </c>
      <c r="S673" s="128"/>
      <c r="T673" s="128"/>
      <c r="U673" s="128"/>
      <c r="V673" s="128"/>
    </row>
    <row r="674" spans="1:22">
      <c r="A674" s="81">
        <f>ROW()</f>
        <v>674</v>
      </c>
      <c r="B674" s="4"/>
      <c r="C674" s="4"/>
      <c r="E674" s="4" t="s">
        <v>93</v>
      </c>
      <c r="F674" s="260" t="s">
        <v>1108</v>
      </c>
      <c r="G674" s="103"/>
      <c r="H674" s="180">
        <f t="shared" si="265"/>
        <v>0</v>
      </c>
      <c r="I674" s="180">
        <f t="shared" ca="1" si="266"/>
        <v>0</v>
      </c>
      <c r="J674" s="180">
        <f t="shared" ca="1" si="266"/>
        <v>0</v>
      </c>
      <c r="K674" s="180">
        <f t="shared" ca="1" si="266"/>
        <v>0</v>
      </c>
      <c r="L674" s="180">
        <f t="shared" ca="1" si="266"/>
        <v>0</v>
      </c>
      <c r="M674" s="180">
        <f t="shared" ca="1" si="266"/>
        <v>0</v>
      </c>
      <c r="N674" s="180">
        <f t="shared" ca="1" si="266"/>
        <v>0</v>
      </c>
      <c r="O674" s="180">
        <f t="shared" ca="1" si="266"/>
        <v>0</v>
      </c>
      <c r="P674" s="164">
        <f t="shared" ca="1" si="267"/>
        <v>0</v>
      </c>
      <c r="Q674" s="128"/>
      <c r="R674" s="128">
        <f>FuncStudy!A950</f>
        <v>950</v>
      </c>
      <c r="S674" s="128"/>
      <c r="T674" s="128"/>
      <c r="U674" s="128"/>
      <c r="V674" s="128"/>
    </row>
    <row r="675" spans="1:22">
      <c r="A675" s="81">
        <f>ROW()</f>
        <v>675</v>
      </c>
      <c r="B675" s="4"/>
      <c r="C675" s="4"/>
      <c r="E675" s="4" t="s">
        <v>158</v>
      </c>
      <c r="F675" s="260" t="s">
        <v>1108</v>
      </c>
      <c r="G675" s="103"/>
      <c r="H675" s="180">
        <f t="shared" si="265"/>
        <v>0</v>
      </c>
      <c r="I675" s="180">
        <f t="shared" ca="1" si="266"/>
        <v>0</v>
      </c>
      <c r="J675" s="180">
        <f t="shared" ca="1" si="266"/>
        <v>0</v>
      </c>
      <c r="K675" s="180">
        <f t="shared" ca="1" si="266"/>
        <v>0</v>
      </c>
      <c r="L675" s="180">
        <f t="shared" ca="1" si="266"/>
        <v>0</v>
      </c>
      <c r="M675" s="180">
        <f t="shared" ca="1" si="266"/>
        <v>0</v>
      </c>
      <c r="N675" s="180">
        <f t="shared" ca="1" si="266"/>
        <v>0</v>
      </c>
      <c r="O675" s="180">
        <f t="shared" ca="1" si="266"/>
        <v>0</v>
      </c>
      <c r="P675" s="164">
        <f t="shared" ca="1" si="267"/>
        <v>0</v>
      </c>
      <c r="Q675" s="128"/>
      <c r="R675" s="128">
        <f>FuncStudy!A951</f>
        <v>951</v>
      </c>
      <c r="S675" s="128"/>
      <c r="T675" s="128"/>
      <c r="U675" s="128"/>
      <c r="V675" s="128"/>
    </row>
    <row r="676" spans="1:22">
      <c r="A676" s="81">
        <f>ROW()</f>
        <v>676</v>
      </c>
      <c r="C676" s="4"/>
      <c r="E676" s="4" t="s">
        <v>9</v>
      </c>
      <c r="F676" s="260" t="s">
        <v>826</v>
      </c>
      <c r="G676" s="103"/>
      <c r="H676" s="180">
        <f t="shared" si="265"/>
        <v>0</v>
      </c>
      <c r="I676" s="180">
        <f t="shared" si="266"/>
        <v>0</v>
      </c>
      <c r="J676" s="180">
        <f t="shared" si="266"/>
        <v>0</v>
      </c>
      <c r="K676" s="180">
        <f t="shared" si="266"/>
        <v>0</v>
      </c>
      <c r="L676" s="180">
        <f t="shared" si="266"/>
        <v>0</v>
      </c>
      <c r="M676" s="180">
        <f t="shared" si="266"/>
        <v>0</v>
      </c>
      <c r="N676" s="180">
        <f t="shared" si="266"/>
        <v>0</v>
      </c>
      <c r="O676" s="180">
        <f t="shared" si="266"/>
        <v>0</v>
      </c>
      <c r="P676" s="164">
        <f t="shared" si="267"/>
        <v>0</v>
      </c>
      <c r="Q676" s="128"/>
      <c r="R676" s="128">
        <f>FuncStudy!A952</f>
        <v>952</v>
      </c>
      <c r="S676" s="128"/>
      <c r="T676" s="128"/>
      <c r="U676" s="128"/>
      <c r="V676" s="128"/>
    </row>
    <row r="677" spans="1:22">
      <c r="A677" s="81">
        <f>ROW()</f>
        <v>677</v>
      </c>
      <c r="C677" s="4"/>
      <c r="E677" s="4" t="s">
        <v>87</v>
      </c>
      <c r="F677" s="260" t="s">
        <v>1068</v>
      </c>
      <c r="G677" s="103"/>
      <c r="H677" s="180">
        <f t="shared" si="265"/>
        <v>0</v>
      </c>
      <c r="I677" s="180">
        <f t="shared" si="266"/>
        <v>0</v>
      </c>
      <c r="J677" s="180">
        <f t="shared" si="266"/>
        <v>0</v>
      </c>
      <c r="K677" s="180">
        <f t="shared" si="266"/>
        <v>0</v>
      </c>
      <c r="L677" s="180">
        <f t="shared" si="266"/>
        <v>0</v>
      </c>
      <c r="M677" s="180">
        <f t="shared" si="266"/>
        <v>0</v>
      </c>
      <c r="N677" s="180">
        <f t="shared" si="266"/>
        <v>0</v>
      </c>
      <c r="O677" s="180">
        <f t="shared" si="266"/>
        <v>0</v>
      </c>
      <c r="P677" s="164">
        <f t="shared" ref="P677" si="268">ROUND(SUM(I677:O677)-H677,0)</f>
        <v>0</v>
      </c>
      <c r="Q677" s="128"/>
      <c r="R677" s="128">
        <f>FuncStudy!A953</f>
        <v>953</v>
      </c>
      <c r="S677" s="128"/>
      <c r="T677" s="128"/>
      <c r="U677" s="128"/>
      <c r="V677" s="128"/>
    </row>
    <row r="678" spans="1:22">
      <c r="A678" s="81">
        <f>ROW()</f>
        <v>678</v>
      </c>
      <c r="C678" s="4"/>
      <c r="E678" s="4" t="s">
        <v>1747</v>
      </c>
      <c r="F678" s="260" t="s">
        <v>1108</v>
      </c>
      <c r="G678" s="103"/>
      <c r="H678" s="180">
        <f t="shared" si="265"/>
        <v>0</v>
      </c>
      <c r="I678" s="180">
        <f t="shared" ca="1" si="266"/>
        <v>0</v>
      </c>
      <c r="J678" s="180">
        <f t="shared" ca="1" si="266"/>
        <v>0</v>
      </c>
      <c r="K678" s="180">
        <f t="shared" ca="1" si="266"/>
        <v>0</v>
      </c>
      <c r="L678" s="180">
        <f t="shared" ca="1" si="266"/>
        <v>0</v>
      </c>
      <c r="M678" s="180">
        <f t="shared" ca="1" si="266"/>
        <v>0</v>
      </c>
      <c r="N678" s="180">
        <f t="shared" ca="1" si="266"/>
        <v>0</v>
      </c>
      <c r="O678" s="180">
        <f t="shared" ca="1" si="266"/>
        <v>0</v>
      </c>
      <c r="P678" s="164">
        <f t="shared" ca="1" si="267"/>
        <v>0</v>
      </c>
      <c r="Q678" s="128"/>
      <c r="R678" s="128">
        <f>FuncStudy!A954</f>
        <v>954</v>
      </c>
      <c r="S678" s="128"/>
      <c r="T678" s="128"/>
      <c r="U678" s="128"/>
      <c r="V678" s="128"/>
    </row>
    <row r="679" spans="1:22">
      <c r="A679" s="81">
        <f>ROW()</f>
        <v>679</v>
      </c>
      <c r="C679" s="4"/>
      <c r="E679" s="4" t="s">
        <v>20</v>
      </c>
      <c r="F679" s="260" t="s">
        <v>910</v>
      </c>
      <c r="G679" s="103"/>
      <c r="H679" s="180">
        <f t="shared" si="265"/>
        <v>65937.370156208446</v>
      </c>
      <c r="I679" s="180">
        <f t="shared" si="266"/>
        <v>40335.535101364658</v>
      </c>
      <c r="J679" s="180">
        <f t="shared" si="266"/>
        <v>11038.61442297225</v>
      </c>
      <c r="K679" s="180">
        <f t="shared" si="266"/>
        <v>7388.6106751623347</v>
      </c>
      <c r="L679" s="180">
        <f t="shared" si="266"/>
        <v>2514.1948681612939</v>
      </c>
      <c r="M679" s="180">
        <f t="shared" si="266"/>
        <v>713.53565737421104</v>
      </c>
      <c r="N679" s="180">
        <f t="shared" si="266"/>
        <v>3384.3963042724149</v>
      </c>
      <c r="O679" s="180">
        <f t="shared" si="266"/>
        <v>562.48312690127921</v>
      </c>
      <c r="P679" s="164">
        <f t="shared" si="267"/>
        <v>0</v>
      </c>
      <c r="Q679" s="128"/>
      <c r="R679" s="128">
        <f>FuncStudy!A955</f>
        <v>955</v>
      </c>
      <c r="S679" s="128"/>
      <c r="T679" s="128"/>
      <c r="U679" s="128"/>
      <c r="V679" s="128"/>
    </row>
    <row r="680" spans="1:22">
      <c r="A680" s="81">
        <f>ROW()</f>
        <v>680</v>
      </c>
      <c r="C680" s="4"/>
      <c r="E680" s="4" t="s">
        <v>1722</v>
      </c>
      <c r="F680" s="260" t="s">
        <v>1108</v>
      </c>
      <c r="G680" s="103"/>
      <c r="H680" s="180">
        <f t="shared" si="265"/>
        <v>0</v>
      </c>
      <c r="I680" s="180">
        <f t="shared" ca="1" si="266"/>
        <v>0</v>
      </c>
      <c r="J680" s="180">
        <f t="shared" ca="1" si="266"/>
        <v>0</v>
      </c>
      <c r="K680" s="180">
        <f t="shared" ca="1" si="266"/>
        <v>0</v>
      </c>
      <c r="L680" s="180">
        <f t="shared" ca="1" si="266"/>
        <v>0</v>
      </c>
      <c r="M680" s="180">
        <f t="shared" ca="1" si="266"/>
        <v>0</v>
      </c>
      <c r="N680" s="180">
        <f t="shared" ca="1" si="266"/>
        <v>0</v>
      </c>
      <c r="O680" s="180">
        <f t="shared" ca="1" si="266"/>
        <v>0</v>
      </c>
      <c r="P680" s="164">
        <f t="shared" ca="1" si="267"/>
        <v>0</v>
      </c>
      <c r="Q680" s="128"/>
      <c r="R680" s="128">
        <f>FuncStudy!A956</f>
        <v>956</v>
      </c>
      <c r="S680" s="128"/>
      <c r="T680" s="128"/>
      <c r="U680" s="128"/>
      <c r="V680" s="128"/>
    </row>
    <row r="681" spans="1:22">
      <c r="A681" s="81">
        <f>ROW()</f>
        <v>681</v>
      </c>
      <c r="C681" s="4"/>
      <c r="E681" s="10" t="s">
        <v>1724</v>
      </c>
      <c r="F681" s="260" t="s">
        <v>1108</v>
      </c>
      <c r="G681" s="103"/>
      <c r="H681" s="180">
        <f t="shared" si="265"/>
        <v>0</v>
      </c>
      <c r="I681" s="180">
        <f t="shared" ca="1" si="266"/>
        <v>0</v>
      </c>
      <c r="J681" s="180">
        <f t="shared" ca="1" si="266"/>
        <v>0</v>
      </c>
      <c r="K681" s="180">
        <f t="shared" ca="1" si="266"/>
        <v>0</v>
      </c>
      <c r="L681" s="180">
        <f t="shared" ca="1" si="266"/>
        <v>0</v>
      </c>
      <c r="M681" s="180">
        <f t="shared" ca="1" si="266"/>
        <v>0</v>
      </c>
      <c r="N681" s="180">
        <f t="shared" ca="1" si="266"/>
        <v>0</v>
      </c>
      <c r="O681" s="180">
        <f t="shared" ca="1" si="266"/>
        <v>0</v>
      </c>
      <c r="P681" s="164">
        <f t="shared" ca="1" si="267"/>
        <v>0</v>
      </c>
      <c r="Q681" s="128"/>
      <c r="R681" s="128">
        <f>FuncStudy!A957</f>
        <v>957</v>
      </c>
      <c r="S681" s="128"/>
      <c r="T681" s="128"/>
      <c r="U681" s="128"/>
      <c r="V681" s="128"/>
    </row>
    <row r="682" spans="1:22">
      <c r="A682" s="81">
        <f>ROW()</f>
        <v>682</v>
      </c>
      <c r="C682" s="4"/>
      <c r="E682" s="10" t="s">
        <v>1748</v>
      </c>
      <c r="F682" s="260" t="s">
        <v>826</v>
      </c>
      <c r="G682" s="103"/>
      <c r="H682" s="180">
        <f t="shared" si="265"/>
        <v>0</v>
      </c>
      <c r="I682" s="180">
        <f t="shared" si="266"/>
        <v>0</v>
      </c>
      <c r="J682" s="180">
        <f t="shared" si="266"/>
        <v>0</v>
      </c>
      <c r="K682" s="180">
        <f t="shared" si="266"/>
        <v>0</v>
      </c>
      <c r="L682" s="180">
        <f t="shared" si="266"/>
        <v>0</v>
      </c>
      <c r="M682" s="180">
        <f t="shared" si="266"/>
        <v>0</v>
      </c>
      <c r="N682" s="180">
        <f t="shared" si="266"/>
        <v>0</v>
      </c>
      <c r="O682" s="180">
        <f t="shared" si="266"/>
        <v>0</v>
      </c>
      <c r="P682" s="164">
        <f t="shared" si="267"/>
        <v>0</v>
      </c>
      <c r="Q682" s="128"/>
      <c r="R682" s="128">
        <f>FuncStudy!A958</f>
        <v>958</v>
      </c>
      <c r="S682" s="128"/>
      <c r="T682" s="128"/>
      <c r="U682" s="128"/>
      <c r="V682" s="128"/>
    </row>
    <row r="683" spans="1:22">
      <c r="A683" s="81">
        <f>ROW()</f>
        <v>683</v>
      </c>
      <c r="C683" s="4"/>
      <c r="D683" s="4" t="s">
        <v>1110</v>
      </c>
      <c r="E683" s="4"/>
      <c r="F683" s="260"/>
      <c r="G683" s="103"/>
      <c r="H683" s="180">
        <f ca="1">SUM(I683:O683)</f>
        <v>175392.02015911599</v>
      </c>
      <c r="I683" s="140">
        <f ca="1">SUM(I673:I682)</f>
        <v>107291.67646309543</v>
      </c>
      <c r="J683" s="140">
        <f t="shared" ref="J683:O683" ca="1" si="269">SUM(J673:J682)</f>
        <v>29362.482592435663</v>
      </c>
      <c r="K683" s="140">
        <f t="shared" ca="1" si="269"/>
        <v>19653.549260698168</v>
      </c>
      <c r="L683" s="140">
        <f t="shared" ca="1" si="269"/>
        <v>6687.7055599247524</v>
      </c>
      <c r="M683" s="140">
        <f t="shared" ca="1" si="269"/>
        <v>1897.9898668379351</v>
      </c>
      <c r="N683" s="140">
        <f t="shared" ca="1" si="269"/>
        <v>9002.4231087641274</v>
      </c>
      <c r="O683" s="140">
        <f t="shared" ca="1" si="269"/>
        <v>1496.1933073599043</v>
      </c>
      <c r="P683" s="164">
        <f t="shared" ca="1" si="267"/>
        <v>0</v>
      </c>
      <c r="Q683" s="128"/>
      <c r="R683" s="128"/>
      <c r="S683" s="128"/>
      <c r="T683" s="128"/>
      <c r="U683" s="128"/>
      <c r="V683" s="128"/>
    </row>
    <row r="684" spans="1:22">
      <c r="A684" s="81">
        <f>ROW()</f>
        <v>684</v>
      </c>
      <c r="B684" s="4"/>
      <c r="C684" s="4"/>
      <c r="D684" s="4"/>
      <c r="E684" s="4"/>
      <c r="F684" s="260"/>
      <c r="G684" s="103"/>
      <c r="H684" s="140"/>
      <c r="I684" s="140"/>
      <c r="J684" s="140"/>
      <c r="K684" s="140"/>
      <c r="L684" s="140"/>
      <c r="M684" s="140"/>
      <c r="N684" s="140"/>
      <c r="O684" s="140"/>
      <c r="P684" s="164"/>
    </row>
    <row r="685" spans="1:22">
      <c r="A685" s="81">
        <f>ROW()</f>
        <v>685</v>
      </c>
      <c r="B685" s="4"/>
      <c r="C685" s="4" t="s">
        <v>233</v>
      </c>
      <c r="D685" s="4" t="s">
        <v>234</v>
      </c>
      <c r="E685" s="4"/>
      <c r="F685" s="260" t="s">
        <v>1108</v>
      </c>
      <c r="G685" s="103"/>
      <c r="H685" s="180">
        <f>INDEX(FuncStudy,$R685,MATCH($A$1,UnbundledCategories,0))</f>
        <v>0</v>
      </c>
      <c r="I685" s="180">
        <f t="shared" ref="I685:O685" ca="1" si="270">INDEX(COSFactorTbl,MATCH($F685,COSFactors,0),MATCH(I$119,Classes,0))*$H685</f>
        <v>0</v>
      </c>
      <c r="J685" s="180">
        <f t="shared" ca="1" si="270"/>
        <v>0</v>
      </c>
      <c r="K685" s="180">
        <f t="shared" ca="1" si="270"/>
        <v>0</v>
      </c>
      <c r="L685" s="180">
        <f t="shared" ca="1" si="270"/>
        <v>0</v>
      </c>
      <c r="M685" s="180">
        <f t="shared" ca="1" si="270"/>
        <v>0</v>
      </c>
      <c r="N685" s="180">
        <f t="shared" ca="1" si="270"/>
        <v>0</v>
      </c>
      <c r="O685" s="180">
        <f t="shared" ca="1" si="270"/>
        <v>0</v>
      </c>
      <c r="P685" s="164">
        <f ca="1">ROUND(SUM(I685:O685)-H685,0)</f>
        <v>0</v>
      </c>
      <c r="Q685" s="128"/>
      <c r="R685" s="128">
        <f>FuncStudy!A962</f>
        <v>962</v>
      </c>
      <c r="S685" s="128"/>
      <c r="T685" s="128"/>
      <c r="U685" s="128"/>
      <c r="V685" s="128"/>
    </row>
    <row r="686" spans="1:22">
      <c r="A686" s="81">
        <f>ROW()</f>
        <v>686</v>
      </c>
      <c r="B686" s="4"/>
      <c r="F686" s="260"/>
      <c r="H686" s="58"/>
      <c r="I686" s="58"/>
      <c r="J686" s="58"/>
      <c r="K686" s="58"/>
      <c r="L686" s="58"/>
      <c r="M686" s="58"/>
      <c r="N686" s="58"/>
      <c r="O686" s="58"/>
      <c r="P686" s="164"/>
    </row>
    <row r="687" spans="1:22">
      <c r="A687" s="81">
        <f>ROW()</f>
        <v>687</v>
      </c>
      <c r="B687" s="4"/>
      <c r="C687" s="4" t="s">
        <v>235</v>
      </c>
      <c r="D687" s="4" t="s">
        <v>236</v>
      </c>
      <c r="E687" s="4"/>
      <c r="F687" s="260" t="s">
        <v>826</v>
      </c>
      <c r="G687" s="103"/>
      <c r="H687" s="180">
        <f>INDEX(FuncStudy,$R687,MATCH($A$1,UnbundledCategories,0))</f>
        <v>0</v>
      </c>
      <c r="I687" s="180">
        <f t="shared" ref="I687:O687" si="271">INDEX(COSFactorTbl,MATCH($F687,COSFactors,0),MATCH(I$119,Classes,0))*$H687</f>
        <v>0</v>
      </c>
      <c r="J687" s="180">
        <f t="shared" si="271"/>
        <v>0</v>
      </c>
      <c r="K687" s="180">
        <f t="shared" si="271"/>
        <v>0</v>
      </c>
      <c r="L687" s="180">
        <f t="shared" si="271"/>
        <v>0</v>
      </c>
      <c r="M687" s="180">
        <f t="shared" si="271"/>
        <v>0</v>
      </c>
      <c r="N687" s="180">
        <f t="shared" si="271"/>
        <v>0</v>
      </c>
      <c r="O687" s="180">
        <f t="shared" si="271"/>
        <v>0</v>
      </c>
      <c r="P687" s="164">
        <f>ROUND(SUM(I687:O687)-H687,0)</f>
        <v>0</v>
      </c>
      <c r="Q687" s="128"/>
      <c r="R687" s="128">
        <f>FuncStudy!A966</f>
        <v>966</v>
      </c>
      <c r="S687" s="128"/>
      <c r="T687" s="128"/>
      <c r="U687" s="128"/>
      <c r="V687" s="128"/>
    </row>
    <row r="688" spans="1:22">
      <c r="A688" s="81">
        <f>ROW()</f>
        <v>688</v>
      </c>
      <c r="B688" s="4"/>
      <c r="C688" s="4"/>
      <c r="D688" s="4"/>
      <c r="E688" s="4"/>
      <c r="F688" s="260"/>
      <c r="G688" s="103"/>
      <c r="H688" s="140"/>
      <c r="I688" s="140"/>
      <c r="J688" s="140"/>
      <c r="K688" s="140"/>
      <c r="L688" s="140"/>
      <c r="M688" s="140"/>
      <c r="N688" s="140"/>
      <c r="O688" s="140"/>
      <c r="P688" s="164"/>
    </row>
    <row r="689" spans="1:22">
      <c r="A689" s="81">
        <f>ROW()</f>
        <v>689</v>
      </c>
      <c r="B689" s="4"/>
      <c r="C689" s="4" t="s">
        <v>237</v>
      </c>
      <c r="D689" s="4" t="s">
        <v>238</v>
      </c>
      <c r="E689" s="4"/>
      <c r="F689" s="260" t="s">
        <v>826</v>
      </c>
      <c r="G689" s="103"/>
      <c r="H689" s="177">
        <f>INDEX(FuncStudy,$R689,MATCH($A$1,UnbundledCategories,0))</f>
        <v>0</v>
      </c>
      <c r="I689" s="177">
        <f t="shared" ref="I689:O689" si="272">INDEX(COSFactorTbl,MATCH($F689,COSFactors,0),MATCH(I$119,Classes,0))*$H689</f>
        <v>0</v>
      </c>
      <c r="J689" s="177">
        <f t="shared" si="272"/>
        <v>0</v>
      </c>
      <c r="K689" s="177">
        <f t="shared" si="272"/>
        <v>0</v>
      </c>
      <c r="L689" s="177">
        <f t="shared" si="272"/>
        <v>0</v>
      </c>
      <c r="M689" s="177">
        <f t="shared" si="272"/>
        <v>0</v>
      </c>
      <c r="N689" s="177">
        <f t="shared" si="272"/>
        <v>0</v>
      </c>
      <c r="O689" s="177">
        <f t="shared" si="272"/>
        <v>0</v>
      </c>
      <c r="P689" s="164">
        <f>ROUND(SUM(I689:O689)-H689,0)</f>
        <v>0</v>
      </c>
      <c r="Q689" s="128"/>
      <c r="R689" s="128">
        <f>FuncStudy!A972</f>
        <v>972</v>
      </c>
      <c r="S689" s="128"/>
      <c r="T689" s="128"/>
      <c r="U689" s="128"/>
      <c r="V689" s="128"/>
    </row>
    <row r="690" spans="1:22">
      <c r="A690" s="81">
        <f>ROW()</f>
        <v>690</v>
      </c>
      <c r="B690" s="4"/>
      <c r="C690" s="4"/>
      <c r="D690" s="4"/>
      <c r="E690" s="4"/>
      <c r="F690" s="260"/>
      <c r="G690" s="103"/>
      <c r="H690" s="37"/>
      <c r="I690" s="37"/>
      <c r="J690" s="37"/>
      <c r="K690" s="37"/>
      <c r="L690" s="37"/>
      <c r="M690" s="37"/>
      <c r="N690" s="37"/>
      <c r="O690" s="37"/>
      <c r="P690" s="164"/>
    </row>
    <row r="691" spans="1:22">
      <c r="A691" s="81">
        <f>ROW()</f>
        <v>691</v>
      </c>
      <c r="B691" s="4"/>
      <c r="C691" s="4"/>
      <c r="D691" s="4"/>
      <c r="E691" s="4"/>
      <c r="F691" s="260"/>
      <c r="G691" s="103"/>
      <c r="H691" s="140"/>
      <c r="I691" s="140"/>
      <c r="J691" s="140"/>
      <c r="K691" s="140"/>
      <c r="L691" s="140"/>
      <c r="M691" s="140"/>
      <c r="N691" s="140"/>
      <c r="O691" s="140"/>
      <c r="P691" s="164"/>
    </row>
    <row r="692" spans="1:22" ht="13" thickBot="1">
      <c r="A692" s="81">
        <f>ROW()</f>
        <v>692</v>
      </c>
      <c r="C692" s="4" t="s">
        <v>241</v>
      </c>
      <c r="D692" s="4"/>
      <c r="E692" s="4"/>
      <c r="F692" s="260"/>
      <c r="G692" s="103"/>
      <c r="H692" s="134">
        <f ca="1">SUM(I692:O692)</f>
        <v>2110309.7463494497</v>
      </c>
      <c r="I692" s="134">
        <f ca="1">I640+I642+I644+I652+I654+I670+I683+I685+I687+I689</f>
        <v>1480909.2615127452</v>
      </c>
      <c r="J692" s="134">
        <f t="shared" ref="J692:O692" ca="1" si="273">J640+J642+J644+J652+J654+J670+J683+J685+J687+J689</f>
        <v>475839.80935998796</v>
      </c>
      <c r="K692" s="134">
        <f t="shared" ca="1" si="273"/>
        <v>111071.43593053102</v>
      </c>
      <c r="L692" s="134">
        <f t="shared" ca="1" si="273"/>
        <v>30092.633263224023</v>
      </c>
      <c r="M692" s="134">
        <f t="shared" ca="1" si="273"/>
        <v>1897.9898668379351</v>
      </c>
      <c r="N692" s="134">
        <f t="shared" ca="1" si="273"/>
        <v>9002.4231087641274</v>
      </c>
      <c r="O692" s="134">
        <f t="shared" ca="1" si="273"/>
        <v>1496.1933073599043</v>
      </c>
      <c r="P692" s="164">
        <f ca="1">ROUND(SUM(I692:O692)-H692,0)</f>
        <v>0</v>
      </c>
      <c r="Q692" s="128"/>
      <c r="R692" s="128"/>
      <c r="S692" s="128"/>
      <c r="T692" s="128"/>
      <c r="U692" s="128"/>
      <c r="V692" s="128"/>
    </row>
    <row r="693" spans="1:22" ht="13" thickTop="1">
      <c r="A693" s="81">
        <f>ROW()</f>
        <v>693</v>
      </c>
      <c r="F693" s="260"/>
      <c r="H693" s="58"/>
      <c r="I693" s="58"/>
      <c r="J693" s="58"/>
      <c r="K693" s="58"/>
      <c r="L693" s="58"/>
      <c r="M693" s="58"/>
      <c r="N693" s="58"/>
      <c r="O693" s="58"/>
      <c r="P693" s="164"/>
    </row>
    <row r="694" spans="1:22">
      <c r="A694" s="81">
        <f>ROW()</f>
        <v>694</v>
      </c>
      <c r="B694" s="4"/>
      <c r="C694" s="34"/>
      <c r="D694" s="34"/>
      <c r="E694" s="34"/>
      <c r="F694" s="260"/>
      <c r="H694" s="182" t="s">
        <v>1111</v>
      </c>
      <c r="I694" s="182"/>
      <c r="J694" s="184"/>
      <c r="K694" s="184"/>
      <c r="L694" s="184"/>
      <c r="M694" s="184"/>
      <c r="N694" s="184"/>
      <c r="O694" s="184"/>
      <c r="P694" s="164"/>
    </row>
    <row r="695" spans="1:22">
      <c r="A695" s="81">
        <f>ROW()</f>
        <v>695</v>
      </c>
      <c r="B695" s="4"/>
      <c r="F695" s="260"/>
      <c r="H695" s="58"/>
      <c r="I695" s="58"/>
      <c r="J695" s="58"/>
      <c r="K695" s="58"/>
      <c r="L695" s="58"/>
      <c r="M695" s="58"/>
      <c r="N695" s="58"/>
      <c r="O695" s="58"/>
      <c r="P695" s="164"/>
    </row>
    <row r="696" spans="1:22">
      <c r="A696" s="81">
        <f>ROW()</f>
        <v>696</v>
      </c>
      <c r="B696" s="4"/>
      <c r="F696" s="260"/>
      <c r="H696" s="58"/>
      <c r="I696" s="58"/>
      <c r="J696" s="58"/>
      <c r="K696" s="58"/>
      <c r="L696" s="58"/>
      <c r="M696" s="58"/>
      <c r="N696" s="58"/>
      <c r="O696" s="58"/>
      <c r="P696" s="164"/>
    </row>
    <row r="697" spans="1:22">
      <c r="A697" s="81">
        <f>ROW()</f>
        <v>697</v>
      </c>
      <c r="B697" s="4"/>
      <c r="C697" s="4" t="s">
        <v>1112</v>
      </c>
      <c r="D697" s="4" t="s">
        <v>1113</v>
      </c>
      <c r="E697" s="4"/>
      <c r="F697" s="260"/>
      <c r="G697" s="103"/>
      <c r="H697" s="37"/>
      <c r="I697" s="37"/>
      <c r="J697" s="37"/>
      <c r="K697" s="37"/>
      <c r="L697" s="37"/>
      <c r="M697" s="37"/>
      <c r="N697" s="37"/>
      <c r="O697" s="37"/>
      <c r="P697" s="164"/>
    </row>
    <row r="698" spans="1:22">
      <c r="A698" s="81">
        <f>ROW()</f>
        <v>698</v>
      </c>
      <c r="B698" s="4"/>
      <c r="D698" s="4"/>
      <c r="E698" s="4" t="s">
        <v>1</v>
      </c>
      <c r="F698" s="260" t="s">
        <v>1350</v>
      </c>
      <c r="G698" s="103"/>
      <c r="H698" s="180">
        <f t="shared" ref="H698:H704" si="274">INDEX(FuncStudy,$R698,MATCH($A$1,UnbundledCategories,0))</f>
        <v>11286.25979595969</v>
      </c>
      <c r="I698" s="180">
        <f t="shared" ref="I698:O704" si="275">INDEX(COSFactorTbl,MATCH($F698,COSFactors,0),MATCH(I$119,Classes,0))*$H698</f>
        <v>4711.70098008071</v>
      </c>
      <c r="J698" s="180">
        <f t="shared" si="275"/>
        <v>1470.4301938228191</v>
      </c>
      <c r="K698" s="180">
        <f t="shared" si="275"/>
        <v>2420.0313372381693</v>
      </c>
      <c r="L698" s="180">
        <f t="shared" si="275"/>
        <v>972.08179862566806</v>
      </c>
      <c r="M698" s="180">
        <f t="shared" si="275"/>
        <v>1277.1918965385653</v>
      </c>
      <c r="N698" s="180">
        <f t="shared" si="275"/>
        <v>416.31525818284626</v>
      </c>
      <c r="O698" s="180">
        <f t="shared" si="275"/>
        <v>18.508331470911195</v>
      </c>
      <c r="P698" s="164">
        <f t="shared" ref="P698:P705" si="276">ROUND(SUM(I698:O698)-H698,0)</f>
        <v>0</v>
      </c>
      <c r="Q698" s="128"/>
      <c r="R698" s="1">
        <f>FuncStudy!A977</f>
        <v>977</v>
      </c>
      <c r="S698" s="56"/>
      <c r="T698" s="56"/>
      <c r="U698" s="56"/>
    </row>
    <row r="699" spans="1:22">
      <c r="A699" s="81">
        <f>ROW()</f>
        <v>699</v>
      </c>
      <c r="B699" s="4"/>
      <c r="D699" s="4"/>
      <c r="E699" s="4" t="s">
        <v>1756</v>
      </c>
      <c r="F699" s="260" t="s">
        <v>826</v>
      </c>
      <c r="G699" s="103"/>
      <c r="H699" s="180">
        <f t="shared" si="274"/>
        <v>0</v>
      </c>
      <c r="I699" s="180">
        <f t="shared" si="275"/>
        <v>0</v>
      </c>
      <c r="J699" s="180">
        <f t="shared" si="275"/>
        <v>0</v>
      </c>
      <c r="K699" s="180">
        <f t="shared" si="275"/>
        <v>0</v>
      </c>
      <c r="L699" s="180">
        <f t="shared" si="275"/>
        <v>0</v>
      </c>
      <c r="M699" s="180">
        <f t="shared" si="275"/>
        <v>0</v>
      </c>
      <c r="N699" s="180">
        <f t="shared" si="275"/>
        <v>0</v>
      </c>
      <c r="O699" s="180">
        <f t="shared" si="275"/>
        <v>0</v>
      </c>
      <c r="P699" s="164">
        <f t="shared" si="276"/>
        <v>0</v>
      </c>
      <c r="Q699" s="128"/>
      <c r="R699" s="1">
        <f>FuncStudy!A978</f>
        <v>978</v>
      </c>
      <c r="S699" s="56"/>
      <c r="T699" s="56"/>
      <c r="U699" s="56"/>
    </row>
    <row r="700" spans="1:22">
      <c r="A700" s="81">
        <f>ROW()</f>
        <v>700</v>
      </c>
      <c r="B700" s="4"/>
      <c r="C700" s="4"/>
      <c r="D700" s="4"/>
      <c r="E700" s="4" t="s">
        <v>20</v>
      </c>
      <c r="F700" s="260" t="s">
        <v>910</v>
      </c>
      <c r="G700" s="103"/>
      <c r="H700" s="180">
        <f t="shared" si="274"/>
        <v>282.34685864052329</v>
      </c>
      <c r="I700" s="180">
        <f t="shared" si="275"/>
        <v>172.71862072258517</v>
      </c>
      <c r="J700" s="180">
        <f t="shared" si="275"/>
        <v>47.267855825710811</v>
      </c>
      <c r="K700" s="180">
        <f t="shared" si="275"/>
        <v>31.63837151690673</v>
      </c>
      <c r="L700" s="180">
        <f t="shared" si="275"/>
        <v>10.765898326756766</v>
      </c>
      <c r="M700" s="180">
        <f t="shared" si="275"/>
        <v>3.0553925779922841</v>
      </c>
      <c r="N700" s="180">
        <f t="shared" si="275"/>
        <v>14.492140991400143</v>
      </c>
      <c r="O700" s="180">
        <f t="shared" si="275"/>
        <v>2.4085786791713817</v>
      </c>
      <c r="P700" s="164">
        <f t="shared" si="276"/>
        <v>0</v>
      </c>
      <c r="Q700" s="128"/>
      <c r="R700" s="1">
        <f>FuncStudy!A979</f>
        <v>979</v>
      </c>
      <c r="S700" s="56"/>
      <c r="T700" s="56"/>
      <c r="U700" s="56"/>
    </row>
    <row r="701" spans="1:22">
      <c r="A701" s="81">
        <f>ROW()</f>
        <v>701</v>
      </c>
      <c r="B701" s="4"/>
      <c r="C701" s="4"/>
      <c r="D701" s="4"/>
      <c r="E701" s="4" t="s">
        <v>158</v>
      </c>
      <c r="F701" s="260" t="s">
        <v>826</v>
      </c>
      <c r="G701" s="103"/>
      <c r="H701" s="180"/>
      <c r="I701" s="180"/>
      <c r="J701" s="180"/>
      <c r="K701" s="180"/>
      <c r="L701" s="180"/>
      <c r="M701" s="180"/>
      <c r="N701" s="180"/>
      <c r="O701" s="180"/>
      <c r="P701" s="164"/>
      <c r="Q701" s="128"/>
      <c r="R701" s="1">
        <f>FuncStudy!A980</f>
        <v>980</v>
      </c>
      <c r="S701" s="56"/>
      <c r="T701" s="56"/>
      <c r="U701" s="56"/>
    </row>
    <row r="702" spans="1:22">
      <c r="A702" s="81">
        <f>ROW()</f>
        <v>702</v>
      </c>
      <c r="B702" s="4"/>
      <c r="D702" s="4"/>
      <c r="E702" s="4" t="s">
        <v>87</v>
      </c>
      <c r="F702" s="260" t="s">
        <v>1068</v>
      </c>
      <c r="G702" s="103"/>
      <c r="H702" s="180">
        <f t="shared" si="274"/>
        <v>0</v>
      </c>
      <c r="I702" s="180">
        <f t="shared" si="275"/>
        <v>0</v>
      </c>
      <c r="J702" s="180">
        <f t="shared" si="275"/>
        <v>0</v>
      </c>
      <c r="K702" s="180">
        <f t="shared" si="275"/>
        <v>0</v>
      </c>
      <c r="L702" s="180">
        <f t="shared" si="275"/>
        <v>0</v>
      </c>
      <c r="M702" s="180">
        <f t="shared" si="275"/>
        <v>0</v>
      </c>
      <c r="N702" s="180">
        <f t="shared" si="275"/>
        <v>0</v>
      </c>
      <c r="O702" s="180">
        <f t="shared" si="275"/>
        <v>0</v>
      </c>
      <c r="P702" s="164">
        <f t="shared" si="276"/>
        <v>0</v>
      </c>
      <c r="Q702" s="128"/>
      <c r="R702" s="1">
        <f>FuncStudy!A981</f>
        <v>981</v>
      </c>
      <c r="S702" s="56"/>
      <c r="T702" s="56"/>
      <c r="U702" s="56"/>
    </row>
    <row r="703" spans="1:22">
      <c r="A703" s="81">
        <f>ROW()</f>
        <v>703</v>
      </c>
      <c r="B703" s="4"/>
      <c r="C703" s="4"/>
      <c r="D703" s="4"/>
      <c r="E703" s="4" t="s">
        <v>93</v>
      </c>
      <c r="F703" s="260" t="s">
        <v>826</v>
      </c>
      <c r="G703" s="103"/>
      <c r="H703" s="180">
        <f t="shared" si="274"/>
        <v>0</v>
      </c>
      <c r="I703" s="180">
        <f t="shared" si="275"/>
        <v>0</v>
      </c>
      <c r="J703" s="180">
        <f t="shared" si="275"/>
        <v>0</v>
      </c>
      <c r="K703" s="180">
        <f t="shared" si="275"/>
        <v>0</v>
      </c>
      <c r="L703" s="180">
        <f t="shared" si="275"/>
        <v>0</v>
      </c>
      <c r="M703" s="180">
        <f t="shared" si="275"/>
        <v>0</v>
      </c>
      <c r="N703" s="180">
        <f t="shared" si="275"/>
        <v>0</v>
      </c>
      <c r="O703" s="180">
        <f t="shared" si="275"/>
        <v>0</v>
      </c>
      <c r="P703" s="164">
        <f t="shared" si="276"/>
        <v>0</v>
      </c>
      <c r="Q703" s="128"/>
      <c r="R703" s="1">
        <f>FuncStudy!A982</f>
        <v>982</v>
      </c>
      <c r="S703" s="56"/>
      <c r="T703" s="56"/>
      <c r="U703" s="56"/>
    </row>
    <row r="704" spans="1:22">
      <c r="A704" s="81">
        <f>ROW()</f>
        <v>704</v>
      </c>
      <c r="D704" s="4"/>
      <c r="E704" s="4" t="s">
        <v>11</v>
      </c>
      <c r="F704" s="260" t="s">
        <v>826</v>
      </c>
      <c r="H704" s="199">
        <f t="shared" si="274"/>
        <v>0</v>
      </c>
      <c r="I704" s="199">
        <f t="shared" si="275"/>
        <v>0</v>
      </c>
      <c r="J704" s="199">
        <f t="shared" si="275"/>
        <v>0</v>
      </c>
      <c r="K704" s="199">
        <f t="shared" si="275"/>
        <v>0</v>
      </c>
      <c r="L704" s="199">
        <f t="shared" si="275"/>
        <v>0</v>
      </c>
      <c r="M704" s="199">
        <f t="shared" si="275"/>
        <v>0</v>
      </c>
      <c r="N704" s="199">
        <f t="shared" si="275"/>
        <v>0</v>
      </c>
      <c r="O704" s="199">
        <f t="shared" si="275"/>
        <v>0</v>
      </c>
      <c r="P704" s="164">
        <f t="shared" si="276"/>
        <v>0</v>
      </c>
      <c r="R704" s="1">
        <f>FuncStudy!A983</f>
        <v>983</v>
      </c>
    </row>
    <row r="705" spans="1:21">
      <c r="A705" s="81">
        <f>ROW()</f>
        <v>705</v>
      </c>
      <c r="B705" s="4"/>
      <c r="C705" s="4"/>
      <c r="D705" s="4" t="s">
        <v>1114</v>
      </c>
      <c r="E705" s="4"/>
      <c r="F705" s="260"/>
      <c r="G705" s="103"/>
      <c r="H705" s="140">
        <f>SUM(I705:O705)</f>
        <v>11568.606654600213</v>
      </c>
      <c r="I705" s="140">
        <f>SUM(I698:I704)</f>
        <v>4884.419600803295</v>
      </c>
      <c r="J705" s="140">
        <f t="shared" ref="J705:O705" si="277">SUM(J698:J704)</f>
        <v>1517.6980496485298</v>
      </c>
      <c r="K705" s="140">
        <f t="shared" si="277"/>
        <v>2451.669708755076</v>
      </c>
      <c r="L705" s="140">
        <f t="shared" si="277"/>
        <v>982.84769695242483</v>
      </c>
      <c r="M705" s="140">
        <f t="shared" si="277"/>
        <v>1280.2472891165576</v>
      </c>
      <c r="N705" s="140">
        <f t="shared" si="277"/>
        <v>430.80739917424643</v>
      </c>
      <c r="O705" s="140">
        <f t="shared" si="277"/>
        <v>20.916910150082575</v>
      </c>
      <c r="P705" s="164">
        <f t="shared" si="276"/>
        <v>0</v>
      </c>
      <c r="Q705" s="128"/>
      <c r="S705" s="56"/>
      <c r="T705" s="56"/>
      <c r="U705" s="56"/>
    </row>
    <row r="706" spans="1:21">
      <c r="A706" s="81">
        <f>ROW()</f>
        <v>706</v>
      </c>
      <c r="B706" s="4"/>
      <c r="C706" s="4"/>
      <c r="D706" s="4"/>
      <c r="E706" s="4"/>
      <c r="F706" s="260"/>
      <c r="G706" s="103"/>
      <c r="H706" s="140"/>
      <c r="I706" s="140"/>
      <c r="J706" s="140"/>
      <c r="K706" s="140"/>
      <c r="L706" s="140"/>
      <c r="M706" s="140"/>
      <c r="N706" s="140"/>
      <c r="O706" s="140"/>
      <c r="P706" s="164"/>
      <c r="S706" s="132"/>
      <c r="T706" s="132"/>
      <c r="U706" s="132"/>
    </row>
    <row r="707" spans="1:21">
      <c r="A707" s="81">
        <f>ROW()</f>
        <v>707</v>
      </c>
      <c r="B707" s="4"/>
      <c r="C707" s="4" t="s">
        <v>1115</v>
      </c>
      <c r="D707" s="4" t="s">
        <v>247</v>
      </c>
      <c r="E707" s="4"/>
      <c r="F707" s="260" t="s">
        <v>826</v>
      </c>
      <c r="G707" s="103"/>
      <c r="H707" s="180">
        <f>INDEX(FuncStudy,$R707,MATCH($A$1,UnbundledCategories,0))</f>
        <v>0</v>
      </c>
      <c r="I707" s="180">
        <f t="shared" ref="I707:O707" si="278">INDEX(COSFactorTbl,MATCH($F707,COSFactors,0),MATCH(I$119,Classes,0))*$H707</f>
        <v>0</v>
      </c>
      <c r="J707" s="180">
        <f t="shared" si="278"/>
        <v>0</v>
      </c>
      <c r="K707" s="180">
        <f t="shared" si="278"/>
        <v>0</v>
      </c>
      <c r="L707" s="180">
        <f t="shared" si="278"/>
        <v>0</v>
      </c>
      <c r="M707" s="180">
        <f t="shared" si="278"/>
        <v>0</v>
      </c>
      <c r="N707" s="180">
        <f t="shared" si="278"/>
        <v>0</v>
      </c>
      <c r="O707" s="180">
        <f t="shared" si="278"/>
        <v>0</v>
      </c>
      <c r="P707" s="164">
        <f>ROUND(SUM(I707:O707)-H707,0)</f>
        <v>0</v>
      </c>
      <c r="Q707" s="128"/>
      <c r="R707" s="1">
        <f>FuncStudy!A989</f>
        <v>989</v>
      </c>
      <c r="S707" s="56"/>
      <c r="T707" s="56"/>
      <c r="U707" s="56"/>
    </row>
    <row r="708" spans="1:21">
      <c r="A708" s="81">
        <f>ROW()</f>
        <v>708</v>
      </c>
      <c r="B708" s="4"/>
      <c r="C708" s="4"/>
      <c r="D708" s="4"/>
      <c r="E708" s="4"/>
      <c r="F708" s="260"/>
      <c r="G708" s="103"/>
      <c r="H708" s="140"/>
      <c r="I708" s="140"/>
      <c r="J708" s="140"/>
      <c r="K708" s="140"/>
      <c r="L708" s="140"/>
      <c r="M708" s="140"/>
      <c r="N708" s="140"/>
      <c r="O708" s="140"/>
      <c r="P708" s="164"/>
      <c r="S708" s="132"/>
      <c r="T708" s="132"/>
      <c r="U708" s="132"/>
    </row>
    <row r="709" spans="1:21">
      <c r="A709" s="81">
        <f>ROW()</f>
        <v>709</v>
      </c>
      <c r="B709" s="4"/>
      <c r="C709" s="4" t="s">
        <v>248</v>
      </c>
      <c r="D709" s="4" t="s">
        <v>249</v>
      </c>
      <c r="E709" s="4"/>
      <c r="F709" s="260"/>
      <c r="G709" s="103"/>
      <c r="H709" s="37"/>
      <c r="I709" s="37"/>
      <c r="J709" s="37"/>
      <c r="K709" s="37"/>
      <c r="L709" s="37"/>
      <c r="M709" s="37"/>
      <c r="N709" s="37"/>
      <c r="O709" s="37"/>
      <c r="P709" s="164"/>
      <c r="S709" s="4"/>
      <c r="T709" s="4"/>
      <c r="U709" s="4"/>
    </row>
    <row r="710" spans="1:21">
      <c r="A710" s="81">
        <f>ROW()</f>
        <v>710</v>
      </c>
      <c r="B710" s="4"/>
      <c r="D710" s="4"/>
      <c r="E710" s="4" t="s">
        <v>1</v>
      </c>
      <c r="F710" s="260" t="s">
        <v>1107</v>
      </c>
      <c r="G710" s="103"/>
      <c r="H710" s="180">
        <f t="shared" ref="H710:H725" si="279">INDEX(FuncStudy,$R710,MATCH($A$1,UnbundledCategories,0))</f>
        <v>14.620377937941445</v>
      </c>
      <c r="I710" s="180">
        <f t="shared" ref="I710:O725" si="280">INDEX(COSFactorTbl,MATCH($F710,COSFactors,0),MATCH(I$119,Classes,0))*$H710</f>
        <v>8.9436501048492065</v>
      </c>
      <c r="J710" s="180">
        <f t="shared" si="280"/>
        <v>2.4476061813312988</v>
      </c>
      <c r="K710" s="180">
        <f t="shared" si="280"/>
        <v>1.6382861532279482</v>
      </c>
      <c r="L710" s="180">
        <f t="shared" si="280"/>
        <v>0.55747566357391221</v>
      </c>
      <c r="M710" s="180">
        <f t="shared" si="280"/>
        <v>0.15821317954134698</v>
      </c>
      <c r="N710" s="180">
        <f t="shared" si="280"/>
        <v>0.7504265478439921</v>
      </c>
      <c r="O710" s="180">
        <f t="shared" si="280"/>
        <v>0.12472010757373925</v>
      </c>
      <c r="P710" s="164">
        <f t="shared" ref="P710:P726" si="281">ROUND(SUM(I710:O710)-H710,0)</f>
        <v>0</v>
      </c>
      <c r="Q710" s="128"/>
      <c r="R710" s="1">
        <f>FuncStudy!A992</f>
        <v>992</v>
      </c>
      <c r="S710" s="56"/>
      <c r="T710" s="56"/>
      <c r="U710" s="56"/>
    </row>
    <row r="711" spans="1:21">
      <c r="A711" s="81">
        <f>ROW()</f>
        <v>711</v>
      </c>
      <c r="B711" s="4"/>
      <c r="C711" s="4"/>
      <c r="D711" s="4"/>
      <c r="E711" s="4" t="s">
        <v>9</v>
      </c>
      <c r="F711" s="260" t="s">
        <v>826</v>
      </c>
      <c r="G711" s="103"/>
      <c r="H711" s="180">
        <f t="shared" si="279"/>
        <v>0</v>
      </c>
      <c r="I711" s="180">
        <f t="shared" si="280"/>
        <v>0</v>
      </c>
      <c r="J711" s="180">
        <f t="shared" si="280"/>
        <v>0</v>
      </c>
      <c r="K711" s="180">
        <f t="shared" si="280"/>
        <v>0</v>
      </c>
      <c r="L711" s="180">
        <f t="shared" si="280"/>
        <v>0</v>
      </c>
      <c r="M711" s="180">
        <f t="shared" si="280"/>
        <v>0</v>
      </c>
      <c r="N711" s="180">
        <f t="shared" si="280"/>
        <v>0</v>
      </c>
      <c r="O711" s="180">
        <f t="shared" si="280"/>
        <v>0</v>
      </c>
      <c r="P711" s="164">
        <f t="shared" si="281"/>
        <v>0</v>
      </c>
      <c r="Q711" s="128"/>
      <c r="R711" s="1">
        <f>FuncStudy!A993</f>
        <v>993</v>
      </c>
      <c r="S711" s="56"/>
      <c r="T711" s="56"/>
      <c r="U711" s="56"/>
    </row>
    <row r="712" spans="1:21">
      <c r="A712" s="81">
        <f>ROW()</f>
        <v>712</v>
      </c>
      <c r="B712" s="4"/>
      <c r="C712" s="4"/>
      <c r="D712" s="4"/>
      <c r="E712" s="4" t="s">
        <v>11</v>
      </c>
      <c r="F712" s="260" t="s">
        <v>1108</v>
      </c>
      <c r="G712" s="103"/>
      <c r="H712" s="180">
        <f t="shared" si="279"/>
        <v>0</v>
      </c>
      <c r="I712" s="180">
        <f t="shared" ca="1" si="280"/>
        <v>0</v>
      </c>
      <c r="J712" s="180">
        <f t="shared" ca="1" si="280"/>
        <v>0</v>
      </c>
      <c r="K712" s="180">
        <f t="shared" ca="1" si="280"/>
        <v>0</v>
      </c>
      <c r="L712" s="180">
        <f t="shared" ca="1" si="280"/>
        <v>0</v>
      </c>
      <c r="M712" s="180">
        <f t="shared" ca="1" si="280"/>
        <v>0</v>
      </c>
      <c r="N712" s="180">
        <f t="shared" ca="1" si="280"/>
        <v>0</v>
      </c>
      <c r="O712" s="180">
        <f t="shared" ca="1" si="280"/>
        <v>0</v>
      </c>
      <c r="P712" s="164">
        <f t="shared" ca="1" si="281"/>
        <v>0</v>
      </c>
      <c r="Q712" s="128"/>
      <c r="R712" s="1">
        <f>FuncStudy!A994</f>
        <v>994</v>
      </c>
      <c r="S712" s="56"/>
      <c r="T712" s="56"/>
      <c r="U712" s="56"/>
    </row>
    <row r="713" spans="1:21">
      <c r="A713" s="81">
        <f>ROW()</f>
        <v>713</v>
      </c>
      <c r="B713" s="4"/>
      <c r="C713" s="4"/>
      <c r="D713" s="4"/>
      <c r="E713" s="4" t="s">
        <v>20</v>
      </c>
      <c r="F713" s="260" t="s">
        <v>910</v>
      </c>
      <c r="G713" s="103"/>
      <c r="H713" s="180">
        <f t="shared" si="279"/>
        <v>104848.84188609965</v>
      </c>
      <c r="I713" s="180">
        <f t="shared" si="280"/>
        <v>64138.653577102115</v>
      </c>
      <c r="J713" s="180">
        <f t="shared" si="280"/>
        <v>17552.807088513535</v>
      </c>
      <c r="K713" s="180">
        <f t="shared" si="280"/>
        <v>11748.834850446361</v>
      </c>
      <c r="L713" s="180">
        <f t="shared" si="280"/>
        <v>3997.8910226201365</v>
      </c>
      <c r="M713" s="180">
        <f t="shared" si="280"/>
        <v>1134.6128476596309</v>
      </c>
      <c r="N713" s="180">
        <f t="shared" si="280"/>
        <v>5381.6224721414201</v>
      </c>
      <c r="O713" s="180">
        <f t="shared" si="280"/>
        <v>894.42002761643641</v>
      </c>
      <c r="P713" s="164">
        <f t="shared" ref="P713:P715" si="282">ROUND(SUM(I713:O713)-H713,0)</f>
        <v>0</v>
      </c>
      <c r="Q713" s="128"/>
      <c r="R713" s="1">
        <f>FuncStudy!A995</f>
        <v>995</v>
      </c>
      <c r="S713" s="56"/>
      <c r="T713" s="56"/>
      <c r="U713" s="56"/>
    </row>
    <row r="714" spans="1:21">
      <c r="A714" s="81">
        <f>ROW()</f>
        <v>714</v>
      </c>
      <c r="B714" s="4"/>
      <c r="C714" s="4"/>
      <c r="D714" s="4"/>
      <c r="E714" s="4" t="s">
        <v>87</v>
      </c>
      <c r="F714" s="260" t="s">
        <v>1068</v>
      </c>
      <c r="G714" s="103"/>
      <c r="H714" s="180">
        <f t="shared" si="279"/>
        <v>0</v>
      </c>
      <c r="I714" s="180">
        <f t="shared" si="280"/>
        <v>0</v>
      </c>
      <c r="J714" s="180">
        <f t="shared" si="280"/>
        <v>0</v>
      </c>
      <c r="K714" s="180">
        <f t="shared" si="280"/>
        <v>0</v>
      </c>
      <c r="L714" s="180">
        <f t="shared" si="280"/>
        <v>0</v>
      </c>
      <c r="M714" s="180">
        <f t="shared" si="280"/>
        <v>0</v>
      </c>
      <c r="N714" s="180">
        <f t="shared" si="280"/>
        <v>0</v>
      </c>
      <c r="O714" s="180">
        <f t="shared" si="280"/>
        <v>0</v>
      </c>
      <c r="P714" s="164">
        <f t="shared" si="282"/>
        <v>0</v>
      </c>
      <c r="Q714" s="128"/>
      <c r="R714" s="1">
        <f>FuncStudy!A996</f>
        <v>996</v>
      </c>
      <c r="S714" s="56"/>
      <c r="T714" s="56"/>
      <c r="U714" s="56"/>
    </row>
    <row r="715" spans="1:21">
      <c r="A715" s="81">
        <f>ROW()</f>
        <v>715</v>
      </c>
      <c r="B715" s="4"/>
      <c r="C715" s="4"/>
      <c r="D715" s="4"/>
      <c r="E715" s="4" t="s">
        <v>433</v>
      </c>
      <c r="F715" s="260" t="s">
        <v>826</v>
      </c>
      <c r="G715" s="103"/>
      <c r="H715" s="180">
        <f t="shared" si="279"/>
        <v>0</v>
      </c>
      <c r="I715" s="180">
        <f t="shared" si="280"/>
        <v>0</v>
      </c>
      <c r="J715" s="180">
        <f t="shared" si="280"/>
        <v>0</v>
      </c>
      <c r="K715" s="180">
        <f t="shared" si="280"/>
        <v>0</v>
      </c>
      <c r="L715" s="180">
        <f t="shared" si="280"/>
        <v>0</v>
      </c>
      <c r="M715" s="180">
        <f t="shared" si="280"/>
        <v>0</v>
      </c>
      <c r="N715" s="180">
        <f t="shared" si="280"/>
        <v>0</v>
      </c>
      <c r="O715" s="180">
        <f t="shared" si="280"/>
        <v>0</v>
      </c>
      <c r="P715" s="164">
        <f t="shared" si="282"/>
        <v>0</v>
      </c>
      <c r="Q715" s="128"/>
      <c r="R715" s="1">
        <f>FuncStudy!A997</f>
        <v>997</v>
      </c>
      <c r="S715" s="56"/>
      <c r="T715" s="56"/>
      <c r="U715" s="56"/>
    </row>
    <row r="716" spans="1:21">
      <c r="A716" s="81">
        <f>ROW()</f>
        <v>716</v>
      </c>
      <c r="B716" s="4"/>
      <c r="C716" s="4"/>
      <c r="D716" s="4"/>
      <c r="E716" s="4" t="s">
        <v>1766</v>
      </c>
      <c r="F716" s="260" t="s">
        <v>826</v>
      </c>
      <c r="G716" s="103"/>
      <c r="H716" s="180">
        <f t="shared" si="279"/>
        <v>0</v>
      </c>
      <c r="I716" s="180">
        <f t="shared" si="280"/>
        <v>0</v>
      </c>
      <c r="J716" s="180">
        <f t="shared" si="280"/>
        <v>0</v>
      </c>
      <c r="K716" s="180">
        <f t="shared" si="280"/>
        <v>0</v>
      </c>
      <c r="L716" s="180">
        <f t="shared" si="280"/>
        <v>0</v>
      </c>
      <c r="M716" s="180">
        <f t="shared" si="280"/>
        <v>0</v>
      </c>
      <c r="N716" s="180">
        <f t="shared" si="280"/>
        <v>0</v>
      </c>
      <c r="O716" s="180">
        <f t="shared" si="280"/>
        <v>0</v>
      </c>
      <c r="P716" s="164">
        <f t="shared" si="281"/>
        <v>0</v>
      </c>
      <c r="Q716" s="128"/>
      <c r="R716" s="1">
        <f>FuncStudy!A998</f>
        <v>998</v>
      </c>
      <c r="S716" s="56"/>
      <c r="T716" s="56"/>
      <c r="U716" s="56"/>
    </row>
    <row r="717" spans="1:21">
      <c r="A717" s="81">
        <f>ROW()</f>
        <v>717</v>
      </c>
      <c r="B717" s="4"/>
      <c r="C717" s="4"/>
      <c r="D717" s="4"/>
      <c r="E717" s="4" t="s">
        <v>93</v>
      </c>
      <c r="F717" s="260" t="s">
        <v>826</v>
      </c>
      <c r="G717" s="103"/>
      <c r="H717" s="180">
        <f t="shared" si="279"/>
        <v>0</v>
      </c>
      <c r="I717" s="180">
        <f t="shared" si="280"/>
        <v>0</v>
      </c>
      <c r="J717" s="180">
        <f t="shared" si="280"/>
        <v>0</v>
      </c>
      <c r="K717" s="180">
        <f t="shared" si="280"/>
        <v>0</v>
      </c>
      <c r="L717" s="180">
        <f t="shared" si="280"/>
        <v>0</v>
      </c>
      <c r="M717" s="180">
        <f t="shared" si="280"/>
        <v>0</v>
      </c>
      <c r="N717" s="180">
        <f t="shared" si="280"/>
        <v>0</v>
      </c>
      <c r="O717" s="180">
        <f t="shared" si="280"/>
        <v>0</v>
      </c>
      <c r="P717" s="164">
        <f t="shared" si="281"/>
        <v>0</v>
      </c>
      <c r="Q717" s="128"/>
      <c r="R717" s="1">
        <f>FuncStudy!A999</f>
        <v>999</v>
      </c>
      <c r="S717" s="56"/>
      <c r="T717" s="56"/>
      <c r="U717" s="56"/>
    </row>
    <row r="718" spans="1:21">
      <c r="A718" s="81">
        <f>ROW()</f>
        <v>718</v>
      </c>
      <c r="E718" s="4" t="s">
        <v>1721</v>
      </c>
      <c r="F718" s="260" t="s">
        <v>1108</v>
      </c>
      <c r="H718" s="180">
        <f t="shared" si="279"/>
        <v>0</v>
      </c>
      <c r="I718" s="180">
        <f t="shared" ca="1" si="280"/>
        <v>0</v>
      </c>
      <c r="J718" s="180">
        <f t="shared" ca="1" si="280"/>
        <v>0</v>
      </c>
      <c r="K718" s="180">
        <f t="shared" ca="1" si="280"/>
        <v>0</v>
      </c>
      <c r="L718" s="180">
        <f t="shared" ca="1" si="280"/>
        <v>0</v>
      </c>
      <c r="M718" s="180">
        <f t="shared" ca="1" si="280"/>
        <v>0</v>
      </c>
      <c r="N718" s="180">
        <f t="shared" ca="1" si="280"/>
        <v>0</v>
      </c>
      <c r="O718" s="180">
        <f t="shared" ca="1" si="280"/>
        <v>0</v>
      </c>
      <c r="P718" s="164">
        <f t="shared" ca="1" si="281"/>
        <v>0</v>
      </c>
      <c r="R718" s="1">
        <f>FuncStudy!A1000</f>
        <v>1000</v>
      </c>
    </row>
    <row r="719" spans="1:21">
      <c r="A719" s="81">
        <f>ROW()</f>
        <v>719</v>
      </c>
      <c r="E719" s="4" t="s">
        <v>1721</v>
      </c>
      <c r="F719" s="260" t="s">
        <v>1108</v>
      </c>
      <c r="H719" s="180">
        <f t="shared" si="279"/>
        <v>0</v>
      </c>
      <c r="I719" s="180">
        <f t="shared" ca="1" si="280"/>
        <v>0</v>
      </c>
      <c r="J719" s="180">
        <f t="shared" ca="1" si="280"/>
        <v>0</v>
      </c>
      <c r="K719" s="180">
        <f t="shared" ca="1" si="280"/>
        <v>0</v>
      </c>
      <c r="L719" s="180">
        <f t="shared" ca="1" si="280"/>
        <v>0</v>
      </c>
      <c r="M719" s="180">
        <f t="shared" ca="1" si="280"/>
        <v>0</v>
      </c>
      <c r="N719" s="180">
        <f t="shared" ca="1" si="280"/>
        <v>0</v>
      </c>
      <c r="O719" s="180">
        <f t="shared" ca="1" si="280"/>
        <v>0</v>
      </c>
      <c r="P719" s="164">
        <f t="shared" ref="P719:P724" ca="1" si="283">ROUND(SUM(I719:O719)-H719,0)</f>
        <v>0</v>
      </c>
      <c r="R719" s="1">
        <f>FuncStudy!A1001</f>
        <v>1001</v>
      </c>
    </row>
    <row r="720" spans="1:21">
      <c r="A720" s="81">
        <f>ROW()</f>
        <v>720</v>
      </c>
      <c r="E720" s="4" t="s">
        <v>1720</v>
      </c>
      <c r="F720" s="260" t="s">
        <v>1108</v>
      </c>
      <c r="H720" s="180">
        <f t="shared" si="279"/>
        <v>0</v>
      </c>
      <c r="I720" s="180">
        <f t="shared" ca="1" si="280"/>
        <v>0</v>
      </c>
      <c r="J720" s="180">
        <f t="shared" ca="1" si="280"/>
        <v>0</v>
      </c>
      <c r="K720" s="180">
        <f t="shared" ca="1" si="280"/>
        <v>0</v>
      </c>
      <c r="L720" s="180">
        <f t="shared" ca="1" si="280"/>
        <v>0</v>
      </c>
      <c r="M720" s="180">
        <f t="shared" ca="1" si="280"/>
        <v>0</v>
      </c>
      <c r="N720" s="180">
        <f t="shared" ca="1" si="280"/>
        <v>0</v>
      </c>
      <c r="O720" s="180">
        <f t="shared" ca="1" si="280"/>
        <v>0</v>
      </c>
      <c r="P720" s="164">
        <f t="shared" ca="1" si="283"/>
        <v>0</v>
      </c>
      <c r="R720" s="1">
        <f>FuncStudy!A1002</f>
        <v>1002</v>
      </c>
    </row>
    <row r="721" spans="1:21">
      <c r="A721" s="81">
        <f>ROW()</f>
        <v>721</v>
      </c>
      <c r="E721" s="4" t="s">
        <v>1721</v>
      </c>
      <c r="F721" s="260" t="s">
        <v>1108</v>
      </c>
      <c r="H721" s="180">
        <f t="shared" si="279"/>
        <v>0</v>
      </c>
      <c r="I721" s="180">
        <f t="shared" ca="1" si="280"/>
        <v>0</v>
      </c>
      <c r="J721" s="180">
        <f t="shared" ca="1" si="280"/>
        <v>0</v>
      </c>
      <c r="K721" s="180">
        <f t="shared" ca="1" si="280"/>
        <v>0</v>
      </c>
      <c r="L721" s="180">
        <f t="shared" ca="1" si="280"/>
        <v>0</v>
      </c>
      <c r="M721" s="180">
        <f t="shared" ca="1" si="280"/>
        <v>0</v>
      </c>
      <c r="N721" s="180">
        <f t="shared" ca="1" si="280"/>
        <v>0</v>
      </c>
      <c r="O721" s="180">
        <f t="shared" ca="1" si="280"/>
        <v>0</v>
      </c>
      <c r="P721" s="164">
        <f t="shared" ca="1" si="283"/>
        <v>0</v>
      </c>
      <c r="R721" s="1">
        <f>FuncStudy!A1003</f>
        <v>1003</v>
      </c>
    </row>
    <row r="722" spans="1:21">
      <c r="A722" s="81">
        <f>ROW()</f>
        <v>722</v>
      </c>
      <c r="E722" s="4" t="s">
        <v>1724</v>
      </c>
      <c r="F722" s="260" t="s">
        <v>1108</v>
      </c>
      <c r="H722" s="180">
        <f t="shared" si="279"/>
        <v>0</v>
      </c>
      <c r="I722" s="180">
        <f t="shared" ca="1" si="280"/>
        <v>0</v>
      </c>
      <c r="J722" s="180">
        <f t="shared" ca="1" si="280"/>
        <v>0</v>
      </c>
      <c r="K722" s="180">
        <f t="shared" ca="1" si="280"/>
        <v>0</v>
      </c>
      <c r="L722" s="180">
        <f t="shared" ca="1" si="280"/>
        <v>0</v>
      </c>
      <c r="M722" s="180">
        <f t="shared" ca="1" si="280"/>
        <v>0</v>
      </c>
      <c r="N722" s="180">
        <f t="shared" ca="1" si="280"/>
        <v>0</v>
      </c>
      <c r="O722" s="180">
        <f t="shared" ca="1" si="280"/>
        <v>0</v>
      </c>
      <c r="P722" s="164">
        <f t="shared" ca="1" si="283"/>
        <v>0</v>
      </c>
      <c r="R722" s="1">
        <f>FuncStudy!A1004</f>
        <v>1004</v>
      </c>
    </row>
    <row r="723" spans="1:21">
      <c r="A723" s="81">
        <f>ROW()</f>
        <v>723</v>
      </c>
      <c r="E723" s="4" t="s">
        <v>1722</v>
      </c>
      <c r="F723" s="260" t="s">
        <v>826</v>
      </c>
      <c r="H723" s="180">
        <f t="shared" si="279"/>
        <v>0</v>
      </c>
      <c r="I723" s="180">
        <f t="shared" si="280"/>
        <v>0</v>
      </c>
      <c r="J723" s="180">
        <f t="shared" si="280"/>
        <v>0</v>
      </c>
      <c r="K723" s="180">
        <f t="shared" si="280"/>
        <v>0</v>
      </c>
      <c r="L723" s="180">
        <f t="shared" si="280"/>
        <v>0</v>
      </c>
      <c r="M723" s="180">
        <f t="shared" si="280"/>
        <v>0</v>
      </c>
      <c r="N723" s="180">
        <f t="shared" si="280"/>
        <v>0</v>
      </c>
      <c r="O723" s="180">
        <f t="shared" si="280"/>
        <v>0</v>
      </c>
      <c r="P723" s="164">
        <f t="shared" si="283"/>
        <v>0</v>
      </c>
      <c r="R723" s="1">
        <f>FuncStudy!A1005</f>
        <v>1005</v>
      </c>
    </row>
    <row r="724" spans="1:21">
      <c r="A724" s="81">
        <f>ROW()</f>
        <v>724</v>
      </c>
      <c r="E724" s="4" t="s">
        <v>1723</v>
      </c>
      <c r="F724" s="260" t="s">
        <v>826</v>
      </c>
      <c r="H724" s="180">
        <f t="shared" si="279"/>
        <v>0</v>
      </c>
      <c r="I724" s="180">
        <f t="shared" si="280"/>
        <v>0</v>
      </c>
      <c r="J724" s="180">
        <f t="shared" si="280"/>
        <v>0</v>
      </c>
      <c r="K724" s="180">
        <f t="shared" si="280"/>
        <v>0</v>
      </c>
      <c r="L724" s="180">
        <f t="shared" si="280"/>
        <v>0</v>
      </c>
      <c r="M724" s="180">
        <f t="shared" si="280"/>
        <v>0</v>
      </c>
      <c r="N724" s="180">
        <f t="shared" si="280"/>
        <v>0</v>
      </c>
      <c r="O724" s="180">
        <f t="shared" si="280"/>
        <v>0</v>
      </c>
      <c r="P724" s="164">
        <f t="shared" si="283"/>
        <v>0</v>
      </c>
      <c r="R724" s="1">
        <f>FuncStudy!A1006</f>
        <v>1006</v>
      </c>
    </row>
    <row r="725" spans="1:21">
      <c r="A725" s="81">
        <f>ROW()</f>
        <v>725</v>
      </c>
      <c r="C725" s="4"/>
      <c r="D725" s="4"/>
      <c r="E725" s="4" t="s">
        <v>158</v>
      </c>
      <c r="F725" s="260" t="s">
        <v>826</v>
      </c>
      <c r="G725" s="103"/>
      <c r="H725" s="180">
        <f t="shared" si="279"/>
        <v>0</v>
      </c>
      <c r="I725" s="180">
        <f t="shared" si="280"/>
        <v>0</v>
      </c>
      <c r="J725" s="180">
        <f t="shared" si="280"/>
        <v>0</v>
      </c>
      <c r="K725" s="180">
        <f t="shared" si="280"/>
        <v>0</v>
      </c>
      <c r="L725" s="180">
        <f t="shared" si="280"/>
        <v>0</v>
      </c>
      <c r="M725" s="180">
        <f t="shared" si="280"/>
        <v>0</v>
      </c>
      <c r="N725" s="180">
        <f t="shared" si="280"/>
        <v>0</v>
      </c>
      <c r="O725" s="180">
        <f t="shared" si="280"/>
        <v>0</v>
      </c>
      <c r="P725" s="164">
        <f t="shared" si="281"/>
        <v>0</v>
      </c>
      <c r="Q725" s="128"/>
      <c r="R725" s="1">
        <f>FuncStudy!A1007</f>
        <v>1007</v>
      </c>
      <c r="S725" s="56"/>
      <c r="T725" s="56"/>
      <c r="U725" s="56"/>
    </row>
    <row r="726" spans="1:21">
      <c r="A726" s="81">
        <f>ROW()</f>
        <v>726</v>
      </c>
      <c r="B726" s="4"/>
      <c r="C726" s="4"/>
      <c r="D726" s="4" t="s">
        <v>1116</v>
      </c>
      <c r="E726" s="4"/>
      <c r="F726" s="260"/>
      <c r="G726" s="103"/>
      <c r="H726" s="180">
        <f ca="1">SUM(I726:O726)</f>
        <v>104863.46226403759</v>
      </c>
      <c r="I726" s="140">
        <f ca="1">SUM(I710:I725)</f>
        <v>64147.597227206963</v>
      </c>
      <c r="J726" s="140">
        <f t="shared" ref="J726:O726" ca="1" si="284">SUM(J710:J725)</f>
        <v>17555.254694694868</v>
      </c>
      <c r="K726" s="140">
        <f t="shared" ca="1" si="284"/>
        <v>11750.473136599589</v>
      </c>
      <c r="L726" s="140">
        <f t="shared" ca="1" si="284"/>
        <v>3998.4484982837103</v>
      </c>
      <c r="M726" s="140">
        <f t="shared" ca="1" si="284"/>
        <v>1134.7710608391722</v>
      </c>
      <c r="N726" s="140">
        <f t="shared" ca="1" si="284"/>
        <v>5382.3728986892638</v>
      </c>
      <c r="O726" s="140">
        <f t="shared" ca="1" si="284"/>
        <v>894.54474772401011</v>
      </c>
      <c r="P726" s="164">
        <f t="shared" ca="1" si="281"/>
        <v>0</v>
      </c>
      <c r="Q726" s="128"/>
      <c r="S726" s="56"/>
      <c r="T726" s="56"/>
      <c r="U726" s="56"/>
    </row>
    <row r="727" spans="1:21">
      <c r="A727" s="81">
        <f>ROW()</f>
        <v>727</v>
      </c>
      <c r="B727" s="4"/>
      <c r="C727" s="4"/>
      <c r="D727" s="4"/>
      <c r="E727" s="4"/>
      <c r="F727" s="260"/>
      <c r="G727" s="103"/>
      <c r="H727" s="182"/>
      <c r="I727" s="182"/>
      <c r="J727" s="182"/>
      <c r="K727" s="182"/>
      <c r="L727" s="182"/>
      <c r="M727" s="182"/>
      <c r="N727" s="182"/>
      <c r="O727" s="182"/>
      <c r="P727" s="164"/>
      <c r="S727" s="17"/>
      <c r="T727" s="17"/>
      <c r="U727" s="17"/>
    </row>
    <row r="728" spans="1:21">
      <c r="A728" s="81">
        <f>ROW()</f>
        <v>728</v>
      </c>
      <c r="B728" s="4"/>
      <c r="C728" s="124" t="s">
        <v>863</v>
      </c>
      <c r="D728" s="4"/>
      <c r="E728" s="4"/>
      <c r="F728" s="260"/>
      <c r="G728" s="103"/>
      <c r="H728" s="182" t="s">
        <v>1117</v>
      </c>
      <c r="I728" s="182"/>
      <c r="J728" s="182"/>
      <c r="K728" s="182"/>
      <c r="L728" s="182"/>
      <c r="M728" s="182"/>
      <c r="N728" s="182"/>
      <c r="O728" s="182"/>
      <c r="P728" s="164"/>
      <c r="S728" s="17"/>
      <c r="T728" s="17"/>
      <c r="U728" s="17"/>
    </row>
    <row r="729" spans="1:21">
      <c r="A729" s="81">
        <f>ROW()</f>
        <v>729</v>
      </c>
      <c r="B729" s="4"/>
      <c r="C729" s="4"/>
      <c r="D729" s="4"/>
      <c r="E729" s="4"/>
      <c r="F729" s="260"/>
      <c r="G729" s="103"/>
      <c r="H729" s="37"/>
      <c r="I729" s="37"/>
      <c r="J729" s="37"/>
      <c r="K729" s="37"/>
      <c r="L729" s="37"/>
      <c r="M729" s="37"/>
      <c r="N729" s="37"/>
      <c r="O729" s="37"/>
      <c r="P729" s="164"/>
      <c r="S729" s="4"/>
      <c r="T729" s="4"/>
      <c r="U729" s="4"/>
    </row>
    <row r="730" spans="1:21">
      <c r="A730" s="81">
        <f>ROW()</f>
        <v>730</v>
      </c>
      <c r="B730" s="4"/>
      <c r="C730" s="4"/>
      <c r="D730" s="4"/>
      <c r="E730" s="4"/>
      <c r="F730" s="260"/>
      <c r="G730" s="103"/>
      <c r="H730" s="37"/>
      <c r="I730" s="37"/>
      <c r="J730" s="37"/>
      <c r="K730" s="37"/>
      <c r="L730" s="37"/>
      <c r="M730" s="37"/>
      <c r="N730" s="37"/>
      <c r="O730" s="37"/>
      <c r="P730" s="164"/>
      <c r="S730" s="4"/>
      <c r="T730" s="4"/>
      <c r="U730" s="4"/>
    </row>
    <row r="731" spans="1:21">
      <c r="A731" s="81">
        <f>ROW()</f>
        <v>731</v>
      </c>
      <c r="B731" s="4"/>
      <c r="C731" s="7" t="str">
        <f>'G+T+D+C+CO'!C$9</f>
        <v>A</v>
      </c>
      <c r="D731" s="4"/>
      <c r="E731" s="7" t="str">
        <f>'G+T+D+C+CO'!E$9</f>
        <v>B</v>
      </c>
      <c r="F731" s="260" t="s">
        <v>517</v>
      </c>
      <c r="G731" s="103"/>
      <c r="H731" s="7" t="str">
        <f>'G+T+D+C+CO'!H$9</f>
        <v>D</v>
      </c>
      <c r="I731" s="7" t="str">
        <f>'G+T+D+C+CO'!I$9</f>
        <v>E</v>
      </c>
      <c r="J731" s="7" t="str">
        <f>'G+T+D+C+CO'!J$9</f>
        <v>F</v>
      </c>
      <c r="K731" s="7" t="str">
        <f>'G+T+D+C+CO'!K$9</f>
        <v>G</v>
      </c>
      <c r="L731" s="7" t="str">
        <f>'G+T+D+C+CO'!L$9</f>
        <v>H</v>
      </c>
      <c r="M731" s="7" t="str">
        <f>'G+T+D+C+CO'!M$9</f>
        <v>I</v>
      </c>
      <c r="N731" s="7" t="str">
        <f>'G+T+D+C+CO'!N$9</f>
        <v>J</v>
      </c>
      <c r="O731" s="7" t="str">
        <f>'G+T+D+C+CO'!O$9</f>
        <v>K</v>
      </c>
      <c r="P731" s="164"/>
      <c r="S731" s="186"/>
      <c r="T731" s="186"/>
      <c r="U731" s="186"/>
    </row>
    <row r="732" spans="1:21" ht="50.7">
      <c r="A732" s="81">
        <f>ROW()</f>
        <v>732</v>
      </c>
      <c r="B732" s="4"/>
      <c r="C732" s="263" t="s">
        <v>1490</v>
      </c>
      <c r="D732" s="124"/>
      <c r="E732" s="3" t="s">
        <v>866</v>
      </c>
      <c r="F732" s="260" t="s">
        <v>1639</v>
      </c>
      <c r="G732" s="166"/>
      <c r="H732" s="328" t="str">
        <f>'G+T+D+C+CO'!H$10</f>
        <v>Washington
Jurisdiction
Normalized</v>
      </c>
      <c r="I732" s="328" t="str">
        <f>'G+T+D+C+CO'!I$10</f>
        <v>Residential
Schedule 16</v>
      </c>
      <c r="J732" s="328" t="str">
        <f>'G+T+D+C+CO'!J$10</f>
        <v>Small General
Service
Schedule 24</v>
      </c>
      <c r="K732" s="328" t="str">
        <f>'G+T+D+C+CO'!K$10</f>
        <v>Large General
Service &lt; 1,000 kW
Schedule 36</v>
      </c>
      <c r="L732" s="328" t="str">
        <f>'G+T+D+C+CO'!L$10</f>
        <v>Large General
Service &gt; 1,000 kW
Schedule 48</v>
      </c>
      <c r="M732" s="328" t="str">
        <f>'G+T+D+C+CO'!M$10</f>
        <v>Large General
Dedicated Facilities
Schedule 48</v>
      </c>
      <c r="N732" s="328" t="str">
        <f>'G+T+D+C+CO'!N$10</f>
        <v>Agricultural
Pumping
Schedule 40</v>
      </c>
      <c r="O732" s="328" t="str">
        <f>'G+T+D+C+CO'!O$10</f>
        <v>Street &amp; Area
Lighting
Sch. 15, 51-54, 57</v>
      </c>
      <c r="P732" s="164"/>
      <c r="S732" s="3"/>
      <c r="T732" s="3"/>
      <c r="U732" s="3"/>
    </row>
    <row r="733" spans="1:21">
      <c r="A733" s="81">
        <f>ROW()</f>
        <v>733</v>
      </c>
      <c r="B733" s="4"/>
      <c r="C733" s="4" t="s">
        <v>1118</v>
      </c>
      <c r="D733" s="11" t="s">
        <v>685</v>
      </c>
      <c r="F733" s="260" t="s">
        <v>826</v>
      </c>
      <c r="G733" s="166"/>
      <c r="H733" s="180">
        <f>INDEX(FuncStudy,$R733,MATCH($A$1,UnbundledCategories,0))</f>
        <v>0</v>
      </c>
      <c r="I733" s="180">
        <f t="shared" ref="I733:O733" si="285">INDEX(COSFactorTbl,MATCH($F733,COSFactors,0),MATCH(I$119,Classes,0))*$H733</f>
        <v>0</v>
      </c>
      <c r="J733" s="180">
        <f t="shared" si="285"/>
        <v>0</v>
      </c>
      <c r="K733" s="180">
        <f t="shared" si="285"/>
        <v>0</v>
      </c>
      <c r="L733" s="180">
        <f t="shared" si="285"/>
        <v>0</v>
      </c>
      <c r="M733" s="180">
        <f t="shared" si="285"/>
        <v>0</v>
      </c>
      <c r="N733" s="180">
        <f t="shared" si="285"/>
        <v>0</v>
      </c>
      <c r="O733" s="180">
        <f t="shared" si="285"/>
        <v>0</v>
      </c>
      <c r="P733" s="164">
        <f>ROUND(SUM(I733:O733)-H733,0)</f>
        <v>0</v>
      </c>
      <c r="Q733" s="128"/>
      <c r="R733" s="128">
        <f>FuncStudy!A1012</f>
        <v>1012</v>
      </c>
      <c r="S733" s="56"/>
      <c r="T733" s="56"/>
      <c r="U733" s="56"/>
    </row>
    <row r="734" spans="1:21">
      <c r="A734" s="81">
        <f>ROW()</f>
        <v>734</v>
      </c>
      <c r="B734" s="4"/>
      <c r="C734" s="3"/>
      <c r="D734" s="124"/>
      <c r="E734" s="3"/>
      <c r="F734" s="260"/>
      <c r="G734" s="166"/>
      <c r="H734" s="187"/>
      <c r="I734" s="187"/>
      <c r="J734" s="187"/>
      <c r="K734" s="187"/>
      <c r="L734" s="187"/>
      <c r="M734" s="187"/>
      <c r="N734" s="187"/>
      <c r="O734" s="187"/>
      <c r="P734" s="164"/>
      <c r="S734" s="167"/>
      <c r="T734" s="167"/>
      <c r="U734" s="167"/>
    </row>
    <row r="735" spans="1:21">
      <c r="A735" s="81">
        <f>ROW()</f>
        <v>735</v>
      </c>
      <c r="B735" s="4"/>
      <c r="C735" s="4" t="s">
        <v>253</v>
      </c>
      <c r="D735" s="4" t="s">
        <v>1119</v>
      </c>
      <c r="E735" s="4"/>
      <c r="F735" s="260" t="s">
        <v>1389</v>
      </c>
      <c r="G735" s="103"/>
      <c r="H735" s="180">
        <f>INDEX(FuncStudy,$R735,MATCH($A$1,UnbundledCategories,0))</f>
        <v>0</v>
      </c>
      <c r="I735" s="180">
        <f t="shared" ref="I735:O735" ca="1" si="286">INDEX(COSFactorTbl,MATCH($F735,COSFactors,0),MATCH(I$119,Classes,0))*$H735</f>
        <v>0</v>
      </c>
      <c r="J735" s="180">
        <f t="shared" ca="1" si="286"/>
        <v>0</v>
      </c>
      <c r="K735" s="180">
        <f t="shared" ca="1" si="286"/>
        <v>0</v>
      </c>
      <c r="L735" s="180">
        <f t="shared" ca="1" si="286"/>
        <v>0</v>
      </c>
      <c r="M735" s="180">
        <f t="shared" ca="1" si="286"/>
        <v>0</v>
      </c>
      <c r="N735" s="180">
        <f t="shared" ca="1" si="286"/>
        <v>0</v>
      </c>
      <c r="O735" s="180">
        <f t="shared" ca="1" si="286"/>
        <v>0</v>
      </c>
      <c r="P735" s="164">
        <f ca="1">ROUND(SUM(I735:O735)-H735,0)</f>
        <v>0</v>
      </c>
      <c r="Q735" s="128"/>
      <c r="R735" s="128">
        <f>FuncStudy!A1020</f>
        <v>1020</v>
      </c>
      <c r="S735" s="56"/>
      <c r="T735" s="56"/>
      <c r="U735" s="56"/>
    </row>
    <row r="736" spans="1:21">
      <c r="A736" s="81">
        <f>ROW()</f>
        <v>736</v>
      </c>
      <c r="B736" s="4"/>
      <c r="C736" s="4"/>
      <c r="D736" s="4"/>
      <c r="E736" s="4"/>
      <c r="F736" s="260"/>
      <c r="G736" s="103"/>
      <c r="H736" s="140"/>
      <c r="I736" s="140"/>
      <c r="J736" s="140"/>
      <c r="K736" s="140"/>
      <c r="L736" s="140"/>
      <c r="M736" s="140"/>
      <c r="N736" s="140"/>
      <c r="O736" s="140"/>
      <c r="P736" s="164"/>
      <c r="S736" s="132"/>
      <c r="T736" s="132"/>
      <c r="U736" s="132"/>
    </row>
    <row r="737" spans="1:22">
      <c r="A737" s="81">
        <f>ROW()</f>
        <v>737</v>
      </c>
      <c r="B737" s="4"/>
      <c r="C737" s="4" t="s">
        <v>1120</v>
      </c>
      <c r="D737" s="4" t="s">
        <v>1119</v>
      </c>
      <c r="E737" s="4"/>
      <c r="F737" s="260" t="s">
        <v>1389</v>
      </c>
      <c r="G737" s="103"/>
      <c r="H737" s="180">
        <f>INDEX(FuncStudy,$R737,MATCH($A$1,UnbundledCategories,0))</f>
        <v>0</v>
      </c>
      <c r="I737" s="180">
        <f t="shared" ref="I737:O737" ca="1" si="287">INDEX(COSFactorTbl,MATCH($F737,COSFactors,0),MATCH(I$119,Classes,0))*$H737</f>
        <v>0</v>
      </c>
      <c r="J737" s="180">
        <f t="shared" ca="1" si="287"/>
        <v>0</v>
      </c>
      <c r="K737" s="180">
        <f t="shared" ca="1" si="287"/>
        <v>0</v>
      </c>
      <c r="L737" s="180">
        <f t="shared" ca="1" si="287"/>
        <v>0</v>
      </c>
      <c r="M737" s="180">
        <f t="shared" ca="1" si="287"/>
        <v>0</v>
      </c>
      <c r="N737" s="180">
        <f t="shared" ca="1" si="287"/>
        <v>0</v>
      </c>
      <c r="O737" s="180">
        <f t="shared" ca="1" si="287"/>
        <v>0</v>
      </c>
      <c r="P737" s="164">
        <f ca="1">ROUND(SUM(I737:O737)-H737,0)</f>
        <v>0</v>
      </c>
      <c r="Q737" s="128"/>
      <c r="R737" s="128">
        <f>FuncStudy!A1028</f>
        <v>1028</v>
      </c>
      <c r="S737" s="56"/>
      <c r="T737" s="56"/>
      <c r="U737" s="56"/>
    </row>
    <row r="738" spans="1:22">
      <c r="A738" s="81">
        <f>ROW()</f>
        <v>738</v>
      </c>
      <c r="B738" s="4"/>
      <c r="C738" s="4"/>
      <c r="D738" s="4"/>
      <c r="E738" s="4"/>
      <c r="F738" s="260"/>
      <c r="G738" s="103"/>
      <c r="H738" s="140"/>
      <c r="I738" s="140"/>
      <c r="J738" s="140"/>
      <c r="K738" s="140"/>
      <c r="L738" s="140"/>
      <c r="M738" s="140"/>
      <c r="N738" s="140"/>
      <c r="O738" s="140"/>
      <c r="P738" s="164"/>
      <c r="S738" s="132"/>
      <c r="T738" s="132"/>
      <c r="U738" s="132"/>
    </row>
    <row r="739" spans="1:22">
      <c r="A739" s="81">
        <f>ROW()</f>
        <v>739</v>
      </c>
      <c r="B739" s="4"/>
      <c r="C739" s="4" t="s">
        <v>1121</v>
      </c>
      <c r="D739" s="4" t="s">
        <v>1122</v>
      </c>
      <c r="E739" s="4"/>
      <c r="F739" s="260" t="s">
        <v>826</v>
      </c>
      <c r="G739" s="103"/>
      <c r="H739" s="180">
        <f>INDEX(FuncStudy,$R739,MATCH($A$1,UnbundledCategories,0))</f>
        <v>0</v>
      </c>
      <c r="I739" s="180">
        <f t="shared" ref="I739:O739" si="288">INDEX(COSFactorTbl,MATCH($F739,COSFactors,0),MATCH(I$119,Classes,0))*$H739</f>
        <v>0</v>
      </c>
      <c r="J739" s="180">
        <f t="shared" si="288"/>
        <v>0</v>
      </c>
      <c r="K739" s="180">
        <f t="shared" si="288"/>
        <v>0</v>
      </c>
      <c r="L739" s="180">
        <f t="shared" si="288"/>
        <v>0</v>
      </c>
      <c r="M739" s="180">
        <f t="shared" si="288"/>
        <v>0</v>
      </c>
      <c r="N739" s="180">
        <f t="shared" si="288"/>
        <v>0</v>
      </c>
      <c r="O739" s="180">
        <f t="shared" si="288"/>
        <v>0</v>
      </c>
      <c r="P739" s="164">
        <f>ROUND(SUM(I739:O739)-H739,0)</f>
        <v>0</v>
      </c>
      <c r="Q739" s="128"/>
      <c r="R739" s="128">
        <f>FuncStudy!A1036</f>
        <v>1036</v>
      </c>
      <c r="S739" s="56"/>
      <c r="T739" s="56"/>
      <c r="U739" s="56"/>
    </row>
    <row r="740" spans="1:22">
      <c r="A740" s="81">
        <f>ROW()</f>
        <v>740</v>
      </c>
      <c r="B740" s="4"/>
      <c r="C740" s="4"/>
      <c r="D740" s="4"/>
      <c r="E740" s="4"/>
      <c r="F740" s="260"/>
      <c r="G740" s="103"/>
      <c r="H740" s="140"/>
      <c r="I740" s="140"/>
      <c r="J740" s="140"/>
      <c r="K740" s="140"/>
      <c r="L740" s="140"/>
      <c r="M740" s="140"/>
      <c r="N740" s="140"/>
      <c r="O740" s="140"/>
      <c r="P740" s="164"/>
      <c r="S740" s="132"/>
      <c r="T740" s="132"/>
      <c r="U740" s="132"/>
    </row>
    <row r="741" spans="1:22">
      <c r="A741" s="81">
        <f>ROW()</f>
        <v>741</v>
      </c>
      <c r="B741" s="4"/>
      <c r="C741" s="4" t="s">
        <v>1123</v>
      </c>
      <c r="D741" s="4" t="s">
        <v>1124</v>
      </c>
      <c r="E741" s="4"/>
      <c r="F741" s="260" t="s">
        <v>1389</v>
      </c>
      <c r="G741" s="103"/>
      <c r="H741" s="177">
        <f>INDEX(FuncStudy,$R741,MATCH($A$1,UnbundledCategories,0))</f>
        <v>0</v>
      </c>
      <c r="I741" s="177">
        <f t="shared" ref="I741:O741" ca="1" si="289">INDEX(COSFactorTbl,MATCH($F741,COSFactors,0),MATCH(I$119,Classes,0))*$H741</f>
        <v>0</v>
      </c>
      <c r="J741" s="177">
        <f t="shared" ca="1" si="289"/>
        <v>0</v>
      </c>
      <c r="K741" s="177">
        <f t="shared" ca="1" si="289"/>
        <v>0</v>
      </c>
      <c r="L741" s="177">
        <f t="shared" ca="1" si="289"/>
        <v>0</v>
      </c>
      <c r="M741" s="177">
        <f t="shared" ca="1" si="289"/>
        <v>0</v>
      </c>
      <c r="N741" s="177">
        <f t="shared" ca="1" si="289"/>
        <v>0</v>
      </c>
      <c r="O741" s="177">
        <f t="shared" ca="1" si="289"/>
        <v>0</v>
      </c>
      <c r="P741" s="164">
        <f ca="1">ROUND(SUM(I741:O741)-H741,0)</f>
        <v>0</v>
      </c>
      <c r="Q741" s="128"/>
      <c r="R741" s="128">
        <f>FuncStudy!A1049</f>
        <v>1049</v>
      </c>
      <c r="S741" s="56"/>
      <c r="T741" s="56"/>
      <c r="U741" s="56"/>
    </row>
    <row r="742" spans="1:22">
      <c r="A742" s="81">
        <f>ROW()</f>
        <v>742</v>
      </c>
      <c r="B742" s="4"/>
      <c r="C742" s="4"/>
      <c r="D742" s="4"/>
      <c r="E742" s="4"/>
      <c r="F742" s="260"/>
      <c r="G742" s="103"/>
      <c r="H742" s="140"/>
      <c r="I742" s="140"/>
      <c r="J742" s="140"/>
      <c r="K742" s="140"/>
      <c r="L742" s="140"/>
      <c r="M742" s="140"/>
      <c r="N742" s="140"/>
      <c r="O742" s="140"/>
      <c r="P742" s="164"/>
      <c r="S742" s="132"/>
      <c r="T742" s="132"/>
      <c r="U742" s="132"/>
    </row>
    <row r="743" spans="1:22">
      <c r="A743" s="81">
        <f>ROW()</f>
        <v>743</v>
      </c>
      <c r="B743" s="4"/>
      <c r="C743" s="4"/>
      <c r="D743" s="4"/>
      <c r="E743" s="4"/>
      <c r="F743" s="260"/>
      <c r="G743" s="103"/>
      <c r="H743" s="140"/>
      <c r="I743" s="140"/>
      <c r="J743" s="140"/>
      <c r="K743" s="140"/>
      <c r="L743" s="140"/>
      <c r="M743" s="140"/>
      <c r="N743" s="140"/>
      <c r="O743" s="140"/>
      <c r="P743" s="164"/>
      <c r="S743" s="132"/>
      <c r="T743" s="132"/>
      <c r="U743" s="132"/>
    </row>
    <row r="744" spans="1:22">
      <c r="A744" s="81">
        <f>ROW()</f>
        <v>744</v>
      </c>
      <c r="B744" s="4"/>
      <c r="C744" s="4" t="s">
        <v>258</v>
      </c>
      <c r="D744" s="4"/>
      <c r="E744" s="4"/>
      <c r="F744" s="260"/>
      <c r="G744" s="103"/>
      <c r="H744" s="180">
        <f ca="1">SUM(I744:O744)</f>
        <v>116432.06891863779</v>
      </c>
      <c r="I744" s="140">
        <f t="shared" ref="I744:O744" ca="1" si="290">I705+I726+I733+I735+I737+I739+I741</f>
        <v>69032.016828010252</v>
      </c>
      <c r="J744" s="140">
        <f t="shared" ca="1" si="290"/>
        <v>19072.952744343398</v>
      </c>
      <c r="K744" s="140">
        <f t="shared" ca="1" si="290"/>
        <v>14202.142845354665</v>
      </c>
      <c r="L744" s="140">
        <f t="shared" ca="1" si="290"/>
        <v>4981.2961952361347</v>
      </c>
      <c r="M744" s="140">
        <f t="shared" ca="1" si="290"/>
        <v>2415.0183499557297</v>
      </c>
      <c r="N744" s="140">
        <f t="shared" ca="1" si="290"/>
        <v>5813.1802978635105</v>
      </c>
      <c r="O744" s="140">
        <f t="shared" ca="1" si="290"/>
        <v>915.46165787409268</v>
      </c>
      <c r="P744" s="164">
        <f ca="1">ROUND(SUM(I744:O744)-H744,0)</f>
        <v>0</v>
      </c>
      <c r="Q744" s="128"/>
      <c r="R744" s="128"/>
      <c r="S744" s="56"/>
      <c r="T744" s="56"/>
      <c r="U744" s="56"/>
    </row>
    <row r="745" spans="1:22">
      <c r="A745" s="81">
        <f>ROW()</f>
        <v>745</v>
      </c>
      <c r="B745" s="4"/>
      <c r="F745" s="260"/>
      <c r="H745" s="58"/>
      <c r="I745" s="58"/>
      <c r="J745" s="58"/>
      <c r="K745" s="58"/>
      <c r="L745" s="58"/>
      <c r="M745" s="58"/>
      <c r="N745" s="58"/>
      <c r="O745" s="58"/>
      <c r="P745" s="164"/>
    </row>
    <row r="746" spans="1:22">
      <c r="A746" s="81">
        <f>ROW()</f>
        <v>746</v>
      </c>
      <c r="B746" s="4"/>
      <c r="F746" s="260"/>
      <c r="H746" s="58"/>
      <c r="I746" s="58"/>
      <c r="J746" s="58"/>
      <c r="K746" s="58"/>
      <c r="L746" s="58"/>
      <c r="M746" s="58"/>
      <c r="N746" s="58"/>
      <c r="O746" s="58"/>
      <c r="P746" s="164"/>
    </row>
    <row r="747" spans="1:22">
      <c r="A747" s="81">
        <f>ROW()</f>
        <v>747</v>
      </c>
      <c r="C747" s="17"/>
      <c r="D747" s="43"/>
      <c r="E747" s="43"/>
      <c r="F747" s="260"/>
      <c r="H747" s="182" t="s">
        <v>1125</v>
      </c>
      <c r="I747" s="182"/>
      <c r="J747" s="182"/>
      <c r="K747" s="182"/>
      <c r="L747" s="182"/>
      <c r="M747" s="182"/>
      <c r="N747" s="182"/>
      <c r="O747" s="182"/>
      <c r="P747" s="164"/>
    </row>
    <row r="748" spans="1:22">
      <c r="A748" s="81">
        <f>ROW()</f>
        <v>748</v>
      </c>
      <c r="B748" s="4"/>
      <c r="C748" s="4"/>
      <c r="D748" s="4"/>
      <c r="E748" s="4"/>
      <c r="F748" s="260"/>
      <c r="G748" s="103"/>
      <c r="H748" s="140"/>
      <c r="I748" s="140"/>
      <c r="J748" s="140"/>
      <c r="K748" s="140"/>
      <c r="L748" s="140"/>
      <c r="M748" s="140"/>
      <c r="N748" s="140"/>
      <c r="O748" s="140"/>
      <c r="P748" s="164"/>
    </row>
    <row r="749" spans="1:22">
      <c r="A749" s="81">
        <f>ROW()</f>
        <v>749</v>
      </c>
      <c r="B749" s="4"/>
      <c r="D749" s="4"/>
      <c r="E749" s="4"/>
      <c r="F749" s="260"/>
      <c r="G749" s="103"/>
      <c r="H749" s="140"/>
      <c r="I749" s="140"/>
      <c r="J749" s="140"/>
      <c r="K749" s="140"/>
      <c r="L749" s="140"/>
      <c r="M749" s="140"/>
      <c r="N749" s="140"/>
      <c r="O749" s="140"/>
      <c r="P749" s="164"/>
    </row>
    <row r="750" spans="1:22">
      <c r="A750" s="81">
        <f>ROW()</f>
        <v>750</v>
      </c>
      <c r="B750" s="4"/>
      <c r="C750" s="4" t="s">
        <v>1126</v>
      </c>
      <c r="D750" s="4" t="s">
        <v>1128</v>
      </c>
      <c r="E750" s="4"/>
      <c r="F750" s="260" t="s">
        <v>1127</v>
      </c>
      <c r="G750" s="103"/>
      <c r="H750" s="180">
        <f>INDEX(FuncStudy,$R750,MATCH($A$1,UnbundledCategories,0))</f>
        <v>1037831.7869779568</v>
      </c>
      <c r="I750" s="180">
        <f t="shared" ref="I750:O750" ca="1" si="291">INDEX(COSFactorTbl,MATCH($F750,COSFactors,0),MATCH(I$119,Classes,0))*$H750</f>
        <v>642150.69784395886</v>
      </c>
      <c r="J750" s="180">
        <f t="shared" ca="1" si="291"/>
        <v>166709.90108909464</v>
      </c>
      <c r="K750" s="180">
        <f t="shared" ca="1" si="291"/>
        <v>116349.6110770685</v>
      </c>
      <c r="L750" s="180">
        <f t="shared" ca="1" si="291"/>
        <v>40481.29185687915</v>
      </c>
      <c r="M750" s="180">
        <f t="shared" ca="1" si="291"/>
        <v>14258.652544876821</v>
      </c>
      <c r="N750" s="180">
        <f t="shared" ca="1" si="291"/>
        <v>50746.552537073505</v>
      </c>
      <c r="O750" s="180">
        <f t="shared" ca="1" si="291"/>
        <v>7135.0800290051466</v>
      </c>
      <c r="P750" s="164">
        <f ca="1">ROUND(SUM(I750:O750)-H750,0)</f>
        <v>0</v>
      </c>
      <c r="Q750" s="128"/>
      <c r="R750" s="128">
        <f>FuncStudy!A1062</f>
        <v>1062</v>
      </c>
      <c r="S750" s="128"/>
      <c r="T750" s="128"/>
      <c r="U750" s="128"/>
      <c r="V750" s="128"/>
    </row>
    <row r="751" spans="1:22">
      <c r="A751" s="81">
        <f>ROW()</f>
        <v>751</v>
      </c>
      <c r="B751" s="4"/>
      <c r="C751" s="4"/>
      <c r="D751" s="4"/>
      <c r="E751" s="4"/>
      <c r="F751" s="260"/>
      <c r="G751" s="103"/>
      <c r="H751" s="37"/>
      <c r="I751" s="37"/>
      <c r="J751" s="37"/>
      <c r="K751" s="37"/>
      <c r="L751" s="37"/>
      <c r="M751" s="37"/>
      <c r="N751" s="37"/>
      <c r="O751" s="37"/>
      <c r="P751" s="164"/>
    </row>
    <row r="752" spans="1:22">
      <c r="A752" s="81">
        <f>ROW()</f>
        <v>752</v>
      </c>
      <c r="B752" s="4"/>
      <c r="C752" s="4"/>
      <c r="D752" s="4"/>
      <c r="E752" s="4"/>
      <c r="F752" s="260"/>
      <c r="G752" s="103"/>
      <c r="H752" s="140"/>
      <c r="I752" s="140"/>
      <c r="J752" s="140"/>
      <c r="K752" s="140"/>
      <c r="L752" s="140"/>
      <c r="M752" s="140"/>
      <c r="N752" s="140"/>
      <c r="O752" s="140"/>
      <c r="P752" s="164"/>
    </row>
    <row r="753" spans="1:22">
      <c r="A753" s="81">
        <f>ROW()</f>
        <v>753</v>
      </c>
      <c r="C753" s="43"/>
      <c r="D753" s="43"/>
      <c r="E753" s="43"/>
      <c r="F753" s="260"/>
      <c r="H753" s="182" t="s">
        <v>1129</v>
      </c>
      <c r="I753" s="182"/>
      <c r="J753" s="182"/>
      <c r="K753" s="182"/>
      <c r="L753" s="182"/>
      <c r="M753" s="182"/>
      <c r="N753" s="182"/>
      <c r="O753" s="182"/>
      <c r="P753" s="164"/>
    </row>
    <row r="754" spans="1:22">
      <c r="A754" s="81">
        <f>ROW()</f>
        <v>754</v>
      </c>
      <c r="B754" s="4"/>
      <c r="C754" s="4"/>
      <c r="D754" s="4"/>
      <c r="E754" s="4"/>
      <c r="F754" s="260"/>
      <c r="G754" s="103"/>
      <c r="H754" s="37"/>
      <c r="I754" s="37"/>
      <c r="J754" s="37"/>
      <c r="K754" s="37"/>
      <c r="L754" s="37"/>
      <c r="M754" s="37"/>
      <c r="N754" s="37"/>
      <c r="O754" s="37"/>
      <c r="P754" s="164"/>
    </row>
    <row r="755" spans="1:22">
      <c r="A755" s="81">
        <f>ROW()</f>
        <v>755</v>
      </c>
      <c r="B755" s="4"/>
      <c r="C755" s="4"/>
      <c r="D755" s="4"/>
      <c r="E755" s="4"/>
      <c r="F755" s="260"/>
      <c r="G755" s="103"/>
      <c r="H755" s="140"/>
      <c r="I755" s="140"/>
      <c r="J755" s="140"/>
      <c r="K755" s="140"/>
      <c r="L755" s="140"/>
      <c r="M755" s="140"/>
      <c r="N755" s="140"/>
      <c r="O755" s="140"/>
      <c r="P755" s="164"/>
    </row>
    <row r="756" spans="1:22">
      <c r="A756" s="81">
        <f>ROW()</f>
        <v>756</v>
      </c>
      <c r="B756" s="4"/>
      <c r="C756" s="4" t="s">
        <v>1130</v>
      </c>
      <c r="D756" s="4" t="s">
        <v>1131</v>
      </c>
      <c r="E756" s="4"/>
      <c r="F756" s="260" t="s">
        <v>1127</v>
      </c>
      <c r="G756" s="103"/>
      <c r="H756" s="180">
        <f>INDEX(FuncStudy,$R756,MATCH($A$1,UnbundledCategories,0))</f>
        <v>0</v>
      </c>
      <c r="I756" s="180">
        <f t="shared" ref="I756:O756" ca="1" si="292">INDEX(COSFactorTbl,MATCH($F756,COSFactors,0),MATCH(I$119,Classes,0))*$H756</f>
        <v>0</v>
      </c>
      <c r="J756" s="180">
        <f t="shared" ca="1" si="292"/>
        <v>0</v>
      </c>
      <c r="K756" s="180">
        <f t="shared" ca="1" si="292"/>
        <v>0</v>
      </c>
      <c r="L756" s="180">
        <f t="shared" ca="1" si="292"/>
        <v>0</v>
      </c>
      <c r="M756" s="180">
        <f t="shared" ca="1" si="292"/>
        <v>0</v>
      </c>
      <c r="N756" s="180">
        <f t="shared" ca="1" si="292"/>
        <v>0</v>
      </c>
      <c r="O756" s="180">
        <f t="shared" ca="1" si="292"/>
        <v>0</v>
      </c>
      <c r="P756" s="164">
        <f ca="1">ROUND(SUM(I756:O756)-H756,0)</f>
        <v>0</v>
      </c>
      <c r="Q756" s="128"/>
      <c r="R756" s="128">
        <f>FuncStudy!A1067</f>
        <v>1067</v>
      </c>
      <c r="S756" s="128"/>
      <c r="T756" s="128"/>
      <c r="U756" s="128"/>
      <c r="V756" s="128"/>
    </row>
    <row r="757" spans="1:22">
      <c r="A757" s="81">
        <f>ROW()</f>
        <v>757</v>
      </c>
      <c r="B757" s="4"/>
      <c r="C757" s="4"/>
      <c r="D757" s="4"/>
      <c r="E757" s="4"/>
      <c r="F757" s="260"/>
      <c r="G757" s="103"/>
      <c r="H757" s="140"/>
      <c r="I757" s="140"/>
      <c r="J757" s="140"/>
      <c r="K757" s="140"/>
      <c r="L757" s="140"/>
      <c r="M757" s="140"/>
      <c r="N757" s="140"/>
      <c r="O757" s="140"/>
      <c r="P757" s="164"/>
    </row>
    <row r="758" spans="1:22">
      <c r="A758" s="81">
        <f>ROW()</f>
        <v>758</v>
      </c>
      <c r="B758" s="4"/>
      <c r="C758" s="4" t="s">
        <v>1132</v>
      </c>
      <c r="D758" s="4" t="s">
        <v>1133</v>
      </c>
      <c r="E758" s="4"/>
      <c r="F758" s="260" t="s">
        <v>1127</v>
      </c>
      <c r="G758" s="103"/>
      <c r="H758" s="177">
        <f>INDEX(FuncStudy,$R758,MATCH($A$1,UnbundledCategories,0))</f>
        <v>0</v>
      </c>
      <c r="I758" s="177">
        <f t="shared" ref="I758:O758" ca="1" si="293">INDEX(COSFactorTbl,MATCH($F758,COSFactors,0),MATCH(I$119,Classes,0))*$H758</f>
        <v>0</v>
      </c>
      <c r="J758" s="177">
        <f t="shared" ca="1" si="293"/>
        <v>0</v>
      </c>
      <c r="K758" s="177">
        <f t="shared" ca="1" si="293"/>
        <v>0</v>
      </c>
      <c r="L758" s="177">
        <f t="shared" ca="1" si="293"/>
        <v>0</v>
      </c>
      <c r="M758" s="177">
        <f t="shared" ca="1" si="293"/>
        <v>0</v>
      </c>
      <c r="N758" s="177">
        <f t="shared" ca="1" si="293"/>
        <v>0</v>
      </c>
      <c r="O758" s="177">
        <f t="shared" ca="1" si="293"/>
        <v>0</v>
      </c>
      <c r="P758" s="164">
        <f ca="1">ROUND(SUM(I758:O758)-H758,0)</f>
        <v>0</v>
      </c>
      <c r="Q758" s="128"/>
      <c r="R758" s="128">
        <f>FuncStudy!A1072</f>
        <v>1072</v>
      </c>
      <c r="S758" s="128"/>
      <c r="T758" s="128"/>
      <c r="U758" s="128"/>
      <c r="V758" s="128"/>
    </row>
    <row r="759" spans="1:22">
      <c r="A759" s="81">
        <f>ROW()</f>
        <v>759</v>
      </c>
      <c r="B759" s="4"/>
      <c r="C759" s="4"/>
      <c r="D759" s="4"/>
      <c r="E759" s="4"/>
      <c r="F759" s="260"/>
      <c r="G759" s="103"/>
      <c r="H759" s="140"/>
      <c r="I759" s="140"/>
      <c r="J759" s="140"/>
      <c r="K759" s="140"/>
      <c r="L759" s="140"/>
      <c r="M759" s="140"/>
      <c r="N759" s="140"/>
      <c r="O759" s="140"/>
      <c r="P759" s="164"/>
    </row>
    <row r="760" spans="1:22">
      <c r="A760" s="81">
        <f>ROW()</f>
        <v>760</v>
      </c>
      <c r="B760" s="4"/>
      <c r="C760" s="4" t="s">
        <v>267</v>
      </c>
      <c r="D760" s="4"/>
      <c r="E760" s="4"/>
      <c r="F760" s="260"/>
      <c r="G760" s="103"/>
      <c r="H760" s="180">
        <f ca="1">SUM(I760:O760)</f>
        <v>0</v>
      </c>
      <c r="I760" s="140">
        <f ca="1">I756+I758</f>
        <v>0</v>
      </c>
      <c r="J760" s="140">
        <f t="shared" ref="J760:O760" ca="1" si="294">J756+J758</f>
        <v>0</v>
      </c>
      <c r="K760" s="140">
        <f t="shared" ca="1" si="294"/>
        <v>0</v>
      </c>
      <c r="L760" s="140">
        <f t="shared" ca="1" si="294"/>
        <v>0</v>
      </c>
      <c r="M760" s="140">
        <f t="shared" ca="1" si="294"/>
        <v>0</v>
      </c>
      <c r="N760" s="140">
        <f t="shared" ca="1" si="294"/>
        <v>0</v>
      </c>
      <c r="O760" s="140">
        <f t="shared" ca="1" si="294"/>
        <v>0</v>
      </c>
      <c r="P760" s="164">
        <f ca="1">ROUND(SUM(I760:O760)-H760,0)</f>
        <v>0</v>
      </c>
      <c r="Q760" s="128"/>
      <c r="R760" s="128"/>
      <c r="S760" s="128"/>
      <c r="T760" s="128"/>
      <c r="U760" s="128"/>
      <c r="V760" s="128"/>
    </row>
    <row r="761" spans="1:22">
      <c r="A761" s="81">
        <f>ROW()</f>
        <v>761</v>
      </c>
      <c r="B761" s="4"/>
      <c r="C761" s="4"/>
      <c r="D761" s="4"/>
      <c r="E761" s="4"/>
      <c r="F761" s="260"/>
      <c r="G761" s="103"/>
      <c r="H761" s="140"/>
      <c r="I761" s="140"/>
      <c r="J761" s="140"/>
      <c r="K761" s="140"/>
      <c r="L761" s="140"/>
      <c r="M761" s="140"/>
      <c r="N761" s="140"/>
      <c r="O761" s="140"/>
      <c r="P761" s="164"/>
      <c r="Q761" s="128"/>
      <c r="R761" s="128"/>
      <c r="S761" s="128"/>
      <c r="T761" s="128"/>
      <c r="U761" s="128"/>
      <c r="V761" s="128"/>
    </row>
    <row r="762" spans="1:22">
      <c r="A762" s="81">
        <f>ROW()</f>
        <v>762</v>
      </c>
      <c r="B762" s="4"/>
      <c r="C762" s="4"/>
      <c r="D762" s="4"/>
      <c r="E762" s="4"/>
      <c r="F762" s="260"/>
      <c r="G762" s="103"/>
      <c r="H762" s="140"/>
      <c r="I762" s="140"/>
      <c r="J762" s="140"/>
      <c r="K762" s="140"/>
      <c r="L762" s="140"/>
      <c r="M762" s="140"/>
      <c r="N762" s="140"/>
      <c r="O762" s="140"/>
      <c r="P762" s="164"/>
    </row>
    <row r="763" spans="1:22">
      <c r="A763" s="81">
        <f>ROW()</f>
        <v>763</v>
      </c>
      <c r="C763" s="17"/>
      <c r="D763" s="43"/>
      <c r="E763" s="43"/>
      <c r="F763" s="260"/>
      <c r="H763" s="182" t="s">
        <v>1135</v>
      </c>
      <c r="I763" s="182"/>
      <c r="J763" s="182"/>
      <c r="K763" s="182"/>
      <c r="L763" s="182"/>
      <c r="M763" s="182"/>
      <c r="N763" s="182"/>
      <c r="O763" s="182"/>
      <c r="P763" s="164"/>
    </row>
    <row r="764" spans="1:22">
      <c r="A764" s="81">
        <f>ROW()</f>
        <v>764</v>
      </c>
      <c r="B764" s="4"/>
      <c r="C764" s="4"/>
      <c r="D764" s="4"/>
      <c r="E764" s="4"/>
      <c r="F764" s="260"/>
      <c r="G764" s="103"/>
      <c r="H764" s="37"/>
      <c r="I764" s="37"/>
      <c r="J764" s="37"/>
      <c r="K764" s="37"/>
      <c r="L764" s="37"/>
      <c r="M764" s="37"/>
      <c r="N764" s="37"/>
      <c r="O764" s="37"/>
      <c r="P764" s="164"/>
    </row>
    <row r="765" spans="1:22">
      <c r="A765" s="81">
        <f>ROW()</f>
        <v>765</v>
      </c>
      <c r="B765" s="4"/>
      <c r="C765" s="4"/>
      <c r="D765" s="4"/>
      <c r="E765" s="4"/>
      <c r="F765" s="260"/>
      <c r="G765" s="103"/>
      <c r="H765" s="140"/>
      <c r="I765" s="140"/>
      <c r="J765" s="140"/>
      <c r="K765" s="140"/>
      <c r="L765" s="140"/>
      <c r="M765" s="140"/>
      <c r="N765" s="140"/>
      <c r="O765" s="140"/>
      <c r="P765" s="164"/>
    </row>
    <row r="766" spans="1:22">
      <c r="A766" s="81">
        <f>ROW()</f>
        <v>766</v>
      </c>
      <c r="B766" s="4"/>
      <c r="C766" s="11" t="s">
        <v>1136</v>
      </c>
      <c r="D766" s="4" t="s">
        <v>280</v>
      </c>
      <c r="E766" s="4"/>
      <c r="F766" s="260" t="s">
        <v>1127</v>
      </c>
      <c r="G766" s="103"/>
      <c r="H766" s="180">
        <f>INDEX(FuncStudy,$R766,MATCH($A$1,UnbundledCategories,0))</f>
        <v>723328.87724179483</v>
      </c>
      <c r="I766" s="180">
        <f t="shared" ref="I766:O766" ca="1" si="295">INDEX(COSFactorTbl,MATCH($F766,COSFactors,0),MATCH(I$119,Classes,0))*$H766</f>
        <v>447554.36200700159</v>
      </c>
      <c r="J766" s="180">
        <f t="shared" ca="1" si="295"/>
        <v>116190.39529613743</v>
      </c>
      <c r="K766" s="180">
        <f t="shared" ca="1" si="295"/>
        <v>81091.208232267192</v>
      </c>
      <c r="L766" s="180">
        <f t="shared" ca="1" si="295"/>
        <v>28213.904946385821</v>
      </c>
      <c r="M766" s="180">
        <f t="shared" ca="1" si="295"/>
        <v>9937.7329406134977</v>
      </c>
      <c r="N766" s="180">
        <f t="shared" ca="1" si="295"/>
        <v>35368.397201841311</v>
      </c>
      <c r="O766" s="180">
        <f t="shared" ca="1" si="295"/>
        <v>4972.8766175479104</v>
      </c>
      <c r="P766" s="164">
        <f ca="1">ROUND(SUM(I766:O766)-H766,0)</f>
        <v>0</v>
      </c>
      <c r="Q766" s="128"/>
      <c r="R766" s="128">
        <f>FuncStudy!A1120</f>
        <v>1120</v>
      </c>
      <c r="S766" s="128"/>
      <c r="T766" s="128"/>
      <c r="U766" s="128"/>
      <c r="V766" s="128"/>
    </row>
    <row r="767" spans="1:22">
      <c r="A767" s="81">
        <f>ROW()</f>
        <v>767</v>
      </c>
      <c r="B767" s="4"/>
      <c r="C767" s="11"/>
      <c r="D767" s="4"/>
      <c r="E767" s="4"/>
      <c r="F767" s="260"/>
      <c r="G767" s="103"/>
      <c r="H767" s="140"/>
      <c r="I767" s="140"/>
      <c r="J767" s="140"/>
      <c r="K767" s="140"/>
      <c r="L767" s="140"/>
      <c r="M767" s="140"/>
      <c r="N767" s="140"/>
      <c r="O767" s="140"/>
      <c r="P767" s="164"/>
    </row>
    <row r="768" spans="1:22">
      <c r="A768" s="81">
        <f>ROW()</f>
        <v>768</v>
      </c>
      <c r="B768" s="4"/>
      <c r="C768" s="11" t="s">
        <v>1796</v>
      </c>
      <c r="D768" s="4" t="s">
        <v>687</v>
      </c>
      <c r="E768" s="4"/>
      <c r="F768" s="260" t="s">
        <v>1127</v>
      </c>
      <c r="G768" s="103"/>
      <c r="H768" s="180">
        <f>INDEX(FuncStudy,$R768,MATCH($A$1,UnbundledCategories,0))</f>
        <v>0</v>
      </c>
      <c r="I768" s="180">
        <f t="shared" ref="I768:O768" ca="1" si="296">INDEX(COSFactorTbl,MATCH($F768,COSFactors,0),MATCH(I$119,Classes,0))*$H768</f>
        <v>0</v>
      </c>
      <c r="J768" s="180">
        <f t="shared" ca="1" si="296"/>
        <v>0</v>
      </c>
      <c r="K768" s="180">
        <f t="shared" ca="1" si="296"/>
        <v>0</v>
      </c>
      <c r="L768" s="180">
        <f t="shared" ca="1" si="296"/>
        <v>0</v>
      </c>
      <c r="M768" s="180">
        <f t="shared" ca="1" si="296"/>
        <v>0</v>
      </c>
      <c r="N768" s="180">
        <f t="shared" ca="1" si="296"/>
        <v>0</v>
      </c>
      <c r="O768" s="180">
        <f t="shared" ca="1" si="296"/>
        <v>0</v>
      </c>
      <c r="P768" s="164">
        <f ca="1">ROUND(SUM(I768:O768)-H768,0)</f>
        <v>0</v>
      </c>
      <c r="Q768" s="128"/>
      <c r="R768" s="128">
        <f>FuncStudy!A1135</f>
        <v>1135</v>
      </c>
      <c r="S768" s="128"/>
      <c r="T768" s="128"/>
      <c r="U768" s="128"/>
      <c r="V768" s="128"/>
    </row>
    <row r="769" spans="1:22">
      <c r="A769" s="81">
        <f>ROW()</f>
        <v>769</v>
      </c>
      <c r="B769" s="4"/>
      <c r="C769" s="11"/>
      <c r="D769" s="4"/>
      <c r="E769" s="4"/>
      <c r="F769" s="260"/>
      <c r="G769" s="103"/>
      <c r="H769" s="140"/>
      <c r="I769" s="140"/>
      <c r="J769" s="140"/>
      <c r="K769" s="140"/>
      <c r="L769" s="140"/>
      <c r="M769" s="140"/>
      <c r="N769" s="140"/>
      <c r="O769" s="140"/>
      <c r="P769" s="164"/>
    </row>
    <row r="770" spans="1:22">
      <c r="A770" s="81">
        <f>ROW()</f>
        <v>770</v>
      </c>
      <c r="B770" s="4"/>
      <c r="C770" s="11" t="s">
        <v>1733</v>
      </c>
      <c r="D770" s="4" t="s">
        <v>285</v>
      </c>
      <c r="E770" s="4"/>
      <c r="F770" s="260" t="s">
        <v>1127</v>
      </c>
      <c r="G770" s="103"/>
      <c r="H770" s="180">
        <f>INDEX(FuncStudy,$R770,MATCH($A$1,UnbundledCategories,0))</f>
        <v>-1190439.2695330929</v>
      </c>
      <c r="I770" s="180">
        <f t="shared" ref="I770:O770" ca="1" si="297">INDEX(COSFactorTbl,MATCH($F770,COSFactors,0),MATCH(I$119,Classes,0))*$H770</f>
        <v>-736575.442439946</v>
      </c>
      <c r="J770" s="180">
        <f t="shared" ca="1" si="297"/>
        <v>-191223.67937324621</v>
      </c>
      <c r="K770" s="180">
        <f t="shared" ca="1" si="297"/>
        <v>-133458.18441768995</v>
      </c>
      <c r="L770" s="180">
        <f t="shared" ca="1" si="297"/>
        <v>-46433.844205316011</v>
      </c>
      <c r="M770" s="180">
        <f t="shared" ca="1" si="297"/>
        <v>-16355.309341098318</v>
      </c>
      <c r="N770" s="180">
        <f t="shared" ca="1" si="297"/>
        <v>-58208.555270276767</v>
      </c>
      <c r="O770" s="180">
        <f t="shared" ca="1" si="297"/>
        <v>-8184.2544855194856</v>
      </c>
      <c r="P770" s="164">
        <f ca="1">ROUND(SUM(I770:O770)-H770,0)</f>
        <v>0</v>
      </c>
      <c r="Q770" s="128"/>
      <c r="R770" s="128">
        <f>FuncStudy!A1151</f>
        <v>1151</v>
      </c>
      <c r="S770" s="128"/>
      <c r="T770" s="128"/>
      <c r="U770" s="128"/>
      <c r="V770" s="128"/>
    </row>
    <row r="771" spans="1:22">
      <c r="A771" s="81">
        <f>ROW()</f>
        <v>771</v>
      </c>
      <c r="B771" s="4"/>
      <c r="C771" s="11"/>
      <c r="D771" s="4"/>
      <c r="E771" s="4"/>
      <c r="F771" s="260"/>
      <c r="G771" s="103"/>
      <c r="H771" s="140"/>
      <c r="I771" s="140"/>
      <c r="J771" s="140"/>
      <c r="K771" s="140"/>
      <c r="L771" s="140"/>
      <c r="M771" s="140"/>
      <c r="N771" s="140"/>
      <c r="O771" s="140"/>
      <c r="P771" s="164"/>
    </row>
    <row r="772" spans="1:22">
      <c r="A772" s="81">
        <f>ROW()</f>
        <v>772</v>
      </c>
      <c r="B772" s="4"/>
      <c r="C772" s="11" t="s">
        <v>1137</v>
      </c>
      <c r="D772" s="4" t="s">
        <v>688</v>
      </c>
      <c r="E772" s="4"/>
      <c r="F772" s="260" t="s">
        <v>1127</v>
      </c>
      <c r="G772" s="103"/>
      <c r="H772" s="177">
        <f>INDEX(FuncStudy,$R772,MATCH($A$1,UnbundledCategories,0))</f>
        <v>0</v>
      </c>
      <c r="I772" s="177">
        <f t="shared" ref="I772:O772" ca="1" si="298">INDEX(COSFactorTbl,MATCH($F772,COSFactors,0),MATCH(I$119,Classes,0))*$H772</f>
        <v>0</v>
      </c>
      <c r="J772" s="177">
        <f t="shared" ca="1" si="298"/>
        <v>0</v>
      </c>
      <c r="K772" s="177">
        <f t="shared" ca="1" si="298"/>
        <v>0</v>
      </c>
      <c r="L772" s="177">
        <f t="shared" ca="1" si="298"/>
        <v>0</v>
      </c>
      <c r="M772" s="177">
        <f t="shared" ca="1" si="298"/>
        <v>0</v>
      </c>
      <c r="N772" s="177">
        <f t="shared" ca="1" si="298"/>
        <v>0</v>
      </c>
      <c r="O772" s="177">
        <f t="shared" ca="1" si="298"/>
        <v>0</v>
      </c>
      <c r="P772" s="164">
        <f ca="1">ROUND(SUM(I772:O772)-H772,0)</f>
        <v>0</v>
      </c>
      <c r="Q772" s="128"/>
      <c r="R772" s="128">
        <f>FuncStudy!A1166</f>
        <v>1166</v>
      </c>
      <c r="S772" s="128"/>
      <c r="T772" s="128"/>
      <c r="U772" s="128"/>
      <c r="V772" s="128"/>
    </row>
    <row r="773" spans="1:22">
      <c r="A773" s="81">
        <f>ROW()</f>
        <v>773</v>
      </c>
      <c r="B773" s="4"/>
      <c r="C773" s="4"/>
      <c r="D773" s="4"/>
      <c r="E773" s="4"/>
      <c r="F773" s="260"/>
      <c r="G773" s="103"/>
      <c r="H773" s="140"/>
      <c r="I773" s="140"/>
      <c r="J773" s="140"/>
      <c r="K773" s="140"/>
      <c r="L773" s="140"/>
      <c r="M773" s="140"/>
      <c r="N773" s="140"/>
      <c r="O773" s="140"/>
      <c r="P773" s="164"/>
    </row>
    <row r="774" spans="1:22">
      <c r="A774" s="81">
        <f>ROW()</f>
        <v>774</v>
      </c>
      <c r="B774" s="4"/>
      <c r="C774" s="4" t="s">
        <v>286</v>
      </c>
      <c r="D774" s="4"/>
      <c r="E774" s="4"/>
      <c r="F774" s="260"/>
      <c r="G774" s="103"/>
      <c r="H774" s="180">
        <f ca="1">SUM(I774:O774)</f>
        <v>-467110.39229129796</v>
      </c>
      <c r="I774" s="140">
        <f ca="1">SUM(I766:I772)</f>
        <v>-289021.08043294441</v>
      </c>
      <c r="J774" s="140">
        <f t="shared" ref="J774:O774" ca="1" si="299">SUM(J766:J772)</f>
        <v>-75033.284077108779</v>
      </c>
      <c r="K774" s="140">
        <f t="shared" ca="1" si="299"/>
        <v>-52366.976185422754</v>
      </c>
      <c r="L774" s="140">
        <f t="shared" ca="1" si="299"/>
        <v>-18219.93925893019</v>
      </c>
      <c r="M774" s="140">
        <f t="shared" ca="1" si="299"/>
        <v>-6417.5764004848206</v>
      </c>
      <c r="N774" s="140">
        <f t="shared" ca="1" si="299"/>
        <v>-22840.158068435456</v>
      </c>
      <c r="O774" s="140">
        <f t="shared" ca="1" si="299"/>
        <v>-3211.3778679715751</v>
      </c>
      <c r="P774" s="164">
        <f ca="1">ROUND(SUM(I774:O774)-H774,0)</f>
        <v>0</v>
      </c>
      <c r="Q774" s="128"/>
      <c r="R774" s="128"/>
      <c r="S774" s="128"/>
      <c r="T774" s="128"/>
      <c r="U774" s="128"/>
      <c r="V774" s="128"/>
    </row>
    <row r="775" spans="1:22">
      <c r="A775" s="81">
        <f>ROW()</f>
        <v>775</v>
      </c>
      <c r="B775" s="4"/>
      <c r="C775" s="4"/>
      <c r="D775" s="4"/>
      <c r="E775" s="4"/>
      <c r="F775" s="260"/>
      <c r="G775" s="103"/>
      <c r="H775" s="37"/>
      <c r="I775" s="37"/>
      <c r="J775" s="37"/>
      <c r="K775" s="37"/>
      <c r="L775" s="37"/>
      <c r="M775" s="37"/>
      <c r="N775" s="37"/>
      <c r="O775" s="37"/>
      <c r="P775" s="164"/>
    </row>
    <row r="776" spans="1:22">
      <c r="A776" s="81">
        <f>ROW()</f>
        <v>776</v>
      </c>
      <c r="B776" s="4"/>
      <c r="C776" s="4"/>
      <c r="D776" s="4"/>
      <c r="E776" s="4"/>
      <c r="F776" s="260"/>
      <c r="G776" s="103"/>
      <c r="H776" s="37"/>
      <c r="I776" s="37"/>
      <c r="J776" s="37"/>
      <c r="K776" s="37"/>
      <c r="L776" s="37"/>
      <c r="M776" s="37"/>
      <c r="N776" s="37"/>
      <c r="O776" s="37"/>
      <c r="P776" s="164"/>
    </row>
    <row r="777" spans="1:22">
      <c r="A777" s="81">
        <f>ROW()</f>
        <v>777</v>
      </c>
      <c r="B777" s="4"/>
      <c r="C777" s="4"/>
      <c r="D777" s="4"/>
      <c r="E777" s="4"/>
      <c r="F777" s="260"/>
      <c r="G777" s="103"/>
      <c r="H777" s="37"/>
      <c r="I777" s="37"/>
      <c r="J777" s="37"/>
      <c r="K777" s="37"/>
      <c r="L777" s="37"/>
      <c r="M777" s="37"/>
      <c r="N777" s="37"/>
      <c r="O777" s="37"/>
      <c r="P777" s="164"/>
    </row>
    <row r="778" spans="1:22">
      <c r="A778" s="81">
        <f>ROW()</f>
        <v>778</v>
      </c>
      <c r="B778" s="4"/>
      <c r="C778" s="4"/>
      <c r="D778" s="4"/>
      <c r="E778" s="4"/>
      <c r="F778" s="260"/>
      <c r="G778" s="103"/>
      <c r="H778" s="37"/>
      <c r="I778" s="37"/>
      <c r="J778" s="37"/>
      <c r="K778" s="37"/>
      <c r="L778" s="37"/>
      <c r="M778" s="37"/>
      <c r="N778" s="37"/>
      <c r="O778" s="37"/>
      <c r="P778" s="164"/>
    </row>
    <row r="779" spans="1:22">
      <c r="A779" s="81">
        <f>ROW()</f>
        <v>779</v>
      </c>
      <c r="B779" s="4"/>
      <c r="C779" s="4"/>
      <c r="D779" s="4"/>
      <c r="E779" s="4"/>
      <c r="F779" s="260"/>
      <c r="G779" s="103"/>
      <c r="H779" s="37"/>
      <c r="I779" s="37"/>
      <c r="J779" s="37"/>
      <c r="K779" s="37"/>
      <c r="L779" s="37"/>
      <c r="M779" s="37"/>
      <c r="N779" s="37"/>
      <c r="O779" s="37"/>
      <c r="P779" s="164"/>
    </row>
    <row r="780" spans="1:22">
      <c r="A780" s="81">
        <f>ROW()</f>
        <v>780</v>
      </c>
      <c r="B780" s="4"/>
      <c r="C780" s="4" t="s">
        <v>1138</v>
      </c>
      <c r="D780" s="4" t="s">
        <v>296</v>
      </c>
      <c r="E780" s="4"/>
      <c r="F780" s="260" t="s">
        <v>1127</v>
      </c>
      <c r="G780" s="103"/>
      <c r="H780" s="180">
        <f ca="1">INDEX(FuncStudy,$R780,MATCH($A$1,UnbundledCategories,0))</f>
        <v>0</v>
      </c>
      <c r="I780" s="180">
        <f t="shared" ref="I780:O780" ca="1" si="300">INDEX(COSFactorTbl,MATCH($F780,COSFactors,0),MATCH(I$119,Classes,0))*$H780</f>
        <v>0</v>
      </c>
      <c r="J780" s="180">
        <f t="shared" ca="1" si="300"/>
        <v>0</v>
      </c>
      <c r="K780" s="180">
        <f t="shared" ca="1" si="300"/>
        <v>0</v>
      </c>
      <c r="L780" s="180">
        <f t="shared" ca="1" si="300"/>
        <v>0</v>
      </c>
      <c r="M780" s="180">
        <f t="shared" ca="1" si="300"/>
        <v>0</v>
      </c>
      <c r="N780" s="180">
        <f t="shared" ca="1" si="300"/>
        <v>0</v>
      </c>
      <c r="O780" s="180">
        <f t="shared" ca="1" si="300"/>
        <v>0</v>
      </c>
      <c r="P780" s="164">
        <f ca="1">ROUND(SUM(I780:O780)-H780,0)</f>
        <v>0</v>
      </c>
      <c r="Q780" s="128"/>
      <c r="R780" s="128">
        <f>FuncStudy!A1263</f>
        <v>1263</v>
      </c>
      <c r="S780" s="128"/>
      <c r="T780" s="128"/>
      <c r="U780" s="128"/>
      <c r="V780" s="128"/>
    </row>
    <row r="781" spans="1:22">
      <c r="A781" s="81">
        <f>ROW()</f>
        <v>781</v>
      </c>
      <c r="B781" s="4"/>
      <c r="C781" s="4"/>
      <c r="D781" s="4"/>
      <c r="E781" s="4"/>
      <c r="F781" s="260"/>
      <c r="G781" s="103"/>
      <c r="H781" s="180"/>
      <c r="I781" s="180"/>
      <c r="J781" s="180"/>
      <c r="K781" s="180"/>
      <c r="L781" s="180"/>
      <c r="M781" s="180"/>
      <c r="N781" s="180"/>
      <c r="O781" s="180"/>
      <c r="P781" s="164"/>
      <c r="Q781" s="128"/>
      <c r="R781" s="128"/>
      <c r="S781" s="128"/>
      <c r="T781" s="128"/>
      <c r="U781" s="128"/>
      <c r="V781" s="128"/>
    </row>
    <row r="782" spans="1:22">
      <c r="A782" s="81">
        <f>ROW()</f>
        <v>782</v>
      </c>
      <c r="B782" s="4"/>
      <c r="C782" s="4" t="s">
        <v>1140</v>
      </c>
      <c r="D782" s="4" t="s">
        <v>1141</v>
      </c>
      <c r="E782" s="4"/>
      <c r="F782" s="260" t="s">
        <v>1127</v>
      </c>
      <c r="G782" s="103"/>
      <c r="H782" s="180">
        <f ca="1">INDEX(FuncStudy,$R782,MATCH($A$1,UnbundledCategories,0))</f>
        <v>491928.83008407865</v>
      </c>
      <c r="I782" s="180">
        <f t="shared" ref="I782:O782" ca="1" si="301">INDEX(COSFactorTbl,MATCH($F782,COSFactors,0),MATCH(I$119,Classes,0))*$H782</f>
        <v>304377.30419482983</v>
      </c>
      <c r="J782" s="180">
        <f t="shared" ca="1" si="301"/>
        <v>79019.941030128277</v>
      </c>
      <c r="K782" s="180">
        <f t="shared" ca="1" si="301"/>
        <v>55149.330340462519</v>
      </c>
      <c r="L782" s="180">
        <f t="shared" ca="1" si="301"/>
        <v>19187.998279984909</v>
      </c>
      <c r="M782" s="180">
        <f t="shared" ca="1" si="301"/>
        <v>6758.5540864972618</v>
      </c>
      <c r="N782" s="180">
        <f t="shared" ca="1" si="301"/>
        <v>24053.697847369</v>
      </c>
      <c r="O782" s="180">
        <f t="shared" ca="1" si="301"/>
        <v>3382.0043048067923</v>
      </c>
      <c r="P782" s="164">
        <f ca="1">ROUND(SUM(I782:O782)-H782,0)</f>
        <v>0</v>
      </c>
      <c r="Q782" s="128"/>
      <c r="R782" s="128">
        <f>FuncStudy!A1296</f>
        <v>1296</v>
      </c>
      <c r="S782" s="128"/>
      <c r="T782" s="128"/>
      <c r="U782" s="128"/>
      <c r="V782" s="128"/>
    </row>
    <row r="783" spans="1:22">
      <c r="A783" s="81">
        <f>ROW()</f>
        <v>783</v>
      </c>
      <c r="B783" s="4"/>
      <c r="C783" s="4"/>
      <c r="D783" s="4"/>
      <c r="E783" s="4"/>
      <c r="F783" s="260"/>
      <c r="G783" s="103"/>
      <c r="H783" s="140"/>
      <c r="I783" s="140"/>
      <c r="J783" s="140"/>
      <c r="K783" s="140"/>
      <c r="L783" s="140"/>
      <c r="M783" s="140"/>
      <c r="N783" s="140"/>
      <c r="O783" s="140"/>
      <c r="P783" s="164"/>
      <c r="Q783" s="128"/>
    </row>
    <row r="784" spans="1:22">
      <c r="A784" s="81">
        <f>ROW()</f>
        <v>784</v>
      </c>
      <c r="B784" s="4"/>
      <c r="D784" s="4"/>
      <c r="E784" s="4"/>
      <c r="F784" s="260"/>
      <c r="G784" s="103"/>
      <c r="H784" s="140"/>
      <c r="I784" s="140"/>
      <c r="J784" s="140"/>
      <c r="K784" s="140"/>
      <c r="L784" s="140"/>
      <c r="M784" s="140"/>
      <c r="N784" s="140"/>
      <c r="O784" s="140"/>
      <c r="P784" s="164"/>
    </row>
    <row r="785" spans="1:22" ht="13" thickBot="1">
      <c r="A785" s="81">
        <f>ROW()</f>
        <v>785</v>
      </c>
      <c r="B785" s="4"/>
      <c r="C785" s="4" t="s">
        <v>317</v>
      </c>
      <c r="D785" s="4"/>
      <c r="E785" s="4"/>
      <c r="F785" s="260"/>
      <c r="G785" s="103"/>
      <c r="H785" s="134">
        <f ca="1">SUM(I785:O785)</f>
        <v>3494973.402727135</v>
      </c>
      <c r="I785" s="134">
        <f t="shared" ref="I785:O785" ca="1" si="302">I207+I634+I692+I744+I750+I760+I774+I780+I782</f>
        <v>2331927.1263152845</v>
      </c>
      <c r="J785" s="134">
        <f t="shared" ca="1" si="302"/>
        <v>696714.30033401691</v>
      </c>
      <c r="K785" s="134">
        <f t="shared" ca="1" si="302"/>
        <v>271719.12363253772</v>
      </c>
      <c r="L785" s="134">
        <f t="shared" ca="1" si="302"/>
        <v>86711.079789502066</v>
      </c>
      <c r="M785" s="134">
        <f t="shared" ca="1" si="302"/>
        <v>22537.043099456125</v>
      </c>
      <c r="N785" s="134">
        <f t="shared" ca="1" si="302"/>
        <v>74511.336361108493</v>
      </c>
      <c r="O785" s="134">
        <f t="shared" ca="1" si="302"/>
        <v>10853.393195229512</v>
      </c>
      <c r="P785" s="164">
        <f ca="1">ROUND(SUM(I785:O785)-H785,0)</f>
        <v>0</v>
      </c>
      <c r="Q785" s="128"/>
      <c r="R785" s="128"/>
      <c r="S785" s="128"/>
      <c r="T785" s="128"/>
      <c r="U785" s="128"/>
      <c r="V785" s="128"/>
    </row>
    <row r="786" spans="1:22" ht="13" thickTop="1">
      <c r="A786" s="81">
        <f>ROW()</f>
        <v>786</v>
      </c>
      <c r="B786" s="4"/>
      <c r="D786" s="4"/>
      <c r="E786" s="4"/>
      <c r="F786" s="260"/>
      <c r="G786" s="103"/>
      <c r="H786" s="140"/>
      <c r="I786" s="140"/>
      <c r="J786" s="140"/>
      <c r="K786" s="140"/>
      <c r="L786" s="140"/>
      <c r="M786" s="140"/>
      <c r="N786" s="140"/>
      <c r="O786" s="140"/>
      <c r="P786" s="164"/>
    </row>
    <row r="787" spans="1:22">
      <c r="A787" s="81">
        <f>ROW()</f>
        <v>787</v>
      </c>
      <c r="B787" s="4"/>
      <c r="C787" s="4"/>
      <c r="D787" s="4"/>
      <c r="E787" s="4"/>
      <c r="F787" s="260"/>
      <c r="H787" s="182"/>
      <c r="I787" s="182"/>
      <c r="J787" s="182"/>
      <c r="K787" s="182"/>
      <c r="L787" s="184"/>
      <c r="M787" s="182"/>
      <c r="N787" s="182"/>
      <c r="O787" s="182"/>
      <c r="P787" s="164"/>
    </row>
    <row r="788" spans="1:22">
      <c r="A788" s="81">
        <f>ROW()</f>
        <v>788</v>
      </c>
      <c r="B788" s="4"/>
      <c r="C788" s="124" t="s">
        <v>863</v>
      </c>
      <c r="D788" s="4"/>
      <c r="E788" s="4"/>
      <c r="F788" s="260"/>
      <c r="H788" s="182" t="s">
        <v>2167</v>
      </c>
      <c r="I788" s="182"/>
      <c r="J788" s="182"/>
      <c r="K788" s="182"/>
      <c r="L788" s="184"/>
      <c r="M788" s="182"/>
      <c r="N788" s="182"/>
      <c r="O788" s="182"/>
      <c r="P788" s="164"/>
    </row>
    <row r="789" spans="1:22">
      <c r="A789" s="81">
        <f>ROW()</f>
        <v>789</v>
      </c>
      <c r="B789" s="4"/>
      <c r="C789" s="4"/>
      <c r="D789" s="4"/>
      <c r="E789" s="4"/>
      <c r="F789" s="260"/>
      <c r="G789" s="103"/>
      <c r="H789" s="37"/>
      <c r="I789" s="37"/>
      <c r="J789" s="37"/>
      <c r="K789" s="37"/>
      <c r="L789" s="37"/>
      <c r="M789" s="37"/>
      <c r="N789" s="37"/>
      <c r="O789" s="37"/>
      <c r="P789" s="164"/>
    </row>
    <row r="790" spans="1:22">
      <c r="A790" s="81">
        <f>ROW()</f>
        <v>790</v>
      </c>
      <c r="B790" s="4"/>
      <c r="C790" s="7" t="str">
        <f>'G+T+D+C+CO'!C$9</f>
        <v>A</v>
      </c>
      <c r="D790" s="4"/>
      <c r="E790" s="7" t="str">
        <f>'G+T+D+C+CO'!E$9</f>
        <v>B</v>
      </c>
      <c r="F790" s="260" t="s">
        <v>517</v>
      </c>
      <c r="G790" s="103"/>
      <c r="H790" s="7" t="str">
        <f>'G+T+D+C+CO'!H$9</f>
        <v>D</v>
      </c>
      <c r="I790" s="7" t="str">
        <f>'G+T+D+C+CO'!I$9</f>
        <v>E</v>
      </c>
      <c r="J790" s="7" t="str">
        <f>'G+T+D+C+CO'!J$9</f>
        <v>F</v>
      </c>
      <c r="K790" s="7" t="str">
        <f>'G+T+D+C+CO'!K$9</f>
        <v>G</v>
      </c>
      <c r="L790" s="7" t="str">
        <f>'G+T+D+C+CO'!L$9</f>
        <v>H</v>
      </c>
      <c r="M790" s="7" t="str">
        <f>'G+T+D+C+CO'!M$9</f>
        <v>I</v>
      </c>
      <c r="N790" s="7" t="str">
        <f>'G+T+D+C+CO'!N$9</f>
        <v>J</v>
      </c>
      <c r="O790" s="7" t="str">
        <f>'G+T+D+C+CO'!O$9</f>
        <v>K</v>
      </c>
      <c r="P790" s="164"/>
    </row>
    <row r="791" spans="1:22" ht="50.7">
      <c r="A791" s="81">
        <f>ROW()</f>
        <v>791</v>
      </c>
      <c r="B791" s="4"/>
      <c r="C791" s="263" t="s">
        <v>1490</v>
      </c>
      <c r="D791" s="124"/>
      <c r="E791" s="3" t="s">
        <v>866</v>
      </c>
      <c r="F791" s="260" t="s">
        <v>1639</v>
      </c>
      <c r="G791" s="166"/>
      <c r="H791" s="328" t="str">
        <f>'G+T+D+C+CO'!H$10</f>
        <v>Washington
Jurisdiction
Normalized</v>
      </c>
      <c r="I791" s="328" t="str">
        <f>'G+T+D+C+CO'!I$10</f>
        <v>Residential
Schedule 16</v>
      </c>
      <c r="J791" s="328" t="str">
        <f>'G+T+D+C+CO'!J$10</f>
        <v>Small General
Service
Schedule 24</v>
      </c>
      <c r="K791" s="328" t="str">
        <f>'G+T+D+C+CO'!K$10</f>
        <v>Large General
Service &lt; 1,000 kW
Schedule 36</v>
      </c>
      <c r="L791" s="328" t="str">
        <f>'G+T+D+C+CO'!L$10</f>
        <v>Large General
Service &gt; 1,000 kW
Schedule 48</v>
      </c>
      <c r="M791" s="328" t="str">
        <f>'G+T+D+C+CO'!M$10</f>
        <v>Large General
Dedicated Facilities
Schedule 48</v>
      </c>
      <c r="N791" s="328" t="str">
        <f>'G+T+D+C+CO'!N$10</f>
        <v>Agricultural
Pumping
Schedule 40</v>
      </c>
      <c r="O791" s="328" t="str">
        <f>'G+T+D+C+CO'!O$10</f>
        <v>Street &amp; Area
Lighting
Sch. 15, 51-54, 57</v>
      </c>
      <c r="P791" s="164"/>
    </row>
    <row r="792" spans="1:22">
      <c r="A792" s="81">
        <f>ROW()</f>
        <v>792</v>
      </c>
      <c r="B792" s="4"/>
      <c r="C792" s="4" t="s">
        <v>1142</v>
      </c>
      <c r="D792" s="4" t="s">
        <v>318</v>
      </c>
      <c r="E792" s="4"/>
      <c r="F792" s="260" t="s">
        <v>826</v>
      </c>
      <c r="G792" s="103"/>
      <c r="H792" s="37">
        <f>INDEX(FuncStudy,$R792,MATCH($A$1,UnbundledCategories,0))</f>
        <v>0</v>
      </c>
      <c r="I792" s="180">
        <f t="shared" ref="I792:O794" si="303">INDEX(COSFactorTbl,MATCH($F792,COSFactors,0),MATCH(I$119,Classes,0))*$H792</f>
        <v>0</v>
      </c>
      <c r="J792" s="180">
        <f t="shared" si="303"/>
        <v>0</v>
      </c>
      <c r="K792" s="180">
        <f t="shared" si="303"/>
        <v>0</v>
      </c>
      <c r="L792" s="180">
        <f t="shared" si="303"/>
        <v>0</v>
      </c>
      <c r="M792" s="180">
        <f t="shared" si="303"/>
        <v>0</v>
      </c>
      <c r="N792" s="180">
        <f t="shared" si="303"/>
        <v>0</v>
      </c>
      <c r="O792" s="180">
        <f t="shared" si="303"/>
        <v>0</v>
      </c>
      <c r="P792" s="164">
        <f>ROUND(SUM(I792:O792)-H792,0)</f>
        <v>0</v>
      </c>
      <c r="Q792" s="128"/>
      <c r="R792" s="128">
        <f>FuncStudy!A1305</f>
        <v>1305</v>
      </c>
      <c r="S792" s="128"/>
      <c r="T792" s="128"/>
      <c r="U792" s="128"/>
      <c r="V792" s="128"/>
    </row>
    <row r="793" spans="1:22">
      <c r="A793" s="81">
        <f>ROW()</f>
        <v>793</v>
      </c>
      <c r="B793" s="4"/>
      <c r="C793" s="4"/>
      <c r="D793" s="4"/>
      <c r="E793" s="4"/>
      <c r="F793" s="260" t="s">
        <v>826</v>
      </c>
      <c r="G793" s="103"/>
      <c r="H793" s="37">
        <f>INDEX(FuncStudy,$R793,MATCH($A$1,UnbundledCategories,0))</f>
        <v>0</v>
      </c>
      <c r="I793" s="180">
        <f t="shared" si="303"/>
        <v>0</v>
      </c>
      <c r="J793" s="180">
        <f t="shared" si="303"/>
        <v>0</v>
      </c>
      <c r="K793" s="180">
        <f t="shared" si="303"/>
        <v>0</v>
      </c>
      <c r="L793" s="180">
        <f t="shared" si="303"/>
        <v>0</v>
      </c>
      <c r="M793" s="180">
        <f t="shared" si="303"/>
        <v>0</v>
      </c>
      <c r="N793" s="180">
        <f t="shared" si="303"/>
        <v>0</v>
      </c>
      <c r="O793" s="180">
        <f t="shared" si="303"/>
        <v>0</v>
      </c>
      <c r="P793" s="164">
        <f>ROUND(SUM(I793:O793)-H793,0)</f>
        <v>0</v>
      </c>
      <c r="Q793" s="128"/>
      <c r="R793" s="128">
        <f>FuncStudy!A1306</f>
        <v>1306</v>
      </c>
      <c r="S793" s="128"/>
      <c r="T793" s="128"/>
      <c r="U793" s="128"/>
      <c r="V793" s="128"/>
    </row>
    <row r="794" spans="1:22">
      <c r="A794" s="81">
        <f>ROW()</f>
        <v>794</v>
      </c>
      <c r="B794" s="4"/>
      <c r="C794" s="4"/>
      <c r="D794" s="4"/>
      <c r="E794" s="4" t="s">
        <v>1724</v>
      </c>
      <c r="F794" s="260" t="s">
        <v>826</v>
      </c>
      <c r="G794" s="103"/>
      <c r="H794" s="37">
        <f>INDEX(FuncStudy,$R794,MATCH($A$1,UnbundledCategories,0))</f>
        <v>0</v>
      </c>
      <c r="I794" s="180">
        <f t="shared" si="303"/>
        <v>0</v>
      </c>
      <c r="J794" s="180">
        <f t="shared" si="303"/>
        <v>0</v>
      </c>
      <c r="K794" s="180">
        <f t="shared" si="303"/>
        <v>0</v>
      </c>
      <c r="L794" s="180">
        <f t="shared" si="303"/>
        <v>0</v>
      </c>
      <c r="M794" s="180">
        <f t="shared" si="303"/>
        <v>0</v>
      </c>
      <c r="N794" s="180">
        <f t="shared" si="303"/>
        <v>0</v>
      </c>
      <c r="O794" s="180">
        <f t="shared" si="303"/>
        <v>0</v>
      </c>
      <c r="P794" s="164">
        <f>ROUND(SUM(I794:O794)-H794,0)</f>
        <v>0</v>
      </c>
      <c r="Q794" s="128"/>
      <c r="R794" s="128">
        <f>FuncStudy!A1308</f>
        <v>1308</v>
      </c>
      <c r="S794" s="128"/>
      <c r="T794" s="128"/>
      <c r="U794" s="128"/>
      <c r="V794" s="128"/>
    </row>
    <row r="795" spans="1:22">
      <c r="A795" s="81">
        <f>ROW()</f>
        <v>795</v>
      </c>
      <c r="B795" s="4"/>
      <c r="C795" s="4"/>
      <c r="D795" s="4"/>
      <c r="E795" s="4" t="s">
        <v>1143</v>
      </c>
      <c r="F795" s="260"/>
      <c r="G795" s="103"/>
      <c r="H795" s="180">
        <f>SUM(I795:O795)</f>
        <v>0</v>
      </c>
      <c r="I795" s="180">
        <f>SUM(I792:I794)</f>
        <v>0</v>
      </c>
      <c r="J795" s="180">
        <f t="shared" ref="J795:O795" si="304">SUM(J792:J794)</f>
        <v>0</v>
      </c>
      <c r="K795" s="180">
        <f t="shared" si="304"/>
        <v>0</v>
      </c>
      <c r="L795" s="180">
        <f t="shared" si="304"/>
        <v>0</v>
      </c>
      <c r="M795" s="180">
        <f t="shared" si="304"/>
        <v>0</v>
      </c>
      <c r="N795" s="180">
        <f t="shared" si="304"/>
        <v>0</v>
      </c>
      <c r="O795" s="180">
        <f t="shared" si="304"/>
        <v>0</v>
      </c>
      <c r="P795" s="164">
        <f>ROUND(SUM(I795:O795)-H795,0)</f>
        <v>0</v>
      </c>
      <c r="Q795" s="128"/>
      <c r="R795" s="128"/>
      <c r="S795" s="128"/>
      <c r="T795" s="128"/>
      <c r="U795" s="128"/>
      <c r="V795" s="128"/>
    </row>
    <row r="796" spans="1:22">
      <c r="A796" s="81">
        <f>ROW()</f>
        <v>796</v>
      </c>
      <c r="B796" s="4"/>
      <c r="C796" s="4"/>
      <c r="D796" s="4"/>
      <c r="E796" s="4"/>
      <c r="F796" s="260"/>
      <c r="G796" s="103"/>
      <c r="H796" s="140"/>
      <c r="I796" s="140"/>
      <c r="J796" s="140"/>
      <c r="K796" s="140"/>
      <c r="L796" s="140"/>
      <c r="M796" s="140"/>
      <c r="N796" s="140"/>
      <c r="O796" s="140"/>
      <c r="P796" s="164"/>
    </row>
    <row r="797" spans="1:22">
      <c r="A797" s="81">
        <f>ROW()</f>
        <v>797</v>
      </c>
      <c r="B797" s="4"/>
      <c r="C797" s="4" t="s">
        <v>1144</v>
      </c>
      <c r="D797" s="4" t="s">
        <v>319</v>
      </c>
      <c r="E797" s="4"/>
      <c r="F797" s="260" t="s">
        <v>826</v>
      </c>
      <c r="G797" s="103"/>
      <c r="H797" s="37">
        <f>INDEX(FuncStudy,$R797,MATCH($A$1,UnbundledCategories,0))</f>
        <v>0</v>
      </c>
      <c r="I797" s="180">
        <f t="shared" ref="I797:O799" si="305">INDEX(COSFactorTbl,MATCH($F797,COSFactors,0),MATCH(I$119,Classes,0))*$H797</f>
        <v>0</v>
      </c>
      <c r="J797" s="180">
        <f t="shared" si="305"/>
        <v>0</v>
      </c>
      <c r="K797" s="180">
        <f t="shared" si="305"/>
        <v>0</v>
      </c>
      <c r="L797" s="180">
        <f t="shared" si="305"/>
        <v>0</v>
      </c>
      <c r="M797" s="180">
        <f t="shared" si="305"/>
        <v>0</v>
      </c>
      <c r="N797" s="180">
        <f t="shared" si="305"/>
        <v>0</v>
      </c>
      <c r="O797" s="180">
        <f t="shared" si="305"/>
        <v>0</v>
      </c>
      <c r="P797" s="164">
        <f>ROUND(SUM(I797:O797)-H797,0)</f>
        <v>0</v>
      </c>
      <c r="Q797" s="128"/>
      <c r="R797" s="128">
        <f>FuncStudy!A1316</f>
        <v>1316</v>
      </c>
      <c r="S797" s="128"/>
      <c r="T797" s="128"/>
      <c r="U797" s="128"/>
      <c r="V797" s="128"/>
    </row>
    <row r="798" spans="1:22">
      <c r="A798" s="81">
        <f>ROW()</f>
        <v>798</v>
      </c>
      <c r="B798" s="4"/>
      <c r="C798" s="4"/>
      <c r="D798" s="4"/>
      <c r="E798" s="4"/>
      <c r="F798" s="260" t="s">
        <v>826</v>
      </c>
      <c r="G798" s="103"/>
      <c r="H798" s="37">
        <f>INDEX(FuncStudy,$R798,MATCH($A$1,UnbundledCategories,0))</f>
        <v>0</v>
      </c>
      <c r="I798" s="180">
        <f t="shared" si="305"/>
        <v>0</v>
      </c>
      <c r="J798" s="180">
        <f t="shared" si="305"/>
        <v>0</v>
      </c>
      <c r="K798" s="180">
        <f t="shared" si="305"/>
        <v>0</v>
      </c>
      <c r="L798" s="180">
        <f t="shared" si="305"/>
        <v>0</v>
      </c>
      <c r="M798" s="180">
        <f t="shared" si="305"/>
        <v>0</v>
      </c>
      <c r="N798" s="180">
        <f t="shared" si="305"/>
        <v>0</v>
      </c>
      <c r="O798" s="180">
        <f t="shared" si="305"/>
        <v>0</v>
      </c>
      <c r="P798" s="164">
        <f>ROUND(SUM(I798:O798)-H798,0)</f>
        <v>0</v>
      </c>
      <c r="Q798" s="128"/>
      <c r="R798" s="128">
        <f>FuncStudy!A1317</f>
        <v>1317</v>
      </c>
      <c r="S798" s="128"/>
      <c r="T798" s="128"/>
      <c r="U798" s="128"/>
      <c r="V798" s="128"/>
    </row>
    <row r="799" spans="1:22">
      <c r="A799" s="81">
        <f>ROW()</f>
        <v>799</v>
      </c>
      <c r="B799" s="4"/>
      <c r="C799" s="4"/>
      <c r="D799" s="4"/>
      <c r="E799" s="4" t="s">
        <v>1724</v>
      </c>
      <c r="F799" s="260" t="s">
        <v>826</v>
      </c>
      <c r="G799" s="103"/>
      <c r="H799" s="37">
        <f>INDEX(FuncStudy,$R799,MATCH($A$1,UnbundledCategories,0))</f>
        <v>0</v>
      </c>
      <c r="I799" s="180">
        <f t="shared" si="305"/>
        <v>0</v>
      </c>
      <c r="J799" s="180">
        <f t="shared" si="305"/>
        <v>0</v>
      </c>
      <c r="K799" s="180">
        <f t="shared" si="305"/>
        <v>0</v>
      </c>
      <c r="L799" s="180">
        <f t="shared" si="305"/>
        <v>0</v>
      </c>
      <c r="M799" s="180">
        <f t="shared" si="305"/>
        <v>0</v>
      </c>
      <c r="N799" s="180">
        <f t="shared" si="305"/>
        <v>0</v>
      </c>
      <c r="O799" s="180">
        <f t="shared" si="305"/>
        <v>0</v>
      </c>
      <c r="P799" s="164">
        <f>ROUND(SUM(I799:O799)-H799,0)</f>
        <v>0</v>
      </c>
      <c r="Q799" s="128"/>
      <c r="R799" s="128">
        <f>FuncStudy!A1319</f>
        <v>1319</v>
      </c>
      <c r="S799" s="128"/>
      <c r="T799" s="128"/>
      <c r="U799" s="128"/>
      <c r="V799" s="128"/>
    </row>
    <row r="800" spans="1:22">
      <c r="A800" s="81">
        <f>ROW()</f>
        <v>800</v>
      </c>
      <c r="B800" s="4"/>
      <c r="C800" s="4"/>
      <c r="D800" s="4"/>
      <c r="E800" s="4" t="s">
        <v>1145</v>
      </c>
      <c r="F800" s="260"/>
      <c r="G800" s="103"/>
      <c r="H800" s="180">
        <f>SUM(I800:O800)</f>
        <v>0</v>
      </c>
      <c r="I800" s="180">
        <f>SUM(I797:I799)</f>
        <v>0</v>
      </c>
      <c r="J800" s="180">
        <f t="shared" ref="J800:O800" si="306">SUM(J797:J799)</f>
        <v>0</v>
      </c>
      <c r="K800" s="180">
        <f t="shared" si="306"/>
        <v>0</v>
      </c>
      <c r="L800" s="180">
        <f t="shared" si="306"/>
        <v>0</v>
      </c>
      <c r="M800" s="180">
        <f t="shared" si="306"/>
        <v>0</v>
      </c>
      <c r="N800" s="180">
        <f t="shared" si="306"/>
        <v>0</v>
      </c>
      <c r="O800" s="180">
        <f t="shared" si="306"/>
        <v>0</v>
      </c>
      <c r="P800" s="164">
        <f>ROUND(SUM(I800:O800)-H800,0)</f>
        <v>0</v>
      </c>
      <c r="Q800" s="128"/>
      <c r="R800" s="128"/>
      <c r="S800" s="128"/>
      <c r="T800" s="128"/>
      <c r="U800" s="128"/>
      <c r="V800" s="128"/>
    </row>
    <row r="801" spans="1:22">
      <c r="A801" s="81">
        <f>ROW()</f>
        <v>801</v>
      </c>
      <c r="B801" s="4"/>
      <c r="C801" s="4"/>
      <c r="D801" s="4"/>
      <c r="E801" s="4"/>
      <c r="F801" s="260"/>
      <c r="G801" s="103"/>
      <c r="H801" s="140"/>
      <c r="I801" s="140"/>
      <c r="J801" s="140"/>
      <c r="K801" s="140"/>
      <c r="L801" s="140"/>
      <c r="M801" s="140"/>
      <c r="N801" s="140"/>
      <c r="O801" s="140"/>
      <c r="P801" s="164"/>
    </row>
    <row r="802" spans="1:22">
      <c r="A802" s="81">
        <f>ROW()</f>
        <v>802</v>
      </c>
      <c r="B802" s="4"/>
      <c r="C802" s="4" t="s">
        <v>1146</v>
      </c>
      <c r="D802" s="4" t="s">
        <v>320</v>
      </c>
      <c r="E802" s="4"/>
      <c r="F802" s="260"/>
      <c r="G802" s="103"/>
      <c r="H802" s="37"/>
      <c r="I802" s="180"/>
      <c r="J802" s="180"/>
      <c r="K802" s="180"/>
      <c r="L802" s="180"/>
      <c r="M802" s="180"/>
      <c r="N802" s="180"/>
      <c r="O802" s="180"/>
      <c r="P802" s="164"/>
      <c r="Q802" s="128"/>
      <c r="R802" s="128"/>
      <c r="S802" s="128"/>
      <c r="T802" s="128"/>
      <c r="U802" s="128"/>
      <c r="V802" s="128"/>
    </row>
    <row r="803" spans="1:22">
      <c r="A803" s="81">
        <f>ROW()</f>
        <v>803</v>
      </c>
      <c r="B803" s="4"/>
      <c r="C803" s="4"/>
      <c r="D803" s="4"/>
      <c r="E803" s="4" t="s">
        <v>11</v>
      </c>
      <c r="F803" s="260" t="s">
        <v>826</v>
      </c>
      <c r="G803" s="103"/>
      <c r="H803" s="37">
        <f>INDEX(FuncStudy,$R803,MATCH($A$1,UnbundledCategories,0))</f>
        <v>0</v>
      </c>
      <c r="I803" s="180">
        <f t="shared" ref="I803:O806" si="307">INDEX(COSFactorTbl,MATCH($F803,COSFactors,0),MATCH(I$119,Classes,0))*$H803</f>
        <v>0</v>
      </c>
      <c r="J803" s="180">
        <f t="shared" si="307"/>
        <v>0</v>
      </c>
      <c r="K803" s="180">
        <f t="shared" si="307"/>
        <v>0</v>
      </c>
      <c r="L803" s="180">
        <f t="shared" si="307"/>
        <v>0</v>
      </c>
      <c r="M803" s="180">
        <f t="shared" si="307"/>
        <v>0</v>
      </c>
      <c r="N803" s="180">
        <f t="shared" si="307"/>
        <v>0</v>
      </c>
      <c r="O803" s="180">
        <f t="shared" si="307"/>
        <v>0</v>
      </c>
      <c r="P803" s="164">
        <f t="shared" ref="P803:P804" si="308">ROUND(SUM(I803:O803)-H803,0)</f>
        <v>0</v>
      </c>
      <c r="Q803" s="128"/>
      <c r="R803" s="128">
        <f>FuncStudy!A1324</f>
        <v>1324</v>
      </c>
      <c r="S803" s="128"/>
      <c r="T803" s="128"/>
      <c r="U803" s="128"/>
      <c r="V803" s="128"/>
    </row>
    <row r="804" spans="1:22">
      <c r="A804" s="81">
        <f>ROW()</f>
        <v>804</v>
      </c>
      <c r="B804" s="4"/>
      <c r="C804" s="4"/>
      <c r="D804" s="4"/>
      <c r="E804" s="4" t="s">
        <v>1</v>
      </c>
      <c r="F804" s="260" t="s">
        <v>826</v>
      </c>
      <c r="G804" s="103"/>
      <c r="H804" s="37">
        <f>INDEX(FuncStudy,$R804,MATCH($A$1,UnbundledCategories,0))</f>
        <v>0</v>
      </c>
      <c r="I804" s="180">
        <f t="shared" si="307"/>
        <v>0</v>
      </c>
      <c r="J804" s="180">
        <f t="shared" si="307"/>
        <v>0</v>
      </c>
      <c r="K804" s="180">
        <f t="shared" si="307"/>
        <v>0</v>
      </c>
      <c r="L804" s="180">
        <f t="shared" si="307"/>
        <v>0</v>
      </c>
      <c r="M804" s="180">
        <f t="shared" si="307"/>
        <v>0</v>
      </c>
      <c r="N804" s="180">
        <f t="shared" si="307"/>
        <v>0</v>
      </c>
      <c r="O804" s="180">
        <f t="shared" si="307"/>
        <v>0</v>
      </c>
      <c r="P804" s="164">
        <f t="shared" si="308"/>
        <v>0</v>
      </c>
      <c r="Q804" s="128"/>
      <c r="R804" s="128">
        <f>FuncStudy!A1325</f>
        <v>1325</v>
      </c>
      <c r="S804" s="128"/>
      <c r="T804" s="128"/>
      <c r="U804" s="128"/>
      <c r="V804" s="128"/>
    </row>
    <row r="805" spans="1:22">
      <c r="A805" s="81">
        <f>ROW()</f>
        <v>805</v>
      </c>
      <c r="B805" s="4"/>
      <c r="C805" s="4"/>
      <c r="D805" s="4"/>
      <c r="E805" s="4" t="s">
        <v>1720</v>
      </c>
      <c r="F805" s="260" t="s">
        <v>826</v>
      </c>
      <c r="G805" s="103"/>
      <c r="H805" s="37">
        <f>INDEX(FuncStudy,$R805,MATCH($A$1,UnbundledCategories,0))</f>
        <v>0</v>
      </c>
      <c r="I805" s="180">
        <f t="shared" si="307"/>
        <v>0</v>
      </c>
      <c r="J805" s="180">
        <f t="shared" si="307"/>
        <v>0</v>
      </c>
      <c r="K805" s="180">
        <f t="shared" si="307"/>
        <v>0</v>
      </c>
      <c r="L805" s="180">
        <f t="shared" si="307"/>
        <v>0</v>
      </c>
      <c r="M805" s="180">
        <f t="shared" si="307"/>
        <v>0</v>
      </c>
      <c r="N805" s="180">
        <f t="shared" si="307"/>
        <v>0</v>
      </c>
      <c r="O805" s="180">
        <f t="shared" si="307"/>
        <v>0</v>
      </c>
      <c r="P805" s="164">
        <f t="shared" ref="P805:P806" si="309">ROUND(SUM(I805:O805)-H805,0)</f>
        <v>0</v>
      </c>
      <c r="Q805" s="128"/>
      <c r="R805" s="128">
        <f>FuncStudy!A1326</f>
        <v>1326</v>
      </c>
      <c r="S805" s="128"/>
      <c r="T805" s="128"/>
      <c r="U805" s="128"/>
      <c r="V805" s="128"/>
    </row>
    <row r="806" spans="1:22">
      <c r="A806" s="81">
        <f>ROW()</f>
        <v>806</v>
      </c>
      <c r="B806" s="4"/>
      <c r="C806" s="4"/>
      <c r="D806" s="4"/>
      <c r="E806" s="4" t="s">
        <v>1724</v>
      </c>
      <c r="F806" s="260" t="s">
        <v>826</v>
      </c>
      <c r="G806" s="103"/>
      <c r="H806" s="37">
        <f>INDEX(FuncStudy,$R806,MATCH($A$1,UnbundledCategories,0))</f>
        <v>0</v>
      </c>
      <c r="I806" s="180">
        <f t="shared" si="307"/>
        <v>0</v>
      </c>
      <c r="J806" s="180">
        <f t="shared" si="307"/>
        <v>0</v>
      </c>
      <c r="K806" s="180">
        <f t="shared" si="307"/>
        <v>0</v>
      </c>
      <c r="L806" s="180">
        <f t="shared" si="307"/>
        <v>0</v>
      </c>
      <c r="M806" s="180">
        <f t="shared" si="307"/>
        <v>0</v>
      </c>
      <c r="N806" s="180">
        <f t="shared" si="307"/>
        <v>0</v>
      </c>
      <c r="O806" s="180">
        <f t="shared" si="307"/>
        <v>0</v>
      </c>
      <c r="P806" s="164">
        <f t="shared" si="309"/>
        <v>0</v>
      </c>
      <c r="Q806" s="128"/>
      <c r="R806" s="128">
        <f>FuncStudy!A1327</f>
        <v>1327</v>
      </c>
      <c r="S806" s="128"/>
      <c r="T806" s="128"/>
      <c r="U806" s="128"/>
      <c r="V806" s="128"/>
    </row>
    <row r="807" spans="1:22">
      <c r="A807" s="81">
        <f>ROW()</f>
        <v>807</v>
      </c>
      <c r="B807" s="4"/>
      <c r="C807" s="4"/>
      <c r="D807" s="4"/>
      <c r="E807" s="4" t="s">
        <v>1147</v>
      </c>
      <c r="F807" s="260"/>
      <c r="G807" s="103"/>
      <c r="H807" s="180">
        <f>SUM(I807:O807)</f>
        <v>0</v>
      </c>
      <c r="I807" s="180">
        <f>SUM(I802:I806)</f>
        <v>0</v>
      </c>
      <c r="J807" s="180">
        <f t="shared" ref="J807:O807" si="310">SUM(J802:J806)</f>
        <v>0</v>
      </c>
      <c r="K807" s="180">
        <f t="shared" si="310"/>
        <v>0</v>
      </c>
      <c r="L807" s="180">
        <f t="shared" si="310"/>
        <v>0</v>
      </c>
      <c r="M807" s="180">
        <f t="shared" si="310"/>
        <v>0</v>
      </c>
      <c r="N807" s="180">
        <f t="shared" si="310"/>
        <v>0</v>
      </c>
      <c r="O807" s="180">
        <f t="shared" si="310"/>
        <v>0</v>
      </c>
      <c r="P807" s="164">
        <f>ROUND(SUM(I807:O807)-H807,0)</f>
        <v>0</v>
      </c>
      <c r="Q807" s="128"/>
      <c r="R807" s="128"/>
      <c r="S807" s="128"/>
      <c r="T807" s="128"/>
      <c r="U807" s="128"/>
      <c r="V807" s="128"/>
    </row>
    <row r="808" spans="1:22">
      <c r="A808" s="81">
        <f>ROW()</f>
        <v>808</v>
      </c>
      <c r="B808" s="4"/>
      <c r="C808" s="4"/>
      <c r="D808" s="4"/>
      <c r="E808" s="4"/>
      <c r="F808" s="260"/>
      <c r="G808" s="103"/>
      <c r="H808" s="140"/>
      <c r="I808" s="140"/>
      <c r="J808" s="140"/>
      <c r="K808" s="140"/>
      <c r="L808" s="140"/>
      <c r="M808" s="140"/>
      <c r="N808" s="140"/>
      <c r="O808" s="140"/>
      <c r="P808" s="164"/>
    </row>
    <row r="809" spans="1:22">
      <c r="A809" s="81">
        <f>ROW()</f>
        <v>809</v>
      </c>
      <c r="B809" s="4"/>
      <c r="C809" s="4" t="s">
        <v>1148</v>
      </c>
      <c r="D809" s="4" t="s">
        <v>321</v>
      </c>
      <c r="E809" s="4"/>
      <c r="F809" s="260" t="s">
        <v>826</v>
      </c>
      <c r="G809" s="103"/>
      <c r="H809" s="37">
        <f>INDEX(FuncStudy,$R809,MATCH($A$1,UnbundledCategories,0))</f>
        <v>0</v>
      </c>
      <c r="I809" s="180">
        <f t="shared" ref="I809:O811" si="311">INDEX(COSFactorTbl,MATCH($F809,COSFactors,0),MATCH(I$119,Classes,0))*$H809</f>
        <v>0</v>
      </c>
      <c r="J809" s="180">
        <f t="shared" si="311"/>
        <v>0</v>
      </c>
      <c r="K809" s="180">
        <f t="shared" si="311"/>
        <v>0</v>
      </c>
      <c r="L809" s="180">
        <f t="shared" si="311"/>
        <v>0</v>
      </c>
      <c r="M809" s="180">
        <f t="shared" si="311"/>
        <v>0</v>
      </c>
      <c r="N809" s="180">
        <f t="shared" si="311"/>
        <v>0</v>
      </c>
      <c r="O809" s="180">
        <f t="shared" si="311"/>
        <v>0</v>
      </c>
      <c r="P809" s="164">
        <f>ROUND(SUM(I809:O809)-H809,0)</f>
        <v>0</v>
      </c>
      <c r="Q809" s="128"/>
      <c r="R809" s="128">
        <f>FuncStudy!A1333</f>
        <v>1333</v>
      </c>
      <c r="S809" s="128"/>
      <c r="T809" s="128"/>
      <c r="U809" s="128"/>
      <c r="V809" s="128"/>
    </row>
    <row r="810" spans="1:22">
      <c r="A810" s="81">
        <f>ROW()</f>
        <v>810</v>
      </c>
      <c r="B810" s="4"/>
      <c r="C810" s="4"/>
      <c r="D810" s="4"/>
      <c r="E810" s="4"/>
      <c r="F810" s="260" t="s">
        <v>826</v>
      </c>
      <c r="G810" s="103"/>
      <c r="H810" s="37">
        <f>INDEX(FuncStudy,$R810,MATCH($A$1,UnbundledCategories,0))</f>
        <v>0</v>
      </c>
      <c r="I810" s="180">
        <f t="shared" si="311"/>
        <v>0</v>
      </c>
      <c r="J810" s="180">
        <f t="shared" si="311"/>
        <v>0</v>
      </c>
      <c r="K810" s="180">
        <f t="shared" si="311"/>
        <v>0</v>
      </c>
      <c r="L810" s="180">
        <f t="shared" si="311"/>
        <v>0</v>
      </c>
      <c r="M810" s="180">
        <f t="shared" si="311"/>
        <v>0</v>
      </c>
      <c r="N810" s="180">
        <f t="shared" si="311"/>
        <v>0</v>
      </c>
      <c r="O810" s="180">
        <f t="shared" si="311"/>
        <v>0</v>
      </c>
      <c r="P810" s="164">
        <f>ROUND(SUM(I810:O810)-H810,0)</f>
        <v>0</v>
      </c>
      <c r="Q810" s="128"/>
      <c r="R810" s="128">
        <f>FuncStudy!A1334</f>
        <v>1334</v>
      </c>
      <c r="S810" s="128"/>
      <c r="T810" s="128"/>
      <c r="U810" s="128"/>
      <c r="V810" s="128"/>
    </row>
    <row r="811" spans="1:22">
      <c r="A811" s="81">
        <f>ROW()</f>
        <v>811</v>
      </c>
      <c r="B811" s="4"/>
      <c r="C811" s="4"/>
      <c r="D811" s="4"/>
      <c r="E811" s="4" t="s">
        <v>1724</v>
      </c>
      <c r="F811" s="260" t="s">
        <v>826</v>
      </c>
      <c r="G811" s="103"/>
      <c r="H811" s="37">
        <f>INDEX(FuncStudy,$R811,MATCH($A$1,UnbundledCategories,0))</f>
        <v>0</v>
      </c>
      <c r="I811" s="180">
        <f t="shared" si="311"/>
        <v>0</v>
      </c>
      <c r="J811" s="180">
        <f t="shared" si="311"/>
        <v>0</v>
      </c>
      <c r="K811" s="180">
        <f t="shared" si="311"/>
        <v>0</v>
      </c>
      <c r="L811" s="180">
        <f t="shared" si="311"/>
        <v>0</v>
      </c>
      <c r="M811" s="180">
        <f t="shared" si="311"/>
        <v>0</v>
      </c>
      <c r="N811" s="180">
        <f t="shared" si="311"/>
        <v>0</v>
      </c>
      <c r="O811" s="180">
        <f t="shared" si="311"/>
        <v>0</v>
      </c>
      <c r="P811" s="164">
        <f>ROUND(SUM(I811:O811)-H811,0)</f>
        <v>0</v>
      </c>
      <c r="Q811" s="128"/>
      <c r="R811" s="128">
        <f>FuncStudy!A1336</f>
        <v>1336</v>
      </c>
      <c r="S811" s="128"/>
      <c r="T811" s="128"/>
      <c r="U811" s="128"/>
      <c r="V811" s="128"/>
    </row>
    <row r="812" spans="1:22">
      <c r="A812" s="81">
        <f>ROW()</f>
        <v>812</v>
      </c>
      <c r="B812" s="4"/>
      <c r="C812" s="4"/>
      <c r="D812" s="4"/>
      <c r="E812" s="4" t="s">
        <v>1149</v>
      </c>
      <c r="F812" s="260"/>
      <c r="G812" s="103"/>
      <c r="H812" s="180">
        <f>SUM(I812:O812)</f>
        <v>0</v>
      </c>
      <c r="I812" s="180">
        <f t="shared" ref="I812:O812" si="312">SUM(I809:I811)</f>
        <v>0</v>
      </c>
      <c r="J812" s="180">
        <f t="shared" si="312"/>
        <v>0</v>
      </c>
      <c r="K812" s="180">
        <f t="shared" si="312"/>
        <v>0</v>
      </c>
      <c r="L812" s="180">
        <f t="shared" si="312"/>
        <v>0</v>
      </c>
      <c r="M812" s="180">
        <f t="shared" si="312"/>
        <v>0</v>
      </c>
      <c r="N812" s="180">
        <f t="shared" si="312"/>
        <v>0</v>
      </c>
      <c r="O812" s="180">
        <f t="shared" si="312"/>
        <v>0</v>
      </c>
      <c r="P812" s="164">
        <f>ROUND(SUM(I812:O812)-H812,0)</f>
        <v>0</v>
      </c>
      <c r="Q812" s="128"/>
      <c r="R812" s="128"/>
      <c r="S812" s="128"/>
      <c r="T812" s="128"/>
      <c r="U812" s="128"/>
      <c r="V812" s="128"/>
    </row>
    <row r="813" spans="1:22">
      <c r="A813" s="81">
        <f>ROW()</f>
        <v>813</v>
      </c>
      <c r="B813" s="4"/>
      <c r="C813" s="4"/>
      <c r="D813" s="4"/>
      <c r="E813" s="4"/>
      <c r="F813" s="260"/>
      <c r="G813" s="103"/>
      <c r="H813" s="140"/>
      <c r="I813" s="140"/>
      <c r="J813" s="140"/>
      <c r="K813" s="140"/>
      <c r="L813" s="140"/>
      <c r="M813" s="140"/>
      <c r="N813" s="140"/>
      <c r="O813" s="140"/>
      <c r="P813" s="164"/>
    </row>
    <row r="814" spans="1:22">
      <c r="A814" s="81">
        <f>ROW()</f>
        <v>814</v>
      </c>
      <c r="B814" s="4"/>
      <c r="C814" s="4" t="s">
        <v>1150</v>
      </c>
      <c r="D814" s="4" t="s">
        <v>322</v>
      </c>
      <c r="E814" s="4"/>
      <c r="F814" s="260" t="s">
        <v>826</v>
      </c>
      <c r="G814" s="103"/>
      <c r="H814" s="37">
        <f>INDEX(FuncStudy,$R814,MATCH($A$1,UnbundledCategories,0))</f>
        <v>0</v>
      </c>
      <c r="I814" s="180">
        <f t="shared" ref="I814:O816" si="313">INDEX(COSFactorTbl,MATCH($F814,COSFactors,0),MATCH(I$119,Classes,0))*$H814</f>
        <v>0</v>
      </c>
      <c r="J814" s="180">
        <f t="shared" si="313"/>
        <v>0</v>
      </c>
      <c r="K814" s="180">
        <f t="shared" si="313"/>
        <v>0</v>
      </c>
      <c r="L814" s="180">
        <f t="shared" si="313"/>
        <v>0</v>
      </c>
      <c r="M814" s="180">
        <f t="shared" si="313"/>
        <v>0</v>
      </c>
      <c r="N814" s="180">
        <f t="shared" si="313"/>
        <v>0</v>
      </c>
      <c r="O814" s="180">
        <f t="shared" si="313"/>
        <v>0</v>
      </c>
      <c r="P814" s="164">
        <f>ROUND(SUM(I814:O814)-H814,0)</f>
        <v>0</v>
      </c>
      <c r="Q814" s="128"/>
      <c r="R814" s="128">
        <f>FuncStudy!A1343</f>
        <v>1343</v>
      </c>
      <c r="S814" s="128"/>
      <c r="T814" s="128"/>
      <c r="U814" s="128"/>
      <c r="V814" s="128"/>
    </row>
    <row r="815" spans="1:22">
      <c r="A815" s="81"/>
      <c r="B815" s="4"/>
      <c r="C815" s="4"/>
      <c r="D815" s="4"/>
      <c r="E815" s="4"/>
      <c r="F815" s="260" t="s">
        <v>826</v>
      </c>
      <c r="G815" s="103"/>
      <c r="H815" s="37">
        <f>INDEX(FuncStudy,$R815,MATCH($A$1,UnbundledCategories,0))</f>
        <v>0</v>
      </c>
      <c r="I815" s="180">
        <f t="shared" si="313"/>
        <v>0</v>
      </c>
      <c r="J815" s="180">
        <f t="shared" si="313"/>
        <v>0</v>
      </c>
      <c r="K815" s="180">
        <f t="shared" si="313"/>
        <v>0</v>
      </c>
      <c r="L815" s="180">
        <f t="shared" si="313"/>
        <v>0</v>
      </c>
      <c r="M815" s="180">
        <f t="shared" si="313"/>
        <v>0</v>
      </c>
      <c r="N815" s="180">
        <f t="shared" si="313"/>
        <v>0</v>
      </c>
      <c r="O815" s="180">
        <f t="shared" si="313"/>
        <v>0</v>
      </c>
      <c r="P815" s="164">
        <f>ROUND(SUM(I815:O815)-H815,0)</f>
        <v>0</v>
      </c>
      <c r="Q815" s="128"/>
      <c r="R815" s="128">
        <f>FuncStudy!A1344</f>
        <v>1344</v>
      </c>
      <c r="S815" s="128"/>
      <c r="T815" s="128"/>
      <c r="U815" s="128"/>
      <c r="V815" s="128"/>
    </row>
    <row r="816" spans="1:22">
      <c r="A816" s="81">
        <f>ROW()</f>
        <v>816</v>
      </c>
      <c r="B816" s="4"/>
      <c r="C816" s="4"/>
      <c r="D816" s="4"/>
      <c r="E816" s="4" t="s">
        <v>1724</v>
      </c>
      <c r="F816" s="260" t="s">
        <v>826</v>
      </c>
      <c r="G816" s="103"/>
      <c r="H816" s="37">
        <f>INDEX(FuncStudy,$R816,MATCH($A$1,UnbundledCategories,0))</f>
        <v>0</v>
      </c>
      <c r="I816" s="180">
        <f t="shared" si="313"/>
        <v>0</v>
      </c>
      <c r="J816" s="180">
        <f t="shared" si="313"/>
        <v>0</v>
      </c>
      <c r="K816" s="180">
        <f t="shared" si="313"/>
        <v>0</v>
      </c>
      <c r="L816" s="180">
        <f t="shared" si="313"/>
        <v>0</v>
      </c>
      <c r="M816" s="180">
        <f t="shared" si="313"/>
        <v>0</v>
      </c>
      <c r="N816" s="180">
        <f t="shared" si="313"/>
        <v>0</v>
      </c>
      <c r="O816" s="180">
        <f t="shared" si="313"/>
        <v>0</v>
      </c>
      <c r="P816" s="164">
        <f>ROUND(SUM(I816:O816)-H816,0)</f>
        <v>0</v>
      </c>
      <c r="Q816" s="128"/>
      <c r="R816" s="128">
        <f>FuncStudy!A1346</f>
        <v>1346</v>
      </c>
      <c r="S816" s="128"/>
      <c r="T816" s="128"/>
      <c r="U816" s="128"/>
      <c r="V816" s="128"/>
    </row>
    <row r="817" spans="1:22">
      <c r="A817" s="81">
        <f>ROW()</f>
        <v>817</v>
      </c>
      <c r="B817" s="4"/>
      <c r="C817" s="4"/>
      <c r="D817" s="4"/>
      <c r="E817" s="4" t="s">
        <v>1151</v>
      </c>
      <c r="F817" s="260"/>
      <c r="G817" s="103"/>
      <c r="H817" s="180">
        <f>SUM(I817:O817)</f>
        <v>0</v>
      </c>
      <c r="I817" s="180">
        <f>SUM(I814:I816)</f>
        <v>0</v>
      </c>
      <c r="J817" s="180">
        <f t="shared" ref="J817:O817" si="314">SUM(J814:J816)</f>
        <v>0</v>
      </c>
      <c r="K817" s="180">
        <f t="shared" si="314"/>
        <v>0</v>
      </c>
      <c r="L817" s="180">
        <f t="shared" si="314"/>
        <v>0</v>
      </c>
      <c r="M817" s="180">
        <f t="shared" si="314"/>
        <v>0</v>
      </c>
      <c r="N817" s="180">
        <f t="shared" si="314"/>
        <v>0</v>
      </c>
      <c r="O817" s="180">
        <f t="shared" si="314"/>
        <v>0</v>
      </c>
      <c r="P817" s="164">
        <f>ROUND(SUM(I817:O817)-H817,0)</f>
        <v>0</v>
      </c>
      <c r="Q817" s="128"/>
      <c r="R817" s="128"/>
      <c r="S817" s="128"/>
      <c r="T817" s="128"/>
      <c r="U817" s="128"/>
      <c r="V817" s="128"/>
    </row>
    <row r="818" spans="1:22">
      <c r="A818" s="81">
        <f>ROW()</f>
        <v>818</v>
      </c>
      <c r="B818" s="4"/>
      <c r="C818" s="4"/>
      <c r="D818" s="4"/>
      <c r="E818" s="4"/>
      <c r="F818" s="260"/>
      <c r="G818" s="103"/>
      <c r="H818" s="140"/>
      <c r="I818" s="140"/>
      <c r="J818" s="140"/>
      <c r="K818" s="140"/>
      <c r="L818" s="140"/>
      <c r="M818" s="140"/>
      <c r="N818" s="140"/>
      <c r="O818" s="140"/>
      <c r="P818" s="164"/>
    </row>
    <row r="819" spans="1:22">
      <c r="A819" s="81">
        <f>ROW()</f>
        <v>819</v>
      </c>
      <c r="B819" s="4"/>
      <c r="C819" s="4" t="s">
        <v>1152</v>
      </c>
      <c r="D819" s="4" t="s">
        <v>323</v>
      </c>
      <c r="E819" s="4"/>
      <c r="F819" s="260" t="s">
        <v>826</v>
      </c>
      <c r="G819" s="103"/>
      <c r="H819" s="37">
        <f>INDEX(FuncStudy,$R819,MATCH($A$1,UnbundledCategories,0))</f>
        <v>0</v>
      </c>
      <c r="I819" s="180">
        <f t="shared" ref="I819:O821" si="315">INDEX(COSFactorTbl,MATCH($F819,COSFactors,0),MATCH(I$119,Classes,0))*$H819</f>
        <v>0</v>
      </c>
      <c r="J819" s="180">
        <f t="shared" si="315"/>
        <v>0</v>
      </c>
      <c r="K819" s="180">
        <f t="shared" si="315"/>
        <v>0</v>
      </c>
      <c r="L819" s="180">
        <f t="shared" si="315"/>
        <v>0</v>
      </c>
      <c r="M819" s="180">
        <f t="shared" si="315"/>
        <v>0</v>
      </c>
      <c r="N819" s="180">
        <f t="shared" si="315"/>
        <v>0</v>
      </c>
      <c r="O819" s="180">
        <f t="shared" si="315"/>
        <v>0</v>
      </c>
      <c r="P819" s="164">
        <f>ROUND(SUM(I819:O819)-H819,0)</f>
        <v>0</v>
      </c>
      <c r="Q819" s="128"/>
      <c r="R819" s="128">
        <f>FuncStudy!A1353</f>
        <v>1353</v>
      </c>
      <c r="S819" s="128"/>
      <c r="T819" s="128"/>
      <c r="U819" s="128"/>
      <c r="V819" s="128"/>
    </row>
    <row r="820" spans="1:22">
      <c r="A820" s="81"/>
      <c r="B820" s="4"/>
      <c r="C820" s="4"/>
      <c r="D820" s="4"/>
      <c r="E820" s="4"/>
      <c r="F820" s="260" t="s">
        <v>826</v>
      </c>
      <c r="G820" s="103"/>
      <c r="H820" s="37">
        <f>INDEX(FuncStudy,$R820,MATCH($A$1,UnbundledCategories,0))</f>
        <v>0</v>
      </c>
      <c r="I820" s="180">
        <f t="shared" si="315"/>
        <v>0</v>
      </c>
      <c r="J820" s="180">
        <f t="shared" si="315"/>
        <v>0</v>
      </c>
      <c r="K820" s="180">
        <f t="shared" si="315"/>
        <v>0</v>
      </c>
      <c r="L820" s="180">
        <f t="shared" si="315"/>
        <v>0</v>
      </c>
      <c r="M820" s="180">
        <f t="shared" si="315"/>
        <v>0</v>
      </c>
      <c r="N820" s="180">
        <f t="shared" si="315"/>
        <v>0</v>
      </c>
      <c r="O820" s="180">
        <f t="shared" si="315"/>
        <v>0</v>
      </c>
      <c r="P820" s="164">
        <f>ROUND(SUM(I820:O820)-H820,0)</f>
        <v>0</v>
      </c>
      <c r="Q820" s="128"/>
      <c r="R820" s="128">
        <f>FuncStudy!A1354</f>
        <v>1354</v>
      </c>
      <c r="S820" s="128"/>
      <c r="T820" s="128"/>
      <c r="U820" s="128"/>
      <c r="V820" s="128"/>
    </row>
    <row r="821" spans="1:22">
      <c r="A821" s="81">
        <f>ROW()</f>
        <v>821</v>
      </c>
      <c r="B821" s="4"/>
      <c r="C821" s="4"/>
      <c r="D821" s="4"/>
      <c r="E821" s="4" t="s">
        <v>1724</v>
      </c>
      <c r="F821" s="260" t="s">
        <v>826</v>
      </c>
      <c r="G821" s="103"/>
      <c r="H821" s="37">
        <f>INDEX(FuncStudy,$R821,MATCH($A$1,UnbundledCategories,0))</f>
        <v>0</v>
      </c>
      <c r="I821" s="180">
        <f t="shared" si="315"/>
        <v>0</v>
      </c>
      <c r="J821" s="180">
        <f t="shared" si="315"/>
        <v>0</v>
      </c>
      <c r="K821" s="180">
        <f t="shared" si="315"/>
        <v>0</v>
      </c>
      <c r="L821" s="180">
        <f t="shared" si="315"/>
        <v>0</v>
      </c>
      <c r="M821" s="180">
        <f t="shared" si="315"/>
        <v>0</v>
      </c>
      <c r="N821" s="180">
        <f t="shared" si="315"/>
        <v>0</v>
      </c>
      <c r="O821" s="180">
        <f t="shared" si="315"/>
        <v>0</v>
      </c>
      <c r="P821" s="164">
        <f>ROUND(SUM(I821:O821)-H821,0)</f>
        <v>0</v>
      </c>
      <c r="Q821" s="128"/>
      <c r="R821" s="128">
        <f>FuncStudy!A1356</f>
        <v>1356</v>
      </c>
      <c r="S821" s="128"/>
      <c r="T821" s="128"/>
      <c r="U821" s="128"/>
      <c r="V821" s="128"/>
    </row>
    <row r="822" spans="1:22">
      <c r="A822" s="81">
        <f>ROW()</f>
        <v>822</v>
      </c>
      <c r="B822" s="4"/>
      <c r="C822" s="4"/>
      <c r="D822" s="4"/>
      <c r="E822" s="4" t="s">
        <v>1151</v>
      </c>
      <c r="F822" s="260"/>
      <c r="G822" s="103"/>
      <c r="H822" s="180">
        <f>SUM(I822:O822)</f>
        <v>0</v>
      </c>
      <c r="I822" s="180">
        <f>SUM(I819:I821)</f>
        <v>0</v>
      </c>
      <c r="J822" s="180">
        <f t="shared" ref="J822:O822" si="316">SUM(J819:J821)</f>
        <v>0</v>
      </c>
      <c r="K822" s="180">
        <f t="shared" si="316"/>
        <v>0</v>
      </c>
      <c r="L822" s="180">
        <f t="shared" si="316"/>
        <v>0</v>
      </c>
      <c r="M822" s="180">
        <f t="shared" si="316"/>
        <v>0</v>
      </c>
      <c r="N822" s="180">
        <f t="shared" si="316"/>
        <v>0</v>
      </c>
      <c r="O822" s="180">
        <f t="shared" si="316"/>
        <v>0</v>
      </c>
      <c r="P822" s="164">
        <f>ROUND(SUM(I822:O822)-H822,0)</f>
        <v>0</v>
      </c>
      <c r="Q822" s="128"/>
      <c r="R822" s="128"/>
      <c r="S822" s="128"/>
      <c r="T822" s="128"/>
      <c r="U822" s="128"/>
      <c r="V822" s="128"/>
    </row>
    <row r="823" spans="1:22">
      <c r="A823" s="81">
        <f>ROW()</f>
        <v>823</v>
      </c>
      <c r="B823" s="4"/>
      <c r="C823" s="4"/>
      <c r="D823" s="4"/>
      <c r="E823" s="4"/>
      <c r="F823" s="260"/>
      <c r="G823" s="103"/>
      <c r="H823" s="140"/>
      <c r="I823" s="140"/>
      <c r="J823" s="140"/>
      <c r="K823" s="140"/>
      <c r="L823" s="140"/>
      <c r="M823" s="140"/>
      <c r="N823" s="140"/>
      <c r="O823" s="140"/>
      <c r="P823" s="164"/>
    </row>
    <row r="824" spans="1:22">
      <c r="A824" s="81">
        <f>ROW()</f>
        <v>824</v>
      </c>
      <c r="B824" s="4"/>
      <c r="C824" s="4" t="s">
        <v>689</v>
      </c>
      <c r="D824" s="4" t="s">
        <v>1153</v>
      </c>
      <c r="E824" s="4"/>
      <c r="F824" s="260" t="s">
        <v>826</v>
      </c>
      <c r="G824" s="103"/>
      <c r="H824" s="37">
        <f>INDEX(FuncStudy,$R824,MATCH($A$1,UnbundledCategories,0))</f>
        <v>0</v>
      </c>
      <c r="I824" s="180">
        <f t="shared" ref="I824:O824" si="317">INDEX(COSFactorTbl,MATCH($F824,COSFactors,0),MATCH(I$119,Classes,0))*$H824</f>
        <v>0</v>
      </c>
      <c r="J824" s="180">
        <f t="shared" si="317"/>
        <v>0</v>
      </c>
      <c r="K824" s="180">
        <f t="shared" si="317"/>
        <v>0</v>
      </c>
      <c r="L824" s="180">
        <f t="shared" si="317"/>
        <v>0</v>
      </c>
      <c r="M824" s="180">
        <f t="shared" si="317"/>
        <v>0</v>
      </c>
      <c r="N824" s="180">
        <f t="shared" si="317"/>
        <v>0</v>
      </c>
      <c r="O824" s="180">
        <f t="shared" si="317"/>
        <v>0</v>
      </c>
      <c r="P824" s="164">
        <f>ROUND(SUM(I824:O824)-H824,0)</f>
        <v>0</v>
      </c>
      <c r="Q824" s="128"/>
      <c r="R824" s="128">
        <f>FuncStudy!A1364</f>
        <v>1364</v>
      </c>
      <c r="S824" s="128"/>
      <c r="T824" s="128"/>
      <c r="U824" s="128"/>
      <c r="V824" s="128"/>
    </row>
    <row r="825" spans="1:22">
      <c r="A825" s="81">
        <f>ROW()</f>
        <v>825</v>
      </c>
      <c r="B825" s="4"/>
      <c r="C825" s="4"/>
      <c r="D825" s="4"/>
      <c r="E825" s="4"/>
      <c r="F825" s="260"/>
      <c r="G825" s="103"/>
      <c r="H825" s="140"/>
      <c r="I825" s="140"/>
      <c r="J825" s="140"/>
      <c r="K825" s="140"/>
      <c r="L825" s="140"/>
      <c r="M825" s="140"/>
      <c r="N825" s="140"/>
      <c r="O825" s="140"/>
      <c r="P825" s="164"/>
    </row>
    <row r="826" spans="1:22">
      <c r="A826" s="81">
        <f>ROW()</f>
        <v>826</v>
      </c>
      <c r="B826" s="4"/>
      <c r="C826" s="4"/>
      <c r="D826" s="4"/>
      <c r="E826" s="4"/>
      <c r="F826" s="260"/>
      <c r="G826" s="103"/>
      <c r="H826" s="188"/>
      <c r="I826" s="188"/>
      <c r="J826" s="188"/>
      <c r="K826" s="188"/>
      <c r="L826" s="188"/>
      <c r="M826" s="188"/>
      <c r="N826" s="188"/>
      <c r="O826" s="188"/>
      <c r="P826" s="164"/>
    </row>
    <row r="827" spans="1:22">
      <c r="A827" s="81">
        <f>ROW()</f>
        <v>827</v>
      </c>
      <c r="B827" s="4"/>
      <c r="C827" s="4"/>
      <c r="D827" s="4"/>
      <c r="E827" s="4"/>
      <c r="F827" s="260"/>
      <c r="G827" s="103"/>
      <c r="H827" s="140"/>
      <c r="I827" s="140"/>
      <c r="J827" s="140"/>
      <c r="K827" s="140"/>
      <c r="L827" s="140"/>
      <c r="M827" s="140"/>
      <c r="N827" s="140"/>
      <c r="O827" s="140"/>
      <c r="P827" s="164"/>
    </row>
    <row r="828" spans="1:22">
      <c r="A828" s="81">
        <f>ROW()</f>
        <v>828</v>
      </c>
      <c r="B828" s="4"/>
      <c r="C828" s="4" t="s">
        <v>2168</v>
      </c>
      <c r="D828" s="4"/>
      <c r="E828" s="4"/>
      <c r="F828" s="260"/>
      <c r="G828" s="103"/>
      <c r="H828" s="140">
        <f>SUM(I828:O828)</f>
        <v>0</v>
      </c>
      <c r="I828" s="140">
        <f t="shared" ref="I828:O828" si="318">I795+I800+I807+I812+I817+I822+I824</f>
        <v>0</v>
      </c>
      <c r="J828" s="140">
        <f t="shared" si="318"/>
        <v>0</v>
      </c>
      <c r="K828" s="140">
        <f t="shared" si="318"/>
        <v>0</v>
      </c>
      <c r="L828" s="140">
        <f t="shared" si="318"/>
        <v>0</v>
      </c>
      <c r="M828" s="140">
        <f t="shared" si="318"/>
        <v>0</v>
      </c>
      <c r="N828" s="140">
        <f t="shared" si="318"/>
        <v>0</v>
      </c>
      <c r="O828" s="140">
        <f t="shared" si="318"/>
        <v>0</v>
      </c>
      <c r="P828" s="164">
        <f>ROUND(SUM(I828:O828)-H828,0)</f>
        <v>0</v>
      </c>
      <c r="Q828" s="128"/>
      <c r="R828" s="128"/>
      <c r="S828" s="128"/>
      <c r="T828" s="128"/>
      <c r="U828" s="128"/>
      <c r="V828" s="128"/>
    </row>
    <row r="829" spans="1:22">
      <c r="A829" s="81">
        <f>ROW()</f>
        <v>829</v>
      </c>
      <c r="B829" s="4"/>
      <c r="C829" s="4"/>
      <c r="D829" s="4"/>
      <c r="E829" s="4"/>
      <c r="F829" s="260"/>
      <c r="G829" s="103"/>
      <c r="H829" s="37"/>
      <c r="I829" s="37"/>
      <c r="J829" s="37"/>
      <c r="K829" s="37"/>
      <c r="L829" s="37"/>
      <c r="M829" s="37"/>
      <c r="N829" s="37"/>
      <c r="O829" s="37"/>
      <c r="P829" s="164"/>
    </row>
    <row r="830" spans="1:22">
      <c r="A830" s="81">
        <f>ROW()</f>
        <v>830</v>
      </c>
      <c r="B830" s="4"/>
      <c r="C830" s="4"/>
      <c r="D830" s="4"/>
      <c r="E830" s="4"/>
      <c r="F830" s="260"/>
      <c r="G830" s="103"/>
      <c r="H830" s="140"/>
      <c r="I830" s="140"/>
      <c r="J830" s="140"/>
      <c r="K830" s="140"/>
      <c r="L830" s="140"/>
      <c r="M830" s="140"/>
      <c r="N830" s="140"/>
      <c r="O830" s="140"/>
      <c r="P830" s="164"/>
    </row>
    <row r="831" spans="1:22">
      <c r="A831" s="81">
        <f>ROW()</f>
        <v>831</v>
      </c>
      <c r="C831" s="34"/>
      <c r="D831" s="43"/>
      <c r="E831" s="43"/>
      <c r="F831" s="260"/>
      <c r="H831" s="182" t="s">
        <v>2169</v>
      </c>
      <c r="I831" s="182"/>
      <c r="J831" s="182"/>
      <c r="K831" s="182"/>
      <c r="L831" s="182"/>
      <c r="M831" s="182"/>
      <c r="N831" s="182"/>
      <c r="O831" s="182"/>
      <c r="P831" s="164"/>
    </row>
    <row r="832" spans="1:22">
      <c r="A832" s="81">
        <f>ROW()</f>
        <v>832</v>
      </c>
      <c r="B832" s="4"/>
      <c r="D832" s="4"/>
      <c r="E832" s="4"/>
      <c r="F832" s="260"/>
      <c r="G832" s="103"/>
      <c r="H832" s="37"/>
      <c r="I832" s="37"/>
      <c r="J832" s="37"/>
      <c r="K832" s="37"/>
      <c r="L832" s="37"/>
      <c r="M832" s="37"/>
      <c r="N832" s="37"/>
      <c r="O832" s="37"/>
      <c r="P832" s="164"/>
    </row>
    <row r="833" spans="1:22">
      <c r="A833" s="81">
        <f>ROW()</f>
        <v>833</v>
      </c>
      <c r="B833" s="4"/>
      <c r="C833" s="4"/>
      <c r="D833" s="4"/>
      <c r="E833" s="4"/>
      <c r="F833" s="260"/>
      <c r="G833" s="103"/>
      <c r="H833" s="140"/>
      <c r="I833" s="140"/>
      <c r="J833" s="140"/>
      <c r="K833" s="140"/>
      <c r="L833" s="140"/>
      <c r="M833" s="140"/>
      <c r="N833" s="140"/>
      <c r="O833" s="140"/>
      <c r="P833" s="164"/>
    </row>
    <row r="834" spans="1:22">
      <c r="A834" s="81">
        <f>ROW()</f>
        <v>834</v>
      </c>
      <c r="B834" s="4"/>
      <c r="C834" s="4" t="s">
        <v>1154</v>
      </c>
      <c r="D834" s="4" t="s">
        <v>318</v>
      </c>
      <c r="E834" s="4"/>
      <c r="F834" s="260" t="s">
        <v>826</v>
      </c>
      <c r="G834" s="103"/>
      <c r="H834" s="37">
        <f>INDEX(FuncStudy,$R834,MATCH($A$1,UnbundledCategories,0))</f>
        <v>0</v>
      </c>
      <c r="I834" s="180">
        <f t="shared" ref="I834:O834" si="319">INDEX(COSFactorTbl,MATCH($F834,COSFactors,0),MATCH(I$119,Classes,0))*$H834</f>
        <v>0</v>
      </c>
      <c r="J834" s="180">
        <f t="shared" si="319"/>
        <v>0</v>
      </c>
      <c r="K834" s="180">
        <f t="shared" si="319"/>
        <v>0</v>
      </c>
      <c r="L834" s="180">
        <f t="shared" si="319"/>
        <v>0</v>
      </c>
      <c r="M834" s="180">
        <f t="shared" si="319"/>
        <v>0</v>
      </c>
      <c r="N834" s="180">
        <f t="shared" si="319"/>
        <v>0</v>
      </c>
      <c r="O834" s="180">
        <f t="shared" si="319"/>
        <v>0</v>
      </c>
      <c r="P834" s="164">
        <f>ROUND(SUM(I834:O834)-H834,0)</f>
        <v>0</v>
      </c>
      <c r="Q834" s="128"/>
      <c r="R834" s="128">
        <f>FuncStudy!A1370</f>
        <v>1370</v>
      </c>
      <c r="S834" s="128"/>
      <c r="T834" s="128"/>
      <c r="U834" s="128"/>
      <c r="V834" s="128"/>
    </row>
    <row r="835" spans="1:22">
      <c r="A835" s="81">
        <f>ROW()</f>
        <v>835</v>
      </c>
      <c r="B835" s="4"/>
      <c r="C835" s="4"/>
      <c r="D835" s="4"/>
      <c r="E835" s="4"/>
      <c r="F835" s="260"/>
      <c r="G835" s="103"/>
      <c r="H835" s="140"/>
      <c r="I835" s="140"/>
      <c r="J835" s="140"/>
      <c r="K835" s="140"/>
      <c r="L835" s="140"/>
      <c r="M835" s="140"/>
      <c r="N835" s="140"/>
      <c r="O835" s="140"/>
      <c r="P835" s="164"/>
    </row>
    <row r="836" spans="1:22">
      <c r="A836" s="81">
        <f>ROW()</f>
        <v>836</v>
      </c>
      <c r="B836" s="4"/>
      <c r="C836" s="4" t="s">
        <v>1155</v>
      </c>
      <c r="D836" s="4" t="s">
        <v>319</v>
      </c>
      <c r="E836" s="4"/>
      <c r="F836" s="260" t="s">
        <v>826</v>
      </c>
      <c r="G836" s="103"/>
      <c r="H836" s="37">
        <f>INDEX(FuncStudy,$R836,MATCH($A$1,UnbundledCategories,0))</f>
        <v>0</v>
      </c>
      <c r="I836" s="180">
        <f t="shared" ref="I836:O836" si="320">INDEX(COSFactorTbl,MATCH($F836,COSFactors,0),MATCH(I$119,Classes,0))*$H836</f>
        <v>0</v>
      </c>
      <c r="J836" s="180">
        <f t="shared" si="320"/>
        <v>0</v>
      </c>
      <c r="K836" s="180">
        <f t="shared" si="320"/>
        <v>0</v>
      </c>
      <c r="L836" s="180">
        <f t="shared" si="320"/>
        <v>0</v>
      </c>
      <c r="M836" s="180">
        <f t="shared" si="320"/>
        <v>0</v>
      </c>
      <c r="N836" s="180">
        <f t="shared" si="320"/>
        <v>0</v>
      </c>
      <c r="O836" s="180">
        <f t="shared" si="320"/>
        <v>0</v>
      </c>
      <c r="P836" s="164">
        <f>ROUND(SUM(I836:O836)-H836,0)</f>
        <v>0</v>
      </c>
      <c r="Q836" s="128"/>
      <c r="R836" s="128">
        <f>FuncStudy!A1374</f>
        <v>1374</v>
      </c>
      <c r="S836" s="128"/>
      <c r="T836" s="128"/>
      <c r="U836" s="128"/>
      <c r="V836" s="128"/>
    </row>
    <row r="837" spans="1:22">
      <c r="A837" s="81">
        <f>ROW()</f>
        <v>837</v>
      </c>
      <c r="B837" s="4"/>
      <c r="C837" s="4"/>
      <c r="D837" s="4"/>
      <c r="E837" s="4"/>
      <c r="F837" s="260"/>
      <c r="G837" s="103"/>
      <c r="H837" s="140"/>
      <c r="I837" s="140"/>
      <c r="J837" s="140"/>
      <c r="K837" s="140"/>
      <c r="L837" s="140"/>
      <c r="M837" s="140"/>
      <c r="N837" s="140"/>
      <c r="O837" s="140"/>
      <c r="P837" s="164"/>
    </row>
    <row r="838" spans="1:22">
      <c r="A838" s="81">
        <f>ROW()</f>
        <v>838</v>
      </c>
      <c r="B838" s="4"/>
      <c r="C838" s="4" t="s">
        <v>1156</v>
      </c>
      <c r="D838" s="4" t="s">
        <v>327</v>
      </c>
      <c r="E838" s="4"/>
      <c r="F838" s="260" t="s">
        <v>826</v>
      </c>
      <c r="G838" s="103"/>
      <c r="H838" s="37">
        <f>INDEX(FuncStudy,$R838,MATCH($A$1,UnbundledCategories,0))</f>
        <v>0</v>
      </c>
      <c r="I838" s="180">
        <f t="shared" ref="I838:O838" si="321">INDEX(COSFactorTbl,MATCH($F838,COSFactors,0),MATCH(I$119,Classes,0))*$H838</f>
        <v>0</v>
      </c>
      <c r="J838" s="180">
        <f t="shared" si="321"/>
        <v>0</v>
      </c>
      <c r="K838" s="180">
        <f t="shared" si="321"/>
        <v>0</v>
      </c>
      <c r="L838" s="180">
        <f t="shared" si="321"/>
        <v>0</v>
      </c>
      <c r="M838" s="180">
        <f t="shared" si="321"/>
        <v>0</v>
      </c>
      <c r="N838" s="180">
        <f t="shared" si="321"/>
        <v>0</v>
      </c>
      <c r="O838" s="180">
        <f t="shared" si="321"/>
        <v>0</v>
      </c>
      <c r="P838" s="164">
        <f>ROUND(SUM(I838:O838)-H838,0)</f>
        <v>0</v>
      </c>
      <c r="Q838" s="128"/>
      <c r="R838" s="128">
        <f>FuncStudy!A1378</f>
        <v>1378</v>
      </c>
      <c r="S838" s="128"/>
      <c r="T838" s="128"/>
      <c r="U838" s="128"/>
      <c r="V838" s="128"/>
    </row>
    <row r="839" spans="1:22">
      <c r="A839" s="81">
        <f>ROW()</f>
        <v>839</v>
      </c>
      <c r="B839" s="4"/>
      <c r="C839" s="4"/>
      <c r="D839" s="4"/>
      <c r="E839" s="4"/>
      <c r="F839" s="260"/>
      <c r="G839" s="103"/>
      <c r="H839" s="140"/>
      <c r="I839" s="140"/>
      <c r="J839" s="140"/>
      <c r="K839" s="140"/>
      <c r="L839" s="140"/>
      <c r="M839" s="140"/>
      <c r="N839" s="140"/>
      <c r="O839" s="140"/>
      <c r="P839" s="164"/>
    </row>
    <row r="840" spans="1:22">
      <c r="A840" s="81">
        <f>ROW()</f>
        <v>840</v>
      </c>
      <c r="B840" s="4"/>
      <c r="C840" s="4" t="s">
        <v>1157</v>
      </c>
      <c r="D840" s="4" t="s">
        <v>321</v>
      </c>
      <c r="E840" s="4"/>
      <c r="F840" s="260" t="s">
        <v>826</v>
      </c>
      <c r="G840" s="103"/>
      <c r="H840" s="37">
        <f>INDEX(FuncStudy,$R840,MATCH($A$1,UnbundledCategories,0))</f>
        <v>0</v>
      </c>
      <c r="I840" s="180">
        <f t="shared" ref="I840:O840" si="322">INDEX(COSFactorTbl,MATCH($F840,COSFactors,0),MATCH(I$119,Classes,0))*$H840</f>
        <v>0</v>
      </c>
      <c r="J840" s="180">
        <f t="shared" si="322"/>
        <v>0</v>
      </c>
      <c r="K840" s="180">
        <f t="shared" si="322"/>
        <v>0</v>
      </c>
      <c r="L840" s="180">
        <f t="shared" si="322"/>
        <v>0</v>
      </c>
      <c r="M840" s="180">
        <f t="shared" si="322"/>
        <v>0</v>
      </c>
      <c r="N840" s="180">
        <f t="shared" si="322"/>
        <v>0</v>
      </c>
      <c r="O840" s="180">
        <f t="shared" si="322"/>
        <v>0</v>
      </c>
      <c r="P840" s="164">
        <f>ROUND(SUM(I840:O840)-H840,0)</f>
        <v>0</v>
      </c>
      <c r="Q840" s="128"/>
      <c r="R840" s="128">
        <f>FuncStudy!A1382</f>
        <v>1382</v>
      </c>
      <c r="S840" s="128"/>
      <c r="T840" s="128"/>
      <c r="U840" s="128"/>
      <c r="V840" s="128"/>
    </row>
    <row r="841" spans="1:22">
      <c r="A841" s="81">
        <f>ROW()</f>
        <v>841</v>
      </c>
      <c r="B841" s="4"/>
      <c r="C841" s="4"/>
      <c r="D841" s="4"/>
      <c r="E841" s="4"/>
      <c r="F841" s="260"/>
      <c r="G841" s="103"/>
      <c r="H841" s="140"/>
      <c r="I841" s="140"/>
      <c r="J841" s="140"/>
      <c r="K841" s="140"/>
      <c r="L841" s="140"/>
      <c r="M841" s="140"/>
      <c r="N841" s="140"/>
      <c r="O841" s="140"/>
      <c r="P841" s="164"/>
    </row>
    <row r="842" spans="1:22">
      <c r="A842" s="81">
        <f>ROW()</f>
        <v>842</v>
      </c>
      <c r="B842" s="4"/>
      <c r="C842" s="4" t="s">
        <v>1158</v>
      </c>
      <c r="D842" s="4" t="s">
        <v>318</v>
      </c>
      <c r="E842" s="4"/>
      <c r="F842" s="260" t="s">
        <v>826</v>
      </c>
      <c r="G842" s="103"/>
      <c r="H842" s="37">
        <f>INDEX(FuncStudy,$R842,MATCH($A$1,UnbundledCategories,0))</f>
        <v>0</v>
      </c>
      <c r="I842" s="180">
        <f t="shared" ref="I842:O842" si="323">INDEX(COSFactorTbl,MATCH($F842,COSFactors,0),MATCH(I$119,Classes,0))*$H842</f>
        <v>0</v>
      </c>
      <c r="J842" s="180">
        <f t="shared" si="323"/>
        <v>0</v>
      </c>
      <c r="K842" s="180">
        <f t="shared" si="323"/>
        <v>0</v>
      </c>
      <c r="L842" s="180">
        <f t="shared" si="323"/>
        <v>0</v>
      </c>
      <c r="M842" s="180">
        <f t="shared" si="323"/>
        <v>0</v>
      </c>
      <c r="N842" s="180">
        <f t="shared" si="323"/>
        <v>0</v>
      </c>
      <c r="O842" s="180">
        <f t="shared" si="323"/>
        <v>0</v>
      </c>
      <c r="P842" s="164">
        <f>ROUND(SUM(I842:O842)-H842,0)</f>
        <v>0</v>
      </c>
      <c r="Q842" s="128"/>
      <c r="R842" s="128">
        <f>FuncStudy!A1386</f>
        <v>1386</v>
      </c>
      <c r="S842" s="128"/>
      <c r="T842" s="128"/>
      <c r="U842" s="128"/>
      <c r="V842" s="128"/>
    </row>
    <row r="843" spans="1:22">
      <c r="A843" s="81">
        <f>ROW()</f>
        <v>843</v>
      </c>
      <c r="B843" s="4"/>
      <c r="C843" s="4"/>
      <c r="D843" s="4"/>
      <c r="E843" s="4"/>
      <c r="F843" s="260"/>
      <c r="G843" s="103"/>
      <c r="H843" s="140"/>
      <c r="I843" s="140"/>
      <c r="J843" s="140"/>
      <c r="K843" s="140"/>
      <c r="L843" s="140"/>
      <c r="M843" s="140"/>
      <c r="N843" s="140"/>
      <c r="O843" s="140"/>
      <c r="P843" s="164"/>
    </row>
    <row r="844" spans="1:22">
      <c r="A844" s="81">
        <f>ROW()</f>
        <v>844</v>
      </c>
      <c r="B844" s="4"/>
      <c r="C844" s="4" t="s">
        <v>1159</v>
      </c>
      <c r="D844" s="4" t="s">
        <v>328</v>
      </c>
      <c r="E844" s="4"/>
      <c r="F844" s="260" t="s">
        <v>826</v>
      </c>
      <c r="G844" s="103"/>
      <c r="H844" s="37">
        <f>INDEX(FuncStudy,$R844,MATCH($A$1,UnbundledCategories,0))</f>
        <v>0</v>
      </c>
      <c r="I844" s="180">
        <f t="shared" ref="I844:O844" si="324">INDEX(COSFactorTbl,MATCH($F844,COSFactors,0),MATCH(I$119,Classes,0))*$H844</f>
        <v>0</v>
      </c>
      <c r="J844" s="180">
        <f t="shared" si="324"/>
        <v>0</v>
      </c>
      <c r="K844" s="180">
        <f t="shared" si="324"/>
        <v>0</v>
      </c>
      <c r="L844" s="180">
        <f t="shared" si="324"/>
        <v>0</v>
      </c>
      <c r="M844" s="180">
        <f t="shared" si="324"/>
        <v>0</v>
      </c>
      <c r="N844" s="180">
        <f t="shared" si="324"/>
        <v>0</v>
      </c>
      <c r="O844" s="180">
        <f t="shared" si="324"/>
        <v>0</v>
      </c>
      <c r="P844" s="164">
        <f>ROUND(SUM(I844:O844)-H844,0)</f>
        <v>0</v>
      </c>
      <c r="Q844" s="128"/>
      <c r="R844" s="128">
        <f>FuncStudy!A1390</f>
        <v>1390</v>
      </c>
      <c r="S844" s="128"/>
      <c r="T844" s="128"/>
      <c r="U844" s="128"/>
      <c r="V844" s="128"/>
    </row>
    <row r="845" spans="1:22">
      <c r="A845" s="81">
        <f>ROW()</f>
        <v>845</v>
      </c>
      <c r="B845" s="4"/>
      <c r="C845" s="4"/>
      <c r="D845" s="4"/>
      <c r="E845" s="4"/>
      <c r="F845" s="260"/>
      <c r="G845" s="103"/>
      <c r="H845" s="140"/>
      <c r="I845" s="140"/>
      <c r="J845" s="140"/>
      <c r="K845" s="140"/>
      <c r="L845" s="140"/>
      <c r="M845" s="140"/>
      <c r="N845" s="140"/>
      <c r="O845" s="140"/>
      <c r="P845" s="164"/>
    </row>
    <row r="846" spans="1:22">
      <c r="A846" s="81">
        <f>ROW()</f>
        <v>846</v>
      </c>
      <c r="B846" s="4"/>
      <c r="C846" s="4" t="s">
        <v>690</v>
      </c>
      <c r="D846" s="4" t="s">
        <v>1160</v>
      </c>
      <c r="E846" s="4"/>
      <c r="F846" s="260" t="s">
        <v>826</v>
      </c>
      <c r="G846" s="103"/>
      <c r="H846" s="177">
        <f>INDEX(FuncStudy,$R846,MATCH($A$1,UnbundledCategories,0))</f>
        <v>0</v>
      </c>
      <c r="I846" s="177">
        <f t="shared" ref="I846:O846" si="325">INDEX(COSFactorTbl,MATCH($F846,COSFactors,0),MATCH(I$119,Classes,0))*$H846</f>
        <v>0</v>
      </c>
      <c r="J846" s="177">
        <f t="shared" si="325"/>
        <v>0</v>
      </c>
      <c r="K846" s="177">
        <f t="shared" si="325"/>
        <v>0</v>
      </c>
      <c r="L846" s="177">
        <f t="shared" si="325"/>
        <v>0</v>
      </c>
      <c r="M846" s="177">
        <f t="shared" si="325"/>
        <v>0</v>
      </c>
      <c r="N846" s="177">
        <f t="shared" si="325"/>
        <v>0</v>
      </c>
      <c r="O846" s="177">
        <f t="shared" si="325"/>
        <v>0</v>
      </c>
      <c r="P846" s="164">
        <f>ROUND(SUM(I846:O846)-H846,0)</f>
        <v>0</v>
      </c>
      <c r="Q846" s="128"/>
      <c r="R846" s="128">
        <f>FuncStudy!A1396</f>
        <v>1396</v>
      </c>
      <c r="S846" s="128"/>
      <c r="T846" s="128"/>
      <c r="U846" s="128"/>
      <c r="V846" s="128"/>
    </row>
    <row r="847" spans="1:22">
      <c r="A847" s="81">
        <f>ROW()</f>
        <v>847</v>
      </c>
      <c r="B847" s="4"/>
      <c r="C847" s="4"/>
      <c r="D847" s="4"/>
      <c r="E847" s="4"/>
      <c r="F847" s="260"/>
      <c r="G847" s="103"/>
      <c r="H847" s="140"/>
      <c r="I847" s="140"/>
      <c r="J847" s="140"/>
      <c r="K847" s="140"/>
      <c r="L847" s="140"/>
      <c r="M847" s="140"/>
      <c r="N847" s="140"/>
      <c r="O847" s="140"/>
      <c r="P847" s="164"/>
    </row>
    <row r="848" spans="1:22">
      <c r="A848" s="81">
        <f>ROW()</f>
        <v>848</v>
      </c>
      <c r="B848" s="4"/>
      <c r="C848" s="11" t="s">
        <v>2170</v>
      </c>
      <c r="D848" s="4"/>
      <c r="E848" s="4"/>
      <c r="F848" s="260"/>
      <c r="G848" s="103"/>
      <c r="H848" s="140">
        <f>SUM(I848:O848)</f>
        <v>0</v>
      </c>
      <c r="I848" s="140">
        <f>SUM(I834:I846)</f>
        <v>0</v>
      </c>
      <c r="J848" s="140">
        <f t="shared" ref="J848:O848" si="326">SUM(J834:J846)</f>
        <v>0</v>
      </c>
      <c r="K848" s="140">
        <f t="shared" si="326"/>
        <v>0</v>
      </c>
      <c r="L848" s="140">
        <f t="shared" si="326"/>
        <v>0</v>
      </c>
      <c r="M848" s="140">
        <f t="shared" si="326"/>
        <v>0</v>
      </c>
      <c r="N848" s="140">
        <f t="shared" si="326"/>
        <v>0</v>
      </c>
      <c r="O848" s="140">
        <f t="shared" si="326"/>
        <v>0</v>
      </c>
      <c r="P848" s="164">
        <f>ROUND(SUM(I848:O848)-H848,0)</f>
        <v>0</v>
      </c>
      <c r="Q848" s="128"/>
      <c r="R848" s="128"/>
      <c r="S848" s="128"/>
      <c r="T848" s="128"/>
      <c r="U848" s="128"/>
      <c r="V848" s="128"/>
    </row>
    <row r="849" spans="1:22">
      <c r="A849" s="81">
        <f>ROW()</f>
        <v>849</v>
      </c>
      <c r="B849" s="4"/>
      <c r="C849" s="4"/>
      <c r="D849" s="4"/>
      <c r="E849" s="4"/>
      <c r="F849" s="260"/>
      <c r="G849" s="103"/>
      <c r="H849" s="37"/>
      <c r="I849" s="37"/>
      <c r="J849" s="37"/>
      <c r="K849" s="37"/>
      <c r="L849" s="37"/>
      <c r="M849" s="37"/>
      <c r="N849" s="37"/>
      <c r="O849" s="37"/>
      <c r="P849" s="164"/>
    </row>
    <row r="850" spans="1:22">
      <c r="A850" s="81">
        <f>ROW()</f>
        <v>850</v>
      </c>
      <c r="B850" s="4"/>
      <c r="C850" s="4"/>
      <c r="D850" s="4"/>
      <c r="E850" s="4"/>
      <c r="F850" s="260"/>
      <c r="G850" s="103"/>
      <c r="H850" s="140"/>
      <c r="I850" s="140"/>
      <c r="J850" s="140"/>
      <c r="K850" s="140"/>
      <c r="L850" s="140"/>
      <c r="M850" s="140"/>
      <c r="N850" s="140"/>
      <c r="O850" s="140"/>
      <c r="P850" s="164"/>
    </row>
    <row r="851" spans="1:22">
      <c r="A851" s="81">
        <f>ROW()</f>
        <v>851</v>
      </c>
      <c r="C851" s="43"/>
      <c r="D851" s="43"/>
      <c r="E851" s="43"/>
      <c r="F851" s="260"/>
      <c r="H851" s="182" t="s">
        <v>2171</v>
      </c>
      <c r="I851" s="182"/>
      <c r="J851" s="182"/>
      <c r="K851" s="182"/>
      <c r="L851" s="182"/>
      <c r="M851" s="182"/>
      <c r="N851" s="182"/>
      <c r="O851" s="182"/>
      <c r="P851" s="164"/>
    </row>
    <row r="852" spans="1:22">
      <c r="A852" s="81">
        <f>ROW()</f>
        <v>852</v>
      </c>
      <c r="B852" s="4"/>
      <c r="C852" s="4"/>
      <c r="D852" s="4"/>
      <c r="E852" s="4"/>
      <c r="F852" s="260"/>
      <c r="G852" s="103"/>
      <c r="H852" s="37"/>
      <c r="I852" s="37"/>
      <c r="J852" s="37"/>
      <c r="K852" s="37"/>
      <c r="L852" s="37"/>
      <c r="M852" s="37"/>
      <c r="N852" s="37"/>
      <c r="O852" s="37"/>
      <c r="P852" s="164"/>
    </row>
    <row r="853" spans="1:22">
      <c r="A853" s="81">
        <f>ROW()</f>
        <v>853</v>
      </c>
      <c r="B853" s="4"/>
      <c r="C853" s="4"/>
      <c r="D853" s="4"/>
      <c r="E853" s="4"/>
      <c r="F853" s="260"/>
      <c r="G853" s="103"/>
      <c r="H853" s="140"/>
      <c r="I853" s="140"/>
      <c r="J853" s="140"/>
      <c r="K853" s="140"/>
      <c r="L853" s="140"/>
      <c r="M853" s="140"/>
      <c r="N853" s="140"/>
      <c r="O853" s="140"/>
      <c r="P853" s="164"/>
    </row>
    <row r="854" spans="1:22">
      <c r="A854" s="81">
        <f>ROW()</f>
        <v>854</v>
      </c>
      <c r="B854" s="4"/>
      <c r="C854" s="4" t="s">
        <v>1161</v>
      </c>
      <c r="D854" s="4" t="s">
        <v>318</v>
      </c>
      <c r="E854" s="4"/>
      <c r="F854" s="260" t="s">
        <v>826</v>
      </c>
      <c r="G854" s="103"/>
      <c r="H854" s="37">
        <f>INDEX(FuncStudy,$R854,MATCH($A$1,UnbundledCategories,0))</f>
        <v>0</v>
      </c>
      <c r="I854" s="180">
        <f t="shared" ref="I854:O854" si="327">INDEX(COSFactorTbl,MATCH($F854,COSFactors,0),MATCH(I$119,Classes,0))*$H854</f>
        <v>0</v>
      </c>
      <c r="J854" s="180">
        <f t="shared" si="327"/>
        <v>0</v>
      </c>
      <c r="K854" s="180">
        <f t="shared" si="327"/>
        <v>0</v>
      </c>
      <c r="L854" s="180">
        <f t="shared" si="327"/>
        <v>0</v>
      </c>
      <c r="M854" s="180">
        <f t="shared" si="327"/>
        <v>0</v>
      </c>
      <c r="N854" s="180">
        <f t="shared" si="327"/>
        <v>0</v>
      </c>
      <c r="O854" s="180">
        <f t="shared" si="327"/>
        <v>0</v>
      </c>
      <c r="P854" s="164">
        <f>ROUND(SUM(I854:O854)-H854,0)</f>
        <v>0</v>
      </c>
      <c r="Q854" s="128"/>
      <c r="R854" s="128">
        <f>FuncStudy!A1408</f>
        <v>1408</v>
      </c>
      <c r="S854" s="128"/>
      <c r="T854" s="128"/>
      <c r="U854" s="128"/>
      <c r="V854" s="128"/>
    </row>
    <row r="855" spans="1:22">
      <c r="A855" s="81">
        <f>ROW()</f>
        <v>855</v>
      </c>
      <c r="B855" s="4"/>
      <c r="C855" s="4"/>
      <c r="D855" s="4"/>
      <c r="E855" s="4"/>
      <c r="F855" s="260"/>
      <c r="G855" s="103"/>
      <c r="H855" s="140"/>
      <c r="I855" s="140"/>
      <c r="J855" s="140"/>
      <c r="K855" s="140"/>
      <c r="L855" s="140"/>
      <c r="M855" s="140"/>
      <c r="N855" s="140"/>
      <c r="O855" s="140"/>
      <c r="P855" s="164"/>
    </row>
    <row r="856" spans="1:22">
      <c r="A856" s="81">
        <f>ROW()</f>
        <v>856</v>
      </c>
      <c r="B856" s="4"/>
      <c r="C856" s="4" t="s">
        <v>1162</v>
      </c>
      <c r="D856" s="4" t="s">
        <v>319</v>
      </c>
      <c r="E856" s="4"/>
      <c r="F856" s="260" t="s">
        <v>826</v>
      </c>
      <c r="G856" s="103"/>
      <c r="H856" s="37">
        <f>INDEX(FuncStudy,$R856,MATCH($A$1,UnbundledCategories,0))</f>
        <v>0</v>
      </c>
      <c r="I856" s="180">
        <f t="shared" ref="I856:O856" si="328">INDEX(COSFactorTbl,MATCH($F856,COSFactors,0),MATCH(I$119,Classes,0))*$H856</f>
        <v>0</v>
      </c>
      <c r="J856" s="180">
        <f t="shared" si="328"/>
        <v>0</v>
      </c>
      <c r="K856" s="180">
        <f t="shared" si="328"/>
        <v>0</v>
      </c>
      <c r="L856" s="180">
        <f t="shared" si="328"/>
        <v>0</v>
      </c>
      <c r="M856" s="180">
        <f t="shared" si="328"/>
        <v>0</v>
      </c>
      <c r="N856" s="180">
        <f t="shared" si="328"/>
        <v>0</v>
      </c>
      <c r="O856" s="180">
        <f t="shared" si="328"/>
        <v>0</v>
      </c>
      <c r="P856" s="164">
        <f>ROUND(SUM(I856:O856)-H856,0)</f>
        <v>0</v>
      </c>
      <c r="Q856" s="128"/>
      <c r="R856" s="128">
        <f>FuncStudy!A1417</f>
        <v>1417</v>
      </c>
      <c r="S856" s="128"/>
      <c r="T856" s="128"/>
      <c r="U856" s="128"/>
      <c r="V856" s="128"/>
    </row>
    <row r="857" spans="1:22">
      <c r="A857" s="81">
        <f>ROW()</f>
        <v>857</v>
      </c>
      <c r="B857" s="4"/>
      <c r="C857" s="4"/>
      <c r="D857" s="4"/>
      <c r="E857" s="4"/>
      <c r="F857" s="260"/>
      <c r="G857" s="103"/>
      <c r="H857" s="140"/>
      <c r="I857" s="140"/>
      <c r="J857" s="140"/>
      <c r="K857" s="140"/>
      <c r="L857" s="140"/>
      <c r="M857" s="140"/>
      <c r="N857" s="140"/>
      <c r="O857" s="140"/>
      <c r="P857" s="164"/>
    </row>
    <row r="858" spans="1:22">
      <c r="A858" s="81">
        <f>ROW()</f>
        <v>858</v>
      </c>
      <c r="B858" s="4"/>
      <c r="C858" s="4" t="s">
        <v>1163</v>
      </c>
      <c r="D858" s="4" t="s">
        <v>332</v>
      </c>
      <c r="E858" s="4"/>
      <c r="F858" s="260" t="s">
        <v>826</v>
      </c>
      <c r="G858" s="103"/>
      <c r="H858" s="37">
        <f>INDEX(FuncStudy,$R858,MATCH($A$1,UnbundledCategories,0))</f>
        <v>0</v>
      </c>
      <c r="I858" s="180">
        <f t="shared" ref="I858:O858" si="329">INDEX(COSFactorTbl,MATCH($F858,COSFactors,0),MATCH(I$119,Classes,0))*$H858</f>
        <v>0</v>
      </c>
      <c r="J858" s="180">
        <f t="shared" si="329"/>
        <v>0</v>
      </c>
      <c r="K858" s="180">
        <f t="shared" si="329"/>
        <v>0</v>
      </c>
      <c r="L858" s="180">
        <f t="shared" si="329"/>
        <v>0</v>
      </c>
      <c r="M858" s="180">
        <f t="shared" si="329"/>
        <v>0</v>
      </c>
      <c r="N858" s="180">
        <f t="shared" si="329"/>
        <v>0</v>
      </c>
      <c r="O858" s="180">
        <f t="shared" si="329"/>
        <v>0</v>
      </c>
      <c r="P858" s="164">
        <f>ROUND(SUM(I858:O858)-H858,0)</f>
        <v>0</v>
      </c>
      <c r="Q858" s="128"/>
      <c r="R858" s="128">
        <f>FuncStudy!A1426</f>
        <v>1426</v>
      </c>
      <c r="S858" s="128"/>
      <c r="T858" s="128"/>
      <c r="U858" s="128"/>
      <c r="V858" s="128"/>
    </row>
    <row r="859" spans="1:22">
      <c r="A859" s="81">
        <f>ROW()</f>
        <v>859</v>
      </c>
      <c r="B859" s="4"/>
      <c r="C859" s="4"/>
      <c r="D859" s="4"/>
      <c r="E859" s="4"/>
      <c r="F859" s="260"/>
      <c r="G859" s="103"/>
      <c r="H859" s="140"/>
      <c r="I859" s="140"/>
      <c r="J859" s="140"/>
      <c r="K859" s="140"/>
      <c r="L859" s="140"/>
      <c r="M859" s="140"/>
      <c r="N859" s="140"/>
      <c r="O859" s="140"/>
      <c r="P859" s="164"/>
    </row>
    <row r="860" spans="1:22">
      <c r="A860" s="81">
        <f>ROW()</f>
        <v>860</v>
      </c>
      <c r="B860" s="4"/>
      <c r="C860" s="4" t="s">
        <v>1164</v>
      </c>
      <c r="D860" s="4" t="s">
        <v>333</v>
      </c>
      <c r="E860" s="4"/>
      <c r="F860" s="260" t="s">
        <v>826</v>
      </c>
      <c r="G860" s="103"/>
      <c r="H860" s="37">
        <f>INDEX(FuncStudy,$R860,MATCH($A$1,UnbundledCategories,0))</f>
        <v>0</v>
      </c>
      <c r="I860" s="180">
        <f t="shared" ref="I860:O860" si="330">INDEX(COSFactorTbl,MATCH($F860,COSFactors,0),MATCH(I$119,Classes,0))*$H860</f>
        <v>0</v>
      </c>
      <c r="J860" s="180">
        <f t="shared" si="330"/>
        <v>0</v>
      </c>
      <c r="K860" s="180">
        <f t="shared" si="330"/>
        <v>0</v>
      </c>
      <c r="L860" s="180">
        <f t="shared" si="330"/>
        <v>0</v>
      </c>
      <c r="M860" s="180">
        <f t="shared" si="330"/>
        <v>0</v>
      </c>
      <c r="N860" s="180">
        <f t="shared" si="330"/>
        <v>0</v>
      </c>
      <c r="O860" s="180">
        <f t="shared" si="330"/>
        <v>0</v>
      </c>
      <c r="P860" s="164">
        <f>ROUND(SUM(I860:O860)-H860,0)</f>
        <v>0</v>
      </c>
      <c r="Q860" s="128"/>
      <c r="R860" s="128">
        <f>FuncStudy!A1435</f>
        <v>1435</v>
      </c>
      <c r="S860" s="128"/>
      <c r="T860" s="128"/>
      <c r="U860" s="128"/>
      <c r="V860" s="128"/>
    </row>
    <row r="861" spans="1:22">
      <c r="A861" s="81">
        <f>ROW()</f>
        <v>861</v>
      </c>
      <c r="B861" s="4"/>
      <c r="C861" s="4"/>
      <c r="D861" s="4"/>
      <c r="E861" s="4"/>
      <c r="F861" s="260"/>
      <c r="G861" s="103"/>
      <c r="H861" s="140"/>
      <c r="I861" s="140"/>
      <c r="J861" s="140"/>
      <c r="K861" s="140"/>
      <c r="L861" s="140"/>
      <c r="M861" s="140"/>
      <c r="N861" s="140"/>
      <c r="O861" s="140"/>
      <c r="P861" s="164"/>
    </row>
    <row r="862" spans="1:22">
      <c r="A862" s="81">
        <f>ROW()</f>
        <v>862</v>
      </c>
      <c r="B862" s="4"/>
      <c r="C862" s="4" t="s">
        <v>1165</v>
      </c>
      <c r="D862" s="4" t="s">
        <v>322</v>
      </c>
      <c r="E862" s="4"/>
      <c r="F862" s="260" t="s">
        <v>826</v>
      </c>
      <c r="G862" s="103"/>
      <c r="H862" s="37">
        <f>INDEX(FuncStudy,$R862,MATCH($A$1,UnbundledCategories,0))</f>
        <v>0</v>
      </c>
      <c r="I862" s="180">
        <f t="shared" ref="I862:O862" si="331">INDEX(COSFactorTbl,MATCH($F862,COSFactors,0),MATCH(I$119,Classes,0))*$H862</f>
        <v>0</v>
      </c>
      <c r="J862" s="180">
        <f t="shared" si="331"/>
        <v>0</v>
      </c>
      <c r="K862" s="180">
        <f t="shared" si="331"/>
        <v>0</v>
      </c>
      <c r="L862" s="180">
        <f t="shared" si="331"/>
        <v>0</v>
      </c>
      <c r="M862" s="180">
        <f t="shared" si="331"/>
        <v>0</v>
      </c>
      <c r="N862" s="180">
        <f t="shared" si="331"/>
        <v>0</v>
      </c>
      <c r="O862" s="180">
        <f t="shared" si="331"/>
        <v>0</v>
      </c>
      <c r="P862" s="164">
        <f>ROUND(SUM(I862:O862)-H862,0)</f>
        <v>0</v>
      </c>
      <c r="Q862" s="128"/>
      <c r="R862" s="128">
        <f>FuncStudy!A1444</f>
        <v>1444</v>
      </c>
      <c r="S862" s="128"/>
      <c r="T862" s="128"/>
      <c r="U862" s="128"/>
      <c r="V862" s="128"/>
    </row>
    <row r="863" spans="1:22">
      <c r="A863" s="81">
        <f>ROW()</f>
        <v>863</v>
      </c>
      <c r="B863" s="4"/>
      <c r="C863" s="4"/>
      <c r="D863" s="4"/>
      <c r="E863" s="4"/>
      <c r="F863" s="260"/>
      <c r="G863" s="103"/>
      <c r="H863" s="140"/>
      <c r="I863" s="140"/>
      <c r="J863" s="140"/>
      <c r="K863" s="140"/>
      <c r="L863" s="140"/>
      <c r="M863" s="140"/>
      <c r="N863" s="140"/>
      <c r="O863" s="140"/>
      <c r="P863" s="164"/>
    </row>
    <row r="864" spans="1:22">
      <c r="A864" s="81">
        <f>ROW()</f>
        <v>864</v>
      </c>
      <c r="B864" s="4"/>
      <c r="C864" s="4" t="s">
        <v>1166</v>
      </c>
      <c r="D864" s="4" t="s">
        <v>328</v>
      </c>
      <c r="E864" s="4"/>
      <c r="F864" s="260" t="s">
        <v>826</v>
      </c>
      <c r="G864" s="103"/>
      <c r="H864" s="37">
        <f>INDEX(FuncStudy,$R864,MATCH($A$1,UnbundledCategories,0))</f>
        <v>0</v>
      </c>
      <c r="I864" s="180">
        <f t="shared" ref="I864:O864" si="332">INDEX(COSFactorTbl,MATCH($F864,COSFactors,0),MATCH(I$119,Classes,0))*$H864</f>
        <v>0</v>
      </c>
      <c r="J864" s="180">
        <f t="shared" si="332"/>
        <v>0</v>
      </c>
      <c r="K864" s="180">
        <f t="shared" si="332"/>
        <v>0</v>
      </c>
      <c r="L864" s="180">
        <f t="shared" si="332"/>
        <v>0</v>
      </c>
      <c r="M864" s="180">
        <f t="shared" si="332"/>
        <v>0</v>
      </c>
      <c r="N864" s="180">
        <f t="shared" si="332"/>
        <v>0</v>
      </c>
      <c r="O864" s="180">
        <f t="shared" si="332"/>
        <v>0</v>
      </c>
      <c r="P864" s="164">
        <f>ROUND(SUM(I864:O864)-H864,0)</f>
        <v>0</v>
      </c>
      <c r="Q864" s="128"/>
      <c r="R864" s="128">
        <f>FuncStudy!A1453</f>
        <v>1453</v>
      </c>
      <c r="S864" s="128"/>
      <c r="T864" s="128"/>
      <c r="U864" s="128"/>
      <c r="V864" s="128"/>
    </row>
    <row r="865" spans="1:22">
      <c r="A865" s="81">
        <f>ROW()</f>
        <v>865</v>
      </c>
      <c r="B865" s="4"/>
      <c r="C865" s="4"/>
      <c r="D865" s="4"/>
      <c r="E865" s="4"/>
      <c r="F865" s="260"/>
      <c r="G865" s="103"/>
      <c r="H865" s="140"/>
      <c r="I865" s="140"/>
      <c r="J865" s="140"/>
      <c r="K865" s="140"/>
      <c r="L865" s="140"/>
      <c r="M865" s="140"/>
      <c r="N865" s="140"/>
      <c r="O865" s="140"/>
      <c r="P865" s="164"/>
    </row>
    <row r="866" spans="1:22">
      <c r="A866" s="81">
        <f>ROW()</f>
        <v>866</v>
      </c>
      <c r="B866" s="4"/>
      <c r="C866" s="4" t="s">
        <v>1167</v>
      </c>
      <c r="D866" s="4" t="s">
        <v>334</v>
      </c>
      <c r="E866" s="4"/>
      <c r="F866" s="260" t="s">
        <v>826</v>
      </c>
      <c r="G866" s="103"/>
      <c r="H866" s="37">
        <f>INDEX(FuncStudy,$R866,MATCH($A$1,UnbundledCategories,0))</f>
        <v>0</v>
      </c>
      <c r="I866" s="180">
        <f t="shared" ref="I866:O866" si="333">INDEX(COSFactorTbl,MATCH($F866,COSFactors,0),MATCH(I$119,Classes,0))*$H866</f>
        <v>0</v>
      </c>
      <c r="J866" s="180">
        <f t="shared" si="333"/>
        <v>0</v>
      </c>
      <c r="K866" s="180">
        <f t="shared" si="333"/>
        <v>0</v>
      </c>
      <c r="L866" s="180">
        <f t="shared" si="333"/>
        <v>0</v>
      </c>
      <c r="M866" s="180">
        <f t="shared" si="333"/>
        <v>0</v>
      </c>
      <c r="N866" s="180">
        <f t="shared" si="333"/>
        <v>0</v>
      </c>
      <c r="O866" s="180">
        <f t="shared" si="333"/>
        <v>0</v>
      </c>
      <c r="P866" s="164">
        <f>ROUND(SUM(I866:O866)-H866,0)</f>
        <v>0</v>
      </c>
      <c r="Q866" s="128"/>
      <c r="R866" s="128">
        <f>FuncStudy!A1462</f>
        <v>1462</v>
      </c>
      <c r="S866" s="128"/>
      <c r="T866" s="128"/>
      <c r="U866" s="128"/>
      <c r="V866" s="128"/>
    </row>
    <row r="867" spans="1:22">
      <c r="A867" s="81">
        <f>ROW()</f>
        <v>867</v>
      </c>
      <c r="B867" s="4"/>
      <c r="C867" s="4"/>
      <c r="D867" s="4"/>
      <c r="E867" s="4"/>
      <c r="F867" s="260"/>
      <c r="G867" s="103"/>
      <c r="H867" s="140"/>
      <c r="I867" s="140"/>
      <c r="J867" s="140"/>
      <c r="K867" s="140"/>
      <c r="L867" s="140"/>
      <c r="M867" s="140"/>
      <c r="N867" s="140"/>
      <c r="O867" s="140"/>
      <c r="P867" s="164"/>
    </row>
    <row r="868" spans="1:22">
      <c r="A868" s="81">
        <f>ROW()</f>
        <v>868</v>
      </c>
      <c r="B868" s="4"/>
      <c r="C868" s="4" t="s">
        <v>691</v>
      </c>
      <c r="D868" s="4" t="s">
        <v>337</v>
      </c>
      <c r="E868" s="4"/>
      <c r="F868" s="260" t="s">
        <v>826</v>
      </c>
      <c r="G868" s="103"/>
      <c r="H868" s="177">
        <f>INDEX(FuncStudy,$R868,MATCH($A$1,UnbundledCategories,0))</f>
        <v>0</v>
      </c>
      <c r="I868" s="177">
        <f t="shared" ref="I868:O868" si="334">INDEX(COSFactorTbl,MATCH($F868,COSFactors,0),MATCH(I$119,Classes,0))*$H868</f>
        <v>0</v>
      </c>
      <c r="J868" s="177">
        <f t="shared" si="334"/>
        <v>0</v>
      </c>
      <c r="K868" s="177">
        <f t="shared" si="334"/>
        <v>0</v>
      </c>
      <c r="L868" s="177">
        <f t="shared" si="334"/>
        <v>0</v>
      </c>
      <c r="M868" s="177">
        <f t="shared" si="334"/>
        <v>0</v>
      </c>
      <c r="N868" s="177">
        <f t="shared" si="334"/>
        <v>0</v>
      </c>
      <c r="O868" s="177">
        <f t="shared" si="334"/>
        <v>0</v>
      </c>
      <c r="P868" s="164">
        <f>ROUND(SUM(I868:O868)-H868,0)</f>
        <v>0</v>
      </c>
      <c r="Q868" s="128"/>
      <c r="R868" s="128">
        <f>FuncStudy!A1468</f>
        <v>1468</v>
      </c>
      <c r="S868" s="128"/>
      <c r="T868" s="128"/>
      <c r="U868" s="128"/>
      <c r="V868" s="128"/>
    </row>
    <row r="869" spans="1:22">
      <c r="A869" s="81">
        <f>ROW()</f>
        <v>869</v>
      </c>
      <c r="B869" s="4"/>
      <c r="C869" s="4"/>
      <c r="D869" s="4"/>
      <c r="E869" s="4"/>
      <c r="F869" s="260"/>
      <c r="G869" s="103"/>
      <c r="H869" s="140"/>
      <c r="I869" s="140"/>
      <c r="J869" s="140"/>
      <c r="K869" s="140"/>
      <c r="L869" s="140"/>
      <c r="M869" s="140"/>
      <c r="N869" s="140"/>
      <c r="O869" s="140"/>
      <c r="P869" s="164"/>
    </row>
    <row r="870" spans="1:22">
      <c r="A870" s="81">
        <f>ROW()</f>
        <v>870</v>
      </c>
      <c r="B870" s="4"/>
      <c r="C870" s="4" t="s">
        <v>338</v>
      </c>
      <c r="D870" s="4"/>
      <c r="E870" s="4"/>
      <c r="F870" s="260"/>
      <c r="G870" s="103"/>
      <c r="H870" s="140">
        <f>SUM(I870:O870)</f>
        <v>0</v>
      </c>
      <c r="I870" s="140">
        <f>SUM(I854:I868)</f>
        <v>0</v>
      </c>
      <c r="J870" s="140">
        <f t="shared" ref="J870:O870" si="335">SUM(J854:J868)</f>
        <v>0</v>
      </c>
      <c r="K870" s="140">
        <f t="shared" si="335"/>
        <v>0</v>
      </c>
      <c r="L870" s="140">
        <f t="shared" si="335"/>
        <v>0</v>
      </c>
      <c r="M870" s="140">
        <f t="shared" si="335"/>
        <v>0</v>
      </c>
      <c r="N870" s="140">
        <f t="shared" si="335"/>
        <v>0</v>
      </c>
      <c r="O870" s="140">
        <f t="shared" si="335"/>
        <v>0</v>
      </c>
      <c r="P870" s="164">
        <f>ROUND(SUM(I870:O870)-H870,0)</f>
        <v>0</v>
      </c>
      <c r="Q870" s="128"/>
      <c r="R870" s="128"/>
      <c r="S870" s="128"/>
      <c r="T870" s="128"/>
      <c r="U870" s="128"/>
      <c r="V870" s="128"/>
    </row>
    <row r="871" spans="1:22">
      <c r="A871" s="81">
        <f>ROW()</f>
        <v>871</v>
      </c>
      <c r="B871" s="4"/>
      <c r="C871" s="4"/>
      <c r="D871" s="4"/>
      <c r="E871" s="4"/>
      <c r="F871" s="260"/>
      <c r="G871" s="103"/>
      <c r="H871" s="140"/>
      <c r="I871" s="140"/>
      <c r="J871" s="140"/>
      <c r="K871" s="140"/>
      <c r="L871" s="140"/>
      <c r="M871" s="140"/>
      <c r="N871" s="140"/>
      <c r="O871" s="140"/>
      <c r="P871" s="164"/>
    </row>
    <row r="872" spans="1:22">
      <c r="A872" s="81">
        <f>ROW()</f>
        <v>872</v>
      </c>
      <c r="B872" s="4"/>
      <c r="C872" s="124" t="s">
        <v>863</v>
      </c>
      <c r="D872" s="4"/>
      <c r="E872" s="4"/>
      <c r="F872" s="260"/>
      <c r="G872" s="103"/>
      <c r="H872" s="140"/>
      <c r="I872" s="140"/>
      <c r="J872" s="140"/>
      <c r="K872" s="140"/>
      <c r="L872" s="140"/>
      <c r="M872" s="140"/>
      <c r="N872" s="140"/>
      <c r="O872" s="140"/>
      <c r="P872" s="164"/>
    </row>
    <row r="873" spans="1:22">
      <c r="A873" s="81">
        <f>ROW()</f>
        <v>873</v>
      </c>
      <c r="B873" s="4"/>
      <c r="C873" s="7" t="str">
        <f>'G+T+D+C+CO'!C$9</f>
        <v>A</v>
      </c>
      <c r="D873" s="4"/>
      <c r="E873" s="7" t="str">
        <f>'G+T+D+C+CO'!E$9</f>
        <v>B</v>
      </c>
      <c r="F873" s="260" t="s">
        <v>517</v>
      </c>
      <c r="G873" s="103"/>
      <c r="H873" s="7" t="str">
        <f>'G+T+D+C+CO'!H$9</f>
        <v>D</v>
      </c>
      <c r="I873" s="7" t="str">
        <f>'G+T+D+C+CO'!I$9</f>
        <v>E</v>
      </c>
      <c r="J873" s="7" t="str">
        <f>'G+T+D+C+CO'!J$9</f>
        <v>F</v>
      </c>
      <c r="K873" s="7" t="str">
        <f>'G+T+D+C+CO'!K$9</f>
        <v>G</v>
      </c>
      <c r="L873" s="7" t="str">
        <f>'G+T+D+C+CO'!L$9</f>
        <v>H</v>
      </c>
      <c r="M873" s="7" t="str">
        <f>'G+T+D+C+CO'!M$9</f>
        <v>I</v>
      </c>
      <c r="N873" s="7" t="str">
        <f>'G+T+D+C+CO'!N$9</f>
        <v>J</v>
      </c>
      <c r="O873" s="7" t="str">
        <f>'G+T+D+C+CO'!O$9</f>
        <v>K</v>
      </c>
      <c r="P873" s="164"/>
    </row>
    <row r="874" spans="1:22" ht="50.7">
      <c r="A874" s="81">
        <f>ROW()</f>
        <v>874</v>
      </c>
      <c r="B874" s="4"/>
      <c r="C874" s="263" t="s">
        <v>1490</v>
      </c>
      <c r="D874" s="124"/>
      <c r="E874" s="3" t="s">
        <v>866</v>
      </c>
      <c r="F874" s="260" t="s">
        <v>1639</v>
      </c>
      <c r="G874" s="166"/>
      <c r="H874" s="328" t="str">
        <f>'G+T+D+C+CO'!H$10</f>
        <v>Washington
Jurisdiction
Normalized</v>
      </c>
      <c r="I874" s="328" t="str">
        <f>'G+T+D+C+CO'!I$10</f>
        <v>Residential
Schedule 16</v>
      </c>
      <c r="J874" s="328" t="str">
        <f>'G+T+D+C+CO'!J$10</f>
        <v>Small General
Service
Schedule 24</v>
      </c>
      <c r="K874" s="328" t="str">
        <f>'G+T+D+C+CO'!K$10</f>
        <v>Large General
Service &lt; 1,000 kW
Schedule 36</v>
      </c>
      <c r="L874" s="328" t="str">
        <f>'G+T+D+C+CO'!L$10</f>
        <v>Large General
Service &gt; 1,000 kW
Schedule 48</v>
      </c>
      <c r="M874" s="328" t="str">
        <f>'G+T+D+C+CO'!M$10</f>
        <v>Large General
Dedicated Facilities
Schedule 48</v>
      </c>
      <c r="N874" s="328" t="str">
        <f>'G+T+D+C+CO'!N$10</f>
        <v>Agricultural
Pumping
Schedule 40</v>
      </c>
      <c r="O874" s="328" t="str">
        <f>'G+T+D+C+CO'!O$10</f>
        <v>Street &amp; Area
Lighting
Sch. 15, 51-54, 57</v>
      </c>
      <c r="P874" s="164"/>
    </row>
    <row r="875" spans="1:22">
      <c r="A875" s="81">
        <f>ROW()</f>
        <v>875</v>
      </c>
      <c r="B875" s="4"/>
      <c r="C875" s="4" t="s">
        <v>1168</v>
      </c>
      <c r="D875" s="4" t="s">
        <v>318</v>
      </c>
      <c r="E875" s="4"/>
      <c r="F875" s="260" t="s">
        <v>826</v>
      </c>
      <c r="G875" s="103"/>
      <c r="H875" s="37">
        <f>INDEX(FuncStudy,$R875,MATCH($A$1,UnbundledCategories,0))</f>
        <v>0</v>
      </c>
      <c r="I875" s="180">
        <f t="shared" ref="I875:O875" si="336">INDEX(COSFactorTbl,MATCH($F875,COSFactors,0),MATCH(I$119,Classes,0))*$H875</f>
        <v>0</v>
      </c>
      <c r="J875" s="180">
        <f t="shared" si="336"/>
        <v>0</v>
      </c>
      <c r="K875" s="180">
        <f t="shared" si="336"/>
        <v>0</v>
      </c>
      <c r="L875" s="180">
        <f t="shared" si="336"/>
        <v>0</v>
      </c>
      <c r="M875" s="180">
        <f t="shared" si="336"/>
        <v>0</v>
      </c>
      <c r="N875" s="180">
        <f t="shared" si="336"/>
        <v>0</v>
      </c>
      <c r="O875" s="180">
        <f t="shared" si="336"/>
        <v>0</v>
      </c>
      <c r="P875" s="164">
        <f>ROUND(SUM(I875:O875)-H875,0)</f>
        <v>0</v>
      </c>
      <c r="Q875" s="128"/>
      <c r="R875" s="128">
        <f>FuncStudy!A1480</f>
        <v>1480</v>
      </c>
      <c r="S875" s="128"/>
      <c r="T875" s="128"/>
      <c r="U875" s="128"/>
      <c r="V875" s="128"/>
    </row>
    <row r="876" spans="1:22">
      <c r="A876" s="81">
        <f>ROW()</f>
        <v>876</v>
      </c>
      <c r="B876" s="4"/>
      <c r="C876" s="4"/>
      <c r="D876" s="4"/>
      <c r="E876" s="4" t="s">
        <v>1341</v>
      </c>
      <c r="F876" s="260"/>
      <c r="G876" s="103"/>
      <c r="H876" s="140">
        <f>SUM(I876:O876)</f>
        <v>0</v>
      </c>
      <c r="I876" s="180">
        <f t="shared" ref="I876:O876" si="337">SUM(I875:I875)</f>
        <v>0</v>
      </c>
      <c r="J876" s="180">
        <f t="shared" si="337"/>
        <v>0</v>
      </c>
      <c r="K876" s="180">
        <f t="shared" si="337"/>
        <v>0</v>
      </c>
      <c r="L876" s="180">
        <f t="shared" si="337"/>
        <v>0</v>
      </c>
      <c r="M876" s="180">
        <f t="shared" si="337"/>
        <v>0</v>
      </c>
      <c r="N876" s="180">
        <f t="shared" si="337"/>
        <v>0</v>
      </c>
      <c r="O876" s="180">
        <f t="shared" si="337"/>
        <v>0</v>
      </c>
      <c r="P876" s="164">
        <f>ROUND(SUM(I876:O876)-H876,0)</f>
        <v>0</v>
      </c>
      <c r="Q876" s="128"/>
      <c r="R876" s="128"/>
      <c r="S876" s="128"/>
      <c r="T876" s="128"/>
      <c r="U876" s="128"/>
      <c r="V876" s="128"/>
    </row>
    <row r="877" spans="1:22">
      <c r="A877" s="81">
        <f>ROW()</f>
        <v>877</v>
      </c>
      <c r="B877" s="4"/>
      <c r="C877" s="4"/>
      <c r="D877" s="4"/>
      <c r="E877" s="4"/>
      <c r="F877" s="260"/>
      <c r="G877" s="103"/>
      <c r="H877" s="140"/>
      <c r="I877" s="140"/>
      <c r="J877" s="140"/>
      <c r="K877" s="140"/>
      <c r="L877" s="140"/>
      <c r="M877" s="140"/>
      <c r="N877" s="140"/>
      <c r="O877" s="140"/>
      <c r="P877" s="164"/>
    </row>
    <row r="878" spans="1:22">
      <c r="A878" s="81">
        <f>ROW()</f>
        <v>878</v>
      </c>
      <c r="B878" s="4"/>
      <c r="C878" s="4" t="s">
        <v>1169</v>
      </c>
      <c r="D878" s="4" t="s">
        <v>319</v>
      </c>
      <c r="E878" s="4"/>
      <c r="F878" s="260" t="s">
        <v>826</v>
      </c>
      <c r="G878" s="103"/>
      <c r="H878" s="37">
        <f>INDEX(FuncStudy,$R878,MATCH($A$1,UnbundledCategories,0))</f>
        <v>0</v>
      </c>
      <c r="I878" s="180">
        <f t="shared" ref="I878:O878" si="338">INDEX(COSFactorTbl,MATCH($F878,COSFactors,0),MATCH(I$119,Classes,0))*$H878</f>
        <v>0</v>
      </c>
      <c r="J878" s="180">
        <f t="shared" si="338"/>
        <v>0</v>
      </c>
      <c r="K878" s="180">
        <f t="shared" si="338"/>
        <v>0</v>
      </c>
      <c r="L878" s="180">
        <f t="shared" si="338"/>
        <v>0</v>
      </c>
      <c r="M878" s="180">
        <f t="shared" si="338"/>
        <v>0</v>
      </c>
      <c r="N878" s="180">
        <f t="shared" si="338"/>
        <v>0</v>
      </c>
      <c r="O878" s="180">
        <f t="shared" si="338"/>
        <v>0</v>
      </c>
      <c r="P878" s="164">
        <f>ROUND(SUM(I878:O878)-H878,0)</f>
        <v>0</v>
      </c>
      <c r="Q878" s="128"/>
      <c r="R878" s="128">
        <f>FuncStudy!A1488</f>
        <v>1488</v>
      </c>
      <c r="S878" s="128"/>
      <c r="T878" s="128"/>
      <c r="U878" s="128"/>
      <c r="V878" s="128"/>
    </row>
    <row r="879" spans="1:22">
      <c r="A879" s="81">
        <f>ROW()</f>
        <v>879</v>
      </c>
      <c r="B879" s="4"/>
      <c r="C879" s="4"/>
      <c r="D879" s="4"/>
      <c r="E879" s="4" t="s">
        <v>1170</v>
      </c>
      <c r="F879" s="260"/>
      <c r="G879" s="103"/>
      <c r="H879" s="140">
        <f>SUM(I879:O879)</f>
        <v>0</v>
      </c>
      <c r="I879" s="180">
        <f t="shared" ref="I879:O879" si="339">SUM(I878:I878)</f>
        <v>0</v>
      </c>
      <c r="J879" s="180">
        <f t="shared" si="339"/>
        <v>0</v>
      </c>
      <c r="K879" s="180">
        <f t="shared" si="339"/>
        <v>0</v>
      </c>
      <c r="L879" s="180">
        <f t="shared" si="339"/>
        <v>0</v>
      </c>
      <c r="M879" s="180">
        <f t="shared" si="339"/>
        <v>0</v>
      </c>
      <c r="N879" s="180">
        <f t="shared" si="339"/>
        <v>0</v>
      </c>
      <c r="O879" s="180">
        <f t="shared" si="339"/>
        <v>0</v>
      </c>
      <c r="P879" s="164">
        <f>ROUND(SUM(I879:O879)-H879,0)</f>
        <v>0</v>
      </c>
      <c r="Q879" s="128"/>
      <c r="R879" s="128"/>
      <c r="S879" s="128"/>
      <c r="T879" s="128"/>
      <c r="U879" s="128"/>
      <c r="V879" s="128"/>
    </row>
    <row r="880" spans="1:22">
      <c r="A880" s="81">
        <f>ROW()</f>
        <v>880</v>
      </c>
      <c r="B880" s="4"/>
      <c r="C880" s="4"/>
      <c r="D880" s="4"/>
      <c r="E880" s="4"/>
      <c r="F880" s="260"/>
      <c r="G880" s="103"/>
      <c r="H880" s="140"/>
      <c r="I880" s="140"/>
      <c r="J880" s="140"/>
      <c r="K880" s="140"/>
      <c r="L880" s="140"/>
      <c r="M880" s="140"/>
      <c r="N880" s="140"/>
      <c r="O880" s="140"/>
      <c r="P880" s="164"/>
    </row>
    <row r="881" spans="1:22">
      <c r="A881" s="81">
        <f>ROW()</f>
        <v>881</v>
      </c>
      <c r="B881" s="4"/>
      <c r="C881" s="4" t="s">
        <v>1171</v>
      </c>
      <c r="D881" s="4" t="s">
        <v>1172</v>
      </c>
      <c r="E881" s="4"/>
      <c r="F881" s="260" t="s">
        <v>826</v>
      </c>
      <c r="G881" s="103"/>
      <c r="H881" s="37">
        <f>INDEX(FuncStudy,$R881,MATCH($A$1,UnbundledCategories,0))</f>
        <v>0</v>
      </c>
      <c r="I881" s="180">
        <f t="shared" ref="I881:O881" si="340">INDEX(COSFactorTbl,MATCH($F881,COSFactors,0),MATCH(I$119,Classes,0))*$H881</f>
        <v>0</v>
      </c>
      <c r="J881" s="180">
        <f t="shared" si="340"/>
        <v>0</v>
      </c>
      <c r="K881" s="180">
        <f t="shared" si="340"/>
        <v>0</v>
      </c>
      <c r="L881" s="180">
        <f t="shared" si="340"/>
        <v>0</v>
      </c>
      <c r="M881" s="180">
        <f t="shared" si="340"/>
        <v>0</v>
      </c>
      <c r="N881" s="180">
        <f t="shared" si="340"/>
        <v>0</v>
      </c>
      <c r="O881" s="180">
        <f t="shared" si="340"/>
        <v>0</v>
      </c>
      <c r="P881" s="164">
        <f>ROUND(SUM(I881:O881)-H881,0)</f>
        <v>0</v>
      </c>
      <c r="Q881" s="128"/>
      <c r="R881" s="128">
        <f>FuncStudy!A1496</f>
        <v>1496</v>
      </c>
      <c r="S881" s="128"/>
      <c r="T881" s="128"/>
      <c r="U881" s="128"/>
      <c r="V881" s="128"/>
    </row>
    <row r="882" spans="1:22">
      <c r="A882" s="81">
        <f>ROW()</f>
        <v>882</v>
      </c>
      <c r="B882" s="4"/>
      <c r="C882" s="4"/>
      <c r="D882" s="4"/>
      <c r="E882" s="4" t="s">
        <v>1173</v>
      </c>
      <c r="F882" s="260"/>
      <c r="G882" s="103"/>
      <c r="H882" s="140">
        <f>SUM(I882:O882)</f>
        <v>0</v>
      </c>
      <c r="I882" s="180">
        <f t="shared" ref="I882:O882" si="341">SUM(I881:I881)</f>
        <v>0</v>
      </c>
      <c r="J882" s="180">
        <f t="shared" si="341"/>
        <v>0</v>
      </c>
      <c r="K882" s="180">
        <f t="shared" si="341"/>
        <v>0</v>
      </c>
      <c r="L882" s="180">
        <f t="shared" si="341"/>
        <v>0</v>
      </c>
      <c r="M882" s="180">
        <f t="shared" si="341"/>
        <v>0</v>
      </c>
      <c r="N882" s="180">
        <f t="shared" si="341"/>
        <v>0</v>
      </c>
      <c r="O882" s="180">
        <f t="shared" si="341"/>
        <v>0</v>
      </c>
      <c r="P882" s="164">
        <f>ROUND(SUM(I882:O882)-H882,0)</f>
        <v>0</v>
      </c>
      <c r="Q882" s="128"/>
      <c r="R882" s="128"/>
      <c r="S882" s="128"/>
      <c r="T882" s="128"/>
      <c r="U882" s="128"/>
      <c r="V882" s="128"/>
    </row>
    <row r="883" spans="1:22">
      <c r="A883" s="81">
        <f>ROW()</f>
        <v>883</v>
      </c>
      <c r="B883" s="4"/>
      <c r="C883" s="4"/>
      <c r="D883" s="4"/>
      <c r="E883" s="4"/>
      <c r="F883" s="260"/>
      <c r="G883" s="103"/>
      <c r="H883" s="140"/>
      <c r="I883" s="140"/>
      <c r="J883" s="140"/>
      <c r="K883" s="140"/>
      <c r="L883" s="140"/>
      <c r="M883" s="140"/>
      <c r="N883" s="140"/>
      <c r="O883" s="140"/>
      <c r="P883" s="164"/>
    </row>
    <row r="884" spans="1:22">
      <c r="A884" s="81">
        <f>ROW()</f>
        <v>884</v>
      </c>
      <c r="B884" s="4"/>
      <c r="C884" s="4" t="s">
        <v>1174</v>
      </c>
      <c r="D884" s="4" t="s">
        <v>342</v>
      </c>
      <c r="E884" s="4"/>
      <c r="F884" s="260" t="s">
        <v>826</v>
      </c>
      <c r="G884" s="103"/>
      <c r="H884" s="37">
        <f>INDEX(FuncStudy,$R884,MATCH($A$1,UnbundledCategories,0))</f>
        <v>0</v>
      </c>
      <c r="I884" s="180">
        <f t="shared" ref="I884:O884" si="342">INDEX(COSFactorTbl,MATCH($F884,COSFactors,0),MATCH(I$119,Classes,0))*$H884</f>
        <v>0</v>
      </c>
      <c r="J884" s="180">
        <f t="shared" si="342"/>
        <v>0</v>
      </c>
      <c r="K884" s="180">
        <f t="shared" si="342"/>
        <v>0</v>
      </c>
      <c r="L884" s="180">
        <f t="shared" si="342"/>
        <v>0</v>
      </c>
      <c r="M884" s="180">
        <f t="shared" si="342"/>
        <v>0</v>
      </c>
      <c r="N884" s="180">
        <f t="shared" si="342"/>
        <v>0</v>
      </c>
      <c r="O884" s="180">
        <f t="shared" si="342"/>
        <v>0</v>
      </c>
      <c r="P884" s="164">
        <f>ROUND(SUM(I884:O884)-H884,0)</f>
        <v>0</v>
      </c>
      <c r="Q884" s="128"/>
      <c r="R884" s="128">
        <f>FuncStudy!A1505</f>
        <v>1505</v>
      </c>
      <c r="S884" s="128"/>
      <c r="T884" s="128"/>
      <c r="U884" s="128"/>
      <c r="V884" s="128"/>
    </row>
    <row r="885" spans="1:22">
      <c r="A885" s="81">
        <f>ROW()</f>
        <v>885</v>
      </c>
      <c r="B885" s="4"/>
      <c r="C885" s="4"/>
      <c r="D885" s="4"/>
      <c r="E885" s="4" t="s">
        <v>1175</v>
      </c>
      <c r="F885" s="260"/>
      <c r="G885" s="103"/>
      <c r="H885" s="140">
        <f>SUM(I885:O885)</f>
        <v>0</v>
      </c>
      <c r="I885" s="180">
        <f t="shared" ref="I885:O885" si="343">SUM(I884:I884)</f>
        <v>0</v>
      </c>
      <c r="J885" s="180">
        <f t="shared" si="343"/>
        <v>0</v>
      </c>
      <c r="K885" s="180">
        <f t="shared" si="343"/>
        <v>0</v>
      </c>
      <c r="L885" s="180">
        <f t="shared" si="343"/>
        <v>0</v>
      </c>
      <c r="M885" s="180">
        <f t="shared" si="343"/>
        <v>0</v>
      </c>
      <c r="N885" s="180">
        <f t="shared" si="343"/>
        <v>0</v>
      </c>
      <c r="O885" s="180">
        <f t="shared" si="343"/>
        <v>0</v>
      </c>
      <c r="P885" s="164">
        <f>ROUND(SUM(I885:O885)-H885,0)</f>
        <v>0</v>
      </c>
      <c r="Q885" s="128"/>
      <c r="R885" s="128"/>
      <c r="S885" s="128"/>
      <c r="T885" s="128"/>
      <c r="U885" s="128"/>
      <c r="V885" s="128"/>
    </row>
    <row r="886" spans="1:22">
      <c r="A886" s="81">
        <f>ROW()</f>
        <v>886</v>
      </c>
      <c r="B886" s="4"/>
      <c r="C886" s="4"/>
      <c r="D886" s="4"/>
      <c r="E886" s="4"/>
      <c r="F886" s="260"/>
      <c r="G886" s="103"/>
      <c r="H886" s="140"/>
      <c r="I886" s="140"/>
      <c r="J886" s="140"/>
      <c r="K886" s="140"/>
      <c r="L886" s="140"/>
      <c r="M886" s="140"/>
      <c r="N886" s="140"/>
      <c r="O886" s="140"/>
      <c r="P886" s="164"/>
    </row>
    <row r="887" spans="1:22">
      <c r="A887" s="81">
        <f>ROW()</f>
        <v>887</v>
      </c>
      <c r="B887" s="4"/>
      <c r="C887" s="4" t="s">
        <v>1176</v>
      </c>
      <c r="D887" s="4" t="s">
        <v>343</v>
      </c>
      <c r="E887" s="4"/>
      <c r="F887" s="260" t="s">
        <v>826</v>
      </c>
      <c r="G887" s="103"/>
      <c r="H887" s="37">
        <f>INDEX(FuncStudy,$R887,MATCH($A$1,UnbundledCategories,0))</f>
        <v>0</v>
      </c>
      <c r="I887" s="180">
        <f t="shared" ref="I887:O887" si="344">INDEX(COSFactorTbl,MATCH($F887,COSFactors,0),MATCH(I$119,Classes,0))*$H887</f>
        <v>0</v>
      </c>
      <c r="J887" s="180">
        <f t="shared" si="344"/>
        <v>0</v>
      </c>
      <c r="K887" s="180">
        <f t="shared" si="344"/>
        <v>0</v>
      </c>
      <c r="L887" s="180">
        <f t="shared" si="344"/>
        <v>0</v>
      </c>
      <c r="M887" s="180">
        <f t="shared" si="344"/>
        <v>0</v>
      </c>
      <c r="N887" s="180">
        <f t="shared" si="344"/>
        <v>0</v>
      </c>
      <c r="O887" s="180">
        <f t="shared" si="344"/>
        <v>0</v>
      </c>
      <c r="P887" s="164">
        <f>ROUND(SUM(I887:O887)-H887,0)</f>
        <v>0</v>
      </c>
      <c r="Q887" s="128"/>
      <c r="R887" s="128">
        <f>FuncStudy!A1514</f>
        <v>1514</v>
      </c>
      <c r="S887" s="128"/>
      <c r="T887" s="128"/>
      <c r="U887" s="128"/>
      <c r="V887" s="128"/>
    </row>
    <row r="888" spans="1:22">
      <c r="A888" s="81">
        <f>ROW()</f>
        <v>888</v>
      </c>
      <c r="B888" s="4"/>
      <c r="C888" s="4"/>
      <c r="D888" s="4"/>
      <c r="E888" s="4" t="s">
        <v>1177</v>
      </c>
      <c r="F888" s="260"/>
      <c r="G888" s="103"/>
      <c r="H888" s="140">
        <f>SUM(I888:O888)</f>
        <v>0</v>
      </c>
      <c r="I888" s="180">
        <f t="shared" ref="I888:O888" si="345">SUM(I887:I887)</f>
        <v>0</v>
      </c>
      <c r="J888" s="180">
        <f t="shared" si="345"/>
        <v>0</v>
      </c>
      <c r="K888" s="180">
        <f t="shared" si="345"/>
        <v>0</v>
      </c>
      <c r="L888" s="180">
        <f t="shared" si="345"/>
        <v>0</v>
      </c>
      <c r="M888" s="180">
        <f t="shared" si="345"/>
        <v>0</v>
      </c>
      <c r="N888" s="180">
        <f t="shared" si="345"/>
        <v>0</v>
      </c>
      <c r="O888" s="180">
        <f t="shared" si="345"/>
        <v>0</v>
      </c>
      <c r="P888" s="164">
        <f>ROUND(SUM(I888:O888)-H888,0)</f>
        <v>0</v>
      </c>
      <c r="Q888" s="128"/>
      <c r="R888" s="128"/>
      <c r="S888" s="128"/>
      <c r="T888" s="128"/>
      <c r="U888" s="128"/>
      <c r="V888" s="128"/>
    </row>
    <row r="889" spans="1:22">
      <c r="A889" s="81">
        <f>ROW()</f>
        <v>889</v>
      </c>
      <c r="B889" s="4"/>
      <c r="C889" s="4"/>
      <c r="D889" s="4"/>
      <c r="E889" s="4"/>
      <c r="F889" s="260"/>
      <c r="G889" s="103"/>
      <c r="H889" s="140"/>
      <c r="I889" s="140"/>
      <c r="J889" s="140"/>
      <c r="K889" s="140"/>
      <c r="L889" s="140"/>
      <c r="M889" s="140"/>
      <c r="N889" s="140"/>
      <c r="O889" s="140"/>
      <c r="P889" s="164"/>
    </row>
    <row r="890" spans="1:22">
      <c r="A890" s="81">
        <f>ROW()</f>
        <v>890</v>
      </c>
      <c r="B890" s="4"/>
      <c r="C890" s="4" t="s">
        <v>1178</v>
      </c>
      <c r="D890" s="4" t="s">
        <v>344</v>
      </c>
      <c r="E890" s="4"/>
      <c r="F890" s="260" t="s">
        <v>826</v>
      </c>
      <c r="G890" s="103"/>
      <c r="H890" s="37">
        <f>INDEX(FuncStudy,$R890,MATCH($A$1,UnbundledCategories,0))</f>
        <v>0</v>
      </c>
      <c r="I890" s="180">
        <f t="shared" ref="I890:O890" si="346">INDEX(COSFactorTbl,MATCH($F890,COSFactors,0),MATCH(I$119,Classes,0))*$H890</f>
        <v>0</v>
      </c>
      <c r="J890" s="180">
        <f t="shared" si="346"/>
        <v>0</v>
      </c>
      <c r="K890" s="180">
        <f t="shared" si="346"/>
        <v>0</v>
      </c>
      <c r="L890" s="180">
        <f t="shared" si="346"/>
        <v>0</v>
      </c>
      <c r="M890" s="180">
        <f t="shared" si="346"/>
        <v>0</v>
      </c>
      <c r="N890" s="180">
        <f t="shared" si="346"/>
        <v>0</v>
      </c>
      <c r="O890" s="180">
        <f t="shared" si="346"/>
        <v>0</v>
      </c>
      <c r="P890" s="164">
        <f>ROUND(SUM(I890:O890)-H890,0)</f>
        <v>0</v>
      </c>
      <c r="Q890" s="128"/>
      <c r="R890" s="128">
        <f>FuncStudy!A1522</f>
        <v>1522</v>
      </c>
      <c r="S890" s="128"/>
      <c r="T890" s="128"/>
      <c r="U890" s="128"/>
      <c r="V890" s="128"/>
    </row>
    <row r="891" spans="1:22">
      <c r="A891" s="81">
        <f>ROW()</f>
        <v>891</v>
      </c>
      <c r="B891" s="4"/>
      <c r="C891" s="4"/>
      <c r="D891" s="4"/>
      <c r="E891" s="4" t="s">
        <v>1179</v>
      </c>
      <c r="F891" s="260"/>
      <c r="G891" s="103"/>
      <c r="H891" s="140">
        <f>SUM(I891:O891)</f>
        <v>0</v>
      </c>
      <c r="I891" s="180">
        <f t="shared" ref="I891:O891" si="347">SUM(I890:I890)</f>
        <v>0</v>
      </c>
      <c r="J891" s="180">
        <f t="shared" si="347"/>
        <v>0</v>
      </c>
      <c r="K891" s="180">
        <f t="shared" si="347"/>
        <v>0</v>
      </c>
      <c r="L891" s="180">
        <f t="shared" si="347"/>
        <v>0</v>
      </c>
      <c r="M891" s="180">
        <f t="shared" si="347"/>
        <v>0</v>
      </c>
      <c r="N891" s="180">
        <f t="shared" si="347"/>
        <v>0</v>
      </c>
      <c r="O891" s="180">
        <f t="shared" si="347"/>
        <v>0</v>
      </c>
      <c r="P891" s="164">
        <f>ROUND(SUM(I891:O891)-H891,0)</f>
        <v>0</v>
      </c>
      <c r="Q891" s="128"/>
      <c r="R891" s="128"/>
      <c r="S891" s="128"/>
      <c r="T891" s="128"/>
      <c r="U891" s="128"/>
      <c r="V891" s="128"/>
    </row>
    <row r="892" spans="1:22">
      <c r="A892" s="81">
        <f>ROW()</f>
        <v>892</v>
      </c>
      <c r="B892" s="4"/>
      <c r="C892" s="4"/>
      <c r="D892" s="4"/>
      <c r="E892" s="4"/>
      <c r="F892" s="260"/>
      <c r="G892" s="103"/>
      <c r="H892" s="140"/>
      <c r="I892" s="140"/>
      <c r="J892" s="140"/>
      <c r="K892" s="140"/>
      <c r="L892" s="140"/>
      <c r="M892" s="140"/>
      <c r="N892" s="140"/>
      <c r="O892" s="140"/>
      <c r="P892" s="164"/>
    </row>
    <row r="893" spans="1:22">
      <c r="A893" s="81">
        <f>ROW()</f>
        <v>893</v>
      </c>
      <c r="B893" s="4"/>
      <c r="C893" s="4" t="s">
        <v>1180</v>
      </c>
      <c r="D893" s="4" t="s">
        <v>328</v>
      </c>
      <c r="E893" s="4"/>
      <c r="F893" s="260" t="s">
        <v>826</v>
      </c>
      <c r="G893" s="103"/>
      <c r="H893" s="37">
        <f>INDEX(FuncStudy,$R893,MATCH($A$1,UnbundledCategories,0))</f>
        <v>0</v>
      </c>
      <c r="I893" s="180">
        <f t="shared" ref="I893:O893" si="348">INDEX(COSFactorTbl,MATCH($F893,COSFactors,0),MATCH(I$119,Classes,0))*$H893</f>
        <v>0</v>
      </c>
      <c r="J893" s="180">
        <f t="shared" si="348"/>
        <v>0</v>
      </c>
      <c r="K893" s="180">
        <f t="shared" si="348"/>
        <v>0</v>
      </c>
      <c r="L893" s="180">
        <f t="shared" si="348"/>
        <v>0</v>
      </c>
      <c r="M893" s="180">
        <f t="shared" si="348"/>
        <v>0</v>
      </c>
      <c r="N893" s="180">
        <f t="shared" si="348"/>
        <v>0</v>
      </c>
      <c r="O893" s="180">
        <f t="shared" si="348"/>
        <v>0</v>
      </c>
      <c r="P893" s="164">
        <f>ROUND(SUM(I893:O893)-H893,0)</f>
        <v>0</v>
      </c>
      <c r="Q893" s="128"/>
      <c r="R893" s="128">
        <f>FuncStudy!A1529</f>
        <v>1529</v>
      </c>
      <c r="S893" s="128"/>
      <c r="T893" s="128"/>
      <c r="U893" s="128"/>
      <c r="V893" s="128"/>
    </row>
    <row r="894" spans="1:22">
      <c r="A894" s="81">
        <f>ROW()</f>
        <v>894</v>
      </c>
      <c r="B894" s="4"/>
      <c r="C894" s="4"/>
      <c r="D894" s="4"/>
      <c r="E894" s="4"/>
      <c r="F894" s="260"/>
      <c r="G894" s="103"/>
      <c r="H894" s="140"/>
      <c r="I894" s="140"/>
      <c r="J894" s="140"/>
      <c r="K894" s="140"/>
      <c r="L894" s="140"/>
      <c r="M894" s="140"/>
      <c r="N894" s="140"/>
      <c r="O894" s="140"/>
      <c r="P894" s="164"/>
    </row>
    <row r="895" spans="1:22">
      <c r="A895" s="81">
        <f>ROW()</f>
        <v>895</v>
      </c>
      <c r="B895" s="4"/>
      <c r="C895" s="4" t="s">
        <v>692</v>
      </c>
      <c r="D895" s="4" t="s">
        <v>1181</v>
      </c>
      <c r="E895" s="4"/>
      <c r="F895" s="260" t="s">
        <v>826</v>
      </c>
      <c r="G895" s="103"/>
      <c r="H895" s="177">
        <f>INDEX(FuncStudy,$R895,MATCH($A$1,UnbundledCategories,0))</f>
        <v>0</v>
      </c>
      <c r="I895" s="177">
        <f t="shared" ref="I895:O895" si="349">INDEX(COSFactorTbl,MATCH($F895,COSFactors,0),MATCH(I$119,Classes,0))*$H895</f>
        <v>0</v>
      </c>
      <c r="J895" s="177">
        <f t="shared" si="349"/>
        <v>0</v>
      </c>
      <c r="K895" s="177">
        <f t="shared" si="349"/>
        <v>0</v>
      </c>
      <c r="L895" s="177">
        <f t="shared" si="349"/>
        <v>0</v>
      </c>
      <c r="M895" s="177">
        <f t="shared" si="349"/>
        <v>0</v>
      </c>
      <c r="N895" s="177">
        <f t="shared" si="349"/>
        <v>0</v>
      </c>
      <c r="O895" s="177">
        <f t="shared" si="349"/>
        <v>0</v>
      </c>
      <c r="P895" s="164">
        <f>ROUND(SUM(I895:O895)-H895,0)</f>
        <v>0</v>
      </c>
      <c r="Q895" s="128"/>
      <c r="R895" s="128">
        <f>FuncStudy!A1534</f>
        <v>1534</v>
      </c>
      <c r="S895" s="128"/>
      <c r="T895" s="128"/>
      <c r="U895" s="128"/>
      <c r="V895" s="128"/>
    </row>
    <row r="896" spans="1:22">
      <c r="A896" s="81">
        <f>ROW()</f>
        <v>896</v>
      </c>
      <c r="B896" s="4"/>
      <c r="C896" s="4"/>
      <c r="D896" s="4"/>
      <c r="E896" s="4"/>
      <c r="F896" s="260"/>
      <c r="G896" s="103"/>
      <c r="H896" s="140"/>
      <c r="I896" s="140"/>
      <c r="J896" s="140"/>
      <c r="K896" s="140"/>
      <c r="L896" s="140"/>
      <c r="M896" s="140"/>
      <c r="N896" s="140"/>
      <c r="O896" s="140"/>
      <c r="P896" s="164"/>
    </row>
    <row r="897" spans="1:22">
      <c r="A897" s="81">
        <f>ROW()</f>
        <v>897</v>
      </c>
      <c r="B897" s="4"/>
      <c r="C897" s="4" t="s">
        <v>2172</v>
      </c>
      <c r="D897" s="4"/>
      <c r="E897" s="4"/>
      <c r="F897" s="260"/>
      <c r="G897" s="103"/>
      <c r="H897" s="140">
        <f>SUM(I897:O897)</f>
        <v>0</v>
      </c>
      <c r="I897" s="140">
        <f>I876+I879+I882+I885+I888+I891+I893+I895</f>
        <v>0</v>
      </c>
      <c r="J897" s="140">
        <f t="shared" ref="J897:O897" si="350">J876+J879+J882+J885+J888+J891+J893+J895</f>
        <v>0</v>
      </c>
      <c r="K897" s="140">
        <f t="shared" si="350"/>
        <v>0</v>
      </c>
      <c r="L897" s="140">
        <f t="shared" si="350"/>
        <v>0</v>
      </c>
      <c r="M897" s="140">
        <f t="shared" si="350"/>
        <v>0</v>
      </c>
      <c r="N897" s="140">
        <f t="shared" si="350"/>
        <v>0</v>
      </c>
      <c r="O897" s="140">
        <f t="shared" si="350"/>
        <v>0</v>
      </c>
      <c r="P897" s="164">
        <f>ROUND(SUM(I897:O897)-H897,0)</f>
        <v>0</v>
      </c>
      <c r="Q897" s="128"/>
      <c r="R897" s="128"/>
      <c r="S897" s="128"/>
      <c r="T897" s="128"/>
      <c r="U897" s="128"/>
      <c r="V897" s="128"/>
    </row>
    <row r="898" spans="1:22">
      <c r="A898" s="81">
        <f>ROW()</f>
        <v>898</v>
      </c>
      <c r="B898" s="4"/>
      <c r="C898" s="4"/>
      <c r="D898" s="4"/>
      <c r="E898" s="4"/>
      <c r="F898" s="260"/>
      <c r="G898" s="103"/>
      <c r="H898" s="140"/>
      <c r="I898" s="140"/>
      <c r="J898" s="140"/>
      <c r="K898" s="140"/>
      <c r="L898" s="140"/>
      <c r="M898" s="140"/>
      <c r="N898" s="140"/>
      <c r="O898" s="140"/>
      <c r="P898" s="164"/>
    </row>
    <row r="899" spans="1:22">
      <c r="A899" s="81">
        <f>ROW()</f>
        <v>899</v>
      </c>
      <c r="B899" s="4"/>
      <c r="C899" s="4" t="s">
        <v>347</v>
      </c>
      <c r="D899" s="4"/>
      <c r="E899" s="4"/>
      <c r="F899" s="260"/>
      <c r="G899" s="103"/>
      <c r="H899" s="140"/>
      <c r="I899" s="140"/>
      <c r="J899" s="140"/>
      <c r="K899" s="140"/>
      <c r="L899" s="140"/>
      <c r="M899" s="140"/>
      <c r="N899" s="140"/>
      <c r="O899" s="140"/>
      <c r="P899" s="164"/>
    </row>
    <row r="900" spans="1:22">
      <c r="A900" s="81">
        <f>ROW()</f>
        <v>900</v>
      </c>
      <c r="B900" s="4"/>
      <c r="C900" s="4" t="s">
        <v>1182</v>
      </c>
      <c r="D900" s="4" t="s">
        <v>347</v>
      </c>
      <c r="E900" s="4"/>
      <c r="F900" s="260" t="s">
        <v>826</v>
      </c>
      <c r="G900" s="103"/>
      <c r="H900" s="140">
        <f>INDEX(FuncStudy,$R900,MATCH($A$1,UnbundledCategories,0))</f>
        <v>0</v>
      </c>
      <c r="I900" s="180">
        <f t="shared" ref="I900:O900" si="351">INDEX(COSFactorTbl,MATCH($F900,COSFactors,0),MATCH(I$119,Classes,0))*$H900</f>
        <v>0</v>
      </c>
      <c r="J900" s="180">
        <f t="shared" si="351"/>
        <v>0</v>
      </c>
      <c r="K900" s="180">
        <f t="shared" si="351"/>
        <v>0</v>
      </c>
      <c r="L900" s="180">
        <f t="shared" si="351"/>
        <v>0</v>
      </c>
      <c r="M900" s="180">
        <f t="shared" si="351"/>
        <v>0</v>
      </c>
      <c r="N900" s="180">
        <f t="shared" si="351"/>
        <v>0</v>
      </c>
      <c r="O900" s="180">
        <f t="shared" si="351"/>
        <v>0</v>
      </c>
      <c r="P900" s="164">
        <f>ROUND(SUM(I900:O900)-H900,0)</f>
        <v>0</v>
      </c>
      <c r="Q900" s="128"/>
      <c r="R900" s="128">
        <f>FuncStudy!A1540</f>
        <v>1540</v>
      </c>
      <c r="S900" s="128"/>
      <c r="T900" s="128"/>
      <c r="U900" s="128"/>
      <c r="V900" s="128"/>
    </row>
    <row r="901" spans="1:22">
      <c r="A901" s="81">
        <f>ROW()</f>
        <v>901</v>
      </c>
      <c r="B901" s="4"/>
      <c r="C901" s="4"/>
      <c r="D901" s="4"/>
      <c r="E901" s="4"/>
      <c r="F901" s="260"/>
      <c r="G901" s="103"/>
      <c r="H901" s="140"/>
      <c r="I901" s="140"/>
      <c r="J901" s="140"/>
      <c r="K901" s="140"/>
      <c r="L901" s="140"/>
      <c r="M901" s="140"/>
      <c r="N901" s="140"/>
      <c r="O901" s="140"/>
      <c r="P901" s="164"/>
    </row>
    <row r="902" spans="1:22" ht="13" thickBot="1">
      <c r="A902" s="81">
        <f>ROW()</f>
        <v>902</v>
      </c>
      <c r="B902" s="4"/>
      <c r="C902" s="4" t="s">
        <v>2173</v>
      </c>
      <c r="D902" s="4"/>
      <c r="E902" s="4"/>
      <c r="F902" s="260"/>
      <c r="G902" s="103"/>
      <c r="H902" s="134">
        <f>SUM(I902:O902)</f>
        <v>0</v>
      </c>
      <c r="I902" s="134">
        <f t="shared" ref="I902:O902" si="352">I828+I848+I870+I897+I900</f>
        <v>0</v>
      </c>
      <c r="J902" s="134">
        <f t="shared" si="352"/>
        <v>0</v>
      </c>
      <c r="K902" s="134">
        <f t="shared" si="352"/>
        <v>0</v>
      </c>
      <c r="L902" s="134">
        <f t="shared" si="352"/>
        <v>0</v>
      </c>
      <c r="M902" s="134">
        <f t="shared" si="352"/>
        <v>0</v>
      </c>
      <c r="N902" s="134">
        <f t="shared" si="352"/>
        <v>0</v>
      </c>
      <c r="O902" s="134">
        <f t="shared" si="352"/>
        <v>0</v>
      </c>
      <c r="P902" s="164">
        <f>ROUND(SUM(I902:O902)-H902,0)</f>
        <v>0</v>
      </c>
      <c r="Q902" s="128"/>
      <c r="R902" s="128"/>
      <c r="S902" s="128"/>
      <c r="T902" s="128"/>
      <c r="U902" s="128"/>
      <c r="V902" s="128"/>
    </row>
    <row r="903" spans="1:22" ht="13" thickTop="1">
      <c r="A903" s="81">
        <f>ROW()</f>
        <v>903</v>
      </c>
      <c r="B903" s="4"/>
      <c r="C903" s="4"/>
      <c r="D903" s="4"/>
      <c r="E903" s="4"/>
      <c r="F903" s="260"/>
      <c r="G903" s="103"/>
      <c r="H903" s="37"/>
      <c r="I903" s="37"/>
      <c r="J903" s="37"/>
      <c r="K903" s="37"/>
      <c r="L903" s="37"/>
      <c r="M903" s="37"/>
      <c r="N903" s="37"/>
      <c r="O903" s="37"/>
      <c r="P903" s="164"/>
    </row>
    <row r="904" spans="1:22">
      <c r="A904" s="81">
        <f>ROW()</f>
        <v>904</v>
      </c>
      <c r="B904" s="4"/>
      <c r="C904" s="4"/>
      <c r="D904" s="4"/>
      <c r="E904" s="4"/>
      <c r="F904" s="260"/>
      <c r="G904" s="189"/>
      <c r="H904" s="182" t="s">
        <v>1183</v>
      </c>
      <c r="I904" s="182"/>
      <c r="J904" s="182"/>
      <c r="K904" s="182"/>
      <c r="L904" s="182"/>
      <c r="M904" s="182"/>
      <c r="N904" s="182"/>
      <c r="O904" s="182"/>
      <c r="P904" s="164"/>
    </row>
    <row r="905" spans="1:22">
      <c r="A905" s="81">
        <f>ROW()</f>
        <v>905</v>
      </c>
      <c r="B905" s="4"/>
      <c r="C905" s="4" t="s">
        <v>1184</v>
      </c>
      <c r="D905" s="132" t="s">
        <v>318</v>
      </c>
      <c r="E905" s="4"/>
      <c r="F905" s="260"/>
      <c r="G905" s="103"/>
      <c r="H905" s="140"/>
      <c r="I905" s="140"/>
      <c r="J905" s="140"/>
      <c r="K905" s="140"/>
      <c r="L905" s="140"/>
      <c r="M905" s="140"/>
      <c r="N905" s="140"/>
      <c r="O905" s="140"/>
      <c r="P905" s="164"/>
    </row>
    <row r="906" spans="1:22">
      <c r="A906" s="81">
        <f>ROW()</f>
        <v>906</v>
      </c>
      <c r="B906" s="4"/>
      <c r="E906" s="4" t="s">
        <v>655</v>
      </c>
      <c r="F906" s="260" t="s">
        <v>1350</v>
      </c>
      <c r="G906" s="103"/>
      <c r="H906" s="180">
        <f>INDEX(FuncStudy,$R906,MATCH($A$1,UnbundledCategories,0))-H907</f>
        <v>0</v>
      </c>
      <c r="I906" s="180">
        <f t="shared" ref="I906:O906" si="353">INDEX(COSFactorTbl,MATCH($F906,COSFactors,0),MATCH(I$119,Classes,0))*$H906</f>
        <v>0</v>
      </c>
      <c r="J906" s="180">
        <f t="shared" si="353"/>
        <v>0</v>
      </c>
      <c r="K906" s="180">
        <f t="shared" si="353"/>
        <v>0</v>
      </c>
      <c r="L906" s="180">
        <f t="shared" si="353"/>
        <v>0</v>
      </c>
      <c r="M906" s="180">
        <f t="shared" si="353"/>
        <v>0</v>
      </c>
      <c r="N906" s="180">
        <f t="shared" si="353"/>
        <v>0</v>
      </c>
      <c r="O906" s="180">
        <f t="shared" si="353"/>
        <v>0</v>
      </c>
      <c r="P906" s="164">
        <f>ROUND(SUM(I906:O906)-H906,0)</f>
        <v>0</v>
      </c>
      <c r="Q906" s="128"/>
      <c r="R906" s="128">
        <f>FuncStudy!A1549</f>
        <v>1549</v>
      </c>
      <c r="S906" s="128"/>
      <c r="T906" s="128"/>
      <c r="U906" s="128"/>
      <c r="V906" s="128"/>
    </row>
    <row r="907" spans="1:22">
      <c r="A907" s="81">
        <f>ROW()</f>
        <v>907</v>
      </c>
      <c r="B907" s="4"/>
      <c r="C907" s="4"/>
      <c r="D907" s="4"/>
      <c r="E907" s="4" t="s">
        <v>1185</v>
      </c>
      <c r="F907" s="260" t="s">
        <v>515</v>
      </c>
      <c r="G907" s="179">
        <f>INDEX(FuncStudy,$R906,MATCH($A$1,UnbundledCategories,0))/INDEX(FuncStudy,$R906,6)</f>
        <v>0</v>
      </c>
      <c r="H907" s="190">
        <f>SUM(I907:O907)</f>
        <v>0</v>
      </c>
      <c r="I907" s="190">
        <v>0</v>
      </c>
      <c r="J907" s="190">
        <v>0</v>
      </c>
      <c r="K907" s="190">
        <v>0</v>
      </c>
      <c r="L907" s="190">
        <v>0</v>
      </c>
      <c r="M907" s="190">
        <v>0</v>
      </c>
      <c r="N907" s="190">
        <v>0</v>
      </c>
      <c r="O907" s="190">
        <v>0</v>
      </c>
      <c r="P907" s="164">
        <f>ROUND(SUM(I907:O907)-H907,0)</f>
        <v>0</v>
      </c>
      <c r="Q907" s="128"/>
      <c r="R907" s="128"/>
      <c r="S907" s="128"/>
      <c r="T907" s="128"/>
      <c r="U907" s="128"/>
      <c r="V907" s="128"/>
    </row>
    <row r="908" spans="1:22">
      <c r="A908" s="81">
        <f>ROW()</f>
        <v>908</v>
      </c>
      <c r="B908" s="4"/>
      <c r="C908" s="4"/>
      <c r="D908" s="4"/>
      <c r="E908" s="4"/>
      <c r="F908" s="260"/>
      <c r="G908" s="103"/>
      <c r="H908" s="140">
        <f>SUM(I908:O908)</f>
        <v>0</v>
      </c>
      <c r="I908" s="140">
        <f>SUM(I906:I907)</f>
        <v>0</v>
      </c>
      <c r="J908" s="140">
        <f t="shared" ref="J908:O908" si="354">SUM(J906:J907)</f>
        <v>0</v>
      </c>
      <c r="K908" s="140">
        <f t="shared" si="354"/>
        <v>0</v>
      </c>
      <c r="L908" s="140">
        <f t="shared" si="354"/>
        <v>0</v>
      </c>
      <c r="M908" s="140">
        <f t="shared" si="354"/>
        <v>0</v>
      </c>
      <c r="N908" s="140">
        <f t="shared" si="354"/>
        <v>0</v>
      </c>
      <c r="O908" s="140">
        <f t="shared" si="354"/>
        <v>0</v>
      </c>
      <c r="P908" s="164">
        <f>ROUND(SUM(I908:O908)-H908,0)</f>
        <v>0</v>
      </c>
      <c r="Q908" s="128"/>
      <c r="R908" s="128"/>
      <c r="S908" s="128"/>
      <c r="T908" s="128"/>
      <c r="U908" s="128"/>
      <c r="V908" s="128"/>
    </row>
    <row r="909" spans="1:22">
      <c r="A909" s="81">
        <f>ROW()</f>
        <v>909</v>
      </c>
      <c r="B909" s="4"/>
      <c r="C909" s="4" t="s">
        <v>1186</v>
      </c>
      <c r="D909" s="132" t="s">
        <v>319</v>
      </c>
      <c r="E909" s="4"/>
      <c r="F909" s="260"/>
      <c r="G909" s="103"/>
      <c r="H909" s="140"/>
      <c r="I909" s="140"/>
      <c r="J909" s="140"/>
      <c r="K909" s="140"/>
      <c r="L909" s="140"/>
      <c r="M909" s="140"/>
      <c r="N909" s="140"/>
      <c r="O909" s="140"/>
      <c r="P909" s="164"/>
    </row>
    <row r="910" spans="1:22">
      <c r="A910" s="81">
        <f>ROW()</f>
        <v>910</v>
      </c>
      <c r="B910" s="4"/>
      <c r="E910" s="4" t="s">
        <v>655</v>
      </c>
      <c r="F910" s="260" t="s">
        <v>1350</v>
      </c>
      <c r="G910" s="103"/>
      <c r="H910" s="180">
        <f>INDEX(FuncStudy,$R910,MATCH($A$1,UnbundledCategories,0))-H911</f>
        <v>0</v>
      </c>
      <c r="I910" s="180">
        <f t="shared" ref="I910:O910" si="355">INDEX(COSFactorTbl,MATCH($F910,COSFactors,0),MATCH(I$119,Classes,0))*$H910</f>
        <v>0</v>
      </c>
      <c r="J910" s="180">
        <f t="shared" si="355"/>
        <v>0</v>
      </c>
      <c r="K910" s="180">
        <f t="shared" si="355"/>
        <v>0</v>
      </c>
      <c r="L910" s="180">
        <f t="shared" si="355"/>
        <v>0</v>
      </c>
      <c r="M910" s="180">
        <f t="shared" si="355"/>
        <v>0</v>
      </c>
      <c r="N910" s="180">
        <f t="shared" si="355"/>
        <v>0</v>
      </c>
      <c r="O910" s="180">
        <f t="shared" si="355"/>
        <v>0</v>
      </c>
      <c r="P910" s="164">
        <f>ROUND(SUM(I910:O910)-H910,0)</f>
        <v>0</v>
      </c>
      <c r="Q910" s="128"/>
      <c r="R910" s="128">
        <f>FuncStudy!A1556</f>
        <v>1556</v>
      </c>
      <c r="S910" s="128"/>
      <c r="T910" s="128"/>
      <c r="U910" s="128"/>
      <c r="V910" s="128"/>
    </row>
    <row r="911" spans="1:22">
      <c r="A911" s="81">
        <f>ROW()</f>
        <v>911</v>
      </c>
      <c r="B911" s="4"/>
      <c r="C911" s="4"/>
      <c r="D911" s="4"/>
      <c r="E911" s="4" t="s">
        <v>1185</v>
      </c>
      <c r="F911" s="260" t="s">
        <v>515</v>
      </c>
      <c r="G911" s="179">
        <f>INDEX(FuncStudy,$R910,MATCH($A$1,UnbundledCategories,0))/INDEX(FuncStudy,$R910,6)</f>
        <v>0</v>
      </c>
      <c r="H911" s="190">
        <f>SUM(I911:O911)</f>
        <v>0</v>
      </c>
      <c r="I911" s="190">
        <v>0</v>
      </c>
      <c r="J911" s="190">
        <v>0</v>
      </c>
      <c r="K911" s="190">
        <v>0</v>
      </c>
      <c r="L911" s="190">
        <v>0</v>
      </c>
      <c r="M911" s="190">
        <v>0</v>
      </c>
      <c r="N911" s="190">
        <v>0</v>
      </c>
      <c r="O911" s="190">
        <v>0</v>
      </c>
      <c r="P911" s="164">
        <f>ROUND(SUM(I911:O911)-H911,0)</f>
        <v>0</v>
      </c>
      <c r="Q911" s="128"/>
      <c r="R911" s="128"/>
      <c r="S911" s="128"/>
      <c r="T911" s="128"/>
      <c r="U911" s="128"/>
      <c r="V911" s="128"/>
    </row>
    <row r="912" spans="1:22">
      <c r="A912" s="81">
        <f>ROW()</f>
        <v>912</v>
      </c>
      <c r="B912" s="4"/>
      <c r="C912" s="4"/>
      <c r="D912" s="4"/>
      <c r="E912" s="4"/>
      <c r="F912" s="260"/>
      <c r="G912" s="103"/>
      <c r="H912" s="140">
        <f>SUM(I912:O912)</f>
        <v>0</v>
      </c>
      <c r="I912" s="140">
        <f>SUM(I910:I911)</f>
        <v>0</v>
      </c>
      <c r="J912" s="140">
        <f t="shared" ref="J912:O912" si="356">SUM(J910:J911)</f>
        <v>0</v>
      </c>
      <c r="K912" s="140">
        <f t="shared" si="356"/>
        <v>0</v>
      </c>
      <c r="L912" s="140">
        <f t="shared" si="356"/>
        <v>0</v>
      </c>
      <c r="M912" s="140">
        <f t="shared" si="356"/>
        <v>0</v>
      </c>
      <c r="N912" s="140">
        <f t="shared" si="356"/>
        <v>0</v>
      </c>
      <c r="O912" s="140">
        <f t="shared" si="356"/>
        <v>0</v>
      </c>
      <c r="P912" s="164">
        <f>ROUND(SUM(I912:O912)-H912,0)</f>
        <v>0</v>
      </c>
      <c r="Q912" s="128"/>
      <c r="R912" s="128"/>
      <c r="S912" s="128"/>
      <c r="T912" s="128"/>
      <c r="U912" s="128"/>
      <c r="V912" s="128"/>
    </row>
    <row r="913" spans="1:22">
      <c r="A913" s="81">
        <f>ROW()</f>
        <v>913</v>
      </c>
      <c r="B913" s="4"/>
      <c r="C913" s="4" t="s">
        <v>1187</v>
      </c>
      <c r="D913" s="132" t="s">
        <v>349</v>
      </c>
      <c r="E913" s="4"/>
      <c r="F913" s="260"/>
      <c r="G913" s="103"/>
      <c r="H913" s="37"/>
      <c r="I913" s="37"/>
      <c r="J913" s="37"/>
      <c r="K913" s="37"/>
      <c r="L913" s="37"/>
      <c r="M913" s="37"/>
      <c r="N913" s="37"/>
      <c r="O913" s="37"/>
      <c r="P913" s="164"/>
    </row>
    <row r="914" spans="1:22">
      <c r="A914" s="81">
        <f>ROW()</f>
        <v>914</v>
      </c>
      <c r="B914" s="4"/>
      <c r="E914" s="4" t="s">
        <v>655</v>
      </c>
      <c r="F914" s="260" t="s">
        <v>1350</v>
      </c>
      <c r="G914" s="103"/>
      <c r="H914" s="180">
        <f>INDEX(FuncStudy,$R914,MATCH($A$1,UnbundledCategories,0))-H915</f>
        <v>0</v>
      </c>
      <c r="I914" s="180">
        <f t="shared" ref="I914:O914" si="357">INDEX(COSFactorTbl,MATCH($F914,COSFactors,0),MATCH(I$119,Classes,0))*$H914</f>
        <v>0</v>
      </c>
      <c r="J914" s="180">
        <f t="shared" si="357"/>
        <v>0</v>
      </c>
      <c r="K914" s="180">
        <f t="shared" si="357"/>
        <v>0</v>
      </c>
      <c r="L914" s="180">
        <f t="shared" si="357"/>
        <v>0</v>
      </c>
      <c r="M914" s="180">
        <f t="shared" si="357"/>
        <v>0</v>
      </c>
      <c r="N914" s="180">
        <f t="shared" si="357"/>
        <v>0</v>
      </c>
      <c r="O914" s="180">
        <f t="shared" si="357"/>
        <v>0</v>
      </c>
      <c r="P914" s="164">
        <f>ROUND(SUM(I914:O914)-H914,0)</f>
        <v>0</v>
      </c>
      <c r="Q914" s="128"/>
      <c r="R914" s="128">
        <f>FuncStudy!A1562</f>
        <v>1562</v>
      </c>
      <c r="S914" s="128"/>
      <c r="T914" s="128"/>
      <c r="U914" s="128"/>
      <c r="V914" s="128"/>
    </row>
    <row r="915" spans="1:22">
      <c r="A915" s="81">
        <f>ROW()</f>
        <v>915</v>
      </c>
      <c r="B915" s="4"/>
      <c r="C915" s="4"/>
      <c r="D915" s="4"/>
      <c r="E915" s="4" t="s">
        <v>1185</v>
      </c>
      <c r="F915" s="260" t="s">
        <v>515</v>
      </c>
      <c r="G915" s="179">
        <f>INDEX(FuncStudy,$R914,MATCH($A$1,UnbundledCategories,0))/INDEX(FuncStudy,$R914,6)</f>
        <v>0</v>
      </c>
      <c r="H915" s="190">
        <f>SUM(I915:O915)</f>
        <v>0</v>
      </c>
      <c r="I915" s="190">
        <v>0</v>
      </c>
      <c r="J915" s="190">
        <v>0</v>
      </c>
      <c r="K915" s="190">
        <v>0</v>
      </c>
      <c r="L915" s="190">
        <v>0</v>
      </c>
      <c r="M915" s="190">
        <v>0</v>
      </c>
      <c r="N915" s="190">
        <v>0</v>
      </c>
      <c r="O915" s="190">
        <v>0</v>
      </c>
      <c r="P915" s="164">
        <f>ROUND(SUM(I915:O915)-H915,0)</f>
        <v>0</v>
      </c>
      <c r="Q915" s="128"/>
      <c r="R915" s="128"/>
      <c r="S915" s="128"/>
      <c r="T915" s="128"/>
      <c r="U915" s="128"/>
      <c r="V915" s="128"/>
    </row>
    <row r="916" spans="1:22">
      <c r="A916" s="81">
        <f>ROW()</f>
        <v>916</v>
      </c>
      <c r="B916" s="4"/>
      <c r="C916" s="4"/>
      <c r="D916" s="4"/>
      <c r="E916" s="4"/>
      <c r="F916" s="260"/>
      <c r="G916" s="103"/>
      <c r="H916" s="140">
        <f>SUM(I916:O916)</f>
        <v>0</v>
      </c>
      <c r="I916" s="140">
        <f>SUM(I914:I915)</f>
        <v>0</v>
      </c>
      <c r="J916" s="140">
        <f t="shared" ref="J916:O916" si="358">SUM(J914:J915)</f>
        <v>0</v>
      </c>
      <c r="K916" s="140">
        <f t="shared" si="358"/>
        <v>0</v>
      </c>
      <c r="L916" s="140">
        <f t="shared" si="358"/>
        <v>0</v>
      </c>
      <c r="M916" s="140">
        <f t="shared" si="358"/>
        <v>0</v>
      </c>
      <c r="N916" s="140">
        <f t="shared" si="358"/>
        <v>0</v>
      </c>
      <c r="O916" s="140">
        <f t="shared" si="358"/>
        <v>0</v>
      </c>
      <c r="P916" s="164">
        <f>ROUND(SUM(I916:O916)-H916,0)</f>
        <v>0</v>
      </c>
      <c r="Q916" s="128"/>
      <c r="R916" s="128"/>
      <c r="S916" s="128"/>
      <c r="T916" s="128"/>
      <c r="U916" s="128"/>
      <c r="V916" s="128"/>
    </row>
    <row r="917" spans="1:22">
      <c r="A917" s="81">
        <f>ROW()</f>
        <v>917</v>
      </c>
      <c r="B917" s="4"/>
      <c r="C917" s="4" t="s">
        <v>1188</v>
      </c>
      <c r="D917" s="132" t="s">
        <v>350</v>
      </c>
      <c r="E917" s="4"/>
      <c r="F917" s="260"/>
      <c r="G917" s="103"/>
      <c r="H917" s="37"/>
      <c r="I917" s="37"/>
      <c r="J917" s="37"/>
      <c r="K917" s="37"/>
      <c r="L917" s="37"/>
      <c r="M917" s="37"/>
      <c r="N917" s="37"/>
      <c r="O917" s="37"/>
      <c r="P917" s="164"/>
    </row>
    <row r="918" spans="1:22">
      <c r="A918" s="81">
        <f>ROW()</f>
        <v>918</v>
      </c>
      <c r="B918" s="4"/>
      <c r="E918" s="4" t="s">
        <v>655</v>
      </c>
      <c r="F918" s="260" t="s">
        <v>1350</v>
      </c>
      <c r="G918" s="103"/>
      <c r="H918" s="180">
        <f>INDEX(FuncStudy,$R918,MATCH($A$1,UnbundledCategories,0))-H919</f>
        <v>0</v>
      </c>
      <c r="I918" s="180">
        <f t="shared" ref="I918:O918" si="359">INDEX(COSFactorTbl,MATCH($F918,COSFactors,0),MATCH(I$119,Classes,0))*$H918</f>
        <v>0</v>
      </c>
      <c r="J918" s="180">
        <f t="shared" si="359"/>
        <v>0</v>
      </c>
      <c r="K918" s="180">
        <f t="shared" si="359"/>
        <v>0</v>
      </c>
      <c r="L918" s="180">
        <f t="shared" si="359"/>
        <v>0</v>
      </c>
      <c r="M918" s="180">
        <f t="shared" si="359"/>
        <v>0</v>
      </c>
      <c r="N918" s="180">
        <f t="shared" si="359"/>
        <v>0</v>
      </c>
      <c r="O918" s="180">
        <f t="shared" si="359"/>
        <v>0</v>
      </c>
      <c r="P918" s="164">
        <f>ROUND(SUM(I918:O918)-H918,0)</f>
        <v>0</v>
      </c>
      <c r="Q918" s="128"/>
      <c r="R918" s="128">
        <f>FuncStudy!A1568</f>
        <v>1568</v>
      </c>
      <c r="S918" s="128"/>
      <c r="T918" s="128"/>
      <c r="U918" s="128"/>
      <c r="V918" s="128"/>
    </row>
    <row r="919" spans="1:22">
      <c r="A919" s="81">
        <f>ROW()</f>
        <v>919</v>
      </c>
      <c r="B919" s="4"/>
      <c r="C919" s="4"/>
      <c r="D919" s="4"/>
      <c r="E919" s="4" t="s">
        <v>1185</v>
      </c>
      <c r="F919" s="260" t="s">
        <v>515</v>
      </c>
      <c r="G919" s="179">
        <f>INDEX(FuncStudy,$R918,MATCH($A$1,UnbundledCategories,0))/INDEX(FuncStudy,$R918,6)</f>
        <v>0</v>
      </c>
      <c r="H919" s="190">
        <f>SUM(I919:O919)</f>
        <v>0</v>
      </c>
      <c r="I919" s="190">
        <v>0</v>
      </c>
      <c r="J919" s="190">
        <v>0</v>
      </c>
      <c r="K919" s="190">
        <v>0</v>
      </c>
      <c r="L919" s="190">
        <v>0</v>
      </c>
      <c r="M919" s="190">
        <v>0</v>
      </c>
      <c r="N919" s="190">
        <v>0</v>
      </c>
      <c r="O919" s="190">
        <v>0</v>
      </c>
      <c r="P919" s="164">
        <f>ROUND(SUM(I919:O919)-H919,0)</f>
        <v>0</v>
      </c>
      <c r="Q919" s="128"/>
      <c r="R919" s="128"/>
      <c r="S919" s="128"/>
      <c r="T919" s="128"/>
      <c r="U919" s="128"/>
      <c r="V919" s="128"/>
    </row>
    <row r="920" spans="1:22">
      <c r="A920" s="81">
        <f>ROW()</f>
        <v>920</v>
      </c>
      <c r="B920" s="4"/>
      <c r="C920" s="4"/>
      <c r="D920" s="4"/>
      <c r="E920" s="4"/>
      <c r="F920" s="260"/>
      <c r="G920" s="103"/>
      <c r="H920" s="140">
        <f>SUM(I920:O920)</f>
        <v>0</v>
      </c>
      <c r="I920" s="140">
        <f>SUM(I918:I919)</f>
        <v>0</v>
      </c>
      <c r="J920" s="140">
        <f t="shared" ref="J920:O920" si="360">SUM(J918:J919)</f>
        <v>0</v>
      </c>
      <c r="K920" s="140">
        <f t="shared" si="360"/>
        <v>0</v>
      </c>
      <c r="L920" s="140">
        <f t="shared" si="360"/>
        <v>0</v>
      </c>
      <c r="M920" s="140">
        <f t="shared" si="360"/>
        <v>0</v>
      </c>
      <c r="N920" s="140">
        <f t="shared" si="360"/>
        <v>0</v>
      </c>
      <c r="O920" s="140">
        <f t="shared" si="360"/>
        <v>0</v>
      </c>
      <c r="P920" s="164">
        <f>ROUND(SUM(I920:O920)-H920,0)</f>
        <v>0</v>
      </c>
      <c r="Q920" s="128"/>
      <c r="R920" s="128"/>
      <c r="S920" s="128"/>
      <c r="T920" s="128"/>
      <c r="U920" s="128"/>
      <c r="V920" s="128"/>
    </row>
    <row r="921" spans="1:22">
      <c r="A921" s="81">
        <f>ROW()</f>
        <v>921</v>
      </c>
      <c r="B921" s="4"/>
      <c r="C921" s="4" t="s">
        <v>1189</v>
      </c>
      <c r="D921" s="132" t="s">
        <v>351</v>
      </c>
      <c r="E921" s="4"/>
      <c r="F921" s="260"/>
      <c r="G921" s="103"/>
      <c r="H921" s="37"/>
      <c r="I921" s="37"/>
      <c r="J921" s="37"/>
      <c r="K921" s="37"/>
      <c r="L921" s="37"/>
      <c r="M921" s="37"/>
      <c r="N921" s="37"/>
      <c r="O921" s="37"/>
      <c r="P921" s="164"/>
    </row>
    <row r="922" spans="1:22">
      <c r="A922" s="81">
        <f>ROW()</f>
        <v>922</v>
      </c>
      <c r="B922" s="4"/>
      <c r="E922" s="4" t="s">
        <v>655</v>
      </c>
      <c r="F922" s="260" t="s">
        <v>1350</v>
      </c>
      <c r="G922" s="103"/>
      <c r="H922" s="180">
        <f>INDEX(FuncStudy,$R922,MATCH($A$1,UnbundledCategories,0))-H923</f>
        <v>0</v>
      </c>
      <c r="I922" s="180">
        <f t="shared" ref="I922:O922" si="361">INDEX(COSFactorTbl,MATCH($F922,COSFactors,0),MATCH(I$119,Classes,0))*$H922</f>
        <v>0</v>
      </c>
      <c r="J922" s="180">
        <f t="shared" si="361"/>
        <v>0</v>
      </c>
      <c r="K922" s="180">
        <f t="shared" si="361"/>
        <v>0</v>
      </c>
      <c r="L922" s="180">
        <f t="shared" si="361"/>
        <v>0</v>
      </c>
      <c r="M922" s="180">
        <f t="shared" si="361"/>
        <v>0</v>
      </c>
      <c r="N922" s="180">
        <f t="shared" si="361"/>
        <v>0</v>
      </c>
      <c r="O922" s="180">
        <f t="shared" si="361"/>
        <v>0</v>
      </c>
      <c r="P922" s="164">
        <f>ROUND(SUM(I922:O922)-H922,0)</f>
        <v>0</v>
      </c>
      <c r="Q922" s="128"/>
      <c r="R922" s="128">
        <f>FuncStudy!A1575</f>
        <v>1575</v>
      </c>
      <c r="S922" s="128"/>
      <c r="T922" s="128"/>
      <c r="U922" s="128"/>
      <c r="V922" s="128"/>
    </row>
    <row r="923" spans="1:22">
      <c r="A923" s="81">
        <f>ROW()</f>
        <v>923</v>
      </c>
      <c r="B923" s="4"/>
      <c r="C923" s="4"/>
      <c r="D923" s="4"/>
      <c r="E923" s="4" t="s">
        <v>1185</v>
      </c>
      <c r="F923" s="260" t="s">
        <v>515</v>
      </c>
      <c r="G923" s="179">
        <f>INDEX(FuncStudy,$R922,MATCH($A$1,UnbundledCategories,0))/INDEX(FuncStudy,$R922,6)</f>
        <v>0</v>
      </c>
      <c r="H923" s="190">
        <f>SUM(I923:O923)</f>
        <v>0</v>
      </c>
      <c r="I923" s="190">
        <v>0</v>
      </c>
      <c r="J923" s="190">
        <v>0</v>
      </c>
      <c r="K923" s="190">
        <v>0</v>
      </c>
      <c r="L923" s="190">
        <v>0</v>
      </c>
      <c r="M923" s="190">
        <v>0</v>
      </c>
      <c r="N923" s="190">
        <v>0</v>
      </c>
      <c r="O923" s="190">
        <v>0</v>
      </c>
      <c r="P923" s="164">
        <f>ROUND(SUM(I923:O923)-H923,0)</f>
        <v>0</v>
      </c>
      <c r="Q923" s="128"/>
      <c r="R923" s="128"/>
      <c r="S923" s="128"/>
      <c r="T923" s="128"/>
      <c r="U923" s="128"/>
      <c r="V923" s="128"/>
    </row>
    <row r="924" spans="1:22">
      <c r="A924" s="81">
        <f>ROW()</f>
        <v>924</v>
      </c>
      <c r="B924" s="4"/>
      <c r="C924" s="4"/>
      <c r="D924" s="4"/>
      <c r="E924" s="4"/>
      <c r="F924" s="260"/>
      <c r="G924" s="103"/>
      <c r="H924" s="140">
        <f>SUM(I924:O924)</f>
        <v>0</v>
      </c>
      <c r="I924" s="140">
        <f>SUM(I922:I923)</f>
        <v>0</v>
      </c>
      <c r="J924" s="140">
        <f t="shared" ref="J924:O924" si="362">SUM(J922:J923)</f>
        <v>0</v>
      </c>
      <c r="K924" s="140">
        <f t="shared" si="362"/>
        <v>0</v>
      </c>
      <c r="L924" s="140">
        <f t="shared" si="362"/>
        <v>0</v>
      </c>
      <c r="M924" s="140">
        <f t="shared" si="362"/>
        <v>0</v>
      </c>
      <c r="N924" s="140">
        <f t="shared" si="362"/>
        <v>0</v>
      </c>
      <c r="O924" s="140">
        <f t="shared" si="362"/>
        <v>0</v>
      </c>
      <c r="P924" s="164">
        <f>ROUND(SUM(I924:O924)-H924,0)</f>
        <v>0</v>
      </c>
      <c r="Q924" s="128"/>
      <c r="R924" s="128"/>
      <c r="S924" s="128"/>
      <c r="T924" s="128"/>
      <c r="U924" s="128"/>
      <c r="V924" s="128"/>
    </row>
    <row r="925" spans="1:22">
      <c r="A925" s="81">
        <f>ROW()</f>
        <v>925</v>
      </c>
      <c r="B925" s="4"/>
      <c r="C925" s="4" t="s">
        <v>1190</v>
      </c>
      <c r="D925" s="132" t="s">
        <v>364</v>
      </c>
      <c r="E925" s="4"/>
      <c r="F925" s="260"/>
      <c r="G925" s="103"/>
      <c r="H925" s="37"/>
      <c r="I925" s="37"/>
      <c r="J925" s="37"/>
      <c r="K925" s="37"/>
      <c r="L925" s="37"/>
      <c r="M925" s="37"/>
      <c r="N925" s="37"/>
      <c r="O925" s="37"/>
      <c r="P925" s="164"/>
    </row>
    <row r="926" spans="1:22">
      <c r="A926" s="81">
        <f>ROW()</f>
        <v>926</v>
      </c>
      <c r="B926" s="4"/>
      <c r="E926" s="4" t="s">
        <v>655</v>
      </c>
      <c r="F926" s="260" t="s">
        <v>1350</v>
      </c>
      <c r="G926" s="103"/>
      <c r="H926" s="180">
        <f>INDEX(FuncStudy,$R926,MATCH($A$1,UnbundledCategories,0))-H927</f>
        <v>0</v>
      </c>
      <c r="I926" s="180">
        <f t="shared" ref="I926:O926" si="363">INDEX(COSFactorTbl,MATCH($F926,COSFactors,0),MATCH(I$119,Classes,0))*$H926</f>
        <v>0</v>
      </c>
      <c r="J926" s="180">
        <f t="shared" si="363"/>
        <v>0</v>
      </c>
      <c r="K926" s="180">
        <f t="shared" si="363"/>
        <v>0</v>
      </c>
      <c r="L926" s="180">
        <f t="shared" si="363"/>
        <v>0</v>
      </c>
      <c r="M926" s="180">
        <f t="shared" si="363"/>
        <v>0</v>
      </c>
      <c r="N926" s="180">
        <f t="shared" si="363"/>
        <v>0</v>
      </c>
      <c r="O926" s="180">
        <f t="shared" si="363"/>
        <v>0</v>
      </c>
      <c r="P926" s="164">
        <f>ROUND(SUM(I926:O926)-H926,0)</f>
        <v>0</v>
      </c>
      <c r="Q926" s="128"/>
      <c r="R926" s="128">
        <f>FuncStudy!A1581</f>
        <v>1581</v>
      </c>
      <c r="S926" s="128"/>
      <c r="T926" s="128"/>
      <c r="U926" s="128"/>
      <c r="V926" s="128"/>
    </row>
    <row r="927" spans="1:22">
      <c r="A927" s="81">
        <f>ROW()</f>
        <v>927</v>
      </c>
      <c r="B927" s="4"/>
      <c r="C927" s="4"/>
      <c r="D927" s="4"/>
      <c r="E927" s="4" t="s">
        <v>1185</v>
      </c>
      <c r="F927" s="260" t="s">
        <v>515</v>
      </c>
      <c r="G927" s="179">
        <f>INDEX(FuncStudy,$R926,MATCH($A$1,UnbundledCategories,0))/INDEX(FuncStudy,$R926,6)</f>
        <v>0</v>
      </c>
      <c r="H927" s="190">
        <f>SUM(I927:O927)</f>
        <v>0</v>
      </c>
      <c r="I927" s="190">
        <v>0</v>
      </c>
      <c r="J927" s="190">
        <v>0</v>
      </c>
      <c r="K927" s="190">
        <v>0</v>
      </c>
      <c r="L927" s="190">
        <v>0</v>
      </c>
      <c r="M927" s="190">
        <v>0</v>
      </c>
      <c r="N927" s="190">
        <v>0</v>
      </c>
      <c r="O927" s="190">
        <v>0</v>
      </c>
      <c r="P927" s="164">
        <f>ROUND(SUM(I927:O927)-H927,0)</f>
        <v>0</v>
      </c>
      <c r="Q927" s="128"/>
      <c r="R927" s="128"/>
      <c r="S927" s="128"/>
      <c r="T927" s="128"/>
      <c r="U927" s="128"/>
      <c r="V927" s="128"/>
    </row>
    <row r="928" spans="1:22">
      <c r="A928" s="81">
        <f>ROW()</f>
        <v>928</v>
      </c>
      <c r="B928" s="4"/>
      <c r="C928" s="4"/>
      <c r="D928" s="4"/>
      <c r="E928" s="4"/>
      <c r="F928" s="260"/>
      <c r="G928" s="103"/>
      <c r="H928" s="140">
        <f>SUM(I928:O928)</f>
        <v>0</v>
      </c>
      <c r="I928" s="140">
        <f>SUM(I926:I927)</f>
        <v>0</v>
      </c>
      <c r="J928" s="140">
        <f t="shared" ref="J928:O928" si="364">SUM(J926:J927)</f>
        <v>0</v>
      </c>
      <c r="K928" s="140">
        <f t="shared" si="364"/>
        <v>0</v>
      </c>
      <c r="L928" s="140">
        <f t="shared" si="364"/>
        <v>0</v>
      </c>
      <c r="M928" s="140">
        <f t="shared" si="364"/>
        <v>0</v>
      </c>
      <c r="N928" s="140">
        <f t="shared" si="364"/>
        <v>0</v>
      </c>
      <c r="O928" s="140">
        <f t="shared" si="364"/>
        <v>0</v>
      </c>
      <c r="P928" s="164">
        <f>ROUND(SUM(I928:O928)-H928,0)</f>
        <v>0</v>
      </c>
      <c r="Q928" s="128"/>
      <c r="R928" s="128"/>
      <c r="S928" s="128"/>
      <c r="T928" s="128"/>
      <c r="U928" s="128"/>
      <c r="V928" s="128"/>
    </row>
    <row r="929" spans="1:22">
      <c r="A929" s="81">
        <f>ROW()</f>
        <v>929</v>
      </c>
      <c r="B929" s="4"/>
      <c r="C929" s="4" t="s">
        <v>1191</v>
      </c>
      <c r="D929" s="4" t="s">
        <v>353</v>
      </c>
      <c r="E929" s="4"/>
      <c r="F929" s="260"/>
      <c r="G929" s="103"/>
      <c r="H929" s="37"/>
      <c r="I929" s="37"/>
      <c r="J929" s="37"/>
      <c r="K929" s="37"/>
      <c r="L929" s="37"/>
      <c r="M929" s="37"/>
      <c r="N929" s="37"/>
      <c r="O929" s="37"/>
      <c r="P929" s="164"/>
    </row>
    <row r="930" spans="1:22">
      <c r="A930" s="81">
        <f>ROW()</f>
        <v>930</v>
      </c>
      <c r="B930" s="4"/>
      <c r="E930" s="4" t="s">
        <v>655</v>
      </c>
      <c r="F930" s="260" t="s">
        <v>1350</v>
      </c>
      <c r="G930" s="103"/>
      <c r="H930" s="180">
        <f>INDEX(FuncStudy,$R930,MATCH($A$1,UnbundledCategories,0))-H931</f>
        <v>0</v>
      </c>
      <c r="I930" s="180">
        <f t="shared" ref="I930:O930" si="365">INDEX(COSFactorTbl,MATCH($F930,COSFactors,0),MATCH(I$119,Classes,0))*$H930</f>
        <v>0</v>
      </c>
      <c r="J930" s="180">
        <f t="shared" si="365"/>
        <v>0</v>
      </c>
      <c r="K930" s="180">
        <f t="shared" si="365"/>
        <v>0</v>
      </c>
      <c r="L930" s="180">
        <f t="shared" si="365"/>
        <v>0</v>
      </c>
      <c r="M930" s="180">
        <f t="shared" si="365"/>
        <v>0</v>
      </c>
      <c r="N930" s="180">
        <f t="shared" si="365"/>
        <v>0</v>
      </c>
      <c r="O930" s="180">
        <f t="shared" si="365"/>
        <v>0</v>
      </c>
      <c r="P930" s="164">
        <f>ROUND(SUM(I930:O930)-H930,0)</f>
        <v>0</v>
      </c>
      <c r="Q930" s="128"/>
      <c r="R930" s="128">
        <f>FuncStudy!A1587</f>
        <v>1587</v>
      </c>
      <c r="S930" s="128"/>
      <c r="T930" s="128"/>
      <c r="U930" s="128"/>
      <c r="V930" s="128"/>
    </row>
    <row r="931" spans="1:22">
      <c r="A931" s="81">
        <f>ROW()</f>
        <v>931</v>
      </c>
      <c r="B931" s="4"/>
      <c r="C931" s="4"/>
      <c r="D931" s="4"/>
      <c r="E931" s="4" t="s">
        <v>1185</v>
      </c>
      <c r="F931" s="260" t="s">
        <v>515</v>
      </c>
      <c r="G931" s="179">
        <f>INDEX(FuncStudy,$R930,MATCH($A$1,UnbundledCategories,0))/INDEX(FuncStudy,$R930,6)</f>
        <v>0</v>
      </c>
      <c r="H931" s="190">
        <f>SUM(I931:O931)</f>
        <v>0</v>
      </c>
      <c r="I931" s="190">
        <v>0</v>
      </c>
      <c r="J931" s="190">
        <v>0</v>
      </c>
      <c r="K931" s="190">
        <v>0</v>
      </c>
      <c r="L931" s="190">
        <v>0</v>
      </c>
      <c r="M931" s="190">
        <v>0</v>
      </c>
      <c r="N931" s="190">
        <v>0</v>
      </c>
      <c r="O931" s="190">
        <v>0</v>
      </c>
      <c r="P931" s="164">
        <f>ROUND(SUM(I931:O931)-H931,0)</f>
        <v>0</v>
      </c>
      <c r="Q931" s="128"/>
      <c r="R931" s="128"/>
      <c r="S931" s="128"/>
      <c r="T931" s="128"/>
      <c r="U931" s="128"/>
      <c r="V931" s="128"/>
    </row>
    <row r="932" spans="1:22">
      <c r="A932" s="81">
        <f>ROW()</f>
        <v>932</v>
      </c>
      <c r="B932" s="4"/>
      <c r="C932" s="4"/>
      <c r="D932" s="4"/>
      <c r="E932" s="4"/>
      <c r="F932" s="260"/>
      <c r="G932" s="103"/>
      <c r="H932" s="140">
        <f>SUM(I932:O932)</f>
        <v>0</v>
      </c>
      <c r="I932" s="140">
        <f>SUM(I930:I931)</f>
        <v>0</v>
      </c>
      <c r="J932" s="140">
        <f t="shared" ref="J932:O932" si="366">SUM(J930:J931)</f>
        <v>0</v>
      </c>
      <c r="K932" s="140">
        <f t="shared" si="366"/>
        <v>0</v>
      </c>
      <c r="L932" s="140">
        <f t="shared" si="366"/>
        <v>0</v>
      </c>
      <c r="M932" s="140">
        <f t="shared" si="366"/>
        <v>0</v>
      </c>
      <c r="N932" s="140">
        <f t="shared" si="366"/>
        <v>0</v>
      </c>
      <c r="O932" s="140">
        <f t="shared" si="366"/>
        <v>0</v>
      </c>
      <c r="P932" s="164">
        <f>ROUND(SUM(I932:O932)-H932,0)</f>
        <v>0</v>
      </c>
      <c r="Q932" s="128"/>
      <c r="R932" s="128"/>
      <c r="S932" s="128"/>
      <c r="T932" s="128"/>
      <c r="U932" s="128"/>
      <c r="V932" s="128"/>
    </row>
    <row r="933" spans="1:22">
      <c r="A933" s="81">
        <f>ROW()</f>
        <v>933</v>
      </c>
      <c r="B933" s="4"/>
      <c r="C933" s="4" t="s">
        <v>1192</v>
      </c>
      <c r="D933" s="4" t="s">
        <v>354</v>
      </c>
      <c r="E933" s="4"/>
      <c r="F933" s="260"/>
      <c r="G933" s="103"/>
      <c r="H933" s="37"/>
      <c r="I933" s="37"/>
      <c r="J933" s="37"/>
      <c r="K933" s="37"/>
      <c r="L933" s="37"/>
      <c r="M933" s="37"/>
      <c r="N933" s="37"/>
      <c r="O933" s="37"/>
      <c r="P933" s="164"/>
    </row>
    <row r="934" spans="1:22">
      <c r="A934" s="81">
        <f>ROW()</f>
        <v>934</v>
      </c>
      <c r="B934" s="4"/>
      <c r="E934" s="4" t="s">
        <v>655</v>
      </c>
      <c r="F934" s="260" t="s">
        <v>1350</v>
      </c>
      <c r="G934" s="103"/>
      <c r="H934" s="180">
        <f>INDEX(FuncStudy,$R934,MATCH($A$1,UnbundledCategories,0))-H935</f>
        <v>0</v>
      </c>
      <c r="I934" s="180">
        <f t="shared" ref="I934:O934" si="367">INDEX(COSFactorTbl,MATCH($F934,COSFactors,0),MATCH(I$119,Classes,0))*$H934</f>
        <v>0</v>
      </c>
      <c r="J934" s="180">
        <f t="shared" si="367"/>
        <v>0</v>
      </c>
      <c r="K934" s="180">
        <f t="shared" si="367"/>
        <v>0</v>
      </c>
      <c r="L934" s="180">
        <f t="shared" si="367"/>
        <v>0</v>
      </c>
      <c r="M934" s="180">
        <f t="shared" si="367"/>
        <v>0</v>
      </c>
      <c r="N934" s="180">
        <f t="shared" si="367"/>
        <v>0</v>
      </c>
      <c r="O934" s="180">
        <f t="shared" si="367"/>
        <v>0</v>
      </c>
      <c r="P934" s="164">
        <f>ROUND(SUM(I934:O934)-H934,0)</f>
        <v>0</v>
      </c>
      <c r="Q934" s="128"/>
      <c r="R934" s="128">
        <f>FuncStudy!A1593</f>
        <v>1593</v>
      </c>
      <c r="S934" s="128"/>
      <c r="T934" s="128"/>
      <c r="U934" s="128"/>
      <c r="V934" s="128"/>
    </row>
    <row r="935" spans="1:22">
      <c r="A935" s="81">
        <f>ROW()</f>
        <v>935</v>
      </c>
      <c r="B935" s="4"/>
      <c r="C935" s="4"/>
      <c r="D935" s="4"/>
      <c r="E935" s="4" t="s">
        <v>1185</v>
      </c>
      <c r="F935" s="260" t="s">
        <v>515</v>
      </c>
      <c r="G935" s="179">
        <f>INDEX(FuncStudy,$R934,MATCH($A$1,UnbundledCategories,0))/INDEX(FuncStudy,$R934,6)</f>
        <v>0</v>
      </c>
      <c r="H935" s="190">
        <f>SUM(I935:O935)</f>
        <v>0</v>
      </c>
      <c r="I935" s="190">
        <v>0</v>
      </c>
      <c r="J935" s="190">
        <v>0</v>
      </c>
      <c r="K935" s="190">
        <v>0</v>
      </c>
      <c r="L935" s="190">
        <v>0</v>
      </c>
      <c r="M935" s="190">
        <v>0</v>
      </c>
      <c r="N935" s="190">
        <v>0</v>
      </c>
      <c r="O935" s="190">
        <v>0</v>
      </c>
      <c r="P935" s="164">
        <f>ROUND(SUM(I935:O935)-H935,0)</f>
        <v>0</v>
      </c>
      <c r="Q935" s="128"/>
      <c r="R935" s="128"/>
      <c r="S935" s="128"/>
      <c r="T935" s="128"/>
      <c r="U935" s="128"/>
      <c r="V935" s="128"/>
    </row>
    <row r="936" spans="1:22">
      <c r="A936" s="81">
        <f>ROW()</f>
        <v>936</v>
      </c>
      <c r="B936" s="4"/>
      <c r="C936" s="4"/>
      <c r="D936" s="4"/>
      <c r="E936" s="4"/>
      <c r="F936" s="260"/>
      <c r="G936" s="103"/>
      <c r="H936" s="140">
        <f>SUM(I936:O936)</f>
        <v>0</v>
      </c>
      <c r="I936" s="140">
        <f>SUM(I934:I935)</f>
        <v>0</v>
      </c>
      <c r="J936" s="140">
        <f t="shared" ref="J936:O936" si="368">SUM(J934:J935)</f>
        <v>0</v>
      </c>
      <c r="K936" s="140">
        <f t="shared" si="368"/>
        <v>0</v>
      </c>
      <c r="L936" s="140">
        <f t="shared" si="368"/>
        <v>0</v>
      </c>
      <c r="M936" s="140">
        <f t="shared" si="368"/>
        <v>0</v>
      </c>
      <c r="N936" s="140">
        <f t="shared" si="368"/>
        <v>0</v>
      </c>
      <c r="O936" s="140">
        <f t="shared" si="368"/>
        <v>0</v>
      </c>
      <c r="P936" s="164">
        <f>ROUND(SUM(I936:O936)-H936,0)</f>
        <v>0</v>
      </c>
      <c r="Q936" s="128"/>
      <c r="R936" s="128"/>
      <c r="S936" s="128"/>
      <c r="T936" s="128"/>
      <c r="U936" s="128"/>
      <c r="V936" s="128"/>
    </row>
    <row r="937" spans="1:22">
      <c r="A937" s="81">
        <f>ROW()</f>
        <v>937</v>
      </c>
      <c r="B937" s="4"/>
      <c r="C937" s="4" t="s">
        <v>1193</v>
      </c>
      <c r="D937" s="4" t="s">
        <v>355</v>
      </c>
      <c r="E937" s="4"/>
      <c r="F937" s="260"/>
      <c r="G937" s="103"/>
      <c r="H937" s="37"/>
      <c r="I937" s="37"/>
      <c r="J937" s="37"/>
      <c r="K937" s="37"/>
      <c r="L937" s="37"/>
      <c r="M937" s="37"/>
      <c r="N937" s="37"/>
      <c r="O937" s="37"/>
      <c r="P937" s="164"/>
    </row>
    <row r="938" spans="1:22">
      <c r="A938" s="81">
        <f>ROW()</f>
        <v>938</v>
      </c>
      <c r="B938" s="4"/>
      <c r="E938" s="4" t="s">
        <v>655</v>
      </c>
      <c r="F938" s="260" t="s">
        <v>1350</v>
      </c>
      <c r="G938" s="103"/>
      <c r="H938" s="180">
        <f>INDEX(FuncStudy,$R938,MATCH($A$1,UnbundledCategories,0))-H939</f>
        <v>0</v>
      </c>
      <c r="I938" s="180">
        <f t="shared" ref="I938:O938" si="369">INDEX(COSFactorTbl,MATCH($F938,COSFactors,0),MATCH(I$119,Classes,0))*$H938</f>
        <v>0</v>
      </c>
      <c r="J938" s="180">
        <f t="shared" si="369"/>
        <v>0</v>
      </c>
      <c r="K938" s="180">
        <f t="shared" si="369"/>
        <v>0</v>
      </c>
      <c r="L938" s="180">
        <f t="shared" si="369"/>
        <v>0</v>
      </c>
      <c r="M938" s="180">
        <f t="shared" si="369"/>
        <v>0</v>
      </c>
      <c r="N938" s="180">
        <f t="shared" si="369"/>
        <v>0</v>
      </c>
      <c r="O938" s="180">
        <f t="shared" si="369"/>
        <v>0</v>
      </c>
      <c r="P938" s="164">
        <f>ROUND(SUM(I938:O938)-H938,0)</f>
        <v>0</v>
      </c>
      <c r="Q938" s="128"/>
      <c r="R938" s="128">
        <f>FuncStudy!A1599</f>
        <v>1599</v>
      </c>
      <c r="S938" s="128"/>
      <c r="T938" s="128"/>
      <c r="U938" s="128"/>
      <c r="V938" s="128"/>
    </row>
    <row r="939" spans="1:22">
      <c r="A939" s="81">
        <f>ROW()</f>
        <v>939</v>
      </c>
      <c r="B939" s="4"/>
      <c r="C939" s="4"/>
      <c r="D939" s="4"/>
      <c r="E939" s="4" t="s">
        <v>1185</v>
      </c>
      <c r="F939" s="260" t="s">
        <v>515</v>
      </c>
      <c r="G939" s="179">
        <f>INDEX(FuncStudy,$R938,MATCH($A$1,UnbundledCategories,0))/INDEX(FuncStudy,$R938,6)</f>
        <v>0</v>
      </c>
      <c r="H939" s="190">
        <f>SUM(I939:O939)</f>
        <v>0</v>
      </c>
      <c r="I939" s="190">
        <v>0</v>
      </c>
      <c r="J939" s="190">
        <v>0</v>
      </c>
      <c r="K939" s="190">
        <v>0</v>
      </c>
      <c r="L939" s="190">
        <v>0</v>
      </c>
      <c r="M939" s="190">
        <v>0</v>
      </c>
      <c r="N939" s="190">
        <v>0</v>
      </c>
      <c r="O939" s="190">
        <v>0</v>
      </c>
      <c r="P939" s="164">
        <f>ROUND(SUM(I939:O939)-H939,0)</f>
        <v>0</v>
      </c>
      <c r="Q939" s="128"/>
      <c r="R939" s="128"/>
      <c r="S939" s="128"/>
      <c r="T939" s="128"/>
      <c r="U939" s="128"/>
      <c r="V939" s="128"/>
    </row>
    <row r="940" spans="1:22">
      <c r="A940" s="81">
        <f>ROW()</f>
        <v>940</v>
      </c>
      <c r="B940" s="4"/>
      <c r="C940" s="4"/>
      <c r="D940" s="4"/>
      <c r="E940" s="4"/>
      <c r="F940" s="260"/>
      <c r="G940" s="103"/>
      <c r="H940" s="140">
        <f>SUM(I940:O940)</f>
        <v>0</v>
      </c>
      <c r="I940" s="140">
        <f>SUM(I938:I939)</f>
        <v>0</v>
      </c>
      <c r="J940" s="140">
        <f t="shared" ref="J940:O940" si="370">SUM(J938:J939)</f>
        <v>0</v>
      </c>
      <c r="K940" s="140">
        <f t="shared" si="370"/>
        <v>0</v>
      </c>
      <c r="L940" s="140">
        <f t="shared" si="370"/>
        <v>0</v>
      </c>
      <c r="M940" s="140">
        <f t="shared" si="370"/>
        <v>0</v>
      </c>
      <c r="N940" s="140">
        <f t="shared" si="370"/>
        <v>0</v>
      </c>
      <c r="O940" s="140">
        <f t="shared" si="370"/>
        <v>0</v>
      </c>
      <c r="P940" s="164">
        <f>ROUND(SUM(I940:O940)-H940,0)</f>
        <v>0</v>
      </c>
      <c r="Q940" s="128"/>
      <c r="R940" s="128"/>
      <c r="S940" s="128"/>
      <c r="T940" s="128"/>
      <c r="U940" s="128"/>
      <c r="V940" s="128"/>
    </row>
    <row r="941" spans="1:22">
      <c r="A941" s="81">
        <f>ROW()</f>
        <v>941</v>
      </c>
      <c r="B941" s="4"/>
      <c r="C941" s="4"/>
      <c r="D941" s="4"/>
      <c r="E941" s="4"/>
      <c r="F941" s="260"/>
      <c r="G941" s="103"/>
      <c r="H941" s="140"/>
      <c r="I941" s="140"/>
      <c r="J941" s="140"/>
      <c r="K941" s="140"/>
      <c r="L941" s="140"/>
      <c r="M941" s="140"/>
      <c r="N941" s="140"/>
      <c r="O941" s="140"/>
      <c r="P941" s="164"/>
    </row>
    <row r="942" spans="1:22">
      <c r="A942" s="81">
        <f>ROW()</f>
        <v>942</v>
      </c>
      <c r="B942" s="4"/>
      <c r="C942" s="4" t="s">
        <v>693</v>
      </c>
      <c r="D942" s="4" t="s">
        <v>357</v>
      </c>
      <c r="E942" s="4"/>
      <c r="F942" s="260" t="s">
        <v>826</v>
      </c>
      <c r="G942" s="103"/>
      <c r="H942" s="180">
        <f>INDEX(FuncStudy,$R942,MATCH($A$1,UnbundledCategories,0))</f>
        <v>0</v>
      </c>
      <c r="I942" s="180">
        <f t="shared" ref="I942:O943" si="371">INDEX(COSFactorTbl,MATCH($F942,COSFactors,0),MATCH(I$119,Classes,0))*$H942</f>
        <v>0</v>
      </c>
      <c r="J942" s="180">
        <f t="shared" si="371"/>
        <v>0</v>
      </c>
      <c r="K942" s="180">
        <f t="shared" si="371"/>
        <v>0</v>
      </c>
      <c r="L942" s="180">
        <f t="shared" si="371"/>
        <v>0</v>
      </c>
      <c r="M942" s="180">
        <f t="shared" si="371"/>
        <v>0</v>
      </c>
      <c r="N942" s="180">
        <f t="shared" si="371"/>
        <v>0</v>
      </c>
      <c r="O942" s="180">
        <f t="shared" si="371"/>
        <v>0</v>
      </c>
      <c r="P942" s="164">
        <f>ROUND(SUM(I942:O942)-H942,0)</f>
        <v>0</v>
      </c>
      <c r="Q942" s="128"/>
      <c r="R942" s="128">
        <f>FuncStudy!A1604</f>
        <v>1604</v>
      </c>
      <c r="S942" s="128"/>
      <c r="T942" s="128"/>
      <c r="U942" s="128"/>
      <c r="V942" s="128"/>
    </row>
    <row r="943" spans="1:22">
      <c r="A943" s="81">
        <f>ROW()</f>
        <v>943</v>
      </c>
      <c r="B943" s="4"/>
      <c r="C943" s="4" t="s">
        <v>358</v>
      </c>
      <c r="D943" s="4" t="s">
        <v>1194</v>
      </c>
      <c r="E943" s="4"/>
      <c r="F943" s="260" t="s">
        <v>826</v>
      </c>
      <c r="G943" s="103"/>
      <c r="H943" s="177">
        <f>INDEX(FuncStudy,$R943,MATCH($A$1,UnbundledCategories,0))</f>
        <v>0</v>
      </c>
      <c r="I943" s="177">
        <f t="shared" si="371"/>
        <v>0</v>
      </c>
      <c r="J943" s="177">
        <f t="shared" si="371"/>
        <v>0</v>
      </c>
      <c r="K943" s="177">
        <f t="shared" si="371"/>
        <v>0</v>
      </c>
      <c r="L943" s="177">
        <f t="shared" si="371"/>
        <v>0</v>
      </c>
      <c r="M943" s="177">
        <f t="shared" si="371"/>
        <v>0</v>
      </c>
      <c r="N943" s="177">
        <f t="shared" si="371"/>
        <v>0</v>
      </c>
      <c r="O943" s="177">
        <f t="shared" si="371"/>
        <v>0</v>
      </c>
      <c r="P943" s="164">
        <f>ROUND(SUM(I943:O943)-H943,0)</f>
        <v>0</v>
      </c>
      <c r="Q943" s="128"/>
      <c r="R943" s="128">
        <f>FuncStudy!A1608</f>
        <v>1608</v>
      </c>
      <c r="S943" s="128"/>
      <c r="T943" s="128"/>
      <c r="U943" s="128"/>
      <c r="V943" s="128"/>
    </row>
    <row r="944" spans="1:22">
      <c r="A944" s="81">
        <f>ROW()</f>
        <v>944</v>
      </c>
      <c r="B944" s="4"/>
      <c r="C944" s="4"/>
      <c r="D944" s="4"/>
      <c r="E944" s="4"/>
      <c r="F944" s="260"/>
      <c r="G944" s="103"/>
      <c r="H944" s="140"/>
      <c r="I944" s="140"/>
      <c r="J944" s="140"/>
      <c r="K944" s="140"/>
      <c r="L944" s="140"/>
      <c r="M944" s="140"/>
      <c r="N944" s="140"/>
      <c r="O944" s="140"/>
      <c r="P944" s="164"/>
    </row>
    <row r="945" spans="1:22">
      <c r="A945" s="81">
        <f>ROW()</f>
        <v>945</v>
      </c>
      <c r="B945" s="4"/>
      <c r="C945" s="4" t="s">
        <v>360</v>
      </c>
      <c r="D945" s="4"/>
      <c r="E945" s="4"/>
      <c r="F945" s="260"/>
      <c r="G945" s="103"/>
      <c r="H945" s="140">
        <f>SUM(I945:O945)</f>
        <v>0</v>
      </c>
      <c r="I945" s="140">
        <f>I908+I912+I916+I920+I924+I928+I932+I936+I940+I942+I943</f>
        <v>0</v>
      </c>
      <c r="J945" s="140">
        <f t="shared" ref="J945:O945" si="372">J908+J912+J916+J920+J924+J928+J932+J936+J940+J942+J943</f>
        <v>0</v>
      </c>
      <c r="K945" s="140">
        <f t="shared" si="372"/>
        <v>0</v>
      </c>
      <c r="L945" s="140">
        <f t="shared" si="372"/>
        <v>0</v>
      </c>
      <c r="M945" s="140">
        <f t="shared" si="372"/>
        <v>0</v>
      </c>
      <c r="N945" s="140">
        <f t="shared" si="372"/>
        <v>0</v>
      </c>
      <c r="O945" s="140">
        <f t="shared" si="372"/>
        <v>0</v>
      </c>
      <c r="P945" s="164">
        <f>ROUND(SUM(I945:O945)-H945,0)</f>
        <v>0</v>
      </c>
      <c r="Q945" s="128"/>
      <c r="R945" s="128"/>
      <c r="S945" s="128"/>
      <c r="T945" s="128"/>
      <c r="U945" s="128"/>
      <c r="V945" s="128"/>
    </row>
    <row r="946" spans="1:22">
      <c r="A946" s="81">
        <f>ROW()</f>
        <v>946</v>
      </c>
      <c r="B946" s="4"/>
      <c r="C946" s="124" t="s">
        <v>863</v>
      </c>
      <c r="D946" s="4"/>
      <c r="E946" s="4"/>
      <c r="F946" s="260"/>
      <c r="G946" s="103"/>
      <c r="H946" s="182" t="s">
        <v>1195</v>
      </c>
      <c r="I946" s="182"/>
      <c r="J946" s="182"/>
      <c r="K946" s="182"/>
      <c r="L946" s="182"/>
      <c r="M946" s="182"/>
      <c r="N946" s="182"/>
      <c r="O946" s="182"/>
      <c r="P946" s="164"/>
    </row>
    <row r="947" spans="1:22">
      <c r="A947" s="81">
        <f>ROW()</f>
        <v>947</v>
      </c>
      <c r="B947" s="4"/>
      <c r="C947" s="7" t="str">
        <f>'G+T+D+C+CO'!C$9</f>
        <v>A</v>
      </c>
      <c r="D947" s="4"/>
      <c r="E947" s="7" t="str">
        <f>'G+T+D+C+CO'!E$9</f>
        <v>B</v>
      </c>
      <c r="F947" s="260" t="s">
        <v>517</v>
      </c>
      <c r="G947" s="103"/>
      <c r="H947" s="7" t="str">
        <f>'G+T+D+C+CO'!H$9</f>
        <v>D</v>
      </c>
      <c r="I947" s="7" t="str">
        <f>'G+T+D+C+CO'!I$9</f>
        <v>E</v>
      </c>
      <c r="J947" s="7" t="str">
        <f>'G+T+D+C+CO'!J$9</f>
        <v>F</v>
      </c>
      <c r="K947" s="7" t="str">
        <f>'G+T+D+C+CO'!K$9</f>
        <v>G</v>
      </c>
      <c r="L947" s="7" t="str">
        <f>'G+T+D+C+CO'!L$9</f>
        <v>H</v>
      </c>
      <c r="M947" s="7" t="str">
        <f>'G+T+D+C+CO'!M$9</f>
        <v>I</v>
      </c>
      <c r="N947" s="7" t="str">
        <f>'G+T+D+C+CO'!N$9</f>
        <v>J</v>
      </c>
      <c r="O947" s="7" t="str">
        <f>'G+T+D+C+CO'!O$9</f>
        <v>K</v>
      </c>
      <c r="P947" s="164"/>
    </row>
    <row r="948" spans="1:22" ht="50.7">
      <c r="A948" s="81">
        <f>ROW()</f>
        <v>948</v>
      </c>
      <c r="B948" s="4"/>
      <c r="C948" s="263" t="s">
        <v>1490</v>
      </c>
      <c r="D948" s="124"/>
      <c r="E948" s="3" t="s">
        <v>866</v>
      </c>
      <c r="F948" s="260" t="s">
        <v>1639</v>
      </c>
      <c r="G948" s="166"/>
      <c r="H948" s="328" t="str">
        <f>'G+T+D+C+CO'!H$10</f>
        <v>Washington
Jurisdiction
Normalized</v>
      </c>
      <c r="I948" s="328" t="str">
        <f>'G+T+D+C+CO'!I$10</f>
        <v>Residential
Schedule 16</v>
      </c>
      <c r="J948" s="328" t="str">
        <f>'G+T+D+C+CO'!J$10</f>
        <v>Small General
Service
Schedule 24</v>
      </c>
      <c r="K948" s="328" t="str">
        <f>'G+T+D+C+CO'!K$10</f>
        <v>Large General
Service &lt; 1,000 kW
Schedule 36</v>
      </c>
      <c r="L948" s="328" t="str">
        <f>'G+T+D+C+CO'!L$10</f>
        <v>Large General
Service &gt; 1,000 kW
Schedule 48</v>
      </c>
      <c r="M948" s="328" t="str">
        <f>'G+T+D+C+CO'!M$10</f>
        <v>Large General
Dedicated Facilities
Schedule 48</v>
      </c>
      <c r="N948" s="328" t="str">
        <f>'G+T+D+C+CO'!N$10</f>
        <v>Agricultural
Pumping
Schedule 40</v>
      </c>
      <c r="O948" s="328" t="str">
        <f>'G+T+D+C+CO'!O$10</f>
        <v>Street &amp; Area
Lighting
Sch. 15, 51-54, 57</v>
      </c>
      <c r="P948" s="164"/>
    </row>
    <row r="949" spans="1:22">
      <c r="A949" s="81">
        <f>ROW()</f>
        <v>949</v>
      </c>
      <c r="B949" s="4"/>
      <c r="C949" s="4"/>
      <c r="D949" s="4"/>
      <c r="E949" s="4"/>
      <c r="F949" s="260"/>
      <c r="H949" s="182"/>
      <c r="I949" s="182"/>
      <c r="J949" s="182"/>
      <c r="K949" s="182"/>
      <c r="L949" s="184"/>
      <c r="M949" s="182"/>
      <c r="N949" s="182"/>
      <c r="O949" s="182"/>
      <c r="P949" s="164"/>
    </row>
    <row r="950" spans="1:22">
      <c r="A950" s="81">
        <f>ROW()</f>
        <v>950</v>
      </c>
      <c r="B950" s="4"/>
      <c r="C950" s="4" t="s">
        <v>1196</v>
      </c>
      <c r="D950" s="132" t="s">
        <v>318</v>
      </c>
      <c r="E950" s="4"/>
      <c r="F950" s="260"/>
      <c r="G950" s="103"/>
      <c r="H950" s="140"/>
      <c r="I950" s="140"/>
      <c r="J950" s="140"/>
      <c r="K950" s="140"/>
      <c r="L950" s="140"/>
      <c r="M950" s="140"/>
      <c r="N950" s="140"/>
      <c r="O950" s="140"/>
      <c r="P950" s="164"/>
    </row>
    <row r="951" spans="1:22">
      <c r="A951" s="81">
        <f>ROW()</f>
        <v>951</v>
      </c>
      <c r="B951" s="4"/>
      <c r="C951" s="4"/>
      <c r="D951" s="4"/>
      <c r="E951" s="4" t="s">
        <v>1197</v>
      </c>
      <c r="F951" s="260" t="s">
        <v>1789</v>
      </c>
      <c r="G951" s="170"/>
      <c r="H951" s="180">
        <f>INDEX(FuncStudy,$R951,MATCH($A$1,UnbundledCategories,0))-H952</f>
        <v>0</v>
      </c>
      <c r="I951" s="180">
        <f t="shared" ref="I951:O951" si="373">INDEX(COSFactorTbl,MATCH($F951,COSFactors,0),MATCH(I$119,Classes,0))*$H951</f>
        <v>0</v>
      </c>
      <c r="J951" s="180">
        <f t="shared" si="373"/>
        <v>0</v>
      </c>
      <c r="K951" s="180">
        <f t="shared" si="373"/>
        <v>0</v>
      </c>
      <c r="L951" s="180">
        <f t="shared" si="373"/>
        <v>0</v>
      </c>
      <c r="M951" s="180">
        <f t="shared" si="373"/>
        <v>0</v>
      </c>
      <c r="N951" s="180">
        <f t="shared" si="373"/>
        <v>0</v>
      </c>
      <c r="O951" s="180">
        <f t="shared" si="373"/>
        <v>0</v>
      </c>
      <c r="P951" s="164">
        <f>ROUND(SUM(I951:O951)-H951,0)</f>
        <v>0</v>
      </c>
      <c r="Q951" s="128"/>
      <c r="R951" s="128">
        <f>FuncStudy!A1614</f>
        <v>1614</v>
      </c>
      <c r="S951" s="128"/>
      <c r="T951" s="128"/>
      <c r="U951" s="128"/>
      <c r="V951" s="128"/>
    </row>
    <row r="952" spans="1:22">
      <c r="A952" s="81">
        <f>ROW()</f>
        <v>952</v>
      </c>
      <c r="B952" s="4"/>
      <c r="C952" s="4"/>
      <c r="D952" s="4"/>
      <c r="E952" s="4" t="s">
        <v>1198</v>
      </c>
      <c r="F952" s="260" t="s">
        <v>515</v>
      </c>
      <c r="G952" s="179">
        <f>INDEX(FuncStudy,$R951,MATCH($A$1,UnbundledCategories,0))/INDEX(FuncStudy,$R951,6)</f>
        <v>0</v>
      </c>
      <c r="H952" s="190">
        <f>SUM(I952:O952)</f>
        <v>0</v>
      </c>
      <c r="I952" s="178">
        <v>0</v>
      </c>
      <c r="J952" s="178">
        <v>0</v>
      </c>
      <c r="K952" s="178">
        <v>0</v>
      </c>
      <c r="L952" s="178">
        <v>0</v>
      </c>
      <c r="M952" s="178">
        <v>0</v>
      </c>
      <c r="N952" s="178">
        <v>0</v>
      </c>
      <c r="O952" s="178">
        <v>0</v>
      </c>
      <c r="P952" s="164">
        <f>ROUND(SUM(I952:O952)-H952,0)</f>
        <v>0</v>
      </c>
      <c r="Q952" s="128"/>
      <c r="R952" s="128"/>
      <c r="S952" s="128"/>
      <c r="T952" s="128"/>
      <c r="U952" s="128"/>
      <c r="V952" s="128"/>
    </row>
    <row r="953" spans="1:22">
      <c r="A953" s="81">
        <f>ROW()</f>
        <v>953</v>
      </c>
      <c r="B953" s="4"/>
      <c r="C953" s="4"/>
      <c r="D953" s="4"/>
      <c r="E953" s="4"/>
      <c r="F953" s="260"/>
      <c r="G953" s="103"/>
      <c r="H953" s="140">
        <f>SUM(I953:O953)</f>
        <v>0</v>
      </c>
      <c r="I953" s="140">
        <f>SUM(I951:I952)</f>
        <v>0</v>
      </c>
      <c r="J953" s="140">
        <f t="shared" ref="J953:O953" si="374">SUM(J951:J952)</f>
        <v>0</v>
      </c>
      <c r="K953" s="140">
        <f t="shared" si="374"/>
        <v>0</v>
      </c>
      <c r="L953" s="140">
        <f t="shared" si="374"/>
        <v>0</v>
      </c>
      <c r="M953" s="140">
        <f t="shared" si="374"/>
        <v>0</v>
      </c>
      <c r="N953" s="140">
        <f t="shared" si="374"/>
        <v>0</v>
      </c>
      <c r="O953" s="140">
        <f t="shared" si="374"/>
        <v>0</v>
      </c>
      <c r="P953" s="164">
        <f>ROUND(SUM(I953:O953)-H953,0)</f>
        <v>0</v>
      </c>
      <c r="Q953" s="128"/>
      <c r="R953" s="128"/>
      <c r="S953" s="128"/>
      <c r="T953" s="128"/>
      <c r="U953" s="128"/>
      <c r="V953" s="128"/>
    </row>
    <row r="954" spans="1:22">
      <c r="A954" s="81">
        <f>ROW()</f>
        <v>954</v>
      </c>
      <c r="B954" s="4"/>
      <c r="C954" s="4" t="s">
        <v>1199</v>
      </c>
      <c r="D954" s="132" t="s">
        <v>319</v>
      </c>
      <c r="E954" s="4"/>
      <c r="F954" s="260"/>
      <c r="G954" s="103"/>
      <c r="H954" s="140"/>
      <c r="I954" s="140"/>
      <c r="J954" s="140"/>
      <c r="K954" s="140"/>
      <c r="L954" s="140"/>
      <c r="M954" s="140"/>
      <c r="N954" s="140"/>
      <c r="O954" s="140"/>
      <c r="P954" s="164"/>
    </row>
    <row r="955" spans="1:22">
      <c r="A955" s="81">
        <f>ROW()</f>
        <v>955</v>
      </c>
      <c r="B955" s="4"/>
      <c r="C955" s="4"/>
      <c r="D955" s="4"/>
      <c r="E955" s="4" t="s">
        <v>1197</v>
      </c>
      <c r="F955" s="260" t="s">
        <v>820</v>
      </c>
      <c r="G955" s="170"/>
      <c r="H955" s="180">
        <f>INDEX(FuncStudy,$R955,MATCH($A$1,UnbundledCategories,0))-H956</f>
        <v>0</v>
      </c>
      <c r="I955" s="180">
        <f t="shared" ref="I955:O955" si="375">INDEX(COSFactorTbl,MATCH($F955,COSFactors,0),MATCH(I$119,Classes,0))*$H955</f>
        <v>0</v>
      </c>
      <c r="J955" s="180">
        <f t="shared" si="375"/>
        <v>0</v>
      </c>
      <c r="K955" s="180">
        <f t="shared" si="375"/>
        <v>0</v>
      </c>
      <c r="L955" s="180">
        <f t="shared" si="375"/>
        <v>0</v>
      </c>
      <c r="M955" s="180">
        <f t="shared" si="375"/>
        <v>0</v>
      </c>
      <c r="N955" s="180">
        <f t="shared" si="375"/>
        <v>0</v>
      </c>
      <c r="O955" s="180">
        <f t="shared" si="375"/>
        <v>0</v>
      </c>
      <c r="P955" s="164">
        <f>ROUND(SUM(I955:O955)-H955,0)</f>
        <v>0</v>
      </c>
      <c r="Q955" s="128"/>
      <c r="R955" s="128">
        <f>FuncStudy!A1620</f>
        <v>1620</v>
      </c>
      <c r="S955" s="128"/>
      <c r="T955" s="128"/>
      <c r="U955" s="128"/>
      <c r="V955" s="128"/>
    </row>
    <row r="956" spans="1:22">
      <c r="A956" s="81">
        <f>ROW()</f>
        <v>956</v>
      </c>
      <c r="B956" s="4"/>
      <c r="C956" s="4"/>
      <c r="D956" s="4"/>
      <c r="E956" s="4" t="s">
        <v>1198</v>
      </c>
      <c r="F956" s="260" t="s">
        <v>515</v>
      </c>
      <c r="G956" s="179">
        <f>INDEX(FuncStudy,$R955,MATCH($A$1,UnbundledCategories,0))/INDEX(FuncStudy,$R955,6)</f>
        <v>0</v>
      </c>
      <c r="H956" s="190">
        <f>SUM(I956:O956)</f>
        <v>0</v>
      </c>
      <c r="I956" s="178">
        <v>0</v>
      </c>
      <c r="J956" s="178">
        <v>0</v>
      </c>
      <c r="K956" s="178">
        <v>0</v>
      </c>
      <c r="L956" s="178">
        <v>0</v>
      </c>
      <c r="M956" s="178">
        <v>0</v>
      </c>
      <c r="N956" s="178">
        <v>0</v>
      </c>
      <c r="O956" s="178">
        <v>0</v>
      </c>
      <c r="P956" s="164">
        <f>ROUND(SUM(I956:O956)-H956,0)</f>
        <v>0</v>
      </c>
      <c r="Q956" s="128"/>
      <c r="R956" s="128"/>
      <c r="S956" s="128"/>
      <c r="T956" s="128"/>
      <c r="U956" s="128"/>
      <c r="V956" s="128"/>
    </row>
    <row r="957" spans="1:22">
      <c r="A957" s="81">
        <f>ROW()</f>
        <v>957</v>
      </c>
      <c r="B957" s="4"/>
      <c r="C957" s="4"/>
      <c r="D957" s="4"/>
      <c r="E957" s="4"/>
      <c r="F957" s="260"/>
      <c r="G957" s="103"/>
      <c r="H957" s="140">
        <f>SUM(I957:O957)</f>
        <v>0</v>
      </c>
      <c r="I957" s="140">
        <f>SUM(I955:I956)</f>
        <v>0</v>
      </c>
      <c r="J957" s="140">
        <f t="shared" ref="J957:O957" si="376">SUM(J955:J956)</f>
        <v>0</v>
      </c>
      <c r="K957" s="140">
        <f t="shared" si="376"/>
        <v>0</v>
      </c>
      <c r="L957" s="140">
        <f t="shared" si="376"/>
        <v>0</v>
      </c>
      <c r="M957" s="140">
        <f t="shared" si="376"/>
        <v>0</v>
      </c>
      <c r="N957" s="140">
        <f t="shared" si="376"/>
        <v>0</v>
      </c>
      <c r="O957" s="140">
        <f t="shared" si="376"/>
        <v>0</v>
      </c>
      <c r="P957" s="164">
        <f>ROUND(SUM(I957:O957)-H957,0)</f>
        <v>0</v>
      </c>
      <c r="Q957" s="128"/>
      <c r="R957" s="128"/>
      <c r="S957" s="128"/>
      <c r="T957" s="128"/>
      <c r="U957" s="128"/>
      <c r="V957" s="128"/>
    </row>
    <row r="958" spans="1:22">
      <c r="A958" s="81">
        <f>ROW()</f>
        <v>958</v>
      </c>
      <c r="B958" s="4"/>
      <c r="C958" s="4" t="s">
        <v>1200</v>
      </c>
      <c r="D958" s="132" t="s">
        <v>349</v>
      </c>
      <c r="E958" s="4"/>
      <c r="F958" s="260"/>
      <c r="G958" s="103"/>
      <c r="H958" s="140"/>
      <c r="I958" s="140"/>
      <c r="J958" s="140"/>
      <c r="K958" s="140"/>
      <c r="L958" s="140"/>
      <c r="M958" s="140"/>
      <c r="N958" s="140"/>
      <c r="O958" s="140"/>
      <c r="P958" s="164"/>
    </row>
    <row r="959" spans="1:22">
      <c r="A959" s="81">
        <f>ROW()</f>
        <v>959</v>
      </c>
      <c r="B959" s="4"/>
      <c r="C959" s="4"/>
      <c r="D959" s="4"/>
      <c r="E959" s="4" t="s">
        <v>1197</v>
      </c>
      <c r="F959" s="260" t="s">
        <v>1789</v>
      </c>
      <c r="G959" s="170"/>
      <c r="H959" s="180">
        <f>INDEX(FuncStudy,$R959,MATCH($A$1,UnbundledCategories,0))-H960</f>
        <v>0</v>
      </c>
      <c r="I959" s="180">
        <f t="shared" ref="I959:O959" si="377">INDEX(COSFactorTbl,MATCH($F959,COSFactors,0),MATCH(I$119,Classes,0))*$H959</f>
        <v>0</v>
      </c>
      <c r="J959" s="180">
        <f t="shared" si="377"/>
        <v>0</v>
      </c>
      <c r="K959" s="180">
        <f t="shared" si="377"/>
        <v>0</v>
      </c>
      <c r="L959" s="180">
        <f t="shared" si="377"/>
        <v>0</v>
      </c>
      <c r="M959" s="180">
        <f t="shared" si="377"/>
        <v>0</v>
      </c>
      <c r="N959" s="180">
        <f t="shared" si="377"/>
        <v>0</v>
      </c>
      <c r="O959" s="180">
        <f t="shared" si="377"/>
        <v>0</v>
      </c>
      <c r="P959" s="164">
        <f>ROUND(SUM(I959:O959)-H959,0)</f>
        <v>0</v>
      </c>
      <c r="Q959" s="128"/>
      <c r="R959" s="128">
        <f>FuncStudy!A1626</f>
        <v>1626</v>
      </c>
      <c r="S959" s="128"/>
      <c r="T959" s="128"/>
      <c r="U959" s="128"/>
      <c r="V959" s="128"/>
    </row>
    <row r="960" spans="1:22">
      <c r="A960" s="81">
        <f>ROW()</f>
        <v>960</v>
      </c>
      <c r="B960" s="4"/>
      <c r="C960" s="4"/>
      <c r="D960" s="4"/>
      <c r="E960" s="4" t="s">
        <v>1198</v>
      </c>
      <c r="F960" s="260" t="s">
        <v>515</v>
      </c>
      <c r="G960" s="179">
        <f>INDEX(FuncStudy,$R959,MATCH($A$1,UnbundledCategories,0))/INDEX(FuncStudy,$R959,6)</f>
        <v>0</v>
      </c>
      <c r="H960" s="190">
        <f>SUM(I960:O960)</f>
        <v>0</v>
      </c>
      <c r="I960" s="178">
        <v>0</v>
      </c>
      <c r="J960" s="178">
        <v>0</v>
      </c>
      <c r="K960" s="178">
        <v>0</v>
      </c>
      <c r="L960" s="178">
        <v>0</v>
      </c>
      <c r="M960" s="178">
        <f>DistInvest!F18*G960</f>
        <v>0</v>
      </c>
      <c r="N960" s="178">
        <v>0</v>
      </c>
      <c r="O960" s="178">
        <v>0</v>
      </c>
      <c r="P960" s="164">
        <f>ROUND(SUM(I960:O960)-H960,0)</f>
        <v>0</v>
      </c>
      <c r="Q960" s="128"/>
      <c r="R960" s="128"/>
      <c r="S960" s="128"/>
      <c r="T960" s="128"/>
      <c r="U960" s="128"/>
      <c r="V960" s="128"/>
    </row>
    <row r="961" spans="1:22">
      <c r="A961" s="81">
        <f>ROW()</f>
        <v>961</v>
      </c>
      <c r="B961" s="4"/>
      <c r="F961" s="260"/>
      <c r="G961" s="103"/>
      <c r="H961" s="140">
        <f>SUM(I961:O961)</f>
        <v>0</v>
      </c>
      <c r="I961" s="140">
        <f>SUM(I959:I960)</f>
        <v>0</v>
      </c>
      <c r="J961" s="140">
        <f t="shared" ref="J961:O961" si="378">SUM(J959:J960)</f>
        <v>0</v>
      </c>
      <c r="K961" s="140">
        <f t="shared" si="378"/>
        <v>0</v>
      </c>
      <c r="L961" s="140">
        <f t="shared" si="378"/>
        <v>0</v>
      </c>
      <c r="M961" s="140">
        <f t="shared" si="378"/>
        <v>0</v>
      </c>
      <c r="N961" s="140">
        <f t="shared" si="378"/>
        <v>0</v>
      </c>
      <c r="O961" s="140">
        <f t="shared" si="378"/>
        <v>0</v>
      </c>
      <c r="P961" s="164">
        <f>ROUND(SUM(I961:O961)-H961,0)</f>
        <v>0</v>
      </c>
      <c r="Q961" s="128"/>
      <c r="R961" s="128"/>
      <c r="S961" s="128"/>
      <c r="T961" s="128"/>
      <c r="U961" s="128"/>
      <c r="V961" s="128"/>
    </row>
    <row r="962" spans="1:22">
      <c r="A962" s="81">
        <f>ROW()</f>
        <v>962</v>
      </c>
      <c r="B962" s="4"/>
      <c r="C962" s="4" t="s">
        <v>1201</v>
      </c>
      <c r="D962" s="132" t="s">
        <v>363</v>
      </c>
      <c r="E962" s="4"/>
      <c r="F962" s="260"/>
      <c r="G962" s="103"/>
      <c r="H962" s="140"/>
      <c r="I962" s="140"/>
      <c r="J962" s="140"/>
      <c r="K962" s="140"/>
      <c r="L962" s="140"/>
      <c r="M962" s="140"/>
      <c r="N962" s="140"/>
      <c r="O962" s="140"/>
      <c r="P962" s="164"/>
    </row>
    <row r="963" spans="1:22">
      <c r="A963" s="81">
        <f>ROW()</f>
        <v>963</v>
      </c>
      <c r="B963" s="4"/>
      <c r="C963" s="4"/>
      <c r="D963" s="4"/>
      <c r="E963" s="4" t="s">
        <v>1197</v>
      </c>
      <c r="F963" s="260" t="s">
        <v>1789</v>
      </c>
      <c r="G963" s="170">
        <f>INDEX(FuncStudy,$R963,MATCH($A$1,UnbundledCategories,0))/INDEX(FuncStudy,$R963,6)</f>
        <v>0</v>
      </c>
      <c r="H963" s="180">
        <f>G963*DistInvest!G19</f>
        <v>0</v>
      </c>
      <c r="I963" s="180">
        <f t="shared" ref="I963:O964" si="379">INDEX(COSFactorTbl,MATCH($F963,COSFactors,0),MATCH(I$119,Classes,0))*$H963</f>
        <v>0</v>
      </c>
      <c r="J963" s="180">
        <f t="shared" si="379"/>
        <v>0</v>
      </c>
      <c r="K963" s="180">
        <f t="shared" si="379"/>
        <v>0</v>
      </c>
      <c r="L963" s="180">
        <f t="shared" si="379"/>
        <v>0</v>
      </c>
      <c r="M963" s="180">
        <f t="shared" si="379"/>
        <v>0</v>
      </c>
      <c r="N963" s="180">
        <f t="shared" si="379"/>
        <v>0</v>
      </c>
      <c r="O963" s="180">
        <f t="shared" si="379"/>
        <v>0</v>
      </c>
      <c r="P963" s="164">
        <f>ROUND(SUM(I963:O963)-H963,0)</f>
        <v>0</v>
      </c>
      <c r="Q963" s="128"/>
      <c r="R963" s="128">
        <f>FuncStudy!A1632</f>
        <v>1632</v>
      </c>
      <c r="S963" s="128"/>
      <c r="T963" s="128"/>
      <c r="U963" s="128"/>
      <c r="V963" s="128"/>
    </row>
    <row r="964" spans="1:22">
      <c r="A964" s="81">
        <f>ROW()</f>
        <v>964</v>
      </c>
      <c r="B964" s="4"/>
      <c r="C964" s="4"/>
      <c r="D964" s="4"/>
      <c r="E964" s="4" t="s">
        <v>1202</v>
      </c>
      <c r="F964" s="260" t="s">
        <v>1203</v>
      </c>
      <c r="G964" s="170">
        <f>INDEX(FuncStudy,$R963,MATCH($A$1,UnbundledCategories,0))/INDEX(FuncStudy,$R963,6)</f>
        <v>0</v>
      </c>
      <c r="H964" s="180">
        <f>G964*DistInvest!H19</f>
        <v>0</v>
      </c>
      <c r="I964" s="180">
        <f t="shared" si="379"/>
        <v>0</v>
      </c>
      <c r="J964" s="180">
        <f t="shared" si="379"/>
        <v>0</v>
      </c>
      <c r="K964" s="180">
        <f t="shared" si="379"/>
        <v>0</v>
      </c>
      <c r="L964" s="180">
        <f t="shared" si="379"/>
        <v>0</v>
      </c>
      <c r="M964" s="180">
        <f t="shared" si="379"/>
        <v>0</v>
      </c>
      <c r="N964" s="180">
        <f t="shared" si="379"/>
        <v>0</v>
      </c>
      <c r="O964" s="180">
        <f t="shared" si="379"/>
        <v>0</v>
      </c>
      <c r="P964" s="164">
        <f>ROUND(SUM(I964:O964)-H964,0)</f>
        <v>0</v>
      </c>
      <c r="Q964" s="128"/>
      <c r="R964" s="128"/>
      <c r="S964" s="128"/>
      <c r="T964" s="128"/>
      <c r="U964" s="128"/>
      <c r="V964" s="128"/>
    </row>
    <row r="965" spans="1:22">
      <c r="A965" s="81">
        <f>ROW()</f>
        <v>965</v>
      </c>
      <c r="B965" s="4"/>
      <c r="C965" s="4"/>
      <c r="D965" s="4"/>
      <c r="E965" s="4" t="s">
        <v>1198</v>
      </c>
      <c r="F965" s="260" t="s">
        <v>515</v>
      </c>
      <c r="G965" s="179">
        <f>INDEX(FuncStudy,$R963,MATCH($A$1,UnbundledCategories,0))/INDEX(FuncStudy,$R963,6)</f>
        <v>0</v>
      </c>
      <c r="H965" s="190">
        <f>SUM(I965:O965)</f>
        <v>0</v>
      </c>
      <c r="I965" s="178">
        <v>0</v>
      </c>
      <c r="J965" s="178">
        <v>0</v>
      </c>
      <c r="K965" s="178">
        <v>0</v>
      </c>
      <c r="L965" s="178">
        <f>G965*DistInvest!E19</f>
        <v>0</v>
      </c>
      <c r="M965" s="178">
        <v>0</v>
      </c>
      <c r="N965" s="178">
        <v>0</v>
      </c>
      <c r="O965" s="178">
        <v>0</v>
      </c>
      <c r="P965" s="164">
        <f>ROUND(SUM(I965:O965)-H965,0)</f>
        <v>0</v>
      </c>
      <c r="Q965" s="128"/>
      <c r="R965" s="128"/>
      <c r="S965" s="128"/>
      <c r="T965" s="128"/>
      <c r="U965" s="128"/>
      <c r="V965" s="128"/>
    </row>
    <row r="966" spans="1:22">
      <c r="A966" s="81">
        <f>ROW()</f>
        <v>966</v>
      </c>
      <c r="B966" s="4"/>
      <c r="C966" s="4"/>
      <c r="D966" s="4"/>
      <c r="E966" s="4"/>
      <c r="F966" s="260"/>
      <c r="G966" s="170"/>
      <c r="H966" s="140">
        <f>SUM(I966:O966)</f>
        <v>0</v>
      </c>
      <c r="I966" s="140">
        <f>SUM(I963:I965)</f>
        <v>0</v>
      </c>
      <c r="J966" s="140">
        <f t="shared" ref="J966:O966" si="380">SUM(J963:J965)</f>
        <v>0</v>
      </c>
      <c r="K966" s="140">
        <f t="shared" si="380"/>
        <v>0</v>
      </c>
      <c r="L966" s="140">
        <f t="shared" si="380"/>
        <v>0</v>
      </c>
      <c r="M966" s="140">
        <f t="shared" si="380"/>
        <v>0</v>
      </c>
      <c r="N966" s="140">
        <f t="shared" si="380"/>
        <v>0</v>
      </c>
      <c r="O966" s="140">
        <f t="shared" si="380"/>
        <v>0</v>
      </c>
      <c r="P966" s="164">
        <f>ROUND(SUM(I966:O966)-H966,0)</f>
        <v>0</v>
      </c>
      <c r="Q966" s="128"/>
      <c r="R966" s="128"/>
      <c r="S966" s="128"/>
      <c r="T966" s="128"/>
      <c r="U966" s="128"/>
      <c r="V966" s="128"/>
    </row>
    <row r="967" spans="1:22">
      <c r="A967" s="81">
        <f>ROW()</f>
        <v>967</v>
      </c>
      <c r="B967" s="4"/>
      <c r="C967" s="4" t="s">
        <v>1204</v>
      </c>
      <c r="D967" s="132" t="s">
        <v>364</v>
      </c>
      <c r="E967" s="4"/>
      <c r="F967" s="260"/>
      <c r="G967" s="170"/>
      <c r="H967" s="140"/>
      <c r="I967" s="140"/>
      <c r="J967" s="140"/>
      <c r="K967" s="140"/>
      <c r="L967" s="140"/>
      <c r="M967" s="140"/>
      <c r="N967" s="140"/>
      <c r="O967" s="140"/>
      <c r="P967" s="164"/>
    </row>
    <row r="968" spans="1:22">
      <c r="A968" s="81">
        <f>ROW()</f>
        <v>968</v>
      </c>
      <c r="B968" s="4"/>
      <c r="C968" s="4"/>
      <c r="D968" s="4"/>
      <c r="E968" s="4" t="s">
        <v>1197</v>
      </c>
      <c r="F968" s="260" t="s">
        <v>1789</v>
      </c>
      <c r="G968" s="170">
        <f>INDEX(FuncStudy,$R968,MATCH($A$1,UnbundledCategories,0))/INDEX(FuncStudy,$R968,6)</f>
        <v>0</v>
      </c>
      <c r="H968" s="180">
        <f>G968*DistInvest!G20</f>
        <v>0</v>
      </c>
      <c r="I968" s="180">
        <f t="shared" ref="I968:O969" si="381">INDEX(COSFactorTbl,MATCH($F968,COSFactors,0),MATCH(I$119,Classes,0))*$H968</f>
        <v>0</v>
      </c>
      <c r="J968" s="180">
        <f t="shared" si="381"/>
        <v>0</v>
      </c>
      <c r="K968" s="180">
        <f t="shared" si="381"/>
        <v>0</v>
      </c>
      <c r="L968" s="180">
        <f t="shared" si="381"/>
        <v>0</v>
      </c>
      <c r="M968" s="180">
        <f t="shared" si="381"/>
        <v>0</v>
      </c>
      <c r="N968" s="180">
        <f t="shared" si="381"/>
        <v>0</v>
      </c>
      <c r="O968" s="180">
        <f t="shared" si="381"/>
        <v>0</v>
      </c>
      <c r="P968" s="164">
        <f>ROUND(SUM(I968:O968)-H968,0)</f>
        <v>0</v>
      </c>
      <c r="Q968" s="128"/>
      <c r="R968" s="128">
        <f>FuncStudy!A1639</f>
        <v>1639</v>
      </c>
      <c r="S968" s="128"/>
      <c r="T968" s="128"/>
      <c r="U968" s="128"/>
      <c r="V968" s="128"/>
    </row>
    <row r="969" spans="1:22">
      <c r="A969" s="81">
        <f>ROW()</f>
        <v>969</v>
      </c>
      <c r="B969" s="4"/>
      <c r="C969" s="4"/>
      <c r="D969" s="4"/>
      <c r="E969" s="4" t="s">
        <v>1202</v>
      </c>
      <c r="F969" s="260" t="s">
        <v>1203</v>
      </c>
      <c r="G969" s="170">
        <f>INDEX(FuncStudy,$R968,MATCH($A$1,UnbundledCategories,0))/INDEX(FuncStudy,$R968,6)</f>
        <v>0</v>
      </c>
      <c r="H969" s="180">
        <f>G969*DistInvest!H20</f>
        <v>0</v>
      </c>
      <c r="I969" s="180">
        <f t="shared" si="381"/>
        <v>0</v>
      </c>
      <c r="J969" s="180">
        <f t="shared" si="381"/>
        <v>0</v>
      </c>
      <c r="K969" s="180">
        <f t="shared" si="381"/>
        <v>0</v>
      </c>
      <c r="L969" s="180">
        <f t="shared" si="381"/>
        <v>0</v>
      </c>
      <c r="M969" s="180">
        <f t="shared" si="381"/>
        <v>0</v>
      </c>
      <c r="N969" s="180">
        <f t="shared" si="381"/>
        <v>0</v>
      </c>
      <c r="O969" s="180">
        <f t="shared" si="381"/>
        <v>0</v>
      </c>
      <c r="P969" s="164">
        <f>ROUND(SUM(I969:O969)-H969,0)</f>
        <v>0</v>
      </c>
      <c r="Q969" s="128"/>
      <c r="R969" s="128"/>
      <c r="S969" s="128"/>
      <c r="T969" s="128"/>
      <c r="U969" s="128"/>
      <c r="V969" s="128"/>
    </row>
    <row r="970" spans="1:22">
      <c r="A970" s="81">
        <f>ROW()</f>
        <v>970</v>
      </c>
      <c r="B970" s="4"/>
      <c r="C970" s="4"/>
      <c r="D970" s="4"/>
      <c r="E970" s="4" t="s">
        <v>1198</v>
      </c>
      <c r="F970" s="260" t="s">
        <v>515</v>
      </c>
      <c r="G970" s="179">
        <f>INDEX(FuncStudy,$R968,MATCH($A$1,UnbundledCategories,0))/INDEX(FuncStudy,$R968,6)</f>
        <v>0</v>
      </c>
      <c r="H970" s="190">
        <f>SUM(I970:O970)</f>
        <v>0</v>
      </c>
      <c r="I970" s="178">
        <v>0</v>
      </c>
      <c r="J970" s="178">
        <v>0</v>
      </c>
      <c r="K970" s="178">
        <v>0</v>
      </c>
      <c r="L970" s="178">
        <f>G970*DistInvest!E20</f>
        <v>0</v>
      </c>
      <c r="M970" s="178">
        <v>0</v>
      </c>
      <c r="N970" s="178">
        <v>0</v>
      </c>
      <c r="O970" s="178">
        <v>0</v>
      </c>
      <c r="P970" s="164">
        <f>ROUND(SUM(I970:O970)-H970,0)</f>
        <v>0</v>
      </c>
      <c r="Q970" s="128"/>
      <c r="R970" s="128"/>
      <c r="S970" s="128"/>
      <c r="T970" s="128"/>
      <c r="U970" s="128"/>
      <c r="V970" s="128"/>
    </row>
    <row r="971" spans="1:22">
      <c r="A971" s="81">
        <f>ROW()</f>
        <v>971</v>
      </c>
      <c r="B971" s="4"/>
      <c r="C971" s="4"/>
      <c r="D971" s="4"/>
      <c r="E971" s="4"/>
      <c r="F971" s="260"/>
      <c r="G971" s="170"/>
      <c r="H971" s="140">
        <f>SUM(I971:O971)</f>
        <v>0</v>
      </c>
      <c r="I971" s="140">
        <f>SUM(I968:I970)</f>
        <v>0</v>
      </c>
      <c r="J971" s="140">
        <f t="shared" ref="J971:O971" si="382">SUM(J968:J970)</f>
        <v>0</v>
      </c>
      <c r="K971" s="140">
        <f t="shared" si="382"/>
        <v>0</v>
      </c>
      <c r="L971" s="140">
        <f t="shared" si="382"/>
        <v>0</v>
      </c>
      <c r="M971" s="140">
        <f t="shared" si="382"/>
        <v>0</v>
      </c>
      <c r="N971" s="140">
        <f t="shared" si="382"/>
        <v>0</v>
      </c>
      <c r="O971" s="140">
        <f t="shared" si="382"/>
        <v>0</v>
      </c>
      <c r="P971" s="164">
        <f>ROUND(SUM(I971:O971)-H971,0)</f>
        <v>0</v>
      </c>
      <c r="Q971" s="128"/>
      <c r="R971" s="128"/>
      <c r="S971" s="128"/>
      <c r="T971" s="128"/>
      <c r="U971" s="128"/>
      <c r="V971" s="128"/>
    </row>
    <row r="972" spans="1:22">
      <c r="A972" s="81">
        <f>ROW()</f>
        <v>972</v>
      </c>
      <c r="B972" s="4"/>
      <c r="C972" s="4" t="s">
        <v>1205</v>
      </c>
      <c r="D972" s="132" t="s">
        <v>353</v>
      </c>
      <c r="E972" s="4"/>
      <c r="F972" s="260"/>
      <c r="G972" s="170"/>
      <c r="H972" s="140"/>
      <c r="I972" s="140"/>
      <c r="J972" s="140"/>
      <c r="K972" s="140"/>
      <c r="L972" s="140"/>
      <c r="M972" s="140"/>
      <c r="N972" s="140"/>
      <c r="O972" s="140"/>
      <c r="P972" s="164"/>
    </row>
    <row r="973" spans="1:22">
      <c r="A973" s="81">
        <f>ROW()</f>
        <v>973</v>
      </c>
      <c r="B973" s="4"/>
      <c r="C973" s="4"/>
      <c r="D973" s="4"/>
      <c r="E973" s="4" t="s">
        <v>1197</v>
      </c>
      <c r="F973" s="260" t="s">
        <v>1789</v>
      </c>
      <c r="G973" s="170">
        <f>INDEX(FuncStudy,$R973,MATCH($A$1,UnbundledCategories,0))/INDEX(FuncStudy,$R973,6)</f>
        <v>0</v>
      </c>
      <c r="H973" s="180">
        <f>G973*DistInvest!G21</f>
        <v>0</v>
      </c>
      <c r="I973" s="180">
        <f t="shared" ref="I973:O974" si="383">INDEX(COSFactorTbl,MATCH($F973,COSFactors,0),MATCH(I$119,Classes,0))*$H973</f>
        <v>0</v>
      </c>
      <c r="J973" s="180">
        <f t="shared" si="383"/>
        <v>0</v>
      </c>
      <c r="K973" s="180">
        <f t="shared" si="383"/>
        <v>0</v>
      </c>
      <c r="L973" s="180">
        <f t="shared" si="383"/>
        <v>0</v>
      </c>
      <c r="M973" s="180">
        <f t="shared" si="383"/>
        <v>0</v>
      </c>
      <c r="N973" s="180">
        <f t="shared" si="383"/>
        <v>0</v>
      </c>
      <c r="O973" s="180">
        <f t="shared" si="383"/>
        <v>0</v>
      </c>
      <c r="P973" s="164">
        <f>ROUND(SUM(I973:O973)-H973,0)</f>
        <v>0</v>
      </c>
      <c r="Q973" s="128"/>
      <c r="R973" s="128">
        <f>FuncStudy!A1646</f>
        <v>1646</v>
      </c>
      <c r="S973" s="128"/>
      <c r="T973" s="128"/>
      <c r="U973" s="128"/>
      <c r="V973" s="128"/>
    </row>
    <row r="974" spans="1:22">
      <c r="A974" s="81">
        <f>ROW()</f>
        <v>974</v>
      </c>
      <c r="B974" s="4"/>
      <c r="C974" s="4"/>
      <c r="D974" s="4"/>
      <c r="E974" s="4" t="s">
        <v>1202</v>
      </c>
      <c r="F974" s="260" t="s">
        <v>1203</v>
      </c>
      <c r="G974" s="170">
        <f>INDEX(FuncStudy,$R973,MATCH($A$1,UnbundledCategories,0))/INDEX(FuncStudy,$R973,6)</f>
        <v>0</v>
      </c>
      <c r="H974" s="180">
        <f>G974*DistInvest!H21</f>
        <v>0</v>
      </c>
      <c r="I974" s="180">
        <f t="shared" si="383"/>
        <v>0</v>
      </c>
      <c r="J974" s="180">
        <f t="shared" si="383"/>
        <v>0</v>
      </c>
      <c r="K974" s="180">
        <f t="shared" si="383"/>
        <v>0</v>
      </c>
      <c r="L974" s="180">
        <f t="shared" si="383"/>
        <v>0</v>
      </c>
      <c r="M974" s="180">
        <f t="shared" si="383"/>
        <v>0</v>
      </c>
      <c r="N974" s="180">
        <f t="shared" si="383"/>
        <v>0</v>
      </c>
      <c r="O974" s="180">
        <f t="shared" si="383"/>
        <v>0</v>
      </c>
      <c r="P974" s="164">
        <f>ROUND(SUM(I974:O974)-H974,0)</f>
        <v>0</v>
      </c>
      <c r="Q974" s="128"/>
      <c r="R974" s="128"/>
      <c r="S974" s="128"/>
      <c r="T974" s="128"/>
      <c r="U974" s="128"/>
      <c r="V974" s="128"/>
    </row>
    <row r="975" spans="1:22">
      <c r="A975" s="81">
        <f>ROW()</f>
        <v>975</v>
      </c>
      <c r="B975" s="4"/>
      <c r="C975" s="4"/>
      <c r="D975" s="4"/>
      <c r="E975" s="4" t="s">
        <v>1198</v>
      </c>
      <c r="F975" s="260" t="s">
        <v>515</v>
      </c>
      <c r="G975" s="179">
        <f>INDEX(FuncStudy,$R973,MATCH($A$1,UnbundledCategories,0))/INDEX(FuncStudy,$R973,6)</f>
        <v>0</v>
      </c>
      <c r="H975" s="190">
        <f>SUM(I975:O975)</f>
        <v>0</v>
      </c>
      <c r="I975" s="178">
        <v>0</v>
      </c>
      <c r="J975" s="178">
        <v>0</v>
      </c>
      <c r="K975" s="178">
        <v>0</v>
      </c>
      <c r="L975" s="178">
        <f>G975*DistInvest!E21</f>
        <v>0</v>
      </c>
      <c r="M975" s="178">
        <v>0</v>
      </c>
      <c r="N975" s="178">
        <v>0</v>
      </c>
      <c r="O975" s="178">
        <v>0</v>
      </c>
      <c r="P975" s="164">
        <f>ROUND(SUM(I975:O975)-H975,0)</f>
        <v>0</v>
      </c>
      <c r="Q975" s="128"/>
      <c r="R975" s="128"/>
      <c r="S975" s="128"/>
      <c r="T975" s="128"/>
      <c r="U975" s="128"/>
      <c r="V975" s="128"/>
    </row>
    <row r="976" spans="1:22">
      <c r="A976" s="81">
        <f>ROW()</f>
        <v>976</v>
      </c>
      <c r="B976" s="4"/>
      <c r="C976" s="4"/>
      <c r="D976" s="4"/>
      <c r="E976" s="4"/>
      <c r="F976" s="260"/>
      <c r="G976" s="103"/>
      <c r="H976" s="140">
        <f>SUM(I976:O976)</f>
        <v>0</v>
      </c>
      <c r="I976" s="140">
        <f>SUM(I973:I975)</f>
        <v>0</v>
      </c>
      <c r="J976" s="140">
        <f t="shared" ref="J976:O976" si="384">SUM(J973:J975)</f>
        <v>0</v>
      </c>
      <c r="K976" s="140">
        <f t="shared" si="384"/>
        <v>0</v>
      </c>
      <c r="L976" s="140">
        <f t="shared" si="384"/>
        <v>0</v>
      </c>
      <c r="M976" s="140">
        <f t="shared" si="384"/>
        <v>0</v>
      </c>
      <c r="N976" s="140">
        <f t="shared" si="384"/>
        <v>0</v>
      </c>
      <c r="O976" s="140">
        <f t="shared" si="384"/>
        <v>0</v>
      </c>
      <c r="P976" s="164">
        <f>ROUND(SUM(I976:O976)-H976,0)</f>
        <v>0</v>
      </c>
      <c r="Q976" s="128"/>
      <c r="R976" s="128"/>
      <c r="S976" s="128"/>
      <c r="T976" s="128"/>
      <c r="U976" s="128"/>
      <c r="V976" s="128"/>
    </row>
    <row r="977" spans="1:22">
      <c r="A977" s="81">
        <f>ROW()</f>
        <v>977</v>
      </c>
      <c r="B977" s="4"/>
      <c r="C977" s="4" t="s">
        <v>1206</v>
      </c>
      <c r="D977" s="4" t="s">
        <v>354</v>
      </c>
      <c r="E977" s="4"/>
      <c r="F977" s="260"/>
      <c r="G977" s="103"/>
      <c r="H977" s="140"/>
      <c r="I977" s="140"/>
      <c r="J977" s="140"/>
      <c r="K977" s="140"/>
      <c r="L977" s="140"/>
      <c r="M977" s="140"/>
      <c r="N977" s="140"/>
      <c r="O977" s="140"/>
      <c r="P977" s="164"/>
    </row>
    <row r="978" spans="1:22">
      <c r="A978" s="81">
        <f>ROW()</f>
        <v>978</v>
      </c>
      <c r="B978" s="4"/>
      <c r="C978" s="4"/>
      <c r="D978" s="4"/>
      <c r="E978" s="4" t="s">
        <v>1197</v>
      </c>
      <c r="F978" s="260" t="s">
        <v>1789</v>
      </c>
      <c r="G978" s="170">
        <f>INDEX(FuncStudy,$R978,MATCH($A$1,UnbundledCategories,0))/INDEX(FuncStudy,$R978,6)</f>
        <v>0</v>
      </c>
      <c r="H978" s="180">
        <f>G978*DistInvest!G22</f>
        <v>0</v>
      </c>
      <c r="I978" s="180">
        <f t="shared" ref="I978:O979" si="385">INDEX(COSFactorTbl,MATCH($F978,COSFactors,0),MATCH(I$119,Classes,0))*$H978</f>
        <v>0</v>
      </c>
      <c r="J978" s="180">
        <f t="shared" si="385"/>
        <v>0</v>
      </c>
      <c r="K978" s="180">
        <f t="shared" si="385"/>
        <v>0</v>
      </c>
      <c r="L978" s="180">
        <f t="shared" si="385"/>
        <v>0</v>
      </c>
      <c r="M978" s="180">
        <f t="shared" si="385"/>
        <v>0</v>
      </c>
      <c r="N978" s="180">
        <f t="shared" si="385"/>
        <v>0</v>
      </c>
      <c r="O978" s="180">
        <f t="shared" si="385"/>
        <v>0</v>
      </c>
      <c r="P978" s="164">
        <f>ROUND(SUM(I978:O978)-H978,0)</f>
        <v>0</v>
      </c>
      <c r="Q978" s="128"/>
      <c r="R978" s="128">
        <f>FuncStudy!A1653</f>
        <v>1653</v>
      </c>
      <c r="S978" s="128"/>
      <c r="T978" s="128"/>
      <c r="U978" s="128"/>
      <c r="V978" s="128"/>
    </row>
    <row r="979" spans="1:22">
      <c r="A979" s="81">
        <f>ROW()</f>
        <v>979</v>
      </c>
      <c r="B979" s="4"/>
      <c r="C979" s="4"/>
      <c r="D979" s="4"/>
      <c r="E979" s="4" t="s">
        <v>1202</v>
      </c>
      <c r="F979" s="260" t="s">
        <v>1203</v>
      </c>
      <c r="G979" s="170">
        <f>INDEX(FuncStudy,$R978,MATCH($A$1,UnbundledCategories,0))/INDEX(FuncStudy,$R978,6)</f>
        <v>0</v>
      </c>
      <c r="H979" s="180">
        <f>G979*DistInvest!H22</f>
        <v>0</v>
      </c>
      <c r="I979" s="180">
        <f t="shared" si="385"/>
        <v>0</v>
      </c>
      <c r="J979" s="180">
        <f t="shared" si="385"/>
        <v>0</v>
      </c>
      <c r="K979" s="180">
        <f t="shared" si="385"/>
        <v>0</v>
      </c>
      <c r="L979" s="180">
        <f t="shared" si="385"/>
        <v>0</v>
      </c>
      <c r="M979" s="180">
        <f t="shared" si="385"/>
        <v>0</v>
      </c>
      <c r="N979" s="180">
        <f t="shared" si="385"/>
        <v>0</v>
      </c>
      <c r="O979" s="180">
        <f t="shared" si="385"/>
        <v>0</v>
      </c>
      <c r="P979" s="164">
        <f>ROUND(SUM(I979:O979)-H979,0)</f>
        <v>0</v>
      </c>
      <c r="Q979" s="128"/>
      <c r="R979" s="128"/>
      <c r="S979" s="128"/>
      <c r="T979" s="128"/>
      <c r="U979" s="128"/>
      <c r="V979" s="128"/>
    </row>
    <row r="980" spans="1:22">
      <c r="A980" s="81">
        <f>ROW()</f>
        <v>980</v>
      </c>
      <c r="B980" s="4"/>
      <c r="C980" s="4"/>
      <c r="D980" s="4"/>
      <c r="E980" s="4" t="s">
        <v>1198</v>
      </c>
      <c r="F980" s="260" t="s">
        <v>515</v>
      </c>
      <c r="G980" s="179">
        <f>INDEX(FuncStudy,$R978,MATCH($A$1,UnbundledCategories,0))/INDEX(FuncStudy,$R978,6)</f>
        <v>0</v>
      </c>
      <c r="H980" s="190">
        <f>SUM(I980:O980)</f>
        <v>0</v>
      </c>
      <c r="I980" s="178">
        <v>0</v>
      </c>
      <c r="J980" s="178">
        <v>0</v>
      </c>
      <c r="K980" s="178">
        <v>0</v>
      </c>
      <c r="L980" s="178">
        <f>G980*DistInvest!E22</f>
        <v>0</v>
      </c>
      <c r="M980" s="178">
        <v>0</v>
      </c>
      <c r="N980" s="178">
        <v>0</v>
      </c>
      <c r="O980" s="178">
        <v>0</v>
      </c>
      <c r="P980" s="164">
        <f>ROUND(SUM(I980:O980)-H980,0)</f>
        <v>0</v>
      </c>
      <c r="Q980" s="128"/>
      <c r="R980" s="128"/>
      <c r="S980" s="128"/>
      <c r="T980" s="128"/>
      <c r="U980" s="128"/>
      <c r="V980" s="128"/>
    </row>
    <row r="981" spans="1:22">
      <c r="A981" s="81">
        <f>ROW()</f>
        <v>981</v>
      </c>
      <c r="B981" s="4"/>
      <c r="C981" s="4"/>
      <c r="D981" s="4"/>
      <c r="E981" s="4"/>
      <c r="F981" s="260"/>
      <c r="G981" s="103"/>
      <c r="H981" s="140">
        <f>SUM(I981:O981)</f>
        <v>0</v>
      </c>
      <c r="I981" s="140">
        <f>SUM(I978:I980)</f>
        <v>0</v>
      </c>
      <c r="J981" s="140">
        <f t="shared" ref="J981:O981" si="386">SUM(J978:J980)</f>
        <v>0</v>
      </c>
      <c r="K981" s="140">
        <f t="shared" si="386"/>
        <v>0</v>
      </c>
      <c r="L981" s="140">
        <f t="shared" si="386"/>
        <v>0</v>
      </c>
      <c r="M981" s="140">
        <f t="shared" si="386"/>
        <v>0</v>
      </c>
      <c r="N981" s="140">
        <f t="shared" si="386"/>
        <v>0</v>
      </c>
      <c r="O981" s="140">
        <f t="shared" si="386"/>
        <v>0</v>
      </c>
      <c r="P981" s="164">
        <f>ROUND(SUM(I981:O981)-H981,0)</f>
        <v>0</v>
      </c>
      <c r="Q981" s="128"/>
      <c r="R981" s="128"/>
      <c r="S981" s="128"/>
      <c r="T981" s="128"/>
      <c r="U981" s="128"/>
      <c r="V981" s="128"/>
    </row>
    <row r="982" spans="1:22">
      <c r="A982" s="81">
        <f>ROW()</f>
        <v>982</v>
      </c>
      <c r="B982" s="4"/>
      <c r="C982" s="4" t="s">
        <v>1207</v>
      </c>
      <c r="D982" s="4" t="s">
        <v>365</v>
      </c>
      <c r="E982" s="4"/>
      <c r="F982" s="260"/>
      <c r="G982" s="103"/>
      <c r="H982" s="140"/>
      <c r="I982" s="140"/>
      <c r="J982" s="140"/>
      <c r="K982" s="140"/>
      <c r="L982" s="140"/>
      <c r="M982" s="140"/>
      <c r="N982" s="140"/>
      <c r="O982" s="140"/>
      <c r="P982" s="164"/>
    </row>
    <row r="983" spans="1:22">
      <c r="A983" s="81">
        <f>ROW()</f>
        <v>983</v>
      </c>
      <c r="B983" s="4"/>
      <c r="C983" s="4"/>
      <c r="D983" s="4"/>
      <c r="E983" s="4" t="s">
        <v>1202</v>
      </c>
      <c r="F983" s="260" t="s">
        <v>812</v>
      </c>
      <c r="G983" s="170"/>
      <c r="H983" s="180">
        <f>INDEX(FuncStudy,$R983,MATCH($A$1,UnbundledCategories,0))-H984</f>
        <v>0</v>
      </c>
      <c r="I983" s="180">
        <f t="shared" ref="I983:O983" si="387">INDEX(COSFactorTbl,MATCH($F983,COSFactors,0),MATCH(I$119,Classes,0))*$H983</f>
        <v>0</v>
      </c>
      <c r="J983" s="180">
        <f t="shared" si="387"/>
        <v>0</v>
      </c>
      <c r="K983" s="180">
        <f t="shared" si="387"/>
        <v>0</v>
      </c>
      <c r="L983" s="180">
        <f t="shared" si="387"/>
        <v>0</v>
      </c>
      <c r="M983" s="180">
        <f t="shared" si="387"/>
        <v>0</v>
      </c>
      <c r="N983" s="180">
        <f t="shared" si="387"/>
        <v>0</v>
      </c>
      <c r="O983" s="180">
        <f t="shared" si="387"/>
        <v>0</v>
      </c>
      <c r="P983" s="164">
        <f>ROUND(SUM(I983:O983)-H983,0)</f>
        <v>0</v>
      </c>
      <c r="Q983" s="128"/>
      <c r="R983" s="128">
        <f>FuncStudy!A1660</f>
        <v>1660</v>
      </c>
      <c r="S983" s="128"/>
      <c r="T983" s="128"/>
      <c r="U983" s="128"/>
      <c r="V983" s="128"/>
    </row>
    <row r="984" spans="1:22">
      <c r="A984" s="81">
        <f>ROW()</f>
        <v>984</v>
      </c>
      <c r="B984" s="4"/>
      <c r="C984" s="4"/>
      <c r="D984" s="4"/>
      <c r="E984" s="4" t="s">
        <v>1198</v>
      </c>
      <c r="F984" s="260" t="s">
        <v>515</v>
      </c>
      <c r="G984" s="179">
        <f>INDEX(FuncStudy,$R983,MATCH($A$1,UnbundledCategories,0))/INDEX(FuncStudy,$R983,6)</f>
        <v>0</v>
      </c>
      <c r="H984" s="190">
        <f>SUM(I984:O984)</f>
        <v>0</v>
      </c>
      <c r="I984" s="178">
        <v>0</v>
      </c>
      <c r="J984" s="178">
        <v>0</v>
      </c>
      <c r="K984" s="178">
        <v>0</v>
      </c>
      <c r="L984" s="178">
        <v>0</v>
      </c>
      <c r="M984" s="178">
        <v>0</v>
      </c>
      <c r="N984" s="178">
        <v>0</v>
      </c>
      <c r="O984" s="178">
        <v>0</v>
      </c>
      <c r="P984" s="164">
        <f>ROUND(SUM(I984:O984)-H984,0)</f>
        <v>0</v>
      </c>
      <c r="Q984" s="128"/>
      <c r="R984" s="128"/>
      <c r="S984" s="128"/>
      <c r="T984" s="128"/>
      <c r="U984" s="128"/>
      <c r="V984" s="128"/>
    </row>
    <row r="985" spans="1:22">
      <c r="A985" s="81">
        <f>ROW()</f>
        <v>985</v>
      </c>
      <c r="B985" s="4"/>
      <c r="C985" s="4"/>
      <c r="D985" s="4"/>
      <c r="E985" s="4"/>
      <c r="F985" s="260"/>
      <c r="G985" s="103"/>
      <c r="H985" s="140">
        <f>SUM(I985:O985)</f>
        <v>0</v>
      </c>
      <c r="I985" s="140">
        <f>SUM(I983:I984)</f>
        <v>0</v>
      </c>
      <c r="J985" s="140">
        <f t="shared" ref="J985:O985" si="388">SUM(J983:J984)</f>
        <v>0</v>
      </c>
      <c r="K985" s="140">
        <f t="shared" si="388"/>
        <v>0</v>
      </c>
      <c r="L985" s="140">
        <f t="shared" si="388"/>
        <v>0</v>
      </c>
      <c r="M985" s="140">
        <f t="shared" si="388"/>
        <v>0</v>
      </c>
      <c r="N985" s="140">
        <f t="shared" si="388"/>
        <v>0</v>
      </c>
      <c r="O985" s="140">
        <f t="shared" si="388"/>
        <v>0</v>
      </c>
      <c r="P985" s="164">
        <f>ROUND(SUM(I985:O985)-H985,0)</f>
        <v>0</v>
      </c>
      <c r="Q985" s="128"/>
      <c r="R985" s="128"/>
      <c r="S985" s="128"/>
      <c r="T985" s="128"/>
      <c r="U985" s="128"/>
      <c r="V985" s="128"/>
    </row>
    <row r="986" spans="1:22">
      <c r="A986" s="81">
        <f>ROW()</f>
        <v>986</v>
      </c>
      <c r="B986" s="4"/>
      <c r="C986" s="4" t="s">
        <v>1208</v>
      </c>
      <c r="D986" s="4" t="s">
        <v>366</v>
      </c>
      <c r="E986" s="4"/>
      <c r="F986" s="260"/>
      <c r="G986" s="103"/>
      <c r="H986" s="140"/>
      <c r="I986" s="140"/>
      <c r="J986" s="140"/>
      <c r="K986" s="140"/>
      <c r="L986" s="140"/>
      <c r="M986" s="140"/>
      <c r="N986" s="140"/>
      <c r="O986" s="140"/>
      <c r="P986" s="164"/>
    </row>
    <row r="987" spans="1:22">
      <c r="A987" s="81">
        <f>ROW()</f>
        <v>987</v>
      </c>
      <c r="B987" s="4"/>
      <c r="C987" s="4"/>
      <c r="D987" s="4"/>
      <c r="E987" s="4" t="s">
        <v>773</v>
      </c>
      <c r="F987" s="260" t="s">
        <v>1209</v>
      </c>
      <c r="G987" s="170"/>
      <c r="H987" s="180">
        <f>INDEX(FuncStudy,$R987,MATCH($A$1,UnbundledCategories,0))-H988</f>
        <v>81454394.927190632</v>
      </c>
      <c r="I987" s="180">
        <f t="shared" ref="I987:O987" si="389">INDEX(COSFactorTbl,MATCH($F987,COSFactors,0),MATCH(I$119,Classes,0))*$H987</f>
        <v>57825295.482647248</v>
      </c>
      <c r="J987" s="180">
        <f t="shared" si="389"/>
        <v>18795393.730856303</v>
      </c>
      <c r="K987" s="180">
        <f t="shared" si="389"/>
        <v>3848426.4955673022</v>
      </c>
      <c r="L987" s="180">
        <f t="shared" si="389"/>
        <v>985279.21811976365</v>
      </c>
      <c r="M987" s="180">
        <f t="shared" si="389"/>
        <v>0</v>
      </c>
      <c r="N987" s="180">
        <f t="shared" si="389"/>
        <v>0</v>
      </c>
      <c r="O987" s="180">
        <f t="shared" si="389"/>
        <v>0</v>
      </c>
      <c r="P987" s="164">
        <f>ROUND(SUM(I987:O987)-H987,0)</f>
        <v>0</v>
      </c>
      <c r="Q987" s="128"/>
      <c r="R987" s="128">
        <f>FuncStudy!A1666</f>
        <v>1666</v>
      </c>
      <c r="S987" s="128"/>
      <c r="T987" s="128"/>
      <c r="U987" s="128"/>
      <c r="V987" s="128"/>
    </row>
    <row r="988" spans="1:22">
      <c r="A988" s="81">
        <f>ROW()</f>
        <v>988</v>
      </c>
      <c r="B988" s="4"/>
      <c r="C988" s="4"/>
      <c r="D988" s="4"/>
      <c r="E988" s="4" t="s">
        <v>1198</v>
      </c>
      <c r="F988" s="260" t="s">
        <v>515</v>
      </c>
      <c r="G988" s="179">
        <f>INDEX(FuncStudy,$R987,MATCH($A$1,UnbundledCategories,0))/INDEX(FuncStudy,$R987,6)</f>
        <v>1</v>
      </c>
      <c r="H988" s="190">
        <f>SUM(I988:O988)</f>
        <v>0</v>
      </c>
      <c r="I988" s="178">
        <v>0</v>
      </c>
      <c r="J988" s="178">
        <v>0</v>
      </c>
      <c r="K988" s="178">
        <v>0</v>
      </c>
      <c r="L988" s="178">
        <v>0</v>
      </c>
      <c r="M988" s="178">
        <v>0</v>
      </c>
      <c r="N988" s="178">
        <v>0</v>
      </c>
      <c r="O988" s="178">
        <v>0</v>
      </c>
      <c r="P988" s="164">
        <f>ROUND(SUM(I988:O988)-H988,0)</f>
        <v>0</v>
      </c>
      <c r="Q988" s="128"/>
      <c r="R988" s="128"/>
      <c r="S988" s="128"/>
      <c r="T988" s="128"/>
      <c r="U988" s="128"/>
      <c r="V988" s="128"/>
    </row>
    <row r="989" spans="1:22">
      <c r="A989" s="81">
        <f>ROW()</f>
        <v>989</v>
      </c>
      <c r="B989" s="4"/>
      <c r="C989" s="4"/>
      <c r="D989" s="4"/>
      <c r="E989" s="4"/>
      <c r="F989" s="260"/>
      <c r="G989" s="103"/>
      <c r="H989" s="140">
        <f>SUM(I989:O989)</f>
        <v>81454394.927190632</v>
      </c>
      <c r="I989" s="140">
        <f>SUM(I987:I988)</f>
        <v>57825295.482647248</v>
      </c>
      <c r="J989" s="140">
        <f t="shared" ref="J989:O989" si="390">SUM(J987:J988)</f>
        <v>18795393.730856303</v>
      </c>
      <c r="K989" s="140">
        <f t="shared" si="390"/>
        <v>3848426.4955673022</v>
      </c>
      <c r="L989" s="140">
        <f t="shared" si="390"/>
        <v>985279.21811976365</v>
      </c>
      <c r="M989" s="140">
        <f t="shared" si="390"/>
        <v>0</v>
      </c>
      <c r="N989" s="140">
        <f t="shared" si="390"/>
        <v>0</v>
      </c>
      <c r="O989" s="140">
        <f t="shared" si="390"/>
        <v>0</v>
      </c>
      <c r="P989" s="164">
        <f>ROUND(SUM(I989:O989)-H989,0)</f>
        <v>0</v>
      </c>
      <c r="Q989" s="128"/>
      <c r="R989" s="128"/>
      <c r="S989" s="128"/>
      <c r="T989" s="128"/>
      <c r="U989" s="128"/>
      <c r="V989" s="128"/>
    </row>
    <row r="990" spans="1:22">
      <c r="A990" s="81">
        <f>ROW()</f>
        <v>990</v>
      </c>
      <c r="B990" s="4"/>
      <c r="C990" s="4" t="s">
        <v>1210</v>
      </c>
      <c r="D990" s="4" t="s">
        <v>367</v>
      </c>
      <c r="E990" s="4"/>
      <c r="F990" s="260"/>
      <c r="G990" s="103"/>
      <c r="H990" s="140"/>
      <c r="I990" s="140"/>
      <c r="J990" s="140"/>
      <c r="K990" s="140"/>
      <c r="L990" s="140"/>
      <c r="M990" s="140"/>
      <c r="N990" s="140"/>
      <c r="O990" s="140"/>
      <c r="P990" s="164"/>
    </row>
    <row r="991" spans="1:22">
      <c r="A991" s="81">
        <f>ROW()</f>
        <v>991</v>
      </c>
      <c r="B991" s="4"/>
      <c r="C991" s="4"/>
      <c r="D991" s="4"/>
      <c r="E991" s="4" t="s">
        <v>773</v>
      </c>
      <c r="F991" s="260" t="s">
        <v>1791</v>
      </c>
      <c r="G991" s="170"/>
      <c r="H991" s="180">
        <f>INDEX(FuncStudy,$R991,MATCH($A$1,UnbundledCategories,0))-H992</f>
        <v>0</v>
      </c>
      <c r="I991" s="180">
        <f t="shared" ref="I991:O991" si="391">INDEX(COSFactorTbl,MATCH($F991,COSFactors,0),MATCH(I$119,Classes,0))*$H991</f>
        <v>0</v>
      </c>
      <c r="J991" s="180">
        <f t="shared" si="391"/>
        <v>0</v>
      </c>
      <c r="K991" s="180">
        <f t="shared" si="391"/>
        <v>0</v>
      </c>
      <c r="L991" s="180">
        <f t="shared" si="391"/>
        <v>0</v>
      </c>
      <c r="M991" s="180">
        <f t="shared" si="391"/>
        <v>0</v>
      </c>
      <c r="N991" s="180">
        <f t="shared" si="391"/>
        <v>0</v>
      </c>
      <c r="O991" s="180">
        <f t="shared" si="391"/>
        <v>0</v>
      </c>
      <c r="P991" s="164">
        <f>ROUND(SUM(I991:O991)-H991,0)</f>
        <v>0</v>
      </c>
      <c r="Q991" s="128"/>
      <c r="R991" s="128">
        <f>FuncStudy!A1673</f>
        <v>1673</v>
      </c>
      <c r="S991" s="128"/>
      <c r="T991" s="128"/>
      <c r="U991" s="128"/>
      <c r="V991" s="128"/>
    </row>
    <row r="992" spans="1:22">
      <c r="A992" s="81">
        <f>ROW()</f>
        <v>992</v>
      </c>
      <c r="B992" s="4"/>
      <c r="C992" s="4"/>
      <c r="D992" s="4"/>
      <c r="E992" s="4" t="s">
        <v>1198</v>
      </c>
      <c r="F992" s="260" t="s">
        <v>515</v>
      </c>
      <c r="G992" s="179">
        <f>INDEX(FuncStudy,$R991,MATCH($A$1,UnbundledCategories,0))/INDEX(FuncStudy,$R991,6)</f>
        <v>0</v>
      </c>
      <c r="H992" s="190">
        <f>SUM(I992:O992)</f>
        <v>0</v>
      </c>
      <c r="I992" s="178">
        <v>0</v>
      </c>
      <c r="J992" s="178">
        <v>0</v>
      </c>
      <c r="K992" s="178">
        <v>0</v>
      </c>
      <c r="L992" s="178">
        <v>0</v>
      </c>
      <c r="M992" s="178">
        <f>G992*DistInvest!F25</f>
        <v>0</v>
      </c>
      <c r="N992" s="178">
        <v>0</v>
      </c>
      <c r="O992" s="178">
        <v>0</v>
      </c>
      <c r="P992" s="164">
        <f>ROUND(SUM(I992:O992)-H992,0)</f>
        <v>0</v>
      </c>
      <c r="Q992" s="128"/>
      <c r="R992" s="128"/>
      <c r="S992" s="128"/>
      <c r="T992" s="128"/>
      <c r="U992" s="128"/>
      <c r="V992" s="128"/>
    </row>
    <row r="993" spans="1:22">
      <c r="A993" s="81">
        <f>ROW()</f>
        <v>993</v>
      </c>
      <c r="B993" s="4"/>
      <c r="C993" s="4"/>
      <c r="D993" s="4"/>
      <c r="E993" s="4"/>
      <c r="F993" s="260"/>
      <c r="G993" s="103"/>
      <c r="H993" s="140">
        <f>SUM(I993:O993)</f>
        <v>0</v>
      </c>
      <c r="I993" s="140">
        <f>SUM(I991:I992)</f>
        <v>0</v>
      </c>
      <c r="J993" s="140">
        <f t="shared" ref="J993:O993" si="392">SUM(J991:J992)</f>
        <v>0</v>
      </c>
      <c r="K993" s="140">
        <f t="shared" si="392"/>
        <v>0</v>
      </c>
      <c r="L993" s="140">
        <f t="shared" si="392"/>
        <v>0</v>
      </c>
      <c r="M993" s="140">
        <f t="shared" si="392"/>
        <v>0</v>
      </c>
      <c r="N993" s="140">
        <f t="shared" si="392"/>
        <v>0</v>
      </c>
      <c r="O993" s="140">
        <f t="shared" si="392"/>
        <v>0</v>
      </c>
      <c r="P993" s="164">
        <f>ROUND(SUM(I993:O993)-H993,0)</f>
        <v>0</v>
      </c>
      <c r="Q993" s="128"/>
      <c r="R993" s="128"/>
      <c r="S993" s="128"/>
      <c r="T993" s="128"/>
      <c r="U993" s="128"/>
      <c r="V993" s="128"/>
    </row>
    <row r="994" spans="1:22">
      <c r="A994" s="81">
        <f>ROW()</f>
        <v>994</v>
      </c>
      <c r="B994" s="4"/>
      <c r="C994" s="4" t="s">
        <v>1212</v>
      </c>
      <c r="D994" s="4" t="s">
        <v>1213</v>
      </c>
      <c r="E994" s="4"/>
      <c r="F994" s="260"/>
      <c r="G994" s="103"/>
      <c r="H994" s="140"/>
      <c r="I994" s="140"/>
      <c r="J994" s="140"/>
      <c r="K994" s="140"/>
      <c r="L994" s="140"/>
      <c r="M994" s="140"/>
      <c r="N994" s="140"/>
      <c r="O994" s="140"/>
      <c r="P994" s="164"/>
    </row>
    <row r="995" spans="1:22">
      <c r="A995" s="81">
        <f>ROW()</f>
        <v>995</v>
      </c>
      <c r="B995" s="4"/>
      <c r="C995" s="4"/>
      <c r="D995" s="4"/>
      <c r="E995" s="4" t="s">
        <v>1197</v>
      </c>
      <c r="F995" s="260" t="s">
        <v>820</v>
      </c>
      <c r="G995" s="170">
        <f>INDEX(FuncStudy,$R995,MATCH($A$1,UnbundledCategories,0))/INDEX(FuncStudy,$R995,6)</f>
        <v>0</v>
      </c>
      <c r="H995" s="180">
        <f>G995*DistInvest!G26</f>
        <v>0</v>
      </c>
      <c r="I995" s="180">
        <v>0</v>
      </c>
      <c r="J995" s="180">
        <v>0</v>
      </c>
      <c r="K995" s="180">
        <v>0</v>
      </c>
      <c r="L995" s="180">
        <v>0</v>
      </c>
      <c r="M995" s="180">
        <v>0</v>
      </c>
      <c r="N995" s="180">
        <v>0</v>
      </c>
      <c r="O995" s="180">
        <v>0</v>
      </c>
      <c r="P995" s="164">
        <f>ROUND(SUM(I995:O995)-H995,0)</f>
        <v>0</v>
      </c>
      <c r="Q995" s="128"/>
      <c r="R995" s="128">
        <f>FuncStudy!A1679</f>
        <v>1679</v>
      </c>
      <c r="S995" s="128"/>
      <c r="T995" s="128"/>
      <c r="U995" s="128"/>
      <c r="V995" s="128"/>
    </row>
    <row r="996" spans="1:22">
      <c r="A996" s="81">
        <f>ROW()</f>
        <v>996</v>
      </c>
      <c r="B996" s="4"/>
      <c r="C996" s="4"/>
      <c r="D996" s="4"/>
      <c r="E996" s="4" t="s">
        <v>1202</v>
      </c>
      <c r="F996" s="260" t="s">
        <v>1203</v>
      </c>
      <c r="G996" s="170">
        <f>INDEX(FuncStudy,$R995,MATCH($A$1,UnbundledCategories,0))/INDEX(FuncStudy,$R995,6)</f>
        <v>0</v>
      </c>
      <c r="H996" s="180">
        <f>G996*DistInvest!H26</f>
        <v>0</v>
      </c>
      <c r="I996" s="180">
        <v>0</v>
      </c>
      <c r="J996" s="180">
        <v>0</v>
      </c>
      <c r="K996" s="180">
        <v>0</v>
      </c>
      <c r="L996" s="180">
        <v>0</v>
      </c>
      <c r="M996" s="180">
        <v>0</v>
      </c>
      <c r="N996" s="180">
        <v>0</v>
      </c>
      <c r="O996" s="180">
        <v>0</v>
      </c>
      <c r="P996" s="164">
        <f>ROUND(SUM(I996:O996)-H996,0)</f>
        <v>0</v>
      </c>
      <c r="Q996" s="128"/>
      <c r="R996" s="128"/>
      <c r="S996" s="128"/>
      <c r="T996" s="128"/>
      <c r="U996" s="128"/>
      <c r="V996" s="128"/>
    </row>
    <row r="997" spans="1:22">
      <c r="A997" s="81">
        <f>ROW()</f>
        <v>997</v>
      </c>
      <c r="B997" s="4"/>
      <c r="C997" s="4"/>
      <c r="D997" s="4"/>
      <c r="E997" s="4" t="s">
        <v>1198</v>
      </c>
      <c r="F997" s="260" t="s">
        <v>515</v>
      </c>
      <c r="G997" s="179">
        <f>INDEX(FuncStudy,$R995,MATCH($A$1,UnbundledCategories,0))/INDEX(FuncStudy,$R995,6)</f>
        <v>0</v>
      </c>
      <c r="H997" s="190">
        <f>SUM(I997:O997)</f>
        <v>0</v>
      </c>
      <c r="I997" s="178">
        <v>0</v>
      </c>
      <c r="J997" s="178">
        <v>0</v>
      </c>
      <c r="K997" s="178">
        <v>0</v>
      </c>
      <c r="L997" s="178">
        <f>G997*DistInvest!E25</f>
        <v>0</v>
      </c>
      <c r="M997" s="178">
        <v>0</v>
      </c>
      <c r="N997" s="178">
        <v>0</v>
      </c>
      <c r="O997" s="178">
        <f>G997*DistInvest!E26</f>
        <v>0</v>
      </c>
      <c r="P997" s="164">
        <f>ROUND(SUM(I997:O997)-H997,0)</f>
        <v>0</v>
      </c>
      <c r="Q997" s="128"/>
      <c r="R997" s="128"/>
      <c r="S997" s="128"/>
      <c r="T997" s="128"/>
      <c r="U997" s="128"/>
      <c r="V997" s="128"/>
    </row>
    <row r="998" spans="1:22">
      <c r="A998" s="81">
        <f>ROW()</f>
        <v>998</v>
      </c>
      <c r="B998" s="4"/>
      <c r="C998" s="4"/>
      <c r="D998" s="4"/>
      <c r="E998" s="4"/>
      <c r="F998" s="260"/>
      <c r="G998" s="170"/>
      <c r="H998" s="140">
        <f>SUM(I998:O998)</f>
        <v>0</v>
      </c>
      <c r="I998" s="140">
        <f>SUM(I995:I997)</f>
        <v>0</v>
      </c>
      <c r="J998" s="140">
        <f t="shared" ref="J998:O998" si="393">SUM(J995:J997)</f>
        <v>0</v>
      </c>
      <c r="K998" s="140">
        <f t="shared" si="393"/>
        <v>0</v>
      </c>
      <c r="L998" s="140">
        <f t="shared" si="393"/>
        <v>0</v>
      </c>
      <c r="M998" s="140">
        <f t="shared" si="393"/>
        <v>0</v>
      </c>
      <c r="N998" s="140">
        <f t="shared" si="393"/>
        <v>0</v>
      </c>
      <c r="O998" s="140">
        <f t="shared" si="393"/>
        <v>0</v>
      </c>
      <c r="P998" s="164">
        <f>ROUND(SUM(I998:O998)-H998,0)</f>
        <v>0</v>
      </c>
      <c r="Q998" s="128"/>
      <c r="R998" s="128"/>
      <c r="S998" s="128"/>
      <c r="T998" s="128"/>
      <c r="U998" s="128"/>
      <c r="V998" s="128"/>
    </row>
    <row r="999" spans="1:22">
      <c r="A999" s="81">
        <f>ROW()</f>
        <v>999</v>
      </c>
      <c r="B999" s="4"/>
      <c r="C999" s="4" t="s">
        <v>1214</v>
      </c>
      <c r="D999" s="4" t="s">
        <v>369</v>
      </c>
      <c r="E999" s="4"/>
      <c r="F999" s="260"/>
      <c r="G999" s="170"/>
      <c r="H999" s="140"/>
      <c r="I999" s="140"/>
      <c r="J999" s="140"/>
      <c r="K999" s="140"/>
      <c r="L999" s="140"/>
      <c r="M999" s="140"/>
      <c r="N999" s="140"/>
      <c r="O999" s="140"/>
      <c r="P999" s="164"/>
    </row>
    <row r="1000" spans="1:22">
      <c r="A1000" s="81">
        <f>ROW()</f>
        <v>1000</v>
      </c>
      <c r="B1000" s="4"/>
      <c r="C1000" s="4"/>
      <c r="D1000" s="4"/>
      <c r="E1000" s="4" t="s">
        <v>1197</v>
      </c>
      <c r="F1000" s="260" t="s">
        <v>820</v>
      </c>
      <c r="G1000" s="179">
        <f>IF(ISERROR(INDEX(FuncStudy,$R998,MATCH($A$1,UnbundledCategories,0))/INDEX(FuncStudy,$R998,6)),0,INDEX(FuncStudy,$R998,MATCH($A$1,UnbundledCategories,0))/INDEX(FuncStudy,$R998,6))</f>
        <v>0</v>
      </c>
      <c r="H1000" s="180">
        <f>G1000*DistInvest!F26</f>
        <v>0</v>
      </c>
      <c r="I1000" s="180">
        <v>0</v>
      </c>
      <c r="J1000" s="180">
        <v>0</v>
      </c>
      <c r="K1000" s="180">
        <v>0</v>
      </c>
      <c r="L1000" s="180">
        <v>0</v>
      </c>
      <c r="M1000" s="180">
        <v>0</v>
      </c>
      <c r="N1000" s="180">
        <v>0</v>
      </c>
      <c r="O1000" s="180">
        <v>0</v>
      </c>
      <c r="P1000" s="164">
        <f>ROUND(SUM(I1000:O1000)-H1000,0)</f>
        <v>0</v>
      </c>
      <c r="Q1000" s="128"/>
      <c r="R1000" s="128">
        <f>FuncStudy!A1686</f>
        <v>1686</v>
      </c>
      <c r="S1000" s="128"/>
      <c r="T1000" s="128"/>
      <c r="U1000" s="128"/>
      <c r="V1000" s="128"/>
    </row>
    <row r="1001" spans="1:22">
      <c r="A1001" s="81">
        <f>ROW()</f>
        <v>1001</v>
      </c>
      <c r="B1001" s="4"/>
      <c r="C1001" s="4"/>
      <c r="D1001" s="4"/>
      <c r="E1001" s="4" t="s">
        <v>1202</v>
      </c>
      <c r="F1001" s="260" t="s">
        <v>1203</v>
      </c>
      <c r="G1001" s="179">
        <f>IF(ISERROR(INDEX(FuncStudy,$R999,MATCH($A$1,UnbundledCategories,0))/INDEX(FuncStudy,$R999,6)),0,INDEX(FuncStudy,$R999,MATCH($A$1,UnbundledCategories,0))/INDEX(FuncStudy,$R999,6))</f>
        <v>0</v>
      </c>
      <c r="H1001" s="180">
        <f>G1001*DistInvest!G25</f>
        <v>0</v>
      </c>
      <c r="I1001" s="180">
        <v>0</v>
      </c>
      <c r="J1001" s="180">
        <v>0</v>
      </c>
      <c r="K1001" s="180">
        <v>0</v>
      </c>
      <c r="L1001" s="180">
        <v>0</v>
      </c>
      <c r="M1001" s="180">
        <v>0</v>
      </c>
      <c r="N1001" s="180">
        <v>0</v>
      </c>
      <c r="O1001" s="180">
        <v>0</v>
      </c>
      <c r="P1001" s="164">
        <f>ROUND(SUM(I1001:O1001)-H1001,0)</f>
        <v>0</v>
      </c>
      <c r="Q1001" s="128"/>
      <c r="R1001" s="128"/>
      <c r="S1001" s="128"/>
      <c r="T1001" s="128"/>
      <c r="U1001" s="128"/>
      <c r="V1001" s="128"/>
    </row>
    <row r="1002" spans="1:22">
      <c r="A1002" s="81">
        <f>ROW()</f>
        <v>1002</v>
      </c>
      <c r="B1002" s="4"/>
      <c r="C1002" s="4"/>
      <c r="D1002" s="4"/>
      <c r="E1002" s="4" t="s">
        <v>1198</v>
      </c>
      <c r="F1002" s="260" t="s">
        <v>515</v>
      </c>
      <c r="G1002" s="179">
        <f>IF(ISERROR(INDEX(FuncStudy,$R1000,MATCH($A$1,UnbundledCategories,0))/INDEX(FuncStudy,$R1000,6)),0,INDEX(FuncStudy,$R1000,MATCH($A$1,UnbundledCategories,0))/INDEX(FuncStudy,$R1000,6))</f>
        <v>0</v>
      </c>
      <c r="H1002" s="190">
        <f>SUM(I1002:O1002)</f>
        <v>0</v>
      </c>
      <c r="I1002" s="178">
        <v>0</v>
      </c>
      <c r="J1002" s="178">
        <v>0</v>
      </c>
      <c r="K1002" s="178">
        <v>0</v>
      </c>
      <c r="L1002" s="178">
        <v>0</v>
      </c>
      <c r="M1002" s="178">
        <v>0</v>
      </c>
      <c r="N1002" s="178">
        <v>0</v>
      </c>
      <c r="O1002" s="178">
        <v>0</v>
      </c>
      <c r="P1002" s="164">
        <f>ROUND(SUM(I1002:O1002)-H1002,0)</f>
        <v>0</v>
      </c>
      <c r="Q1002" s="128"/>
      <c r="R1002" s="128"/>
      <c r="S1002" s="128"/>
      <c r="T1002" s="128"/>
      <c r="U1002" s="128"/>
      <c r="V1002" s="128"/>
    </row>
    <row r="1003" spans="1:22">
      <c r="A1003" s="81">
        <f>ROW()</f>
        <v>1003</v>
      </c>
      <c r="B1003" s="4"/>
      <c r="C1003" s="4"/>
      <c r="D1003" s="4"/>
      <c r="E1003" s="4"/>
      <c r="F1003" s="260"/>
      <c r="G1003" s="103"/>
      <c r="H1003" s="140">
        <f>SUM(I1003:O1003)</f>
        <v>0</v>
      </c>
      <c r="I1003" s="140">
        <f>SUM(I1000:I1002)</f>
        <v>0</v>
      </c>
      <c r="J1003" s="140">
        <f t="shared" ref="J1003:O1003" si="394">SUM(J1000:J1002)</f>
        <v>0</v>
      </c>
      <c r="K1003" s="140">
        <f t="shared" si="394"/>
        <v>0</v>
      </c>
      <c r="L1003" s="140">
        <f t="shared" si="394"/>
        <v>0</v>
      </c>
      <c r="M1003" s="140">
        <f t="shared" si="394"/>
        <v>0</v>
      </c>
      <c r="N1003" s="140">
        <f t="shared" si="394"/>
        <v>0</v>
      </c>
      <c r="O1003" s="140">
        <f t="shared" si="394"/>
        <v>0</v>
      </c>
      <c r="P1003" s="164">
        <f>ROUND(SUM(I1003:O1003)-H1003,0)</f>
        <v>0</v>
      </c>
      <c r="Q1003" s="128"/>
      <c r="R1003" s="128"/>
      <c r="S1003" s="128"/>
      <c r="T1003" s="128"/>
      <c r="U1003" s="128"/>
      <c r="V1003" s="128"/>
    </row>
    <row r="1004" spans="1:22">
      <c r="A1004" s="81">
        <f>ROW()</f>
        <v>1004</v>
      </c>
      <c r="B1004" s="4"/>
      <c r="E1004" s="4"/>
      <c r="F1004" s="260"/>
      <c r="G1004" s="103"/>
      <c r="H1004" s="140"/>
      <c r="I1004" s="140"/>
      <c r="J1004" s="140"/>
      <c r="K1004" s="140"/>
      <c r="L1004" s="140"/>
      <c r="M1004" s="140"/>
      <c r="N1004" s="140"/>
      <c r="O1004" s="140"/>
      <c r="P1004" s="164"/>
    </row>
    <row r="1005" spans="1:22">
      <c r="A1005" s="81">
        <f>ROW()</f>
        <v>1005</v>
      </c>
      <c r="B1005" s="4"/>
      <c r="C1005" s="4" t="s">
        <v>1215</v>
      </c>
      <c r="D1005" s="4" t="s">
        <v>370</v>
      </c>
      <c r="F1005" s="260" t="s">
        <v>515</v>
      </c>
      <c r="G1005" s="179">
        <f>INDEX(FuncStudy,$R1005,MATCH($A$1,UnbundledCategories,0))/INDEX(FuncStudy,$R1005,6)</f>
        <v>0</v>
      </c>
      <c r="H1005" s="190">
        <f>INDEX(FuncStudy,$R1005,MATCH($A$1,UnbundledCategories,0))</f>
        <v>0</v>
      </c>
      <c r="I1005" s="178">
        <v>0</v>
      </c>
      <c r="J1005" s="178">
        <v>0</v>
      </c>
      <c r="K1005" s="178">
        <v>0</v>
      </c>
      <c r="L1005" s="178">
        <f>G1005*DistInvest!E27</f>
        <v>0</v>
      </c>
      <c r="M1005" s="178">
        <v>0</v>
      </c>
      <c r="N1005" s="178">
        <v>0</v>
      </c>
      <c r="O1005" s="178">
        <f>G1005*DistInvest!E28</f>
        <v>0</v>
      </c>
      <c r="P1005" s="164">
        <f>ROUND(SUM(I1005:O1005)-H1005,0)</f>
        <v>0</v>
      </c>
      <c r="Q1005" s="128"/>
      <c r="R1005" s="128">
        <f>FuncStudy!A1695</f>
        <v>1695</v>
      </c>
      <c r="S1005" s="128"/>
      <c r="T1005" s="128"/>
      <c r="U1005" s="128"/>
      <c r="V1005" s="128"/>
    </row>
    <row r="1006" spans="1:22">
      <c r="A1006" s="81">
        <f>ROW()</f>
        <v>1006</v>
      </c>
      <c r="B1006" s="4"/>
      <c r="C1006" s="4"/>
      <c r="D1006" s="4"/>
      <c r="E1006" s="4"/>
      <c r="F1006" s="260"/>
      <c r="G1006" s="103"/>
      <c r="H1006" s="58"/>
      <c r="I1006" s="58"/>
      <c r="J1006" s="58"/>
      <c r="K1006" s="58"/>
      <c r="L1006" s="58"/>
      <c r="M1006" s="58"/>
      <c r="N1006" s="58"/>
      <c r="O1006" s="58"/>
      <c r="P1006" s="164"/>
    </row>
    <row r="1007" spans="1:22">
      <c r="A1007" s="81">
        <f>ROW()</f>
        <v>1007</v>
      </c>
      <c r="B1007" s="4"/>
      <c r="C1007" s="4"/>
      <c r="D1007" s="4"/>
      <c r="E1007" s="4"/>
      <c r="F1007" s="260"/>
      <c r="G1007" s="103"/>
      <c r="H1007" s="140"/>
      <c r="I1007" s="140"/>
      <c r="J1007" s="140"/>
      <c r="K1007" s="140"/>
      <c r="L1007" s="140"/>
      <c r="M1007" s="140"/>
      <c r="N1007" s="140"/>
      <c r="O1007" s="140"/>
      <c r="P1007" s="164"/>
    </row>
    <row r="1008" spans="1:22">
      <c r="A1008" s="81">
        <f>ROW()</f>
        <v>1008</v>
      </c>
      <c r="B1008" s="4"/>
      <c r="C1008" s="4" t="s">
        <v>701</v>
      </c>
      <c r="D1008" s="4" t="s">
        <v>372</v>
      </c>
      <c r="E1008" s="4"/>
      <c r="F1008" s="260" t="s">
        <v>1203</v>
      </c>
      <c r="G1008" s="103"/>
      <c r="H1008" s="180">
        <f>INDEX(FuncStudy,$R1008,MATCH($A$1,UnbundledCategories,0))</f>
        <v>0</v>
      </c>
      <c r="I1008" s="180">
        <f t="shared" ref="I1008:O1009" si="395">INDEX(COSFactorTbl,MATCH($F1008,COSFactors,0),MATCH(I$119,Classes,0))*$H1008</f>
        <v>0</v>
      </c>
      <c r="J1008" s="180">
        <f t="shared" si="395"/>
        <v>0</v>
      </c>
      <c r="K1008" s="180">
        <f t="shared" si="395"/>
        <v>0</v>
      </c>
      <c r="L1008" s="180">
        <f t="shared" si="395"/>
        <v>0</v>
      </c>
      <c r="M1008" s="180">
        <f t="shared" si="395"/>
        <v>0</v>
      </c>
      <c r="N1008" s="180">
        <f t="shared" si="395"/>
        <v>0</v>
      </c>
      <c r="O1008" s="180">
        <f t="shared" si="395"/>
        <v>0</v>
      </c>
      <c r="P1008" s="164">
        <f>ROUND(SUM(I1008:O1008)-H1008,0)</f>
        <v>0</v>
      </c>
      <c r="Q1008" s="128"/>
      <c r="R1008" s="128">
        <f>FuncStudy!A1698</f>
        <v>1698</v>
      </c>
      <c r="S1008" s="128"/>
      <c r="T1008" s="128"/>
      <c r="U1008" s="128"/>
      <c r="V1008" s="128"/>
    </row>
    <row r="1009" spans="1:22">
      <c r="A1009" s="81">
        <f>ROW()</f>
        <v>1009</v>
      </c>
      <c r="B1009" s="4"/>
      <c r="C1009" s="4" t="s">
        <v>373</v>
      </c>
      <c r="D1009" s="4" t="s">
        <v>1216</v>
      </c>
      <c r="E1009" s="4"/>
      <c r="F1009" s="260" t="s">
        <v>820</v>
      </c>
      <c r="G1009" s="170"/>
      <c r="H1009" s="177">
        <f>INDEX(FuncStudy,$R1009,MATCH($A$1,UnbundledCategories,0))</f>
        <v>0</v>
      </c>
      <c r="I1009" s="177">
        <f t="shared" si="395"/>
        <v>0</v>
      </c>
      <c r="J1009" s="177">
        <f t="shared" si="395"/>
        <v>0</v>
      </c>
      <c r="K1009" s="177">
        <f t="shared" si="395"/>
        <v>0</v>
      </c>
      <c r="L1009" s="177">
        <f t="shared" si="395"/>
        <v>0</v>
      </c>
      <c r="M1009" s="177">
        <f t="shared" si="395"/>
        <v>0</v>
      </c>
      <c r="N1009" s="177">
        <f t="shared" si="395"/>
        <v>0</v>
      </c>
      <c r="O1009" s="177">
        <f t="shared" si="395"/>
        <v>0</v>
      </c>
      <c r="P1009" s="164">
        <f>ROUND(SUM(I1009:O1009)-H1009,0)</f>
        <v>0</v>
      </c>
      <c r="Q1009" s="128"/>
      <c r="R1009" s="128">
        <f>FuncStudy!A1702</f>
        <v>1702</v>
      </c>
      <c r="S1009" s="128"/>
      <c r="T1009" s="128"/>
      <c r="U1009" s="128"/>
      <c r="V1009" s="128"/>
    </row>
    <row r="1010" spans="1:22">
      <c r="A1010" s="81">
        <f>ROW()</f>
        <v>1010</v>
      </c>
      <c r="B1010" s="4"/>
      <c r="C1010" s="4" t="s">
        <v>375</v>
      </c>
      <c r="D1010" s="4"/>
      <c r="E1010" s="4"/>
      <c r="F1010" s="260"/>
      <c r="G1010" s="103"/>
      <c r="H1010" s="140">
        <f>SUM(I1010:O1010)</f>
        <v>81454394.927190632</v>
      </c>
      <c r="I1010" s="140">
        <f>I953+I957+I961+I966+I971+I976+I981+I985+I989+I993+I998+I1003+I1005+I1008+I1009</f>
        <v>57825295.482647248</v>
      </c>
      <c r="J1010" s="140">
        <f t="shared" ref="J1010:O1010" si="396">J953+J957+J961+J966+J971+J976+J981+J985+J989+J993+J998+J1003+J1005+J1008+J1009</f>
        <v>18795393.730856303</v>
      </c>
      <c r="K1010" s="140">
        <f t="shared" si="396"/>
        <v>3848426.4955673022</v>
      </c>
      <c r="L1010" s="140">
        <f t="shared" si="396"/>
        <v>985279.21811976365</v>
      </c>
      <c r="M1010" s="140">
        <f t="shared" si="396"/>
        <v>0</v>
      </c>
      <c r="N1010" s="140">
        <f t="shared" si="396"/>
        <v>0</v>
      </c>
      <c r="O1010" s="140">
        <f t="shared" si="396"/>
        <v>0</v>
      </c>
      <c r="P1010" s="164">
        <f>ROUND(SUM(I1010:O1010)-H1010,0)</f>
        <v>0</v>
      </c>
      <c r="Q1010" s="128"/>
      <c r="R1010" s="128"/>
      <c r="S1010" s="128"/>
      <c r="T1010" s="128"/>
      <c r="U1010" s="128"/>
      <c r="V1010" s="128"/>
    </row>
    <row r="1011" spans="1:22">
      <c r="A1011" s="81">
        <f>ROW()</f>
        <v>1011</v>
      </c>
      <c r="B1011" s="4"/>
      <c r="C1011" s="4"/>
      <c r="D1011" s="4"/>
      <c r="E1011" s="4"/>
      <c r="F1011" s="260"/>
      <c r="G1011" s="189"/>
      <c r="H1011" s="182"/>
      <c r="I1011" s="182"/>
      <c r="J1011" s="182"/>
      <c r="K1011" s="182"/>
      <c r="L1011" s="184"/>
      <c r="M1011" s="182"/>
      <c r="N1011" s="182"/>
      <c r="O1011" s="182"/>
      <c r="P1011" s="164"/>
    </row>
    <row r="1012" spans="1:22">
      <c r="A1012" s="81">
        <f>ROW()</f>
        <v>1012</v>
      </c>
      <c r="B1012" s="4"/>
      <c r="C1012" s="124" t="s">
        <v>863</v>
      </c>
      <c r="D1012" s="4"/>
      <c r="E1012" s="4"/>
      <c r="F1012" s="260"/>
      <c r="G1012" s="103"/>
      <c r="H1012" s="182" t="s">
        <v>1217</v>
      </c>
      <c r="I1012" s="182"/>
      <c r="J1012" s="182"/>
      <c r="K1012" s="182"/>
      <c r="L1012" s="182"/>
      <c r="M1012" s="182"/>
      <c r="N1012" s="182"/>
      <c r="O1012" s="182"/>
      <c r="P1012" s="164"/>
    </row>
    <row r="1013" spans="1:22">
      <c r="A1013" s="81">
        <f>ROW()</f>
        <v>1013</v>
      </c>
      <c r="B1013" s="4"/>
      <c r="C1013" s="4"/>
      <c r="D1013" s="4"/>
      <c r="E1013" s="4"/>
      <c r="F1013" s="260"/>
      <c r="G1013" s="103"/>
      <c r="H1013" s="37"/>
      <c r="I1013" s="37"/>
      <c r="J1013" s="37"/>
      <c r="K1013" s="37"/>
      <c r="L1013" s="37"/>
      <c r="M1013" s="37"/>
      <c r="N1013" s="37"/>
      <c r="O1013" s="37"/>
      <c r="P1013" s="164"/>
    </row>
    <row r="1014" spans="1:22">
      <c r="A1014" s="81">
        <f>ROW()</f>
        <v>1014</v>
      </c>
      <c r="B1014" s="4"/>
      <c r="C1014" s="7" t="str">
        <f>'G+T+D+C+CO'!C$9</f>
        <v>A</v>
      </c>
      <c r="D1014" s="4"/>
      <c r="E1014" s="7" t="str">
        <f>'G+T+D+C+CO'!E$9</f>
        <v>B</v>
      </c>
      <c r="F1014" s="260" t="s">
        <v>517</v>
      </c>
      <c r="G1014" s="103"/>
      <c r="H1014" s="7" t="str">
        <f>'G+T+D+C+CO'!H$9</f>
        <v>D</v>
      </c>
      <c r="I1014" s="7" t="str">
        <f>'G+T+D+C+CO'!I$9</f>
        <v>E</v>
      </c>
      <c r="J1014" s="7" t="str">
        <f>'G+T+D+C+CO'!J$9</f>
        <v>F</v>
      </c>
      <c r="K1014" s="7" t="str">
        <f>'G+T+D+C+CO'!K$9</f>
        <v>G</v>
      </c>
      <c r="L1014" s="7" t="str">
        <f>'G+T+D+C+CO'!L$9</f>
        <v>H</v>
      </c>
      <c r="M1014" s="7" t="str">
        <f>'G+T+D+C+CO'!M$9</f>
        <v>I</v>
      </c>
      <c r="N1014" s="7" t="str">
        <f>'G+T+D+C+CO'!N$9</f>
        <v>J</v>
      </c>
      <c r="O1014" s="7" t="str">
        <f>'G+T+D+C+CO'!O$9</f>
        <v>K</v>
      </c>
      <c r="P1014" s="164"/>
    </row>
    <row r="1015" spans="1:22" ht="50.7">
      <c r="A1015" s="81">
        <f>ROW()</f>
        <v>1015</v>
      </c>
      <c r="B1015" s="4"/>
      <c r="C1015" s="263" t="s">
        <v>1490</v>
      </c>
      <c r="D1015" s="124"/>
      <c r="E1015" s="3" t="s">
        <v>866</v>
      </c>
      <c r="F1015" s="260" t="s">
        <v>1639</v>
      </c>
      <c r="G1015" s="166"/>
      <c r="H1015" s="328" t="str">
        <f>'G+T+D+C+CO'!H$10</f>
        <v>Washington
Jurisdiction
Normalized</v>
      </c>
      <c r="I1015" s="328" t="str">
        <f>'G+T+D+C+CO'!I$10</f>
        <v>Residential
Schedule 16</v>
      </c>
      <c r="J1015" s="328" t="str">
        <f>'G+T+D+C+CO'!J$10</f>
        <v>Small General
Service
Schedule 24</v>
      </c>
      <c r="K1015" s="328" t="str">
        <f>'G+T+D+C+CO'!K$10</f>
        <v>Large General
Service &lt; 1,000 kW
Schedule 36</v>
      </c>
      <c r="L1015" s="328" t="str">
        <f>'G+T+D+C+CO'!L$10</f>
        <v>Large General
Service &gt; 1,000 kW
Schedule 48</v>
      </c>
      <c r="M1015" s="328" t="str">
        <f>'G+T+D+C+CO'!M$10</f>
        <v>Large General
Dedicated Facilities
Schedule 48</v>
      </c>
      <c r="N1015" s="328" t="str">
        <f>'G+T+D+C+CO'!N$10</f>
        <v>Agricultural
Pumping
Schedule 40</v>
      </c>
      <c r="O1015" s="328" t="str">
        <f>'G+T+D+C+CO'!O$10</f>
        <v>Street &amp; Area
Lighting
Sch. 15, 51-54, 57</v>
      </c>
      <c r="P1015" s="164"/>
    </row>
    <row r="1016" spans="1:22">
      <c r="A1016" s="81">
        <f>ROW()</f>
        <v>1016</v>
      </c>
      <c r="B1016" s="4"/>
      <c r="C1016" s="4" t="s">
        <v>1218</v>
      </c>
      <c r="D1016" s="132" t="s">
        <v>318</v>
      </c>
      <c r="E1016" s="4"/>
      <c r="F1016" s="260"/>
      <c r="G1016" s="103"/>
      <c r="H1016" s="140"/>
      <c r="I1016" s="140"/>
      <c r="J1016" s="140"/>
      <c r="K1016" s="140"/>
      <c r="L1016" s="140"/>
      <c r="M1016" s="140"/>
      <c r="N1016" s="140"/>
      <c r="O1016" s="140"/>
      <c r="P1016" s="164"/>
    </row>
    <row r="1017" spans="1:22">
      <c r="A1017" s="81">
        <f>ROW()</f>
        <v>1017</v>
      </c>
      <c r="B1017" s="4"/>
      <c r="C1017" s="4"/>
      <c r="D1017" s="4"/>
      <c r="E1017" s="4" t="s">
        <v>1</v>
      </c>
      <c r="F1017" s="260" t="s">
        <v>1107</v>
      </c>
      <c r="G1017" s="103"/>
      <c r="H1017" s="180">
        <f t="shared" ref="H1017:H1023" si="397">INDEX(FuncStudy,$R1017,MATCH($A$1,UnbundledCategories,0))</f>
        <v>103227.57555553375</v>
      </c>
      <c r="I1017" s="180">
        <f t="shared" ref="I1017:O1023" si="398">INDEX(COSFactorTbl,MATCH($F1017,COSFactors,0),MATCH(I$119,Classes,0))*$H1017</f>
        <v>63146.88449637781</v>
      </c>
      <c r="J1017" s="180">
        <f t="shared" si="398"/>
        <v>17281.389926171963</v>
      </c>
      <c r="K1017" s="180">
        <f t="shared" si="398"/>
        <v>11567.163884665926</v>
      </c>
      <c r="L1017" s="180">
        <f t="shared" si="398"/>
        <v>3936.0720650460808</v>
      </c>
      <c r="M1017" s="180">
        <f t="shared" si="398"/>
        <v>1117.0684516029119</v>
      </c>
      <c r="N1017" s="180">
        <f t="shared" si="398"/>
        <v>5298.4070244459854</v>
      </c>
      <c r="O1017" s="180">
        <f t="shared" si="398"/>
        <v>880.58970722306833</v>
      </c>
      <c r="P1017" s="164">
        <f t="shared" ref="P1017:P1024" si="399">ROUND(SUM(I1017:O1017)-H1017,0)</f>
        <v>0</v>
      </c>
      <c r="Q1017" s="128"/>
      <c r="R1017" s="128">
        <f>FuncStudy!A1709</f>
        <v>1709</v>
      </c>
      <c r="S1017" s="128"/>
      <c r="T1017" s="128"/>
      <c r="U1017" s="128"/>
      <c r="V1017" s="128"/>
    </row>
    <row r="1018" spans="1:22">
      <c r="A1018" s="81">
        <f>ROW()</f>
        <v>1018</v>
      </c>
      <c r="B1018" s="4"/>
      <c r="C1018" s="4"/>
      <c r="D1018" s="4"/>
      <c r="E1018" s="4" t="s">
        <v>87</v>
      </c>
      <c r="F1018" s="260" t="s">
        <v>1068</v>
      </c>
      <c r="G1018" s="103"/>
      <c r="H1018" s="180">
        <f t="shared" si="397"/>
        <v>0</v>
      </c>
      <c r="I1018" s="180">
        <f t="shared" si="398"/>
        <v>0</v>
      </c>
      <c r="J1018" s="180">
        <f t="shared" si="398"/>
        <v>0</v>
      </c>
      <c r="K1018" s="180">
        <f t="shared" si="398"/>
        <v>0</v>
      </c>
      <c r="L1018" s="180">
        <f t="shared" si="398"/>
        <v>0</v>
      </c>
      <c r="M1018" s="180">
        <f t="shared" si="398"/>
        <v>0</v>
      </c>
      <c r="N1018" s="180">
        <f t="shared" si="398"/>
        <v>0</v>
      </c>
      <c r="O1018" s="180">
        <f t="shared" si="398"/>
        <v>0</v>
      </c>
      <c r="P1018" s="164">
        <f t="shared" si="399"/>
        <v>0</v>
      </c>
      <c r="Q1018" s="128"/>
      <c r="R1018" s="128">
        <f>FuncStudy!A1710</f>
        <v>1710</v>
      </c>
      <c r="S1018" s="128"/>
      <c r="T1018" s="128"/>
      <c r="U1018" s="128"/>
      <c r="V1018" s="128"/>
    </row>
    <row r="1019" spans="1:22">
      <c r="A1019" s="81">
        <f>ROW()</f>
        <v>1019</v>
      </c>
      <c r="B1019" s="4"/>
      <c r="C1019" s="4"/>
      <c r="D1019" s="4"/>
      <c r="E1019" s="4" t="s">
        <v>158</v>
      </c>
      <c r="F1019" s="260" t="s">
        <v>1108</v>
      </c>
      <c r="G1019" s="103"/>
      <c r="H1019" s="180">
        <f t="shared" si="397"/>
        <v>0</v>
      </c>
      <c r="I1019" s="180">
        <f t="shared" ca="1" si="398"/>
        <v>0</v>
      </c>
      <c r="J1019" s="180">
        <f t="shared" ca="1" si="398"/>
        <v>0</v>
      </c>
      <c r="K1019" s="180">
        <f t="shared" ca="1" si="398"/>
        <v>0</v>
      </c>
      <c r="L1019" s="180">
        <f t="shared" ca="1" si="398"/>
        <v>0</v>
      </c>
      <c r="M1019" s="180">
        <f t="shared" ca="1" si="398"/>
        <v>0</v>
      </c>
      <c r="N1019" s="180">
        <f t="shared" ca="1" si="398"/>
        <v>0</v>
      </c>
      <c r="O1019" s="180">
        <f t="shared" ca="1" si="398"/>
        <v>0</v>
      </c>
      <c r="P1019" s="164">
        <f t="shared" ca="1" si="399"/>
        <v>0</v>
      </c>
      <c r="Q1019" s="128"/>
      <c r="R1019" s="128">
        <f>FuncStudy!A1711</f>
        <v>1711</v>
      </c>
      <c r="S1019" s="128"/>
      <c r="T1019" s="128"/>
      <c r="U1019" s="128"/>
      <c r="V1019" s="128"/>
    </row>
    <row r="1020" spans="1:22">
      <c r="A1020" s="81">
        <f>ROW()</f>
        <v>1020</v>
      </c>
      <c r="B1020" s="4"/>
      <c r="C1020" s="4"/>
      <c r="D1020" s="4"/>
      <c r="E1020" s="4" t="s">
        <v>11</v>
      </c>
      <c r="F1020" s="260" t="s">
        <v>1108</v>
      </c>
      <c r="G1020" s="103"/>
      <c r="H1020" s="180">
        <f t="shared" si="397"/>
        <v>0</v>
      </c>
      <c r="I1020" s="180">
        <f t="shared" ca="1" si="398"/>
        <v>0</v>
      </c>
      <c r="J1020" s="180">
        <f t="shared" ca="1" si="398"/>
        <v>0</v>
      </c>
      <c r="K1020" s="180">
        <f t="shared" ca="1" si="398"/>
        <v>0</v>
      </c>
      <c r="L1020" s="180">
        <f t="shared" ca="1" si="398"/>
        <v>0</v>
      </c>
      <c r="M1020" s="180">
        <f t="shared" ca="1" si="398"/>
        <v>0</v>
      </c>
      <c r="N1020" s="180">
        <f t="shared" ca="1" si="398"/>
        <v>0</v>
      </c>
      <c r="O1020" s="180">
        <f t="shared" ca="1" si="398"/>
        <v>0</v>
      </c>
      <c r="P1020" s="164">
        <f t="shared" ca="1" si="399"/>
        <v>0</v>
      </c>
      <c r="Q1020" s="128"/>
      <c r="R1020" s="128">
        <f>FuncStudy!A1712</f>
        <v>1712</v>
      </c>
      <c r="S1020" s="128"/>
      <c r="T1020" s="128"/>
      <c r="U1020" s="128"/>
      <c r="V1020" s="128"/>
    </row>
    <row r="1021" spans="1:22">
      <c r="A1021" s="81">
        <f>ROW()</f>
        <v>1021</v>
      </c>
      <c r="B1021" s="4"/>
      <c r="C1021" s="4"/>
      <c r="D1021" s="4"/>
      <c r="E1021" s="4" t="s">
        <v>1720</v>
      </c>
      <c r="F1021" s="260" t="s">
        <v>1108</v>
      </c>
      <c r="G1021" s="103"/>
      <c r="H1021" s="180">
        <f t="shared" si="397"/>
        <v>0</v>
      </c>
      <c r="I1021" s="180">
        <f t="shared" ca="1" si="398"/>
        <v>0</v>
      </c>
      <c r="J1021" s="180">
        <f t="shared" ca="1" si="398"/>
        <v>0</v>
      </c>
      <c r="K1021" s="180">
        <f t="shared" ca="1" si="398"/>
        <v>0</v>
      </c>
      <c r="L1021" s="180">
        <f t="shared" ca="1" si="398"/>
        <v>0</v>
      </c>
      <c r="M1021" s="180">
        <f t="shared" ca="1" si="398"/>
        <v>0</v>
      </c>
      <c r="N1021" s="180">
        <f t="shared" ca="1" si="398"/>
        <v>0</v>
      </c>
      <c r="O1021" s="180">
        <f t="shared" ca="1" si="398"/>
        <v>0</v>
      </c>
      <c r="P1021" s="164">
        <f t="shared" ref="P1021:P1022" ca="1" si="400">ROUND(SUM(I1021:O1021)-H1021,0)</f>
        <v>0</v>
      </c>
      <c r="Q1021" s="128"/>
      <c r="R1021" s="128">
        <f>FuncStudy!A1713</f>
        <v>1713</v>
      </c>
      <c r="S1021" s="128"/>
      <c r="T1021" s="128"/>
      <c r="U1021" s="128"/>
      <c r="V1021" s="128"/>
    </row>
    <row r="1022" spans="1:22">
      <c r="A1022" s="81">
        <f>ROW()</f>
        <v>1022</v>
      </c>
      <c r="B1022" s="4"/>
      <c r="C1022" s="4"/>
      <c r="D1022" s="4"/>
      <c r="E1022" s="4" t="s">
        <v>1721</v>
      </c>
      <c r="F1022" s="260" t="s">
        <v>1108</v>
      </c>
      <c r="G1022" s="103"/>
      <c r="H1022" s="180">
        <f t="shared" si="397"/>
        <v>0</v>
      </c>
      <c r="I1022" s="180">
        <f t="shared" ca="1" si="398"/>
        <v>0</v>
      </c>
      <c r="J1022" s="180">
        <f t="shared" ca="1" si="398"/>
        <v>0</v>
      </c>
      <c r="K1022" s="180">
        <f t="shared" ca="1" si="398"/>
        <v>0</v>
      </c>
      <c r="L1022" s="180">
        <f t="shared" ca="1" si="398"/>
        <v>0</v>
      </c>
      <c r="M1022" s="180">
        <f t="shared" ca="1" si="398"/>
        <v>0</v>
      </c>
      <c r="N1022" s="180">
        <f t="shared" ca="1" si="398"/>
        <v>0</v>
      </c>
      <c r="O1022" s="180">
        <f t="shared" ca="1" si="398"/>
        <v>0</v>
      </c>
      <c r="P1022" s="164">
        <f t="shared" ca="1" si="400"/>
        <v>0</v>
      </c>
      <c r="Q1022" s="128"/>
      <c r="R1022" s="128">
        <f>FuncStudy!A1714</f>
        <v>1714</v>
      </c>
      <c r="S1022" s="128"/>
      <c r="T1022" s="128"/>
      <c r="U1022" s="128"/>
      <c r="V1022" s="128"/>
    </row>
    <row r="1023" spans="1:22">
      <c r="A1023" s="81">
        <f>ROW()</f>
        <v>1023</v>
      </c>
      <c r="B1023" s="4"/>
      <c r="C1023" s="4"/>
      <c r="D1023" s="4"/>
      <c r="E1023" s="4" t="s">
        <v>20</v>
      </c>
      <c r="F1023" s="260" t="s">
        <v>910</v>
      </c>
      <c r="G1023" s="103"/>
      <c r="H1023" s="180">
        <f t="shared" si="397"/>
        <v>19845.562041336179</v>
      </c>
      <c r="I1023" s="180">
        <f t="shared" si="398"/>
        <v>12140.025639910282</v>
      </c>
      <c r="J1023" s="180">
        <f t="shared" si="398"/>
        <v>3322.3573652164755</v>
      </c>
      <c r="K1023" s="180">
        <f t="shared" si="398"/>
        <v>2223.7940519289364</v>
      </c>
      <c r="L1023" s="180">
        <f t="shared" si="398"/>
        <v>756.7121667409416</v>
      </c>
      <c r="M1023" s="180">
        <f t="shared" si="398"/>
        <v>214.75706603976823</v>
      </c>
      <c r="N1023" s="180">
        <f t="shared" si="398"/>
        <v>1018.6218629858871</v>
      </c>
      <c r="O1023" s="180">
        <f t="shared" si="398"/>
        <v>169.29388851388785</v>
      </c>
      <c r="P1023" s="164">
        <f t="shared" si="399"/>
        <v>0</v>
      </c>
      <c r="Q1023" s="128"/>
      <c r="R1023" s="128">
        <f>FuncStudy!A1715</f>
        <v>1715</v>
      </c>
      <c r="S1023" s="128"/>
      <c r="T1023" s="128"/>
      <c r="U1023" s="128"/>
      <c r="V1023" s="128"/>
    </row>
    <row r="1024" spans="1:22">
      <c r="A1024" s="81">
        <f>ROW()</f>
        <v>1024</v>
      </c>
      <c r="B1024" s="4"/>
      <c r="C1024" s="4"/>
      <c r="D1024" s="4" t="s">
        <v>1219</v>
      </c>
      <c r="E1024" s="4"/>
      <c r="F1024" s="260"/>
      <c r="G1024" s="103"/>
      <c r="H1024" s="140">
        <f ca="1">SUM(I1024:O1024)</f>
        <v>123073.13759686993</v>
      </c>
      <c r="I1024" s="140">
        <f t="shared" ref="I1024:O1024" ca="1" si="401">SUM(I1017:I1023)</f>
        <v>75286.91013628809</v>
      </c>
      <c r="J1024" s="140">
        <f t="shared" ca="1" si="401"/>
        <v>20603.747291388438</v>
      </c>
      <c r="K1024" s="140">
        <f t="shared" ca="1" si="401"/>
        <v>13790.957936594863</v>
      </c>
      <c r="L1024" s="140">
        <f t="shared" ca="1" si="401"/>
        <v>4692.7842317870227</v>
      </c>
      <c r="M1024" s="140">
        <f t="shared" ca="1" si="401"/>
        <v>1331.8255176426801</v>
      </c>
      <c r="N1024" s="140">
        <f t="shared" ca="1" si="401"/>
        <v>6317.0288874318721</v>
      </c>
      <c r="O1024" s="140">
        <f t="shared" ca="1" si="401"/>
        <v>1049.8835957369561</v>
      </c>
      <c r="P1024" s="164">
        <f t="shared" ca="1" si="399"/>
        <v>0</v>
      </c>
      <c r="Q1024" s="128"/>
      <c r="R1024" s="128"/>
      <c r="S1024" s="128"/>
      <c r="T1024" s="128"/>
      <c r="U1024" s="128"/>
      <c r="V1024" s="128"/>
    </row>
    <row r="1025" spans="1:22">
      <c r="A1025" s="81">
        <f>ROW()</f>
        <v>1025</v>
      </c>
      <c r="B1025" s="4"/>
      <c r="C1025" s="4"/>
      <c r="D1025" s="4"/>
      <c r="E1025" s="4"/>
      <c r="F1025" s="260"/>
      <c r="G1025" s="103"/>
      <c r="H1025" s="37"/>
      <c r="I1025" s="37"/>
      <c r="J1025" s="37"/>
      <c r="K1025" s="37"/>
      <c r="L1025" s="37"/>
      <c r="M1025" s="37"/>
      <c r="N1025" s="37"/>
      <c r="O1025" s="37"/>
      <c r="P1025" s="164"/>
    </row>
    <row r="1026" spans="1:22">
      <c r="A1026" s="81">
        <f>ROW()</f>
        <v>1026</v>
      </c>
      <c r="B1026" s="4"/>
      <c r="C1026" s="4" t="s">
        <v>1220</v>
      </c>
      <c r="D1026" s="132" t="s">
        <v>319</v>
      </c>
      <c r="E1026" s="4"/>
      <c r="F1026" s="260"/>
      <c r="G1026" s="103"/>
      <c r="H1026" s="140"/>
      <c r="I1026" s="140"/>
      <c r="J1026" s="140"/>
      <c r="K1026" s="140"/>
      <c r="L1026" s="140"/>
      <c r="M1026" s="140"/>
      <c r="N1026" s="140"/>
      <c r="O1026" s="140"/>
      <c r="P1026" s="164"/>
    </row>
    <row r="1027" spans="1:22">
      <c r="A1027" s="81">
        <f>ROW()</f>
        <v>1027</v>
      </c>
      <c r="B1027" s="4"/>
      <c r="C1027" s="4"/>
      <c r="D1027" s="4"/>
      <c r="E1027" s="4" t="s">
        <v>1</v>
      </c>
      <c r="F1027" s="260" t="s">
        <v>1107</v>
      </c>
      <c r="G1027" s="103"/>
      <c r="H1027" s="180">
        <f t="shared" ref="H1027:H1035" si="402">INDEX(FuncStudy,$R1027,MATCH($A$1,UnbundledCategories,0))</f>
        <v>1342826.5660457795</v>
      </c>
      <c r="I1027" s="180">
        <f t="shared" ref="I1027:O1035" si="403">INDEX(COSFactorTbl,MATCH($F1027,COSFactors,0),MATCH(I$119,Classes,0))*$H1027</f>
        <v>821440.52699506457</v>
      </c>
      <c r="J1027" s="180">
        <f t="shared" si="403"/>
        <v>224803.39547038425</v>
      </c>
      <c r="K1027" s="180">
        <f t="shared" si="403"/>
        <v>150470.40361592642</v>
      </c>
      <c r="L1027" s="180">
        <f t="shared" si="403"/>
        <v>51202.036920562059</v>
      </c>
      <c r="M1027" s="180">
        <f t="shared" si="403"/>
        <v>14531.283766293991</v>
      </c>
      <c r="N1027" s="180">
        <f t="shared" si="403"/>
        <v>68923.847836783098</v>
      </c>
      <c r="O1027" s="180">
        <f t="shared" si="403"/>
        <v>11455.071440765052</v>
      </c>
      <c r="P1027" s="164">
        <f t="shared" ref="P1027:P1035" si="404">ROUND(SUM(I1027:O1027)-H1027,0)</f>
        <v>0</v>
      </c>
      <c r="Q1027" s="128"/>
      <c r="R1027" s="128">
        <f>FuncStudy!A1719</f>
        <v>1719</v>
      </c>
      <c r="S1027" s="128"/>
      <c r="T1027" s="128"/>
      <c r="U1027" s="128"/>
      <c r="V1027" s="128"/>
    </row>
    <row r="1028" spans="1:22">
      <c r="A1028" s="81">
        <f>ROW()</f>
        <v>1028</v>
      </c>
      <c r="B1028" s="4"/>
      <c r="C1028" s="4"/>
      <c r="D1028" s="4"/>
      <c r="E1028" s="4" t="s">
        <v>1723</v>
      </c>
      <c r="F1028" s="260" t="s">
        <v>1108</v>
      </c>
      <c r="G1028" s="103"/>
      <c r="H1028" s="180">
        <f t="shared" si="402"/>
        <v>0</v>
      </c>
      <c r="I1028" s="180">
        <f t="shared" ca="1" si="403"/>
        <v>0</v>
      </c>
      <c r="J1028" s="180">
        <f t="shared" ca="1" si="403"/>
        <v>0</v>
      </c>
      <c r="K1028" s="180">
        <f t="shared" ca="1" si="403"/>
        <v>0</v>
      </c>
      <c r="L1028" s="180">
        <f t="shared" ca="1" si="403"/>
        <v>0</v>
      </c>
      <c r="M1028" s="180">
        <f t="shared" ca="1" si="403"/>
        <v>0</v>
      </c>
      <c r="N1028" s="180">
        <f t="shared" ca="1" si="403"/>
        <v>0</v>
      </c>
      <c r="O1028" s="180">
        <f t="shared" ca="1" si="403"/>
        <v>0</v>
      </c>
      <c r="P1028" s="164">
        <f t="shared" ca="1" si="404"/>
        <v>0</v>
      </c>
      <c r="Q1028" s="128"/>
      <c r="R1028" s="128">
        <f>FuncStudy!A1720</f>
        <v>1720</v>
      </c>
      <c r="S1028" s="128"/>
      <c r="T1028" s="128"/>
      <c r="U1028" s="128"/>
      <c r="V1028" s="128"/>
    </row>
    <row r="1029" spans="1:22">
      <c r="A1029" s="81">
        <f>ROW()</f>
        <v>1029</v>
      </c>
      <c r="B1029" s="4"/>
      <c r="C1029" s="4"/>
      <c r="D1029" s="4"/>
      <c r="E1029" s="4" t="s">
        <v>9</v>
      </c>
      <c r="F1029" s="260" t="s">
        <v>1108</v>
      </c>
      <c r="G1029" s="103"/>
      <c r="H1029" s="180">
        <f t="shared" si="402"/>
        <v>0</v>
      </c>
      <c r="I1029" s="180">
        <f t="shared" ca="1" si="403"/>
        <v>0</v>
      </c>
      <c r="J1029" s="180">
        <f t="shared" ca="1" si="403"/>
        <v>0</v>
      </c>
      <c r="K1029" s="180">
        <f t="shared" ca="1" si="403"/>
        <v>0</v>
      </c>
      <c r="L1029" s="180">
        <f t="shared" ca="1" si="403"/>
        <v>0</v>
      </c>
      <c r="M1029" s="180">
        <f t="shared" ca="1" si="403"/>
        <v>0</v>
      </c>
      <c r="N1029" s="180">
        <f t="shared" ca="1" si="403"/>
        <v>0</v>
      </c>
      <c r="O1029" s="180">
        <f t="shared" ca="1" si="403"/>
        <v>0</v>
      </c>
      <c r="P1029" s="164">
        <f t="shared" ca="1" si="404"/>
        <v>0</v>
      </c>
      <c r="Q1029" s="128"/>
      <c r="R1029" s="128">
        <f>FuncStudy!A1721</f>
        <v>1721</v>
      </c>
      <c r="S1029" s="128"/>
      <c r="T1029" s="128"/>
      <c r="U1029" s="128"/>
      <c r="V1029" s="128"/>
    </row>
    <row r="1030" spans="1:22">
      <c r="A1030" s="81">
        <f>ROW()</f>
        <v>1030</v>
      </c>
      <c r="B1030" s="4"/>
      <c r="C1030" s="4"/>
      <c r="D1030" s="4"/>
      <c r="E1030" s="4" t="s">
        <v>87</v>
      </c>
      <c r="F1030" s="260" t="s">
        <v>1068</v>
      </c>
      <c r="G1030" s="103"/>
      <c r="H1030" s="180">
        <f t="shared" si="402"/>
        <v>0</v>
      </c>
      <c r="I1030" s="180">
        <f t="shared" si="403"/>
        <v>0</v>
      </c>
      <c r="J1030" s="180">
        <f t="shared" si="403"/>
        <v>0</v>
      </c>
      <c r="K1030" s="180">
        <f t="shared" si="403"/>
        <v>0</v>
      </c>
      <c r="L1030" s="180">
        <f t="shared" si="403"/>
        <v>0</v>
      </c>
      <c r="M1030" s="180">
        <f t="shared" si="403"/>
        <v>0</v>
      </c>
      <c r="N1030" s="180">
        <f t="shared" si="403"/>
        <v>0</v>
      </c>
      <c r="O1030" s="180">
        <f t="shared" si="403"/>
        <v>0</v>
      </c>
      <c r="P1030" s="164">
        <f t="shared" ref="P1030" si="405">ROUND(SUM(I1030:O1030)-H1030,0)</f>
        <v>0</v>
      </c>
      <c r="Q1030" s="128"/>
      <c r="R1030" s="128">
        <f>FuncStudy!A1722</f>
        <v>1722</v>
      </c>
      <c r="S1030" s="128"/>
      <c r="T1030" s="128"/>
      <c r="U1030" s="128"/>
      <c r="V1030" s="128"/>
    </row>
    <row r="1031" spans="1:22">
      <c r="A1031" s="81">
        <f>ROW()</f>
        <v>1031</v>
      </c>
      <c r="B1031" s="4"/>
      <c r="C1031" s="4"/>
      <c r="D1031" s="4"/>
      <c r="E1031" s="4" t="s">
        <v>1764</v>
      </c>
      <c r="F1031" s="260" t="s">
        <v>1108</v>
      </c>
      <c r="G1031" s="103"/>
      <c r="H1031" s="180">
        <f t="shared" si="402"/>
        <v>0</v>
      </c>
      <c r="I1031" s="180">
        <f t="shared" ca="1" si="403"/>
        <v>0</v>
      </c>
      <c r="J1031" s="180">
        <f t="shared" ca="1" si="403"/>
        <v>0</v>
      </c>
      <c r="K1031" s="180">
        <f t="shared" ca="1" si="403"/>
        <v>0</v>
      </c>
      <c r="L1031" s="180">
        <f t="shared" ca="1" si="403"/>
        <v>0</v>
      </c>
      <c r="M1031" s="180">
        <f t="shared" ca="1" si="403"/>
        <v>0</v>
      </c>
      <c r="N1031" s="180">
        <f t="shared" ca="1" si="403"/>
        <v>0</v>
      </c>
      <c r="O1031" s="180">
        <f t="shared" ca="1" si="403"/>
        <v>0</v>
      </c>
      <c r="P1031" s="164">
        <f t="shared" ca="1" si="404"/>
        <v>0</v>
      </c>
      <c r="Q1031" s="128"/>
      <c r="R1031" s="128">
        <f>FuncStudy!A1723</f>
        <v>1723</v>
      </c>
      <c r="S1031" s="128"/>
      <c r="T1031" s="128"/>
      <c r="U1031" s="128"/>
      <c r="V1031" s="128"/>
    </row>
    <row r="1032" spans="1:22">
      <c r="A1032" s="81">
        <f>ROW()</f>
        <v>1032</v>
      </c>
      <c r="B1032" s="4"/>
      <c r="C1032" s="4"/>
      <c r="D1032" s="4"/>
      <c r="E1032" s="4" t="s">
        <v>1720</v>
      </c>
      <c r="F1032" s="260" t="s">
        <v>1108</v>
      </c>
      <c r="G1032" s="103"/>
      <c r="H1032" s="180">
        <f t="shared" si="402"/>
        <v>0</v>
      </c>
      <c r="I1032" s="180">
        <f t="shared" ca="1" si="403"/>
        <v>0</v>
      </c>
      <c r="J1032" s="180">
        <f t="shared" ca="1" si="403"/>
        <v>0</v>
      </c>
      <c r="K1032" s="180">
        <f t="shared" ca="1" si="403"/>
        <v>0</v>
      </c>
      <c r="L1032" s="180">
        <f t="shared" ca="1" si="403"/>
        <v>0</v>
      </c>
      <c r="M1032" s="180">
        <f t="shared" ca="1" si="403"/>
        <v>0</v>
      </c>
      <c r="N1032" s="180">
        <f t="shared" ca="1" si="403"/>
        <v>0</v>
      </c>
      <c r="O1032" s="180">
        <f t="shared" ca="1" si="403"/>
        <v>0</v>
      </c>
      <c r="P1032" s="164">
        <f t="shared" ref="P1032:P1033" ca="1" si="406">ROUND(SUM(I1032:O1032)-H1032,0)</f>
        <v>0</v>
      </c>
      <c r="Q1032" s="128"/>
      <c r="R1032" s="128">
        <f>FuncStudy!A1724</f>
        <v>1724</v>
      </c>
      <c r="S1032" s="128"/>
      <c r="T1032" s="128"/>
      <c r="U1032" s="128"/>
      <c r="V1032" s="128"/>
    </row>
    <row r="1033" spans="1:22">
      <c r="A1033" s="81">
        <f>ROW()</f>
        <v>1033</v>
      </c>
      <c r="B1033" s="4"/>
      <c r="C1033" s="4"/>
      <c r="D1033" s="4"/>
      <c r="E1033" s="4" t="s">
        <v>1721</v>
      </c>
      <c r="F1033" s="260" t="s">
        <v>1108</v>
      </c>
      <c r="G1033" s="103"/>
      <c r="H1033" s="180">
        <f t="shared" si="402"/>
        <v>0</v>
      </c>
      <c r="I1033" s="180">
        <f t="shared" ca="1" si="403"/>
        <v>0</v>
      </c>
      <c r="J1033" s="180">
        <f t="shared" ca="1" si="403"/>
        <v>0</v>
      </c>
      <c r="K1033" s="180">
        <f t="shared" ca="1" si="403"/>
        <v>0</v>
      </c>
      <c r="L1033" s="180">
        <f t="shared" ca="1" si="403"/>
        <v>0</v>
      </c>
      <c r="M1033" s="180">
        <f t="shared" ca="1" si="403"/>
        <v>0</v>
      </c>
      <c r="N1033" s="180">
        <f t="shared" ca="1" si="403"/>
        <v>0</v>
      </c>
      <c r="O1033" s="180">
        <f t="shared" ca="1" si="403"/>
        <v>0</v>
      </c>
      <c r="P1033" s="164">
        <f t="shared" ca="1" si="406"/>
        <v>0</v>
      </c>
      <c r="Q1033" s="128"/>
      <c r="R1033" s="128">
        <f>FuncStudy!A1725</f>
        <v>1725</v>
      </c>
      <c r="S1033" s="128"/>
      <c r="T1033" s="128"/>
      <c r="U1033" s="128"/>
      <c r="V1033" s="128"/>
    </row>
    <row r="1034" spans="1:22">
      <c r="A1034" s="81">
        <f>ROW()</f>
        <v>1034</v>
      </c>
      <c r="B1034" s="4"/>
      <c r="C1034" s="4"/>
      <c r="D1034" s="4"/>
      <c r="E1034" s="4" t="s">
        <v>1724</v>
      </c>
      <c r="F1034" s="260" t="s">
        <v>1108</v>
      </c>
      <c r="G1034" s="103"/>
      <c r="H1034" s="180">
        <f t="shared" si="402"/>
        <v>0</v>
      </c>
      <c r="I1034" s="180">
        <f t="shared" ca="1" si="403"/>
        <v>0</v>
      </c>
      <c r="J1034" s="180">
        <f t="shared" ca="1" si="403"/>
        <v>0</v>
      </c>
      <c r="K1034" s="180">
        <f t="shared" ca="1" si="403"/>
        <v>0</v>
      </c>
      <c r="L1034" s="180">
        <f t="shared" ca="1" si="403"/>
        <v>0</v>
      </c>
      <c r="M1034" s="180">
        <f t="shared" ca="1" si="403"/>
        <v>0</v>
      </c>
      <c r="N1034" s="180">
        <f t="shared" ca="1" si="403"/>
        <v>0</v>
      </c>
      <c r="O1034" s="180">
        <f t="shared" ca="1" si="403"/>
        <v>0</v>
      </c>
      <c r="P1034" s="164">
        <f t="shared" ca="1" si="404"/>
        <v>0</v>
      </c>
      <c r="Q1034" s="128"/>
      <c r="R1034" s="128">
        <f>FuncStudy!A1726</f>
        <v>1726</v>
      </c>
      <c r="S1034" s="128"/>
      <c r="T1034" s="128"/>
      <c r="U1034" s="128"/>
      <c r="V1034" s="128"/>
    </row>
    <row r="1035" spans="1:22">
      <c r="A1035" s="81">
        <f>ROW()</f>
        <v>1035</v>
      </c>
      <c r="B1035" s="4"/>
      <c r="C1035" s="4"/>
      <c r="D1035" s="4"/>
      <c r="E1035" s="4" t="s">
        <v>20</v>
      </c>
      <c r="F1035" s="260" t="s">
        <v>910</v>
      </c>
      <c r="G1035" s="103"/>
      <c r="H1035" s="180">
        <f t="shared" si="402"/>
        <v>281396.76706931129</v>
      </c>
      <c r="I1035" s="180">
        <f t="shared" si="403"/>
        <v>172137.42599447657</v>
      </c>
      <c r="J1035" s="180">
        <f t="shared" si="403"/>
        <v>47108.800429714887</v>
      </c>
      <c r="K1035" s="180">
        <f t="shared" si="403"/>
        <v>31531.909025169367</v>
      </c>
      <c r="L1035" s="180">
        <f t="shared" si="403"/>
        <v>10729.671292724841</v>
      </c>
      <c r="M1035" s="180">
        <f t="shared" si="403"/>
        <v>3045.1112426550631</v>
      </c>
      <c r="N1035" s="180">
        <f t="shared" si="403"/>
        <v>14443.375224814175</v>
      </c>
      <c r="O1035" s="180">
        <f t="shared" si="403"/>
        <v>2400.4738597563542</v>
      </c>
      <c r="P1035" s="164">
        <f t="shared" si="404"/>
        <v>0</v>
      </c>
      <c r="Q1035" s="128"/>
      <c r="R1035" s="128">
        <f>FuncStudy!A1727</f>
        <v>1727</v>
      </c>
      <c r="S1035" s="128"/>
      <c r="T1035" s="128"/>
      <c r="U1035" s="128"/>
      <c r="V1035" s="128"/>
    </row>
    <row r="1036" spans="1:22">
      <c r="A1036" s="81">
        <f>ROW()</f>
        <v>1036</v>
      </c>
      <c r="F1036" s="260"/>
    </row>
    <row r="1037" spans="1:22">
      <c r="A1037" s="81">
        <f>ROW()</f>
        <v>1037</v>
      </c>
      <c r="B1037" s="4"/>
      <c r="C1037" s="4"/>
      <c r="D1037" s="132" t="s">
        <v>1221</v>
      </c>
      <c r="E1037" s="4"/>
      <c r="F1037" s="260"/>
      <c r="G1037" s="103"/>
      <c r="H1037" s="140">
        <f ca="1">SUM(I1037:O1037)</f>
        <v>1624223.3331150908</v>
      </c>
      <c r="I1037" s="140">
        <f ca="1">SUM(I1027:I1035)</f>
        <v>993577.95298954111</v>
      </c>
      <c r="J1037" s="140">
        <f t="shared" ref="J1037:O1037" ca="1" si="407">SUM(J1027:J1035)</f>
        <v>271912.19590009912</v>
      </c>
      <c r="K1037" s="140">
        <f t="shared" ca="1" si="407"/>
        <v>182002.31264109578</v>
      </c>
      <c r="L1037" s="140">
        <f t="shared" ca="1" si="407"/>
        <v>61931.708213286896</v>
      </c>
      <c r="M1037" s="140">
        <f t="shared" ca="1" si="407"/>
        <v>17576.395008949054</v>
      </c>
      <c r="N1037" s="140">
        <f t="shared" ca="1" si="407"/>
        <v>83367.223061597266</v>
      </c>
      <c r="O1037" s="140">
        <f t="shared" ca="1" si="407"/>
        <v>13855.545300521406</v>
      </c>
      <c r="P1037" s="164">
        <f ca="1">ROUND(SUM(I1037:O1037)-H1037,0)</f>
        <v>0</v>
      </c>
      <c r="Q1037" s="128"/>
      <c r="R1037" s="128"/>
      <c r="S1037" s="128"/>
      <c r="T1037" s="128"/>
      <c r="U1037" s="128"/>
      <c r="V1037" s="128"/>
    </row>
    <row r="1038" spans="1:22">
      <c r="A1038" s="81">
        <f>ROW()</f>
        <v>1038</v>
      </c>
      <c r="B1038" s="4"/>
      <c r="C1038" s="4"/>
      <c r="D1038" s="4"/>
      <c r="E1038" s="4"/>
      <c r="F1038" s="260"/>
      <c r="G1038" s="103"/>
      <c r="H1038" s="37"/>
      <c r="I1038" s="37"/>
      <c r="J1038" s="37"/>
      <c r="K1038" s="37"/>
      <c r="L1038" s="37"/>
      <c r="M1038" s="37"/>
      <c r="N1038" s="37"/>
      <c r="O1038" s="37"/>
      <c r="P1038" s="164"/>
    </row>
    <row r="1039" spans="1:22">
      <c r="A1039" s="81">
        <f>ROW()</f>
        <v>1039</v>
      </c>
      <c r="B1039" s="4"/>
      <c r="C1039" s="4" t="s">
        <v>1222</v>
      </c>
      <c r="D1039" s="132" t="s">
        <v>378</v>
      </c>
      <c r="E1039" s="4"/>
      <c r="F1039" s="260"/>
      <c r="G1039" s="103"/>
      <c r="H1039" s="140"/>
      <c r="I1039" s="140"/>
      <c r="J1039" s="140"/>
      <c r="K1039" s="140"/>
      <c r="L1039" s="140"/>
      <c r="M1039" s="140"/>
      <c r="N1039" s="140"/>
      <c r="O1039" s="140"/>
      <c r="P1039" s="164"/>
    </row>
    <row r="1040" spans="1:22">
      <c r="A1040" s="81">
        <f>ROW()</f>
        <v>1040</v>
      </c>
      <c r="B1040" s="4"/>
      <c r="C1040" s="4"/>
      <c r="D1040" s="4"/>
      <c r="E1040" s="4" t="s">
        <v>1</v>
      </c>
      <c r="F1040" s="260" t="s">
        <v>1107</v>
      </c>
      <c r="G1040" s="103"/>
      <c r="H1040" s="180">
        <f t="shared" ref="H1040:H1053" si="408">INDEX(FuncStudy,$R1040,MATCH($A$1,UnbundledCategories,0))</f>
        <v>40603.268097475979</v>
      </c>
      <c r="I1040" s="180">
        <f t="shared" ref="I1040:O1053" si="409">INDEX(COSFactorTbl,MATCH($F1040,COSFactors,0),MATCH(I$119,Classes,0))*$H1040</f>
        <v>24838.032540514607</v>
      </c>
      <c r="J1040" s="180">
        <f t="shared" si="409"/>
        <v>6797.4173034015967</v>
      </c>
      <c r="K1040" s="180">
        <f t="shared" si="409"/>
        <v>4549.7983829317482</v>
      </c>
      <c r="L1040" s="180">
        <f t="shared" si="409"/>
        <v>1548.2044254935961</v>
      </c>
      <c r="M1040" s="180">
        <f t="shared" si="409"/>
        <v>439.38482115435045</v>
      </c>
      <c r="N1040" s="180">
        <f t="shared" si="409"/>
        <v>2084.0617416941514</v>
      </c>
      <c r="O1040" s="180">
        <f t="shared" si="409"/>
        <v>346.36888228592522</v>
      </c>
      <c r="P1040" s="164">
        <f t="shared" ref="P1040:P1054" si="410">ROUND(SUM(I1040:O1040)-H1040,0)</f>
        <v>0</v>
      </c>
      <c r="Q1040" s="128"/>
      <c r="R1040" s="128">
        <f>FuncStudy!A1731</f>
        <v>1731</v>
      </c>
      <c r="S1040" s="128"/>
      <c r="T1040" s="128"/>
      <c r="U1040" s="128"/>
      <c r="V1040" s="128"/>
    </row>
    <row r="1041" spans="1:22">
      <c r="A1041" s="81">
        <f>ROW()</f>
        <v>1041</v>
      </c>
      <c r="B1041" s="4"/>
      <c r="C1041" s="4"/>
      <c r="D1041" s="4"/>
      <c r="E1041" s="4" t="s">
        <v>93</v>
      </c>
      <c r="F1041" s="260" t="s">
        <v>1108</v>
      </c>
      <c r="G1041" s="103"/>
      <c r="H1041" s="180">
        <f t="shared" si="408"/>
        <v>0</v>
      </c>
      <c r="I1041" s="180">
        <f t="shared" ca="1" si="409"/>
        <v>0</v>
      </c>
      <c r="J1041" s="180">
        <f t="shared" ca="1" si="409"/>
        <v>0</v>
      </c>
      <c r="K1041" s="180">
        <f t="shared" ca="1" si="409"/>
        <v>0</v>
      </c>
      <c r="L1041" s="180">
        <f t="shared" ca="1" si="409"/>
        <v>0</v>
      </c>
      <c r="M1041" s="180">
        <f t="shared" ca="1" si="409"/>
        <v>0</v>
      </c>
      <c r="N1041" s="180">
        <f t="shared" ca="1" si="409"/>
        <v>0</v>
      </c>
      <c r="O1041" s="180">
        <f t="shared" ca="1" si="409"/>
        <v>0</v>
      </c>
      <c r="P1041" s="164">
        <f t="shared" ca="1" si="410"/>
        <v>0</v>
      </c>
      <c r="Q1041" s="128"/>
      <c r="R1041" s="128">
        <f>FuncStudy!A1732</f>
        <v>1732</v>
      </c>
      <c r="S1041" s="128"/>
      <c r="T1041" s="128"/>
      <c r="U1041" s="128"/>
      <c r="V1041" s="128"/>
    </row>
    <row r="1042" spans="1:22">
      <c r="A1042" s="81">
        <f>ROW()</f>
        <v>1042</v>
      </c>
      <c r="B1042" s="4"/>
      <c r="C1042" s="4"/>
      <c r="D1042" s="4"/>
      <c r="E1042" s="4" t="s">
        <v>158</v>
      </c>
      <c r="F1042" s="260" t="s">
        <v>1108</v>
      </c>
      <c r="G1042" s="103"/>
      <c r="H1042" s="180">
        <f t="shared" si="408"/>
        <v>0</v>
      </c>
      <c r="I1042" s="180">
        <f t="shared" ca="1" si="409"/>
        <v>0</v>
      </c>
      <c r="J1042" s="180">
        <f t="shared" ca="1" si="409"/>
        <v>0</v>
      </c>
      <c r="K1042" s="180">
        <f t="shared" ca="1" si="409"/>
        <v>0</v>
      </c>
      <c r="L1042" s="180">
        <f t="shared" ca="1" si="409"/>
        <v>0</v>
      </c>
      <c r="M1042" s="180">
        <f t="shared" ca="1" si="409"/>
        <v>0</v>
      </c>
      <c r="N1042" s="180">
        <f t="shared" ca="1" si="409"/>
        <v>0</v>
      </c>
      <c r="O1042" s="180">
        <f t="shared" ca="1" si="409"/>
        <v>0</v>
      </c>
      <c r="P1042" s="164">
        <f t="shared" ca="1" si="410"/>
        <v>0</v>
      </c>
      <c r="Q1042" s="128"/>
      <c r="R1042" s="128">
        <f>FuncStudy!A1733</f>
        <v>1733</v>
      </c>
      <c r="S1042" s="128"/>
      <c r="T1042" s="128"/>
      <c r="U1042" s="128"/>
      <c r="V1042" s="128"/>
    </row>
    <row r="1043" spans="1:22">
      <c r="A1043" s="81">
        <f>ROW()</f>
        <v>1043</v>
      </c>
      <c r="B1043" s="4"/>
      <c r="C1043" s="4"/>
      <c r="D1043" s="4"/>
      <c r="E1043" s="4" t="s">
        <v>87</v>
      </c>
      <c r="F1043" s="260" t="s">
        <v>1068</v>
      </c>
      <c r="G1043" s="103"/>
      <c r="H1043" s="180">
        <f t="shared" si="408"/>
        <v>0</v>
      </c>
      <c r="I1043" s="180">
        <f t="shared" si="409"/>
        <v>0</v>
      </c>
      <c r="J1043" s="180">
        <f t="shared" si="409"/>
        <v>0</v>
      </c>
      <c r="K1043" s="180">
        <f t="shared" si="409"/>
        <v>0</v>
      </c>
      <c r="L1043" s="180">
        <f t="shared" si="409"/>
        <v>0</v>
      </c>
      <c r="M1043" s="180">
        <f t="shared" si="409"/>
        <v>0</v>
      </c>
      <c r="N1043" s="180">
        <f t="shared" si="409"/>
        <v>0</v>
      </c>
      <c r="O1043" s="180">
        <f t="shared" si="409"/>
        <v>0</v>
      </c>
      <c r="P1043" s="164">
        <f t="shared" si="410"/>
        <v>0</v>
      </c>
      <c r="Q1043" s="128"/>
      <c r="R1043" s="128">
        <f>FuncStudy!A1734</f>
        <v>1734</v>
      </c>
      <c r="S1043" s="128"/>
      <c r="T1043" s="128"/>
      <c r="U1043" s="128"/>
      <c r="V1043" s="128"/>
    </row>
    <row r="1044" spans="1:22">
      <c r="A1044" s="81">
        <f>ROW()</f>
        <v>1044</v>
      </c>
      <c r="B1044" s="4"/>
      <c r="C1044" s="4"/>
      <c r="D1044" s="4"/>
      <c r="E1044" s="4" t="s">
        <v>11</v>
      </c>
      <c r="F1044" s="260" t="s">
        <v>1108</v>
      </c>
      <c r="G1044" s="103"/>
      <c r="H1044" s="180">
        <f t="shared" si="408"/>
        <v>0</v>
      </c>
      <c r="I1044" s="180">
        <f t="shared" ca="1" si="409"/>
        <v>0</v>
      </c>
      <c r="J1044" s="180">
        <f t="shared" ca="1" si="409"/>
        <v>0</v>
      </c>
      <c r="K1044" s="180">
        <f t="shared" ca="1" si="409"/>
        <v>0</v>
      </c>
      <c r="L1044" s="180">
        <f t="shared" ca="1" si="409"/>
        <v>0</v>
      </c>
      <c r="M1044" s="180">
        <f t="shared" ca="1" si="409"/>
        <v>0</v>
      </c>
      <c r="N1044" s="180">
        <f t="shared" ca="1" si="409"/>
        <v>0</v>
      </c>
      <c r="O1044" s="180">
        <f t="shared" ca="1" si="409"/>
        <v>0</v>
      </c>
      <c r="P1044" s="164">
        <f t="shared" ca="1" si="410"/>
        <v>0</v>
      </c>
      <c r="Q1044" s="128"/>
      <c r="R1044" s="128">
        <f>FuncStudy!A1735</f>
        <v>1735</v>
      </c>
      <c r="S1044" s="128"/>
      <c r="T1044" s="128"/>
      <c r="U1044" s="128"/>
      <c r="V1044" s="128"/>
    </row>
    <row r="1045" spans="1:22">
      <c r="A1045" s="81">
        <f>ROW()</f>
        <v>1045</v>
      </c>
      <c r="B1045" s="4"/>
      <c r="C1045" s="4"/>
      <c r="D1045" s="4"/>
      <c r="E1045" s="4" t="s">
        <v>9</v>
      </c>
      <c r="F1045" s="260" t="s">
        <v>826</v>
      </c>
      <c r="G1045" s="103"/>
      <c r="H1045" s="180">
        <f t="shared" si="408"/>
        <v>0</v>
      </c>
      <c r="I1045" s="180">
        <f t="shared" si="409"/>
        <v>0</v>
      </c>
      <c r="J1045" s="180">
        <f t="shared" si="409"/>
        <v>0</v>
      </c>
      <c r="K1045" s="180">
        <f t="shared" si="409"/>
        <v>0</v>
      </c>
      <c r="L1045" s="180">
        <f t="shared" si="409"/>
        <v>0</v>
      </c>
      <c r="M1045" s="180">
        <f t="shared" si="409"/>
        <v>0</v>
      </c>
      <c r="N1045" s="180">
        <f t="shared" si="409"/>
        <v>0</v>
      </c>
      <c r="O1045" s="180">
        <f t="shared" si="409"/>
        <v>0</v>
      </c>
      <c r="P1045" s="164">
        <f t="shared" si="410"/>
        <v>0</v>
      </c>
      <c r="Q1045" s="128"/>
      <c r="R1045" s="128">
        <f>FuncStudy!A1736</f>
        <v>1736</v>
      </c>
      <c r="S1045" s="128"/>
      <c r="T1045" s="128"/>
      <c r="U1045" s="128"/>
      <c r="V1045" s="128"/>
    </row>
    <row r="1046" spans="1:22">
      <c r="A1046" s="81">
        <f>ROW()</f>
        <v>1046</v>
      </c>
      <c r="B1046" s="4"/>
      <c r="C1046" s="4"/>
      <c r="D1046" s="4"/>
      <c r="E1046" s="4" t="s">
        <v>20</v>
      </c>
      <c r="F1046" s="260" t="s">
        <v>910</v>
      </c>
      <c r="G1046" s="103"/>
      <c r="H1046" s="180">
        <f t="shared" si="408"/>
        <v>192849.5837888759</v>
      </c>
      <c r="I1046" s="180">
        <f t="shared" si="409"/>
        <v>117970.90387092656</v>
      </c>
      <c r="J1046" s="180">
        <f t="shared" si="409"/>
        <v>32285.063720813876</v>
      </c>
      <c r="K1046" s="180">
        <f t="shared" si="409"/>
        <v>21609.756199063977</v>
      </c>
      <c r="L1046" s="180">
        <f t="shared" si="409"/>
        <v>7353.3632406081069</v>
      </c>
      <c r="M1046" s="180">
        <f t="shared" si="409"/>
        <v>2086.9054106517488</v>
      </c>
      <c r="N1046" s="180">
        <f t="shared" si="409"/>
        <v>9898.4751304051042</v>
      </c>
      <c r="O1046" s="180">
        <f t="shared" si="409"/>
        <v>1645.1162164065099</v>
      </c>
      <c r="P1046" s="164">
        <f t="shared" si="410"/>
        <v>0</v>
      </c>
      <c r="Q1046" s="128"/>
      <c r="R1046" s="128">
        <f>FuncStudy!A1737</f>
        <v>1737</v>
      </c>
      <c r="S1046" s="128"/>
      <c r="T1046" s="128"/>
      <c r="U1046" s="128"/>
      <c r="V1046" s="128"/>
    </row>
    <row r="1047" spans="1:22">
      <c r="A1047" s="81">
        <f>ROW()</f>
        <v>1047</v>
      </c>
      <c r="B1047" s="4"/>
      <c r="C1047" s="4"/>
      <c r="D1047" s="4"/>
      <c r="E1047" s="4" t="s">
        <v>1720</v>
      </c>
      <c r="F1047" s="260" t="s">
        <v>1108</v>
      </c>
      <c r="G1047" s="103"/>
      <c r="H1047" s="180">
        <f t="shared" si="408"/>
        <v>0</v>
      </c>
      <c r="I1047" s="180">
        <f t="shared" ca="1" si="409"/>
        <v>0</v>
      </c>
      <c r="J1047" s="180">
        <f t="shared" ca="1" si="409"/>
        <v>0</v>
      </c>
      <c r="K1047" s="180">
        <f t="shared" ca="1" si="409"/>
        <v>0</v>
      </c>
      <c r="L1047" s="180">
        <f t="shared" ca="1" si="409"/>
        <v>0</v>
      </c>
      <c r="M1047" s="180">
        <f t="shared" ca="1" si="409"/>
        <v>0</v>
      </c>
      <c r="N1047" s="180">
        <f t="shared" ca="1" si="409"/>
        <v>0</v>
      </c>
      <c r="O1047" s="180">
        <f t="shared" ca="1" si="409"/>
        <v>0</v>
      </c>
      <c r="P1047" s="164">
        <f t="shared" ca="1" si="410"/>
        <v>0</v>
      </c>
      <c r="Q1047" s="128"/>
      <c r="R1047" s="128">
        <f>FuncStudy!A1738</f>
        <v>1738</v>
      </c>
      <c r="S1047" s="128"/>
      <c r="T1047" s="128"/>
      <c r="U1047" s="128"/>
      <c r="V1047" s="128"/>
    </row>
    <row r="1048" spans="1:22">
      <c r="A1048" s="81">
        <f>ROW()</f>
        <v>1048</v>
      </c>
      <c r="B1048" s="4"/>
      <c r="C1048" s="4"/>
      <c r="D1048" s="4"/>
      <c r="E1048" s="4" t="s">
        <v>1721</v>
      </c>
      <c r="F1048" s="260" t="s">
        <v>1108</v>
      </c>
      <c r="G1048" s="103"/>
      <c r="H1048" s="180">
        <f t="shared" si="408"/>
        <v>0</v>
      </c>
      <c r="I1048" s="180">
        <f t="shared" ca="1" si="409"/>
        <v>0</v>
      </c>
      <c r="J1048" s="180">
        <f t="shared" ca="1" si="409"/>
        <v>0</v>
      </c>
      <c r="K1048" s="180">
        <f t="shared" ca="1" si="409"/>
        <v>0</v>
      </c>
      <c r="L1048" s="180">
        <f t="shared" ca="1" si="409"/>
        <v>0</v>
      </c>
      <c r="M1048" s="180">
        <f t="shared" ca="1" si="409"/>
        <v>0</v>
      </c>
      <c r="N1048" s="180">
        <f t="shared" ca="1" si="409"/>
        <v>0</v>
      </c>
      <c r="O1048" s="180">
        <f t="shared" ca="1" si="409"/>
        <v>0</v>
      </c>
      <c r="P1048" s="164">
        <f t="shared" ref="P1048:P1052" ca="1" si="411">ROUND(SUM(I1048:O1048)-H1048,0)</f>
        <v>0</v>
      </c>
      <c r="Q1048" s="128"/>
      <c r="R1048" s="128">
        <f>FuncStudy!A1739</f>
        <v>1739</v>
      </c>
      <c r="S1048" s="128"/>
      <c r="T1048" s="128"/>
      <c r="U1048" s="128"/>
      <c r="V1048" s="128"/>
    </row>
    <row r="1049" spans="1:22">
      <c r="A1049" s="81">
        <f>ROW()</f>
        <v>1049</v>
      </c>
      <c r="B1049" s="4"/>
      <c r="C1049" s="4"/>
      <c r="D1049" s="4"/>
      <c r="E1049" s="4" t="s">
        <v>1724</v>
      </c>
      <c r="F1049" s="260" t="s">
        <v>1108</v>
      </c>
      <c r="G1049" s="103"/>
      <c r="H1049" s="180">
        <f t="shared" si="408"/>
        <v>0</v>
      </c>
      <c r="I1049" s="180">
        <f t="shared" ca="1" si="409"/>
        <v>0</v>
      </c>
      <c r="J1049" s="180">
        <f t="shared" ca="1" si="409"/>
        <v>0</v>
      </c>
      <c r="K1049" s="180">
        <f t="shared" ca="1" si="409"/>
        <v>0</v>
      </c>
      <c r="L1049" s="180">
        <f t="shared" ca="1" si="409"/>
        <v>0</v>
      </c>
      <c r="M1049" s="180">
        <f t="shared" ca="1" si="409"/>
        <v>0</v>
      </c>
      <c r="N1049" s="180">
        <f t="shared" ca="1" si="409"/>
        <v>0</v>
      </c>
      <c r="O1049" s="180">
        <f t="shared" ca="1" si="409"/>
        <v>0</v>
      </c>
      <c r="P1049" s="164">
        <f t="shared" ca="1" si="411"/>
        <v>0</v>
      </c>
      <c r="Q1049" s="128"/>
      <c r="R1049" s="128">
        <f>FuncStudy!A1740</f>
        <v>1740</v>
      </c>
      <c r="S1049" s="128"/>
      <c r="T1049" s="128"/>
      <c r="U1049" s="128"/>
      <c r="V1049" s="128"/>
    </row>
    <row r="1050" spans="1:22">
      <c r="A1050" s="81">
        <f>ROW()</f>
        <v>1050</v>
      </c>
      <c r="B1050" s="4"/>
      <c r="C1050" s="4"/>
      <c r="D1050" s="4"/>
      <c r="E1050" s="4" t="s">
        <v>1748</v>
      </c>
      <c r="F1050" s="260" t="s">
        <v>826</v>
      </c>
      <c r="G1050" s="103"/>
      <c r="H1050" s="180">
        <f t="shared" si="408"/>
        <v>0</v>
      </c>
      <c r="I1050" s="180">
        <f t="shared" si="409"/>
        <v>0</v>
      </c>
      <c r="J1050" s="180">
        <f t="shared" si="409"/>
        <v>0</v>
      </c>
      <c r="K1050" s="180">
        <f t="shared" si="409"/>
        <v>0</v>
      </c>
      <c r="L1050" s="180">
        <f t="shared" si="409"/>
        <v>0</v>
      </c>
      <c r="M1050" s="180">
        <f t="shared" si="409"/>
        <v>0</v>
      </c>
      <c r="N1050" s="180">
        <f t="shared" si="409"/>
        <v>0</v>
      </c>
      <c r="O1050" s="180">
        <f t="shared" si="409"/>
        <v>0</v>
      </c>
      <c r="P1050" s="164">
        <f t="shared" si="411"/>
        <v>0</v>
      </c>
      <c r="Q1050" s="128"/>
      <c r="R1050" s="128">
        <f>FuncStudy!A1741</f>
        <v>1741</v>
      </c>
      <c r="S1050" s="128"/>
      <c r="T1050" s="128"/>
      <c r="U1050" s="128"/>
      <c r="V1050" s="128"/>
    </row>
    <row r="1051" spans="1:22">
      <c r="A1051" s="81">
        <f>ROW()</f>
        <v>1051</v>
      </c>
      <c r="B1051" s="4"/>
      <c r="C1051" s="4"/>
      <c r="D1051" s="4"/>
      <c r="E1051" s="4" t="s">
        <v>1723</v>
      </c>
      <c r="F1051" s="260" t="s">
        <v>1108</v>
      </c>
      <c r="G1051" s="103"/>
      <c r="H1051" s="180">
        <f t="shared" si="408"/>
        <v>0</v>
      </c>
      <c r="I1051" s="180">
        <f t="shared" ca="1" si="409"/>
        <v>0</v>
      </c>
      <c r="J1051" s="180">
        <f t="shared" ca="1" si="409"/>
        <v>0</v>
      </c>
      <c r="K1051" s="180">
        <f t="shared" ca="1" si="409"/>
        <v>0</v>
      </c>
      <c r="L1051" s="180">
        <f t="shared" ca="1" si="409"/>
        <v>0</v>
      </c>
      <c r="M1051" s="180">
        <f t="shared" ca="1" si="409"/>
        <v>0</v>
      </c>
      <c r="N1051" s="180">
        <f t="shared" ca="1" si="409"/>
        <v>0</v>
      </c>
      <c r="O1051" s="180">
        <f t="shared" ca="1" si="409"/>
        <v>0</v>
      </c>
      <c r="P1051" s="164">
        <f t="shared" ca="1" si="411"/>
        <v>0</v>
      </c>
      <c r="Q1051" s="128"/>
      <c r="R1051" s="128">
        <f>FuncStudy!A1742</f>
        <v>1742</v>
      </c>
      <c r="S1051" s="128"/>
      <c r="T1051" s="128"/>
      <c r="U1051" s="128"/>
      <c r="V1051" s="128"/>
    </row>
    <row r="1052" spans="1:22">
      <c r="A1052" s="81">
        <f>ROW()</f>
        <v>1052</v>
      </c>
      <c r="B1052" s="4"/>
      <c r="C1052" s="4"/>
      <c r="D1052" s="4"/>
      <c r="E1052" s="4" t="s">
        <v>1721</v>
      </c>
      <c r="F1052" s="260" t="s">
        <v>1108</v>
      </c>
      <c r="G1052" s="103"/>
      <c r="H1052" s="180">
        <f t="shared" si="408"/>
        <v>0</v>
      </c>
      <c r="I1052" s="180">
        <f t="shared" ca="1" si="409"/>
        <v>0</v>
      </c>
      <c r="J1052" s="180">
        <f t="shared" ca="1" si="409"/>
        <v>0</v>
      </c>
      <c r="K1052" s="180">
        <f t="shared" ca="1" si="409"/>
        <v>0</v>
      </c>
      <c r="L1052" s="180">
        <f t="shared" ca="1" si="409"/>
        <v>0</v>
      </c>
      <c r="M1052" s="180">
        <f t="shared" ca="1" si="409"/>
        <v>0</v>
      </c>
      <c r="N1052" s="180">
        <f t="shared" ca="1" si="409"/>
        <v>0</v>
      </c>
      <c r="O1052" s="180">
        <f t="shared" ca="1" si="409"/>
        <v>0</v>
      </c>
      <c r="P1052" s="164">
        <f t="shared" ca="1" si="411"/>
        <v>0</v>
      </c>
      <c r="Q1052" s="128"/>
      <c r="R1052" s="128">
        <f>FuncStudy!A1743</f>
        <v>1743</v>
      </c>
      <c r="S1052" s="128"/>
      <c r="T1052" s="128"/>
      <c r="U1052" s="128"/>
      <c r="V1052" s="128"/>
    </row>
    <row r="1053" spans="1:22">
      <c r="A1053" s="81">
        <f>ROW()</f>
        <v>1053</v>
      </c>
      <c r="B1053" s="4"/>
      <c r="C1053" s="4"/>
      <c r="D1053" s="4"/>
      <c r="E1053" s="4" t="s">
        <v>1721</v>
      </c>
      <c r="F1053" s="260" t="s">
        <v>1108</v>
      </c>
      <c r="G1053" s="103"/>
      <c r="H1053" s="180">
        <f t="shared" si="408"/>
        <v>0</v>
      </c>
      <c r="I1053" s="180">
        <f t="shared" ca="1" si="409"/>
        <v>0</v>
      </c>
      <c r="J1053" s="180">
        <f t="shared" ca="1" si="409"/>
        <v>0</v>
      </c>
      <c r="K1053" s="180">
        <f t="shared" ca="1" si="409"/>
        <v>0</v>
      </c>
      <c r="L1053" s="180">
        <f t="shared" ca="1" si="409"/>
        <v>0</v>
      </c>
      <c r="M1053" s="180">
        <f t="shared" ca="1" si="409"/>
        <v>0</v>
      </c>
      <c r="N1053" s="180">
        <f t="shared" ca="1" si="409"/>
        <v>0</v>
      </c>
      <c r="O1053" s="180">
        <f t="shared" ca="1" si="409"/>
        <v>0</v>
      </c>
      <c r="P1053" s="164">
        <f t="shared" ca="1" si="410"/>
        <v>0</v>
      </c>
      <c r="Q1053" s="128"/>
      <c r="R1053" s="128">
        <f>FuncStudy!A1744</f>
        <v>1744</v>
      </c>
      <c r="S1053" s="128"/>
      <c r="T1053" s="128"/>
      <c r="U1053" s="128"/>
      <c r="V1053" s="128"/>
    </row>
    <row r="1054" spans="1:22">
      <c r="A1054" s="81">
        <f>ROW()</f>
        <v>1054</v>
      </c>
      <c r="B1054" s="4"/>
      <c r="C1054" s="4"/>
      <c r="D1054" s="132" t="s">
        <v>1223</v>
      </c>
      <c r="E1054" s="4"/>
      <c r="F1054" s="260"/>
      <c r="G1054" s="103"/>
      <c r="H1054" s="180">
        <f ca="1">SUM(I1054:O1054)</f>
        <v>233452.85188635185</v>
      </c>
      <c r="I1054" s="140">
        <f ca="1">SUM(I1040:I1053)</f>
        <v>142808.93641144116</v>
      </c>
      <c r="J1054" s="140">
        <f t="shared" ref="J1054:O1054" ca="1" si="412">SUM(J1040:J1053)</f>
        <v>39082.481024215471</v>
      </c>
      <c r="K1054" s="140">
        <f t="shared" ca="1" si="412"/>
        <v>26159.554581995726</v>
      </c>
      <c r="L1054" s="140">
        <f t="shared" ca="1" si="412"/>
        <v>8901.5676661017023</v>
      </c>
      <c r="M1054" s="140">
        <f t="shared" ca="1" si="412"/>
        <v>2526.2902318060992</v>
      </c>
      <c r="N1054" s="140">
        <f t="shared" ca="1" si="412"/>
        <v>11982.536872099256</v>
      </c>
      <c r="O1054" s="140">
        <f t="shared" ca="1" si="412"/>
        <v>1991.4850986924353</v>
      </c>
      <c r="P1054" s="164">
        <f t="shared" ca="1" si="410"/>
        <v>0</v>
      </c>
      <c r="Q1054" s="128"/>
      <c r="R1054" s="128"/>
      <c r="S1054" s="128"/>
      <c r="T1054" s="128"/>
      <c r="U1054" s="128"/>
      <c r="V1054" s="128"/>
    </row>
    <row r="1055" spans="1:22">
      <c r="A1055" s="81">
        <f>ROW()</f>
        <v>1055</v>
      </c>
      <c r="B1055" s="4"/>
      <c r="C1055" s="4"/>
      <c r="D1055" s="4"/>
      <c r="E1055" s="4"/>
      <c r="F1055" s="260"/>
      <c r="G1055" s="103"/>
      <c r="H1055" s="37"/>
      <c r="I1055" s="37"/>
      <c r="J1055" s="37"/>
      <c r="K1055" s="37"/>
      <c r="L1055" s="37"/>
      <c r="M1055" s="37"/>
      <c r="N1055" s="37"/>
      <c r="O1055" s="37"/>
      <c r="P1055" s="164"/>
    </row>
    <row r="1056" spans="1:22">
      <c r="A1056" s="81">
        <f>ROW()</f>
        <v>1056</v>
      </c>
      <c r="B1056" s="4"/>
      <c r="C1056" s="4" t="s">
        <v>1224</v>
      </c>
      <c r="D1056" s="132" t="s">
        <v>379</v>
      </c>
      <c r="E1056" s="4"/>
      <c r="F1056" s="260"/>
      <c r="G1056" s="103"/>
      <c r="H1056" s="140"/>
      <c r="I1056" s="140"/>
      <c r="J1056" s="140"/>
      <c r="K1056" s="140"/>
      <c r="L1056" s="140"/>
      <c r="M1056" s="140"/>
      <c r="N1056" s="140"/>
      <c r="O1056" s="140"/>
      <c r="P1056" s="164"/>
    </row>
    <row r="1057" spans="1:22">
      <c r="A1057" s="81">
        <f>ROW()</f>
        <v>1057</v>
      </c>
      <c r="B1057" s="4"/>
      <c r="C1057" s="4"/>
      <c r="D1057" s="4"/>
      <c r="E1057" s="4" t="s">
        <v>1</v>
      </c>
      <c r="F1057" s="260" t="s">
        <v>1107</v>
      </c>
      <c r="G1057" s="103"/>
      <c r="H1057" s="180">
        <f t="shared" ref="H1057:H1070" si="413">INDEX(FuncStudy,$R1057,MATCH($A$1,UnbundledCategories,0))</f>
        <v>597673.86249755288</v>
      </c>
      <c r="I1057" s="180">
        <f t="shared" ref="I1057:O1070" si="414">INDEX(COSFactorTbl,MATCH($F1057,COSFactors,0),MATCH(I$119,Classes,0))*$H1057</f>
        <v>365612.01944855478</v>
      </c>
      <c r="J1057" s="180">
        <f t="shared" si="414"/>
        <v>100056.93741150553</v>
      </c>
      <c r="K1057" s="180">
        <f t="shared" si="414"/>
        <v>66972.332536970775</v>
      </c>
      <c r="L1057" s="180">
        <f t="shared" si="414"/>
        <v>22789.331063183141</v>
      </c>
      <c r="M1057" s="180">
        <f t="shared" si="414"/>
        <v>6467.6769995871755</v>
      </c>
      <c r="N1057" s="180">
        <f t="shared" si="414"/>
        <v>30677.068354484265</v>
      </c>
      <c r="O1057" s="180">
        <f t="shared" si="414"/>
        <v>5098.4966832671744</v>
      </c>
      <c r="P1057" s="164">
        <f t="shared" ref="P1057:P1071" si="415">ROUND(SUM(I1057:O1057)-H1057,0)</f>
        <v>0</v>
      </c>
      <c r="Q1057" s="128"/>
      <c r="R1057" s="128">
        <f>FuncStudy!A1748</f>
        <v>1748</v>
      </c>
      <c r="S1057" s="128"/>
      <c r="T1057" s="128"/>
      <c r="U1057" s="128"/>
      <c r="V1057" s="128"/>
    </row>
    <row r="1058" spans="1:22">
      <c r="A1058" s="81">
        <f>ROW()</f>
        <v>1058</v>
      </c>
      <c r="B1058" s="4"/>
      <c r="C1058" s="4"/>
      <c r="D1058" s="4"/>
      <c r="E1058" s="4" t="s">
        <v>20</v>
      </c>
      <c r="F1058" s="260" t="s">
        <v>910</v>
      </c>
      <c r="G1058" s="103"/>
      <c r="H1058" s="180">
        <f t="shared" si="413"/>
        <v>17772.851932779395</v>
      </c>
      <c r="I1058" s="180">
        <f t="shared" si="414"/>
        <v>10872.097132288816</v>
      </c>
      <c r="J1058" s="180">
        <f t="shared" si="414"/>
        <v>2975.3637310337358</v>
      </c>
      <c r="K1058" s="180">
        <f t="shared" si="414"/>
        <v>1991.5365627643102</v>
      </c>
      <c r="L1058" s="180">
        <f t="shared" si="414"/>
        <v>677.67963775511828</v>
      </c>
      <c r="M1058" s="180">
        <f t="shared" si="414"/>
        <v>192.32740943757835</v>
      </c>
      <c r="N1058" s="180">
        <f t="shared" si="414"/>
        <v>912.23496258920579</v>
      </c>
      <c r="O1058" s="180">
        <f t="shared" si="414"/>
        <v>151.61249691062966</v>
      </c>
      <c r="P1058" s="164">
        <f t="shared" si="415"/>
        <v>0</v>
      </c>
      <c r="Q1058" s="128"/>
      <c r="R1058" s="128">
        <f>FuncStudy!A1749</f>
        <v>1749</v>
      </c>
      <c r="S1058" s="128"/>
      <c r="T1058" s="128"/>
      <c r="U1058" s="128"/>
      <c r="V1058" s="128"/>
    </row>
    <row r="1059" spans="1:22">
      <c r="A1059" s="81">
        <f>ROW()</f>
        <v>1059</v>
      </c>
      <c r="B1059" s="4"/>
      <c r="C1059" s="4"/>
      <c r="D1059" s="4"/>
      <c r="E1059" s="4" t="s">
        <v>11</v>
      </c>
      <c r="F1059" s="260" t="s">
        <v>1108</v>
      </c>
      <c r="G1059" s="103"/>
      <c r="H1059" s="180">
        <f t="shared" si="413"/>
        <v>0</v>
      </c>
      <c r="I1059" s="180">
        <f t="shared" ca="1" si="414"/>
        <v>0</v>
      </c>
      <c r="J1059" s="180">
        <f t="shared" ca="1" si="414"/>
        <v>0</v>
      </c>
      <c r="K1059" s="180">
        <f t="shared" ca="1" si="414"/>
        <v>0</v>
      </c>
      <c r="L1059" s="180">
        <f t="shared" ca="1" si="414"/>
        <v>0</v>
      </c>
      <c r="M1059" s="180">
        <f t="shared" ca="1" si="414"/>
        <v>0</v>
      </c>
      <c r="N1059" s="180">
        <f t="shared" ca="1" si="414"/>
        <v>0</v>
      </c>
      <c r="O1059" s="180">
        <f t="shared" ca="1" si="414"/>
        <v>0</v>
      </c>
      <c r="P1059" s="164">
        <f t="shared" ca="1" si="415"/>
        <v>0</v>
      </c>
      <c r="Q1059" s="128"/>
      <c r="R1059" s="128">
        <f>FuncStudy!A1750</f>
        <v>1750</v>
      </c>
      <c r="S1059" s="128"/>
      <c r="T1059" s="128"/>
      <c r="U1059" s="128"/>
      <c r="V1059" s="128"/>
    </row>
    <row r="1060" spans="1:22">
      <c r="A1060" s="81">
        <f>ROW()</f>
        <v>1060</v>
      </c>
      <c r="B1060" s="4"/>
      <c r="C1060" s="4"/>
      <c r="D1060" s="4"/>
      <c r="E1060" s="4" t="s">
        <v>87</v>
      </c>
      <c r="F1060" s="260" t="s">
        <v>1068</v>
      </c>
      <c r="G1060" s="103"/>
      <c r="H1060" s="180">
        <f t="shared" si="413"/>
        <v>0</v>
      </c>
      <c r="I1060" s="180">
        <f t="shared" si="414"/>
        <v>0</v>
      </c>
      <c r="J1060" s="180">
        <f t="shared" si="414"/>
        <v>0</v>
      </c>
      <c r="K1060" s="180">
        <f t="shared" si="414"/>
        <v>0</v>
      </c>
      <c r="L1060" s="180">
        <f t="shared" si="414"/>
        <v>0</v>
      </c>
      <c r="M1060" s="180">
        <f t="shared" si="414"/>
        <v>0</v>
      </c>
      <c r="N1060" s="180">
        <f t="shared" si="414"/>
        <v>0</v>
      </c>
      <c r="O1060" s="180">
        <f t="shared" si="414"/>
        <v>0</v>
      </c>
      <c r="P1060" s="164">
        <f t="shared" si="415"/>
        <v>0</v>
      </c>
      <c r="Q1060" s="128"/>
      <c r="R1060" s="128">
        <f>FuncStudy!A1751</f>
        <v>1751</v>
      </c>
      <c r="S1060" s="128"/>
      <c r="T1060" s="128"/>
      <c r="U1060" s="128"/>
      <c r="V1060" s="128"/>
    </row>
    <row r="1061" spans="1:22">
      <c r="A1061" s="81">
        <f>ROW()</f>
        <v>1061</v>
      </c>
      <c r="B1061" s="4"/>
      <c r="C1061" s="4"/>
      <c r="D1061" s="4"/>
      <c r="E1061" s="4" t="s">
        <v>158</v>
      </c>
      <c r="F1061" s="260" t="s">
        <v>1108</v>
      </c>
      <c r="G1061" s="103"/>
      <c r="H1061" s="180">
        <f t="shared" si="413"/>
        <v>0</v>
      </c>
      <c r="I1061" s="180">
        <f t="shared" ca="1" si="414"/>
        <v>0</v>
      </c>
      <c r="J1061" s="180">
        <f t="shared" ca="1" si="414"/>
        <v>0</v>
      </c>
      <c r="K1061" s="180">
        <f t="shared" ca="1" si="414"/>
        <v>0</v>
      </c>
      <c r="L1061" s="180">
        <f t="shared" ca="1" si="414"/>
        <v>0</v>
      </c>
      <c r="M1061" s="180">
        <f t="shared" ca="1" si="414"/>
        <v>0</v>
      </c>
      <c r="N1061" s="180">
        <f t="shared" ca="1" si="414"/>
        <v>0</v>
      </c>
      <c r="O1061" s="180">
        <f t="shared" ca="1" si="414"/>
        <v>0</v>
      </c>
      <c r="P1061" s="164">
        <f t="shared" ca="1" si="415"/>
        <v>0</v>
      </c>
      <c r="Q1061" s="128"/>
      <c r="R1061" s="128">
        <f>FuncStudy!A1752</f>
        <v>1752</v>
      </c>
      <c r="S1061" s="128"/>
      <c r="T1061" s="128"/>
      <c r="U1061" s="128"/>
      <c r="V1061" s="128"/>
    </row>
    <row r="1062" spans="1:22">
      <c r="A1062" s="81">
        <f>ROW()</f>
        <v>1062</v>
      </c>
      <c r="B1062" s="4"/>
      <c r="C1062" s="4"/>
      <c r="D1062" s="4"/>
      <c r="E1062" s="4" t="s">
        <v>9</v>
      </c>
      <c r="F1062" s="260" t="s">
        <v>826</v>
      </c>
      <c r="G1062" s="103"/>
      <c r="H1062" s="180">
        <f t="shared" si="413"/>
        <v>0</v>
      </c>
      <c r="I1062" s="180">
        <f t="shared" si="414"/>
        <v>0</v>
      </c>
      <c r="J1062" s="180">
        <f t="shared" si="414"/>
        <v>0</v>
      </c>
      <c r="K1062" s="180">
        <f t="shared" si="414"/>
        <v>0</v>
      </c>
      <c r="L1062" s="180">
        <f t="shared" si="414"/>
        <v>0</v>
      </c>
      <c r="M1062" s="180">
        <f t="shared" si="414"/>
        <v>0</v>
      </c>
      <c r="N1062" s="180">
        <f t="shared" si="414"/>
        <v>0</v>
      </c>
      <c r="O1062" s="180">
        <f t="shared" si="414"/>
        <v>0</v>
      </c>
      <c r="P1062" s="164">
        <f t="shared" si="415"/>
        <v>0</v>
      </c>
      <c r="Q1062" s="128"/>
      <c r="R1062" s="128">
        <f>FuncStudy!A1753</f>
        <v>1753</v>
      </c>
      <c r="S1062" s="128"/>
      <c r="T1062" s="128"/>
      <c r="U1062" s="128"/>
      <c r="V1062" s="128"/>
    </row>
    <row r="1063" spans="1:22">
      <c r="A1063" s="81">
        <f>ROW()</f>
        <v>1063</v>
      </c>
      <c r="B1063" s="4"/>
      <c r="C1063" s="4"/>
      <c r="D1063" s="4"/>
      <c r="E1063" s="4" t="s">
        <v>93</v>
      </c>
      <c r="F1063" s="260" t="s">
        <v>1108</v>
      </c>
      <c r="G1063" s="103"/>
      <c r="H1063" s="180">
        <f t="shared" si="413"/>
        <v>0</v>
      </c>
      <c r="I1063" s="180">
        <f t="shared" ca="1" si="414"/>
        <v>0</v>
      </c>
      <c r="J1063" s="180">
        <f t="shared" ca="1" si="414"/>
        <v>0</v>
      </c>
      <c r="K1063" s="180">
        <f t="shared" ca="1" si="414"/>
        <v>0</v>
      </c>
      <c r="L1063" s="180">
        <f t="shared" ca="1" si="414"/>
        <v>0</v>
      </c>
      <c r="M1063" s="180">
        <f t="shared" ca="1" si="414"/>
        <v>0</v>
      </c>
      <c r="N1063" s="180">
        <f t="shared" ca="1" si="414"/>
        <v>0</v>
      </c>
      <c r="O1063" s="180">
        <f t="shared" ca="1" si="414"/>
        <v>0</v>
      </c>
      <c r="P1063" s="164">
        <f t="shared" ca="1" si="415"/>
        <v>0</v>
      </c>
      <c r="Q1063" s="128"/>
      <c r="R1063" s="128">
        <f>FuncStudy!A1754</f>
        <v>1754</v>
      </c>
      <c r="S1063" s="128"/>
      <c r="T1063" s="128"/>
      <c r="U1063" s="128"/>
      <c r="V1063" s="128"/>
    </row>
    <row r="1064" spans="1:22">
      <c r="A1064" s="81">
        <f>ROW()</f>
        <v>1064</v>
      </c>
      <c r="B1064" s="4"/>
      <c r="C1064" s="4"/>
      <c r="D1064" s="4"/>
      <c r="E1064" s="4" t="s">
        <v>1720</v>
      </c>
      <c r="F1064" s="260" t="s">
        <v>1108</v>
      </c>
      <c r="G1064" s="103"/>
      <c r="H1064" s="180">
        <f t="shared" si="413"/>
        <v>0</v>
      </c>
      <c r="I1064" s="180">
        <f t="shared" ca="1" si="414"/>
        <v>0</v>
      </c>
      <c r="J1064" s="180">
        <f t="shared" ca="1" si="414"/>
        <v>0</v>
      </c>
      <c r="K1064" s="180">
        <f t="shared" ca="1" si="414"/>
        <v>0</v>
      </c>
      <c r="L1064" s="180">
        <f t="shared" ca="1" si="414"/>
        <v>0</v>
      </c>
      <c r="M1064" s="180">
        <f t="shared" ca="1" si="414"/>
        <v>0</v>
      </c>
      <c r="N1064" s="180">
        <f t="shared" ca="1" si="414"/>
        <v>0</v>
      </c>
      <c r="O1064" s="180">
        <f t="shared" ca="1" si="414"/>
        <v>0</v>
      </c>
      <c r="P1064" s="164">
        <f t="shared" ca="1" si="415"/>
        <v>0</v>
      </c>
      <c r="Q1064" s="128"/>
      <c r="R1064" s="128">
        <f>FuncStudy!A1755</f>
        <v>1755</v>
      </c>
      <c r="S1064" s="128"/>
      <c r="T1064" s="128"/>
      <c r="U1064" s="128"/>
      <c r="V1064" s="128"/>
    </row>
    <row r="1065" spans="1:22">
      <c r="A1065" s="81">
        <f>ROW()</f>
        <v>1065</v>
      </c>
      <c r="B1065" s="4"/>
      <c r="C1065" s="4"/>
      <c r="D1065" s="4"/>
      <c r="E1065" s="4" t="s">
        <v>1721</v>
      </c>
      <c r="F1065" s="260" t="s">
        <v>1108</v>
      </c>
      <c r="G1065" s="103"/>
      <c r="H1065" s="180">
        <f t="shared" si="413"/>
        <v>0</v>
      </c>
      <c r="I1065" s="180">
        <f t="shared" ca="1" si="414"/>
        <v>0</v>
      </c>
      <c r="J1065" s="180">
        <f t="shared" ca="1" si="414"/>
        <v>0</v>
      </c>
      <c r="K1065" s="180">
        <f t="shared" ca="1" si="414"/>
        <v>0</v>
      </c>
      <c r="L1065" s="180">
        <f t="shared" ca="1" si="414"/>
        <v>0</v>
      </c>
      <c r="M1065" s="180">
        <f t="shared" ca="1" si="414"/>
        <v>0</v>
      </c>
      <c r="N1065" s="180">
        <f t="shared" ca="1" si="414"/>
        <v>0</v>
      </c>
      <c r="O1065" s="180">
        <f t="shared" ca="1" si="414"/>
        <v>0</v>
      </c>
      <c r="P1065" s="164">
        <f t="shared" ref="P1065:P1069" ca="1" si="416">ROUND(SUM(I1065:O1065)-H1065,0)</f>
        <v>0</v>
      </c>
      <c r="Q1065" s="128"/>
      <c r="R1065" s="128">
        <f>FuncStudy!A1756</f>
        <v>1756</v>
      </c>
      <c r="S1065" s="128"/>
      <c r="T1065" s="128"/>
      <c r="U1065" s="128"/>
      <c r="V1065" s="128"/>
    </row>
    <row r="1066" spans="1:22">
      <c r="A1066" s="81">
        <f>ROW()</f>
        <v>1066</v>
      </c>
      <c r="B1066" s="4"/>
      <c r="C1066" s="4"/>
      <c r="D1066" s="4"/>
      <c r="E1066" s="4" t="s">
        <v>1724</v>
      </c>
      <c r="F1066" s="260" t="s">
        <v>1108</v>
      </c>
      <c r="G1066" s="103"/>
      <c r="H1066" s="180">
        <f t="shared" si="413"/>
        <v>0</v>
      </c>
      <c r="I1066" s="180">
        <f t="shared" ca="1" si="414"/>
        <v>0</v>
      </c>
      <c r="J1066" s="180">
        <f t="shared" ca="1" si="414"/>
        <v>0</v>
      </c>
      <c r="K1066" s="180">
        <f t="shared" ca="1" si="414"/>
        <v>0</v>
      </c>
      <c r="L1066" s="180">
        <f t="shared" ca="1" si="414"/>
        <v>0</v>
      </c>
      <c r="M1066" s="180">
        <f t="shared" ca="1" si="414"/>
        <v>0</v>
      </c>
      <c r="N1066" s="180">
        <f t="shared" ca="1" si="414"/>
        <v>0</v>
      </c>
      <c r="O1066" s="180">
        <f t="shared" ca="1" si="414"/>
        <v>0</v>
      </c>
      <c r="P1066" s="164">
        <f t="shared" ca="1" si="416"/>
        <v>0</v>
      </c>
      <c r="Q1066" s="128"/>
      <c r="R1066" s="128">
        <f>FuncStudy!A1757</f>
        <v>1757</v>
      </c>
      <c r="S1066" s="128"/>
      <c r="T1066" s="128"/>
      <c r="U1066" s="128"/>
      <c r="V1066" s="128"/>
    </row>
    <row r="1067" spans="1:22">
      <c r="A1067" s="81">
        <f>ROW()</f>
        <v>1067</v>
      </c>
      <c r="B1067" s="4"/>
      <c r="C1067" s="4"/>
      <c r="D1067" s="4"/>
      <c r="E1067" s="4" t="s">
        <v>1722</v>
      </c>
      <c r="F1067" s="260" t="s">
        <v>1108</v>
      </c>
      <c r="G1067" s="103"/>
      <c r="H1067" s="180">
        <f t="shared" si="413"/>
        <v>0</v>
      </c>
      <c r="I1067" s="180">
        <f t="shared" ca="1" si="414"/>
        <v>0</v>
      </c>
      <c r="J1067" s="180">
        <f t="shared" ca="1" si="414"/>
        <v>0</v>
      </c>
      <c r="K1067" s="180">
        <f t="shared" ca="1" si="414"/>
        <v>0</v>
      </c>
      <c r="L1067" s="180">
        <f t="shared" ca="1" si="414"/>
        <v>0</v>
      </c>
      <c r="M1067" s="180">
        <f t="shared" ca="1" si="414"/>
        <v>0</v>
      </c>
      <c r="N1067" s="180">
        <f t="shared" ca="1" si="414"/>
        <v>0</v>
      </c>
      <c r="O1067" s="180">
        <f t="shared" ca="1" si="414"/>
        <v>0</v>
      </c>
      <c r="P1067" s="164">
        <f t="shared" ca="1" si="416"/>
        <v>0</v>
      </c>
      <c r="Q1067" s="128"/>
      <c r="R1067" s="128">
        <f>FuncStudy!A1758</f>
        <v>1758</v>
      </c>
      <c r="S1067" s="128"/>
      <c r="T1067" s="128"/>
      <c r="U1067" s="128"/>
      <c r="V1067" s="128"/>
    </row>
    <row r="1068" spans="1:22">
      <c r="A1068" s="81">
        <f>ROW()</f>
        <v>1068</v>
      </c>
      <c r="B1068" s="4"/>
      <c r="C1068" s="4"/>
      <c r="D1068" s="4"/>
      <c r="E1068" s="4" t="s">
        <v>1723</v>
      </c>
      <c r="F1068" s="260" t="s">
        <v>1108</v>
      </c>
      <c r="G1068" s="103"/>
      <c r="H1068" s="180">
        <f t="shared" si="413"/>
        <v>0</v>
      </c>
      <c r="I1068" s="180">
        <f t="shared" ca="1" si="414"/>
        <v>0</v>
      </c>
      <c r="J1068" s="180">
        <f t="shared" ca="1" si="414"/>
        <v>0</v>
      </c>
      <c r="K1068" s="180">
        <f t="shared" ca="1" si="414"/>
        <v>0</v>
      </c>
      <c r="L1068" s="180">
        <f t="shared" ca="1" si="414"/>
        <v>0</v>
      </c>
      <c r="M1068" s="180">
        <f t="shared" ca="1" si="414"/>
        <v>0</v>
      </c>
      <c r="N1068" s="180">
        <f t="shared" ca="1" si="414"/>
        <v>0</v>
      </c>
      <c r="O1068" s="180">
        <f t="shared" ca="1" si="414"/>
        <v>0</v>
      </c>
      <c r="P1068" s="164">
        <f t="shared" ca="1" si="416"/>
        <v>0</v>
      </c>
      <c r="Q1068" s="128"/>
      <c r="R1068" s="128">
        <f>FuncStudy!A1759</f>
        <v>1759</v>
      </c>
      <c r="S1068" s="128"/>
      <c r="T1068" s="128"/>
      <c r="U1068" s="128"/>
      <c r="V1068" s="128"/>
    </row>
    <row r="1069" spans="1:22">
      <c r="A1069" s="81">
        <f>ROW()</f>
        <v>1069</v>
      </c>
      <c r="B1069" s="4"/>
      <c r="C1069" s="4"/>
      <c r="D1069" s="4"/>
      <c r="E1069" s="4" t="s">
        <v>1721</v>
      </c>
      <c r="F1069" s="260" t="s">
        <v>1108</v>
      </c>
      <c r="G1069" s="103"/>
      <c r="H1069" s="180">
        <f t="shared" si="413"/>
        <v>0</v>
      </c>
      <c r="I1069" s="180">
        <f t="shared" ca="1" si="414"/>
        <v>0</v>
      </c>
      <c r="J1069" s="180">
        <f t="shared" ca="1" si="414"/>
        <v>0</v>
      </c>
      <c r="K1069" s="180">
        <f t="shared" ca="1" si="414"/>
        <v>0</v>
      </c>
      <c r="L1069" s="180">
        <f t="shared" ca="1" si="414"/>
        <v>0</v>
      </c>
      <c r="M1069" s="180">
        <f t="shared" ca="1" si="414"/>
        <v>0</v>
      </c>
      <c r="N1069" s="180">
        <f t="shared" ca="1" si="414"/>
        <v>0</v>
      </c>
      <c r="O1069" s="180">
        <f t="shared" ca="1" si="414"/>
        <v>0</v>
      </c>
      <c r="P1069" s="164">
        <f t="shared" ca="1" si="416"/>
        <v>0</v>
      </c>
      <c r="Q1069" s="128"/>
      <c r="R1069" s="128">
        <f>FuncStudy!A1760</f>
        <v>1760</v>
      </c>
      <c r="S1069" s="128"/>
      <c r="T1069" s="128"/>
      <c r="U1069" s="128"/>
      <c r="V1069" s="128"/>
    </row>
    <row r="1070" spans="1:22">
      <c r="A1070" s="81">
        <f>ROW()</f>
        <v>1070</v>
      </c>
      <c r="B1070" s="4"/>
      <c r="C1070" s="4"/>
      <c r="D1070" s="4"/>
      <c r="E1070" s="4" t="s">
        <v>1721</v>
      </c>
      <c r="F1070" s="260" t="s">
        <v>826</v>
      </c>
      <c r="G1070" s="103"/>
      <c r="H1070" s="180">
        <f t="shared" si="413"/>
        <v>0</v>
      </c>
      <c r="I1070" s="180">
        <f t="shared" si="414"/>
        <v>0</v>
      </c>
      <c r="J1070" s="180">
        <f t="shared" si="414"/>
        <v>0</v>
      </c>
      <c r="K1070" s="180">
        <f t="shared" si="414"/>
        <v>0</v>
      </c>
      <c r="L1070" s="180">
        <f t="shared" si="414"/>
        <v>0</v>
      </c>
      <c r="M1070" s="180">
        <f t="shared" si="414"/>
        <v>0</v>
      </c>
      <c r="N1070" s="180">
        <f t="shared" si="414"/>
        <v>0</v>
      </c>
      <c r="O1070" s="180">
        <f t="shared" si="414"/>
        <v>0</v>
      </c>
      <c r="P1070" s="164">
        <f t="shared" si="415"/>
        <v>0</v>
      </c>
      <c r="Q1070" s="128"/>
      <c r="R1070" s="128">
        <f>FuncStudy!A1761</f>
        <v>1761</v>
      </c>
      <c r="S1070" s="128"/>
      <c r="T1070" s="128"/>
      <c r="U1070" s="128"/>
      <c r="V1070" s="128"/>
    </row>
    <row r="1071" spans="1:22">
      <c r="A1071" s="81">
        <f>ROW()</f>
        <v>1071</v>
      </c>
      <c r="B1071" s="4"/>
      <c r="C1071" s="4"/>
      <c r="D1071" s="132" t="s">
        <v>1225</v>
      </c>
      <c r="E1071" s="4"/>
      <c r="F1071" s="260"/>
      <c r="G1071" s="103"/>
      <c r="H1071" s="180">
        <f ca="1">SUM(I1071:O1071)</f>
        <v>615446.71443033218</v>
      </c>
      <c r="I1071" s="140">
        <f ca="1">SUM(I1057:I1070)</f>
        <v>376484.11658084358</v>
      </c>
      <c r="J1071" s="140">
        <f t="shared" ref="J1071:O1071" ca="1" si="417">SUM(J1057:J1070)</f>
        <v>103032.30114253926</v>
      </c>
      <c r="K1071" s="140">
        <f t="shared" ca="1" si="417"/>
        <v>68963.869099735079</v>
      </c>
      <c r="L1071" s="140">
        <f t="shared" ca="1" si="417"/>
        <v>23467.010700938259</v>
      </c>
      <c r="M1071" s="140">
        <f t="shared" ca="1" si="417"/>
        <v>6660.0044090247538</v>
      </c>
      <c r="N1071" s="140">
        <f t="shared" ca="1" si="417"/>
        <v>31589.303317073471</v>
      </c>
      <c r="O1071" s="140">
        <f t="shared" ca="1" si="417"/>
        <v>5250.1091801778039</v>
      </c>
      <c r="P1071" s="164">
        <f t="shared" ca="1" si="415"/>
        <v>0</v>
      </c>
      <c r="Q1071" s="128"/>
      <c r="R1071" s="128"/>
      <c r="S1071" s="128"/>
      <c r="T1071" s="128"/>
      <c r="U1071" s="128"/>
      <c r="V1071" s="128"/>
    </row>
    <row r="1072" spans="1:22">
      <c r="A1072" s="81">
        <f>ROW()</f>
        <v>1072</v>
      </c>
      <c r="B1072" s="4"/>
      <c r="C1072" s="4"/>
      <c r="D1072" s="4"/>
      <c r="E1072" s="4"/>
      <c r="F1072" s="260"/>
      <c r="G1072" s="103"/>
      <c r="H1072" s="37"/>
      <c r="I1072" s="37"/>
      <c r="J1072" s="37"/>
      <c r="K1072" s="37"/>
      <c r="L1072" s="37"/>
      <c r="M1072" s="37"/>
      <c r="N1072" s="37"/>
      <c r="O1072" s="37"/>
      <c r="P1072" s="164"/>
    </row>
    <row r="1073" spans="1:22">
      <c r="A1073" s="81">
        <f>ROW()</f>
        <v>1073</v>
      </c>
      <c r="B1073" s="4"/>
      <c r="C1073" s="4" t="s">
        <v>1226</v>
      </c>
      <c r="D1073" s="132" t="s">
        <v>380</v>
      </c>
      <c r="E1073" s="4"/>
      <c r="F1073" s="260"/>
      <c r="G1073" s="103"/>
      <c r="H1073" s="140"/>
      <c r="I1073" s="140"/>
      <c r="J1073" s="140"/>
      <c r="K1073" s="140"/>
      <c r="L1073" s="140"/>
      <c r="M1073" s="140"/>
      <c r="N1073" s="140"/>
      <c r="O1073" s="140"/>
      <c r="P1073" s="164"/>
    </row>
    <row r="1074" spans="1:22">
      <c r="A1074" s="81">
        <f>ROW()</f>
        <v>1074</v>
      </c>
      <c r="B1074" s="4"/>
      <c r="C1074" s="4"/>
      <c r="D1074" s="4"/>
      <c r="E1074" s="4" t="s">
        <v>1</v>
      </c>
      <c r="F1074" s="260" t="s">
        <v>1107</v>
      </c>
      <c r="G1074" s="103"/>
      <c r="H1074" s="180">
        <f t="shared" ref="H1074:H1082" si="418">INDEX(FuncStudy,$R1074,MATCH($A$1,UnbundledCategories,0))</f>
        <v>65510.224040845475</v>
      </c>
      <c r="I1074" s="180">
        <f t="shared" ref="I1074:O1082" si="419">INDEX(COSFactorTbl,MATCH($F1074,COSFactors,0),MATCH(I$119,Classes,0))*$H1074</f>
        <v>40074.239161159305</v>
      </c>
      <c r="J1074" s="180">
        <f t="shared" si="419"/>
        <v>10967.105637308036</v>
      </c>
      <c r="K1074" s="180">
        <f t="shared" si="419"/>
        <v>7340.7468258709814</v>
      </c>
      <c r="L1074" s="180">
        <f t="shared" si="419"/>
        <v>2497.9077677104201</v>
      </c>
      <c r="M1074" s="180">
        <f t="shared" si="419"/>
        <v>708.91333192358547</v>
      </c>
      <c r="N1074" s="180">
        <f t="shared" si="419"/>
        <v>3362.4719883527168</v>
      </c>
      <c r="O1074" s="180">
        <f t="shared" si="419"/>
        <v>558.83932852042312</v>
      </c>
      <c r="P1074" s="164">
        <f t="shared" ref="P1074:P1083" si="420">ROUND(SUM(I1074:O1074)-H1074,0)</f>
        <v>0</v>
      </c>
      <c r="Q1074" s="128"/>
      <c r="R1074" s="128">
        <f>FuncStudy!A1765</f>
        <v>1765</v>
      </c>
      <c r="S1074" s="128"/>
      <c r="T1074" s="128"/>
      <c r="U1074" s="128"/>
      <c r="V1074" s="128"/>
    </row>
    <row r="1075" spans="1:22">
      <c r="A1075" s="81">
        <f>ROW()</f>
        <v>1075</v>
      </c>
      <c r="B1075" s="4"/>
      <c r="C1075" s="4"/>
      <c r="D1075" s="4"/>
      <c r="E1075" s="4" t="s">
        <v>93</v>
      </c>
      <c r="F1075" s="260" t="s">
        <v>1108</v>
      </c>
      <c r="G1075" s="103"/>
      <c r="H1075" s="180">
        <f t="shared" si="418"/>
        <v>0</v>
      </c>
      <c r="I1075" s="180">
        <f t="shared" ca="1" si="419"/>
        <v>0</v>
      </c>
      <c r="J1075" s="180">
        <f t="shared" ca="1" si="419"/>
        <v>0</v>
      </c>
      <c r="K1075" s="180">
        <f t="shared" ca="1" si="419"/>
        <v>0</v>
      </c>
      <c r="L1075" s="180">
        <f t="shared" ca="1" si="419"/>
        <v>0</v>
      </c>
      <c r="M1075" s="180">
        <f t="shared" ca="1" si="419"/>
        <v>0</v>
      </c>
      <c r="N1075" s="180">
        <f t="shared" ca="1" si="419"/>
        <v>0</v>
      </c>
      <c r="O1075" s="180">
        <f t="shared" ca="1" si="419"/>
        <v>0</v>
      </c>
      <c r="P1075" s="164">
        <f t="shared" ca="1" si="420"/>
        <v>0</v>
      </c>
      <c r="Q1075" s="128"/>
      <c r="R1075" s="128">
        <f>FuncStudy!A1766</f>
        <v>1766</v>
      </c>
      <c r="S1075" s="128"/>
      <c r="T1075" s="128"/>
      <c r="U1075" s="128"/>
      <c r="V1075" s="128"/>
    </row>
    <row r="1076" spans="1:22">
      <c r="A1076" s="81">
        <f>ROW()</f>
        <v>1076</v>
      </c>
      <c r="B1076" s="4"/>
      <c r="C1076" s="4"/>
      <c r="D1076" s="4"/>
      <c r="E1076" s="4" t="s">
        <v>158</v>
      </c>
      <c r="F1076" s="260" t="s">
        <v>1108</v>
      </c>
      <c r="G1076" s="103"/>
      <c r="H1076" s="180">
        <f t="shared" si="418"/>
        <v>0</v>
      </c>
      <c r="I1076" s="180">
        <f t="shared" ca="1" si="419"/>
        <v>0</v>
      </c>
      <c r="J1076" s="180">
        <f t="shared" ca="1" si="419"/>
        <v>0</v>
      </c>
      <c r="K1076" s="180">
        <f t="shared" ca="1" si="419"/>
        <v>0</v>
      </c>
      <c r="L1076" s="180">
        <f t="shared" ca="1" si="419"/>
        <v>0</v>
      </c>
      <c r="M1076" s="180">
        <f t="shared" ca="1" si="419"/>
        <v>0</v>
      </c>
      <c r="N1076" s="180">
        <f t="shared" ca="1" si="419"/>
        <v>0</v>
      </c>
      <c r="O1076" s="180">
        <f t="shared" ca="1" si="419"/>
        <v>0</v>
      </c>
      <c r="P1076" s="164">
        <f t="shared" ca="1" si="420"/>
        <v>0</v>
      </c>
      <c r="Q1076" s="128"/>
      <c r="R1076" s="128">
        <f>FuncStudy!A1767</f>
        <v>1767</v>
      </c>
      <c r="S1076" s="128"/>
      <c r="T1076" s="128"/>
      <c r="U1076" s="128"/>
      <c r="V1076" s="128"/>
    </row>
    <row r="1077" spans="1:22">
      <c r="A1077" s="81">
        <f>ROW()</f>
        <v>1077</v>
      </c>
      <c r="B1077" s="4"/>
      <c r="C1077" s="4"/>
      <c r="D1077" s="4"/>
      <c r="E1077" s="4" t="s">
        <v>20</v>
      </c>
      <c r="F1077" s="260" t="s">
        <v>910</v>
      </c>
      <c r="G1077" s="103"/>
      <c r="H1077" s="180">
        <f t="shared" si="418"/>
        <v>568.86900385963361</v>
      </c>
      <c r="I1077" s="180">
        <f t="shared" si="419"/>
        <v>347.9913684591819</v>
      </c>
      <c r="J1077" s="180">
        <f t="shared" si="419"/>
        <v>95.234698865155579</v>
      </c>
      <c r="K1077" s="180">
        <f t="shared" si="419"/>
        <v>63.744604686671714</v>
      </c>
      <c r="L1077" s="180">
        <f t="shared" si="419"/>
        <v>21.691000517181692</v>
      </c>
      <c r="M1077" s="180">
        <f t="shared" si="419"/>
        <v>6.1559676654859317</v>
      </c>
      <c r="N1077" s="180">
        <f t="shared" si="419"/>
        <v>29.198588747422104</v>
      </c>
      <c r="O1077" s="180">
        <f t="shared" si="419"/>
        <v>4.8527749185346361</v>
      </c>
      <c r="P1077" s="164">
        <f t="shared" si="420"/>
        <v>0</v>
      </c>
      <c r="Q1077" s="128"/>
      <c r="R1077" s="128">
        <f>FuncStudy!A1768</f>
        <v>1768</v>
      </c>
      <c r="S1077" s="128"/>
      <c r="T1077" s="128"/>
      <c r="U1077" s="128"/>
      <c r="V1077" s="128"/>
    </row>
    <row r="1078" spans="1:22">
      <c r="A1078" s="81">
        <f>ROW()</f>
        <v>1078</v>
      </c>
      <c r="B1078" s="4"/>
      <c r="C1078" s="4"/>
      <c r="D1078" s="4"/>
      <c r="E1078" s="4" t="s">
        <v>11</v>
      </c>
      <c r="F1078" s="260" t="s">
        <v>1108</v>
      </c>
      <c r="G1078" s="103"/>
      <c r="H1078" s="180">
        <f t="shared" si="418"/>
        <v>0</v>
      </c>
      <c r="I1078" s="180">
        <f t="shared" ca="1" si="419"/>
        <v>0</v>
      </c>
      <c r="J1078" s="180">
        <f t="shared" ca="1" si="419"/>
        <v>0</v>
      </c>
      <c r="K1078" s="180">
        <f t="shared" ca="1" si="419"/>
        <v>0</v>
      </c>
      <c r="L1078" s="180">
        <f t="shared" ca="1" si="419"/>
        <v>0</v>
      </c>
      <c r="M1078" s="180">
        <f t="shared" ca="1" si="419"/>
        <v>0</v>
      </c>
      <c r="N1078" s="180">
        <f t="shared" ca="1" si="419"/>
        <v>0</v>
      </c>
      <c r="O1078" s="180">
        <f t="shared" ca="1" si="419"/>
        <v>0</v>
      </c>
      <c r="P1078" s="164">
        <f t="shared" ca="1" si="420"/>
        <v>0</v>
      </c>
      <c r="Q1078" s="128"/>
      <c r="R1078" s="128">
        <f>FuncStudy!A1769</f>
        <v>1769</v>
      </c>
      <c r="S1078" s="128"/>
      <c r="T1078" s="128"/>
      <c r="U1078" s="128"/>
      <c r="V1078" s="128"/>
    </row>
    <row r="1079" spans="1:22">
      <c r="A1079" s="81">
        <f>ROW()</f>
        <v>1079</v>
      </c>
      <c r="B1079" s="4"/>
      <c r="C1079" s="4"/>
      <c r="D1079" s="4"/>
      <c r="E1079" s="4" t="s">
        <v>1720</v>
      </c>
      <c r="F1079" s="260" t="s">
        <v>1108</v>
      </c>
      <c r="G1079" s="103"/>
      <c r="H1079" s="180">
        <f t="shared" si="418"/>
        <v>0</v>
      </c>
      <c r="I1079" s="180">
        <f t="shared" ca="1" si="419"/>
        <v>0</v>
      </c>
      <c r="J1079" s="180">
        <f t="shared" ca="1" si="419"/>
        <v>0</v>
      </c>
      <c r="K1079" s="180">
        <f t="shared" ca="1" si="419"/>
        <v>0</v>
      </c>
      <c r="L1079" s="180">
        <f t="shared" ca="1" si="419"/>
        <v>0</v>
      </c>
      <c r="M1079" s="180">
        <f t="shared" ca="1" si="419"/>
        <v>0</v>
      </c>
      <c r="N1079" s="180">
        <f t="shared" ca="1" si="419"/>
        <v>0</v>
      </c>
      <c r="O1079" s="180">
        <f t="shared" ca="1" si="419"/>
        <v>0</v>
      </c>
      <c r="P1079" s="164">
        <f t="shared" ref="P1079:P1081" ca="1" si="421">ROUND(SUM(I1079:O1079)-H1079,0)</f>
        <v>0</v>
      </c>
      <c r="Q1079" s="128"/>
      <c r="R1079" s="128">
        <f>FuncStudy!A1770</f>
        <v>1770</v>
      </c>
      <c r="S1079" s="128"/>
      <c r="T1079" s="128"/>
      <c r="U1079" s="128"/>
      <c r="V1079" s="128"/>
    </row>
    <row r="1080" spans="1:22">
      <c r="A1080" s="81">
        <f>ROW()</f>
        <v>1080</v>
      </c>
      <c r="B1080" s="4"/>
      <c r="C1080" s="4"/>
      <c r="D1080" s="4"/>
      <c r="E1080" s="4" t="s">
        <v>1721</v>
      </c>
      <c r="F1080" s="260" t="s">
        <v>1108</v>
      </c>
      <c r="G1080" s="103"/>
      <c r="H1080" s="180">
        <f t="shared" si="418"/>
        <v>0</v>
      </c>
      <c r="I1080" s="180">
        <f t="shared" ca="1" si="419"/>
        <v>0</v>
      </c>
      <c r="J1080" s="180">
        <f t="shared" ca="1" si="419"/>
        <v>0</v>
      </c>
      <c r="K1080" s="180">
        <f t="shared" ca="1" si="419"/>
        <v>0</v>
      </c>
      <c r="L1080" s="180">
        <f t="shared" ca="1" si="419"/>
        <v>0</v>
      </c>
      <c r="M1080" s="180">
        <f t="shared" ca="1" si="419"/>
        <v>0</v>
      </c>
      <c r="N1080" s="180">
        <f t="shared" ca="1" si="419"/>
        <v>0</v>
      </c>
      <c r="O1080" s="180">
        <f t="shared" ca="1" si="419"/>
        <v>0</v>
      </c>
      <c r="P1080" s="164">
        <f t="shared" ca="1" si="421"/>
        <v>0</v>
      </c>
      <c r="Q1080" s="128"/>
      <c r="R1080" s="128">
        <f>FuncStudy!A1771</f>
        <v>1771</v>
      </c>
      <c r="S1080" s="128"/>
      <c r="T1080" s="128"/>
      <c r="U1080" s="128"/>
      <c r="V1080" s="128"/>
    </row>
    <row r="1081" spans="1:22">
      <c r="A1081" s="81">
        <f>ROW()</f>
        <v>1081</v>
      </c>
      <c r="B1081" s="4"/>
      <c r="C1081" s="4"/>
      <c r="D1081" s="4"/>
      <c r="E1081" s="4" t="s">
        <v>1724</v>
      </c>
      <c r="F1081" s="260" t="s">
        <v>1108</v>
      </c>
      <c r="G1081" s="103"/>
      <c r="H1081" s="180">
        <f t="shared" si="418"/>
        <v>0</v>
      </c>
      <c r="I1081" s="180">
        <f t="shared" ca="1" si="419"/>
        <v>0</v>
      </c>
      <c r="J1081" s="180">
        <f t="shared" ca="1" si="419"/>
        <v>0</v>
      </c>
      <c r="K1081" s="180">
        <f t="shared" ca="1" si="419"/>
        <v>0</v>
      </c>
      <c r="L1081" s="180">
        <f t="shared" ca="1" si="419"/>
        <v>0</v>
      </c>
      <c r="M1081" s="180">
        <f t="shared" ca="1" si="419"/>
        <v>0</v>
      </c>
      <c r="N1081" s="180">
        <f t="shared" ca="1" si="419"/>
        <v>0</v>
      </c>
      <c r="O1081" s="180">
        <f t="shared" ca="1" si="419"/>
        <v>0</v>
      </c>
      <c r="P1081" s="164">
        <f t="shared" ca="1" si="421"/>
        <v>0</v>
      </c>
      <c r="Q1081" s="128"/>
      <c r="R1081" s="128">
        <f>FuncStudy!A1772</f>
        <v>1772</v>
      </c>
      <c r="S1081" s="128"/>
      <c r="T1081" s="128"/>
      <c r="U1081" s="128"/>
      <c r="V1081" s="128"/>
    </row>
    <row r="1082" spans="1:22">
      <c r="A1082" s="81">
        <f>ROW()</f>
        <v>1082</v>
      </c>
      <c r="B1082" s="4"/>
      <c r="C1082" s="4"/>
      <c r="D1082" s="4"/>
      <c r="E1082" s="4" t="s">
        <v>1721</v>
      </c>
      <c r="F1082" s="260" t="s">
        <v>1108</v>
      </c>
      <c r="G1082" s="103"/>
      <c r="H1082" s="180">
        <f t="shared" si="418"/>
        <v>0</v>
      </c>
      <c r="I1082" s="180">
        <f t="shared" ca="1" si="419"/>
        <v>0</v>
      </c>
      <c r="J1082" s="180">
        <f t="shared" ca="1" si="419"/>
        <v>0</v>
      </c>
      <c r="K1082" s="180">
        <f t="shared" ca="1" si="419"/>
        <v>0</v>
      </c>
      <c r="L1082" s="180">
        <f t="shared" ca="1" si="419"/>
        <v>0</v>
      </c>
      <c r="M1082" s="180">
        <f t="shared" ca="1" si="419"/>
        <v>0</v>
      </c>
      <c r="N1082" s="180">
        <f t="shared" ca="1" si="419"/>
        <v>0</v>
      </c>
      <c r="O1082" s="180">
        <f t="shared" ca="1" si="419"/>
        <v>0</v>
      </c>
      <c r="P1082" s="164">
        <f t="shared" ca="1" si="420"/>
        <v>0</v>
      </c>
      <c r="Q1082" s="128"/>
      <c r="R1082" s="128">
        <f>FuncStudy!A1773</f>
        <v>1773</v>
      </c>
      <c r="S1082" s="128"/>
      <c r="T1082" s="128"/>
      <c r="U1082" s="128"/>
      <c r="V1082" s="128"/>
    </row>
    <row r="1083" spans="1:22">
      <c r="A1083" s="81">
        <f>ROW()</f>
        <v>1083</v>
      </c>
      <c r="B1083" s="4"/>
      <c r="C1083" s="4"/>
      <c r="D1083" s="132" t="s">
        <v>1227</v>
      </c>
      <c r="E1083" s="4"/>
      <c r="F1083" s="260"/>
      <c r="G1083" s="103"/>
      <c r="H1083" s="180">
        <f ca="1">SUM(I1083:O1083)</f>
        <v>66079.093044705092</v>
      </c>
      <c r="I1083" s="140">
        <f ca="1">SUM(I1074:I1082)</f>
        <v>40422.230529618486</v>
      </c>
      <c r="J1083" s="140">
        <f t="shared" ref="J1083:O1083" ca="1" si="422">SUM(J1074:J1082)</f>
        <v>11062.340336173191</v>
      </c>
      <c r="K1083" s="140">
        <f t="shared" ca="1" si="422"/>
        <v>7404.4914305576531</v>
      </c>
      <c r="L1083" s="140">
        <f t="shared" ca="1" si="422"/>
        <v>2519.5987682276018</v>
      </c>
      <c r="M1083" s="140">
        <f t="shared" ca="1" si="422"/>
        <v>715.06929958907142</v>
      </c>
      <c r="N1083" s="140">
        <f t="shared" ca="1" si="422"/>
        <v>3391.6705771001389</v>
      </c>
      <c r="O1083" s="140">
        <f t="shared" ca="1" si="422"/>
        <v>563.69210343895782</v>
      </c>
      <c r="P1083" s="164">
        <f t="shared" ca="1" si="420"/>
        <v>0</v>
      </c>
      <c r="Q1083" s="128"/>
      <c r="R1083" s="128">
        <f>FuncStudy!A1774</f>
        <v>1774</v>
      </c>
      <c r="S1083" s="128"/>
      <c r="T1083" s="128"/>
      <c r="U1083" s="128"/>
      <c r="V1083" s="128"/>
    </row>
    <row r="1084" spans="1:22">
      <c r="A1084" s="81">
        <f>ROW()</f>
        <v>1084</v>
      </c>
      <c r="B1084" s="4"/>
      <c r="C1084" s="4"/>
      <c r="D1084" s="4"/>
      <c r="E1084" s="4"/>
      <c r="F1084" s="260"/>
      <c r="G1084" s="103"/>
      <c r="H1084" s="37"/>
      <c r="I1084" s="37"/>
      <c r="J1084" s="37"/>
      <c r="K1084" s="37"/>
      <c r="L1084" s="37"/>
      <c r="M1084" s="37"/>
      <c r="N1084" s="37"/>
      <c r="O1084" s="37"/>
      <c r="P1084" s="164"/>
    </row>
    <row r="1085" spans="1:22">
      <c r="A1085" s="81">
        <f>ROW()</f>
        <v>1085</v>
      </c>
      <c r="B1085" s="4"/>
      <c r="C1085" s="4" t="s">
        <v>1228</v>
      </c>
      <c r="D1085" s="132" t="s">
        <v>381</v>
      </c>
      <c r="E1085" s="4"/>
      <c r="F1085" s="260"/>
      <c r="G1085" s="103"/>
      <c r="H1085" s="140"/>
      <c r="I1085" s="140"/>
      <c r="J1085" s="140"/>
      <c r="K1085" s="140"/>
      <c r="L1085" s="140"/>
      <c r="M1085" s="140"/>
      <c r="N1085" s="140"/>
      <c r="O1085" s="140"/>
      <c r="P1085" s="164"/>
    </row>
    <row r="1086" spans="1:22">
      <c r="A1086" s="81">
        <f>ROW()</f>
        <v>1086</v>
      </c>
      <c r="B1086" s="4"/>
      <c r="C1086" s="4"/>
      <c r="D1086" s="4"/>
      <c r="E1086" s="4" t="s">
        <v>1</v>
      </c>
      <c r="F1086" s="260" t="s">
        <v>1107</v>
      </c>
      <c r="G1086" s="103"/>
      <c r="H1086" s="180">
        <f t="shared" ref="H1086:H1098" si="423">INDEX(FuncStudy,$R1086,MATCH($A$1,UnbundledCategories,0))</f>
        <v>258113.15573813414</v>
      </c>
      <c r="I1086" s="180">
        <f t="shared" ref="I1086:O1098" si="424">INDEX(COSFactorTbl,MATCH($F1086,COSFactors,0),MATCH(I$119,Classes,0))*$H1086</f>
        <v>157894.25979130037</v>
      </c>
      <c r="J1086" s="180">
        <f t="shared" si="424"/>
        <v>43210.877184515339</v>
      </c>
      <c r="K1086" s="180">
        <f t="shared" si="424"/>
        <v>28922.864429816058</v>
      </c>
      <c r="L1086" s="180">
        <f t="shared" si="424"/>
        <v>9841.8661530532845</v>
      </c>
      <c r="M1086" s="180">
        <f t="shared" si="424"/>
        <v>2793.1496178908574</v>
      </c>
      <c r="N1086" s="180">
        <f t="shared" si="424"/>
        <v>13248.287098723184</v>
      </c>
      <c r="O1086" s="180">
        <f t="shared" si="424"/>
        <v>2201.8514628350322</v>
      </c>
      <c r="P1086" s="164">
        <f t="shared" ref="P1086:P1099" si="425">ROUND(SUM(I1086:O1086)-H1086,0)</f>
        <v>0</v>
      </c>
      <c r="Q1086" s="128"/>
      <c r="R1086" s="128">
        <f>FuncStudy!A1777</f>
        <v>1777</v>
      </c>
      <c r="S1086" s="128"/>
      <c r="T1086" s="128"/>
      <c r="U1086" s="128"/>
      <c r="V1086" s="128"/>
    </row>
    <row r="1087" spans="1:22">
      <c r="A1087" s="81">
        <f>ROW()</f>
        <v>1087</v>
      </c>
      <c r="B1087" s="4"/>
      <c r="C1087" s="4"/>
      <c r="D1087" s="4"/>
      <c r="E1087" s="4" t="s">
        <v>93</v>
      </c>
      <c r="F1087" s="260" t="s">
        <v>1108</v>
      </c>
      <c r="G1087" s="103"/>
      <c r="H1087" s="180">
        <f t="shared" si="423"/>
        <v>0</v>
      </c>
      <c r="I1087" s="180">
        <f t="shared" ca="1" si="424"/>
        <v>0</v>
      </c>
      <c r="J1087" s="180">
        <f t="shared" ca="1" si="424"/>
        <v>0</v>
      </c>
      <c r="K1087" s="180">
        <f t="shared" ca="1" si="424"/>
        <v>0</v>
      </c>
      <c r="L1087" s="180">
        <f t="shared" ca="1" si="424"/>
        <v>0</v>
      </c>
      <c r="M1087" s="180">
        <f t="shared" ca="1" si="424"/>
        <v>0</v>
      </c>
      <c r="N1087" s="180">
        <f t="shared" ca="1" si="424"/>
        <v>0</v>
      </c>
      <c r="O1087" s="180">
        <f t="shared" ca="1" si="424"/>
        <v>0</v>
      </c>
      <c r="P1087" s="164">
        <f t="shared" ca="1" si="425"/>
        <v>0</v>
      </c>
      <c r="Q1087" s="128"/>
      <c r="R1087" s="128">
        <f>FuncStudy!A1778</f>
        <v>1778</v>
      </c>
      <c r="S1087" s="128"/>
      <c r="T1087" s="128"/>
      <c r="U1087" s="128"/>
      <c r="V1087" s="128"/>
    </row>
    <row r="1088" spans="1:22">
      <c r="A1088" s="81">
        <f>ROW()</f>
        <v>1088</v>
      </c>
      <c r="B1088" s="4"/>
      <c r="C1088" s="4"/>
      <c r="D1088" s="4"/>
      <c r="E1088" s="4" t="s">
        <v>11</v>
      </c>
      <c r="F1088" s="260" t="s">
        <v>1108</v>
      </c>
      <c r="G1088" s="103"/>
      <c r="H1088" s="180">
        <f t="shared" si="423"/>
        <v>0</v>
      </c>
      <c r="I1088" s="180">
        <f t="shared" ca="1" si="424"/>
        <v>0</v>
      </c>
      <c r="J1088" s="180">
        <f t="shared" ca="1" si="424"/>
        <v>0</v>
      </c>
      <c r="K1088" s="180">
        <f t="shared" ca="1" si="424"/>
        <v>0</v>
      </c>
      <c r="L1088" s="180">
        <f t="shared" ca="1" si="424"/>
        <v>0</v>
      </c>
      <c r="M1088" s="180">
        <f t="shared" ca="1" si="424"/>
        <v>0</v>
      </c>
      <c r="N1088" s="180">
        <f t="shared" ca="1" si="424"/>
        <v>0</v>
      </c>
      <c r="O1088" s="180">
        <f t="shared" ca="1" si="424"/>
        <v>0</v>
      </c>
      <c r="P1088" s="164">
        <f t="shared" ca="1" si="425"/>
        <v>0</v>
      </c>
      <c r="Q1088" s="128"/>
      <c r="R1088" s="128">
        <f>FuncStudy!A1779</f>
        <v>1779</v>
      </c>
      <c r="S1088" s="128"/>
      <c r="T1088" s="128"/>
      <c r="U1088" s="128"/>
      <c r="V1088" s="128"/>
    </row>
    <row r="1089" spans="1:22">
      <c r="A1089" s="81">
        <f>ROW()</f>
        <v>1089</v>
      </c>
      <c r="B1089" s="4"/>
      <c r="C1089" s="4"/>
      <c r="D1089" s="4"/>
      <c r="E1089" s="4" t="s">
        <v>20</v>
      </c>
      <c r="F1089" s="260" t="s">
        <v>910</v>
      </c>
      <c r="G1089" s="103"/>
      <c r="H1089" s="180">
        <f t="shared" si="423"/>
        <v>4782.990805736561</v>
      </c>
      <c r="I1089" s="180">
        <f t="shared" si="424"/>
        <v>2925.8748578726313</v>
      </c>
      <c r="J1089" s="180">
        <f t="shared" si="424"/>
        <v>800.72334046789422</v>
      </c>
      <c r="K1089" s="180">
        <f t="shared" si="424"/>
        <v>535.9579377028125</v>
      </c>
      <c r="L1089" s="180">
        <f t="shared" si="424"/>
        <v>182.37565298338251</v>
      </c>
      <c r="M1089" s="180">
        <f t="shared" si="424"/>
        <v>51.758729241110068</v>
      </c>
      <c r="N1089" s="180">
        <f t="shared" si="424"/>
        <v>245.49866590000164</v>
      </c>
      <c r="O1089" s="180">
        <f t="shared" si="424"/>
        <v>40.801621568728201</v>
      </c>
      <c r="P1089" s="164">
        <f t="shared" si="425"/>
        <v>0</v>
      </c>
      <c r="Q1089" s="128"/>
      <c r="R1089" s="128">
        <f>FuncStudy!A1780</f>
        <v>1780</v>
      </c>
      <c r="S1089" s="128"/>
      <c r="T1089" s="128"/>
      <c r="U1089" s="128"/>
      <c r="V1089" s="128"/>
    </row>
    <row r="1090" spans="1:22">
      <c r="A1090" s="81">
        <f>ROW()</f>
        <v>1090</v>
      </c>
      <c r="B1090" s="4"/>
      <c r="C1090" s="4"/>
      <c r="D1090" s="4"/>
      <c r="E1090" s="4" t="s">
        <v>9</v>
      </c>
      <c r="F1090" s="260" t="s">
        <v>826</v>
      </c>
      <c r="G1090" s="103"/>
      <c r="H1090" s="180">
        <f t="shared" si="423"/>
        <v>0</v>
      </c>
      <c r="I1090" s="180">
        <f t="shared" si="424"/>
        <v>0</v>
      </c>
      <c r="J1090" s="180">
        <f t="shared" si="424"/>
        <v>0</v>
      </c>
      <c r="K1090" s="180">
        <f t="shared" si="424"/>
        <v>0</v>
      </c>
      <c r="L1090" s="180">
        <f t="shared" si="424"/>
        <v>0</v>
      </c>
      <c r="M1090" s="180">
        <f t="shared" si="424"/>
        <v>0</v>
      </c>
      <c r="N1090" s="180">
        <f t="shared" si="424"/>
        <v>0</v>
      </c>
      <c r="O1090" s="180">
        <f t="shared" si="424"/>
        <v>0</v>
      </c>
      <c r="P1090" s="164">
        <f t="shared" si="425"/>
        <v>0</v>
      </c>
      <c r="Q1090" s="128"/>
      <c r="R1090" s="128">
        <f>FuncStudy!A1781</f>
        <v>1781</v>
      </c>
      <c r="S1090" s="128"/>
      <c r="T1090" s="128"/>
      <c r="U1090" s="128"/>
      <c r="V1090" s="128"/>
    </row>
    <row r="1091" spans="1:22">
      <c r="A1091" s="81">
        <f>ROW()</f>
        <v>1091</v>
      </c>
      <c r="B1091" s="4"/>
      <c r="C1091" s="4"/>
      <c r="D1091" s="4"/>
      <c r="E1091" s="4" t="s">
        <v>158</v>
      </c>
      <c r="F1091" s="260" t="s">
        <v>1108</v>
      </c>
      <c r="G1091" s="103"/>
      <c r="H1091" s="180">
        <f t="shared" si="423"/>
        <v>0</v>
      </c>
      <c r="I1091" s="180">
        <f t="shared" ca="1" si="424"/>
        <v>0</v>
      </c>
      <c r="J1091" s="180">
        <f t="shared" ca="1" si="424"/>
        <v>0</v>
      </c>
      <c r="K1091" s="180">
        <f t="shared" ca="1" si="424"/>
        <v>0</v>
      </c>
      <c r="L1091" s="180">
        <f t="shared" ca="1" si="424"/>
        <v>0</v>
      </c>
      <c r="M1091" s="180">
        <f t="shared" ca="1" si="424"/>
        <v>0</v>
      </c>
      <c r="N1091" s="180">
        <f t="shared" ca="1" si="424"/>
        <v>0</v>
      </c>
      <c r="O1091" s="180">
        <f t="shared" ca="1" si="424"/>
        <v>0</v>
      </c>
      <c r="P1091" s="164">
        <f t="shared" ca="1" si="425"/>
        <v>0</v>
      </c>
      <c r="Q1091" s="128"/>
      <c r="R1091" s="128">
        <f>FuncStudy!A1782</f>
        <v>1782</v>
      </c>
      <c r="S1091" s="128"/>
      <c r="T1091" s="128"/>
      <c r="U1091" s="128"/>
      <c r="V1091" s="128"/>
    </row>
    <row r="1092" spans="1:22">
      <c r="A1092" s="81">
        <f>ROW()</f>
        <v>1092</v>
      </c>
      <c r="B1092" s="4"/>
      <c r="C1092" s="4"/>
      <c r="D1092" s="4"/>
      <c r="E1092" s="4" t="s">
        <v>1720</v>
      </c>
      <c r="F1092" s="260" t="s">
        <v>1108</v>
      </c>
      <c r="G1092" s="103"/>
      <c r="H1092" s="180">
        <f t="shared" si="423"/>
        <v>0</v>
      </c>
      <c r="I1092" s="180">
        <f t="shared" ca="1" si="424"/>
        <v>0</v>
      </c>
      <c r="J1092" s="180">
        <f t="shared" ca="1" si="424"/>
        <v>0</v>
      </c>
      <c r="K1092" s="180">
        <f t="shared" ca="1" si="424"/>
        <v>0</v>
      </c>
      <c r="L1092" s="180">
        <f t="shared" ca="1" si="424"/>
        <v>0</v>
      </c>
      <c r="M1092" s="180">
        <f t="shared" ca="1" si="424"/>
        <v>0</v>
      </c>
      <c r="N1092" s="180">
        <f t="shared" ca="1" si="424"/>
        <v>0</v>
      </c>
      <c r="O1092" s="180">
        <f t="shared" ca="1" si="424"/>
        <v>0</v>
      </c>
      <c r="P1092" s="164">
        <f t="shared" ca="1" si="425"/>
        <v>0</v>
      </c>
      <c r="Q1092" s="128"/>
      <c r="R1092" s="128">
        <f>FuncStudy!A1783</f>
        <v>1783</v>
      </c>
      <c r="S1092" s="128"/>
      <c r="T1092" s="128"/>
      <c r="U1092" s="128"/>
      <c r="V1092" s="128"/>
    </row>
    <row r="1093" spans="1:22">
      <c r="A1093" s="81">
        <f>ROW()</f>
        <v>1093</v>
      </c>
      <c r="B1093" s="4"/>
      <c r="C1093" s="4"/>
      <c r="D1093" s="4"/>
      <c r="E1093" s="4" t="s">
        <v>1721</v>
      </c>
      <c r="F1093" s="260" t="s">
        <v>1108</v>
      </c>
      <c r="G1093" s="103"/>
      <c r="H1093" s="180">
        <f t="shared" si="423"/>
        <v>0</v>
      </c>
      <c r="I1093" s="180">
        <f t="shared" ca="1" si="424"/>
        <v>0</v>
      </c>
      <c r="J1093" s="180">
        <f t="shared" ca="1" si="424"/>
        <v>0</v>
      </c>
      <c r="K1093" s="180">
        <f t="shared" ca="1" si="424"/>
        <v>0</v>
      </c>
      <c r="L1093" s="180">
        <f t="shared" ca="1" si="424"/>
        <v>0</v>
      </c>
      <c r="M1093" s="180">
        <f t="shared" ca="1" si="424"/>
        <v>0</v>
      </c>
      <c r="N1093" s="180">
        <f t="shared" ca="1" si="424"/>
        <v>0</v>
      </c>
      <c r="O1093" s="180">
        <f t="shared" ca="1" si="424"/>
        <v>0</v>
      </c>
      <c r="P1093" s="164">
        <f t="shared" ref="P1093:P1097" ca="1" si="426">ROUND(SUM(I1093:O1093)-H1093,0)</f>
        <v>0</v>
      </c>
      <c r="Q1093" s="128"/>
      <c r="R1093" s="128">
        <f>FuncStudy!A1784</f>
        <v>1784</v>
      </c>
      <c r="S1093" s="128"/>
      <c r="T1093" s="128"/>
      <c r="U1093" s="128"/>
      <c r="V1093" s="128"/>
    </row>
    <row r="1094" spans="1:22">
      <c r="A1094" s="81">
        <f>ROW()</f>
        <v>1094</v>
      </c>
      <c r="B1094" s="4"/>
      <c r="C1094" s="4"/>
      <c r="D1094" s="4"/>
      <c r="E1094" s="4" t="s">
        <v>1724</v>
      </c>
      <c r="F1094" s="260" t="s">
        <v>1108</v>
      </c>
      <c r="G1094" s="103"/>
      <c r="H1094" s="180">
        <f t="shared" si="423"/>
        <v>0</v>
      </c>
      <c r="I1094" s="180">
        <f t="shared" ca="1" si="424"/>
        <v>0</v>
      </c>
      <c r="J1094" s="180">
        <f t="shared" ca="1" si="424"/>
        <v>0</v>
      </c>
      <c r="K1094" s="180">
        <f t="shared" ca="1" si="424"/>
        <v>0</v>
      </c>
      <c r="L1094" s="180">
        <f t="shared" ca="1" si="424"/>
        <v>0</v>
      </c>
      <c r="M1094" s="180">
        <f t="shared" ca="1" si="424"/>
        <v>0</v>
      </c>
      <c r="N1094" s="180">
        <f t="shared" ca="1" si="424"/>
        <v>0</v>
      </c>
      <c r="O1094" s="180">
        <f t="shared" ca="1" si="424"/>
        <v>0</v>
      </c>
      <c r="P1094" s="164">
        <f t="shared" ca="1" si="426"/>
        <v>0</v>
      </c>
      <c r="Q1094" s="128"/>
      <c r="R1094" s="128">
        <f>FuncStudy!A1785</f>
        <v>1785</v>
      </c>
      <c r="S1094" s="128"/>
      <c r="T1094" s="128"/>
      <c r="U1094" s="128"/>
      <c r="V1094" s="128"/>
    </row>
    <row r="1095" spans="1:22">
      <c r="A1095" s="81">
        <f>ROW()</f>
        <v>1095</v>
      </c>
      <c r="B1095" s="4"/>
      <c r="C1095" s="4"/>
      <c r="D1095" s="4"/>
      <c r="E1095" s="4" t="s">
        <v>1722</v>
      </c>
      <c r="F1095" s="260" t="s">
        <v>1108</v>
      </c>
      <c r="G1095" s="103"/>
      <c r="H1095" s="180">
        <f t="shared" si="423"/>
        <v>0</v>
      </c>
      <c r="I1095" s="180">
        <f t="shared" ca="1" si="424"/>
        <v>0</v>
      </c>
      <c r="J1095" s="180">
        <f t="shared" ca="1" si="424"/>
        <v>0</v>
      </c>
      <c r="K1095" s="180">
        <f t="shared" ca="1" si="424"/>
        <v>0</v>
      </c>
      <c r="L1095" s="180">
        <f t="shared" ca="1" si="424"/>
        <v>0</v>
      </c>
      <c r="M1095" s="180">
        <f t="shared" ca="1" si="424"/>
        <v>0</v>
      </c>
      <c r="N1095" s="180">
        <f t="shared" ca="1" si="424"/>
        <v>0</v>
      </c>
      <c r="O1095" s="180">
        <f t="shared" ca="1" si="424"/>
        <v>0</v>
      </c>
      <c r="P1095" s="164">
        <f t="shared" ca="1" si="426"/>
        <v>0</v>
      </c>
      <c r="Q1095" s="128"/>
      <c r="R1095" s="128">
        <f>FuncStudy!A1786</f>
        <v>1786</v>
      </c>
      <c r="S1095" s="128"/>
      <c r="T1095" s="128"/>
      <c r="U1095" s="128"/>
      <c r="V1095" s="128"/>
    </row>
    <row r="1096" spans="1:22">
      <c r="A1096" s="81">
        <f>ROW()</f>
        <v>1096</v>
      </c>
      <c r="B1096" s="4"/>
      <c r="C1096" s="4"/>
      <c r="D1096" s="4"/>
      <c r="E1096" s="4" t="s">
        <v>1723</v>
      </c>
      <c r="F1096" s="260" t="s">
        <v>1108</v>
      </c>
      <c r="G1096" s="103"/>
      <c r="H1096" s="180">
        <f t="shared" si="423"/>
        <v>0</v>
      </c>
      <c r="I1096" s="180">
        <f t="shared" ca="1" si="424"/>
        <v>0</v>
      </c>
      <c r="J1096" s="180">
        <f t="shared" ca="1" si="424"/>
        <v>0</v>
      </c>
      <c r="K1096" s="180">
        <f t="shared" ca="1" si="424"/>
        <v>0</v>
      </c>
      <c r="L1096" s="180">
        <f t="shared" ca="1" si="424"/>
        <v>0</v>
      </c>
      <c r="M1096" s="180">
        <f t="shared" ca="1" si="424"/>
        <v>0</v>
      </c>
      <c r="N1096" s="180">
        <f t="shared" ca="1" si="424"/>
        <v>0</v>
      </c>
      <c r="O1096" s="180">
        <f t="shared" ca="1" si="424"/>
        <v>0</v>
      </c>
      <c r="P1096" s="164">
        <f t="shared" ca="1" si="426"/>
        <v>0</v>
      </c>
      <c r="Q1096" s="128"/>
      <c r="R1096" s="128">
        <f>FuncStudy!A1787</f>
        <v>1787</v>
      </c>
      <c r="S1096" s="128"/>
      <c r="T1096" s="128"/>
      <c r="U1096" s="128"/>
      <c r="V1096" s="128"/>
    </row>
    <row r="1097" spans="1:22">
      <c r="A1097" s="81">
        <f>ROW()</f>
        <v>1097</v>
      </c>
      <c r="B1097" s="4"/>
      <c r="C1097" s="4"/>
      <c r="D1097" s="4"/>
      <c r="E1097" s="4" t="s">
        <v>1721</v>
      </c>
      <c r="F1097" s="260" t="s">
        <v>1108</v>
      </c>
      <c r="G1097" s="103"/>
      <c r="H1097" s="180">
        <f t="shared" si="423"/>
        <v>0</v>
      </c>
      <c r="I1097" s="180">
        <f t="shared" ca="1" si="424"/>
        <v>0</v>
      </c>
      <c r="J1097" s="180">
        <f t="shared" ca="1" si="424"/>
        <v>0</v>
      </c>
      <c r="K1097" s="180">
        <f t="shared" ca="1" si="424"/>
        <v>0</v>
      </c>
      <c r="L1097" s="180">
        <f t="shared" ca="1" si="424"/>
        <v>0</v>
      </c>
      <c r="M1097" s="180">
        <f t="shared" ca="1" si="424"/>
        <v>0</v>
      </c>
      <c r="N1097" s="180">
        <f t="shared" ca="1" si="424"/>
        <v>0</v>
      </c>
      <c r="O1097" s="180">
        <f t="shared" ca="1" si="424"/>
        <v>0</v>
      </c>
      <c r="P1097" s="164">
        <f t="shared" ca="1" si="426"/>
        <v>0</v>
      </c>
      <c r="Q1097" s="128"/>
      <c r="R1097" s="128">
        <f>FuncStudy!A1788</f>
        <v>1788</v>
      </c>
      <c r="S1097" s="128"/>
      <c r="T1097" s="128"/>
      <c r="U1097" s="128"/>
      <c r="V1097" s="128"/>
    </row>
    <row r="1098" spans="1:22">
      <c r="A1098" s="81">
        <f>ROW()</f>
        <v>1098</v>
      </c>
      <c r="B1098" s="4"/>
      <c r="C1098" s="4"/>
      <c r="D1098" s="4"/>
      <c r="E1098" s="4" t="s">
        <v>1721</v>
      </c>
      <c r="F1098" s="260" t="s">
        <v>910</v>
      </c>
      <c r="G1098" s="103"/>
      <c r="H1098" s="180">
        <f t="shared" si="423"/>
        <v>0</v>
      </c>
      <c r="I1098" s="180">
        <f t="shared" si="424"/>
        <v>0</v>
      </c>
      <c r="J1098" s="180">
        <f t="shared" si="424"/>
        <v>0</v>
      </c>
      <c r="K1098" s="180">
        <f t="shared" si="424"/>
        <v>0</v>
      </c>
      <c r="L1098" s="180">
        <f t="shared" si="424"/>
        <v>0</v>
      </c>
      <c r="M1098" s="180">
        <f t="shared" si="424"/>
        <v>0</v>
      </c>
      <c r="N1098" s="180">
        <f t="shared" si="424"/>
        <v>0</v>
      </c>
      <c r="O1098" s="180">
        <f t="shared" si="424"/>
        <v>0</v>
      </c>
      <c r="P1098" s="164">
        <f t="shared" si="425"/>
        <v>0</v>
      </c>
      <c r="Q1098" s="128"/>
      <c r="R1098" s="128">
        <f>FuncStudy!A1789</f>
        <v>1789</v>
      </c>
      <c r="S1098" s="128"/>
      <c r="T1098" s="128"/>
      <c r="U1098" s="128"/>
      <c r="V1098" s="128"/>
    </row>
    <row r="1099" spans="1:22">
      <c r="A1099" s="81">
        <f>ROW()</f>
        <v>1099</v>
      </c>
      <c r="B1099" s="4"/>
      <c r="C1099" s="4"/>
      <c r="D1099" s="132" t="s">
        <v>1229</v>
      </c>
      <c r="E1099" s="4"/>
      <c r="F1099" s="260"/>
      <c r="G1099" s="103"/>
      <c r="H1099" s="180">
        <f ca="1">SUM(I1099:O1099)</f>
        <v>262896.14654387074</v>
      </c>
      <c r="I1099" s="140">
        <f ca="1">SUM(I1086:I1098)</f>
        <v>160820.13464917301</v>
      </c>
      <c r="J1099" s="140">
        <f t="shared" ref="J1099:O1099" ca="1" si="427">SUM(J1086:J1098)</f>
        <v>44011.600524983231</v>
      </c>
      <c r="K1099" s="140">
        <f t="shared" ca="1" si="427"/>
        <v>29458.822367518871</v>
      </c>
      <c r="L1099" s="140">
        <f t="shared" ca="1" si="427"/>
        <v>10024.241806036667</v>
      </c>
      <c r="M1099" s="140">
        <f t="shared" ca="1" si="427"/>
        <v>2844.9083471319673</v>
      </c>
      <c r="N1099" s="140">
        <f t="shared" ca="1" si="427"/>
        <v>13493.785764623186</v>
      </c>
      <c r="O1099" s="140">
        <f t="shared" ca="1" si="427"/>
        <v>2242.6530844037602</v>
      </c>
      <c r="P1099" s="164">
        <f t="shared" ca="1" si="425"/>
        <v>0</v>
      </c>
      <c r="Q1099" s="128"/>
      <c r="R1099" s="128"/>
      <c r="S1099" s="128"/>
      <c r="T1099" s="128"/>
      <c r="U1099" s="128"/>
      <c r="V1099" s="128"/>
    </row>
    <row r="1100" spans="1:22">
      <c r="A1100" s="81">
        <f>ROW()</f>
        <v>1100</v>
      </c>
      <c r="B1100" s="4"/>
      <c r="C1100" s="4"/>
      <c r="D1100" s="4"/>
      <c r="E1100" s="4"/>
      <c r="F1100" s="260"/>
      <c r="G1100" s="103"/>
      <c r="H1100" s="37"/>
      <c r="I1100" s="37"/>
      <c r="J1100" s="37"/>
      <c r="K1100" s="37"/>
      <c r="L1100" s="37"/>
      <c r="M1100" s="37"/>
      <c r="N1100" s="37"/>
      <c r="O1100" s="37"/>
      <c r="P1100" s="164"/>
    </row>
    <row r="1101" spans="1:22">
      <c r="A1101" s="81">
        <f>ROW()</f>
        <v>1101</v>
      </c>
      <c r="B1101" s="4"/>
      <c r="C1101" s="4" t="s">
        <v>1230</v>
      </c>
      <c r="D1101" s="4" t="s">
        <v>382</v>
      </c>
      <c r="E1101" s="4"/>
      <c r="F1101" s="260"/>
      <c r="G1101" s="103"/>
      <c r="H1101" s="140"/>
      <c r="I1101" s="140"/>
      <c r="J1101" s="140"/>
      <c r="K1101" s="140"/>
      <c r="L1101" s="140"/>
      <c r="M1101" s="140"/>
      <c r="N1101" s="140"/>
      <c r="O1101" s="140"/>
      <c r="P1101" s="164"/>
    </row>
    <row r="1102" spans="1:22">
      <c r="A1102" s="81">
        <f>ROW()</f>
        <v>1102</v>
      </c>
      <c r="B1102" s="4"/>
      <c r="C1102" s="4"/>
      <c r="D1102" s="4"/>
      <c r="E1102" s="4" t="s">
        <v>1</v>
      </c>
      <c r="F1102" s="260" t="s">
        <v>1107</v>
      </c>
      <c r="G1102" s="103"/>
      <c r="H1102" s="180">
        <f t="shared" ref="H1102:H1114" si="428">INDEX(FuncStudy,$R1102,MATCH($A$1,UnbundledCategories,0))</f>
        <v>135347.36188564543</v>
      </c>
      <c r="I1102" s="180">
        <f t="shared" ref="I1102:O1114" si="429">INDEX(COSFactorTbl,MATCH($F1102,COSFactors,0),MATCH(I$119,Classes,0))*$H1102</f>
        <v>82795.359494657154</v>
      </c>
      <c r="J1102" s="180">
        <f t="shared" si="429"/>
        <v>22658.582492487465</v>
      </c>
      <c r="K1102" s="180">
        <f t="shared" si="429"/>
        <v>15166.345890262657</v>
      </c>
      <c r="L1102" s="180">
        <f t="shared" si="429"/>
        <v>5160.8009519624238</v>
      </c>
      <c r="M1102" s="180">
        <f t="shared" si="429"/>
        <v>1464.6499945046116</v>
      </c>
      <c r="N1102" s="180">
        <f t="shared" si="429"/>
        <v>6947.0333783955011</v>
      </c>
      <c r="O1102" s="180">
        <f t="shared" si="429"/>
        <v>1154.5896833756062</v>
      </c>
      <c r="P1102" s="164">
        <f t="shared" ref="P1102:P1115" si="430">ROUND(SUM(I1102:O1102)-H1102,0)</f>
        <v>0</v>
      </c>
      <c r="Q1102" s="128"/>
      <c r="R1102" s="128">
        <f>FuncStudy!A1793</f>
        <v>1793</v>
      </c>
      <c r="S1102" s="128"/>
      <c r="T1102" s="128"/>
      <c r="U1102" s="128"/>
      <c r="V1102" s="128"/>
    </row>
    <row r="1103" spans="1:22">
      <c r="A1103" s="81">
        <f>ROW()</f>
        <v>1103</v>
      </c>
      <c r="B1103" s="4"/>
      <c r="C1103" s="4"/>
      <c r="D1103" s="4"/>
      <c r="E1103" s="4" t="s">
        <v>93</v>
      </c>
      <c r="F1103" s="260" t="s">
        <v>1108</v>
      </c>
      <c r="G1103" s="103"/>
      <c r="H1103" s="180">
        <f t="shared" si="428"/>
        <v>0</v>
      </c>
      <c r="I1103" s="180">
        <f t="shared" ca="1" si="429"/>
        <v>0</v>
      </c>
      <c r="J1103" s="180">
        <f t="shared" ca="1" si="429"/>
        <v>0</v>
      </c>
      <c r="K1103" s="180">
        <f t="shared" ca="1" si="429"/>
        <v>0</v>
      </c>
      <c r="L1103" s="180">
        <f t="shared" ca="1" si="429"/>
        <v>0</v>
      </c>
      <c r="M1103" s="180">
        <f t="shared" ca="1" si="429"/>
        <v>0</v>
      </c>
      <c r="N1103" s="180">
        <f t="shared" ca="1" si="429"/>
        <v>0</v>
      </c>
      <c r="O1103" s="180">
        <f t="shared" ca="1" si="429"/>
        <v>0</v>
      </c>
      <c r="P1103" s="164">
        <f t="shared" ca="1" si="430"/>
        <v>0</v>
      </c>
      <c r="Q1103" s="128"/>
      <c r="R1103" s="128">
        <f>FuncStudy!A1794</f>
        <v>1794</v>
      </c>
      <c r="S1103" s="128"/>
      <c r="T1103" s="128"/>
      <c r="U1103" s="128"/>
      <c r="V1103" s="128"/>
    </row>
    <row r="1104" spans="1:22">
      <c r="A1104" s="81">
        <f>ROW()</f>
        <v>1104</v>
      </c>
      <c r="B1104" s="4"/>
      <c r="C1104" s="4"/>
      <c r="D1104" s="4"/>
      <c r="E1104" s="4" t="s">
        <v>158</v>
      </c>
      <c r="F1104" s="260" t="s">
        <v>1108</v>
      </c>
      <c r="G1104" s="103"/>
      <c r="H1104" s="180">
        <f t="shared" si="428"/>
        <v>0</v>
      </c>
      <c r="I1104" s="180">
        <f t="shared" ca="1" si="429"/>
        <v>0</v>
      </c>
      <c r="J1104" s="180">
        <f t="shared" ca="1" si="429"/>
        <v>0</v>
      </c>
      <c r="K1104" s="180">
        <f t="shared" ca="1" si="429"/>
        <v>0</v>
      </c>
      <c r="L1104" s="180">
        <f t="shared" ca="1" si="429"/>
        <v>0</v>
      </c>
      <c r="M1104" s="180">
        <f t="shared" ca="1" si="429"/>
        <v>0</v>
      </c>
      <c r="N1104" s="180">
        <f t="shared" ca="1" si="429"/>
        <v>0</v>
      </c>
      <c r="O1104" s="180">
        <f t="shared" ca="1" si="429"/>
        <v>0</v>
      </c>
      <c r="P1104" s="164">
        <f t="shared" ca="1" si="430"/>
        <v>0</v>
      </c>
      <c r="Q1104" s="128"/>
      <c r="R1104" s="128">
        <f>FuncStudy!A1795</f>
        <v>1795</v>
      </c>
      <c r="S1104" s="128"/>
      <c r="T1104" s="128"/>
      <c r="U1104" s="128"/>
      <c r="V1104" s="128"/>
    </row>
    <row r="1105" spans="1:22">
      <c r="A1105" s="81">
        <f>ROW()</f>
        <v>1105</v>
      </c>
      <c r="B1105" s="4"/>
      <c r="C1105" s="4"/>
      <c r="D1105" s="4"/>
      <c r="E1105" s="4" t="s">
        <v>20</v>
      </c>
      <c r="F1105" s="260" t="s">
        <v>910</v>
      </c>
      <c r="G1105" s="103"/>
      <c r="H1105" s="180">
        <f t="shared" si="428"/>
        <v>13445.859520697704</v>
      </c>
      <c r="I1105" s="180">
        <f t="shared" si="429"/>
        <v>8225.1678733968274</v>
      </c>
      <c r="J1105" s="180">
        <f t="shared" si="429"/>
        <v>2250.9793533289308</v>
      </c>
      <c r="K1105" s="180">
        <f t="shared" si="429"/>
        <v>1506.6755158115152</v>
      </c>
      <c r="L1105" s="180">
        <f t="shared" si="429"/>
        <v>512.69122388213452</v>
      </c>
      <c r="M1105" s="180">
        <f t="shared" si="429"/>
        <v>145.50322812895777</v>
      </c>
      <c r="N1105" s="180">
        <f t="shared" si="429"/>
        <v>690.14152614533214</v>
      </c>
      <c r="O1105" s="180">
        <f t="shared" si="429"/>
        <v>114.70080000400603</v>
      </c>
      <c r="P1105" s="164">
        <f t="shared" si="430"/>
        <v>0</v>
      </c>
      <c r="Q1105" s="128"/>
      <c r="R1105" s="128">
        <f>FuncStudy!A1796</f>
        <v>1796</v>
      </c>
      <c r="S1105" s="128"/>
      <c r="T1105" s="128"/>
      <c r="U1105" s="128"/>
      <c r="V1105" s="128"/>
    </row>
    <row r="1106" spans="1:22">
      <c r="A1106" s="81">
        <f>ROW()</f>
        <v>1106</v>
      </c>
      <c r="B1106" s="4"/>
      <c r="C1106" s="4"/>
      <c r="D1106" s="4"/>
      <c r="E1106" s="4" t="s">
        <v>9</v>
      </c>
      <c r="F1106" s="260" t="s">
        <v>826</v>
      </c>
      <c r="G1106" s="103"/>
      <c r="H1106" s="180">
        <f t="shared" si="428"/>
        <v>0</v>
      </c>
      <c r="I1106" s="180">
        <f t="shared" si="429"/>
        <v>0</v>
      </c>
      <c r="J1106" s="180">
        <f t="shared" si="429"/>
        <v>0</v>
      </c>
      <c r="K1106" s="180">
        <f t="shared" si="429"/>
        <v>0</v>
      </c>
      <c r="L1106" s="180">
        <f t="shared" si="429"/>
        <v>0</v>
      </c>
      <c r="M1106" s="180">
        <f t="shared" si="429"/>
        <v>0</v>
      </c>
      <c r="N1106" s="180">
        <f t="shared" si="429"/>
        <v>0</v>
      </c>
      <c r="O1106" s="180">
        <f t="shared" si="429"/>
        <v>0</v>
      </c>
      <c r="P1106" s="164">
        <f t="shared" si="430"/>
        <v>0</v>
      </c>
      <c r="Q1106" s="128"/>
      <c r="R1106" s="128">
        <f>FuncStudy!A1797</f>
        <v>1797</v>
      </c>
      <c r="S1106" s="128"/>
      <c r="T1106" s="128"/>
      <c r="U1106" s="128"/>
      <c r="V1106" s="128"/>
    </row>
    <row r="1107" spans="1:22">
      <c r="A1107" s="81">
        <f>ROW()</f>
        <v>1107</v>
      </c>
      <c r="B1107" s="4"/>
      <c r="C1107" s="4"/>
      <c r="D1107" s="4"/>
      <c r="E1107" s="4" t="s">
        <v>11</v>
      </c>
      <c r="F1107" s="260" t="s">
        <v>1108</v>
      </c>
      <c r="G1107" s="103"/>
      <c r="H1107" s="180">
        <f t="shared" si="428"/>
        <v>0</v>
      </c>
      <c r="I1107" s="180">
        <f t="shared" ca="1" si="429"/>
        <v>0</v>
      </c>
      <c r="J1107" s="180">
        <f t="shared" ca="1" si="429"/>
        <v>0</v>
      </c>
      <c r="K1107" s="180">
        <f t="shared" ca="1" si="429"/>
        <v>0</v>
      </c>
      <c r="L1107" s="180">
        <f t="shared" ca="1" si="429"/>
        <v>0</v>
      </c>
      <c r="M1107" s="180">
        <f t="shared" ca="1" si="429"/>
        <v>0</v>
      </c>
      <c r="N1107" s="180">
        <f t="shared" ca="1" si="429"/>
        <v>0</v>
      </c>
      <c r="O1107" s="180">
        <f t="shared" ca="1" si="429"/>
        <v>0</v>
      </c>
      <c r="P1107" s="164">
        <f t="shared" ca="1" si="430"/>
        <v>0</v>
      </c>
      <c r="Q1107" s="128"/>
      <c r="R1107" s="128">
        <f>FuncStudy!A1798</f>
        <v>1798</v>
      </c>
      <c r="S1107" s="128"/>
      <c r="T1107" s="128"/>
      <c r="U1107" s="128"/>
      <c r="V1107" s="128"/>
    </row>
    <row r="1108" spans="1:22">
      <c r="A1108" s="81">
        <f>ROW()</f>
        <v>1108</v>
      </c>
      <c r="B1108" s="4"/>
      <c r="C1108" s="4"/>
      <c r="D1108" s="4"/>
      <c r="E1108" s="4" t="s">
        <v>1720</v>
      </c>
      <c r="F1108" s="260" t="s">
        <v>1108</v>
      </c>
      <c r="G1108" s="103"/>
      <c r="H1108" s="180">
        <f t="shared" si="428"/>
        <v>0</v>
      </c>
      <c r="I1108" s="180">
        <f t="shared" ca="1" si="429"/>
        <v>0</v>
      </c>
      <c r="J1108" s="180">
        <f t="shared" ca="1" si="429"/>
        <v>0</v>
      </c>
      <c r="K1108" s="180">
        <f t="shared" ca="1" si="429"/>
        <v>0</v>
      </c>
      <c r="L1108" s="180">
        <f t="shared" ca="1" si="429"/>
        <v>0</v>
      </c>
      <c r="M1108" s="180">
        <f t="shared" ca="1" si="429"/>
        <v>0</v>
      </c>
      <c r="N1108" s="180">
        <f t="shared" ca="1" si="429"/>
        <v>0</v>
      </c>
      <c r="O1108" s="180">
        <f t="shared" ca="1" si="429"/>
        <v>0</v>
      </c>
      <c r="P1108" s="164">
        <f t="shared" ca="1" si="430"/>
        <v>0</v>
      </c>
      <c r="Q1108" s="128"/>
      <c r="R1108" s="128">
        <f>FuncStudy!A1799</f>
        <v>1799</v>
      </c>
      <c r="S1108" s="128"/>
      <c r="T1108" s="128"/>
      <c r="U1108" s="128"/>
      <c r="V1108" s="128"/>
    </row>
    <row r="1109" spans="1:22">
      <c r="A1109" s="81">
        <f>ROW()</f>
        <v>1109</v>
      </c>
      <c r="B1109" s="4"/>
      <c r="C1109" s="4"/>
      <c r="D1109" s="4"/>
      <c r="E1109" s="4" t="s">
        <v>1721</v>
      </c>
      <c r="F1109" s="260" t="s">
        <v>1108</v>
      </c>
      <c r="G1109" s="103"/>
      <c r="H1109" s="180">
        <f t="shared" si="428"/>
        <v>0</v>
      </c>
      <c r="I1109" s="180">
        <f t="shared" ca="1" si="429"/>
        <v>0</v>
      </c>
      <c r="J1109" s="180">
        <f t="shared" ca="1" si="429"/>
        <v>0</v>
      </c>
      <c r="K1109" s="180">
        <f t="shared" ca="1" si="429"/>
        <v>0</v>
      </c>
      <c r="L1109" s="180">
        <f t="shared" ca="1" si="429"/>
        <v>0</v>
      </c>
      <c r="M1109" s="180">
        <f t="shared" ca="1" si="429"/>
        <v>0</v>
      </c>
      <c r="N1109" s="180">
        <f t="shared" ca="1" si="429"/>
        <v>0</v>
      </c>
      <c r="O1109" s="180">
        <f t="shared" ca="1" si="429"/>
        <v>0</v>
      </c>
      <c r="P1109" s="164">
        <f t="shared" ref="P1109:P1113" ca="1" si="431">ROUND(SUM(I1109:O1109)-H1109,0)</f>
        <v>0</v>
      </c>
      <c r="Q1109" s="128"/>
      <c r="R1109" s="128">
        <f>FuncStudy!A1800</f>
        <v>1800</v>
      </c>
      <c r="S1109" s="128"/>
      <c r="T1109" s="128"/>
      <c r="U1109" s="128"/>
      <c r="V1109" s="128"/>
    </row>
    <row r="1110" spans="1:22">
      <c r="A1110" s="81">
        <f>ROW()</f>
        <v>1110</v>
      </c>
      <c r="B1110" s="4"/>
      <c r="C1110" s="4"/>
      <c r="D1110" s="4"/>
      <c r="E1110" s="4" t="s">
        <v>1724</v>
      </c>
      <c r="F1110" s="260" t="s">
        <v>1108</v>
      </c>
      <c r="G1110" s="103"/>
      <c r="H1110" s="180">
        <f t="shared" si="428"/>
        <v>0</v>
      </c>
      <c r="I1110" s="180">
        <f t="shared" ca="1" si="429"/>
        <v>0</v>
      </c>
      <c r="J1110" s="180">
        <f t="shared" ca="1" si="429"/>
        <v>0</v>
      </c>
      <c r="K1110" s="180">
        <f t="shared" ca="1" si="429"/>
        <v>0</v>
      </c>
      <c r="L1110" s="180">
        <f t="shared" ca="1" si="429"/>
        <v>0</v>
      </c>
      <c r="M1110" s="180">
        <f t="shared" ca="1" si="429"/>
        <v>0</v>
      </c>
      <c r="N1110" s="180">
        <f t="shared" ca="1" si="429"/>
        <v>0</v>
      </c>
      <c r="O1110" s="180">
        <f t="shared" ca="1" si="429"/>
        <v>0</v>
      </c>
      <c r="P1110" s="164">
        <f t="shared" ca="1" si="431"/>
        <v>0</v>
      </c>
      <c r="Q1110" s="128"/>
      <c r="R1110" s="128">
        <f>FuncStudy!A1801</f>
        <v>1801</v>
      </c>
      <c r="S1110" s="128"/>
      <c r="T1110" s="128"/>
      <c r="U1110" s="128"/>
      <c r="V1110" s="128"/>
    </row>
    <row r="1111" spans="1:22">
      <c r="A1111" s="81">
        <f>ROW()</f>
        <v>1111</v>
      </c>
      <c r="B1111" s="4"/>
      <c r="C1111" s="4"/>
      <c r="D1111" s="4"/>
      <c r="E1111" s="4" t="s">
        <v>1722</v>
      </c>
      <c r="F1111" s="260" t="s">
        <v>1108</v>
      </c>
      <c r="G1111" s="103"/>
      <c r="H1111" s="180">
        <f t="shared" si="428"/>
        <v>0</v>
      </c>
      <c r="I1111" s="180">
        <f t="shared" ca="1" si="429"/>
        <v>0</v>
      </c>
      <c r="J1111" s="180">
        <f t="shared" ca="1" si="429"/>
        <v>0</v>
      </c>
      <c r="K1111" s="180">
        <f t="shared" ca="1" si="429"/>
        <v>0</v>
      </c>
      <c r="L1111" s="180">
        <f t="shared" ca="1" si="429"/>
        <v>0</v>
      </c>
      <c r="M1111" s="180">
        <f t="shared" ca="1" si="429"/>
        <v>0</v>
      </c>
      <c r="N1111" s="180">
        <f t="shared" ca="1" si="429"/>
        <v>0</v>
      </c>
      <c r="O1111" s="180">
        <f t="shared" ca="1" si="429"/>
        <v>0</v>
      </c>
      <c r="P1111" s="164">
        <f t="shared" ca="1" si="431"/>
        <v>0</v>
      </c>
      <c r="Q1111" s="128"/>
      <c r="R1111" s="128">
        <f>FuncStudy!A1802</f>
        <v>1802</v>
      </c>
      <c r="S1111" s="128"/>
      <c r="T1111" s="128"/>
      <c r="U1111" s="128"/>
      <c r="V1111" s="128"/>
    </row>
    <row r="1112" spans="1:22">
      <c r="A1112" s="81">
        <f>ROW()</f>
        <v>1112</v>
      </c>
      <c r="B1112" s="4"/>
      <c r="C1112" s="4"/>
      <c r="D1112" s="4"/>
      <c r="E1112" s="4" t="s">
        <v>1723</v>
      </c>
      <c r="F1112" s="260" t="s">
        <v>1108</v>
      </c>
      <c r="G1112" s="103"/>
      <c r="H1112" s="180">
        <f t="shared" si="428"/>
        <v>0</v>
      </c>
      <c r="I1112" s="180">
        <f t="shared" ca="1" si="429"/>
        <v>0</v>
      </c>
      <c r="J1112" s="180">
        <f t="shared" ca="1" si="429"/>
        <v>0</v>
      </c>
      <c r="K1112" s="180">
        <f t="shared" ca="1" si="429"/>
        <v>0</v>
      </c>
      <c r="L1112" s="180">
        <f t="shared" ca="1" si="429"/>
        <v>0</v>
      </c>
      <c r="M1112" s="180">
        <f t="shared" ca="1" si="429"/>
        <v>0</v>
      </c>
      <c r="N1112" s="180">
        <f t="shared" ca="1" si="429"/>
        <v>0</v>
      </c>
      <c r="O1112" s="180">
        <f t="shared" ca="1" si="429"/>
        <v>0</v>
      </c>
      <c r="P1112" s="164">
        <f t="shared" ca="1" si="431"/>
        <v>0</v>
      </c>
      <c r="Q1112" s="128"/>
      <c r="R1112" s="128">
        <f>FuncStudy!A1803</f>
        <v>1803</v>
      </c>
      <c r="S1112" s="128"/>
      <c r="T1112" s="128"/>
      <c r="U1112" s="128"/>
      <c r="V1112" s="128"/>
    </row>
    <row r="1113" spans="1:22">
      <c r="A1113" s="81">
        <f>ROW()</f>
        <v>1113</v>
      </c>
      <c r="B1113" s="4"/>
      <c r="C1113" s="4"/>
      <c r="D1113" s="4"/>
      <c r="E1113" s="4" t="s">
        <v>1721</v>
      </c>
      <c r="F1113" s="260" t="s">
        <v>1108</v>
      </c>
      <c r="G1113" s="103"/>
      <c r="H1113" s="180">
        <f t="shared" si="428"/>
        <v>0</v>
      </c>
      <c r="I1113" s="180">
        <f t="shared" ca="1" si="429"/>
        <v>0</v>
      </c>
      <c r="J1113" s="180">
        <f t="shared" ca="1" si="429"/>
        <v>0</v>
      </c>
      <c r="K1113" s="180">
        <f t="shared" ca="1" si="429"/>
        <v>0</v>
      </c>
      <c r="L1113" s="180">
        <f t="shared" ca="1" si="429"/>
        <v>0</v>
      </c>
      <c r="M1113" s="180">
        <f t="shared" ca="1" si="429"/>
        <v>0</v>
      </c>
      <c r="N1113" s="180">
        <f t="shared" ca="1" si="429"/>
        <v>0</v>
      </c>
      <c r="O1113" s="180">
        <f t="shared" ca="1" si="429"/>
        <v>0</v>
      </c>
      <c r="P1113" s="164">
        <f t="shared" ca="1" si="431"/>
        <v>0</v>
      </c>
      <c r="Q1113" s="128"/>
      <c r="R1113" s="128">
        <f>FuncStudy!A1804</f>
        <v>1804</v>
      </c>
      <c r="S1113" s="128"/>
      <c r="T1113" s="128"/>
      <c r="U1113" s="128"/>
      <c r="V1113" s="128"/>
    </row>
    <row r="1114" spans="1:22">
      <c r="A1114" s="81">
        <f>ROW()</f>
        <v>1114</v>
      </c>
      <c r="B1114" s="4"/>
      <c r="C1114" s="4"/>
      <c r="D1114" s="4"/>
      <c r="E1114" s="4" t="s">
        <v>1721</v>
      </c>
      <c r="F1114" s="260" t="s">
        <v>910</v>
      </c>
      <c r="G1114" s="103"/>
      <c r="H1114" s="180">
        <f t="shared" si="428"/>
        <v>0</v>
      </c>
      <c r="I1114" s="180">
        <f t="shared" si="429"/>
        <v>0</v>
      </c>
      <c r="J1114" s="180">
        <f t="shared" si="429"/>
        <v>0</v>
      </c>
      <c r="K1114" s="180">
        <f t="shared" si="429"/>
        <v>0</v>
      </c>
      <c r="L1114" s="180">
        <f t="shared" si="429"/>
        <v>0</v>
      </c>
      <c r="M1114" s="180">
        <f t="shared" si="429"/>
        <v>0</v>
      </c>
      <c r="N1114" s="180">
        <f t="shared" si="429"/>
        <v>0</v>
      </c>
      <c r="O1114" s="180">
        <f t="shared" si="429"/>
        <v>0</v>
      </c>
      <c r="P1114" s="164">
        <f t="shared" si="430"/>
        <v>0</v>
      </c>
      <c r="Q1114" s="128"/>
      <c r="R1114" s="128">
        <f>FuncStudy!A1805</f>
        <v>1805</v>
      </c>
      <c r="S1114" s="128"/>
      <c r="T1114" s="128"/>
      <c r="U1114" s="128"/>
      <c r="V1114" s="128"/>
    </row>
    <row r="1115" spans="1:22">
      <c r="A1115" s="81">
        <f>ROW()</f>
        <v>1115</v>
      </c>
      <c r="B1115" s="4"/>
      <c r="C1115" s="4"/>
      <c r="D1115" s="4" t="s">
        <v>1231</v>
      </c>
      <c r="E1115" s="4"/>
      <c r="F1115" s="260"/>
      <c r="G1115" s="103"/>
      <c r="H1115" s="180">
        <f ca="1">SUM(I1115:O1115)</f>
        <v>148793.2214063431</v>
      </c>
      <c r="I1115" s="140">
        <f ca="1">SUM(I1102:I1114)</f>
        <v>91020.527368053983</v>
      </c>
      <c r="J1115" s="140">
        <f t="shared" ref="J1115:O1115" ca="1" si="432">SUM(J1102:J1114)</f>
        <v>24909.561845816395</v>
      </c>
      <c r="K1115" s="140">
        <f t="shared" ca="1" si="432"/>
        <v>16673.021406074171</v>
      </c>
      <c r="L1115" s="140">
        <f t="shared" ca="1" si="432"/>
        <v>5673.492175844558</v>
      </c>
      <c r="M1115" s="140">
        <f t="shared" ca="1" si="432"/>
        <v>1610.1532226335694</v>
      </c>
      <c r="N1115" s="140">
        <f t="shared" ca="1" si="432"/>
        <v>7637.1749045408333</v>
      </c>
      <c r="O1115" s="140">
        <f t="shared" ca="1" si="432"/>
        <v>1269.2904833796122</v>
      </c>
      <c r="P1115" s="164">
        <f t="shared" ca="1" si="430"/>
        <v>0</v>
      </c>
      <c r="Q1115" s="128"/>
      <c r="R1115" s="128"/>
      <c r="S1115" s="128"/>
      <c r="T1115" s="128"/>
      <c r="U1115" s="128"/>
      <c r="V1115" s="128"/>
    </row>
    <row r="1116" spans="1:22">
      <c r="A1116" s="81">
        <f>ROW()</f>
        <v>1116</v>
      </c>
      <c r="B1116" s="4"/>
      <c r="C1116" s="4"/>
      <c r="D1116" s="4"/>
      <c r="E1116" s="4"/>
      <c r="F1116" s="260"/>
      <c r="G1116" s="103"/>
      <c r="H1116" s="37"/>
      <c r="I1116" s="37"/>
      <c r="J1116" s="37"/>
      <c r="K1116" s="37"/>
      <c r="L1116" s="37"/>
      <c r="M1116" s="37"/>
      <c r="N1116" s="37"/>
      <c r="O1116" s="37"/>
      <c r="P1116" s="164"/>
    </row>
    <row r="1117" spans="1:22">
      <c r="A1117" s="81">
        <f>ROW()</f>
        <v>1117</v>
      </c>
      <c r="B1117" s="4"/>
      <c r="C1117" s="4" t="s">
        <v>1232</v>
      </c>
      <c r="D1117" s="4" t="s">
        <v>383</v>
      </c>
      <c r="E1117" s="4"/>
      <c r="F1117" s="260"/>
      <c r="G1117" s="103"/>
      <c r="H1117" s="140"/>
      <c r="I1117" s="140"/>
      <c r="J1117" s="140"/>
      <c r="K1117" s="140"/>
      <c r="L1117" s="140"/>
      <c r="M1117" s="140"/>
      <c r="N1117" s="140"/>
      <c r="O1117" s="140"/>
      <c r="P1117" s="164"/>
    </row>
    <row r="1118" spans="1:22">
      <c r="A1118" s="81">
        <f>ROW()</f>
        <v>1118</v>
      </c>
      <c r="B1118" s="4"/>
      <c r="C1118" s="4"/>
      <c r="D1118" s="4"/>
      <c r="E1118" s="46" t="s">
        <v>1</v>
      </c>
      <c r="F1118" s="260" t="s">
        <v>1107</v>
      </c>
      <c r="G1118" s="103"/>
      <c r="H1118" s="180">
        <f t="shared" ref="H1118:H1130" si="433">INDEX(FuncStudy,$R1118,MATCH($A$1,UnbundledCategories,0))</f>
        <v>900620.70890590118</v>
      </c>
      <c r="I1118" s="180">
        <f t="shared" ref="I1118:O1130" si="434">INDEX(COSFactorTbl,MATCH($F1118,COSFactors,0),MATCH(I$119,Classes,0))*$H1118</f>
        <v>550932.16685818136</v>
      </c>
      <c r="J1118" s="180">
        <f t="shared" si="434"/>
        <v>150773.44946278699</v>
      </c>
      <c r="K1118" s="180">
        <f t="shared" si="434"/>
        <v>100919.03526528289</v>
      </c>
      <c r="L1118" s="180">
        <f t="shared" si="434"/>
        <v>34340.707843316995</v>
      </c>
      <c r="M1118" s="180">
        <f t="shared" si="434"/>
        <v>9745.9905976170121</v>
      </c>
      <c r="N1118" s="180">
        <f t="shared" si="434"/>
        <v>46226.553948866262</v>
      </c>
      <c r="O1118" s="180">
        <f t="shared" si="434"/>
        <v>7682.8049298496289</v>
      </c>
      <c r="P1118" s="164">
        <f t="shared" ref="P1118:P1131" si="435">ROUND(SUM(I1118:O1118)-H1118,0)</f>
        <v>0</v>
      </c>
      <c r="Q1118" s="128"/>
      <c r="R1118" s="128">
        <f>FuncStudy!A1809</f>
        <v>1809</v>
      </c>
      <c r="S1118" s="128"/>
      <c r="T1118" s="128"/>
      <c r="U1118" s="128"/>
      <c r="V1118" s="128"/>
    </row>
    <row r="1119" spans="1:22">
      <c r="A1119" s="81">
        <f>ROW()</f>
        <v>1119</v>
      </c>
      <c r="B1119" s="4"/>
      <c r="C1119" s="4"/>
      <c r="D1119" s="4"/>
      <c r="E1119" s="46" t="s">
        <v>93</v>
      </c>
      <c r="F1119" s="260" t="s">
        <v>1108</v>
      </c>
      <c r="G1119" s="103"/>
      <c r="H1119" s="180">
        <f t="shared" si="433"/>
        <v>0</v>
      </c>
      <c r="I1119" s="180">
        <f t="shared" ca="1" si="434"/>
        <v>0</v>
      </c>
      <c r="J1119" s="180">
        <f t="shared" ca="1" si="434"/>
        <v>0</v>
      </c>
      <c r="K1119" s="180">
        <f t="shared" ca="1" si="434"/>
        <v>0</v>
      </c>
      <c r="L1119" s="180">
        <f t="shared" ca="1" si="434"/>
        <v>0</v>
      </c>
      <c r="M1119" s="180">
        <f t="shared" ca="1" si="434"/>
        <v>0</v>
      </c>
      <c r="N1119" s="180">
        <f t="shared" ca="1" si="434"/>
        <v>0</v>
      </c>
      <c r="O1119" s="180">
        <f t="shared" ca="1" si="434"/>
        <v>0</v>
      </c>
      <c r="P1119" s="164">
        <f t="shared" ca="1" si="435"/>
        <v>0</v>
      </c>
      <c r="Q1119" s="128"/>
      <c r="R1119" s="128">
        <f>FuncStudy!A1810</f>
        <v>1810</v>
      </c>
      <c r="S1119" s="128"/>
      <c r="T1119" s="128"/>
      <c r="U1119" s="128"/>
      <c r="V1119" s="128"/>
    </row>
    <row r="1120" spans="1:22">
      <c r="A1120" s="81">
        <f>ROW()</f>
        <v>1120</v>
      </c>
      <c r="B1120" s="4"/>
      <c r="C1120" s="4"/>
      <c r="D1120" s="4"/>
      <c r="E1120" s="46" t="s">
        <v>158</v>
      </c>
      <c r="F1120" s="260" t="s">
        <v>1108</v>
      </c>
      <c r="G1120" s="103"/>
      <c r="H1120" s="180">
        <f t="shared" si="433"/>
        <v>0</v>
      </c>
      <c r="I1120" s="180">
        <f t="shared" ca="1" si="434"/>
        <v>0</v>
      </c>
      <c r="J1120" s="180">
        <f t="shared" ca="1" si="434"/>
        <v>0</v>
      </c>
      <c r="K1120" s="180">
        <f t="shared" ca="1" si="434"/>
        <v>0</v>
      </c>
      <c r="L1120" s="180">
        <f t="shared" ca="1" si="434"/>
        <v>0</v>
      </c>
      <c r="M1120" s="180">
        <f t="shared" ca="1" si="434"/>
        <v>0</v>
      </c>
      <c r="N1120" s="180">
        <f t="shared" ca="1" si="434"/>
        <v>0</v>
      </c>
      <c r="O1120" s="180">
        <f t="shared" ca="1" si="434"/>
        <v>0</v>
      </c>
      <c r="P1120" s="164">
        <f t="shared" ca="1" si="435"/>
        <v>0</v>
      </c>
      <c r="Q1120" s="128"/>
      <c r="R1120" s="128">
        <f>FuncStudy!A1811</f>
        <v>1811</v>
      </c>
      <c r="S1120" s="128"/>
      <c r="T1120" s="128"/>
      <c r="U1120" s="128"/>
      <c r="V1120" s="128"/>
    </row>
    <row r="1121" spans="1:22">
      <c r="A1121" s="81">
        <f>ROW()</f>
        <v>1121</v>
      </c>
      <c r="B1121" s="4"/>
      <c r="C1121" s="4"/>
      <c r="D1121" s="4"/>
      <c r="E1121" s="46" t="s">
        <v>20</v>
      </c>
      <c r="F1121" s="260" t="s">
        <v>910</v>
      </c>
      <c r="G1121" s="103"/>
      <c r="H1121" s="180">
        <f t="shared" si="433"/>
        <v>11137.613006962763</v>
      </c>
      <c r="I1121" s="180">
        <f t="shared" si="434"/>
        <v>6813.1558678104639</v>
      </c>
      <c r="J1121" s="180">
        <f t="shared" si="434"/>
        <v>1864.5544292240249</v>
      </c>
      <c r="K1121" s="180">
        <f t="shared" si="434"/>
        <v>1248.0249995430497</v>
      </c>
      <c r="L1121" s="180">
        <f t="shared" si="434"/>
        <v>424.67768125016232</v>
      </c>
      <c r="M1121" s="180">
        <f t="shared" si="434"/>
        <v>120.52473429977199</v>
      </c>
      <c r="N1121" s="180">
        <f t="shared" si="434"/>
        <v>571.66514542333471</v>
      </c>
      <c r="O1121" s="180">
        <f t="shared" si="434"/>
        <v>95.01014941195541</v>
      </c>
      <c r="P1121" s="164">
        <f t="shared" si="435"/>
        <v>0</v>
      </c>
      <c r="Q1121" s="128"/>
      <c r="R1121" s="128">
        <f>FuncStudy!A1812</f>
        <v>1812</v>
      </c>
      <c r="S1121" s="128"/>
      <c r="T1121" s="128"/>
      <c r="U1121" s="128"/>
      <c r="V1121" s="128"/>
    </row>
    <row r="1122" spans="1:22">
      <c r="A1122" s="81">
        <f>ROW()</f>
        <v>1122</v>
      </c>
      <c r="B1122" s="4"/>
      <c r="C1122" s="4"/>
      <c r="D1122" s="4"/>
      <c r="E1122" s="46" t="s">
        <v>9</v>
      </c>
      <c r="F1122" s="260" t="s">
        <v>826</v>
      </c>
      <c r="G1122" s="103"/>
      <c r="H1122" s="180">
        <f t="shared" si="433"/>
        <v>0</v>
      </c>
      <c r="I1122" s="180">
        <f t="shared" si="434"/>
        <v>0</v>
      </c>
      <c r="J1122" s="180">
        <f t="shared" si="434"/>
        <v>0</v>
      </c>
      <c r="K1122" s="180">
        <f t="shared" si="434"/>
        <v>0</v>
      </c>
      <c r="L1122" s="180">
        <f t="shared" si="434"/>
        <v>0</v>
      </c>
      <c r="M1122" s="180">
        <f t="shared" si="434"/>
        <v>0</v>
      </c>
      <c r="N1122" s="180">
        <f t="shared" si="434"/>
        <v>0</v>
      </c>
      <c r="O1122" s="180">
        <f t="shared" si="434"/>
        <v>0</v>
      </c>
      <c r="P1122" s="164">
        <f t="shared" si="435"/>
        <v>0</v>
      </c>
      <c r="Q1122" s="128"/>
      <c r="R1122" s="128">
        <f>FuncStudy!A1813</f>
        <v>1813</v>
      </c>
      <c r="S1122" s="128"/>
      <c r="T1122" s="128"/>
      <c r="U1122" s="128"/>
      <c r="V1122" s="128"/>
    </row>
    <row r="1123" spans="1:22">
      <c r="A1123" s="81">
        <f>ROW()</f>
        <v>1123</v>
      </c>
      <c r="B1123" s="4"/>
      <c r="C1123" s="4"/>
      <c r="D1123" s="4"/>
      <c r="E1123" s="46" t="s">
        <v>11</v>
      </c>
      <c r="F1123" s="260" t="s">
        <v>1108</v>
      </c>
      <c r="G1123" s="103"/>
      <c r="H1123" s="180">
        <f t="shared" si="433"/>
        <v>0</v>
      </c>
      <c r="I1123" s="180">
        <f t="shared" ca="1" si="434"/>
        <v>0</v>
      </c>
      <c r="J1123" s="180">
        <f t="shared" ca="1" si="434"/>
        <v>0</v>
      </c>
      <c r="K1123" s="180">
        <f t="shared" ca="1" si="434"/>
        <v>0</v>
      </c>
      <c r="L1123" s="180">
        <f t="shared" ca="1" si="434"/>
        <v>0</v>
      </c>
      <c r="M1123" s="180">
        <f t="shared" ca="1" si="434"/>
        <v>0</v>
      </c>
      <c r="N1123" s="180">
        <f t="shared" ca="1" si="434"/>
        <v>0</v>
      </c>
      <c r="O1123" s="180">
        <f t="shared" ca="1" si="434"/>
        <v>0</v>
      </c>
      <c r="P1123" s="164">
        <f t="shared" ca="1" si="435"/>
        <v>0</v>
      </c>
      <c r="Q1123" s="128"/>
      <c r="R1123" s="128">
        <f>FuncStudy!A1814</f>
        <v>1814</v>
      </c>
      <c r="S1123" s="128"/>
      <c r="T1123" s="128"/>
      <c r="U1123" s="128"/>
      <c r="V1123" s="128"/>
    </row>
    <row r="1124" spans="1:22">
      <c r="A1124" s="81">
        <f>ROW()</f>
        <v>1124</v>
      </c>
      <c r="B1124" s="4"/>
      <c r="C1124" s="4"/>
      <c r="D1124" s="4"/>
      <c r="E1124" s="46" t="s">
        <v>1720</v>
      </c>
      <c r="F1124" s="260" t="s">
        <v>1108</v>
      </c>
      <c r="G1124" s="103"/>
      <c r="H1124" s="180">
        <f t="shared" si="433"/>
        <v>0</v>
      </c>
      <c r="I1124" s="180">
        <f t="shared" ca="1" si="434"/>
        <v>0</v>
      </c>
      <c r="J1124" s="180">
        <f t="shared" ca="1" si="434"/>
        <v>0</v>
      </c>
      <c r="K1124" s="180">
        <f t="shared" ca="1" si="434"/>
        <v>0</v>
      </c>
      <c r="L1124" s="180">
        <f t="shared" ca="1" si="434"/>
        <v>0</v>
      </c>
      <c r="M1124" s="180">
        <f t="shared" ca="1" si="434"/>
        <v>0</v>
      </c>
      <c r="N1124" s="180">
        <f t="shared" ca="1" si="434"/>
        <v>0</v>
      </c>
      <c r="O1124" s="180">
        <f t="shared" ca="1" si="434"/>
        <v>0</v>
      </c>
      <c r="P1124" s="164">
        <f t="shared" ca="1" si="435"/>
        <v>0</v>
      </c>
      <c r="Q1124" s="128"/>
      <c r="R1124" s="128">
        <f>FuncStudy!A1815</f>
        <v>1815</v>
      </c>
      <c r="S1124" s="128"/>
      <c r="T1124" s="128"/>
      <c r="U1124" s="128"/>
      <c r="V1124" s="128"/>
    </row>
    <row r="1125" spans="1:22">
      <c r="A1125" s="81">
        <f>ROW()</f>
        <v>1125</v>
      </c>
      <c r="B1125" s="4"/>
      <c r="C1125" s="4"/>
      <c r="D1125" s="4"/>
      <c r="E1125" s="46" t="s">
        <v>1721</v>
      </c>
      <c r="F1125" s="260" t="s">
        <v>1108</v>
      </c>
      <c r="G1125" s="103"/>
      <c r="H1125" s="180">
        <f t="shared" si="433"/>
        <v>0</v>
      </c>
      <c r="I1125" s="180">
        <f t="shared" ca="1" si="434"/>
        <v>0</v>
      </c>
      <c r="J1125" s="180">
        <f t="shared" ca="1" si="434"/>
        <v>0</v>
      </c>
      <c r="K1125" s="180">
        <f t="shared" ca="1" si="434"/>
        <v>0</v>
      </c>
      <c r="L1125" s="180">
        <f t="shared" ca="1" si="434"/>
        <v>0</v>
      </c>
      <c r="M1125" s="180">
        <f t="shared" ca="1" si="434"/>
        <v>0</v>
      </c>
      <c r="N1125" s="180">
        <f t="shared" ca="1" si="434"/>
        <v>0</v>
      </c>
      <c r="O1125" s="180">
        <f t="shared" ca="1" si="434"/>
        <v>0</v>
      </c>
      <c r="P1125" s="164">
        <f t="shared" ref="P1125:P1129" ca="1" si="436">ROUND(SUM(I1125:O1125)-H1125,0)</f>
        <v>0</v>
      </c>
      <c r="Q1125" s="128"/>
      <c r="R1125" s="128">
        <f>FuncStudy!A1816</f>
        <v>1816</v>
      </c>
      <c r="S1125" s="128"/>
      <c r="T1125" s="128"/>
      <c r="U1125" s="128"/>
      <c r="V1125" s="128"/>
    </row>
    <row r="1126" spans="1:22">
      <c r="A1126" s="81">
        <f>ROW()</f>
        <v>1126</v>
      </c>
      <c r="B1126" s="4"/>
      <c r="C1126" s="4"/>
      <c r="D1126" s="4"/>
      <c r="E1126" s="46" t="s">
        <v>1724</v>
      </c>
      <c r="F1126" s="260" t="s">
        <v>1108</v>
      </c>
      <c r="G1126" s="103"/>
      <c r="H1126" s="180">
        <f t="shared" si="433"/>
        <v>0</v>
      </c>
      <c r="I1126" s="180">
        <f t="shared" ca="1" si="434"/>
        <v>0</v>
      </c>
      <c r="J1126" s="180">
        <f t="shared" ca="1" si="434"/>
        <v>0</v>
      </c>
      <c r="K1126" s="180">
        <f t="shared" ca="1" si="434"/>
        <v>0</v>
      </c>
      <c r="L1126" s="180">
        <f t="shared" ca="1" si="434"/>
        <v>0</v>
      </c>
      <c r="M1126" s="180">
        <f t="shared" ca="1" si="434"/>
        <v>0</v>
      </c>
      <c r="N1126" s="180">
        <f t="shared" ca="1" si="434"/>
        <v>0</v>
      </c>
      <c r="O1126" s="180">
        <f t="shared" ca="1" si="434"/>
        <v>0</v>
      </c>
      <c r="P1126" s="164">
        <f t="shared" ca="1" si="436"/>
        <v>0</v>
      </c>
      <c r="Q1126" s="128"/>
      <c r="R1126" s="128">
        <f>FuncStudy!A1817</f>
        <v>1817</v>
      </c>
      <c r="S1126" s="128"/>
      <c r="T1126" s="128"/>
      <c r="U1126" s="128"/>
      <c r="V1126" s="128"/>
    </row>
    <row r="1127" spans="1:22">
      <c r="A1127" s="81">
        <f>ROW()</f>
        <v>1127</v>
      </c>
      <c r="B1127" s="4"/>
      <c r="C1127" s="4"/>
      <c r="D1127" s="4"/>
      <c r="E1127" s="46" t="s">
        <v>1722</v>
      </c>
      <c r="F1127" s="260" t="s">
        <v>1108</v>
      </c>
      <c r="G1127" s="103"/>
      <c r="H1127" s="180">
        <f t="shared" si="433"/>
        <v>0</v>
      </c>
      <c r="I1127" s="180">
        <f t="shared" ca="1" si="434"/>
        <v>0</v>
      </c>
      <c r="J1127" s="180">
        <f t="shared" ca="1" si="434"/>
        <v>0</v>
      </c>
      <c r="K1127" s="180">
        <f t="shared" ca="1" si="434"/>
        <v>0</v>
      </c>
      <c r="L1127" s="180">
        <f t="shared" ca="1" si="434"/>
        <v>0</v>
      </c>
      <c r="M1127" s="180">
        <f t="shared" ca="1" si="434"/>
        <v>0</v>
      </c>
      <c r="N1127" s="180">
        <f t="shared" ca="1" si="434"/>
        <v>0</v>
      </c>
      <c r="O1127" s="180">
        <f t="shared" ca="1" si="434"/>
        <v>0</v>
      </c>
      <c r="P1127" s="164">
        <f t="shared" ca="1" si="436"/>
        <v>0</v>
      </c>
      <c r="Q1127" s="128"/>
      <c r="R1127" s="128">
        <f>FuncStudy!A1818</f>
        <v>1818</v>
      </c>
      <c r="S1127" s="128"/>
      <c r="T1127" s="128"/>
      <c r="U1127" s="128"/>
      <c r="V1127" s="128"/>
    </row>
    <row r="1128" spans="1:22">
      <c r="A1128" s="81">
        <f>ROW()</f>
        <v>1128</v>
      </c>
      <c r="B1128" s="4"/>
      <c r="C1128" s="4"/>
      <c r="D1128" s="4"/>
      <c r="E1128" s="46" t="s">
        <v>1723</v>
      </c>
      <c r="F1128" s="260" t="s">
        <v>1108</v>
      </c>
      <c r="G1128" s="103"/>
      <c r="H1128" s="180">
        <f t="shared" si="433"/>
        <v>0</v>
      </c>
      <c r="I1128" s="180">
        <f t="shared" ca="1" si="434"/>
        <v>0</v>
      </c>
      <c r="J1128" s="180">
        <f t="shared" ca="1" si="434"/>
        <v>0</v>
      </c>
      <c r="K1128" s="180">
        <f t="shared" ca="1" si="434"/>
        <v>0</v>
      </c>
      <c r="L1128" s="180">
        <f t="shared" ca="1" si="434"/>
        <v>0</v>
      </c>
      <c r="M1128" s="180">
        <f t="shared" ca="1" si="434"/>
        <v>0</v>
      </c>
      <c r="N1128" s="180">
        <f t="shared" ca="1" si="434"/>
        <v>0</v>
      </c>
      <c r="O1128" s="180">
        <f t="shared" ca="1" si="434"/>
        <v>0</v>
      </c>
      <c r="P1128" s="164">
        <f t="shared" ca="1" si="436"/>
        <v>0</v>
      </c>
      <c r="Q1128" s="128"/>
      <c r="R1128" s="128">
        <f>FuncStudy!A1819</f>
        <v>1819</v>
      </c>
      <c r="S1128" s="128"/>
      <c r="T1128" s="128"/>
      <c r="U1128" s="128"/>
      <c r="V1128" s="128"/>
    </row>
    <row r="1129" spans="1:22">
      <c r="A1129" s="81">
        <f>ROW()</f>
        <v>1129</v>
      </c>
      <c r="B1129" s="4"/>
      <c r="C1129" s="4"/>
      <c r="D1129" s="4"/>
      <c r="E1129" s="46" t="s">
        <v>1721</v>
      </c>
      <c r="F1129" s="260" t="s">
        <v>1108</v>
      </c>
      <c r="G1129" s="103"/>
      <c r="H1129" s="180">
        <f t="shared" si="433"/>
        <v>0</v>
      </c>
      <c r="I1129" s="180">
        <f t="shared" ca="1" si="434"/>
        <v>0</v>
      </c>
      <c r="J1129" s="180">
        <f t="shared" ca="1" si="434"/>
        <v>0</v>
      </c>
      <c r="K1129" s="180">
        <f t="shared" ca="1" si="434"/>
        <v>0</v>
      </c>
      <c r="L1129" s="180">
        <f t="shared" ca="1" si="434"/>
        <v>0</v>
      </c>
      <c r="M1129" s="180">
        <f t="shared" ca="1" si="434"/>
        <v>0</v>
      </c>
      <c r="N1129" s="180">
        <f t="shared" ca="1" si="434"/>
        <v>0</v>
      </c>
      <c r="O1129" s="180">
        <f t="shared" ca="1" si="434"/>
        <v>0</v>
      </c>
      <c r="P1129" s="164">
        <f t="shared" ca="1" si="436"/>
        <v>0</v>
      </c>
      <c r="Q1129" s="128"/>
      <c r="R1129" s="128">
        <f>FuncStudy!A1820</f>
        <v>1820</v>
      </c>
      <c r="S1129" s="128"/>
      <c r="T1129" s="128"/>
      <c r="U1129" s="128"/>
      <c r="V1129" s="128"/>
    </row>
    <row r="1130" spans="1:22">
      <c r="A1130" s="81">
        <f>ROW()</f>
        <v>1130</v>
      </c>
      <c r="B1130" s="4"/>
      <c r="C1130" s="4"/>
      <c r="D1130" s="4"/>
      <c r="E1130" s="46" t="s">
        <v>1721</v>
      </c>
      <c r="F1130" s="260" t="s">
        <v>910</v>
      </c>
      <c r="G1130" s="103"/>
      <c r="H1130" s="180">
        <f t="shared" si="433"/>
        <v>0</v>
      </c>
      <c r="I1130" s="180">
        <f t="shared" si="434"/>
        <v>0</v>
      </c>
      <c r="J1130" s="180">
        <f t="shared" si="434"/>
        <v>0</v>
      </c>
      <c r="K1130" s="180">
        <f t="shared" si="434"/>
        <v>0</v>
      </c>
      <c r="L1130" s="180">
        <f t="shared" si="434"/>
        <v>0</v>
      </c>
      <c r="M1130" s="180">
        <f t="shared" si="434"/>
        <v>0</v>
      </c>
      <c r="N1130" s="180">
        <f t="shared" si="434"/>
        <v>0</v>
      </c>
      <c r="O1130" s="180">
        <f t="shared" si="434"/>
        <v>0</v>
      </c>
      <c r="P1130" s="164">
        <f t="shared" si="435"/>
        <v>0</v>
      </c>
      <c r="Q1130" s="128"/>
      <c r="R1130" s="128">
        <f>FuncStudy!A1821</f>
        <v>1821</v>
      </c>
      <c r="S1130" s="128"/>
      <c r="T1130" s="128"/>
      <c r="U1130" s="128"/>
      <c r="V1130" s="128"/>
    </row>
    <row r="1131" spans="1:22">
      <c r="A1131" s="81">
        <f>ROW()</f>
        <v>1131</v>
      </c>
      <c r="B1131" s="4"/>
      <c r="C1131" s="4"/>
      <c r="D1131" s="4" t="s">
        <v>1233</v>
      </c>
      <c r="E1131" s="4"/>
      <c r="F1131" s="260"/>
      <c r="G1131" s="103"/>
      <c r="H1131" s="180">
        <f ca="1">SUM(I1131:O1131)</f>
        <v>911758.32191286387</v>
      </c>
      <c r="I1131" s="140">
        <f t="shared" ref="I1131:O1131" ca="1" si="437">SUM(I1118:I1130)</f>
        <v>557745.32272599183</v>
      </c>
      <c r="J1131" s="140">
        <f t="shared" ca="1" si="437"/>
        <v>152638.00389201101</v>
      </c>
      <c r="K1131" s="140">
        <f t="shared" ca="1" si="437"/>
        <v>102167.06026482594</v>
      </c>
      <c r="L1131" s="140">
        <f t="shared" ca="1" si="437"/>
        <v>34765.385524567158</v>
      </c>
      <c r="M1131" s="140">
        <f t="shared" ca="1" si="437"/>
        <v>9866.5153319167839</v>
      </c>
      <c r="N1131" s="140">
        <f t="shared" ca="1" si="437"/>
        <v>46798.219094289598</v>
      </c>
      <c r="O1131" s="140">
        <f t="shared" ca="1" si="437"/>
        <v>7777.8150792615843</v>
      </c>
      <c r="P1131" s="164">
        <f t="shared" ca="1" si="435"/>
        <v>0</v>
      </c>
      <c r="Q1131" s="128"/>
      <c r="R1131" s="128"/>
      <c r="S1131" s="128"/>
      <c r="T1131" s="128"/>
      <c r="U1131" s="128"/>
      <c r="V1131" s="128"/>
    </row>
    <row r="1132" spans="1:22">
      <c r="A1132" s="81">
        <f>ROW()</f>
        <v>1132</v>
      </c>
      <c r="B1132" s="4"/>
      <c r="C1132" s="4"/>
      <c r="D1132" s="4"/>
      <c r="E1132" s="4"/>
      <c r="F1132" s="260"/>
      <c r="G1132" s="103"/>
      <c r="H1132" s="37"/>
      <c r="I1132" s="37"/>
      <c r="J1132" s="37"/>
      <c r="K1132" s="37"/>
      <c r="L1132" s="37"/>
      <c r="M1132" s="37"/>
      <c r="N1132" s="37"/>
      <c r="O1132" s="37"/>
      <c r="P1132" s="164"/>
    </row>
    <row r="1133" spans="1:22">
      <c r="A1133" s="81">
        <f>ROW()</f>
        <v>1133</v>
      </c>
      <c r="B1133" s="4"/>
      <c r="C1133" s="4" t="s">
        <v>1234</v>
      </c>
      <c r="D1133" s="4" t="s">
        <v>384</v>
      </c>
      <c r="E1133" s="4"/>
      <c r="F1133" s="260"/>
      <c r="G1133" s="103"/>
      <c r="H1133" s="140"/>
      <c r="I1133" s="140"/>
      <c r="J1133" s="140"/>
      <c r="K1133" s="140"/>
      <c r="L1133" s="140"/>
      <c r="M1133" s="140"/>
      <c r="N1133" s="140"/>
      <c r="O1133" s="140"/>
      <c r="P1133" s="164"/>
    </row>
    <row r="1134" spans="1:22">
      <c r="A1134" s="81">
        <f>ROW()</f>
        <v>1134</v>
      </c>
      <c r="B1134" s="4"/>
      <c r="C1134" s="4"/>
      <c r="D1134" s="4"/>
      <c r="E1134" s="46" t="s">
        <v>1</v>
      </c>
      <c r="F1134" s="260" t="s">
        <v>1107</v>
      </c>
      <c r="G1134" s="103"/>
      <c r="H1134" s="180">
        <f t="shared" ref="H1134:H1143" si="438">INDEX(FuncStudy,$R1134,MATCH($A$1,UnbundledCategories,0))</f>
        <v>1404540.2344450639</v>
      </c>
      <c r="I1134" s="180">
        <f t="shared" ref="I1134:O1143" si="439">INDEX(COSFactorTbl,MATCH($F1134,COSFactors,0),MATCH(I$119,Classes,0))*$H1134</f>
        <v>859192.31830940058</v>
      </c>
      <c r="J1134" s="180">
        <f t="shared" si="439"/>
        <v>235134.91746577164</v>
      </c>
      <c r="K1134" s="180">
        <f t="shared" si="439"/>
        <v>157385.72747640416</v>
      </c>
      <c r="L1134" s="180">
        <f t="shared" si="439"/>
        <v>53555.181852143454</v>
      </c>
      <c r="M1134" s="180">
        <f t="shared" si="439"/>
        <v>15199.112993421746</v>
      </c>
      <c r="N1134" s="180">
        <f t="shared" si="439"/>
        <v>72091.452349350468</v>
      </c>
      <c r="O1134" s="180">
        <f t="shared" si="439"/>
        <v>11981.523998571676</v>
      </c>
      <c r="P1134" s="164">
        <f t="shared" ref="P1134:P1144" si="440">ROUND(SUM(I1134:O1134)-H1134,0)</f>
        <v>0</v>
      </c>
      <c r="Q1134" s="128"/>
      <c r="R1134" s="128">
        <f>FuncStudy!A1825</f>
        <v>1825</v>
      </c>
      <c r="S1134" s="128"/>
      <c r="T1134" s="128"/>
      <c r="U1134" s="128"/>
      <c r="V1134" s="128"/>
    </row>
    <row r="1135" spans="1:22">
      <c r="A1135" s="81">
        <f>ROW()</f>
        <v>1135</v>
      </c>
      <c r="B1135" s="4"/>
      <c r="C1135" s="4"/>
      <c r="D1135" s="4"/>
      <c r="E1135" s="46" t="s">
        <v>1767</v>
      </c>
      <c r="F1135" s="260" t="s">
        <v>1108</v>
      </c>
      <c r="G1135" s="103"/>
      <c r="H1135" s="180">
        <f t="shared" si="438"/>
        <v>0</v>
      </c>
      <c r="I1135" s="180">
        <f t="shared" ca="1" si="439"/>
        <v>0</v>
      </c>
      <c r="J1135" s="180">
        <f t="shared" ca="1" si="439"/>
        <v>0</v>
      </c>
      <c r="K1135" s="180">
        <f t="shared" ca="1" si="439"/>
        <v>0</v>
      </c>
      <c r="L1135" s="180">
        <f t="shared" ca="1" si="439"/>
        <v>0</v>
      </c>
      <c r="M1135" s="180">
        <f t="shared" ca="1" si="439"/>
        <v>0</v>
      </c>
      <c r="N1135" s="180">
        <f t="shared" ca="1" si="439"/>
        <v>0</v>
      </c>
      <c r="O1135" s="180">
        <f t="shared" ca="1" si="439"/>
        <v>0</v>
      </c>
      <c r="P1135" s="164">
        <f t="shared" ca="1" si="440"/>
        <v>0</v>
      </c>
      <c r="Q1135" s="128"/>
      <c r="R1135" s="128">
        <f>FuncStudy!A1826</f>
        <v>1826</v>
      </c>
      <c r="S1135" s="128"/>
      <c r="T1135" s="128"/>
      <c r="U1135" s="128"/>
      <c r="V1135" s="128"/>
    </row>
    <row r="1136" spans="1:22">
      <c r="A1136" s="81">
        <f>ROW()</f>
        <v>1136</v>
      </c>
      <c r="B1136" s="4"/>
      <c r="C1136" s="4"/>
      <c r="D1136" s="4"/>
      <c r="E1136" s="46" t="s">
        <v>1765</v>
      </c>
      <c r="F1136" s="260" t="s">
        <v>1108</v>
      </c>
      <c r="G1136" s="103"/>
      <c r="H1136" s="180">
        <f t="shared" si="438"/>
        <v>0</v>
      </c>
      <c r="I1136" s="180">
        <f t="shared" ca="1" si="439"/>
        <v>0</v>
      </c>
      <c r="J1136" s="180">
        <f t="shared" ca="1" si="439"/>
        <v>0</v>
      </c>
      <c r="K1136" s="180">
        <f t="shared" ca="1" si="439"/>
        <v>0</v>
      </c>
      <c r="L1136" s="180">
        <f t="shared" ca="1" si="439"/>
        <v>0</v>
      </c>
      <c r="M1136" s="180">
        <f t="shared" ca="1" si="439"/>
        <v>0</v>
      </c>
      <c r="N1136" s="180">
        <f t="shared" ca="1" si="439"/>
        <v>0</v>
      </c>
      <c r="O1136" s="180">
        <f t="shared" ca="1" si="439"/>
        <v>0</v>
      </c>
      <c r="P1136" s="164">
        <f t="shared" ca="1" si="440"/>
        <v>0</v>
      </c>
      <c r="Q1136" s="128"/>
      <c r="R1136" s="128">
        <f>FuncStudy!A1827</f>
        <v>1827</v>
      </c>
      <c r="S1136" s="128"/>
      <c r="T1136" s="128"/>
      <c r="U1136" s="128"/>
      <c r="V1136" s="128"/>
    </row>
    <row r="1137" spans="1:22">
      <c r="A1137" s="81">
        <f>ROW()</f>
        <v>1137</v>
      </c>
      <c r="B1137" s="4"/>
      <c r="C1137" s="4"/>
      <c r="D1137" s="4"/>
      <c r="E1137" s="46" t="s">
        <v>20</v>
      </c>
      <c r="F1137" s="260" t="s">
        <v>910</v>
      </c>
      <c r="G1137" s="103"/>
      <c r="H1137" s="180">
        <f t="shared" si="438"/>
        <v>368236.61106157326</v>
      </c>
      <c r="I1137" s="180">
        <f t="shared" si="439"/>
        <v>225259.52606077879</v>
      </c>
      <c r="J1137" s="180">
        <f t="shared" si="439"/>
        <v>61646.710451159466</v>
      </c>
      <c r="K1137" s="180">
        <f t="shared" si="439"/>
        <v>41262.745981975801</v>
      </c>
      <c r="L1137" s="180">
        <f t="shared" si="439"/>
        <v>14040.878421550784</v>
      </c>
      <c r="M1137" s="180">
        <f t="shared" si="439"/>
        <v>3984.8412473928743</v>
      </c>
      <c r="N1137" s="180">
        <f t="shared" si="439"/>
        <v>18900.641967099193</v>
      </c>
      <c r="O1137" s="180">
        <f t="shared" si="439"/>
        <v>3141.2669316163428</v>
      </c>
      <c r="P1137" s="164">
        <f t="shared" si="440"/>
        <v>0</v>
      </c>
      <c r="Q1137" s="128"/>
      <c r="R1137" s="128">
        <f>FuncStudy!A1828</f>
        <v>1828</v>
      </c>
      <c r="S1137" s="128"/>
      <c r="T1137" s="128"/>
      <c r="U1137" s="128"/>
      <c r="V1137" s="128"/>
    </row>
    <row r="1138" spans="1:22">
      <c r="A1138" s="81">
        <f>ROW()</f>
        <v>1138</v>
      </c>
      <c r="B1138" s="4"/>
      <c r="C1138" s="4"/>
      <c r="D1138" s="4"/>
      <c r="E1138" s="46" t="s">
        <v>87</v>
      </c>
      <c r="F1138" s="260" t="s">
        <v>1068</v>
      </c>
      <c r="G1138" s="103"/>
      <c r="H1138" s="180">
        <f t="shared" si="438"/>
        <v>0</v>
      </c>
      <c r="I1138" s="180">
        <f t="shared" si="439"/>
        <v>0</v>
      </c>
      <c r="J1138" s="180">
        <f t="shared" si="439"/>
        <v>0</v>
      </c>
      <c r="K1138" s="180">
        <f t="shared" si="439"/>
        <v>0</v>
      </c>
      <c r="L1138" s="180">
        <f t="shared" si="439"/>
        <v>0</v>
      </c>
      <c r="M1138" s="180">
        <f t="shared" si="439"/>
        <v>0</v>
      </c>
      <c r="N1138" s="180">
        <f t="shared" si="439"/>
        <v>0</v>
      </c>
      <c r="O1138" s="180">
        <f t="shared" si="439"/>
        <v>0</v>
      </c>
      <c r="P1138" s="164">
        <f t="shared" si="440"/>
        <v>0</v>
      </c>
      <c r="Q1138" s="128"/>
      <c r="R1138" s="128">
        <f>FuncStudy!A1829</f>
        <v>1829</v>
      </c>
      <c r="S1138" s="128"/>
      <c r="T1138" s="128"/>
      <c r="U1138" s="128"/>
      <c r="V1138" s="128"/>
    </row>
    <row r="1139" spans="1:22">
      <c r="A1139" s="81">
        <f>ROW()</f>
        <v>1139</v>
      </c>
      <c r="B1139" s="4"/>
      <c r="C1139" s="4"/>
      <c r="D1139" s="4"/>
      <c r="E1139" s="46" t="s">
        <v>1764</v>
      </c>
      <c r="F1139" s="260" t="s">
        <v>1108</v>
      </c>
      <c r="G1139" s="103"/>
      <c r="H1139" s="180">
        <f t="shared" si="438"/>
        <v>0</v>
      </c>
      <c r="I1139" s="180">
        <f t="shared" ca="1" si="439"/>
        <v>0</v>
      </c>
      <c r="J1139" s="180">
        <f t="shared" ca="1" si="439"/>
        <v>0</v>
      </c>
      <c r="K1139" s="180">
        <f t="shared" ca="1" si="439"/>
        <v>0</v>
      </c>
      <c r="L1139" s="180">
        <f t="shared" ca="1" si="439"/>
        <v>0</v>
      </c>
      <c r="M1139" s="180">
        <f t="shared" ca="1" si="439"/>
        <v>0</v>
      </c>
      <c r="N1139" s="180">
        <f t="shared" ca="1" si="439"/>
        <v>0</v>
      </c>
      <c r="O1139" s="180">
        <f t="shared" ca="1" si="439"/>
        <v>0</v>
      </c>
      <c r="P1139" s="164">
        <f t="shared" ca="1" si="440"/>
        <v>0</v>
      </c>
      <c r="Q1139" s="128"/>
      <c r="R1139" s="128">
        <f>FuncStudy!A1830</f>
        <v>1830</v>
      </c>
      <c r="S1139" s="128"/>
      <c r="T1139" s="128"/>
      <c r="U1139" s="128"/>
      <c r="V1139" s="128"/>
    </row>
    <row r="1140" spans="1:22">
      <c r="A1140" s="81">
        <f>ROW()</f>
        <v>1140</v>
      </c>
      <c r="B1140" s="4"/>
      <c r="C1140" s="4"/>
      <c r="D1140" s="4"/>
      <c r="E1140" s="46" t="s">
        <v>9</v>
      </c>
      <c r="F1140" s="260" t="s">
        <v>826</v>
      </c>
      <c r="G1140" s="103"/>
      <c r="H1140" s="180">
        <f t="shared" si="438"/>
        <v>0</v>
      </c>
      <c r="I1140" s="180">
        <f t="shared" si="439"/>
        <v>0</v>
      </c>
      <c r="J1140" s="180">
        <f t="shared" si="439"/>
        <v>0</v>
      </c>
      <c r="K1140" s="180">
        <f t="shared" si="439"/>
        <v>0</v>
      </c>
      <c r="L1140" s="180">
        <f t="shared" si="439"/>
        <v>0</v>
      </c>
      <c r="M1140" s="180">
        <f t="shared" si="439"/>
        <v>0</v>
      </c>
      <c r="N1140" s="180">
        <f t="shared" si="439"/>
        <v>0</v>
      </c>
      <c r="O1140" s="180">
        <f t="shared" si="439"/>
        <v>0</v>
      </c>
      <c r="P1140" s="164">
        <f t="shared" si="440"/>
        <v>0</v>
      </c>
      <c r="Q1140" s="128"/>
      <c r="R1140" s="128">
        <f>FuncStudy!A1831</f>
        <v>1831</v>
      </c>
      <c r="S1140" s="128"/>
      <c r="T1140" s="128"/>
      <c r="U1140" s="128"/>
      <c r="V1140" s="128"/>
    </row>
    <row r="1141" spans="1:22">
      <c r="A1141" s="81">
        <f>ROW()</f>
        <v>1141</v>
      </c>
      <c r="B1141" s="4"/>
      <c r="C1141" s="4"/>
      <c r="D1141" s="4"/>
      <c r="E1141" s="46" t="s">
        <v>1724</v>
      </c>
      <c r="F1141" s="260" t="s">
        <v>1108</v>
      </c>
      <c r="G1141" s="103"/>
      <c r="H1141" s="180">
        <f t="shared" si="438"/>
        <v>0</v>
      </c>
      <c r="I1141" s="180">
        <f t="shared" ca="1" si="439"/>
        <v>0</v>
      </c>
      <c r="J1141" s="180">
        <f t="shared" ca="1" si="439"/>
        <v>0</v>
      </c>
      <c r="K1141" s="180">
        <f t="shared" ca="1" si="439"/>
        <v>0</v>
      </c>
      <c r="L1141" s="180">
        <f t="shared" ca="1" si="439"/>
        <v>0</v>
      </c>
      <c r="M1141" s="180">
        <f t="shared" ca="1" si="439"/>
        <v>0</v>
      </c>
      <c r="N1141" s="180">
        <f t="shared" ca="1" si="439"/>
        <v>0</v>
      </c>
      <c r="O1141" s="180">
        <f t="shared" ca="1" si="439"/>
        <v>0</v>
      </c>
      <c r="P1141" s="164">
        <f t="shared" ca="1" si="440"/>
        <v>0</v>
      </c>
      <c r="Q1141" s="128"/>
      <c r="R1141" s="128">
        <f>FuncStudy!A1832</f>
        <v>1832</v>
      </c>
      <c r="S1141" s="128"/>
      <c r="T1141" s="128"/>
      <c r="U1141" s="128"/>
      <c r="V1141" s="128"/>
    </row>
    <row r="1142" spans="1:22">
      <c r="A1142" s="81"/>
      <c r="B1142" s="4"/>
      <c r="C1142" s="4"/>
      <c r="D1142" s="4"/>
      <c r="E1142" s="46" t="s">
        <v>1721</v>
      </c>
      <c r="F1142" s="260" t="s">
        <v>1108</v>
      </c>
      <c r="G1142" s="103"/>
      <c r="H1142" s="180">
        <f t="shared" si="438"/>
        <v>0</v>
      </c>
      <c r="I1142" s="180">
        <f t="shared" ca="1" si="439"/>
        <v>0</v>
      </c>
      <c r="J1142" s="180">
        <f t="shared" ca="1" si="439"/>
        <v>0</v>
      </c>
      <c r="K1142" s="180">
        <f t="shared" ca="1" si="439"/>
        <v>0</v>
      </c>
      <c r="L1142" s="180">
        <f t="shared" ca="1" si="439"/>
        <v>0</v>
      </c>
      <c r="M1142" s="180">
        <f t="shared" ca="1" si="439"/>
        <v>0</v>
      </c>
      <c r="N1142" s="180">
        <f t="shared" ca="1" si="439"/>
        <v>0</v>
      </c>
      <c r="O1142" s="180">
        <f t="shared" ca="1" si="439"/>
        <v>0</v>
      </c>
      <c r="P1142" s="164">
        <f t="shared" ref="P1142" ca="1" si="441">ROUND(SUM(I1142:O1142)-H1142,0)</f>
        <v>0</v>
      </c>
      <c r="Q1142" s="128"/>
      <c r="R1142" s="128">
        <f>FuncStudy!A1833</f>
        <v>1833</v>
      </c>
      <c r="S1142" s="128"/>
      <c r="T1142" s="128"/>
      <c r="U1142" s="128"/>
      <c r="V1142" s="128"/>
    </row>
    <row r="1143" spans="1:22">
      <c r="A1143" s="81">
        <f>ROW()</f>
        <v>1143</v>
      </c>
      <c r="B1143" s="4"/>
      <c r="C1143" s="4"/>
      <c r="D1143" s="4"/>
      <c r="E1143" s="46" t="s">
        <v>1721</v>
      </c>
      <c r="F1143" s="260" t="s">
        <v>1108</v>
      </c>
      <c r="G1143" s="103"/>
      <c r="H1143" s="180">
        <f t="shared" si="438"/>
        <v>0</v>
      </c>
      <c r="I1143" s="180">
        <f t="shared" ca="1" si="439"/>
        <v>0</v>
      </c>
      <c r="J1143" s="180">
        <f t="shared" ca="1" si="439"/>
        <v>0</v>
      </c>
      <c r="K1143" s="180">
        <f t="shared" ca="1" si="439"/>
        <v>0</v>
      </c>
      <c r="L1143" s="180">
        <f t="shared" ca="1" si="439"/>
        <v>0</v>
      </c>
      <c r="M1143" s="180">
        <f t="shared" ca="1" si="439"/>
        <v>0</v>
      </c>
      <c r="N1143" s="180">
        <f t="shared" ca="1" si="439"/>
        <v>0</v>
      </c>
      <c r="O1143" s="180">
        <f t="shared" ca="1" si="439"/>
        <v>0</v>
      </c>
      <c r="P1143" s="164">
        <f t="shared" ca="1" si="440"/>
        <v>0</v>
      </c>
      <c r="Q1143" s="128"/>
      <c r="R1143" s="128">
        <f>FuncStudy!A1834</f>
        <v>1834</v>
      </c>
      <c r="S1143" s="128"/>
      <c r="T1143" s="128"/>
      <c r="U1143" s="128"/>
      <c r="V1143" s="128"/>
    </row>
    <row r="1144" spans="1:22">
      <c r="A1144" s="81">
        <f>ROW()</f>
        <v>1144</v>
      </c>
      <c r="B1144" s="4"/>
      <c r="C1144" s="4"/>
      <c r="D1144" s="4" t="s">
        <v>1235</v>
      </c>
      <c r="E1144" s="46"/>
      <c r="F1144" s="260"/>
      <c r="G1144" s="103"/>
      <c r="H1144" s="180">
        <f ca="1">SUM(I1144:O1144)</f>
        <v>1772776.8455066371</v>
      </c>
      <c r="I1144" s="140">
        <f ca="1">SUM(I1134:I1143)</f>
        <v>1084451.8443701793</v>
      </c>
      <c r="J1144" s="140">
        <f t="shared" ref="J1144:O1144" ca="1" si="442">SUM(J1134:J1143)</f>
        <v>296781.62791693112</v>
      </c>
      <c r="K1144" s="140">
        <f t="shared" ca="1" si="442"/>
        <v>198648.47345837997</v>
      </c>
      <c r="L1144" s="140">
        <f t="shared" ca="1" si="442"/>
        <v>67596.060273694238</v>
      </c>
      <c r="M1144" s="140">
        <f t="shared" ca="1" si="442"/>
        <v>19183.954240814619</v>
      </c>
      <c r="N1144" s="140">
        <f t="shared" ca="1" si="442"/>
        <v>90992.094316449657</v>
      </c>
      <c r="O1144" s="140">
        <f t="shared" ca="1" si="442"/>
        <v>15122.790930188019</v>
      </c>
      <c r="P1144" s="164">
        <f t="shared" ca="1" si="440"/>
        <v>0</v>
      </c>
      <c r="Q1144" s="128"/>
      <c r="R1144" s="128"/>
      <c r="S1144" s="128"/>
      <c r="T1144" s="128"/>
      <c r="U1144" s="128"/>
      <c r="V1144" s="128"/>
    </row>
    <row r="1145" spans="1:22">
      <c r="A1145" s="81">
        <f>ROW()</f>
        <v>1145</v>
      </c>
      <c r="B1145" s="4"/>
      <c r="C1145" s="4"/>
      <c r="D1145" s="4"/>
      <c r="E1145" s="4"/>
      <c r="F1145" s="260"/>
      <c r="H1145" s="182"/>
      <c r="I1145" s="182"/>
      <c r="J1145" s="182"/>
      <c r="K1145" s="182"/>
      <c r="L1145" s="184"/>
      <c r="M1145" s="182"/>
      <c r="N1145" s="182"/>
      <c r="O1145" s="182"/>
      <c r="P1145" s="164"/>
    </row>
    <row r="1146" spans="1:22">
      <c r="A1146" s="81">
        <f>ROW()</f>
        <v>1146</v>
      </c>
      <c r="B1146" s="4"/>
      <c r="C1146" s="124" t="s">
        <v>863</v>
      </c>
      <c r="D1146" s="4"/>
      <c r="E1146" s="4"/>
      <c r="F1146" s="260"/>
      <c r="G1146" s="103"/>
      <c r="H1146" s="182" t="s">
        <v>1217</v>
      </c>
      <c r="I1146" s="182"/>
      <c r="J1146" s="182"/>
      <c r="K1146" s="182"/>
      <c r="L1146" s="182"/>
      <c r="M1146" s="182"/>
      <c r="N1146" s="182"/>
      <c r="O1146" s="182"/>
      <c r="P1146" s="164"/>
    </row>
    <row r="1147" spans="1:22">
      <c r="A1147" s="81">
        <f>ROW()</f>
        <v>1147</v>
      </c>
      <c r="B1147" s="4"/>
      <c r="C1147" s="4"/>
      <c r="D1147" s="4"/>
      <c r="E1147" s="4"/>
      <c r="F1147" s="260"/>
      <c r="G1147" s="103"/>
      <c r="H1147" s="37"/>
      <c r="I1147" s="37"/>
      <c r="J1147" s="37"/>
      <c r="K1147" s="37"/>
      <c r="L1147" s="37"/>
      <c r="M1147" s="37"/>
      <c r="N1147" s="37"/>
      <c r="O1147" s="37"/>
      <c r="P1147" s="164"/>
    </row>
    <row r="1148" spans="1:22">
      <c r="A1148" s="81">
        <f>ROW()</f>
        <v>1148</v>
      </c>
      <c r="B1148" s="4"/>
      <c r="C1148" s="7" t="str">
        <f>'G+T+D+C+CO'!C$9</f>
        <v>A</v>
      </c>
      <c r="D1148" s="4"/>
      <c r="E1148" s="7" t="str">
        <f>'G+T+D+C+CO'!E$9</f>
        <v>B</v>
      </c>
      <c r="F1148" s="260" t="s">
        <v>517</v>
      </c>
      <c r="G1148" s="103"/>
      <c r="H1148" s="7" t="str">
        <f>'G+T+D+C+CO'!H$9</f>
        <v>D</v>
      </c>
      <c r="I1148" s="7" t="str">
        <f>'G+T+D+C+CO'!I$9</f>
        <v>E</v>
      </c>
      <c r="J1148" s="7" t="str">
        <f>'G+T+D+C+CO'!J$9</f>
        <v>F</v>
      </c>
      <c r="K1148" s="7" t="str">
        <f>'G+T+D+C+CO'!K$9</f>
        <v>G</v>
      </c>
      <c r="L1148" s="7" t="str">
        <f>'G+T+D+C+CO'!L$9</f>
        <v>H</v>
      </c>
      <c r="M1148" s="7" t="str">
        <f>'G+T+D+C+CO'!M$9</f>
        <v>I</v>
      </c>
      <c r="N1148" s="7" t="str">
        <f>'G+T+D+C+CO'!N$9</f>
        <v>J</v>
      </c>
      <c r="O1148" s="7" t="str">
        <f>'G+T+D+C+CO'!O$9</f>
        <v>K</v>
      </c>
      <c r="P1148" s="164"/>
    </row>
    <row r="1149" spans="1:22" ht="50.7">
      <c r="A1149" s="81">
        <f>ROW()</f>
        <v>1149</v>
      </c>
      <c r="B1149" s="4"/>
      <c r="C1149" s="263" t="s">
        <v>1490</v>
      </c>
      <c r="D1149" s="124"/>
      <c r="E1149" s="3" t="s">
        <v>866</v>
      </c>
      <c r="F1149" s="260" t="s">
        <v>1639</v>
      </c>
      <c r="G1149" s="166"/>
      <c r="H1149" s="328" t="str">
        <f>'G+T+D+C+CO'!H$10</f>
        <v>Washington
Jurisdiction
Normalized</v>
      </c>
      <c r="I1149" s="328" t="str">
        <f>'G+T+D+C+CO'!I$10</f>
        <v>Residential
Schedule 16</v>
      </c>
      <c r="J1149" s="328" t="str">
        <f>'G+T+D+C+CO'!J$10</f>
        <v>Small General
Service
Schedule 24</v>
      </c>
      <c r="K1149" s="328" t="str">
        <f>'G+T+D+C+CO'!K$10</f>
        <v>Large General
Service &lt; 1,000 kW
Schedule 36</v>
      </c>
      <c r="L1149" s="328" t="str">
        <f>'G+T+D+C+CO'!L$10</f>
        <v>Large General
Service &gt; 1,000 kW
Schedule 48</v>
      </c>
      <c r="M1149" s="328" t="str">
        <f>'G+T+D+C+CO'!M$10</f>
        <v>Large General
Dedicated Facilities
Schedule 48</v>
      </c>
      <c r="N1149" s="328" t="str">
        <f>'G+T+D+C+CO'!N$10</f>
        <v>Agricultural
Pumping
Schedule 40</v>
      </c>
      <c r="O1149" s="328" t="str">
        <f>'G+T+D+C+CO'!O$10</f>
        <v>Street &amp; Area
Lighting
Sch. 15, 51-54, 57</v>
      </c>
      <c r="P1149" s="164"/>
    </row>
    <row r="1150" spans="1:22">
      <c r="A1150" s="81">
        <f>ROW()</f>
        <v>1150</v>
      </c>
      <c r="B1150" s="4"/>
      <c r="C1150" s="4" t="s">
        <v>1236</v>
      </c>
      <c r="D1150" s="4" t="s">
        <v>385</v>
      </c>
      <c r="E1150" s="4"/>
      <c r="F1150" s="260"/>
      <c r="G1150" s="103"/>
      <c r="H1150" s="140"/>
      <c r="I1150" s="140"/>
      <c r="J1150" s="140"/>
      <c r="K1150" s="140"/>
      <c r="L1150" s="140"/>
      <c r="M1150" s="140"/>
      <c r="N1150" s="140"/>
      <c r="O1150" s="140"/>
      <c r="P1150" s="164"/>
    </row>
    <row r="1151" spans="1:22">
      <c r="A1151" s="81">
        <f>ROW()</f>
        <v>1151</v>
      </c>
      <c r="B1151" s="4"/>
      <c r="C1151" s="4"/>
      <c r="D1151" s="4"/>
      <c r="E1151" s="4" t="s">
        <v>1</v>
      </c>
      <c r="F1151" s="260" t="s">
        <v>1107</v>
      </c>
      <c r="G1151" s="103"/>
      <c r="H1151" s="180">
        <f t="shared" ref="H1151:H1158" si="443">INDEX(FuncStudy,$R1151,MATCH($A$1,UnbundledCategories,0))</f>
        <v>17731.239808824423</v>
      </c>
      <c r="I1151" s="180">
        <f t="shared" ref="I1151:O1158" si="444">INDEX(COSFactorTbl,MATCH($F1151,COSFactors,0),MATCH(I$119,Classes,0))*$H1151</f>
        <v>10846.641957439533</v>
      </c>
      <c r="J1151" s="180">
        <f t="shared" si="444"/>
        <v>2968.3974205701597</v>
      </c>
      <c r="K1151" s="180">
        <f t="shared" si="444"/>
        <v>1986.8737170587337</v>
      </c>
      <c r="L1151" s="180">
        <f t="shared" si="444"/>
        <v>676.0929656107329</v>
      </c>
      <c r="M1151" s="180">
        <f t="shared" si="444"/>
        <v>191.87710736834802</v>
      </c>
      <c r="N1151" s="180">
        <f t="shared" si="444"/>
        <v>910.09911886064185</v>
      </c>
      <c r="O1151" s="180">
        <f t="shared" si="444"/>
        <v>151.25752191627146</v>
      </c>
      <c r="P1151" s="164">
        <f t="shared" ref="P1151:P1159" si="445">ROUND(SUM(I1151:O1151)-H1151,0)</f>
        <v>0</v>
      </c>
      <c r="Q1151" s="128"/>
      <c r="R1151" s="128">
        <f>FuncStudy!A1838</f>
        <v>1838</v>
      </c>
      <c r="S1151" s="128"/>
      <c r="T1151" s="128"/>
      <c r="U1151" s="128"/>
      <c r="V1151" s="128"/>
    </row>
    <row r="1152" spans="1:22">
      <c r="A1152" s="81">
        <f>ROW()</f>
        <v>1152</v>
      </c>
      <c r="B1152" s="4"/>
      <c r="C1152" s="4"/>
      <c r="D1152" s="4"/>
      <c r="E1152" s="4" t="s">
        <v>1767</v>
      </c>
      <c r="F1152" s="260" t="s">
        <v>1108</v>
      </c>
      <c r="G1152" s="103"/>
      <c r="H1152" s="180">
        <f t="shared" si="443"/>
        <v>0</v>
      </c>
      <c r="I1152" s="180">
        <f t="shared" ca="1" si="444"/>
        <v>0</v>
      </c>
      <c r="J1152" s="180">
        <f t="shared" ca="1" si="444"/>
        <v>0</v>
      </c>
      <c r="K1152" s="180">
        <f t="shared" ca="1" si="444"/>
        <v>0</v>
      </c>
      <c r="L1152" s="180">
        <f t="shared" ca="1" si="444"/>
        <v>0</v>
      </c>
      <c r="M1152" s="180">
        <f t="shared" ca="1" si="444"/>
        <v>0</v>
      </c>
      <c r="N1152" s="180">
        <f t="shared" ca="1" si="444"/>
        <v>0</v>
      </c>
      <c r="O1152" s="180">
        <f t="shared" ca="1" si="444"/>
        <v>0</v>
      </c>
      <c r="P1152" s="164">
        <f t="shared" ca="1" si="445"/>
        <v>0</v>
      </c>
      <c r="Q1152" s="128"/>
      <c r="R1152" s="128">
        <f>FuncStudy!A1844</f>
        <v>1844</v>
      </c>
      <c r="S1152" s="128"/>
      <c r="T1152" s="128"/>
      <c r="U1152" s="128"/>
      <c r="V1152" s="128"/>
    </row>
    <row r="1153" spans="1:22">
      <c r="A1153" s="81">
        <f>ROW()</f>
        <v>1153</v>
      </c>
      <c r="B1153" s="4"/>
      <c r="C1153" s="4"/>
      <c r="D1153" s="4"/>
      <c r="E1153" s="4" t="s">
        <v>1765</v>
      </c>
      <c r="F1153" s="260" t="s">
        <v>1108</v>
      </c>
      <c r="G1153" s="103"/>
      <c r="H1153" s="180">
        <f t="shared" si="443"/>
        <v>0</v>
      </c>
      <c r="I1153" s="180">
        <f t="shared" ca="1" si="444"/>
        <v>0</v>
      </c>
      <c r="J1153" s="180">
        <f t="shared" ca="1" si="444"/>
        <v>0</v>
      </c>
      <c r="K1153" s="180">
        <f t="shared" ca="1" si="444"/>
        <v>0</v>
      </c>
      <c r="L1153" s="180">
        <f t="shared" ca="1" si="444"/>
        <v>0</v>
      </c>
      <c r="M1153" s="180">
        <f t="shared" ca="1" si="444"/>
        <v>0</v>
      </c>
      <c r="N1153" s="180">
        <f t="shared" ca="1" si="444"/>
        <v>0</v>
      </c>
      <c r="O1153" s="180">
        <f t="shared" ca="1" si="444"/>
        <v>0</v>
      </c>
      <c r="P1153" s="164">
        <f t="shared" ca="1" si="445"/>
        <v>0</v>
      </c>
      <c r="Q1153" s="128"/>
      <c r="R1153" s="128">
        <f>FuncStudy!A1840</f>
        <v>1840</v>
      </c>
      <c r="S1153" s="128"/>
      <c r="T1153" s="128"/>
      <c r="U1153" s="128"/>
      <c r="V1153" s="128"/>
    </row>
    <row r="1154" spans="1:22">
      <c r="A1154" s="81"/>
      <c r="B1154" s="4"/>
      <c r="C1154" s="4"/>
      <c r="D1154" s="4"/>
      <c r="E1154" s="4" t="s">
        <v>87</v>
      </c>
      <c r="F1154" s="260" t="s">
        <v>1068</v>
      </c>
      <c r="G1154" s="103"/>
      <c r="H1154" s="180">
        <f t="shared" si="443"/>
        <v>0</v>
      </c>
      <c r="I1154" s="180">
        <f t="shared" si="444"/>
        <v>0</v>
      </c>
      <c r="J1154" s="180">
        <f t="shared" si="444"/>
        <v>0</v>
      </c>
      <c r="K1154" s="180">
        <f t="shared" si="444"/>
        <v>0</v>
      </c>
      <c r="L1154" s="180">
        <f t="shared" si="444"/>
        <v>0</v>
      </c>
      <c r="M1154" s="180">
        <f t="shared" si="444"/>
        <v>0</v>
      </c>
      <c r="N1154" s="180">
        <f t="shared" si="444"/>
        <v>0</v>
      </c>
      <c r="O1154" s="180">
        <f t="shared" si="444"/>
        <v>0</v>
      </c>
      <c r="P1154" s="164">
        <f t="shared" ref="P1154" si="446">ROUND(SUM(I1154:O1154)-H1154,0)</f>
        <v>0</v>
      </c>
      <c r="Q1154" s="128"/>
      <c r="R1154" s="128">
        <f>FuncStudy!A1841</f>
        <v>1841</v>
      </c>
      <c r="S1154" s="128"/>
      <c r="T1154" s="128"/>
      <c r="U1154" s="128"/>
      <c r="V1154" s="128"/>
    </row>
    <row r="1155" spans="1:22">
      <c r="A1155" s="81">
        <f>ROW()</f>
        <v>1155</v>
      </c>
      <c r="B1155" s="4"/>
      <c r="C1155" s="4"/>
      <c r="D1155" s="4"/>
      <c r="E1155" s="4" t="s">
        <v>20</v>
      </c>
      <c r="F1155" s="260" t="s">
        <v>910</v>
      </c>
      <c r="G1155" s="103"/>
      <c r="H1155" s="180">
        <f t="shared" si="443"/>
        <v>5323.0570850403628</v>
      </c>
      <c r="I1155" s="180">
        <f t="shared" si="444"/>
        <v>3256.2468808137196</v>
      </c>
      <c r="J1155" s="180">
        <f t="shared" si="444"/>
        <v>891.13615805465361</v>
      </c>
      <c r="K1155" s="180">
        <f t="shared" si="444"/>
        <v>596.47505367371014</v>
      </c>
      <c r="L1155" s="180">
        <f t="shared" si="444"/>
        <v>202.96840432720805</v>
      </c>
      <c r="M1155" s="180">
        <f t="shared" si="444"/>
        <v>57.603010666283019</v>
      </c>
      <c r="N1155" s="180">
        <f t="shared" si="444"/>
        <v>273.21888457732842</v>
      </c>
      <c r="O1155" s="180">
        <f t="shared" si="444"/>
        <v>45.408692927459654</v>
      </c>
      <c r="P1155" s="164">
        <f t="shared" si="445"/>
        <v>0</v>
      </c>
      <c r="Q1155" s="128"/>
      <c r="R1155" s="128">
        <f>FuncStudy!A1842</f>
        <v>1842</v>
      </c>
      <c r="S1155" s="128"/>
      <c r="T1155" s="128"/>
      <c r="U1155" s="128"/>
      <c r="V1155" s="128"/>
    </row>
    <row r="1156" spans="1:22">
      <c r="A1156" s="81">
        <f>ROW()</f>
        <v>1156</v>
      </c>
      <c r="B1156" s="4"/>
      <c r="C1156" s="4"/>
      <c r="D1156" s="4"/>
      <c r="E1156" s="4" t="s">
        <v>9</v>
      </c>
      <c r="F1156" s="260" t="s">
        <v>826</v>
      </c>
      <c r="G1156" s="103"/>
      <c r="H1156" s="180">
        <f t="shared" si="443"/>
        <v>0</v>
      </c>
      <c r="I1156" s="180">
        <f t="shared" si="444"/>
        <v>0</v>
      </c>
      <c r="J1156" s="180">
        <f t="shared" si="444"/>
        <v>0</v>
      </c>
      <c r="K1156" s="180">
        <f t="shared" si="444"/>
        <v>0</v>
      </c>
      <c r="L1156" s="180">
        <f t="shared" si="444"/>
        <v>0</v>
      </c>
      <c r="M1156" s="180">
        <f t="shared" si="444"/>
        <v>0</v>
      </c>
      <c r="N1156" s="180">
        <f t="shared" si="444"/>
        <v>0</v>
      </c>
      <c r="O1156" s="180">
        <f t="shared" si="444"/>
        <v>0</v>
      </c>
      <c r="P1156" s="164">
        <f t="shared" si="445"/>
        <v>0</v>
      </c>
      <c r="Q1156" s="128"/>
      <c r="R1156" s="128">
        <f>FuncStudy!A1843</f>
        <v>1843</v>
      </c>
      <c r="S1156" s="128"/>
      <c r="T1156" s="128"/>
      <c r="U1156" s="128"/>
      <c r="V1156" s="128"/>
    </row>
    <row r="1157" spans="1:22">
      <c r="A1157" s="81">
        <f>ROW()</f>
        <v>1157</v>
      </c>
      <c r="B1157" s="4"/>
      <c r="C1157" s="4"/>
      <c r="D1157" s="4"/>
      <c r="E1157" s="4" t="s">
        <v>11</v>
      </c>
      <c r="F1157" s="260" t="s">
        <v>1108</v>
      </c>
      <c r="G1157" s="103"/>
      <c r="H1157" s="180">
        <f t="shared" si="443"/>
        <v>0</v>
      </c>
      <c r="I1157" s="180">
        <f t="shared" ca="1" si="444"/>
        <v>0</v>
      </c>
      <c r="J1157" s="180">
        <f t="shared" ca="1" si="444"/>
        <v>0</v>
      </c>
      <c r="K1157" s="180">
        <f t="shared" ca="1" si="444"/>
        <v>0</v>
      </c>
      <c r="L1157" s="180">
        <f t="shared" ca="1" si="444"/>
        <v>0</v>
      </c>
      <c r="M1157" s="180">
        <f t="shared" ca="1" si="444"/>
        <v>0</v>
      </c>
      <c r="N1157" s="180">
        <f t="shared" ca="1" si="444"/>
        <v>0</v>
      </c>
      <c r="O1157" s="180">
        <f t="shared" ca="1" si="444"/>
        <v>0</v>
      </c>
      <c r="P1157" s="164">
        <f t="shared" ca="1" si="445"/>
        <v>0</v>
      </c>
      <c r="Q1157" s="128"/>
      <c r="R1157" s="128">
        <f>FuncStudy!A1845</f>
        <v>1845</v>
      </c>
      <c r="S1157" s="128"/>
      <c r="T1157" s="128"/>
      <c r="U1157" s="128"/>
      <c r="V1157" s="128"/>
    </row>
    <row r="1158" spans="1:22">
      <c r="A1158" s="81">
        <f>ROW()</f>
        <v>1158</v>
      </c>
      <c r="B1158" s="4"/>
      <c r="C1158" s="4"/>
      <c r="D1158" s="4"/>
      <c r="E1158" s="4" t="s">
        <v>1724</v>
      </c>
      <c r="F1158" s="260" t="s">
        <v>1108</v>
      </c>
      <c r="G1158" s="103"/>
      <c r="H1158" s="180">
        <f t="shared" si="443"/>
        <v>0</v>
      </c>
      <c r="I1158" s="180">
        <f t="shared" ca="1" si="444"/>
        <v>0</v>
      </c>
      <c r="J1158" s="180">
        <f t="shared" ca="1" si="444"/>
        <v>0</v>
      </c>
      <c r="K1158" s="180">
        <f t="shared" ca="1" si="444"/>
        <v>0</v>
      </c>
      <c r="L1158" s="180">
        <f t="shared" ca="1" si="444"/>
        <v>0</v>
      </c>
      <c r="M1158" s="180">
        <f t="shared" ca="1" si="444"/>
        <v>0</v>
      </c>
      <c r="N1158" s="180">
        <f t="shared" ca="1" si="444"/>
        <v>0</v>
      </c>
      <c r="O1158" s="180">
        <f t="shared" ca="1" si="444"/>
        <v>0</v>
      </c>
      <c r="P1158" s="164">
        <f t="shared" ca="1" si="445"/>
        <v>0</v>
      </c>
      <c r="Q1158" s="128"/>
      <c r="R1158" s="128">
        <f>FuncStudy!A1847</f>
        <v>1847</v>
      </c>
      <c r="S1158" s="128"/>
      <c r="T1158" s="128"/>
      <c r="U1158" s="128"/>
      <c r="V1158" s="128"/>
    </row>
    <row r="1159" spans="1:22">
      <c r="A1159" s="81">
        <f>ROW()</f>
        <v>1159</v>
      </c>
      <c r="B1159" s="4"/>
      <c r="C1159" s="4"/>
      <c r="D1159" s="4" t="s">
        <v>1237</v>
      </c>
      <c r="E1159" s="4"/>
      <c r="F1159" s="260"/>
      <c r="G1159" s="103"/>
      <c r="H1159" s="180">
        <f ca="1">SUM(I1159:O1159)</f>
        <v>23054.296893864779</v>
      </c>
      <c r="I1159" s="140">
        <f ca="1">SUM(I1151:I1158)</f>
        <v>14102.888838253253</v>
      </c>
      <c r="J1159" s="140">
        <f t="shared" ref="J1159:O1159" ca="1" si="447">SUM(J1151:J1158)</f>
        <v>3859.5335786248133</v>
      </c>
      <c r="K1159" s="140">
        <f t="shared" ca="1" si="447"/>
        <v>2583.3487707324439</v>
      </c>
      <c r="L1159" s="140">
        <f t="shared" ca="1" si="447"/>
        <v>879.06136993794098</v>
      </c>
      <c r="M1159" s="140">
        <f t="shared" ca="1" si="447"/>
        <v>249.48011803463103</v>
      </c>
      <c r="N1159" s="140">
        <f t="shared" ca="1" si="447"/>
        <v>1183.3180034379702</v>
      </c>
      <c r="O1159" s="140">
        <f t="shared" ca="1" si="447"/>
        <v>196.6662148437311</v>
      </c>
      <c r="P1159" s="164">
        <f t="shared" ca="1" si="445"/>
        <v>0</v>
      </c>
      <c r="Q1159" s="128"/>
      <c r="R1159" s="128"/>
      <c r="S1159" s="128"/>
      <c r="T1159" s="128"/>
      <c r="U1159" s="128"/>
      <c r="V1159" s="128"/>
    </row>
    <row r="1160" spans="1:22">
      <c r="A1160" s="81">
        <f>ROW()</f>
        <v>1160</v>
      </c>
      <c r="B1160" s="4"/>
      <c r="C1160" s="4"/>
      <c r="D1160" s="4"/>
      <c r="E1160" s="4"/>
      <c r="F1160" s="260"/>
      <c r="G1160" s="103"/>
      <c r="H1160" s="140"/>
      <c r="I1160" s="140"/>
      <c r="J1160" s="140"/>
      <c r="K1160" s="140"/>
      <c r="L1160" s="140"/>
      <c r="M1160" s="140"/>
      <c r="N1160" s="140"/>
      <c r="O1160" s="140"/>
      <c r="P1160" s="164"/>
    </row>
    <row r="1161" spans="1:22">
      <c r="A1161" s="81">
        <f>ROW()</f>
        <v>1161</v>
      </c>
      <c r="B1161" s="4"/>
      <c r="C1161" s="4" t="s">
        <v>1238</v>
      </c>
      <c r="D1161" s="4" t="s">
        <v>386</v>
      </c>
      <c r="E1161" s="4"/>
      <c r="F1161" s="260" t="s">
        <v>826</v>
      </c>
      <c r="G1161" s="103"/>
      <c r="H1161" s="180">
        <f>INDEX(FuncStudy,$R1161,MATCH($A$1,UnbundledCategories,0))</f>
        <v>0</v>
      </c>
      <c r="I1161" s="180">
        <f t="shared" ref="I1161:O1163" si="448">INDEX(COSFactorTbl,MATCH($F1161,COSFactors,0),MATCH(I$119,Classes,0))*$H1161</f>
        <v>0</v>
      </c>
      <c r="J1161" s="180">
        <f t="shared" si="448"/>
        <v>0</v>
      </c>
      <c r="K1161" s="180">
        <f t="shared" si="448"/>
        <v>0</v>
      </c>
      <c r="L1161" s="180">
        <f t="shared" si="448"/>
        <v>0</v>
      </c>
      <c r="M1161" s="180">
        <f t="shared" si="448"/>
        <v>0</v>
      </c>
      <c r="N1161" s="180">
        <f t="shared" si="448"/>
        <v>0</v>
      </c>
      <c r="O1161" s="180">
        <f t="shared" si="448"/>
        <v>0</v>
      </c>
      <c r="P1161" s="164">
        <f>ROUND(SUM(I1161:O1161)-H1161,0)</f>
        <v>0</v>
      </c>
      <c r="Q1161" s="128"/>
      <c r="R1161" s="128">
        <f>FuncStudy!A1858</f>
        <v>1858</v>
      </c>
      <c r="S1161" s="128"/>
      <c r="T1161" s="128"/>
      <c r="U1161" s="128"/>
      <c r="V1161" s="128"/>
    </row>
    <row r="1162" spans="1:22">
      <c r="A1162" s="81">
        <f>ROW()</f>
        <v>1162</v>
      </c>
      <c r="B1162" s="4"/>
      <c r="C1162" s="4" t="s">
        <v>387</v>
      </c>
      <c r="D1162" s="4" t="s">
        <v>388</v>
      </c>
      <c r="E1162" s="4"/>
      <c r="F1162" s="260" t="s">
        <v>826</v>
      </c>
      <c r="G1162" s="103"/>
      <c r="H1162" s="180">
        <f>INDEX(FuncStudy,$R1162,MATCH($A$1,UnbundledCategories,0))</f>
        <v>0</v>
      </c>
      <c r="I1162" s="180">
        <f t="shared" si="448"/>
        <v>0</v>
      </c>
      <c r="J1162" s="180">
        <f t="shared" si="448"/>
        <v>0</v>
      </c>
      <c r="K1162" s="180">
        <f t="shared" si="448"/>
        <v>0</v>
      </c>
      <c r="L1162" s="180">
        <f t="shared" si="448"/>
        <v>0</v>
      </c>
      <c r="M1162" s="180">
        <f t="shared" si="448"/>
        <v>0</v>
      </c>
      <c r="N1162" s="180">
        <f t="shared" si="448"/>
        <v>0</v>
      </c>
      <c r="O1162" s="180">
        <f t="shared" si="448"/>
        <v>0</v>
      </c>
      <c r="P1162" s="164">
        <f>ROUND(SUM(I1162:O1162)-H1162,0)</f>
        <v>0</v>
      </c>
      <c r="Q1162" s="128"/>
      <c r="R1162" s="128">
        <f>FuncStudy!A1861</f>
        <v>1861</v>
      </c>
      <c r="S1162" s="128"/>
      <c r="T1162" s="128"/>
      <c r="U1162" s="128"/>
      <c r="V1162" s="128"/>
    </row>
    <row r="1163" spans="1:22">
      <c r="A1163" s="81">
        <f>ROW()</f>
        <v>1163</v>
      </c>
      <c r="B1163" s="4"/>
      <c r="C1163" s="4"/>
      <c r="D1163" s="4" t="s">
        <v>1239</v>
      </c>
      <c r="E1163" s="4"/>
      <c r="F1163" s="260" t="s">
        <v>826</v>
      </c>
      <c r="G1163" s="103"/>
      <c r="H1163" s="180">
        <f>INDEX(FuncStudy,$R1163,MATCH($A$1,UnbundledCategories,0))</f>
        <v>0</v>
      </c>
      <c r="I1163" s="180">
        <f t="shared" si="448"/>
        <v>0</v>
      </c>
      <c r="J1163" s="180">
        <f t="shared" si="448"/>
        <v>0</v>
      </c>
      <c r="K1163" s="180">
        <f t="shared" si="448"/>
        <v>0</v>
      </c>
      <c r="L1163" s="180">
        <f t="shared" si="448"/>
        <v>0</v>
      </c>
      <c r="M1163" s="180">
        <f t="shared" si="448"/>
        <v>0</v>
      </c>
      <c r="N1163" s="180">
        <f t="shared" si="448"/>
        <v>0</v>
      </c>
      <c r="O1163" s="180">
        <f t="shared" si="448"/>
        <v>0</v>
      </c>
      <c r="P1163" s="164">
        <f>ROUND(SUM(I1163:O1163)-H1163,0)</f>
        <v>0</v>
      </c>
      <c r="Q1163" s="128"/>
      <c r="R1163" s="128">
        <f>FuncStudy!A1864</f>
        <v>1864</v>
      </c>
      <c r="S1163" s="128"/>
      <c r="T1163" s="128"/>
      <c r="U1163" s="128"/>
      <c r="V1163" s="128"/>
    </row>
    <row r="1164" spans="1:22">
      <c r="A1164" s="81">
        <f>ROW()</f>
        <v>1164</v>
      </c>
      <c r="B1164" s="4"/>
      <c r="C1164" s="4"/>
      <c r="D1164" s="4"/>
      <c r="E1164" s="4"/>
      <c r="F1164" s="260"/>
      <c r="G1164" s="103"/>
      <c r="H1164" s="140"/>
      <c r="I1164" s="140"/>
      <c r="J1164" s="140"/>
      <c r="K1164" s="140"/>
      <c r="L1164" s="140"/>
      <c r="M1164" s="140"/>
      <c r="N1164" s="140"/>
      <c r="O1164" s="140"/>
      <c r="P1164" s="164"/>
    </row>
    <row r="1165" spans="1:22">
      <c r="A1165" s="81">
        <f>ROW()</f>
        <v>1165</v>
      </c>
      <c r="B1165" s="4"/>
      <c r="C1165" s="4" t="s">
        <v>704</v>
      </c>
      <c r="D1165" s="4" t="s">
        <v>1240</v>
      </c>
      <c r="E1165" s="4"/>
      <c r="F1165" s="260"/>
      <c r="G1165" s="103"/>
      <c r="H1165" s="180"/>
      <c r="I1165" s="180"/>
      <c r="J1165" s="180"/>
      <c r="K1165" s="180"/>
      <c r="L1165" s="180"/>
      <c r="M1165" s="180"/>
      <c r="N1165" s="180"/>
      <c r="O1165" s="180"/>
      <c r="P1165" s="164"/>
      <c r="Q1165" s="128"/>
      <c r="R1165" s="128"/>
      <c r="S1165" s="128"/>
      <c r="T1165" s="128"/>
      <c r="U1165" s="128"/>
      <c r="V1165" s="128"/>
    </row>
    <row r="1166" spans="1:22">
      <c r="A1166" s="81">
        <f>ROW()</f>
        <v>1166</v>
      </c>
      <c r="B1166" s="4"/>
      <c r="C1166" s="4"/>
      <c r="D1166" s="4"/>
      <c r="E1166" s="4" t="s">
        <v>1</v>
      </c>
      <c r="F1166" s="260" t="s">
        <v>826</v>
      </c>
      <c r="G1166" s="103"/>
      <c r="H1166" s="180">
        <f>INDEX(FuncStudy,$R1166,MATCH($A$1,UnbundledCategories,0))</f>
        <v>0</v>
      </c>
      <c r="I1166" s="180">
        <f t="shared" ref="I1166:O1168" si="449">INDEX(COSFactorTbl,MATCH($F1166,COSFactors,0),MATCH(I$119,Classes,0))*$H1166</f>
        <v>0</v>
      </c>
      <c r="J1166" s="180">
        <f t="shared" si="449"/>
        <v>0</v>
      </c>
      <c r="K1166" s="180">
        <f t="shared" si="449"/>
        <v>0</v>
      </c>
      <c r="L1166" s="180">
        <f t="shared" si="449"/>
        <v>0</v>
      </c>
      <c r="M1166" s="180">
        <f t="shared" si="449"/>
        <v>0</v>
      </c>
      <c r="N1166" s="180">
        <f t="shared" si="449"/>
        <v>0</v>
      </c>
      <c r="O1166" s="180">
        <f t="shared" si="449"/>
        <v>0</v>
      </c>
      <c r="P1166" s="164">
        <f>ROUND(SUM(I1166:O1166)-H1166,0)</f>
        <v>0</v>
      </c>
      <c r="Q1166" s="128"/>
      <c r="R1166" s="128">
        <f>FuncStudy!A1869</f>
        <v>1869</v>
      </c>
      <c r="S1166" s="128"/>
      <c r="T1166" s="128"/>
      <c r="U1166" s="128"/>
      <c r="V1166" s="128"/>
    </row>
    <row r="1167" spans="1:22">
      <c r="A1167" s="81">
        <f>ROW()</f>
        <v>1167</v>
      </c>
      <c r="B1167" s="4"/>
      <c r="C1167" s="4"/>
      <c r="D1167" s="4"/>
      <c r="E1167" s="4" t="s">
        <v>11</v>
      </c>
      <c r="F1167" s="260" t="s">
        <v>826</v>
      </c>
      <c r="G1167" s="103"/>
      <c r="H1167" s="180">
        <f>INDEX(FuncStudy,$R1167,MATCH($A$1,UnbundledCategories,0))</f>
        <v>0</v>
      </c>
      <c r="I1167" s="180">
        <f t="shared" si="449"/>
        <v>0</v>
      </c>
      <c r="J1167" s="180">
        <f t="shared" si="449"/>
        <v>0</v>
      </c>
      <c r="K1167" s="180">
        <f t="shared" si="449"/>
        <v>0</v>
      </c>
      <c r="L1167" s="180">
        <f t="shared" si="449"/>
        <v>0</v>
      </c>
      <c r="M1167" s="180">
        <f t="shared" si="449"/>
        <v>0</v>
      </c>
      <c r="N1167" s="180">
        <f t="shared" si="449"/>
        <v>0</v>
      </c>
      <c r="O1167" s="180">
        <f t="shared" si="449"/>
        <v>0</v>
      </c>
      <c r="P1167" s="164">
        <f>ROUND(SUM(I1167:O1167)-H1167,0)</f>
        <v>0</v>
      </c>
      <c r="Q1167" s="128"/>
      <c r="R1167" s="128">
        <f>FuncStudy!A1870</f>
        <v>1870</v>
      </c>
      <c r="S1167" s="128"/>
      <c r="T1167" s="128"/>
      <c r="U1167" s="128"/>
      <c r="V1167" s="128"/>
    </row>
    <row r="1168" spans="1:22">
      <c r="A1168" s="81">
        <f>ROW()</f>
        <v>1168</v>
      </c>
      <c r="B1168" s="4"/>
      <c r="C1168" s="4"/>
      <c r="D1168" s="4"/>
      <c r="E1168" s="4" t="s">
        <v>1770</v>
      </c>
      <c r="F1168" s="260" t="s">
        <v>826</v>
      </c>
      <c r="G1168" s="103"/>
      <c r="H1168" s="180">
        <f>INDEX(FuncStudy,$R1168,MATCH($A$1,UnbundledCategories,0))</f>
        <v>0</v>
      </c>
      <c r="I1168" s="180">
        <f t="shared" si="449"/>
        <v>0</v>
      </c>
      <c r="J1168" s="180">
        <f t="shared" si="449"/>
        <v>0</v>
      </c>
      <c r="K1168" s="180">
        <f t="shared" si="449"/>
        <v>0</v>
      </c>
      <c r="L1168" s="180">
        <f t="shared" si="449"/>
        <v>0</v>
      </c>
      <c r="M1168" s="180">
        <f t="shared" si="449"/>
        <v>0</v>
      </c>
      <c r="N1168" s="180">
        <f t="shared" si="449"/>
        <v>0</v>
      </c>
      <c r="O1168" s="180">
        <f t="shared" si="449"/>
        <v>0</v>
      </c>
      <c r="P1168" s="164">
        <f>ROUND(SUM(I1168:O1168)-H1168,0)</f>
        <v>0</v>
      </c>
      <c r="Q1168" s="128"/>
      <c r="R1168" s="128">
        <f>FuncStudy!A1871</f>
        <v>1871</v>
      </c>
      <c r="S1168" s="128"/>
      <c r="T1168" s="128"/>
      <c r="U1168" s="128"/>
      <c r="V1168" s="128"/>
    </row>
    <row r="1169" spans="1:22">
      <c r="A1169" s="81"/>
      <c r="B1169" s="4"/>
      <c r="C1169" s="4"/>
      <c r="D1169" s="4"/>
      <c r="E1169" s="4"/>
      <c r="F1169" s="260"/>
      <c r="G1169" s="103"/>
      <c r="H1169" s="180"/>
      <c r="I1169" s="180"/>
      <c r="J1169" s="180"/>
      <c r="K1169" s="180"/>
      <c r="L1169" s="180"/>
      <c r="M1169" s="180"/>
      <c r="N1169" s="180"/>
      <c r="O1169" s="180"/>
      <c r="P1169" s="164"/>
      <c r="Q1169" s="128"/>
      <c r="R1169" s="128"/>
      <c r="S1169" s="128"/>
      <c r="T1169" s="128"/>
      <c r="U1169" s="128"/>
      <c r="V1169" s="128"/>
    </row>
    <row r="1170" spans="1:22">
      <c r="A1170" s="81">
        <f>ROW()</f>
        <v>1170</v>
      </c>
      <c r="B1170" s="4"/>
      <c r="C1170" s="4"/>
      <c r="D1170" s="4" t="s">
        <v>1239</v>
      </c>
      <c r="E1170" s="4"/>
      <c r="F1170" s="260"/>
      <c r="G1170" s="103"/>
      <c r="H1170" s="180">
        <f>-SUM(H1166:H1168)</f>
        <v>0</v>
      </c>
      <c r="I1170" s="180">
        <f t="shared" ref="I1170:O1170" si="450">-SUM(I1166:I1168)</f>
        <v>0</v>
      </c>
      <c r="J1170" s="180">
        <f t="shared" si="450"/>
        <v>0</v>
      </c>
      <c r="K1170" s="180">
        <f t="shared" si="450"/>
        <v>0</v>
      </c>
      <c r="L1170" s="180">
        <f t="shared" si="450"/>
        <v>0</v>
      </c>
      <c r="M1170" s="180">
        <f t="shared" si="450"/>
        <v>0</v>
      </c>
      <c r="N1170" s="180">
        <f t="shared" si="450"/>
        <v>0</v>
      </c>
      <c r="O1170" s="180">
        <f t="shared" si="450"/>
        <v>0</v>
      </c>
      <c r="P1170" s="164"/>
      <c r="Q1170" s="128"/>
      <c r="R1170" s="128"/>
      <c r="S1170" s="128"/>
      <c r="T1170" s="128"/>
      <c r="U1170" s="128"/>
      <c r="V1170" s="128"/>
    </row>
    <row r="1171" spans="1:22">
      <c r="A1171" s="81">
        <f>ROW()</f>
        <v>1171</v>
      </c>
      <c r="B1171" s="4"/>
      <c r="C1171" s="4"/>
      <c r="D1171" s="4"/>
      <c r="E1171" s="4"/>
      <c r="F1171" s="260"/>
      <c r="G1171" s="103"/>
      <c r="H1171" s="140"/>
      <c r="I1171" s="140"/>
      <c r="J1171" s="140"/>
      <c r="K1171" s="140"/>
      <c r="L1171" s="140"/>
      <c r="M1171" s="140"/>
      <c r="N1171" s="140"/>
      <c r="O1171" s="140"/>
      <c r="P1171" s="164"/>
    </row>
    <row r="1172" spans="1:22">
      <c r="A1172" s="81">
        <f>ROW()</f>
        <v>1172</v>
      </c>
      <c r="B1172" s="4"/>
      <c r="C1172" s="4" t="s">
        <v>705</v>
      </c>
      <c r="D1172" s="4" t="s">
        <v>1241</v>
      </c>
      <c r="E1172" s="4"/>
      <c r="F1172" s="260" t="s">
        <v>826</v>
      </c>
      <c r="G1172" s="103"/>
      <c r="H1172" s="180">
        <f>INDEX(FuncStudy,$R1172,MATCH($A$1,UnbundledCategories,0))</f>
        <v>0</v>
      </c>
      <c r="I1172" s="180">
        <f t="shared" ref="I1172:O1176" si="451">INDEX(COSFactorTbl,MATCH($F1172,COSFactors,0),MATCH(I$119,Classes,0))*$H1172</f>
        <v>0</v>
      </c>
      <c r="J1172" s="180">
        <f t="shared" si="451"/>
        <v>0</v>
      </c>
      <c r="K1172" s="180">
        <f t="shared" si="451"/>
        <v>0</v>
      </c>
      <c r="L1172" s="180">
        <f t="shared" si="451"/>
        <v>0</v>
      </c>
      <c r="M1172" s="180">
        <f t="shared" si="451"/>
        <v>0</v>
      </c>
      <c r="N1172" s="180">
        <f t="shared" si="451"/>
        <v>0</v>
      </c>
      <c r="O1172" s="180">
        <f t="shared" si="451"/>
        <v>0</v>
      </c>
      <c r="P1172" s="164">
        <f>ROUND(SUM(I1172:O1172)-H1172,0)</f>
        <v>0</v>
      </c>
      <c r="Q1172" s="128"/>
      <c r="R1172" s="128">
        <f>FuncStudy!A1878</f>
        <v>1878</v>
      </c>
      <c r="S1172" s="128"/>
      <c r="T1172" s="128"/>
      <c r="U1172" s="128"/>
      <c r="V1172" s="128"/>
    </row>
    <row r="1173" spans="1:22">
      <c r="A1173" s="81">
        <f>ROW()</f>
        <v>1173</v>
      </c>
      <c r="B1173" s="4"/>
      <c r="C1173" s="4"/>
      <c r="D1173" s="4" t="s">
        <v>1239</v>
      </c>
      <c r="E1173" s="4"/>
      <c r="F1173" s="260" t="s">
        <v>826</v>
      </c>
      <c r="G1173" s="103"/>
      <c r="H1173" s="180">
        <f>INDEX(FuncStudy,$R1173,MATCH($A$1,UnbundledCategories,0))</f>
        <v>0</v>
      </c>
      <c r="I1173" s="180">
        <f t="shared" si="451"/>
        <v>0</v>
      </c>
      <c r="J1173" s="180">
        <f t="shared" si="451"/>
        <v>0</v>
      </c>
      <c r="K1173" s="180">
        <f t="shared" si="451"/>
        <v>0</v>
      </c>
      <c r="L1173" s="180">
        <f t="shared" si="451"/>
        <v>0</v>
      </c>
      <c r="M1173" s="180">
        <f t="shared" si="451"/>
        <v>0</v>
      </c>
      <c r="N1173" s="180">
        <f t="shared" si="451"/>
        <v>0</v>
      </c>
      <c r="O1173" s="180">
        <f t="shared" si="451"/>
        <v>0</v>
      </c>
      <c r="P1173" s="164">
        <f>ROUND(SUM(I1173:O1173)-H1173,0)</f>
        <v>0</v>
      </c>
      <c r="Q1173" s="128"/>
      <c r="R1173" s="128">
        <f>FuncStudy!A1881</f>
        <v>1881</v>
      </c>
      <c r="S1173" s="128"/>
      <c r="T1173" s="128"/>
      <c r="U1173" s="128"/>
      <c r="V1173" s="128"/>
    </row>
    <row r="1174" spans="1:22">
      <c r="A1174" s="81">
        <f>ROW()</f>
        <v>1174</v>
      </c>
      <c r="B1174" s="4"/>
      <c r="F1174" s="260"/>
      <c r="H1174" s="58"/>
      <c r="I1174" s="58"/>
      <c r="J1174" s="58"/>
      <c r="K1174" s="58"/>
      <c r="L1174" s="58"/>
      <c r="M1174" s="58"/>
      <c r="N1174" s="58"/>
      <c r="O1174" s="58"/>
      <c r="P1174" s="164"/>
    </row>
    <row r="1175" spans="1:22">
      <c r="A1175" s="81">
        <f>ROW()</f>
        <v>1175</v>
      </c>
      <c r="B1175" s="4"/>
      <c r="C1175" s="4" t="s">
        <v>706</v>
      </c>
      <c r="D1175" s="4" t="s">
        <v>392</v>
      </c>
      <c r="E1175" s="4"/>
      <c r="F1175" s="260" t="s">
        <v>910</v>
      </c>
      <c r="G1175" s="103"/>
      <c r="H1175" s="180">
        <f>INDEX(FuncStudy,$R1175,MATCH($A$1,UnbundledCategories,0))</f>
        <v>173749.41445807286</v>
      </c>
      <c r="I1175" s="180">
        <f t="shared" si="451"/>
        <v>106286.85355682597</v>
      </c>
      <c r="J1175" s="180">
        <f t="shared" si="451"/>
        <v>29087.492993368618</v>
      </c>
      <c r="K1175" s="180">
        <f t="shared" si="451"/>
        <v>19469.487112191822</v>
      </c>
      <c r="L1175" s="180">
        <f t="shared" si="451"/>
        <v>6625.0729312015956</v>
      </c>
      <c r="M1175" s="180">
        <f t="shared" si="451"/>
        <v>1880.2145485939138</v>
      </c>
      <c r="N1175" s="180">
        <f t="shared" si="451"/>
        <v>8918.112365845247</v>
      </c>
      <c r="O1175" s="180">
        <f t="shared" si="451"/>
        <v>1482.1809500456868</v>
      </c>
      <c r="P1175" s="164">
        <f>ROUND(SUM(I1175:O1175)-H1175,0)</f>
        <v>0</v>
      </c>
      <c r="Q1175" s="128"/>
      <c r="R1175" s="128">
        <f>FuncStudy!A1891</f>
        <v>1891</v>
      </c>
      <c r="S1175" s="128"/>
      <c r="T1175" s="128"/>
      <c r="U1175" s="128"/>
      <c r="V1175" s="128"/>
    </row>
    <row r="1176" spans="1:22">
      <c r="A1176" s="81">
        <f>ROW()</f>
        <v>1176</v>
      </c>
      <c r="B1176" s="4"/>
      <c r="C1176" s="4" t="s">
        <v>1242</v>
      </c>
      <c r="D1176" s="4" t="s">
        <v>1243</v>
      </c>
      <c r="E1176" s="4"/>
      <c r="F1176" s="260" t="s">
        <v>910</v>
      </c>
      <c r="G1176" s="103"/>
      <c r="H1176" s="177">
        <f>INDEX(FuncStudy,$R1176,MATCH($A$1,UnbundledCategories,0))</f>
        <v>0</v>
      </c>
      <c r="I1176" s="177">
        <f t="shared" si="451"/>
        <v>0</v>
      </c>
      <c r="J1176" s="177">
        <f t="shared" si="451"/>
        <v>0</v>
      </c>
      <c r="K1176" s="177">
        <f t="shared" si="451"/>
        <v>0</v>
      </c>
      <c r="L1176" s="177">
        <f t="shared" si="451"/>
        <v>0</v>
      </c>
      <c r="M1176" s="177">
        <f t="shared" si="451"/>
        <v>0</v>
      </c>
      <c r="N1176" s="177">
        <f t="shared" si="451"/>
        <v>0</v>
      </c>
      <c r="O1176" s="177">
        <f t="shared" si="451"/>
        <v>0</v>
      </c>
      <c r="P1176" s="164">
        <f>ROUND(SUM(I1176:O1176)-H1176,0)</f>
        <v>0</v>
      </c>
      <c r="Q1176" s="128"/>
      <c r="R1176" s="128">
        <f>FuncStudy!A1899</f>
        <v>1899</v>
      </c>
      <c r="S1176" s="128"/>
      <c r="T1176" s="128"/>
      <c r="U1176" s="128"/>
      <c r="V1176" s="128"/>
    </row>
    <row r="1177" spans="1:22">
      <c r="A1177" s="81">
        <f>ROW()</f>
        <v>1177</v>
      </c>
      <c r="B1177" s="4"/>
      <c r="C1177" s="4"/>
      <c r="D1177" s="4"/>
      <c r="E1177" s="4"/>
      <c r="F1177" s="260"/>
      <c r="G1177" s="103"/>
      <c r="H1177" s="140"/>
      <c r="I1177" s="140"/>
      <c r="J1177" s="140"/>
      <c r="K1177" s="140"/>
      <c r="L1177" s="140"/>
      <c r="M1177" s="140"/>
      <c r="N1177" s="140"/>
      <c r="O1177" s="140"/>
      <c r="P1177" s="164"/>
    </row>
    <row r="1178" spans="1:22">
      <c r="A1178" s="81">
        <f>ROW()</f>
        <v>1178</v>
      </c>
      <c r="B1178" s="4"/>
      <c r="C1178" s="4" t="s">
        <v>394</v>
      </c>
      <c r="D1178" s="4"/>
      <c r="E1178" s="4"/>
      <c r="F1178" s="260"/>
      <c r="G1178" s="103"/>
      <c r="H1178" s="140">
        <f ca="1">SUM(I1178:O1178)</f>
        <v>5955303.3767950013</v>
      </c>
      <c r="I1178" s="140">
        <f t="shared" ref="I1178:O1178" ca="1" si="452">+I1024+I1037+I1054+I1071+I1083+I1099+I1115+I1131+I1144+I1159+SUM(I1161:I1176)</f>
        <v>3643007.7181562097</v>
      </c>
      <c r="J1178" s="140">
        <f t="shared" ca="1" si="452"/>
        <v>996980.88644615072</v>
      </c>
      <c r="K1178" s="140">
        <f t="shared" ca="1" si="452"/>
        <v>667321.39906970225</v>
      </c>
      <c r="L1178" s="140">
        <f t="shared" ca="1" si="452"/>
        <v>227075.98366162364</v>
      </c>
      <c r="M1178" s="140">
        <f t="shared" ca="1" si="452"/>
        <v>64444.810276137148</v>
      </c>
      <c r="N1178" s="140">
        <f t="shared" ca="1" si="452"/>
        <v>305670.46716448845</v>
      </c>
      <c r="O1178" s="140">
        <f t="shared" ca="1" si="452"/>
        <v>50802.11202068995</v>
      </c>
      <c r="P1178" s="164">
        <f ca="1">ROUND(SUM(I1178:O1178)-H1178,0)</f>
        <v>0</v>
      </c>
      <c r="Q1178" s="128"/>
      <c r="R1178" s="128"/>
      <c r="S1178" s="128"/>
      <c r="T1178" s="128"/>
      <c r="U1178" s="128"/>
      <c r="V1178" s="128"/>
    </row>
    <row r="1179" spans="1:22">
      <c r="A1179" s="81">
        <f>ROW()</f>
        <v>1179</v>
      </c>
      <c r="B1179" s="4"/>
      <c r="C1179" s="4"/>
      <c r="D1179" s="4"/>
      <c r="E1179" s="4"/>
      <c r="F1179" s="260"/>
      <c r="G1179" s="103"/>
      <c r="H1179" s="140"/>
      <c r="I1179" s="140"/>
      <c r="J1179" s="140"/>
      <c r="K1179" s="140"/>
      <c r="L1179" s="140"/>
      <c r="M1179" s="140"/>
      <c r="N1179" s="140"/>
      <c r="O1179" s="140"/>
      <c r="P1179" s="164"/>
    </row>
    <row r="1180" spans="1:22">
      <c r="A1180" s="81">
        <f>ROW()</f>
        <v>1180</v>
      </c>
      <c r="C1180" s="43"/>
      <c r="D1180" s="43"/>
      <c r="E1180" s="43"/>
      <c r="F1180" s="260"/>
      <c r="H1180" s="140"/>
      <c r="I1180" s="58"/>
      <c r="J1180" s="140"/>
      <c r="K1180" s="140"/>
      <c r="L1180" s="140"/>
      <c r="M1180" s="140"/>
      <c r="N1180" s="140"/>
      <c r="O1180" s="140"/>
      <c r="P1180" s="164"/>
    </row>
    <row r="1181" spans="1:22">
      <c r="A1181" s="81">
        <f>ROW()</f>
        <v>1181</v>
      </c>
      <c r="B1181" s="4"/>
      <c r="C1181" s="4"/>
      <c r="D1181" s="4"/>
      <c r="E1181" s="4"/>
      <c r="F1181" s="260"/>
      <c r="G1181" s="103"/>
      <c r="H1181" s="183"/>
      <c r="I1181" s="183"/>
      <c r="J1181" s="183"/>
      <c r="K1181" s="183"/>
      <c r="L1181" s="183"/>
      <c r="M1181" s="183"/>
      <c r="N1181" s="183"/>
      <c r="O1181" s="183"/>
      <c r="P1181" s="164"/>
    </row>
    <row r="1182" spans="1:22">
      <c r="A1182" s="81">
        <f>ROW()</f>
        <v>1182</v>
      </c>
      <c r="B1182" s="4"/>
      <c r="C1182" s="4"/>
      <c r="D1182" s="4"/>
      <c r="E1182" s="4"/>
      <c r="F1182" s="260"/>
      <c r="G1182" s="103"/>
      <c r="H1182" s="182" t="s">
        <v>1244</v>
      </c>
      <c r="I1182" s="184"/>
      <c r="J1182" s="182"/>
      <c r="K1182" s="182"/>
      <c r="L1182" s="182"/>
      <c r="M1182" s="182"/>
      <c r="N1182" s="182"/>
      <c r="O1182" s="182"/>
      <c r="P1182" s="164"/>
    </row>
    <row r="1183" spans="1:22">
      <c r="A1183" s="81">
        <f>ROW()</f>
        <v>1183</v>
      </c>
      <c r="B1183" s="4"/>
      <c r="F1183" s="260"/>
      <c r="H1183" s="58"/>
      <c r="I1183" s="58"/>
      <c r="J1183" s="58"/>
      <c r="K1183" s="58"/>
      <c r="L1183" s="58"/>
      <c r="M1183" s="58"/>
      <c r="N1183" s="58"/>
      <c r="O1183" s="58"/>
      <c r="P1183" s="164"/>
    </row>
    <row r="1184" spans="1:22">
      <c r="A1184" s="81">
        <f>ROW()</f>
        <v>1184</v>
      </c>
      <c r="B1184" s="4"/>
      <c r="C1184" s="4" t="s">
        <v>1245</v>
      </c>
      <c r="D1184" s="4" t="s">
        <v>397</v>
      </c>
      <c r="E1184" s="4"/>
      <c r="F1184" s="260"/>
      <c r="G1184" s="103"/>
      <c r="H1184" s="140"/>
      <c r="I1184" s="140"/>
      <c r="J1184" s="140"/>
      <c r="K1184" s="140"/>
      <c r="L1184" s="140"/>
      <c r="M1184" s="140"/>
      <c r="N1184" s="140"/>
      <c r="O1184" s="140"/>
      <c r="P1184" s="164"/>
    </row>
    <row r="1185" spans="1:22">
      <c r="A1185" s="81">
        <f>ROW()</f>
        <v>1185</v>
      </c>
      <c r="B1185" s="4"/>
      <c r="C1185" s="4"/>
      <c r="D1185" s="4"/>
      <c r="E1185" s="4" t="s">
        <v>1</v>
      </c>
      <c r="F1185" s="260" t="s">
        <v>1107</v>
      </c>
      <c r="G1185" s="103"/>
      <c r="H1185" s="180">
        <f>INDEX(FuncStudy,$R1185,MATCH($A$1,UnbundledCategories,0))</f>
        <v>0</v>
      </c>
      <c r="I1185" s="180">
        <f t="shared" ref="I1185:O1187" si="453">INDEX(COSFactorTbl,MATCH($F1185,COSFactors,0),MATCH(I$119,Classes,0))*$H1185</f>
        <v>0</v>
      </c>
      <c r="J1185" s="180">
        <f t="shared" si="453"/>
        <v>0</v>
      </c>
      <c r="K1185" s="180">
        <f t="shared" si="453"/>
        <v>0</v>
      </c>
      <c r="L1185" s="180">
        <f t="shared" si="453"/>
        <v>0</v>
      </c>
      <c r="M1185" s="180">
        <f t="shared" si="453"/>
        <v>0</v>
      </c>
      <c r="N1185" s="180">
        <f t="shared" si="453"/>
        <v>0</v>
      </c>
      <c r="O1185" s="180">
        <f t="shared" si="453"/>
        <v>0</v>
      </c>
      <c r="P1185" s="164">
        <f>ROUND(SUM(I1185:O1185)-H1185,0)</f>
        <v>0</v>
      </c>
      <c r="Q1185" s="128"/>
      <c r="R1185" s="128">
        <f>FuncStudy!A1904</f>
        <v>1904</v>
      </c>
      <c r="S1185" s="128"/>
      <c r="T1185" s="128"/>
      <c r="U1185" s="128"/>
      <c r="V1185" s="128"/>
    </row>
    <row r="1186" spans="1:22">
      <c r="A1186" s="81">
        <f>ROW()</f>
        <v>1186</v>
      </c>
      <c r="B1186" s="4"/>
      <c r="C1186" s="4"/>
      <c r="D1186" s="4"/>
      <c r="E1186" s="4" t="s">
        <v>20</v>
      </c>
      <c r="F1186" s="260" t="s">
        <v>910</v>
      </c>
      <c r="G1186" s="103"/>
      <c r="H1186" s="180">
        <f>INDEX(FuncStudy,$R1186,MATCH($A$1,UnbundledCategories,0))</f>
        <v>0</v>
      </c>
      <c r="I1186" s="180">
        <f t="shared" si="453"/>
        <v>0</v>
      </c>
      <c r="J1186" s="180">
        <f t="shared" si="453"/>
        <v>0</v>
      </c>
      <c r="K1186" s="180">
        <f t="shared" si="453"/>
        <v>0</v>
      </c>
      <c r="L1186" s="180">
        <f t="shared" si="453"/>
        <v>0</v>
      </c>
      <c r="M1186" s="180">
        <f t="shared" si="453"/>
        <v>0</v>
      </c>
      <c r="N1186" s="180">
        <f t="shared" si="453"/>
        <v>0</v>
      </c>
      <c r="O1186" s="180">
        <f t="shared" si="453"/>
        <v>0</v>
      </c>
      <c r="P1186" s="164">
        <f>ROUND(SUM(I1186:O1186)-H1186,0)</f>
        <v>0</v>
      </c>
      <c r="Q1186" s="128"/>
      <c r="R1186" s="128">
        <f>FuncStudy!A1905</f>
        <v>1905</v>
      </c>
      <c r="S1186" s="128"/>
      <c r="T1186" s="128"/>
      <c r="U1186" s="128"/>
      <c r="V1186" s="128"/>
    </row>
    <row r="1187" spans="1:22">
      <c r="A1187" s="81">
        <f>ROW()</f>
        <v>1187</v>
      </c>
      <c r="B1187" s="4"/>
      <c r="C1187" s="4"/>
      <c r="D1187" s="4"/>
      <c r="E1187" s="4" t="s">
        <v>1764</v>
      </c>
      <c r="F1187" s="260" t="s">
        <v>1108</v>
      </c>
      <c r="G1187" s="103"/>
      <c r="H1187" s="180">
        <f>INDEX(FuncStudy,$R1187,MATCH($A$1,UnbundledCategories,0))</f>
        <v>0</v>
      </c>
      <c r="I1187" s="180">
        <f t="shared" ca="1" si="453"/>
        <v>0</v>
      </c>
      <c r="J1187" s="180">
        <f t="shared" ca="1" si="453"/>
        <v>0</v>
      </c>
      <c r="K1187" s="180">
        <f t="shared" ca="1" si="453"/>
        <v>0</v>
      </c>
      <c r="L1187" s="180">
        <f t="shared" ca="1" si="453"/>
        <v>0</v>
      </c>
      <c r="M1187" s="180">
        <f t="shared" ca="1" si="453"/>
        <v>0</v>
      </c>
      <c r="N1187" s="180">
        <f t="shared" ca="1" si="453"/>
        <v>0</v>
      </c>
      <c r="O1187" s="180">
        <f t="shared" ca="1" si="453"/>
        <v>0</v>
      </c>
      <c r="P1187" s="164">
        <f ca="1">ROUND(SUM(I1187:O1187)-H1187,0)</f>
        <v>0</v>
      </c>
      <c r="Q1187" s="128"/>
      <c r="R1187" s="128">
        <f>FuncStudy!A1906</f>
        <v>1906</v>
      </c>
      <c r="S1187" s="128"/>
      <c r="T1187" s="128"/>
      <c r="U1187" s="128"/>
      <c r="V1187" s="128"/>
    </row>
    <row r="1188" spans="1:22">
      <c r="A1188" s="81">
        <f>ROW()</f>
        <v>1188</v>
      </c>
      <c r="B1188" s="4"/>
      <c r="C1188" s="4"/>
      <c r="D1188" s="4" t="s">
        <v>1246</v>
      </c>
      <c r="E1188" s="4"/>
      <c r="F1188" s="260"/>
      <c r="G1188" s="103"/>
      <c r="H1188" s="180">
        <f ca="1">SUM(I1188:O1188)</f>
        <v>0</v>
      </c>
      <c r="I1188" s="140">
        <f ca="1">SUM(I1185:I1187)</f>
        <v>0</v>
      </c>
      <c r="J1188" s="140">
        <f t="shared" ref="J1188:O1188" ca="1" si="454">SUM(J1185:J1187)</f>
        <v>0</v>
      </c>
      <c r="K1188" s="140">
        <f t="shared" ca="1" si="454"/>
        <v>0</v>
      </c>
      <c r="L1188" s="140">
        <f t="shared" ca="1" si="454"/>
        <v>0</v>
      </c>
      <c r="M1188" s="140">
        <f t="shared" ca="1" si="454"/>
        <v>0</v>
      </c>
      <c r="N1188" s="140">
        <f t="shared" ca="1" si="454"/>
        <v>0</v>
      </c>
      <c r="O1188" s="140">
        <f t="shared" ca="1" si="454"/>
        <v>0</v>
      </c>
      <c r="P1188" s="164">
        <f ca="1">ROUND(SUM(I1188:O1188)-H1188,0)</f>
        <v>0</v>
      </c>
      <c r="Q1188" s="128"/>
      <c r="R1188" s="128"/>
      <c r="S1188" s="128"/>
      <c r="T1188" s="128"/>
      <c r="U1188" s="128"/>
      <c r="V1188" s="128"/>
    </row>
    <row r="1189" spans="1:22">
      <c r="A1189" s="81">
        <f>ROW()</f>
        <v>1189</v>
      </c>
      <c r="B1189" s="4"/>
      <c r="C1189" s="4"/>
      <c r="D1189" s="4"/>
      <c r="E1189" s="4"/>
      <c r="F1189" s="260"/>
      <c r="G1189" s="103"/>
      <c r="H1189" s="140"/>
      <c r="I1189" s="140"/>
      <c r="J1189" s="140"/>
      <c r="K1189" s="140"/>
      <c r="L1189" s="140"/>
      <c r="M1189" s="140"/>
      <c r="N1189" s="140"/>
      <c r="O1189" s="140"/>
      <c r="P1189" s="164"/>
    </row>
    <row r="1190" spans="1:22">
      <c r="A1190" s="81">
        <f>ROW()</f>
        <v>1190</v>
      </c>
      <c r="B1190" s="4"/>
      <c r="C1190" s="4" t="s">
        <v>1247</v>
      </c>
      <c r="D1190" s="4" t="s">
        <v>398</v>
      </c>
      <c r="E1190" s="4"/>
      <c r="F1190" s="260"/>
      <c r="H1190" s="58"/>
      <c r="I1190" s="58"/>
      <c r="J1190" s="58"/>
      <c r="K1190" s="58"/>
      <c r="L1190" s="58"/>
      <c r="M1190" s="58"/>
      <c r="N1190" s="58"/>
      <c r="O1190" s="58"/>
      <c r="P1190" s="164"/>
    </row>
    <row r="1191" spans="1:22">
      <c r="A1191" s="81">
        <f>ROW()</f>
        <v>1191</v>
      </c>
      <c r="B1191" s="4"/>
      <c r="C1191" s="4"/>
      <c r="D1191" s="4"/>
      <c r="E1191" s="4" t="s">
        <v>1</v>
      </c>
      <c r="F1191" s="260" t="s">
        <v>1107</v>
      </c>
      <c r="G1191" s="103"/>
      <c r="H1191" s="180">
        <f>INDEX(FuncStudy,$R1191,MATCH($A$1,UnbundledCategories,0))</f>
        <v>0</v>
      </c>
      <c r="I1191" s="180">
        <f t="shared" ref="I1191:O1194" si="455">INDEX(COSFactorTbl,MATCH($F1191,COSFactors,0),MATCH(I$119,Classes,0))*$H1191</f>
        <v>0</v>
      </c>
      <c r="J1191" s="180">
        <f t="shared" si="455"/>
        <v>0</v>
      </c>
      <c r="K1191" s="180">
        <f t="shared" si="455"/>
        <v>0</v>
      </c>
      <c r="L1191" s="180">
        <f t="shared" si="455"/>
        <v>0</v>
      </c>
      <c r="M1191" s="180">
        <f t="shared" si="455"/>
        <v>0</v>
      </c>
      <c r="N1191" s="180">
        <f t="shared" si="455"/>
        <v>0</v>
      </c>
      <c r="O1191" s="180">
        <f t="shared" si="455"/>
        <v>0</v>
      </c>
      <c r="P1191" s="164">
        <f>ROUND(SUM(I1191:O1191)-H1191,0)</f>
        <v>0</v>
      </c>
      <c r="Q1191" s="128"/>
      <c r="R1191" s="128">
        <f>FuncStudy!A1909</f>
        <v>1909</v>
      </c>
      <c r="S1191" s="128"/>
      <c r="T1191" s="128"/>
      <c r="U1191" s="128"/>
      <c r="V1191" s="128"/>
    </row>
    <row r="1192" spans="1:22">
      <c r="A1192" s="81">
        <f>ROW()</f>
        <v>1192</v>
      </c>
      <c r="B1192" s="4"/>
      <c r="C1192" s="4"/>
      <c r="D1192" s="4"/>
      <c r="E1192" s="4" t="s">
        <v>1764</v>
      </c>
      <c r="F1192" s="260" t="s">
        <v>1108</v>
      </c>
      <c r="G1192" s="103"/>
      <c r="H1192" s="180">
        <f>INDEX(FuncStudy,$R1192,MATCH($A$1,UnbundledCategories,0))</f>
        <v>0</v>
      </c>
      <c r="I1192" s="180">
        <f t="shared" ca="1" si="455"/>
        <v>0</v>
      </c>
      <c r="J1192" s="180">
        <f t="shared" ca="1" si="455"/>
        <v>0</v>
      </c>
      <c r="K1192" s="180">
        <f t="shared" ca="1" si="455"/>
        <v>0</v>
      </c>
      <c r="L1192" s="180">
        <f t="shared" ca="1" si="455"/>
        <v>0</v>
      </c>
      <c r="M1192" s="180">
        <f t="shared" ca="1" si="455"/>
        <v>0</v>
      </c>
      <c r="N1192" s="180">
        <f t="shared" ca="1" si="455"/>
        <v>0</v>
      </c>
      <c r="O1192" s="180">
        <f t="shared" ca="1" si="455"/>
        <v>0</v>
      </c>
      <c r="P1192" s="164">
        <f ca="1">ROUND(SUM(I1192:O1192)-H1192,0)</f>
        <v>0</v>
      </c>
      <c r="Q1192" s="128"/>
      <c r="R1192" s="128">
        <f>FuncStudy!A1910</f>
        <v>1910</v>
      </c>
      <c r="S1192" s="128"/>
      <c r="T1192" s="128"/>
      <c r="U1192" s="128"/>
      <c r="V1192" s="128"/>
    </row>
    <row r="1193" spans="1:22">
      <c r="A1193" s="81">
        <f>ROW()</f>
        <v>1193</v>
      </c>
      <c r="B1193" s="4"/>
      <c r="C1193" s="4"/>
      <c r="D1193" s="4"/>
      <c r="E1193" s="4" t="s">
        <v>93</v>
      </c>
      <c r="F1193" s="260" t="s">
        <v>1108</v>
      </c>
      <c r="G1193" s="103"/>
      <c r="H1193" s="180">
        <f>INDEX(FuncStudy,$R1193,MATCH($A$1,UnbundledCategories,0))</f>
        <v>0</v>
      </c>
      <c r="I1193" s="180">
        <f t="shared" ca="1" si="455"/>
        <v>0</v>
      </c>
      <c r="J1193" s="180">
        <f t="shared" ca="1" si="455"/>
        <v>0</v>
      </c>
      <c r="K1193" s="180">
        <f t="shared" ca="1" si="455"/>
        <v>0</v>
      </c>
      <c r="L1193" s="180">
        <f t="shared" ca="1" si="455"/>
        <v>0</v>
      </c>
      <c r="M1193" s="180">
        <f t="shared" ca="1" si="455"/>
        <v>0</v>
      </c>
      <c r="N1193" s="180">
        <f t="shared" ca="1" si="455"/>
        <v>0</v>
      </c>
      <c r="O1193" s="180">
        <f t="shared" ca="1" si="455"/>
        <v>0</v>
      </c>
      <c r="P1193" s="164">
        <f ca="1">ROUND(SUM(I1193:O1193)-H1193,0)</f>
        <v>0</v>
      </c>
      <c r="Q1193" s="128"/>
      <c r="R1193" s="128">
        <f>FuncStudy!A1911</f>
        <v>1911</v>
      </c>
      <c r="S1193" s="128"/>
      <c r="T1193" s="128"/>
      <c r="U1193" s="128"/>
      <c r="V1193" s="128"/>
    </row>
    <row r="1194" spans="1:22">
      <c r="A1194" s="81">
        <f>ROW()</f>
        <v>1194</v>
      </c>
      <c r="B1194" s="4"/>
      <c r="C1194" s="4"/>
      <c r="D1194" s="4"/>
      <c r="E1194" s="4" t="s">
        <v>158</v>
      </c>
      <c r="F1194" s="260" t="s">
        <v>1108</v>
      </c>
      <c r="G1194" s="103"/>
      <c r="H1194" s="180">
        <f>INDEX(FuncStudy,$R1194,MATCH($A$1,UnbundledCategories,0))</f>
        <v>0</v>
      </c>
      <c r="I1194" s="180">
        <f t="shared" ca="1" si="455"/>
        <v>0</v>
      </c>
      <c r="J1194" s="180">
        <f t="shared" ca="1" si="455"/>
        <v>0</v>
      </c>
      <c r="K1194" s="180">
        <f t="shared" ca="1" si="455"/>
        <v>0</v>
      </c>
      <c r="L1194" s="180">
        <f t="shared" ca="1" si="455"/>
        <v>0</v>
      </c>
      <c r="M1194" s="180">
        <f t="shared" ca="1" si="455"/>
        <v>0</v>
      </c>
      <c r="N1194" s="180">
        <f t="shared" ca="1" si="455"/>
        <v>0</v>
      </c>
      <c r="O1194" s="180">
        <f t="shared" ca="1" si="455"/>
        <v>0</v>
      </c>
      <c r="P1194" s="164">
        <f ca="1">ROUND(SUM(I1194:O1194)-H1194,0)</f>
        <v>0</v>
      </c>
      <c r="Q1194" s="128"/>
      <c r="R1194" s="128">
        <f>FuncStudy!A1912</f>
        <v>1912</v>
      </c>
      <c r="S1194" s="128"/>
      <c r="T1194" s="128"/>
      <c r="U1194" s="128"/>
      <c r="V1194" s="128"/>
    </row>
    <row r="1195" spans="1:22">
      <c r="A1195" s="81">
        <f>ROW()</f>
        <v>1195</v>
      </c>
      <c r="B1195" s="4"/>
      <c r="C1195" s="4"/>
      <c r="D1195" s="4" t="s">
        <v>1248</v>
      </c>
      <c r="E1195" s="4"/>
      <c r="F1195" s="260"/>
      <c r="G1195" s="103"/>
      <c r="H1195" s="180">
        <f ca="1">SUM(I1195:O1195)</f>
        <v>0</v>
      </c>
      <c r="I1195" s="140">
        <f ca="1">SUM(I1191:I1194)</f>
        <v>0</v>
      </c>
      <c r="J1195" s="140">
        <f t="shared" ref="J1195:O1195" ca="1" si="456">SUM(J1191:J1194)</f>
        <v>0</v>
      </c>
      <c r="K1195" s="140">
        <f t="shared" ca="1" si="456"/>
        <v>0</v>
      </c>
      <c r="L1195" s="140">
        <f t="shared" ca="1" si="456"/>
        <v>0</v>
      </c>
      <c r="M1195" s="140">
        <f t="shared" ca="1" si="456"/>
        <v>0</v>
      </c>
      <c r="N1195" s="140">
        <f t="shared" ca="1" si="456"/>
        <v>0</v>
      </c>
      <c r="O1195" s="140">
        <f t="shared" ca="1" si="456"/>
        <v>0</v>
      </c>
      <c r="P1195" s="164">
        <f ca="1">ROUND(SUM(I1195:O1195)-H1195,0)</f>
        <v>0</v>
      </c>
      <c r="Q1195" s="128"/>
      <c r="R1195" s="128"/>
      <c r="S1195" s="128"/>
      <c r="T1195" s="128"/>
      <c r="U1195" s="128"/>
      <c r="V1195" s="128"/>
    </row>
    <row r="1196" spans="1:22">
      <c r="A1196" s="81">
        <f>ROW()</f>
        <v>1196</v>
      </c>
      <c r="B1196" s="4"/>
      <c r="C1196" s="4"/>
      <c r="D1196" s="4"/>
      <c r="E1196" s="4"/>
      <c r="F1196" s="260"/>
      <c r="G1196" s="103"/>
      <c r="H1196" s="140"/>
      <c r="I1196" s="140"/>
      <c r="J1196" s="140"/>
      <c r="K1196" s="140"/>
      <c r="L1196" s="140"/>
      <c r="M1196" s="140"/>
      <c r="N1196" s="140"/>
      <c r="O1196" s="140"/>
      <c r="P1196" s="164"/>
    </row>
    <row r="1197" spans="1:22">
      <c r="A1197" s="81">
        <f>ROW()</f>
        <v>1197</v>
      </c>
      <c r="B1197" s="4"/>
      <c r="C1197" s="4" t="s">
        <v>1249</v>
      </c>
      <c r="D1197" s="4" t="s">
        <v>399</v>
      </c>
      <c r="E1197" s="4"/>
      <c r="F1197" s="260"/>
      <c r="G1197" s="103"/>
      <c r="H1197" s="140"/>
      <c r="I1197" s="140"/>
      <c r="J1197" s="140"/>
      <c r="K1197" s="140"/>
      <c r="L1197" s="140"/>
      <c r="M1197" s="140"/>
      <c r="N1197" s="140"/>
      <c r="O1197" s="140"/>
      <c r="P1197" s="164"/>
    </row>
    <row r="1198" spans="1:22">
      <c r="A1198" s="81">
        <f>ROW()</f>
        <v>1198</v>
      </c>
      <c r="B1198" s="4"/>
      <c r="C1198" s="4"/>
      <c r="D1198" s="4"/>
      <c r="E1198" s="4" t="s">
        <v>1</v>
      </c>
      <c r="F1198" s="260" t="s">
        <v>1107</v>
      </c>
      <c r="G1198" s="103"/>
      <c r="H1198" s="180">
        <f t="shared" ref="H1198:H1205" si="457">INDEX(FuncStudy,$R1198,MATCH($A$1,UnbundledCategories,0))</f>
        <v>238882.74095495552</v>
      </c>
      <c r="I1198" s="180">
        <f t="shared" ref="I1198:O1205" si="458">INDEX(COSFactorTbl,MATCH($F1198,COSFactors,0),MATCH(I$119,Classes,0))*$H1198</f>
        <v>146130.53508309452</v>
      </c>
      <c r="J1198" s="180">
        <f t="shared" si="458"/>
        <v>39991.501988288364</v>
      </c>
      <c r="K1198" s="180">
        <f t="shared" si="458"/>
        <v>26768.000691420286</v>
      </c>
      <c r="L1198" s="180">
        <f t="shared" si="458"/>
        <v>9108.6095787322301</v>
      </c>
      <c r="M1198" s="180">
        <f t="shared" si="458"/>
        <v>2585.0493157194624</v>
      </c>
      <c r="N1198" s="180">
        <f t="shared" si="458"/>
        <v>12261.239168730977</v>
      </c>
      <c r="O1198" s="180">
        <f t="shared" si="458"/>
        <v>2037.8051289696461</v>
      </c>
      <c r="P1198" s="164">
        <f t="shared" ref="P1198:P1206" si="459">ROUND(SUM(I1198:O1198)-H1198,0)</f>
        <v>0</v>
      </c>
      <c r="Q1198" s="128"/>
      <c r="R1198" s="128">
        <f>FuncStudy!A1920</f>
        <v>1920</v>
      </c>
      <c r="S1198" s="128"/>
      <c r="T1198" s="128"/>
      <c r="U1198" s="128"/>
      <c r="V1198" s="128"/>
    </row>
    <row r="1199" spans="1:22">
      <c r="A1199" s="81">
        <f>ROW()</f>
        <v>1199</v>
      </c>
      <c r="B1199" s="4"/>
      <c r="C1199" s="4"/>
      <c r="D1199" s="4"/>
      <c r="E1199" s="4" t="s">
        <v>1756</v>
      </c>
      <c r="F1199" s="260" t="s">
        <v>1108</v>
      </c>
      <c r="G1199" s="103"/>
      <c r="H1199" s="180">
        <f t="shared" si="457"/>
        <v>0</v>
      </c>
      <c r="I1199" s="180">
        <f t="shared" ca="1" si="458"/>
        <v>0</v>
      </c>
      <c r="J1199" s="180">
        <f t="shared" ca="1" si="458"/>
        <v>0</v>
      </c>
      <c r="K1199" s="180">
        <f t="shared" ca="1" si="458"/>
        <v>0</v>
      </c>
      <c r="L1199" s="180">
        <f t="shared" ca="1" si="458"/>
        <v>0</v>
      </c>
      <c r="M1199" s="180">
        <f t="shared" ca="1" si="458"/>
        <v>0</v>
      </c>
      <c r="N1199" s="180">
        <f t="shared" ca="1" si="458"/>
        <v>0</v>
      </c>
      <c r="O1199" s="180">
        <f t="shared" ca="1" si="458"/>
        <v>0</v>
      </c>
      <c r="P1199" s="164">
        <f t="shared" ca="1" si="459"/>
        <v>0</v>
      </c>
      <c r="Q1199" s="128"/>
      <c r="R1199" s="128">
        <f>FuncStudy!A1921</f>
        <v>1921</v>
      </c>
      <c r="S1199" s="128"/>
      <c r="T1199" s="128"/>
      <c r="U1199" s="128"/>
      <c r="V1199" s="128"/>
    </row>
    <row r="1200" spans="1:22">
      <c r="A1200" s="81">
        <f>ROW()</f>
        <v>1200</v>
      </c>
      <c r="B1200" s="4"/>
      <c r="C1200" s="4"/>
      <c r="D1200" s="4"/>
      <c r="E1200" s="4" t="s">
        <v>20</v>
      </c>
      <c r="F1200" s="260" t="s">
        <v>910</v>
      </c>
      <c r="G1200" s="103"/>
      <c r="H1200" s="180">
        <f t="shared" si="457"/>
        <v>1479862.0573799687</v>
      </c>
      <c r="I1200" s="180">
        <f t="shared" si="458"/>
        <v>905268.55740859627</v>
      </c>
      <c r="J1200" s="180">
        <f t="shared" si="458"/>
        <v>247744.58871963064</v>
      </c>
      <c r="K1200" s="180">
        <f t="shared" si="458"/>
        <v>165825.91281729806</v>
      </c>
      <c r="L1200" s="180">
        <f t="shared" si="458"/>
        <v>56427.206323772472</v>
      </c>
      <c r="M1200" s="180">
        <f t="shared" si="458"/>
        <v>16014.201710414212</v>
      </c>
      <c r="N1200" s="180">
        <f t="shared" si="458"/>
        <v>75957.528575442586</v>
      </c>
      <c r="O1200" s="180">
        <f t="shared" si="458"/>
        <v>12624.061824814366</v>
      </c>
      <c r="P1200" s="164">
        <f t="shared" si="459"/>
        <v>0</v>
      </c>
      <c r="Q1200" s="128"/>
      <c r="R1200" s="128">
        <f>FuncStudy!A1922</f>
        <v>1922</v>
      </c>
      <c r="S1200" s="128"/>
      <c r="T1200" s="128"/>
      <c r="U1200" s="128"/>
      <c r="V1200" s="128"/>
    </row>
    <row r="1201" spans="1:22">
      <c r="A1201" s="81">
        <f>ROW()</f>
        <v>1201</v>
      </c>
      <c r="B1201" s="4"/>
      <c r="C1201" s="4"/>
      <c r="D1201" s="4"/>
      <c r="E1201" s="4" t="s">
        <v>9</v>
      </c>
      <c r="F1201" s="260" t="s">
        <v>1108</v>
      </c>
      <c r="G1201" s="103"/>
      <c r="H1201" s="180">
        <f t="shared" si="457"/>
        <v>0</v>
      </c>
      <c r="I1201" s="180">
        <f t="shared" ca="1" si="458"/>
        <v>0</v>
      </c>
      <c r="J1201" s="180">
        <f t="shared" ca="1" si="458"/>
        <v>0</v>
      </c>
      <c r="K1201" s="180">
        <f t="shared" ca="1" si="458"/>
        <v>0</v>
      </c>
      <c r="L1201" s="180">
        <f t="shared" ca="1" si="458"/>
        <v>0</v>
      </c>
      <c r="M1201" s="180">
        <f t="shared" ca="1" si="458"/>
        <v>0</v>
      </c>
      <c r="N1201" s="180">
        <f t="shared" ca="1" si="458"/>
        <v>0</v>
      </c>
      <c r="O1201" s="180">
        <f t="shared" ca="1" si="458"/>
        <v>0</v>
      </c>
      <c r="P1201" s="164">
        <f t="shared" ca="1" si="459"/>
        <v>0</v>
      </c>
      <c r="Q1201" s="128"/>
      <c r="R1201" s="128">
        <f>FuncStudy!A1923</f>
        <v>1923</v>
      </c>
      <c r="S1201" s="128"/>
      <c r="T1201" s="128"/>
      <c r="U1201" s="128"/>
      <c r="V1201" s="128"/>
    </row>
    <row r="1202" spans="1:22">
      <c r="A1202" s="81">
        <f>ROW()</f>
        <v>1202</v>
      </c>
      <c r="B1202" s="4"/>
      <c r="C1202" s="4"/>
      <c r="D1202" s="4"/>
      <c r="E1202" s="4" t="s">
        <v>87</v>
      </c>
      <c r="F1202" s="260" t="s">
        <v>1068</v>
      </c>
      <c r="G1202" s="103"/>
      <c r="H1202" s="180">
        <f t="shared" si="457"/>
        <v>0</v>
      </c>
      <c r="I1202" s="180">
        <f t="shared" si="458"/>
        <v>0</v>
      </c>
      <c r="J1202" s="180">
        <f t="shared" si="458"/>
        <v>0</v>
      </c>
      <c r="K1202" s="180">
        <f t="shared" si="458"/>
        <v>0</v>
      </c>
      <c r="L1202" s="180">
        <f t="shared" si="458"/>
        <v>0</v>
      </c>
      <c r="M1202" s="180">
        <f t="shared" si="458"/>
        <v>0</v>
      </c>
      <c r="N1202" s="180">
        <f t="shared" si="458"/>
        <v>0</v>
      </c>
      <c r="O1202" s="180">
        <f t="shared" si="458"/>
        <v>0</v>
      </c>
      <c r="P1202" s="164">
        <f t="shared" si="459"/>
        <v>0</v>
      </c>
      <c r="Q1202" s="128"/>
      <c r="R1202" s="128">
        <f>FuncStudy!A1924</f>
        <v>1924</v>
      </c>
      <c r="S1202" s="128"/>
      <c r="T1202" s="128"/>
      <c r="U1202" s="128"/>
      <c r="V1202" s="128"/>
    </row>
    <row r="1203" spans="1:22">
      <c r="A1203" s="81">
        <f>ROW()</f>
        <v>1203</v>
      </c>
      <c r="B1203" s="4"/>
      <c r="C1203" s="4"/>
      <c r="D1203" s="4"/>
      <c r="E1203" s="4" t="s">
        <v>158</v>
      </c>
      <c r="F1203" s="260" t="s">
        <v>826</v>
      </c>
      <c r="G1203" s="103"/>
      <c r="H1203" s="180">
        <f t="shared" si="457"/>
        <v>0</v>
      </c>
      <c r="I1203" s="180">
        <f t="shared" si="458"/>
        <v>0</v>
      </c>
      <c r="J1203" s="180">
        <f t="shared" si="458"/>
        <v>0</v>
      </c>
      <c r="K1203" s="180">
        <f t="shared" si="458"/>
        <v>0</v>
      </c>
      <c r="L1203" s="180">
        <f t="shared" si="458"/>
        <v>0</v>
      </c>
      <c r="M1203" s="180">
        <f t="shared" si="458"/>
        <v>0</v>
      </c>
      <c r="N1203" s="180">
        <f t="shared" si="458"/>
        <v>0</v>
      </c>
      <c r="O1203" s="180">
        <f t="shared" si="458"/>
        <v>0</v>
      </c>
      <c r="P1203" s="164">
        <f t="shared" si="459"/>
        <v>0</v>
      </c>
      <c r="Q1203" s="128"/>
      <c r="R1203" s="128">
        <f>FuncStudy!A1925</f>
        <v>1925</v>
      </c>
      <c r="S1203" s="128"/>
      <c r="T1203" s="128"/>
      <c r="U1203" s="128"/>
      <c r="V1203" s="128"/>
    </row>
    <row r="1204" spans="1:22">
      <c r="A1204" s="81">
        <f>ROW()</f>
        <v>1204</v>
      </c>
      <c r="B1204" s="4"/>
      <c r="C1204" s="4"/>
      <c r="D1204" s="4"/>
      <c r="E1204" s="4" t="s">
        <v>93</v>
      </c>
      <c r="F1204" s="260" t="s">
        <v>1108</v>
      </c>
      <c r="G1204" s="103"/>
      <c r="H1204" s="180">
        <f t="shared" si="457"/>
        <v>0</v>
      </c>
      <c r="I1204" s="180">
        <f t="shared" ca="1" si="458"/>
        <v>0</v>
      </c>
      <c r="J1204" s="180">
        <f t="shared" ca="1" si="458"/>
        <v>0</v>
      </c>
      <c r="K1204" s="180">
        <f t="shared" ca="1" si="458"/>
        <v>0</v>
      </c>
      <c r="L1204" s="180">
        <f t="shared" ca="1" si="458"/>
        <v>0</v>
      </c>
      <c r="M1204" s="180">
        <f t="shared" ca="1" si="458"/>
        <v>0</v>
      </c>
      <c r="N1204" s="180">
        <f t="shared" ca="1" si="458"/>
        <v>0</v>
      </c>
      <c r="O1204" s="180">
        <f t="shared" ca="1" si="458"/>
        <v>0</v>
      </c>
      <c r="P1204" s="164">
        <f t="shared" ref="P1204" ca="1" si="460">ROUND(SUM(I1204:O1204)-H1204,0)</f>
        <v>0</v>
      </c>
      <c r="Q1204" s="128"/>
      <c r="R1204" s="128">
        <f>FuncStudy!A1926</f>
        <v>1926</v>
      </c>
      <c r="S1204" s="128"/>
      <c r="T1204" s="128"/>
      <c r="U1204" s="128"/>
      <c r="V1204" s="128"/>
    </row>
    <row r="1205" spans="1:22">
      <c r="A1205" s="81">
        <f>ROW()</f>
        <v>1205</v>
      </c>
      <c r="B1205" s="4"/>
      <c r="C1205" s="4"/>
      <c r="D1205" s="4"/>
      <c r="E1205" s="4" t="s">
        <v>1724</v>
      </c>
      <c r="F1205" s="260" t="s">
        <v>1108</v>
      </c>
      <c r="G1205" s="103"/>
      <c r="H1205" s="180">
        <f t="shared" si="457"/>
        <v>0</v>
      </c>
      <c r="I1205" s="180">
        <f t="shared" ca="1" si="458"/>
        <v>0</v>
      </c>
      <c r="J1205" s="180">
        <f t="shared" ca="1" si="458"/>
        <v>0</v>
      </c>
      <c r="K1205" s="180">
        <f t="shared" ca="1" si="458"/>
        <v>0</v>
      </c>
      <c r="L1205" s="180">
        <f t="shared" ca="1" si="458"/>
        <v>0</v>
      </c>
      <c r="M1205" s="180">
        <f t="shared" ca="1" si="458"/>
        <v>0</v>
      </c>
      <c r="N1205" s="180">
        <f t="shared" ca="1" si="458"/>
        <v>0</v>
      </c>
      <c r="O1205" s="180">
        <f t="shared" ca="1" si="458"/>
        <v>0</v>
      </c>
      <c r="P1205" s="164">
        <f t="shared" ca="1" si="459"/>
        <v>0</v>
      </c>
      <c r="Q1205" s="128"/>
      <c r="R1205" s="128">
        <f>FuncStudy!A1927</f>
        <v>1927</v>
      </c>
      <c r="S1205" s="128"/>
      <c r="T1205" s="128"/>
      <c r="U1205" s="128"/>
      <c r="V1205" s="128"/>
    </row>
    <row r="1206" spans="1:22">
      <c r="A1206" s="81">
        <f>ROW()</f>
        <v>1206</v>
      </c>
      <c r="B1206" s="4"/>
      <c r="C1206" s="4"/>
      <c r="D1206" s="4" t="s">
        <v>1250</v>
      </c>
      <c r="E1206" s="4"/>
      <c r="F1206" s="260"/>
      <c r="G1206" s="103"/>
      <c r="H1206" s="180">
        <f ca="1">SUM(I1206:O1206)</f>
        <v>1718744.7983349238</v>
      </c>
      <c r="I1206" s="140">
        <f ca="1">SUM(I1198:I1205)</f>
        <v>1051399.0924916908</v>
      </c>
      <c r="J1206" s="140">
        <f t="shared" ref="J1206:O1206" ca="1" si="461">SUM(J1198:J1205)</f>
        <v>287736.09070791898</v>
      </c>
      <c r="K1206" s="140">
        <f t="shared" ca="1" si="461"/>
        <v>192593.91350871834</v>
      </c>
      <c r="L1206" s="140">
        <f t="shared" ca="1" si="461"/>
        <v>65535.815902504706</v>
      </c>
      <c r="M1206" s="140">
        <f t="shared" ca="1" si="461"/>
        <v>18599.251026133676</v>
      </c>
      <c r="N1206" s="140">
        <f t="shared" ca="1" si="461"/>
        <v>88218.767744173558</v>
      </c>
      <c r="O1206" s="140">
        <f t="shared" ca="1" si="461"/>
        <v>14661.866953784012</v>
      </c>
      <c r="P1206" s="164">
        <f t="shared" ca="1" si="459"/>
        <v>0</v>
      </c>
      <c r="Q1206" s="128"/>
      <c r="R1206" s="128"/>
      <c r="S1206" s="128"/>
      <c r="T1206" s="128"/>
      <c r="U1206" s="128"/>
      <c r="V1206" s="128"/>
    </row>
    <row r="1207" spans="1:22">
      <c r="A1207" s="81">
        <f>ROW()</f>
        <v>1207</v>
      </c>
      <c r="B1207" s="4"/>
      <c r="C1207" s="4"/>
      <c r="D1207" s="4"/>
      <c r="E1207" s="4"/>
      <c r="F1207" s="260"/>
      <c r="G1207" s="103"/>
      <c r="H1207" s="140"/>
      <c r="I1207" s="140"/>
      <c r="J1207" s="140"/>
      <c r="K1207" s="140"/>
      <c r="L1207" s="140"/>
      <c r="M1207" s="140"/>
      <c r="N1207" s="140"/>
      <c r="O1207" s="140"/>
      <c r="P1207" s="164"/>
    </row>
    <row r="1208" spans="1:22">
      <c r="A1208" s="81">
        <f>ROW()</f>
        <v>1208</v>
      </c>
      <c r="B1208" s="4"/>
      <c r="C1208" s="4" t="s">
        <v>707</v>
      </c>
      <c r="D1208" s="4" t="s">
        <v>1251</v>
      </c>
      <c r="E1208" s="4"/>
      <c r="F1208" s="260" t="s">
        <v>910</v>
      </c>
      <c r="G1208" s="103"/>
      <c r="H1208" s="177">
        <f>INDEX(FuncStudy,$R1208,MATCH($A$1,UnbundledCategories,0))</f>
        <v>0</v>
      </c>
      <c r="I1208" s="177">
        <f t="shared" ref="I1208:O1208" si="462">INDEX(COSFactorTbl,MATCH($F1208,COSFactors,0),MATCH(I$119,Classes,0))*$H1208</f>
        <v>0</v>
      </c>
      <c r="J1208" s="177">
        <f t="shared" si="462"/>
        <v>0</v>
      </c>
      <c r="K1208" s="177">
        <f t="shared" si="462"/>
        <v>0</v>
      </c>
      <c r="L1208" s="177">
        <f t="shared" si="462"/>
        <v>0</v>
      </c>
      <c r="M1208" s="177">
        <f t="shared" si="462"/>
        <v>0</v>
      </c>
      <c r="N1208" s="177">
        <f t="shared" si="462"/>
        <v>0</v>
      </c>
      <c r="O1208" s="177">
        <f t="shared" si="462"/>
        <v>0</v>
      </c>
      <c r="P1208" s="164">
        <f>ROUND(SUM(I1208:O1208)-H1208,0)</f>
        <v>0</v>
      </c>
      <c r="Q1208" s="128"/>
      <c r="R1208" s="128">
        <f>FuncStudy!A1938</f>
        <v>1938</v>
      </c>
      <c r="S1208" s="128"/>
      <c r="T1208" s="128"/>
      <c r="U1208" s="128"/>
      <c r="V1208" s="128"/>
    </row>
    <row r="1209" spans="1:22">
      <c r="A1209" s="81">
        <f>ROW()</f>
        <v>1209</v>
      </c>
      <c r="B1209" s="4"/>
      <c r="C1209" s="4"/>
      <c r="D1209" s="4"/>
      <c r="E1209" s="4"/>
      <c r="F1209" s="260"/>
      <c r="G1209" s="103"/>
      <c r="H1209" s="140"/>
      <c r="I1209" s="140"/>
      <c r="J1209" s="140"/>
      <c r="K1209" s="140"/>
      <c r="L1209" s="140"/>
      <c r="M1209" s="140"/>
      <c r="N1209" s="140"/>
      <c r="O1209" s="140"/>
      <c r="P1209" s="164"/>
    </row>
    <row r="1210" spans="1:22">
      <c r="A1210" s="81">
        <f>ROW()</f>
        <v>1210</v>
      </c>
      <c r="B1210" s="4"/>
      <c r="C1210" s="4" t="s">
        <v>403</v>
      </c>
      <c r="D1210" s="4"/>
      <c r="E1210" s="4"/>
      <c r="F1210" s="260"/>
      <c r="G1210" s="103"/>
      <c r="H1210" s="140">
        <f ca="1">SUM(I1210:O1210)</f>
        <v>1718744.7983349238</v>
      </c>
      <c r="I1210" s="140">
        <f ca="1">I1188+I1195+I1206+I1208</f>
        <v>1051399.0924916908</v>
      </c>
      <c r="J1210" s="140">
        <f t="shared" ref="J1210:O1210" ca="1" si="463">J1188+J1195+J1206+J1208</f>
        <v>287736.09070791898</v>
      </c>
      <c r="K1210" s="140">
        <f t="shared" ca="1" si="463"/>
        <v>192593.91350871834</v>
      </c>
      <c r="L1210" s="140">
        <f t="shared" ca="1" si="463"/>
        <v>65535.815902504706</v>
      </c>
      <c r="M1210" s="140">
        <f t="shared" ca="1" si="463"/>
        <v>18599.251026133676</v>
      </c>
      <c r="N1210" s="140">
        <f t="shared" ca="1" si="463"/>
        <v>88218.767744173558</v>
      </c>
      <c r="O1210" s="140">
        <f t="shared" ca="1" si="463"/>
        <v>14661.866953784012</v>
      </c>
      <c r="P1210" s="164">
        <f ca="1">ROUND(SUM(I1210:O1210)-H1210,0)</f>
        <v>0</v>
      </c>
      <c r="Q1210" s="128"/>
      <c r="R1210" s="128"/>
      <c r="S1210" s="128"/>
      <c r="T1210" s="128"/>
      <c r="U1210" s="128"/>
      <c r="V1210" s="128"/>
    </row>
    <row r="1211" spans="1:22">
      <c r="A1211" s="81">
        <f>ROW()</f>
        <v>1211</v>
      </c>
      <c r="B1211" s="4"/>
      <c r="C1211" s="4"/>
      <c r="D1211" s="4"/>
      <c r="E1211" s="4"/>
      <c r="F1211" s="260"/>
      <c r="G1211" s="103"/>
      <c r="H1211" s="140"/>
      <c r="I1211" s="140"/>
      <c r="J1211" s="140"/>
      <c r="K1211" s="140"/>
      <c r="L1211" s="140"/>
      <c r="M1211" s="140"/>
      <c r="N1211" s="140"/>
      <c r="O1211" s="140"/>
      <c r="P1211" s="164"/>
    </row>
    <row r="1212" spans="1:22">
      <c r="A1212" s="81">
        <f>ROW()</f>
        <v>1212</v>
      </c>
      <c r="B1212" s="4"/>
      <c r="D1212" s="4"/>
      <c r="E1212" s="4"/>
      <c r="F1212" s="260"/>
      <c r="G1212" s="103"/>
      <c r="H1212" s="140"/>
      <c r="I1212" s="140"/>
      <c r="J1212" s="140"/>
      <c r="K1212" s="140"/>
      <c r="L1212" s="140"/>
      <c r="M1212" s="140"/>
      <c r="N1212" s="140"/>
      <c r="O1212" s="140"/>
      <c r="P1212" s="164"/>
    </row>
    <row r="1213" spans="1:22" ht="13" thickBot="1">
      <c r="A1213" s="81">
        <f>ROW()</f>
        <v>1213</v>
      </c>
      <c r="B1213" s="4"/>
      <c r="C1213" s="4" t="s">
        <v>409</v>
      </c>
      <c r="D1213" s="4"/>
      <c r="E1213" s="4"/>
      <c r="F1213" s="260"/>
      <c r="G1213" s="103"/>
      <c r="H1213" s="134">
        <f ca="1">SUM(I1213:O1213)</f>
        <v>89128443.102320537</v>
      </c>
      <c r="I1213" s="134">
        <f t="shared" ref="I1213:O1213" ca="1" si="464">I902+I945+I1010+I1178+I1210</f>
        <v>62519702.293295152</v>
      </c>
      <c r="J1213" s="134">
        <f t="shared" ca="1" si="464"/>
        <v>20080110.708010375</v>
      </c>
      <c r="K1213" s="134">
        <f t="shared" ca="1" si="464"/>
        <v>4708341.8081457224</v>
      </c>
      <c r="L1213" s="134">
        <f t="shared" ca="1" si="464"/>
        <v>1277891.0176838918</v>
      </c>
      <c r="M1213" s="134">
        <f t="shared" ca="1" si="464"/>
        <v>83044.061302270828</v>
      </c>
      <c r="N1213" s="134">
        <f t="shared" ca="1" si="464"/>
        <v>393889.23490866204</v>
      </c>
      <c r="O1213" s="134">
        <f t="shared" ca="1" si="464"/>
        <v>65463.978974473961</v>
      </c>
      <c r="P1213" s="164">
        <f ca="1">ROUND(SUM(I1213:O1213)-H1213,0)</f>
        <v>0</v>
      </c>
      <c r="Q1213" s="128"/>
      <c r="R1213" s="128"/>
      <c r="S1213" s="128"/>
      <c r="T1213" s="128"/>
      <c r="U1213" s="128"/>
      <c r="V1213" s="128"/>
    </row>
    <row r="1214" spans="1:22" ht="13" thickTop="1">
      <c r="A1214" s="81">
        <f>ROW()</f>
        <v>1214</v>
      </c>
      <c r="B1214" s="4"/>
      <c r="F1214" s="260"/>
      <c r="G1214" s="103"/>
      <c r="H1214" s="140"/>
      <c r="I1214" s="140"/>
      <c r="J1214" s="140"/>
      <c r="K1214" s="140"/>
      <c r="L1214" s="140"/>
      <c r="M1214" s="140"/>
      <c r="N1214" s="140"/>
      <c r="O1214" s="140"/>
      <c r="P1214" s="164"/>
    </row>
    <row r="1215" spans="1:22">
      <c r="A1215" s="81">
        <f>ROW()</f>
        <v>1215</v>
      </c>
      <c r="B1215" s="4"/>
      <c r="C1215" s="4"/>
      <c r="D1215" s="4"/>
      <c r="E1215" s="4"/>
      <c r="F1215" s="260"/>
      <c r="H1215" s="182"/>
      <c r="I1215" s="182"/>
      <c r="J1215" s="182"/>
      <c r="K1215" s="182"/>
      <c r="L1215" s="184"/>
      <c r="M1215" s="182"/>
      <c r="N1215" s="182"/>
      <c r="O1215" s="182"/>
      <c r="P1215" s="164"/>
    </row>
    <row r="1216" spans="1:22">
      <c r="A1216" s="81">
        <f>ROW()</f>
        <v>1216</v>
      </c>
      <c r="B1216" s="4"/>
      <c r="C1216" s="124" t="s">
        <v>863</v>
      </c>
      <c r="D1216" s="4"/>
      <c r="E1216" s="4"/>
      <c r="F1216" s="260"/>
      <c r="G1216" s="103"/>
      <c r="H1216" s="182" t="s">
        <v>1252</v>
      </c>
      <c r="I1216" s="182"/>
      <c r="J1216" s="182"/>
      <c r="K1216" s="182"/>
      <c r="L1216" s="182"/>
      <c r="M1216" s="182"/>
      <c r="N1216" s="182"/>
      <c r="O1216" s="182"/>
      <c r="P1216" s="164"/>
    </row>
    <row r="1217" spans="1:22">
      <c r="A1217" s="81">
        <f>ROW()</f>
        <v>1217</v>
      </c>
      <c r="B1217" s="4"/>
      <c r="C1217" s="4"/>
      <c r="D1217" s="4"/>
      <c r="E1217" s="4"/>
      <c r="F1217" s="260"/>
      <c r="G1217" s="103"/>
      <c r="H1217" s="37"/>
      <c r="I1217" s="37"/>
      <c r="J1217" s="37"/>
      <c r="K1217" s="37"/>
      <c r="L1217" s="37"/>
      <c r="M1217" s="37"/>
      <c r="N1217" s="37"/>
      <c r="O1217" s="37"/>
      <c r="P1217" s="164"/>
    </row>
    <row r="1218" spans="1:22">
      <c r="A1218" s="81">
        <f>ROW()</f>
        <v>1218</v>
      </c>
      <c r="B1218" s="4"/>
      <c r="C1218" s="7" t="str">
        <f>'G+T+D+C+CO'!C$9</f>
        <v>A</v>
      </c>
      <c r="D1218" s="4"/>
      <c r="E1218" s="7" t="str">
        <f>'G+T+D+C+CO'!E$9</f>
        <v>B</v>
      </c>
      <c r="F1218" s="260" t="s">
        <v>517</v>
      </c>
      <c r="G1218" s="103"/>
      <c r="H1218" s="7" t="str">
        <f>'G+T+D+C+CO'!H$9</f>
        <v>D</v>
      </c>
      <c r="I1218" s="7" t="str">
        <f>'G+T+D+C+CO'!I$9</f>
        <v>E</v>
      </c>
      <c r="J1218" s="7" t="str">
        <f>'G+T+D+C+CO'!J$9</f>
        <v>F</v>
      </c>
      <c r="K1218" s="7" t="str">
        <f>'G+T+D+C+CO'!K$9</f>
        <v>G</v>
      </c>
      <c r="L1218" s="7" t="str">
        <f>'G+T+D+C+CO'!L$9</f>
        <v>H</v>
      </c>
      <c r="M1218" s="7" t="str">
        <f>'G+T+D+C+CO'!M$9</f>
        <v>I</v>
      </c>
      <c r="N1218" s="7" t="str">
        <f>'G+T+D+C+CO'!N$9</f>
        <v>J</v>
      </c>
      <c r="O1218" s="7" t="str">
        <f>'G+T+D+C+CO'!O$9</f>
        <v>K</v>
      </c>
      <c r="P1218" s="164"/>
    </row>
    <row r="1219" spans="1:22" ht="50.7">
      <c r="A1219" s="81">
        <f>ROW()</f>
        <v>1219</v>
      </c>
      <c r="B1219" s="4"/>
      <c r="C1219" s="263" t="s">
        <v>1490</v>
      </c>
      <c r="D1219" s="124"/>
      <c r="E1219" s="3" t="s">
        <v>866</v>
      </c>
      <c r="F1219" s="260" t="s">
        <v>1639</v>
      </c>
      <c r="G1219" s="166"/>
      <c r="H1219" s="328" t="str">
        <f>'G+T+D+C+CO'!H$10</f>
        <v>Washington
Jurisdiction
Normalized</v>
      </c>
      <c r="I1219" s="328" t="str">
        <f>'G+T+D+C+CO'!I$10</f>
        <v>Residential
Schedule 16</v>
      </c>
      <c r="J1219" s="328" t="str">
        <f>'G+T+D+C+CO'!J$10</f>
        <v>Small General
Service
Schedule 24</v>
      </c>
      <c r="K1219" s="328" t="str">
        <f>'G+T+D+C+CO'!K$10</f>
        <v>Large General
Service &lt; 1,000 kW
Schedule 36</v>
      </c>
      <c r="L1219" s="328" t="str">
        <f>'G+T+D+C+CO'!L$10</f>
        <v>Large General
Service &gt; 1,000 kW
Schedule 48</v>
      </c>
      <c r="M1219" s="328" t="str">
        <f>'G+T+D+C+CO'!M$10</f>
        <v>Large General
Dedicated Facilities
Schedule 48</v>
      </c>
      <c r="N1219" s="328" t="str">
        <f>'G+T+D+C+CO'!N$10</f>
        <v>Agricultural
Pumping
Schedule 40</v>
      </c>
      <c r="O1219" s="328" t="str">
        <f>'G+T+D+C+CO'!O$10</f>
        <v>Street &amp; Area
Lighting
Sch. 15, 51-54, 57</v>
      </c>
      <c r="P1219" s="164"/>
    </row>
    <row r="1220" spans="1:22">
      <c r="A1220" s="81">
        <f>ROW()</f>
        <v>1220</v>
      </c>
      <c r="B1220" s="4"/>
      <c r="C1220" s="4" t="s">
        <v>1253</v>
      </c>
      <c r="D1220" s="4" t="s">
        <v>412</v>
      </c>
      <c r="E1220" s="4"/>
      <c r="F1220" s="260"/>
      <c r="G1220" s="103"/>
      <c r="H1220" s="140"/>
      <c r="I1220" s="140"/>
      <c r="J1220" s="140"/>
      <c r="K1220" s="140"/>
      <c r="L1220" s="140"/>
      <c r="M1220" s="140"/>
      <c r="N1220" s="140"/>
      <c r="O1220" s="140"/>
      <c r="P1220" s="164"/>
    </row>
    <row r="1221" spans="1:22">
      <c r="A1221" s="81">
        <f>ROW()</f>
        <v>1221</v>
      </c>
      <c r="B1221" s="4"/>
      <c r="C1221" s="4"/>
      <c r="D1221" s="4"/>
      <c r="E1221" s="4" t="s">
        <v>1</v>
      </c>
      <c r="F1221" s="260" t="s">
        <v>820</v>
      </c>
      <c r="G1221" s="103"/>
      <c r="H1221" s="180">
        <f t="shared" ref="H1221:H1230" si="465">INDEX(FuncStudy,$R1221,MATCH($A$1,UnbundledCategories,0))</f>
        <v>0</v>
      </c>
      <c r="I1221" s="180">
        <f t="shared" ref="I1221:O1230" si="466">INDEX(COSFactorTbl,MATCH($F1221,COSFactors,0),MATCH(I$119,Classes,0))*$H1221</f>
        <v>0</v>
      </c>
      <c r="J1221" s="180">
        <f t="shared" si="466"/>
        <v>0</v>
      </c>
      <c r="K1221" s="180">
        <f t="shared" si="466"/>
        <v>0</v>
      </c>
      <c r="L1221" s="180">
        <f t="shared" si="466"/>
        <v>0</v>
      </c>
      <c r="M1221" s="180">
        <f t="shared" si="466"/>
        <v>0</v>
      </c>
      <c r="N1221" s="180">
        <f t="shared" si="466"/>
        <v>0</v>
      </c>
      <c r="O1221" s="180">
        <f t="shared" si="466"/>
        <v>0</v>
      </c>
      <c r="P1221" s="164">
        <f t="shared" ref="P1221:P1231" si="467">ROUND(SUM(I1221:O1221)-H1221,0)</f>
        <v>0</v>
      </c>
      <c r="Q1221" s="128"/>
      <c r="R1221" s="128">
        <f>FuncStudy!A1946</f>
        <v>1946</v>
      </c>
      <c r="S1221" s="128"/>
      <c r="T1221" s="128"/>
      <c r="U1221" s="128"/>
      <c r="V1221" s="128"/>
    </row>
    <row r="1222" spans="1:22">
      <c r="A1222" s="81">
        <f>ROW()</f>
        <v>1222</v>
      </c>
      <c r="B1222" s="4"/>
      <c r="C1222" s="4"/>
      <c r="D1222" s="4"/>
      <c r="E1222" s="4" t="s">
        <v>11</v>
      </c>
      <c r="F1222" s="260" t="s">
        <v>826</v>
      </c>
      <c r="G1222" s="103"/>
      <c r="H1222" s="180">
        <f t="shared" si="465"/>
        <v>0</v>
      </c>
      <c r="I1222" s="180">
        <f t="shared" si="466"/>
        <v>0</v>
      </c>
      <c r="J1222" s="180">
        <f t="shared" si="466"/>
        <v>0</v>
      </c>
      <c r="K1222" s="180">
        <f t="shared" si="466"/>
        <v>0</v>
      </c>
      <c r="L1222" s="180">
        <f t="shared" si="466"/>
        <v>0</v>
      </c>
      <c r="M1222" s="180">
        <f t="shared" si="466"/>
        <v>0</v>
      </c>
      <c r="N1222" s="180">
        <f t="shared" si="466"/>
        <v>0</v>
      </c>
      <c r="O1222" s="180">
        <f t="shared" si="466"/>
        <v>0</v>
      </c>
      <c r="P1222" s="164">
        <f t="shared" si="467"/>
        <v>0</v>
      </c>
      <c r="Q1222" s="128"/>
      <c r="R1222" s="128">
        <f>FuncStudy!A1947</f>
        <v>1947</v>
      </c>
      <c r="S1222" s="128"/>
      <c r="T1222" s="128"/>
      <c r="U1222" s="128"/>
      <c r="V1222" s="128"/>
    </row>
    <row r="1223" spans="1:22">
      <c r="A1223" s="81">
        <f>ROW()</f>
        <v>1223</v>
      </c>
      <c r="B1223" s="4"/>
      <c r="C1223" s="4"/>
      <c r="D1223" s="4"/>
      <c r="E1223" s="4" t="s">
        <v>11</v>
      </c>
      <c r="F1223" s="260" t="s">
        <v>826</v>
      </c>
      <c r="G1223" s="103"/>
      <c r="H1223" s="180">
        <f t="shared" si="465"/>
        <v>0</v>
      </c>
      <c r="I1223" s="180">
        <f t="shared" si="466"/>
        <v>0</v>
      </c>
      <c r="J1223" s="180">
        <f t="shared" si="466"/>
        <v>0</v>
      </c>
      <c r="K1223" s="180">
        <f t="shared" si="466"/>
        <v>0</v>
      </c>
      <c r="L1223" s="180">
        <f t="shared" si="466"/>
        <v>0</v>
      </c>
      <c r="M1223" s="180">
        <f t="shared" si="466"/>
        <v>0</v>
      </c>
      <c r="N1223" s="180">
        <f t="shared" si="466"/>
        <v>0</v>
      </c>
      <c r="O1223" s="180">
        <f t="shared" si="466"/>
        <v>0</v>
      </c>
      <c r="P1223" s="164">
        <f t="shared" si="467"/>
        <v>0</v>
      </c>
      <c r="Q1223" s="128"/>
      <c r="R1223" s="128">
        <f>FuncStudy!A1948</f>
        <v>1948</v>
      </c>
      <c r="S1223" s="128"/>
      <c r="T1223" s="128"/>
      <c r="U1223" s="128"/>
      <c r="V1223" s="128"/>
    </row>
    <row r="1224" spans="1:22">
      <c r="A1224" s="81">
        <f>ROW()</f>
        <v>1224</v>
      </c>
      <c r="E1224" s="4" t="s">
        <v>11</v>
      </c>
      <c r="F1224" s="260" t="s">
        <v>826</v>
      </c>
      <c r="H1224" s="180">
        <f t="shared" si="465"/>
        <v>0</v>
      </c>
      <c r="I1224" s="180">
        <f t="shared" si="466"/>
        <v>0</v>
      </c>
      <c r="J1224" s="180">
        <f t="shared" si="466"/>
        <v>0</v>
      </c>
      <c r="K1224" s="180">
        <f t="shared" si="466"/>
        <v>0</v>
      </c>
      <c r="L1224" s="180">
        <f t="shared" si="466"/>
        <v>0</v>
      </c>
      <c r="M1224" s="180">
        <f t="shared" si="466"/>
        <v>0</v>
      </c>
      <c r="N1224" s="180">
        <f t="shared" si="466"/>
        <v>0</v>
      </c>
      <c r="O1224" s="180">
        <f t="shared" si="466"/>
        <v>0</v>
      </c>
      <c r="P1224" s="164">
        <f t="shared" si="467"/>
        <v>0</v>
      </c>
      <c r="R1224" s="128">
        <f>FuncStudy!A1949</f>
        <v>1949</v>
      </c>
    </row>
    <row r="1225" spans="1:22">
      <c r="A1225" s="81">
        <f>ROW()</f>
        <v>1225</v>
      </c>
      <c r="B1225" s="4"/>
      <c r="C1225" s="4"/>
      <c r="D1225" s="4"/>
      <c r="E1225" s="4" t="s">
        <v>9</v>
      </c>
      <c r="F1225" s="260" t="s">
        <v>826</v>
      </c>
      <c r="G1225" s="103"/>
      <c r="H1225" s="180">
        <f t="shared" si="465"/>
        <v>0</v>
      </c>
      <c r="I1225" s="180">
        <f t="shared" si="466"/>
        <v>0</v>
      </c>
      <c r="J1225" s="180">
        <f t="shared" si="466"/>
        <v>0</v>
      </c>
      <c r="K1225" s="180">
        <f t="shared" si="466"/>
        <v>0</v>
      </c>
      <c r="L1225" s="180">
        <f t="shared" si="466"/>
        <v>0</v>
      </c>
      <c r="M1225" s="180">
        <f t="shared" si="466"/>
        <v>0</v>
      </c>
      <c r="N1225" s="180">
        <f t="shared" si="466"/>
        <v>0</v>
      </c>
      <c r="O1225" s="180">
        <f t="shared" si="466"/>
        <v>0</v>
      </c>
      <c r="P1225" s="164">
        <f t="shared" si="467"/>
        <v>0</v>
      </c>
      <c r="Q1225" s="128"/>
      <c r="R1225" s="128">
        <f>FuncStudy!A1950</f>
        <v>1950</v>
      </c>
      <c r="S1225" s="128"/>
      <c r="T1225" s="128"/>
      <c r="U1225" s="128"/>
      <c r="V1225" s="128"/>
    </row>
    <row r="1226" spans="1:22">
      <c r="A1226" s="81">
        <f>ROW()</f>
        <v>1226</v>
      </c>
      <c r="B1226" s="4"/>
      <c r="C1226" s="4"/>
      <c r="D1226" s="4"/>
      <c r="E1226" s="4" t="s">
        <v>11</v>
      </c>
      <c r="F1226" s="260" t="s">
        <v>826</v>
      </c>
      <c r="G1226" s="103"/>
      <c r="H1226" s="180">
        <f t="shared" si="465"/>
        <v>0</v>
      </c>
      <c r="I1226" s="180">
        <f t="shared" si="466"/>
        <v>0</v>
      </c>
      <c r="J1226" s="180">
        <f t="shared" si="466"/>
        <v>0</v>
      </c>
      <c r="K1226" s="180">
        <f t="shared" si="466"/>
        <v>0</v>
      </c>
      <c r="L1226" s="180">
        <f t="shared" si="466"/>
        <v>0</v>
      </c>
      <c r="M1226" s="180">
        <f t="shared" si="466"/>
        <v>0</v>
      </c>
      <c r="N1226" s="180">
        <f t="shared" si="466"/>
        <v>0</v>
      </c>
      <c r="O1226" s="180">
        <f t="shared" si="466"/>
        <v>0</v>
      </c>
      <c r="P1226" s="164">
        <f t="shared" ref="P1226:P1229" si="468">ROUND(SUM(I1226:O1226)-H1226,0)</f>
        <v>0</v>
      </c>
      <c r="Q1226" s="128"/>
      <c r="R1226" s="128">
        <f>FuncStudy!A1951</f>
        <v>1951</v>
      </c>
      <c r="S1226" s="128"/>
      <c r="T1226" s="128"/>
      <c r="U1226" s="128"/>
      <c r="V1226" s="128"/>
    </row>
    <row r="1227" spans="1:22">
      <c r="A1227" s="81">
        <f>ROW()</f>
        <v>1227</v>
      </c>
      <c r="B1227" s="4"/>
      <c r="C1227" s="4"/>
      <c r="D1227" s="4"/>
      <c r="E1227" s="4" t="s">
        <v>11</v>
      </c>
      <c r="F1227" s="260" t="s">
        <v>826</v>
      </c>
      <c r="G1227" s="103"/>
      <c r="H1227" s="180">
        <f t="shared" si="465"/>
        <v>0</v>
      </c>
      <c r="I1227" s="180">
        <f t="shared" si="466"/>
        <v>0</v>
      </c>
      <c r="J1227" s="180">
        <f t="shared" si="466"/>
        <v>0</v>
      </c>
      <c r="K1227" s="180">
        <f t="shared" si="466"/>
        <v>0</v>
      </c>
      <c r="L1227" s="180">
        <f t="shared" si="466"/>
        <v>0</v>
      </c>
      <c r="M1227" s="180">
        <f t="shared" si="466"/>
        <v>0</v>
      </c>
      <c r="N1227" s="180">
        <f t="shared" si="466"/>
        <v>0</v>
      </c>
      <c r="O1227" s="180">
        <f t="shared" si="466"/>
        <v>0</v>
      </c>
      <c r="P1227" s="164">
        <f t="shared" si="468"/>
        <v>0</v>
      </c>
      <c r="Q1227" s="128"/>
      <c r="R1227" s="128">
        <f>FuncStudy!A1952</f>
        <v>1952</v>
      </c>
      <c r="S1227" s="128"/>
      <c r="T1227" s="128"/>
      <c r="U1227" s="128"/>
      <c r="V1227" s="128"/>
    </row>
    <row r="1228" spans="1:22">
      <c r="A1228" s="81">
        <f>ROW()</f>
        <v>1228</v>
      </c>
      <c r="B1228" s="4"/>
      <c r="C1228" s="4"/>
      <c r="D1228" s="4"/>
      <c r="E1228" s="4" t="s">
        <v>1721</v>
      </c>
      <c r="F1228" s="260" t="s">
        <v>1076</v>
      </c>
      <c r="G1228" s="103"/>
      <c r="H1228" s="180">
        <f t="shared" si="465"/>
        <v>0</v>
      </c>
      <c r="I1228" s="180">
        <f t="shared" si="466"/>
        <v>0</v>
      </c>
      <c r="J1228" s="180">
        <f t="shared" si="466"/>
        <v>0</v>
      </c>
      <c r="K1228" s="180">
        <f t="shared" si="466"/>
        <v>0</v>
      </c>
      <c r="L1228" s="180">
        <f t="shared" si="466"/>
        <v>0</v>
      </c>
      <c r="M1228" s="180">
        <f t="shared" si="466"/>
        <v>0</v>
      </c>
      <c r="N1228" s="180">
        <f t="shared" si="466"/>
        <v>0</v>
      </c>
      <c r="O1228" s="180">
        <f t="shared" si="466"/>
        <v>0</v>
      </c>
      <c r="P1228" s="164">
        <f t="shared" si="468"/>
        <v>0</v>
      </c>
      <c r="Q1228" s="128"/>
      <c r="R1228" s="128">
        <f>FuncStudy!A1953</f>
        <v>1953</v>
      </c>
      <c r="S1228" s="128"/>
      <c r="T1228" s="128"/>
      <c r="U1228" s="128"/>
      <c r="V1228" s="128"/>
    </row>
    <row r="1229" spans="1:22">
      <c r="A1229" s="81">
        <f>ROW()</f>
        <v>1229</v>
      </c>
      <c r="B1229" s="4"/>
      <c r="C1229" s="4"/>
      <c r="D1229" s="4"/>
      <c r="E1229" s="4" t="s">
        <v>1722</v>
      </c>
      <c r="F1229" s="260" t="s">
        <v>1076</v>
      </c>
      <c r="G1229" s="103"/>
      <c r="H1229" s="180">
        <f t="shared" si="465"/>
        <v>0</v>
      </c>
      <c r="I1229" s="180">
        <f t="shared" si="466"/>
        <v>0</v>
      </c>
      <c r="J1229" s="180">
        <f t="shared" si="466"/>
        <v>0</v>
      </c>
      <c r="K1229" s="180">
        <f t="shared" si="466"/>
        <v>0</v>
      </c>
      <c r="L1229" s="180">
        <f t="shared" si="466"/>
        <v>0</v>
      </c>
      <c r="M1229" s="180">
        <f t="shared" si="466"/>
        <v>0</v>
      </c>
      <c r="N1229" s="180">
        <f t="shared" si="466"/>
        <v>0</v>
      </c>
      <c r="O1229" s="180">
        <f t="shared" si="466"/>
        <v>0</v>
      </c>
      <c r="P1229" s="164">
        <f t="shared" si="468"/>
        <v>0</v>
      </c>
      <c r="Q1229" s="128"/>
      <c r="R1229" s="128">
        <f>FuncStudy!A1954</f>
        <v>1954</v>
      </c>
      <c r="S1229" s="128"/>
      <c r="T1229" s="128"/>
      <c r="U1229" s="128"/>
      <c r="V1229" s="128"/>
    </row>
    <row r="1230" spans="1:22">
      <c r="A1230" s="81">
        <f>ROW()</f>
        <v>1230</v>
      </c>
      <c r="B1230" s="4"/>
      <c r="C1230" s="4"/>
      <c r="D1230" s="4"/>
      <c r="E1230" s="4" t="s">
        <v>1723</v>
      </c>
      <c r="F1230" s="260" t="s">
        <v>1076</v>
      </c>
      <c r="G1230" s="103"/>
      <c r="H1230" s="180">
        <f t="shared" si="465"/>
        <v>0</v>
      </c>
      <c r="I1230" s="180">
        <f t="shared" si="466"/>
        <v>0</v>
      </c>
      <c r="J1230" s="180">
        <f t="shared" si="466"/>
        <v>0</v>
      </c>
      <c r="K1230" s="180">
        <f t="shared" si="466"/>
        <v>0</v>
      </c>
      <c r="L1230" s="180">
        <f t="shared" si="466"/>
        <v>0</v>
      </c>
      <c r="M1230" s="180">
        <f t="shared" si="466"/>
        <v>0</v>
      </c>
      <c r="N1230" s="180">
        <f t="shared" si="466"/>
        <v>0</v>
      </c>
      <c r="O1230" s="180">
        <f t="shared" si="466"/>
        <v>0</v>
      </c>
      <c r="P1230" s="164">
        <f t="shared" si="467"/>
        <v>0</v>
      </c>
      <c r="Q1230" s="128"/>
      <c r="R1230" s="128">
        <f>FuncStudy!A1955</f>
        <v>1955</v>
      </c>
      <c r="S1230" s="128"/>
      <c r="T1230" s="128"/>
      <c r="U1230" s="128"/>
      <c r="V1230" s="128"/>
    </row>
    <row r="1231" spans="1:22">
      <c r="A1231" s="81">
        <f>ROW()</f>
        <v>1231</v>
      </c>
      <c r="B1231" s="4"/>
      <c r="C1231" s="4"/>
      <c r="D1231" s="4" t="s">
        <v>413</v>
      </c>
      <c r="E1231" s="4"/>
      <c r="F1231" s="260"/>
      <c r="G1231" s="103"/>
      <c r="H1231" s="180">
        <f>SUM(I1231:O1231)</f>
        <v>0</v>
      </c>
      <c r="I1231" s="140">
        <f>SUM(I1221:I1230)</f>
        <v>0</v>
      </c>
      <c r="J1231" s="140">
        <f t="shared" ref="J1231:O1231" si="469">SUM(J1221:J1230)</f>
        <v>0</v>
      </c>
      <c r="K1231" s="140">
        <f t="shared" si="469"/>
        <v>0</v>
      </c>
      <c r="L1231" s="140">
        <f t="shared" si="469"/>
        <v>0</v>
      </c>
      <c r="M1231" s="140">
        <f t="shared" si="469"/>
        <v>0</v>
      </c>
      <c r="N1231" s="140">
        <f t="shared" si="469"/>
        <v>0</v>
      </c>
      <c r="O1231" s="140">
        <f t="shared" si="469"/>
        <v>0</v>
      </c>
      <c r="P1231" s="164">
        <f t="shared" si="467"/>
        <v>0</v>
      </c>
      <c r="Q1231" s="128"/>
      <c r="R1231" s="128"/>
      <c r="S1231" s="128"/>
      <c r="T1231" s="128"/>
      <c r="U1231" s="128"/>
      <c r="V1231" s="128"/>
    </row>
    <row r="1232" spans="1:22">
      <c r="A1232" s="81">
        <f>ROW()</f>
        <v>1232</v>
      </c>
      <c r="B1232" s="4"/>
      <c r="C1232" s="4"/>
      <c r="D1232" s="4"/>
      <c r="E1232" s="4"/>
      <c r="F1232" s="260"/>
      <c r="G1232" s="103"/>
      <c r="H1232" s="140"/>
      <c r="I1232" s="140"/>
      <c r="J1232" s="140"/>
      <c r="K1232" s="140"/>
      <c r="L1232" s="140"/>
      <c r="M1232" s="140"/>
      <c r="N1232" s="140"/>
      <c r="O1232" s="140"/>
      <c r="P1232" s="164"/>
    </row>
    <row r="1233" spans="1:22">
      <c r="A1233" s="81">
        <f>ROW()</f>
        <v>1233</v>
      </c>
      <c r="B1233" s="4"/>
      <c r="C1233" s="4" t="s">
        <v>1254</v>
      </c>
      <c r="D1233" s="4" t="s">
        <v>1255</v>
      </c>
      <c r="E1233" s="4"/>
      <c r="F1233" s="260" t="s">
        <v>826</v>
      </c>
      <c r="G1233" s="103"/>
      <c r="H1233" s="180">
        <f>INDEX(FuncStudy,$R1233,MATCH($A$1,UnbundledCategories,0))</f>
        <v>0</v>
      </c>
      <c r="I1233" s="180">
        <f t="shared" ref="I1233:O1247" si="470">INDEX(COSFactorTbl,MATCH($F1233,COSFactors,0),MATCH(I$119,Classes,0))*$H1233</f>
        <v>0</v>
      </c>
      <c r="J1233" s="180">
        <f t="shared" si="470"/>
        <v>0</v>
      </c>
      <c r="K1233" s="180">
        <f t="shared" si="470"/>
        <v>0</v>
      </c>
      <c r="L1233" s="180">
        <f t="shared" si="470"/>
        <v>0</v>
      </c>
      <c r="M1233" s="180">
        <f t="shared" si="470"/>
        <v>0</v>
      </c>
      <c r="N1233" s="180">
        <f t="shared" si="470"/>
        <v>0</v>
      </c>
      <c r="O1233" s="180">
        <f t="shared" si="470"/>
        <v>0</v>
      </c>
      <c r="P1233" s="164">
        <f>ROUND(SUM(I1233:O1233)-H1233,0)</f>
        <v>0</v>
      </c>
      <c r="Q1233" s="128"/>
      <c r="R1233" s="128">
        <f>FuncStudy!A1964</f>
        <v>1964</v>
      </c>
      <c r="S1233" s="128"/>
      <c r="T1233" s="128"/>
      <c r="U1233" s="128"/>
      <c r="V1233" s="128"/>
    </row>
    <row r="1234" spans="1:22">
      <c r="A1234" s="81">
        <f>ROW()</f>
        <v>1234</v>
      </c>
      <c r="B1234" s="4"/>
      <c r="C1234" s="4"/>
      <c r="D1234" s="4"/>
      <c r="E1234" s="4"/>
      <c r="F1234" s="260"/>
      <c r="G1234" s="103"/>
      <c r="H1234" s="140"/>
      <c r="I1234" s="140"/>
      <c r="J1234" s="140"/>
      <c r="K1234" s="140"/>
      <c r="L1234" s="140"/>
      <c r="M1234" s="140"/>
      <c r="N1234" s="140"/>
      <c r="O1234" s="140"/>
      <c r="P1234" s="164"/>
    </row>
    <row r="1235" spans="1:22">
      <c r="A1235" s="81">
        <f>ROW()</f>
        <v>1235</v>
      </c>
      <c r="B1235" s="4"/>
      <c r="C1235" s="11">
        <v>115</v>
      </c>
      <c r="D1235" s="4" t="s">
        <v>2590</v>
      </c>
      <c r="E1235" s="4"/>
      <c r="F1235" s="260" t="s">
        <v>826</v>
      </c>
      <c r="G1235" s="103"/>
      <c r="H1235" s="180">
        <f>INDEX(FuncStudy,$R1235,MATCH($A$1,UnbundledCategories,0))</f>
        <v>0</v>
      </c>
      <c r="I1235" s="180">
        <f t="shared" si="470"/>
        <v>0</v>
      </c>
      <c r="J1235" s="180">
        <f t="shared" si="470"/>
        <v>0</v>
      </c>
      <c r="K1235" s="180">
        <f t="shared" si="470"/>
        <v>0</v>
      </c>
      <c r="L1235" s="180">
        <f t="shared" si="470"/>
        <v>0</v>
      </c>
      <c r="M1235" s="180">
        <f t="shared" si="470"/>
        <v>0</v>
      </c>
      <c r="N1235" s="180">
        <f t="shared" si="470"/>
        <v>0</v>
      </c>
      <c r="O1235" s="180">
        <f t="shared" si="470"/>
        <v>0</v>
      </c>
      <c r="P1235" s="164">
        <f>ROUND(SUM(I1235:O1235)-H1235,0)</f>
        <v>0</v>
      </c>
      <c r="Q1235" s="128"/>
      <c r="R1235" s="128">
        <f>FuncStudy!A1972</f>
        <v>1972</v>
      </c>
    </row>
    <row r="1236" spans="1:22">
      <c r="A1236" s="81">
        <f>ROW()</f>
        <v>1236</v>
      </c>
      <c r="B1236" s="4"/>
      <c r="C1236" s="4"/>
      <c r="D1236" s="4"/>
      <c r="E1236" s="4"/>
      <c r="F1236" s="260"/>
      <c r="G1236" s="103"/>
      <c r="H1236" s="140"/>
      <c r="I1236" s="140"/>
      <c r="J1236" s="140"/>
      <c r="K1236" s="140"/>
      <c r="L1236" s="140"/>
      <c r="M1236" s="140"/>
      <c r="N1236" s="140"/>
      <c r="O1236" s="140"/>
      <c r="P1236" s="164"/>
    </row>
    <row r="1237" spans="1:22">
      <c r="A1237" s="81">
        <f>ROW()</f>
        <v>1237</v>
      </c>
      <c r="B1237" s="4"/>
      <c r="C1237" s="38">
        <v>128</v>
      </c>
      <c r="D1237" s="4" t="s">
        <v>415</v>
      </c>
      <c r="E1237" s="4"/>
      <c r="F1237" s="260" t="s">
        <v>910</v>
      </c>
      <c r="G1237" s="103"/>
      <c r="H1237" s="180">
        <f>INDEX(FuncStudy,$R1237,MATCH($A$1,UnbundledCategories,0))</f>
        <v>0</v>
      </c>
      <c r="I1237" s="180">
        <f t="shared" si="470"/>
        <v>0</v>
      </c>
      <c r="J1237" s="180">
        <f t="shared" si="470"/>
        <v>0</v>
      </c>
      <c r="K1237" s="180">
        <f t="shared" si="470"/>
        <v>0</v>
      </c>
      <c r="L1237" s="180">
        <f t="shared" si="470"/>
        <v>0</v>
      </c>
      <c r="M1237" s="180">
        <f t="shared" si="470"/>
        <v>0</v>
      </c>
      <c r="N1237" s="180">
        <f t="shared" si="470"/>
        <v>0</v>
      </c>
      <c r="O1237" s="180">
        <f t="shared" si="470"/>
        <v>0</v>
      </c>
      <c r="P1237" s="164">
        <f>ROUND(SUM(I1237:O1237)-H1237,0)</f>
        <v>0</v>
      </c>
      <c r="Q1237" s="128"/>
      <c r="R1237" s="128">
        <f>FuncStudy!A1976</f>
        <v>1976</v>
      </c>
      <c r="S1237" s="128"/>
      <c r="T1237" s="128"/>
      <c r="U1237" s="128"/>
      <c r="V1237" s="128"/>
    </row>
    <row r="1238" spans="1:22">
      <c r="A1238" s="81">
        <f>ROW()</f>
        <v>1238</v>
      </c>
      <c r="B1238" s="4"/>
      <c r="C1238" s="4"/>
      <c r="D1238" s="4"/>
      <c r="E1238" s="4"/>
      <c r="F1238" s="260"/>
      <c r="G1238" s="103"/>
      <c r="H1238" s="140"/>
      <c r="I1238" s="140"/>
      <c r="J1238" s="140"/>
      <c r="K1238" s="140"/>
      <c r="L1238" s="140"/>
      <c r="M1238" s="140"/>
      <c r="N1238" s="140"/>
      <c r="O1238" s="140"/>
      <c r="P1238" s="164"/>
    </row>
    <row r="1239" spans="1:22">
      <c r="A1239" s="81">
        <f>ROW()</f>
        <v>1239</v>
      </c>
      <c r="B1239" s="4"/>
      <c r="C1239" s="4" t="s">
        <v>1256</v>
      </c>
      <c r="D1239" s="4" t="s">
        <v>416</v>
      </c>
      <c r="E1239" s="4"/>
      <c r="F1239" s="260" t="s">
        <v>826</v>
      </c>
      <c r="G1239" s="103"/>
      <c r="H1239" s="180">
        <f>INDEX(FuncStudy,$R1239,MATCH($A$1,UnbundledCategories,0))</f>
        <v>0</v>
      </c>
      <c r="I1239" s="180">
        <f t="shared" si="470"/>
        <v>0</v>
      </c>
      <c r="J1239" s="180">
        <f t="shared" si="470"/>
        <v>0</v>
      </c>
      <c r="K1239" s="180">
        <f t="shared" si="470"/>
        <v>0</v>
      </c>
      <c r="L1239" s="180">
        <f t="shared" si="470"/>
        <v>0</v>
      </c>
      <c r="M1239" s="180">
        <f t="shared" si="470"/>
        <v>0</v>
      </c>
      <c r="N1239" s="180">
        <f t="shared" si="470"/>
        <v>0</v>
      </c>
      <c r="O1239" s="180">
        <f t="shared" si="470"/>
        <v>0</v>
      </c>
      <c r="P1239" s="164">
        <f>ROUND(SUM(I1239:O1239)-H1239,0)</f>
        <v>0</v>
      </c>
      <c r="Q1239" s="128"/>
      <c r="R1239" s="128">
        <f>FuncStudy!A1998</f>
        <v>1998</v>
      </c>
      <c r="S1239" s="128"/>
      <c r="T1239" s="128"/>
      <c r="U1239" s="128"/>
      <c r="V1239" s="128"/>
    </row>
    <row r="1240" spans="1:22">
      <c r="A1240" s="81">
        <f>ROW()</f>
        <v>1240</v>
      </c>
      <c r="B1240" s="4"/>
      <c r="C1240" s="4"/>
      <c r="D1240" s="4"/>
      <c r="E1240" s="4"/>
      <c r="F1240" s="260"/>
      <c r="G1240" s="103"/>
      <c r="H1240" s="140"/>
      <c r="I1240" s="140"/>
      <c r="J1240" s="140"/>
      <c r="K1240" s="140"/>
      <c r="L1240" s="140"/>
      <c r="M1240" s="140"/>
      <c r="N1240" s="140"/>
      <c r="O1240" s="140"/>
      <c r="P1240" s="164"/>
    </row>
    <row r="1241" spans="1:22">
      <c r="A1241" s="81">
        <f>ROW()</f>
        <v>1241</v>
      </c>
      <c r="B1241" s="4"/>
      <c r="C1241" s="4" t="s">
        <v>1257</v>
      </c>
      <c r="D1241" s="4" t="s">
        <v>421</v>
      </c>
      <c r="E1241" s="4"/>
      <c r="F1241" s="260" t="s">
        <v>826</v>
      </c>
      <c r="G1241" s="103"/>
      <c r="H1241" s="180">
        <f t="shared" ref="H1241:H1247" si="471">INDEX(FuncStudy,$R1241,MATCH($A$1,UnbundledCategories,0))</f>
        <v>0</v>
      </c>
      <c r="I1241" s="180">
        <f t="shared" si="470"/>
        <v>0</v>
      </c>
      <c r="J1241" s="180">
        <f t="shared" si="470"/>
        <v>0</v>
      </c>
      <c r="K1241" s="180">
        <f t="shared" si="470"/>
        <v>0</v>
      </c>
      <c r="L1241" s="180">
        <f t="shared" si="470"/>
        <v>0</v>
      </c>
      <c r="M1241" s="180">
        <f t="shared" si="470"/>
        <v>0</v>
      </c>
      <c r="N1241" s="180">
        <f t="shared" si="470"/>
        <v>0</v>
      </c>
      <c r="O1241" s="180">
        <f t="shared" si="470"/>
        <v>0</v>
      </c>
      <c r="P1241" s="164">
        <f t="shared" ref="P1241:P1248" si="472">ROUND(SUM(I1241:O1241)-H1241,0)</f>
        <v>0</v>
      </c>
      <c r="Q1241" s="128"/>
      <c r="R1241" s="128">
        <f>FuncStudy!A2001</f>
        <v>2001</v>
      </c>
      <c r="S1241" s="128"/>
      <c r="T1241" s="128"/>
      <c r="U1241" s="128"/>
      <c r="V1241" s="128"/>
    </row>
    <row r="1242" spans="1:22">
      <c r="A1242" s="81">
        <f>ROW()</f>
        <v>1242</v>
      </c>
      <c r="B1242" s="4"/>
      <c r="C1242" s="4"/>
      <c r="D1242" s="4"/>
      <c r="E1242" s="4" t="s">
        <v>9</v>
      </c>
      <c r="F1242" s="260" t="s">
        <v>826</v>
      </c>
      <c r="G1242" s="103"/>
      <c r="H1242" s="180">
        <f t="shared" si="471"/>
        <v>0</v>
      </c>
      <c r="I1242" s="180">
        <f t="shared" si="470"/>
        <v>0</v>
      </c>
      <c r="J1242" s="180">
        <f t="shared" si="470"/>
        <v>0</v>
      </c>
      <c r="K1242" s="180">
        <f t="shared" si="470"/>
        <v>0</v>
      </c>
      <c r="L1242" s="180">
        <f t="shared" si="470"/>
        <v>0</v>
      </c>
      <c r="M1242" s="180">
        <f t="shared" si="470"/>
        <v>0</v>
      </c>
      <c r="N1242" s="180">
        <f t="shared" si="470"/>
        <v>0</v>
      </c>
      <c r="O1242" s="180">
        <f t="shared" si="470"/>
        <v>0</v>
      </c>
      <c r="P1242" s="164">
        <f t="shared" si="472"/>
        <v>0</v>
      </c>
      <c r="Q1242" s="128"/>
      <c r="R1242" s="128">
        <f>FuncStudy!A2002</f>
        <v>2002</v>
      </c>
      <c r="S1242" s="128"/>
      <c r="T1242" s="128"/>
      <c r="U1242" s="128"/>
      <c r="V1242" s="128"/>
    </row>
    <row r="1243" spans="1:22">
      <c r="A1243" s="81">
        <f>ROW()</f>
        <v>1243</v>
      </c>
      <c r="B1243" s="4"/>
      <c r="C1243" s="4"/>
      <c r="D1243" s="4"/>
      <c r="E1243" s="4" t="s">
        <v>1722</v>
      </c>
      <c r="F1243" s="260" t="s">
        <v>826</v>
      </c>
      <c r="G1243" s="103"/>
      <c r="H1243" s="180">
        <f t="shared" si="471"/>
        <v>0</v>
      </c>
      <c r="I1243" s="180">
        <f t="shared" si="470"/>
        <v>0</v>
      </c>
      <c r="J1243" s="180">
        <f t="shared" si="470"/>
        <v>0</v>
      </c>
      <c r="K1243" s="180">
        <f t="shared" si="470"/>
        <v>0</v>
      </c>
      <c r="L1243" s="180">
        <f t="shared" si="470"/>
        <v>0</v>
      </c>
      <c r="M1243" s="180">
        <f t="shared" si="470"/>
        <v>0</v>
      </c>
      <c r="N1243" s="180">
        <f t="shared" si="470"/>
        <v>0</v>
      </c>
      <c r="O1243" s="180">
        <f t="shared" si="470"/>
        <v>0</v>
      </c>
      <c r="P1243" s="164">
        <f t="shared" si="472"/>
        <v>0</v>
      </c>
      <c r="Q1243" s="128"/>
      <c r="R1243" s="128">
        <f>FuncStudy!A2003</f>
        <v>2003</v>
      </c>
      <c r="S1243" s="128"/>
      <c r="T1243" s="128"/>
      <c r="U1243" s="128"/>
      <c r="V1243" s="128"/>
    </row>
    <row r="1244" spans="1:22">
      <c r="A1244" s="81">
        <f>ROW()</f>
        <v>1244</v>
      </c>
      <c r="B1244" s="4"/>
      <c r="C1244" s="4"/>
      <c r="D1244" s="4"/>
      <c r="E1244" s="4" t="s">
        <v>1723</v>
      </c>
      <c r="F1244" s="260" t="s">
        <v>826</v>
      </c>
      <c r="G1244" s="103"/>
      <c r="H1244" s="180">
        <f t="shared" si="471"/>
        <v>0</v>
      </c>
      <c r="I1244" s="180">
        <f t="shared" si="470"/>
        <v>0</v>
      </c>
      <c r="J1244" s="180">
        <f t="shared" si="470"/>
        <v>0</v>
      </c>
      <c r="K1244" s="180">
        <f t="shared" si="470"/>
        <v>0</v>
      </c>
      <c r="L1244" s="180">
        <f t="shared" si="470"/>
        <v>0</v>
      </c>
      <c r="M1244" s="180">
        <f t="shared" si="470"/>
        <v>0</v>
      </c>
      <c r="N1244" s="180">
        <f t="shared" si="470"/>
        <v>0</v>
      </c>
      <c r="O1244" s="180">
        <f t="shared" si="470"/>
        <v>0</v>
      </c>
      <c r="P1244" s="164">
        <f t="shared" si="472"/>
        <v>0</v>
      </c>
      <c r="Q1244" s="128"/>
      <c r="R1244" s="128">
        <f>FuncStudy!A2004</f>
        <v>2004</v>
      </c>
      <c r="S1244" s="128"/>
      <c r="T1244" s="128"/>
      <c r="U1244" s="128"/>
      <c r="V1244" s="128"/>
    </row>
    <row r="1245" spans="1:22">
      <c r="A1245" s="81">
        <f>ROW()</f>
        <v>1245</v>
      </c>
      <c r="B1245" s="4"/>
      <c r="C1245" s="4"/>
      <c r="D1245" s="4"/>
      <c r="E1245" s="4" t="s">
        <v>1748</v>
      </c>
      <c r="F1245" s="260" t="s">
        <v>826</v>
      </c>
      <c r="G1245" s="103"/>
      <c r="H1245" s="180">
        <f t="shared" si="471"/>
        <v>0</v>
      </c>
      <c r="I1245" s="180">
        <f t="shared" si="470"/>
        <v>0</v>
      </c>
      <c r="J1245" s="180">
        <f t="shared" si="470"/>
        <v>0</v>
      </c>
      <c r="K1245" s="180">
        <f t="shared" si="470"/>
        <v>0</v>
      </c>
      <c r="L1245" s="180">
        <f t="shared" si="470"/>
        <v>0</v>
      </c>
      <c r="M1245" s="180">
        <f t="shared" si="470"/>
        <v>0</v>
      </c>
      <c r="N1245" s="180">
        <f t="shared" si="470"/>
        <v>0</v>
      </c>
      <c r="O1245" s="180">
        <f t="shared" si="470"/>
        <v>0</v>
      </c>
      <c r="P1245" s="164">
        <f t="shared" si="472"/>
        <v>0</v>
      </c>
      <c r="Q1245" s="128"/>
      <c r="R1245" s="128">
        <f>FuncStudy!A2005</f>
        <v>2005</v>
      </c>
      <c r="S1245" s="128"/>
      <c r="T1245" s="128"/>
      <c r="U1245" s="128"/>
      <c r="V1245" s="128"/>
    </row>
    <row r="1246" spans="1:22">
      <c r="A1246" s="81">
        <f>ROW()</f>
        <v>1246</v>
      </c>
      <c r="B1246" s="4"/>
      <c r="C1246" s="4"/>
      <c r="D1246" s="4"/>
      <c r="E1246" s="4" t="s">
        <v>1723</v>
      </c>
      <c r="F1246" s="260" t="s">
        <v>826</v>
      </c>
      <c r="G1246" s="103"/>
      <c r="H1246" s="180">
        <f t="shared" si="471"/>
        <v>0</v>
      </c>
      <c r="I1246" s="180">
        <f t="shared" si="470"/>
        <v>0</v>
      </c>
      <c r="J1246" s="180">
        <f t="shared" si="470"/>
        <v>0</v>
      </c>
      <c r="K1246" s="180">
        <f t="shared" si="470"/>
        <v>0</v>
      </c>
      <c r="L1246" s="180">
        <f t="shared" si="470"/>
        <v>0</v>
      </c>
      <c r="M1246" s="180">
        <f t="shared" si="470"/>
        <v>0</v>
      </c>
      <c r="N1246" s="180">
        <f t="shared" si="470"/>
        <v>0</v>
      </c>
      <c r="O1246" s="180">
        <f t="shared" si="470"/>
        <v>0</v>
      </c>
      <c r="P1246" s="164">
        <f t="shared" si="472"/>
        <v>0</v>
      </c>
      <c r="Q1246" s="128"/>
      <c r="R1246" s="128">
        <f>FuncStudy!A2006</f>
        <v>2006</v>
      </c>
      <c r="S1246" s="128"/>
      <c r="T1246" s="128"/>
      <c r="U1246" s="128"/>
      <c r="V1246" s="128"/>
    </row>
    <row r="1247" spans="1:22">
      <c r="A1247" s="81">
        <f>ROW()</f>
        <v>1247</v>
      </c>
      <c r="B1247" s="4"/>
      <c r="C1247" s="4"/>
      <c r="D1247" s="4"/>
      <c r="E1247" s="4" t="s">
        <v>1723</v>
      </c>
      <c r="F1247" s="260" t="s">
        <v>826</v>
      </c>
      <c r="G1247" s="103"/>
      <c r="H1247" s="180">
        <f t="shared" si="471"/>
        <v>0</v>
      </c>
      <c r="I1247" s="180">
        <f t="shared" si="470"/>
        <v>0</v>
      </c>
      <c r="J1247" s="180">
        <f t="shared" si="470"/>
        <v>0</v>
      </c>
      <c r="K1247" s="180">
        <f t="shared" si="470"/>
        <v>0</v>
      </c>
      <c r="L1247" s="180">
        <f t="shared" si="470"/>
        <v>0</v>
      </c>
      <c r="M1247" s="180">
        <f t="shared" si="470"/>
        <v>0</v>
      </c>
      <c r="N1247" s="180">
        <f t="shared" si="470"/>
        <v>0</v>
      </c>
      <c r="O1247" s="180">
        <f t="shared" si="470"/>
        <v>0</v>
      </c>
      <c r="P1247" s="164">
        <f t="shared" si="472"/>
        <v>0</v>
      </c>
      <c r="Q1247" s="128"/>
      <c r="R1247" s="128">
        <f>FuncStudy!A2007</f>
        <v>2007</v>
      </c>
      <c r="S1247" s="128"/>
      <c r="T1247" s="128"/>
      <c r="U1247" s="128"/>
      <c r="V1247" s="128"/>
    </row>
    <row r="1248" spans="1:22">
      <c r="A1248" s="81">
        <f>ROW()</f>
        <v>1248</v>
      </c>
      <c r="B1248" s="4"/>
      <c r="C1248" s="4"/>
      <c r="D1248" s="4"/>
      <c r="E1248" s="4" t="s">
        <v>425</v>
      </c>
      <c r="F1248" s="260"/>
      <c r="G1248" s="103"/>
      <c r="H1248" s="180">
        <f>SUM(I1248:O1248)</f>
        <v>0</v>
      </c>
      <c r="I1248" s="180">
        <f>SUM(I1241:I1247)</f>
        <v>0</v>
      </c>
      <c r="J1248" s="180">
        <f t="shared" ref="J1248:O1248" si="473">SUM(J1241:J1247)</f>
        <v>0</v>
      </c>
      <c r="K1248" s="180">
        <f t="shared" si="473"/>
        <v>0</v>
      </c>
      <c r="L1248" s="180">
        <f t="shared" si="473"/>
        <v>0</v>
      </c>
      <c r="M1248" s="180">
        <f t="shared" si="473"/>
        <v>0</v>
      </c>
      <c r="N1248" s="180">
        <f t="shared" si="473"/>
        <v>0</v>
      </c>
      <c r="O1248" s="180">
        <f t="shared" si="473"/>
        <v>0</v>
      </c>
      <c r="P1248" s="164">
        <f t="shared" si="472"/>
        <v>0</v>
      </c>
      <c r="Q1248" s="128"/>
      <c r="R1248" s="128"/>
      <c r="S1248" s="128"/>
      <c r="T1248" s="128"/>
      <c r="U1248" s="128"/>
      <c r="V1248" s="128"/>
    </row>
    <row r="1249" spans="1:22">
      <c r="A1249" s="81">
        <f>ROW()</f>
        <v>1249</v>
      </c>
      <c r="B1249" s="4"/>
      <c r="C1249" s="4"/>
      <c r="D1249" s="4"/>
      <c r="E1249" s="4"/>
      <c r="F1249" s="260"/>
      <c r="G1249" s="103"/>
      <c r="H1249" s="140"/>
      <c r="I1249" s="140"/>
      <c r="J1249" s="140"/>
      <c r="K1249" s="140"/>
      <c r="L1249" s="140"/>
      <c r="M1249" s="140"/>
      <c r="N1249" s="140"/>
      <c r="O1249" s="140"/>
      <c r="P1249" s="164"/>
    </row>
    <row r="1250" spans="1:22">
      <c r="A1250" s="81">
        <f>ROW()</f>
        <v>1250</v>
      </c>
      <c r="B1250" s="4"/>
      <c r="C1250" s="191">
        <v>152</v>
      </c>
      <c r="D1250" s="4" t="s">
        <v>422</v>
      </c>
      <c r="E1250" s="4"/>
      <c r="F1250" s="260" t="s">
        <v>826</v>
      </c>
      <c r="G1250" s="103"/>
      <c r="H1250" s="180">
        <f>INDEX(FuncStudy,$R1250,MATCH($A$1,UnbundledCategories,0))</f>
        <v>0</v>
      </c>
      <c r="I1250" s="180">
        <f t="shared" ref="I1250:O1250" si="474">INDEX(COSFactorTbl,MATCH($F1250,COSFactors,0),MATCH(I$119,Classes,0))*$H1250</f>
        <v>0</v>
      </c>
      <c r="J1250" s="180">
        <f t="shared" si="474"/>
        <v>0</v>
      </c>
      <c r="K1250" s="180">
        <f t="shared" si="474"/>
        <v>0</v>
      </c>
      <c r="L1250" s="180">
        <f t="shared" si="474"/>
        <v>0</v>
      </c>
      <c r="M1250" s="180">
        <f t="shared" si="474"/>
        <v>0</v>
      </c>
      <c r="N1250" s="180">
        <f t="shared" si="474"/>
        <v>0</v>
      </c>
      <c r="O1250" s="180">
        <f t="shared" si="474"/>
        <v>0</v>
      </c>
      <c r="P1250" s="164">
        <f>ROUND(SUM(I1250:O1250)-H1250,0)</f>
        <v>0</v>
      </c>
      <c r="Q1250" s="128"/>
      <c r="R1250" s="1">
        <f>FuncStudy!A2011</f>
        <v>2011</v>
      </c>
    </row>
    <row r="1251" spans="1:22">
      <c r="A1251" s="81">
        <f>ROW()</f>
        <v>1251</v>
      </c>
      <c r="B1251" s="4"/>
      <c r="C1251" s="4"/>
      <c r="D1251" s="4"/>
      <c r="E1251" s="4"/>
      <c r="F1251" s="260"/>
      <c r="G1251" s="103"/>
      <c r="H1251" s="140"/>
      <c r="I1251" s="140"/>
      <c r="J1251" s="140"/>
      <c r="K1251" s="140"/>
      <c r="L1251" s="140"/>
      <c r="M1251" s="140"/>
      <c r="N1251" s="140"/>
      <c r="O1251" s="140"/>
      <c r="P1251" s="164"/>
    </row>
    <row r="1252" spans="1:22">
      <c r="A1252" s="81">
        <f>ROW()</f>
        <v>1252</v>
      </c>
      <c r="B1252" s="4"/>
      <c r="C1252" s="4" t="s">
        <v>1258</v>
      </c>
      <c r="D1252" s="4" t="s">
        <v>423</v>
      </c>
      <c r="E1252" s="4"/>
      <c r="F1252" s="260" t="s">
        <v>826</v>
      </c>
      <c r="G1252" s="103"/>
      <c r="H1252" s="180">
        <f>INDEX(FuncStudy,$R1252,MATCH($A$1,UnbundledCategories,0))</f>
        <v>0</v>
      </c>
      <c r="I1252" s="180">
        <f t="shared" ref="I1252:O1252" si="475">INDEX(COSFactorTbl,MATCH($F1252,COSFactors,0),MATCH(I$119,Classes,0))*$H1252</f>
        <v>0</v>
      </c>
      <c r="J1252" s="180">
        <f t="shared" si="475"/>
        <v>0</v>
      </c>
      <c r="K1252" s="180">
        <f t="shared" si="475"/>
        <v>0</v>
      </c>
      <c r="L1252" s="180">
        <f t="shared" si="475"/>
        <v>0</v>
      </c>
      <c r="M1252" s="180">
        <f t="shared" si="475"/>
        <v>0</v>
      </c>
      <c r="N1252" s="180">
        <f t="shared" si="475"/>
        <v>0</v>
      </c>
      <c r="O1252" s="180">
        <f t="shared" si="475"/>
        <v>0</v>
      </c>
      <c r="P1252" s="164">
        <f>ROUND(SUM(I1252:O1252)-H1252,0)</f>
        <v>0</v>
      </c>
      <c r="Q1252" s="128"/>
      <c r="R1252" s="128">
        <f>FuncStudy!A2016</f>
        <v>2016</v>
      </c>
      <c r="S1252" s="128"/>
      <c r="T1252" s="128"/>
      <c r="U1252" s="128"/>
      <c r="V1252" s="128"/>
    </row>
    <row r="1253" spans="1:22">
      <c r="A1253" s="81">
        <f>ROW()</f>
        <v>1253</v>
      </c>
      <c r="B1253" s="4"/>
      <c r="C1253" s="4"/>
      <c r="D1253" s="4"/>
      <c r="E1253" s="4"/>
      <c r="F1253" s="260"/>
      <c r="G1253" s="103"/>
      <c r="H1253" s="140"/>
      <c r="I1253" s="140"/>
      <c r="J1253" s="140"/>
      <c r="K1253" s="140"/>
      <c r="L1253" s="140"/>
      <c r="M1253" s="140"/>
      <c r="N1253" s="140"/>
      <c r="O1253" s="140"/>
      <c r="P1253" s="164"/>
    </row>
    <row r="1254" spans="1:22">
      <c r="A1254" s="81">
        <f>ROW()</f>
        <v>1254</v>
      </c>
      <c r="B1254" s="4"/>
      <c r="C1254" s="4" t="s">
        <v>1259</v>
      </c>
      <c r="D1254" s="4" t="s">
        <v>423</v>
      </c>
      <c r="E1254" s="4"/>
      <c r="F1254" s="260" t="s">
        <v>826</v>
      </c>
      <c r="G1254" s="103"/>
      <c r="H1254" s="180">
        <f>INDEX(FuncStudy,$R1254,MATCH($A$1,UnbundledCategories,0))</f>
        <v>0</v>
      </c>
      <c r="I1254" s="180">
        <f t="shared" ref="I1254:O1254" si="476">INDEX(COSFactorTbl,MATCH($F1254,COSFactors,0),MATCH(I$119,Classes,0))*$H1254</f>
        <v>0</v>
      </c>
      <c r="J1254" s="180">
        <f t="shared" si="476"/>
        <v>0</v>
      </c>
      <c r="K1254" s="180">
        <f t="shared" si="476"/>
        <v>0</v>
      </c>
      <c r="L1254" s="180">
        <f t="shared" si="476"/>
        <v>0</v>
      </c>
      <c r="M1254" s="180">
        <f t="shared" si="476"/>
        <v>0</v>
      </c>
      <c r="N1254" s="180">
        <f t="shared" si="476"/>
        <v>0</v>
      </c>
      <c r="O1254" s="180">
        <f t="shared" si="476"/>
        <v>0</v>
      </c>
      <c r="P1254" s="164">
        <f>ROUND(SUM(I1254:O1254)-H1254,0)</f>
        <v>0</v>
      </c>
      <c r="Q1254" s="128"/>
      <c r="R1254" s="128">
        <f>FuncStudy!A2020</f>
        <v>2020</v>
      </c>
      <c r="S1254" s="128"/>
      <c r="T1254" s="128"/>
      <c r="U1254" s="128"/>
      <c r="V1254" s="128"/>
    </row>
    <row r="1255" spans="1:22">
      <c r="A1255" s="81">
        <f>ROW()</f>
        <v>1255</v>
      </c>
      <c r="B1255" s="4"/>
      <c r="C1255" s="4"/>
      <c r="D1255" s="4"/>
      <c r="E1255" s="4"/>
      <c r="F1255" s="260"/>
      <c r="G1255" s="103"/>
      <c r="H1255" s="140"/>
      <c r="I1255" s="140"/>
      <c r="J1255" s="140"/>
      <c r="K1255" s="140"/>
      <c r="L1255" s="140"/>
      <c r="M1255" s="140"/>
      <c r="N1255" s="140"/>
      <c r="O1255" s="140"/>
      <c r="P1255" s="164"/>
    </row>
    <row r="1256" spans="1:22">
      <c r="A1256" s="81">
        <f>ROW()</f>
        <v>1256</v>
      </c>
      <c r="B1256" s="4"/>
      <c r="C1256" s="4" t="s">
        <v>1260</v>
      </c>
      <c r="D1256" s="4" t="s">
        <v>424</v>
      </c>
      <c r="E1256" s="4"/>
      <c r="F1256" s="260" t="s">
        <v>826</v>
      </c>
      <c r="G1256" s="103"/>
      <c r="H1256" s="180">
        <f>INDEX(FuncStudy,$R1256,MATCH($A$1,UnbundledCategories,0))</f>
        <v>0</v>
      </c>
      <c r="I1256" s="180">
        <f t="shared" ref="I1256:O1275" si="477">INDEX(COSFactorTbl,MATCH($F1256,COSFactors,0),MATCH(I$119,Classes,0))*$H1256</f>
        <v>0</v>
      </c>
      <c r="J1256" s="180">
        <f t="shared" si="477"/>
        <v>0</v>
      </c>
      <c r="K1256" s="180">
        <f t="shared" si="477"/>
        <v>0</v>
      </c>
      <c r="L1256" s="180">
        <f t="shared" si="477"/>
        <v>0</v>
      </c>
      <c r="M1256" s="180">
        <f t="shared" si="477"/>
        <v>0</v>
      </c>
      <c r="N1256" s="180">
        <f t="shared" si="477"/>
        <v>0</v>
      </c>
      <c r="O1256" s="180">
        <f t="shared" si="477"/>
        <v>0</v>
      </c>
      <c r="P1256" s="164">
        <f>ROUND(SUM(I1256:O1256)-H1256,0)</f>
        <v>0</v>
      </c>
      <c r="Q1256" s="128"/>
      <c r="R1256" s="128">
        <f>FuncStudy!A2024</f>
        <v>2024</v>
      </c>
      <c r="S1256" s="128"/>
      <c r="T1256" s="128"/>
      <c r="U1256" s="128"/>
      <c r="V1256" s="128"/>
    </row>
    <row r="1257" spans="1:22">
      <c r="A1257" s="81">
        <f>ROW()</f>
        <v>1257</v>
      </c>
      <c r="B1257" s="4"/>
      <c r="C1257" s="4"/>
      <c r="D1257" s="4"/>
      <c r="E1257" s="4"/>
      <c r="F1257" s="260"/>
      <c r="G1257" s="103"/>
      <c r="H1257" s="140"/>
      <c r="I1257" s="140"/>
      <c r="J1257" s="140"/>
      <c r="K1257" s="140"/>
      <c r="L1257" s="140"/>
      <c r="M1257" s="140"/>
      <c r="N1257" s="140"/>
      <c r="O1257" s="140"/>
      <c r="P1257" s="164"/>
    </row>
    <row r="1258" spans="1:22">
      <c r="A1258" s="81">
        <f>ROW()</f>
        <v>1258</v>
      </c>
      <c r="B1258" s="4"/>
      <c r="C1258" s="4" t="s">
        <v>1261</v>
      </c>
      <c r="D1258" s="4" t="s">
        <v>426</v>
      </c>
      <c r="E1258" s="4"/>
      <c r="F1258" s="260" t="s">
        <v>910</v>
      </c>
      <c r="G1258" s="103"/>
      <c r="H1258" s="180">
        <f t="shared" ref="H1258:H1275" si="478">INDEX(FuncStudy,$R1258,MATCH($A$1,UnbundledCategories,0))</f>
        <v>0</v>
      </c>
      <c r="I1258" s="180">
        <f t="shared" si="477"/>
        <v>0</v>
      </c>
      <c r="J1258" s="180">
        <f t="shared" si="477"/>
        <v>0</v>
      </c>
      <c r="K1258" s="180">
        <f t="shared" si="477"/>
        <v>0</v>
      </c>
      <c r="L1258" s="180">
        <f t="shared" si="477"/>
        <v>0</v>
      </c>
      <c r="M1258" s="180">
        <f t="shared" si="477"/>
        <v>0</v>
      </c>
      <c r="N1258" s="180">
        <f t="shared" si="477"/>
        <v>0</v>
      </c>
      <c r="O1258" s="180">
        <f t="shared" si="477"/>
        <v>0</v>
      </c>
      <c r="P1258" s="164">
        <f t="shared" ref="P1258:P1275" si="479">ROUND(SUM(I1258:O1258)-H1258,0)</f>
        <v>0</v>
      </c>
      <c r="R1258" s="128">
        <f>FuncStudy!A2029</f>
        <v>2029</v>
      </c>
    </row>
    <row r="1259" spans="1:22">
      <c r="A1259" s="81">
        <f>ROW()</f>
        <v>1259</v>
      </c>
      <c r="B1259" s="4"/>
      <c r="C1259" s="4"/>
      <c r="D1259" s="4"/>
      <c r="E1259" s="4" t="s">
        <v>11</v>
      </c>
      <c r="F1259" s="260" t="s">
        <v>910</v>
      </c>
      <c r="G1259" s="103"/>
      <c r="H1259" s="180">
        <f t="shared" si="478"/>
        <v>0</v>
      </c>
      <c r="I1259" s="180">
        <f t="shared" si="477"/>
        <v>0</v>
      </c>
      <c r="J1259" s="180">
        <f t="shared" si="477"/>
        <v>0</v>
      </c>
      <c r="K1259" s="180">
        <f t="shared" si="477"/>
        <v>0</v>
      </c>
      <c r="L1259" s="180">
        <f t="shared" si="477"/>
        <v>0</v>
      </c>
      <c r="M1259" s="180">
        <f t="shared" si="477"/>
        <v>0</v>
      </c>
      <c r="N1259" s="180">
        <f t="shared" si="477"/>
        <v>0</v>
      </c>
      <c r="O1259" s="180">
        <f t="shared" si="477"/>
        <v>0</v>
      </c>
      <c r="P1259" s="164">
        <f t="shared" si="479"/>
        <v>0</v>
      </c>
      <c r="R1259" s="128">
        <f>FuncStudy!A2030</f>
        <v>2030</v>
      </c>
    </row>
    <row r="1260" spans="1:22">
      <c r="A1260" s="81">
        <f>ROW()</f>
        <v>1260</v>
      </c>
      <c r="B1260" s="4"/>
      <c r="C1260" s="4"/>
      <c r="D1260" s="4"/>
      <c r="E1260" s="4" t="s">
        <v>9</v>
      </c>
      <c r="F1260" s="260" t="s">
        <v>910</v>
      </c>
      <c r="G1260" s="103"/>
      <c r="H1260" s="180">
        <f t="shared" si="478"/>
        <v>0</v>
      </c>
      <c r="I1260" s="180">
        <f t="shared" si="477"/>
        <v>0</v>
      </c>
      <c r="J1260" s="180">
        <f t="shared" si="477"/>
        <v>0</v>
      </c>
      <c r="K1260" s="180">
        <f t="shared" si="477"/>
        <v>0</v>
      </c>
      <c r="L1260" s="180">
        <f t="shared" si="477"/>
        <v>0</v>
      </c>
      <c r="M1260" s="180">
        <f t="shared" si="477"/>
        <v>0</v>
      </c>
      <c r="N1260" s="180">
        <f t="shared" si="477"/>
        <v>0</v>
      </c>
      <c r="O1260" s="180">
        <f t="shared" si="477"/>
        <v>0</v>
      </c>
      <c r="P1260" s="164">
        <f t="shared" si="479"/>
        <v>0</v>
      </c>
      <c r="R1260" s="128">
        <f>FuncStudy!A2031</f>
        <v>2031</v>
      </c>
    </row>
    <row r="1261" spans="1:22">
      <c r="A1261" s="81">
        <f>ROW()</f>
        <v>1261</v>
      </c>
      <c r="B1261" s="4"/>
      <c r="C1261" s="4"/>
      <c r="D1261" s="4"/>
      <c r="E1261" s="4" t="s">
        <v>20</v>
      </c>
      <c r="F1261" s="260" t="s">
        <v>910</v>
      </c>
      <c r="G1261" s="103"/>
      <c r="H1261" s="180">
        <f t="shared" si="478"/>
        <v>0</v>
      </c>
      <c r="I1261" s="180">
        <f t="shared" si="477"/>
        <v>0</v>
      </c>
      <c r="J1261" s="180">
        <f t="shared" si="477"/>
        <v>0</v>
      </c>
      <c r="K1261" s="180">
        <f t="shared" si="477"/>
        <v>0</v>
      </c>
      <c r="L1261" s="180">
        <f t="shared" si="477"/>
        <v>0</v>
      </c>
      <c r="M1261" s="180">
        <f t="shared" si="477"/>
        <v>0</v>
      </c>
      <c r="N1261" s="180">
        <f t="shared" si="477"/>
        <v>0</v>
      </c>
      <c r="O1261" s="180">
        <f t="shared" si="477"/>
        <v>0</v>
      </c>
      <c r="P1261" s="164">
        <f t="shared" si="479"/>
        <v>0</v>
      </c>
      <c r="R1261" s="128">
        <f>FuncStudy!A2032</f>
        <v>2032</v>
      </c>
    </row>
    <row r="1262" spans="1:22">
      <c r="A1262" s="81">
        <f>ROW()</f>
        <v>1262</v>
      </c>
      <c r="B1262" s="4"/>
      <c r="C1262" s="4"/>
      <c r="D1262" s="4"/>
      <c r="E1262" s="4" t="s">
        <v>157</v>
      </c>
      <c r="F1262" s="260" t="s">
        <v>910</v>
      </c>
      <c r="G1262" s="103"/>
      <c r="H1262" s="180">
        <f t="shared" si="478"/>
        <v>0</v>
      </c>
      <c r="I1262" s="180">
        <f t="shared" si="477"/>
        <v>0</v>
      </c>
      <c r="J1262" s="180">
        <f t="shared" si="477"/>
        <v>0</v>
      </c>
      <c r="K1262" s="180">
        <f t="shared" si="477"/>
        <v>0</v>
      </c>
      <c r="L1262" s="180">
        <f t="shared" si="477"/>
        <v>0</v>
      </c>
      <c r="M1262" s="180">
        <f t="shared" si="477"/>
        <v>0</v>
      </c>
      <c r="N1262" s="180">
        <f t="shared" si="477"/>
        <v>0</v>
      </c>
      <c r="O1262" s="180">
        <f t="shared" si="477"/>
        <v>0</v>
      </c>
      <c r="P1262" s="164">
        <f t="shared" si="479"/>
        <v>0</v>
      </c>
      <c r="R1262" s="128">
        <f>FuncStudy!A2033</f>
        <v>2033</v>
      </c>
    </row>
    <row r="1263" spans="1:22">
      <c r="A1263" s="81">
        <f>ROW()</f>
        <v>1263</v>
      </c>
      <c r="B1263" s="4"/>
      <c r="C1263" s="4"/>
      <c r="D1263" s="4"/>
      <c r="E1263" s="4" t="s">
        <v>155</v>
      </c>
      <c r="F1263" s="260" t="s">
        <v>910</v>
      </c>
      <c r="G1263" s="103"/>
      <c r="H1263" s="180">
        <f t="shared" si="478"/>
        <v>0</v>
      </c>
      <c r="I1263" s="180">
        <f t="shared" si="477"/>
        <v>0</v>
      </c>
      <c r="J1263" s="180">
        <f t="shared" si="477"/>
        <v>0</v>
      </c>
      <c r="K1263" s="180">
        <f t="shared" si="477"/>
        <v>0</v>
      </c>
      <c r="L1263" s="180">
        <f t="shared" si="477"/>
        <v>0</v>
      </c>
      <c r="M1263" s="180">
        <f t="shared" si="477"/>
        <v>0</v>
      </c>
      <c r="N1263" s="180">
        <f t="shared" si="477"/>
        <v>0</v>
      </c>
      <c r="O1263" s="180">
        <f t="shared" si="477"/>
        <v>0</v>
      </c>
      <c r="P1263" s="164">
        <f t="shared" si="479"/>
        <v>0</v>
      </c>
      <c r="R1263" s="128">
        <f>FuncStudy!A2034</f>
        <v>2034</v>
      </c>
    </row>
    <row r="1264" spans="1:22">
      <c r="A1264" s="81">
        <f>ROW()</f>
        <v>1264</v>
      </c>
      <c r="B1264" s="4"/>
      <c r="C1264" s="4"/>
      <c r="D1264" s="4"/>
      <c r="E1264" s="4" t="s">
        <v>174</v>
      </c>
      <c r="F1264" s="260" t="s">
        <v>910</v>
      </c>
      <c r="G1264" s="103"/>
      <c r="H1264" s="180">
        <f t="shared" si="478"/>
        <v>2.0776570186230547E-6</v>
      </c>
      <c r="I1264" s="180">
        <f t="shared" si="477"/>
        <v>1.2709546559823818E-6</v>
      </c>
      <c r="J1264" s="180">
        <f t="shared" si="477"/>
        <v>3.4782179934427587E-7</v>
      </c>
      <c r="K1264" s="180">
        <f t="shared" si="477"/>
        <v>2.3281181507174279E-7</v>
      </c>
      <c r="L1264" s="180">
        <f t="shared" si="477"/>
        <v>7.9221154887529852E-8</v>
      </c>
      <c r="M1264" s="180">
        <f t="shared" si="477"/>
        <v>2.248318916980281E-8</v>
      </c>
      <c r="N1264" s="180">
        <f t="shared" si="477"/>
        <v>1.0664081261832728E-7</v>
      </c>
      <c r="O1264" s="180">
        <f t="shared" si="477"/>
        <v>1.7723591548994302E-8</v>
      </c>
      <c r="P1264" s="164">
        <f t="shared" si="479"/>
        <v>0</v>
      </c>
      <c r="R1264" s="128">
        <f>FuncStudy!A2035</f>
        <v>2035</v>
      </c>
    </row>
    <row r="1265" spans="1:22">
      <c r="A1265" s="81">
        <f>ROW()</f>
        <v>1265</v>
      </c>
      <c r="B1265" s="4"/>
      <c r="C1265" s="4"/>
      <c r="D1265" s="4"/>
      <c r="E1265" s="4" t="s">
        <v>172</v>
      </c>
      <c r="F1265" s="260" t="s">
        <v>910</v>
      </c>
      <c r="G1265" s="103"/>
      <c r="H1265" s="180">
        <f t="shared" si="478"/>
        <v>0</v>
      </c>
      <c r="I1265" s="180">
        <f t="shared" si="477"/>
        <v>0</v>
      </c>
      <c r="J1265" s="180">
        <f t="shared" si="477"/>
        <v>0</v>
      </c>
      <c r="K1265" s="180">
        <f t="shared" si="477"/>
        <v>0</v>
      </c>
      <c r="L1265" s="180">
        <f t="shared" si="477"/>
        <v>0</v>
      </c>
      <c r="M1265" s="180">
        <f t="shared" si="477"/>
        <v>0</v>
      </c>
      <c r="N1265" s="180">
        <f t="shared" si="477"/>
        <v>0</v>
      </c>
      <c r="O1265" s="180">
        <f t="shared" si="477"/>
        <v>0</v>
      </c>
      <c r="P1265" s="164">
        <f t="shared" si="479"/>
        <v>0</v>
      </c>
      <c r="R1265" s="128">
        <f>FuncStudy!A2036</f>
        <v>2036</v>
      </c>
    </row>
    <row r="1266" spans="1:22">
      <c r="A1266" s="81">
        <f>ROW()</f>
        <v>1266</v>
      </c>
      <c r="B1266" s="4"/>
      <c r="C1266" s="4"/>
      <c r="D1266" s="4"/>
      <c r="E1266" s="4" t="s">
        <v>158</v>
      </c>
      <c r="F1266" s="260" t="s">
        <v>910</v>
      </c>
      <c r="G1266" s="103"/>
      <c r="H1266" s="180">
        <f t="shared" si="478"/>
        <v>0</v>
      </c>
      <c r="I1266" s="180">
        <f t="shared" si="477"/>
        <v>0</v>
      </c>
      <c r="J1266" s="180">
        <f t="shared" si="477"/>
        <v>0</v>
      </c>
      <c r="K1266" s="180">
        <f t="shared" si="477"/>
        <v>0</v>
      </c>
      <c r="L1266" s="180">
        <f t="shared" si="477"/>
        <v>0</v>
      </c>
      <c r="M1266" s="180">
        <f t="shared" si="477"/>
        <v>0</v>
      </c>
      <c r="N1266" s="180">
        <f t="shared" si="477"/>
        <v>0</v>
      </c>
      <c r="O1266" s="180">
        <f t="shared" si="477"/>
        <v>0</v>
      </c>
      <c r="P1266" s="164">
        <f t="shared" si="479"/>
        <v>0</v>
      </c>
      <c r="R1266" s="128">
        <f>FuncStudy!A2037</f>
        <v>2037</v>
      </c>
    </row>
    <row r="1267" spans="1:22">
      <c r="A1267" s="81">
        <f>ROW()</f>
        <v>1267</v>
      </c>
      <c r="B1267" s="4"/>
      <c r="C1267" s="4"/>
      <c r="D1267" s="4"/>
      <c r="E1267" s="4" t="s">
        <v>93</v>
      </c>
      <c r="F1267" s="260" t="s">
        <v>910</v>
      </c>
      <c r="G1267" s="103"/>
      <c r="H1267" s="180">
        <f t="shared" si="478"/>
        <v>0</v>
      </c>
      <c r="I1267" s="180">
        <f t="shared" si="477"/>
        <v>0</v>
      </c>
      <c r="J1267" s="180">
        <f t="shared" si="477"/>
        <v>0</v>
      </c>
      <c r="K1267" s="180">
        <f t="shared" si="477"/>
        <v>0</v>
      </c>
      <c r="L1267" s="180">
        <f t="shared" si="477"/>
        <v>0</v>
      </c>
      <c r="M1267" s="180">
        <f t="shared" si="477"/>
        <v>0</v>
      </c>
      <c r="N1267" s="180">
        <f t="shared" si="477"/>
        <v>0</v>
      </c>
      <c r="O1267" s="180">
        <f t="shared" si="477"/>
        <v>0</v>
      </c>
      <c r="P1267" s="164">
        <f t="shared" si="479"/>
        <v>0</v>
      </c>
      <c r="R1267" s="128">
        <f>FuncStudy!A2038</f>
        <v>2038</v>
      </c>
    </row>
    <row r="1268" spans="1:22">
      <c r="A1268" s="81">
        <f>ROW()</f>
        <v>1268</v>
      </c>
      <c r="B1268" s="4"/>
      <c r="C1268" s="4"/>
      <c r="D1268" s="4"/>
      <c r="E1268" s="4" t="s">
        <v>1748</v>
      </c>
      <c r="F1268" s="260" t="s">
        <v>826</v>
      </c>
      <c r="G1268" s="103"/>
      <c r="H1268" s="180">
        <f t="shared" si="478"/>
        <v>0</v>
      </c>
      <c r="I1268" s="180">
        <f t="shared" si="477"/>
        <v>0</v>
      </c>
      <c r="J1268" s="180">
        <f t="shared" si="477"/>
        <v>0</v>
      </c>
      <c r="K1268" s="180">
        <f t="shared" si="477"/>
        <v>0</v>
      </c>
      <c r="L1268" s="180">
        <f t="shared" si="477"/>
        <v>0</v>
      </c>
      <c r="M1268" s="180">
        <f t="shared" si="477"/>
        <v>0</v>
      </c>
      <c r="N1268" s="180">
        <f t="shared" si="477"/>
        <v>0</v>
      </c>
      <c r="O1268" s="180">
        <f t="shared" si="477"/>
        <v>0</v>
      </c>
      <c r="P1268" s="164">
        <f t="shared" si="479"/>
        <v>0</v>
      </c>
      <c r="R1268" s="128">
        <f>FuncStudy!A2039</f>
        <v>2039</v>
      </c>
    </row>
    <row r="1269" spans="1:22">
      <c r="A1269" s="81">
        <f>ROW()</f>
        <v>1269</v>
      </c>
      <c r="B1269" s="4"/>
      <c r="C1269" s="4"/>
      <c r="D1269" s="4"/>
      <c r="E1269" s="4" t="s">
        <v>1749</v>
      </c>
      <c r="F1269" s="260" t="s">
        <v>910</v>
      </c>
      <c r="G1269" s="103"/>
      <c r="H1269" s="180">
        <f t="shared" si="478"/>
        <v>0</v>
      </c>
      <c r="I1269" s="180">
        <f t="shared" si="477"/>
        <v>0</v>
      </c>
      <c r="J1269" s="180">
        <f t="shared" si="477"/>
        <v>0</v>
      </c>
      <c r="K1269" s="180">
        <f t="shared" si="477"/>
        <v>0</v>
      </c>
      <c r="L1269" s="180">
        <f t="shared" si="477"/>
        <v>0</v>
      </c>
      <c r="M1269" s="180">
        <f t="shared" si="477"/>
        <v>0</v>
      </c>
      <c r="N1269" s="180">
        <f t="shared" si="477"/>
        <v>0</v>
      </c>
      <c r="O1269" s="180">
        <f t="shared" si="477"/>
        <v>0</v>
      </c>
      <c r="P1269" s="164">
        <f t="shared" si="479"/>
        <v>0</v>
      </c>
      <c r="R1269" s="128">
        <f>FuncStudy!A2040</f>
        <v>2040</v>
      </c>
    </row>
    <row r="1270" spans="1:22">
      <c r="A1270" s="81">
        <f>ROW()</f>
        <v>1270</v>
      </c>
      <c r="B1270" s="4"/>
      <c r="C1270" s="4"/>
      <c r="D1270" s="4"/>
      <c r="E1270" s="4" t="s">
        <v>1720</v>
      </c>
      <c r="F1270" s="260" t="s">
        <v>910</v>
      </c>
      <c r="G1270" s="103"/>
      <c r="H1270" s="180">
        <f t="shared" si="478"/>
        <v>0</v>
      </c>
      <c r="I1270" s="180">
        <f t="shared" si="477"/>
        <v>0</v>
      </c>
      <c r="J1270" s="180">
        <f t="shared" si="477"/>
        <v>0</v>
      </c>
      <c r="K1270" s="180">
        <f t="shared" si="477"/>
        <v>0</v>
      </c>
      <c r="L1270" s="180">
        <f t="shared" si="477"/>
        <v>0</v>
      </c>
      <c r="M1270" s="180">
        <f t="shared" si="477"/>
        <v>0</v>
      </c>
      <c r="N1270" s="180">
        <f t="shared" si="477"/>
        <v>0</v>
      </c>
      <c r="O1270" s="180">
        <f t="shared" si="477"/>
        <v>0</v>
      </c>
      <c r="P1270" s="164">
        <f t="shared" ref="P1270:P1274" si="480">ROUND(SUM(I1270:O1270)-H1270,0)</f>
        <v>0</v>
      </c>
      <c r="R1270" s="128">
        <f>FuncStudy!A2041</f>
        <v>2041</v>
      </c>
    </row>
    <row r="1271" spans="1:22">
      <c r="A1271" s="81">
        <f>ROW()</f>
        <v>1271</v>
      </c>
      <c r="B1271" s="4"/>
      <c r="C1271" s="4"/>
      <c r="D1271" s="4"/>
      <c r="E1271" s="4" t="s">
        <v>1721</v>
      </c>
      <c r="F1271" s="260" t="s">
        <v>910</v>
      </c>
      <c r="G1271" s="103"/>
      <c r="H1271" s="180">
        <f t="shared" si="478"/>
        <v>0</v>
      </c>
      <c r="I1271" s="180">
        <f t="shared" si="477"/>
        <v>0</v>
      </c>
      <c r="J1271" s="180">
        <f t="shared" si="477"/>
        <v>0</v>
      </c>
      <c r="K1271" s="180">
        <f t="shared" si="477"/>
        <v>0</v>
      </c>
      <c r="L1271" s="180">
        <f t="shared" si="477"/>
        <v>0</v>
      </c>
      <c r="M1271" s="180">
        <f t="shared" si="477"/>
        <v>0</v>
      </c>
      <c r="N1271" s="180">
        <f t="shared" si="477"/>
        <v>0</v>
      </c>
      <c r="O1271" s="180">
        <f t="shared" si="477"/>
        <v>0</v>
      </c>
      <c r="P1271" s="164">
        <f t="shared" si="480"/>
        <v>0</v>
      </c>
      <c r="R1271" s="128">
        <f>FuncStudy!A2042</f>
        <v>2042</v>
      </c>
    </row>
    <row r="1272" spans="1:22">
      <c r="A1272" s="81">
        <f>ROW()</f>
        <v>1272</v>
      </c>
      <c r="B1272" s="4"/>
      <c r="C1272" s="4"/>
      <c r="D1272" s="4"/>
      <c r="E1272" s="4" t="s">
        <v>1724</v>
      </c>
      <c r="F1272" s="260" t="s">
        <v>826</v>
      </c>
      <c r="G1272" s="103"/>
      <c r="H1272" s="180">
        <f t="shared" si="478"/>
        <v>0</v>
      </c>
      <c r="I1272" s="180">
        <f t="shared" si="477"/>
        <v>0</v>
      </c>
      <c r="J1272" s="180">
        <f t="shared" si="477"/>
        <v>0</v>
      </c>
      <c r="K1272" s="180">
        <f t="shared" si="477"/>
        <v>0</v>
      </c>
      <c r="L1272" s="180">
        <f t="shared" si="477"/>
        <v>0</v>
      </c>
      <c r="M1272" s="180">
        <f t="shared" si="477"/>
        <v>0</v>
      </c>
      <c r="N1272" s="180">
        <f t="shared" si="477"/>
        <v>0</v>
      </c>
      <c r="O1272" s="180">
        <f t="shared" si="477"/>
        <v>0</v>
      </c>
      <c r="P1272" s="164">
        <f t="shared" si="480"/>
        <v>0</v>
      </c>
      <c r="R1272" s="128">
        <f>FuncStudy!A2043</f>
        <v>2043</v>
      </c>
    </row>
    <row r="1273" spans="1:22">
      <c r="A1273" s="81">
        <f>ROW()</f>
        <v>1273</v>
      </c>
      <c r="B1273" s="4"/>
      <c r="C1273" s="4"/>
      <c r="D1273" s="4"/>
      <c r="E1273" s="4" t="s">
        <v>1722</v>
      </c>
      <c r="F1273" s="260" t="s">
        <v>910</v>
      </c>
      <c r="G1273" s="103"/>
      <c r="H1273" s="180">
        <f t="shared" si="478"/>
        <v>0</v>
      </c>
      <c r="I1273" s="180">
        <f t="shared" si="477"/>
        <v>0</v>
      </c>
      <c r="J1273" s="180">
        <f t="shared" si="477"/>
        <v>0</v>
      </c>
      <c r="K1273" s="180">
        <f t="shared" si="477"/>
        <v>0</v>
      </c>
      <c r="L1273" s="180">
        <f t="shared" si="477"/>
        <v>0</v>
      </c>
      <c r="M1273" s="180">
        <f t="shared" si="477"/>
        <v>0</v>
      </c>
      <c r="N1273" s="180">
        <f t="shared" si="477"/>
        <v>0</v>
      </c>
      <c r="O1273" s="180">
        <f t="shared" si="477"/>
        <v>0</v>
      </c>
      <c r="P1273" s="164">
        <f t="shared" si="480"/>
        <v>0</v>
      </c>
      <c r="R1273" s="128">
        <f>FuncStudy!A2044</f>
        <v>2044</v>
      </c>
    </row>
    <row r="1274" spans="1:22">
      <c r="A1274" s="81">
        <f>ROW()</f>
        <v>1274</v>
      </c>
      <c r="B1274" s="4"/>
      <c r="C1274" s="4"/>
      <c r="D1274" s="4"/>
      <c r="E1274" s="4" t="s">
        <v>1723</v>
      </c>
      <c r="F1274" s="260" t="s">
        <v>910</v>
      </c>
      <c r="G1274" s="103"/>
      <c r="H1274" s="180">
        <f t="shared" si="478"/>
        <v>0</v>
      </c>
      <c r="I1274" s="180">
        <f t="shared" si="477"/>
        <v>0</v>
      </c>
      <c r="J1274" s="180">
        <f t="shared" si="477"/>
        <v>0</v>
      </c>
      <c r="K1274" s="180">
        <f t="shared" si="477"/>
        <v>0</v>
      </c>
      <c r="L1274" s="180">
        <f t="shared" si="477"/>
        <v>0</v>
      </c>
      <c r="M1274" s="180">
        <f t="shared" si="477"/>
        <v>0</v>
      </c>
      <c r="N1274" s="180">
        <f t="shared" si="477"/>
        <v>0</v>
      </c>
      <c r="O1274" s="180">
        <f t="shared" si="477"/>
        <v>0</v>
      </c>
      <c r="P1274" s="164">
        <f t="shared" si="480"/>
        <v>0</v>
      </c>
      <c r="R1274" s="128">
        <f>FuncStudy!A2045</f>
        <v>2045</v>
      </c>
    </row>
    <row r="1275" spans="1:22">
      <c r="A1275" s="81">
        <f>ROW()</f>
        <v>1275</v>
      </c>
      <c r="B1275" s="4"/>
      <c r="C1275" s="4"/>
      <c r="D1275" s="4"/>
      <c r="E1275" s="4" t="s">
        <v>1721</v>
      </c>
      <c r="F1275" s="260" t="s">
        <v>910</v>
      </c>
      <c r="G1275" s="103"/>
      <c r="H1275" s="198">
        <f t="shared" si="478"/>
        <v>0</v>
      </c>
      <c r="I1275" s="198">
        <f t="shared" si="477"/>
        <v>0</v>
      </c>
      <c r="J1275" s="198">
        <f t="shared" si="477"/>
        <v>0</v>
      </c>
      <c r="K1275" s="198">
        <f t="shared" si="477"/>
        <v>0</v>
      </c>
      <c r="L1275" s="198">
        <f t="shared" si="477"/>
        <v>0</v>
      </c>
      <c r="M1275" s="198">
        <f t="shared" si="477"/>
        <v>0</v>
      </c>
      <c r="N1275" s="198">
        <f t="shared" si="477"/>
        <v>0</v>
      </c>
      <c r="O1275" s="198">
        <f t="shared" si="477"/>
        <v>0</v>
      </c>
      <c r="P1275" s="164">
        <f t="shared" si="479"/>
        <v>0</v>
      </c>
      <c r="R1275" s="128">
        <f>FuncStudy!A2046</f>
        <v>2046</v>
      </c>
    </row>
    <row r="1276" spans="1:22">
      <c r="A1276" s="81">
        <f>ROW()</f>
        <v>1276</v>
      </c>
      <c r="B1276" s="4"/>
      <c r="D1276" s="4" t="s">
        <v>1801</v>
      </c>
      <c r="F1276" s="260"/>
      <c r="G1276" s="103"/>
      <c r="H1276" s="180">
        <f>SUM(I1276:O1276)</f>
        <v>2.0776570186230547E-6</v>
      </c>
      <c r="I1276" s="180">
        <f>SUM(I1258:I1275)</f>
        <v>1.2709546559823818E-6</v>
      </c>
      <c r="J1276" s="180">
        <f t="shared" ref="J1276:O1276" si="481">SUM(J1258:J1275)</f>
        <v>3.4782179934427587E-7</v>
      </c>
      <c r="K1276" s="180">
        <f t="shared" si="481"/>
        <v>2.3281181507174279E-7</v>
      </c>
      <c r="L1276" s="180">
        <f t="shared" si="481"/>
        <v>7.9221154887529852E-8</v>
      </c>
      <c r="M1276" s="180">
        <f t="shared" si="481"/>
        <v>2.248318916980281E-8</v>
      </c>
      <c r="N1276" s="180">
        <f t="shared" si="481"/>
        <v>1.0664081261832728E-7</v>
      </c>
      <c r="O1276" s="180">
        <f t="shared" si="481"/>
        <v>1.7723591548994302E-8</v>
      </c>
      <c r="P1276" s="164">
        <f>ROUND(SUM(I1276:O1276)-H1276,0)</f>
        <v>0</v>
      </c>
      <c r="Q1276" s="128"/>
      <c r="R1276" s="128"/>
      <c r="S1276" s="128"/>
      <c r="T1276" s="128"/>
      <c r="U1276" s="128"/>
      <c r="V1276" s="128"/>
    </row>
    <row r="1277" spans="1:22">
      <c r="A1277" s="81">
        <f>ROW()</f>
        <v>1277</v>
      </c>
      <c r="B1277" s="4"/>
      <c r="C1277" s="4"/>
      <c r="D1277" s="4"/>
      <c r="E1277" s="4"/>
      <c r="F1277" s="260"/>
      <c r="G1277" s="103"/>
      <c r="H1277" s="140"/>
      <c r="I1277" s="140"/>
      <c r="J1277" s="140"/>
      <c r="K1277" s="140"/>
      <c r="L1277" s="140"/>
      <c r="M1277" s="140"/>
      <c r="N1277" s="140"/>
      <c r="O1277" s="140"/>
      <c r="P1277" s="164"/>
    </row>
    <row r="1278" spans="1:22">
      <c r="A1278" s="81">
        <f>ROW()</f>
        <v>1278</v>
      </c>
      <c r="B1278" s="4"/>
      <c r="C1278" s="4" t="s">
        <v>1262</v>
      </c>
      <c r="D1278" s="4" t="s">
        <v>427</v>
      </c>
      <c r="E1278" s="4"/>
      <c r="F1278" s="260" t="s">
        <v>910</v>
      </c>
      <c r="G1278" s="103"/>
      <c r="H1278" s="180">
        <f>INDEX(FuncStudy,$R1278,MATCH($A$1,UnbundledCategories,0))</f>
        <v>0</v>
      </c>
      <c r="I1278" s="180">
        <f t="shared" ref="I1278:O1278" si="482">INDEX(COSFactorTbl,MATCH($F1278,COSFactors,0),MATCH(I$119,Classes,0))*$H1278</f>
        <v>0</v>
      </c>
      <c r="J1278" s="180">
        <f t="shared" si="482"/>
        <v>0</v>
      </c>
      <c r="K1278" s="180">
        <f t="shared" si="482"/>
        <v>0</v>
      </c>
      <c r="L1278" s="180">
        <f t="shared" si="482"/>
        <v>0</v>
      </c>
      <c r="M1278" s="180">
        <f t="shared" si="482"/>
        <v>0</v>
      </c>
      <c r="N1278" s="180">
        <f t="shared" si="482"/>
        <v>0</v>
      </c>
      <c r="O1278" s="180">
        <f t="shared" si="482"/>
        <v>0</v>
      </c>
      <c r="P1278" s="164">
        <f>ROUND(SUM(I1278:O1278)-H1278,0)</f>
        <v>0</v>
      </c>
      <c r="Q1278" s="128"/>
      <c r="R1278" s="128">
        <f>FuncStudy!A2050</f>
        <v>2050</v>
      </c>
      <c r="S1278" s="128"/>
      <c r="T1278" s="128"/>
      <c r="U1278" s="128"/>
      <c r="V1278" s="128"/>
    </row>
    <row r="1279" spans="1:22">
      <c r="A1279" s="81">
        <f>ROW()</f>
        <v>1279</v>
      </c>
      <c r="B1279" s="4"/>
      <c r="C1279" s="4"/>
      <c r="D1279" s="4"/>
      <c r="E1279" s="4"/>
      <c r="F1279" s="260"/>
      <c r="G1279" s="103"/>
      <c r="H1279" s="140"/>
      <c r="I1279" s="140"/>
      <c r="J1279" s="140"/>
      <c r="K1279" s="140"/>
      <c r="L1279" s="140"/>
      <c r="M1279" s="140"/>
      <c r="N1279" s="140"/>
      <c r="O1279" s="140"/>
      <c r="P1279" s="164"/>
    </row>
    <row r="1280" spans="1:22">
      <c r="A1280" s="81">
        <f>ROW()</f>
        <v>1280</v>
      </c>
      <c r="B1280" s="4"/>
      <c r="C1280" s="4" t="s">
        <v>1263</v>
      </c>
      <c r="D1280" s="4" t="s">
        <v>424</v>
      </c>
      <c r="E1280" s="4"/>
      <c r="F1280" s="260" t="s">
        <v>910</v>
      </c>
      <c r="G1280" s="103"/>
      <c r="H1280" s="180">
        <f>INDEX(FuncStudy,$R1280,MATCH($A$1,UnbundledCategories,0))</f>
        <v>0</v>
      </c>
      <c r="I1280" s="180">
        <f t="shared" ref="I1280:O1286" si="483">INDEX(COSFactorTbl,MATCH($F1280,COSFactors,0),MATCH(I$119,Classes,0))*$H1280</f>
        <v>0</v>
      </c>
      <c r="J1280" s="180">
        <f t="shared" si="483"/>
        <v>0</v>
      </c>
      <c r="K1280" s="180">
        <f t="shared" si="483"/>
        <v>0</v>
      </c>
      <c r="L1280" s="180">
        <f t="shared" si="483"/>
        <v>0</v>
      </c>
      <c r="M1280" s="180">
        <f t="shared" si="483"/>
        <v>0</v>
      </c>
      <c r="N1280" s="180">
        <f t="shared" si="483"/>
        <v>0</v>
      </c>
      <c r="O1280" s="180">
        <f t="shared" si="483"/>
        <v>0</v>
      </c>
      <c r="P1280" s="164">
        <f>ROUND(SUM(I1280:O1280)-H1280,0)</f>
        <v>0</v>
      </c>
      <c r="Q1280" s="128"/>
      <c r="R1280" s="128">
        <f>FuncStudy!A2055</f>
        <v>2055</v>
      </c>
      <c r="S1280" s="128"/>
      <c r="T1280" s="128"/>
      <c r="U1280" s="128"/>
      <c r="V1280" s="128"/>
    </row>
    <row r="1281" spans="1:22">
      <c r="A1281" s="81">
        <f>ROW()</f>
        <v>1281</v>
      </c>
      <c r="B1281" s="4"/>
      <c r="C1281" s="4"/>
      <c r="D1281" s="4"/>
      <c r="E1281" s="4"/>
      <c r="F1281" s="260"/>
      <c r="G1281" s="103"/>
      <c r="H1281" s="140"/>
      <c r="I1281" s="140"/>
      <c r="J1281" s="140"/>
      <c r="K1281" s="140"/>
      <c r="L1281" s="140"/>
      <c r="M1281" s="140"/>
      <c r="N1281" s="140"/>
      <c r="O1281" s="140"/>
      <c r="P1281" s="164"/>
    </row>
    <row r="1282" spans="1:22">
      <c r="A1282" s="81">
        <f>ROW()</f>
        <v>1282</v>
      </c>
      <c r="B1282" s="4"/>
      <c r="C1282" s="4" t="s">
        <v>1264</v>
      </c>
      <c r="D1282" s="4" t="s">
        <v>429</v>
      </c>
      <c r="E1282" s="4"/>
      <c r="F1282" s="260" t="s">
        <v>910</v>
      </c>
      <c r="G1282" s="103"/>
      <c r="H1282" s="180">
        <f>INDEX(FuncStudy,$R1282,MATCH($A$1,UnbundledCategories,0))</f>
        <v>0</v>
      </c>
      <c r="I1282" s="180">
        <f t="shared" si="483"/>
        <v>0</v>
      </c>
      <c r="J1282" s="180">
        <f t="shared" si="483"/>
        <v>0</v>
      </c>
      <c r="K1282" s="180">
        <f t="shared" si="483"/>
        <v>0</v>
      </c>
      <c r="L1282" s="180">
        <f t="shared" si="483"/>
        <v>0</v>
      </c>
      <c r="M1282" s="180">
        <f t="shared" si="483"/>
        <v>0</v>
      </c>
      <c r="N1282" s="180">
        <f t="shared" si="483"/>
        <v>0</v>
      </c>
      <c r="O1282" s="180">
        <f t="shared" si="483"/>
        <v>0</v>
      </c>
      <c r="P1282" s="164">
        <f t="shared" ref="P1282:P1287" si="484">ROUND(SUM(I1282:O1282)-H1282,0)</f>
        <v>0</v>
      </c>
      <c r="Q1282" s="128"/>
      <c r="R1282" s="128">
        <f>FuncStudy!A2062</f>
        <v>2062</v>
      </c>
      <c r="S1282" s="128"/>
      <c r="T1282" s="128"/>
      <c r="U1282" s="128"/>
      <c r="V1282" s="128"/>
    </row>
    <row r="1283" spans="1:22">
      <c r="A1283" s="81">
        <f>ROW()</f>
        <v>1283</v>
      </c>
      <c r="B1283" s="4"/>
      <c r="C1283" s="4"/>
      <c r="D1283" s="4"/>
      <c r="E1283" s="4" t="s">
        <v>262</v>
      </c>
      <c r="F1283" s="260" t="s">
        <v>1068</v>
      </c>
      <c r="G1283" s="103"/>
      <c r="H1283" s="180">
        <f>INDEX(FuncStudy,$R1283,MATCH($A$1,UnbundledCategories,0))</f>
        <v>0</v>
      </c>
      <c r="I1283" s="180">
        <f t="shared" si="483"/>
        <v>0</v>
      </c>
      <c r="J1283" s="180">
        <f t="shared" si="483"/>
        <v>0</v>
      </c>
      <c r="K1283" s="180">
        <f t="shared" si="483"/>
        <v>0</v>
      </c>
      <c r="L1283" s="180">
        <f t="shared" si="483"/>
        <v>0</v>
      </c>
      <c r="M1283" s="180">
        <f t="shared" si="483"/>
        <v>0</v>
      </c>
      <c r="N1283" s="180">
        <f t="shared" si="483"/>
        <v>0</v>
      </c>
      <c r="O1283" s="180">
        <f t="shared" si="483"/>
        <v>0</v>
      </c>
      <c r="P1283" s="164">
        <f t="shared" si="484"/>
        <v>0</v>
      </c>
      <c r="Q1283" s="128"/>
      <c r="R1283" s="128">
        <f>FuncStudy!A2063</f>
        <v>2063</v>
      </c>
      <c r="S1283" s="128"/>
      <c r="T1283" s="128"/>
      <c r="U1283" s="128"/>
      <c r="V1283" s="128"/>
    </row>
    <row r="1284" spans="1:22">
      <c r="A1284" s="81">
        <f>ROW()</f>
        <v>1284</v>
      </c>
      <c r="B1284" s="4"/>
      <c r="C1284" s="4"/>
      <c r="D1284" s="4"/>
      <c r="E1284" s="4" t="s">
        <v>11</v>
      </c>
      <c r="F1284" s="260" t="s">
        <v>910</v>
      </c>
      <c r="G1284" s="103"/>
      <c r="H1284" s="180">
        <f>INDEX(FuncStudy,$R1284,MATCH($A$1,UnbundledCategories,0))</f>
        <v>0</v>
      </c>
      <c r="I1284" s="180">
        <f t="shared" si="483"/>
        <v>0</v>
      </c>
      <c r="J1284" s="180">
        <f t="shared" si="483"/>
        <v>0</v>
      </c>
      <c r="K1284" s="180">
        <f t="shared" si="483"/>
        <v>0</v>
      </c>
      <c r="L1284" s="180">
        <f t="shared" si="483"/>
        <v>0</v>
      </c>
      <c r="M1284" s="180">
        <f t="shared" si="483"/>
        <v>0</v>
      </c>
      <c r="N1284" s="180">
        <f t="shared" si="483"/>
        <v>0</v>
      </c>
      <c r="O1284" s="180">
        <f t="shared" si="483"/>
        <v>0</v>
      </c>
      <c r="P1284" s="164">
        <f t="shared" si="484"/>
        <v>0</v>
      </c>
      <c r="Q1284" s="128"/>
      <c r="R1284" s="128">
        <f>FuncStudy!A2064</f>
        <v>2064</v>
      </c>
      <c r="S1284" s="128"/>
      <c r="T1284" s="128"/>
      <c r="U1284" s="128"/>
      <c r="V1284" s="128"/>
    </row>
    <row r="1285" spans="1:22">
      <c r="A1285" s="81">
        <f>ROW()</f>
        <v>1285</v>
      </c>
      <c r="B1285" s="4"/>
      <c r="C1285" s="4"/>
      <c r="D1285" s="4"/>
      <c r="E1285" s="4" t="s">
        <v>9</v>
      </c>
      <c r="F1285" s="260" t="s">
        <v>910</v>
      </c>
      <c r="G1285" s="103"/>
      <c r="H1285" s="180">
        <f>INDEX(FuncStudy,$R1285,MATCH($A$1,UnbundledCategories,0))</f>
        <v>0</v>
      </c>
      <c r="I1285" s="180">
        <f t="shared" si="483"/>
        <v>0</v>
      </c>
      <c r="J1285" s="180">
        <f t="shared" si="483"/>
        <v>0</v>
      </c>
      <c r="K1285" s="180">
        <f t="shared" si="483"/>
        <v>0</v>
      </c>
      <c r="L1285" s="180">
        <f t="shared" si="483"/>
        <v>0</v>
      </c>
      <c r="M1285" s="180">
        <f t="shared" si="483"/>
        <v>0</v>
      </c>
      <c r="N1285" s="180">
        <f t="shared" si="483"/>
        <v>0</v>
      </c>
      <c r="O1285" s="180">
        <f t="shared" si="483"/>
        <v>0</v>
      </c>
      <c r="P1285" s="164">
        <f t="shared" si="484"/>
        <v>0</v>
      </c>
      <c r="R1285" s="128">
        <f>FuncStudy!A2065</f>
        <v>2065</v>
      </c>
    </row>
    <row r="1286" spans="1:22">
      <c r="A1286" s="81">
        <f>ROW()</f>
        <v>1286</v>
      </c>
      <c r="B1286" s="4"/>
      <c r="C1286" s="4"/>
      <c r="D1286" s="4"/>
      <c r="E1286" s="4" t="s">
        <v>20</v>
      </c>
      <c r="F1286" s="260" t="s">
        <v>910</v>
      </c>
      <c r="G1286" s="103"/>
      <c r="H1286" s="180">
        <f>INDEX(FuncStudy,$R1286,MATCH($A$1,UnbundledCategories,0))</f>
        <v>1.8851031247461023E-10</v>
      </c>
      <c r="I1286" s="180">
        <f t="shared" si="483"/>
        <v>1.1531646330109095E-10</v>
      </c>
      <c r="J1286" s="180">
        <f t="shared" si="483"/>
        <v>3.1558623724778747E-11</v>
      </c>
      <c r="K1286" s="180">
        <f t="shared" si="483"/>
        <v>2.1123519239976065E-11</v>
      </c>
      <c r="L1286" s="180">
        <f t="shared" si="483"/>
        <v>7.1879066316465956E-12</v>
      </c>
      <c r="M1286" s="180">
        <f t="shared" si="483"/>
        <v>2.0399483542448202E-12</v>
      </c>
      <c r="N1286" s="180">
        <f t="shared" si="483"/>
        <v>9.6757514493658892E-12</v>
      </c>
      <c r="O1286" s="180">
        <f t="shared" si="483"/>
        <v>1.6080997735071511E-12</v>
      </c>
      <c r="P1286" s="164">
        <f t="shared" si="484"/>
        <v>0</v>
      </c>
      <c r="R1286" s="128">
        <f>FuncStudy!A2066</f>
        <v>2066</v>
      </c>
    </row>
    <row r="1287" spans="1:22">
      <c r="A1287" s="81">
        <f>ROW()</f>
        <v>1287</v>
      </c>
      <c r="B1287" s="4"/>
      <c r="C1287" s="4"/>
      <c r="D1287" s="4"/>
      <c r="E1287" s="4" t="s">
        <v>430</v>
      </c>
      <c r="F1287" s="260"/>
      <c r="G1287" s="103"/>
      <c r="H1287" s="180">
        <f>SUM(I1287:O1287)</f>
        <v>1.8851031247461018E-10</v>
      </c>
      <c r="I1287" s="140">
        <f>SUM(I1282:I1286)</f>
        <v>1.1531646330109095E-10</v>
      </c>
      <c r="J1287" s="140">
        <f t="shared" ref="J1287:O1287" si="485">SUM(J1282:J1286)</f>
        <v>3.1558623724778747E-11</v>
      </c>
      <c r="K1287" s="140">
        <f t="shared" si="485"/>
        <v>2.1123519239976065E-11</v>
      </c>
      <c r="L1287" s="140">
        <f t="shared" si="485"/>
        <v>7.1879066316465956E-12</v>
      </c>
      <c r="M1287" s="140">
        <f t="shared" si="485"/>
        <v>2.0399483542448202E-12</v>
      </c>
      <c r="N1287" s="140">
        <f t="shared" si="485"/>
        <v>9.6757514493658892E-12</v>
      </c>
      <c r="O1287" s="140">
        <f t="shared" si="485"/>
        <v>1.6080997735071511E-12</v>
      </c>
      <c r="P1287" s="164">
        <f t="shared" si="484"/>
        <v>0</v>
      </c>
    </row>
    <row r="1288" spans="1:22">
      <c r="A1288" s="81">
        <f>ROW()</f>
        <v>1288</v>
      </c>
      <c r="B1288" s="4"/>
      <c r="C1288" s="4"/>
      <c r="D1288" s="4"/>
      <c r="E1288" s="4"/>
      <c r="F1288" s="260"/>
      <c r="G1288" s="103"/>
      <c r="H1288" s="140"/>
      <c r="I1288" s="140"/>
      <c r="J1288" s="140"/>
      <c r="K1288" s="140"/>
      <c r="L1288" s="140"/>
      <c r="M1288" s="140"/>
      <c r="N1288" s="140"/>
      <c r="O1288" s="140"/>
      <c r="P1288" s="164"/>
    </row>
    <row r="1289" spans="1:22">
      <c r="A1289" s="81">
        <f>ROW()</f>
        <v>1289</v>
      </c>
      <c r="B1289" s="4"/>
      <c r="C1289" s="4" t="s">
        <v>1265</v>
      </c>
      <c r="D1289" s="4" t="s">
        <v>432</v>
      </c>
      <c r="E1289" s="4"/>
      <c r="F1289" s="260" t="s">
        <v>910</v>
      </c>
      <c r="G1289" s="103"/>
      <c r="H1289" s="180">
        <f t="shared" ref="H1289:H1298" si="486">INDEX(FuncStudy,$R1289,MATCH($A$1,UnbundledCategories,0))</f>
        <v>0</v>
      </c>
      <c r="I1289" s="180">
        <f t="shared" ref="I1289:O1298" si="487">INDEX(COSFactorTbl,MATCH($F1289,COSFactors,0),MATCH(I$119,Classes,0))*$H1289</f>
        <v>0</v>
      </c>
      <c r="J1289" s="180">
        <f t="shared" si="487"/>
        <v>0</v>
      </c>
      <c r="K1289" s="180">
        <f t="shared" si="487"/>
        <v>0</v>
      </c>
      <c r="L1289" s="180">
        <f t="shared" si="487"/>
        <v>0</v>
      </c>
      <c r="M1289" s="180">
        <f t="shared" si="487"/>
        <v>0</v>
      </c>
      <c r="N1289" s="180">
        <f t="shared" si="487"/>
        <v>0</v>
      </c>
      <c r="O1289" s="180">
        <f t="shared" si="487"/>
        <v>0</v>
      </c>
      <c r="P1289" s="164">
        <f t="shared" ref="P1289:P1299" si="488">ROUND(SUM(I1289:O1289)-H1289,0)</f>
        <v>0</v>
      </c>
      <c r="Q1289" s="128"/>
      <c r="R1289" s="128">
        <f>FuncStudy!A2070</f>
        <v>2070</v>
      </c>
      <c r="S1289" s="128"/>
      <c r="T1289" s="128"/>
      <c r="U1289" s="128"/>
      <c r="V1289" s="128"/>
    </row>
    <row r="1290" spans="1:22">
      <c r="A1290" s="81">
        <f>ROW()</f>
        <v>1290</v>
      </c>
      <c r="B1290" s="4"/>
      <c r="C1290" s="4"/>
      <c r="D1290" s="4"/>
      <c r="E1290" s="4" t="s">
        <v>11</v>
      </c>
      <c r="F1290" s="260" t="s">
        <v>910</v>
      </c>
      <c r="G1290" s="103"/>
      <c r="H1290" s="180">
        <f t="shared" si="486"/>
        <v>0</v>
      </c>
      <c r="I1290" s="180">
        <f t="shared" si="487"/>
        <v>0</v>
      </c>
      <c r="J1290" s="180">
        <f t="shared" si="487"/>
        <v>0</v>
      </c>
      <c r="K1290" s="180">
        <f t="shared" si="487"/>
        <v>0</v>
      </c>
      <c r="L1290" s="180">
        <f t="shared" si="487"/>
        <v>0</v>
      </c>
      <c r="M1290" s="180">
        <f t="shared" si="487"/>
        <v>0</v>
      </c>
      <c r="N1290" s="180">
        <f t="shared" si="487"/>
        <v>0</v>
      </c>
      <c r="O1290" s="180">
        <f t="shared" si="487"/>
        <v>0</v>
      </c>
      <c r="P1290" s="164">
        <f t="shared" si="488"/>
        <v>0</v>
      </c>
      <c r="Q1290" s="128"/>
      <c r="R1290" s="128">
        <f>FuncStudy!A2071</f>
        <v>2071</v>
      </c>
      <c r="S1290" s="128"/>
      <c r="T1290" s="128"/>
      <c r="U1290" s="128"/>
      <c r="V1290" s="128"/>
    </row>
    <row r="1291" spans="1:22">
      <c r="A1291" s="81">
        <f>ROW()</f>
        <v>1291</v>
      </c>
      <c r="B1291" s="4"/>
      <c r="C1291" s="4"/>
      <c r="D1291" s="4"/>
      <c r="E1291" s="4" t="s">
        <v>1721</v>
      </c>
      <c r="F1291" s="260" t="s">
        <v>910</v>
      </c>
      <c r="G1291" s="103"/>
      <c r="H1291" s="180">
        <f t="shared" si="486"/>
        <v>0</v>
      </c>
      <c r="I1291" s="180">
        <f t="shared" si="487"/>
        <v>0</v>
      </c>
      <c r="J1291" s="180">
        <f t="shared" si="487"/>
        <v>0</v>
      </c>
      <c r="K1291" s="180">
        <f t="shared" si="487"/>
        <v>0</v>
      </c>
      <c r="L1291" s="180">
        <f t="shared" si="487"/>
        <v>0</v>
      </c>
      <c r="M1291" s="180">
        <f t="shared" si="487"/>
        <v>0</v>
      </c>
      <c r="N1291" s="180">
        <f t="shared" si="487"/>
        <v>0</v>
      </c>
      <c r="O1291" s="180">
        <f t="shared" si="487"/>
        <v>0</v>
      </c>
      <c r="P1291" s="164">
        <f t="shared" si="488"/>
        <v>0</v>
      </c>
      <c r="Q1291" s="128"/>
      <c r="R1291" s="128">
        <f>FuncStudy!A2072</f>
        <v>2072</v>
      </c>
      <c r="S1291" s="128"/>
      <c r="T1291" s="128"/>
      <c r="U1291" s="128"/>
      <c r="V1291" s="128"/>
    </row>
    <row r="1292" spans="1:22">
      <c r="A1292" s="81">
        <f>ROW()</f>
        <v>1292</v>
      </c>
      <c r="B1292" s="4"/>
      <c r="C1292" s="4"/>
      <c r="D1292" s="4"/>
      <c r="E1292" s="4" t="s">
        <v>1721</v>
      </c>
      <c r="F1292" s="260" t="s">
        <v>910</v>
      </c>
      <c r="G1292" s="103"/>
      <c r="H1292" s="180">
        <f t="shared" si="486"/>
        <v>0</v>
      </c>
      <c r="I1292" s="180">
        <f t="shared" si="487"/>
        <v>0</v>
      </c>
      <c r="J1292" s="180">
        <f t="shared" si="487"/>
        <v>0</v>
      </c>
      <c r="K1292" s="180">
        <f t="shared" si="487"/>
        <v>0</v>
      </c>
      <c r="L1292" s="180">
        <f t="shared" si="487"/>
        <v>0</v>
      </c>
      <c r="M1292" s="180">
        <f t="shared" si="487"/>
        <v>0</v>
      </c>
      <c r="N1292" s="180">
        <f t="shared" si="487"/>
        <v>0</v>
      </c>
      <c r="O1292" s="180">
        <f t="shared" si="487"/>
        <v>0</v>
      </c>
      <c r="P1292" s="164">
        <f t="shared" si="488"/>
        <v>0</v>
      </c>
      <c r="Q1292" s="128"/>
      <c r="R1292" s="128">
        <f>FuncStudy!A2073</f>
        <v>2073</v>
      </c>
      <c r="S1292" s="128"/>
      <c r="T1292" s="128"/>
      <c r="U1292" s="128"/>
      <c r="V1292" s="128"/>
    </row>
    <row r="1293" spans="1:22">
      <c r="A1293" s="81">
        <f>ROW()</f>
        <v>1293</v>
      </c>
      <c r="B1293" s="4"/>
      <c r="C1293" s="4"/>
      <c r="D1293" s="4"/>
      <c r="E1293" s="4" t="s">
        <v>1720</v>
      </c>
      <c r="F1293" s="260" t="s">
        <v>910</v>
      </c>
      <c r="G1293" s="103"/>
      <c r="H1293" s="180">
        <f t="shared" si="486"/>
        <v>0</v>
      </c>
      <c r="I1293" s="180">
        <f t="shared" si="487"/>
        <v>0</v>
      </c>
      <c r="J1293" s="180">
        <f t="shared" si="487"/>
        <v>0</v>
      </c>
      <c r="K1293" s="180">
        <f t="shared" si="487"/>
        <v>0</v>
      </c>
      <c r="L1293" s="180">
        <f t="shared" si="487"/>
        <v>0</v>
      </c>
      <c r="M1293" s="180">
        <f t="shared" si="487"/>
        <v>0</v>
      </c>
      <c r="N1293" s="180">
        <f t="shared" si="487"/>
        <v>0</v>
      </c>
      <c r="O1293" s="180">
        <f t="shared" si="487"/>
        <v>0</v>
      </c>
      <c r="P1293" s="164">
        <f t="shared" si="488"/>
        <v>0</v>
      </c>
      <c r="Q1293" s="128"/>
      <c r="R1293" s="128">
        <f>FuncStudy!A2074</f>
        <v>2074</v>
      </c>
      <c r="S1293" s="128"/>
      <c r="T1293" s="128"/>
      <c r="U1293" s="128"/>
      <c r="V1293" s="128"/>
    </row>
    <row r="1294" spans="1:22">
      <c r="A1294" s="81">
        <f>ROW()</f>
        <v>1294</v>
      </c>
      <c r="B1294" s="4"/>
      <c r="C1294" s="4"/>
      <c r="D1294" s="4"/>
      <c r="E1294" s="4" t="s">
        <v>1724</v>
      </c>
      <c r="F1294" s="260" t="s">
        <v>910</v>
      </c>
      <c r="G1294" s="103"/>
      <c r="H1294" s="180">
        <f t="shared" si="486"/>
        <v>0</v>
      </c>
      <c r="I1294" s="180">
        <f t="shared" si="487"/>
        <v>0</v>
      </c>
      <c r="J1294" s="180">
        <f t="shared" si="487"/>
        <v>0</v>
      </c>
      <c r="K1294" s="180">
        <f t="shared" si="487"/>
        <v>0</v>
      </c>
      <c r="L1294" s="180">
        <f t="shared" si="487"/>
        <v>0</v>
      </c>
      <c r="M1294" s="180">
        <f t="shared" si="487"/>
        <v>0</v>
      </c>
      <c r="N1294" s="180">
        <f t="shared" si="487"/>
        <v>0</v>
      </c>
      <c r="O1294" s="180">
        <f t="shared" si="487"/>
        <v>0</v>
      </c>
      <c r="P1294" s="164">
        <f t="shared" si="488"/>
        <v>0</v>
      </c>
      <c r="Q1294" s="128"/>
      <c r="R1294" s="128">
        <f>FuncStudy!A2075</f>
        <v>2075</v>
      </c>
      <c r="S1294" s="128"/>
      <c r="T1294" s="128"/>
      <c r="U1294" s="128"/>
      <c r="V1294" s="128"/>
    </row>
    <row r="1295" spans="1:22">
      <c r="A1295" s="81">
        <f>ROW()</f>
        <v>1295</v>
      </c>
      <c r="B1295" s="4"/>
      <c r="C1295" s="4"/>
      <c r="D1295" s="4"/>
      <c r="E1295" s="4" t="s">
        <v>9</v>
      </c>
      <c r="F1295" s="260" t="s">
        <v>910</v>
      </c>
      <c r="G1295" s="103"/>
      <c r="H1295" s="180">
        <f t="shared" si="486"/>
        <v>0</v>
      </c>
      <c r="I1295" s="180">
        <f t="shared" si="487"/>
        <v>0</v>
      </c>
      <c r="J1295" s="180">
        <f t="shared" si="487"/>
        <v>0</v>
      </c>
      <c r="K1295" s="180">
        <f t="shared" si="487"/>
        <v>0</v>
      </c>
      <c r="L1295" s="180">
        <f t="shared" si="487"/>
        <v>0</v>
      </c>
      <c r="M1295" s="180">
        <f t="shared" si="487"/>
        <v>0</v>
      </c>
      <c r="N1295" s="180">
        <f t="shared" si="487"/>
        <v>0</v>
      </c>
      <c r="O1295" s="180">
        <f t="shared" si="487"/>
        <v>0</v>
      </c>
      <c r="P1295" s="164">
        <f t="shared" ref="P1295:P1297" si="489">ROUND(SUM(I1295:O1295)-H1295,0)</f>
        <v>0</v>
      </c>
      <c r="Q1295" s="128"/>
      <c r="R1295" s="128">
        <f>FuncStudy!A2076</f>
        <v>2076</v>
      </c>
      <c r="S1295" s="128"/>
      <c r="T1295" s="128"/>
      <c r="U1295" s="128"/>
      <c r="V1295" s="128"/>
    </row>
    <row r="1296" spans="1:22">
      <c r="A1296" s="81">
        <f>ROW()</f>
        <v>1296</v>
      </c>
      <c r="B1296" s="4"/>
      <c r="C1296" s="4"/>
      <c r="D1296" s="4"/>
      <c r="E1296" s="4" t="s">
        <v>1722</v>
      </c>
      <c r="F1296" s="260" t="s">
        <v>910</v>
      </c>
      <c r="G1296" s="103"/>
      <c r="H1296" s="180">
        <f t="shared" si="486"/>
        <v>0</v>
      </c>
      <c r="I1296" s="180">
        <f t="shared" si="487"/>
        <v>0</v>
      </c>
      <c r="J1296" s="180">
        <f t="shared" si="487"/>
        <v>0</v>
      </c>
      <c r="K1296" s="180">
        <f t="shared" si="487"/>
        <v>0</v>
      </c>
      <c r="L1296" s="180">
        <f t="shared" si="487"/>
        <v>0</v>
      </c>
      <c r="M1296" s="180">
        <f t="shared" si="487"/>
        <v>0</v>
      </c>
      <c r="N1296" s="180">
        <f t="shared" si="487"/>
        <v>0</v>
      </c>
      <c r="O1296" s="180">
        <f t="shared" si="487"/>
        <v>0</v>
      </c>
      <c r="P1296" s="164">
        <f t="shared" si="489"/>
        <v>0</v>
      </c>
      <c r="Q1296" s="128"/>
      <c r="R1296" s="128">
        <f>FuncStudy!A2077</f>
        <v>2077</v>
      </c>
      <c r="S1296" s="128"/>
      <c r="T1296" s="128"/>
      <c r="U1296" s="128"/>
      <c r="V1296" s="128"/>
    </row>
    <row r="1297" spans="1:22">
      <c r="A1297" s="81">
        <f>ROW()</f>
        <v>1297</v>
      </c>
      <c r="B1297" s="4"/>
      <c r="C1297" s="4"/>
      <c r="D1297" s="4"/>
      <c r="E1297" s="4" t="s">
        <v>1723</v>
      </c>
      <c r="F1297" s="260" t="s">
        <v>826</v>
      </c>
      <c r="G1297" s="103"/>
      <c r="H1297" s="180">
        <f t="shared" si="486"/>
        <v>0</v>
      </c>
      <c r="I1297" s="180">
        <f t="shared" si="487"/>
        <v>0</v>
      </c>
      <c r="J1297" s="180">
        <f t="shared" si="487"/>
        <v>0</v>
      </c>
      <c r="K1297" s="180">
        <f t="shared" si="487"/>
        <v>0</v>
      </c>
      <c r="L1297" s="180">
        <f t="shared" si="487"/>
        <v>0</v>
      </c>
      <c r="M1297" s="180">
        <f t="shared" si="487"/>
        <v>0</v>
      </c>
      <c r="N1297" s="180">
        <f t="shared" si="487"/>
        <v>0</v>
      </c>
      <c r="O1297" s="180">
        <f t="shared" si="487"/>
        <v>0</v>
      </c>
      <c r="P1297" s="164">
        <f t="shared" si="489"/>
        <v>0</v>
      </c>
      <c r="Q1297" s="128"/>
      <c r="R1297" s="128">
        <f>FuncStudy!A2078</f>
        <v>2078</v>
      </c>
      <c r="S1297" s="128"/>
      <c r="T1297" s="128"/>
      <c r="U1297" s="128"/>
      <c r="V1297" s="128"/>
    </row>
    <row r="1298" spans="1:22">
      <c r="A1298" s="81">
        <f>ROW()</f>
        <v>1298</v>
      </c>
      <c r="B1298" s="4"/>
      <c r="C1298" s="4"/>
      <c r="D1298" s="4"/>
      <c r="E1298" s="4" t="s">
        <v>20</v>
      </c>
      <c r="F1298" s="260" t="s">
        <v>910</v>
      </c>
      <c r="G1298" s="103"/>
      <c r="H1298" s="180">
        <f t="shared" si="486"/>
        <v>0</v>
      </c>
      <c r="I1298" s="180">
        <f t="shared" si="487"/>
        <v>0</v>
      </c>
      <c r="J1298" s="180">
        <f t="shared" si="487"/>
        <v>0</v>
      </c>
      <c r="K1298" s="180">
        <f t="shared" si="487"/>
        <v>0</v>
      </c>
      <c r="L1298" s="180">
        <f t="shared" si="487"/>
        <v>0</v>
      </c>
      <c r="M1298" s="180">
        <f t="shared" si="487"/>
        <v>0</v>
      </c>
      <c r="N1298" s="180">
        <f t="shared" si="487"/>
        <v>0</v>
      </c>
      <c r="O1298" s="180">
        <f t="shared" si="487"/>
        <v>0</v>
      </c>
      <c r="P1298" s="164">
        <f t="shared" si="488"/>
        <v>0</v>
      </c>
      <c r="Q1298" s="128"/>
      <c r="R1298" s="128">
        <f>FuncStudy!A2079</f>
        <v>2079</v>
      </c>
      <c r="S1298" s="128"/>
      <c r="T1298" s="128"/>
      <c r="U1298" s="128"/>
      <c r="V1298" s="128"/>
    </row>
    <row r="1299" spans="1:22">
      <c r="A1299" s="81">
        <f>ROW()</f>
        <v>1299</v>
      </c>
      <c r="B1299" s="4"/>
      <c r="C1299" s="4"/>
      <c r="D1299" s="4"/>
      <c r="E1299" s="4" t="s">
        <v>1266</v>
      </c>
      <c r="F1299" s="260"/>
      <c r="G1299" s="103"/>
      <c r="H1299" s="180">
        <f>SUM(I1299:O1299)</f>
        <v>0</v>
      </c>
      <c r="I1299" s="180">
        <f>SUM(I1289:I1298)</f>
        <v>0</v>
      </c>
      <c r="J1299" s="180">
        <f t="shared" ref="J1299:O1299" si="490">SUM(J1289:J1298)</f>
        <v>0</v>
      </c>
      <c r="K1299" s="180">
        <f t="shared" si="490"/>
        <v>0</v>
      </c>
      <c r="L1299" s="180">
        <f t="shared" si="490"/>
        <v>0</v>
      </c>
      <c r="M1299" s="180">
        <f t="shared" si="490"/>
        <v>0</v>
      </c>
      <c r="N1299" s="180">
        <f t="shared" si="490"/>
        <v>0</v>
      </c>
      <c r="O1299" s="180">
        <f t="shared" si="490"/>
        <v>0</v>
      </c>
      <c r="P1299" s="164">
        <f t="shared" si="488"/>
        <v>0</v>
      </c>
      <c r="Q1299" s="128"/>
      <c r="R1299" s="128"/>
      <c r="S1299" s="128"/>
      <c r="T1299" s="128"/>
      <c r="U1299" s="128"/>
      <c r="V1299" s="128"/>
    </row>
    <row r="1300" spans="1:22">
      <c r="A1300" s="81">
        <f>ROW()</f>
        <v>1300</v>
      </c>
      <c r="B1300" s="4"/>
      <c r="C1300" s="4"/>
      <c r="D1300" s="4"/>
      <c r="E1300" s="4"/>
      <c r="F1300" s="260"/>
      <c r="G1300" s="103"/>
      <c r="H1300" s="140"/>
      <c r="I1300" s="140"/>
      <c r="J1300" s="140"/>
      <c r="K1300" s="140"/>
      <c r="L1300" s="140"/>
      <c r="M1300" s="140"/>
      <c r="N1300" s="140"/>
      <c r="O1300" s="140"/>
      <c r="P1300" s="164"/>
    </row>
    <row r="1301" spans="1:22">
      <c r="A1301" s="81">
        <f>ROW()</f>
        <v>1301</v>
      </c>
      <c r="B1301" s="4"/>
      <c r="C1301" s="4" t="s">
        <v>1267</v>
      </c>
      <c r="D1301" s="4" t="s">
        <v>435</v>
      </c>
      <c r="E1301" s="4"/>
      <c r="F1301" s="260" t="s">
        <v>910</v>
      </c>
      <c r="G1301" s="103"/>
      <c r="H1301" s="180">
        <f t="shared" ref="H1301:H1312" si="491">INDEX(FuncStudy,$R1301,MATCH($A$1,UnbundledCategories,0))</f>
        <v>0</v>
      </c>
      <c r="I1301" s="180">
        <f t="shared" ref="I1301:O1317" si="492">INDEX(COSFactorTbl,MATCH($F1301,COSFactors,0),MATCH(I$119,Classes,0))*$H1301</f>
        <v>0</v>
      </c>
      <c r="J1301" s="180">
        <f t="shared" si="492"/>
        <v>0</v>
      </c>
      <c r="K1301" s="180">
        <f t="shared" si="492"/>
        <v>0</v>
      </c>
      <c r="L1301" s="180">
        <f t="shared" si="492"/>
        <v>0</v>
      </c>
      <c r="M1301" s="180">
        <f t="shared" si="492"/>
        <v>0</v>
      </c>
      <c r="N1301" s="180">
        <f t="shared" si="492"/>
        <v>0</v>
      </c>
      <c r="O1301" s="180">
        <f t="shared" si="492"/>
        <v>0</v>
      </c>
      <c r="P1301" s="164">
        <f t="shared" ref="P1301:P1313" si="493">ROUND(SUM(I1301:O1301)-H1301,0)</f>
        <v>0</v>
      </c>
      <c r="Q1301" s="128"/>
      <c r="R1301" s="128">
        <f>FuncStudy!A2083</f>
        <v>2083</v>
      </c>
      <c r="S1301" s="128"/>
      <c r="T1301" s="128"/>
      <c r="U1301" s="128"/>
      <c r="V1301" s="128"/>
    </row>
    <row r="1302" spans="1:22">
      <c r="A1302" s="81">
        <f>ROW()</f>
        <v>1302</v>
      </c>
      <c r="B1302" s="4"/>
      <c r="C1302" s="4"/>
      <c r="D1302" s="4"/>
      <c r="E1302" s="4" t="s">
        <v>1722</v>
      </c>
      <c r="F1302" s="260" t="s">
        <v>910</v>
      </c>
      <c r="G1302" s="103"/>
      <c r="H1302" s="180">
        <f t="shared" si="491"/>
        <v>0</v>
      </c>
      <c r="I1302" s="180">
        <f t="shared" si="492"/>
        <v>0</v>
      </c>
      <c r="J1302" s="180">
        <f t="shared" si="492"/>
        <v>0</v>
      </c>
      <c r="K1302" s="180">
        <f t="shared" si="492"/>
        <v>0</v>
      </c>
      <c r="L1302" s="180">
        <f t="shared" si="492"/>
        <v>0</v>
      </c>
      <c r="M1302" s="180">
        <f t="shared" si="492"/>
        <v>0</v>
      </c>
      <c r="N1302" s="180">
        <f t="shared" si="492"/>
        <v>0</v>
      </c>
      <c r="O1302" s="180">
        <f t="shared" si="492"/>
        <v>0</v>
      </c>
      <c r="P1302" s="164">
        <f t="shared" si="493"/>
        <v>0</v>
      </c>
      <c r="Q1302" s="128"/>
      <c r="R1302" s="128">
        <f>FuncStudy!A2084</f>
        <v>2084</v>
      </c>
      <c r="S1302" s="128"/>
      <c r="T1302" s="128"/>
      <c r="U1302" s="128"/>
      <c r="V1302" s="128"/>
    </row>
    <row r="1303" spans="1:22">
      <c r="A1303" s="81">
        <f>ROW()</f>
        <v>1303</v>
      </c>
      <c r="B1303" s="4"/>
      <c r="C1303" s="4"/>
      <c r="D1303" s="4"/>
      <c r="E1303" s="4" t="s">
        <v>1723</v>
      </c>
      <c r="F1303" s="260" t="s">
        <v>910</v>
      </c>
      <c r="G1303" s="103"/>
      <c r="H1303" s="180">
        <f t="shared" si="491"/>
        <v>0</v>
      </c>
      <c r="I1303" s="180">
        <f t="shared" si="492"/>
        <v>0</v>
      </c>
      <c r="J1303" s="180">
        <f t="shared" si="492"/>
        <v>0</v>
      </c>
      <c r="K1303" s="180">
        <f t="shared" si="492"/>
        <v>0</v>
      </c>
      <c r="L1303" s="180">
        <f t="shared" si="492"/>
        <v>0</v>
      </c>
      <c r="M1303" s="180">
        <f t="shared" si="492"/>
        <v>0</v>
      </c>
      <c r="N1303" s="180">
        <f t="shared" si="492"/>
        <v>0</v>
      </c>
      <c r="O1303" s="180">
        <f t="shared" si="492"/>
        <v>0</v>
      </c>
      <c r="P1303" s="164">
        <f t="shared" si="493"/>
        <v>0</v>
      </c>
      <c r="Q1303" s="128"/>
      <c r="R1303" s="128">
        <f>FuncStudy!A2085</f>
        <v>2085</v>
      </c>
      <c r="S1303" s="128"/>
      <c r="T1303" s="128"/>
      <c r="U1303" s="128"/>
      <c r="V1303" s="128"/>
    </row>
    <row r="1304" spans="1:22">
      <c r="A1304" s="81">
        <f>ROW()</f>
        <v>1304</v>
      </c>
      <c r="B1304" s="4"/>
      <c r="C1304" s="4"/>
      <c r="D1304" s="4"/>
      <c r="E1304" s="4" t="s">
        <v>11</v>
      </c>
      <c r="F1304" s="260" t="s">
        <v>910</v>
      </c>
      <c r="G1304" s="103"/>
      <c r="H1304" s="180">
        <f t="shared" si="491"/>
        <v>0</v>
      </c>
      <c r="I1304" s="180">
        <f t="shared" si="492"/>
        <v>0</v>
      </c>
      <c r="J1304" s="180">
        <f t="shared" si="492"/>
        <v>0</v>
      </c>
      <c r="K1304" s="180">
        <f t="shared" si="492"/>
        <v>0</v>
      </c>
      <c r="L1304" s="180">
        <f t="shared" si="492"/>
        <v>0</v>
      </c>
      <c r="M1304" s="180">
        <f t="shared" si="492"/>
        <v>0</v>
      </c>
      <c r="N1304" s="180">
        <f t="shared" si="492"/>
        <v>0</v>
      </c>
      <c r="O1304" s="180">
        <f t="shared" si="492"/>
        <v>0</v>
      </c>
      <c r="P1304" s="164">
        <f t="shared" si="493"/>
        <v>0</v>
      </c>
      <c r="Q1304" s="128"/>
      <c r="R1304" s="128">
        <f>FuncStudy!A2086</f>
        <v>2086</v>
      </c>
      <c r="S1304" s="128"/>
      <c r="T1304" s="128"/>
      <c r="U1304" s="128"/>
      <c r="V1304" s="128"/>
    </row>
    <row r="1305" spans="1:22">
      <c r="A1305" s="81">
        <f>ROW()</f>
        <v>1305</v>
      </c>
      <c r="B1305" s="4"/>
      <c r="C1305" s="4"/>
      <c r="D1305" s="4"/>
      <c r="E1305" s="4" t="s">
        <v>20</v>
      </c>
      <c r="F1305" s="260" t="s">
        <v>910</v>
      </c>
      <c r="G1305" s="103"/>
      <c r="H1305" s="180">
        <f t="shared" si="491"/>
        <v>0</v>
      </c>
      <c r="I1305" s="180">
        <f t="shared" si="492"/>
        <v>0</v>
      </c>
      <c r="J1305" s="180">
        <f t="shared" si="492"/>
        <v>0</v>
      </c>
      <c r="K1305" s="180">
        <f t="shared" si="492"/>
        <v>0</v>
      </c>
      <c r="L1305" s="180">
        <f t="shared" si="492"/>
        <v>0</v>
      </c>
      <c r="M1305" s="180">
        <f t="shared" si="492"/>
        <v>0</v>
      </c>
      <c r="N1305" s="180">
        <f t="shared" si="492"/>
        <v>0</v>
      </c>
      <c r="O1305" s="180">
        <f t="shared" si="492"/>
        <v>0</v>
      </c>
      <c r="P1305" s="164">
        <f t="shared" si="493"/>
        <v>0</v>
      </c>
      <c r="Q1305" s="128"/>
      <c r="R1305" s="128">
        <f>FuncStudy!A2087</f>
        <v>2087</v>
      </c>
      <c r="S1305" s="128"/>
      <c r="T1305" s="128"/>
      <c r="U1305" s="128"/>
      <c r="V1305" s="128"/>
    </row>
    <row r="1306" spans="1:22">
      <c r="A1306" s="81">
        <f>ROW()</f>
        <v>1306</v>
      </c>
      <c r="B1306" s="4"/>
      <c r="C1306" s="4"/>
      <c r="D1306" s="4"/>
      <c r="E1306" s="4" t="s">
        <v>9</v>
      </c>
      <c r="F1306" s="260" t="s">
        <v>826</v>
      </c>
      <c r="G1306" s="103"/>
      <c r="H1306" s="180">
        <f t="shared" si="491"/>
        <v>0</v>
      </c>
      <c r="I1306" s="180">
        <f t="shared" si="492"/>
        <v>0</v>
      </c>
      <c r="J1306" s="180">
        <f t="shared" si="492"/>
        <v>0</v>
      </c>
      <c r="K1306" s="180">
        <f t="shared" si="492"/>
        <v>0</v>
      </c>
      <c r="L1306" s="180">
        <f t="shared" si="492"/>
        <v>0</v>
      </c>
      <c r="M1306" s="180">
        <f t="shared" si="492"/>
        <v>0</v>
      </c>
      <c r="N1306" s="180">
        <f t="shared" si="492"/>
        <v>0</v>
      </c>
      <c r="O1306" s="180">
        <f t="shared" si="492"/>
        <v>0</v>
      </c>
      <c r="P1306" s="164">
        <f t="shared" si="493"/>
        <v>0</v>
      </c>
      <c r="Q1306" s="128"/>
      <c r="R1306" s="128">
        <f>FuncStudy!A2088</f>
        <v>2088</v>
      </c>
      <c r="S1306" s="128"/>
      <c r="T1306" s="128"/>
      <c r="U1306" s="128"/>
      <c r="V1306" s="128"/>
    </row>
    <row r="1307" spans="1:22">
      <c r="A1307" s="81">
        <f>ROW()</f>
        <v>1307</v>
      </c>
      <c r="B1307" s="4"/>
      <c r="C1307" s="4"/>
      <c r="D1307" s="4"/>
      <c r="E1307" s="4" t="s">
        <v>1720</v>
      </c>
      <c r="F1307" s="260" t="s">
        <v>910</v>
      </c>
      <c r="G1307" s="103"/>
      <c r="H1307" s="180">
        <f t="shared" si="491"/>
        <v>0</v>
      </c>
      <c r="I1307" s="180">
        <f t="shared" si="492"/>
        <v>0</v>
      </c>
      <c r="J1307" s="180">
        <f t="shared" si="492"/>
        <v>0</v>
      </c>
      <c r="K1307" s="180">
        <f t="shared" si="492"/>
        <v>0</v>
      </c>
      <c r="L1307" s="180">
        <f t="shared" si="492"/>
        <v>0</v>
      </c>
      <c r="M1307" s="180">
        <f t="shared" si="492"/>
        <v>0</v>
      </c>
      <c r="N1307" s="180">
        <f t="shared" si="492"/>
        <v>0</v>
      </c>
      <c r="O1307" s="180">
        <f t="shared" si="492"/>
        <v>0</v>
      </c>
      <c r="P1307" s="164">
        <f t="shared" si="493"/>
        <v>0</v>
      </c>
      <c r="Q1307" s="128"/>
      <c r="R1307" s="128">
        <f>FuncStudy!A2089</f>
        <v>2089</v>
      </c>
      <c r="S1307" s="128"/>
      <c r="T1307" s="128"/>
      <c r="U1307" s="128"/>
      <c r="V1307" s="128"/>
    </row>
    <row r="1308" spans="1:22">
      <c r="A1308" s="81"/>
      <c r="B1308" s="4"/>
      <c r="C1308" s="4"/>
      <c r="D1308" s="4"/>
      <c r="E1308" s="4" t="s">
        <v>1721</v>
      </c>
      <c r="F1308" s="260" t="s">
        <v>910</v>
      </c>
      <c r="G1308" s="103"/>
      <c r="H1308" s="180">
        <f t="shared" si="491"/>
        <v>0</v>
      </c>
      <c r="I1308" s="180">
        <f t="shared" si="492"/>
        <v>0</v>
      </c>
      <c r="J1308" s="180">
        <f t="shared" si="492"/>
        <v>0</v>
      </c>
      <c r="K1308" s="180">
        <f t="shared" si="492"/>
        <v>0</v>
      </c>
      <c r="L1308" s="180">
        <f t="shared" si="492"/>
        <v>0</v>
      </c>
      <c r="M1308" s="180">
        <f t="shared" si="492"/>
        <v>0</v>
      </c>
      <c r="N1308" s="180">
        <f t="shared" si="492"/>
        <v>0</v>
      </c>
      <c r="O1308" s="180">
        <f t="shared" si="492"/>
        <v>0</v>
      </c>
      <c r="P1308" s="164">
        <f t="shared" ref="P1308:P1311" si="494">ROUND(SUM(I1308:O1308)-H1308,0)</f>
        <v>0</v>
      </c>
      <c r="Q1308" s="128"/>
      <c r="R1308" s="128">
        <f>FuncStudy!A2090</f>
        <v>2090</v>
      </c>
      <c r="S1308" s="128"/>
      <c r="T1308" s="128"/>
      <c r="U1308" s="128"/>
      <c r="V1308" s="128"/>
    </row>
    <row r="1309" spans="1:22">
      <c r="A1309" s="81"/>
      <c r="B1309" s="4"/>
      <c r="C1309" s="4"/>
      <c r="D1309" s="4"/>
      <c r="E1309" s="4" t="s">
        <v>1722</v>
      </c>
      <c r="F1309" s="260" t="s">
        <v>910</v>
      </c>
      <c r="G1309" s="103"/>
      <c r="H1309" s="180">
        <f t="shared" si="491"/>
        <v>0</v>
      </c>
      <c r="I1309" s="180">
        <f t="shared" si="492"/>
        <v>0</v>
      </c>
      <c r="J1309" s="180">
        <f t="shared" si="492"/>
        <v>0</v>
      </c>
      <c r="K1309" s="180">
        <f t="shared" si="492"/>
        <v>0</v>
      </c>
      <c r="L1309" s="180">
        <f t="shared" si="492"/>
        <v>0</v>
      </c>
      <c r="M1309" s="180">
        <f t="shared" si="492"/>
        <v>0</v>
      </c>
      <c r="N1309" s="180">
        <f t="shared" si="492"/>
        <v>0</v>
      </c>
      <c r="O1309" s="180">
        <f t="shared" si="492"/>
        <v>0</v>
      </c>
      <c r="P1309" s="164">
        <f t="shared" si="494"/>
        <v>0</v>
      </c>
      <c r="Q1309" s="128"/>
      <c r="R1309" s="128">
        <f>FuncStudy!A2091</f>
        <v>2091</v>
      </c>
      <c r="S1309" s="128"/>
      <c r="T1309" s="128"/>
      <c r="U1309" s="128"/>
      <c r="V1309" s="128"/>
    </row>
    <row r="1310" spans="1:22">
      <c r="A1310" s="81"/>
      <c r="B1310" s="4"/>
      <c r="C1310" s="4"/>
      <c r="D1310" s="4"/>
      <c r="E1310" s="4" t="s">
        <v>1723</v>
      </c>
      <c r="F1310" s="260" t="s">
        <v>910</v>
      </c>
      <c r="G1310" s="103"/>
      <c r="H1310" s="180">
        <f t="shared" si="491"/>
        <v>0</v>
      </c>
      <c r="I1310" s="180">
        <f t="shared" si="492"/>
        <v>0</v>
      </c>
      <c r="J1310" s="180">
        <f t="shared" si="492"/>
        <v>0</v>
      </c>
      <c r="K1310" s="180">
        <f t="shared" si="492"/>
        <v>0</v>
      </c>
      <c r="L1310" s="180">
        <f t="shared" si="492"/>
        <v>0</v>
      </c>
      <c r="M1310" s="180">
        <f t="shared" si="492"/>
        <v>0</v>
      </c>
      <c r="N1310" s="180">
        <f t="shared" si="492"/>
        <v>0</v>
      </c>
      <c r="O1310" s="180">
        <f t="shared" si="492"/>
        <v>0</v>
      </c>
      <c r="P1310" s="164">
        <f t="shared" si="494"/>
        <v>0</v>
      </c>
      <c r="Q1310" s="128"/>
      <c r="R1310" s="128">
        <f>FuncStudy!A2092</f>
        <v>2092</v>
      </c>
      <c r="S1310" s="128"/>
      <c r="T1310" s="128"/>
      <c r="U1310" s="128"/>
      <c r="V1310" s="128"/>
    </row>
    <row r="1311" spans="1:22">
      <c r="A1311" s="81"/>
      <c r="B1311" s="4"/>
      <c r="C1311" s="4"/>
      <c r="D1311" s="4"/>
      <c r="E1311" s="4" t="s">
        <v>1748</v>
      </c>
      <c r="F1311" s="260" t="s">
        <v>910</v>
      </c>
      <c r="G1311" s="103"/>
      <c r="H1311" s="180">
        <f t="shared" si="491"/>
        <v>0</v>
      </c>
      <c r="I1311" s="180">
        <f t="shared" si="492"/>
        <v>0</v>
      </c>
      <c r="J1311" s="180">
        <f t="shared" si="492"/>
        <v>0</v>
      </c>
      <c r="K1311" s="180">
        <f t="shared" si="492"/>
        <v>0</v>
      </c>
      <c r="L1311" s="180">
        <f t="shared" si="492"/>
        <v>0</v>
      </c>
      <c r="M1311" s="180">
        <f t="shared" si="492"/>
        <v>0</v>
      </c>
      <c r="N1311" s="180">
        <f t="shared" si="492"/>
        <v>0</v>
      </c>
      <c r="O1311" s="180">
        <f t="shared" si="492"/>
        <v>0</v>
      </c>
      <c r="P1311" s="164">
        <f t="shared" si="494"/>
        <v>0</v>
      </c>
      <c r="Q1311" s="128"/>
      <c r="R1311" s="128">
        <f>FuncStudy!A2093</f>
        <v>2093</v>
      </c>
      <c r="S1311" s="128"/>
      <c r="T1311" s="128"/>
      <c r="U1311" s="128"/>
      <c r="V1311" s="128"/>
    </row>
    <row r="1312" spans="1:22">
      <c r="A1312" s="81">
        <f>ROW()</f>
        <v>1312</v>
      </c>
      <c r="B1312" s="4"/>
      <c r="C1312" s="4"/>
      <c r="D1312" s="4"/>
      <c r="E1312" s="4" t="s">
        <v>264</v>
      </c>
      <c r="F1312" s="260" t="s">
        <v>910</v>
      </c>
      <c r="G1312" s="103"/>
      <c r="H1312" s="180">
        <f t="shared" si="491"/>
        <v>0</v>
      </c>
      <c r="I1312" s="180">
        <f t="shared" si="492"/>
        <v>0</v>
      </c>
      <c r="J1312" s="180">
        <f t="shared" si="492"/>
        <v>0</v>
      </c>
      <c r="K1312" s="180">
        <f t="shared" si="492"/>
        <v>0</v>
      </c>
      <c r="L1312" s="180">
        <f t="shared" si="492"/>
        <v>0</v>
      </c>
      <c r="M1312" s="180">
        <f t="shared" si="492"/>
        <v>0</v>
      </c>
      <c r="N1312" s="180">
        <f t="shared" si="492"/>
        <v>0</v>
      </c>
      <c r="O1312" s="180">
        <f t="shared" si="492"/>
        <v>0</v>
      </c>
      <c r="P1312" s="164">
        <f t="shared" si="493"/>
        <v>0</v>
      </c>
      <c r="Q1312" s="128"/>
      <c r="R1312" s="128">
        <f>FuncStudy!A2094</f>
        <v>2094</v>
      </c>
      <c r="S1312" s="128"/>
      <c r="T1312" s="128"/>
      <c r="U1312" s="128"/>
      <c r="V1312" s="128"/>
    </row>
    <row r="1313" spans="1:22">
      <c r="A1313" s="81">
        <f>ROW()</f>
        <v>1313</v>
      </c>
      <c r="B1313" s="4"/>
      <c r="C1313" s="4"/>
      <c r="D1313" s="4"/>
      <c r="E1313" s="4" t="s">
        <v>1436</v>
      </c>
      <c r="F1313" s="260"/>
      <c r="G1313" s="103"/>
      <c r="H1313" s="180">
        <f>SUM(H1301:H1312)</f>
        <v>0</v>
      </c>
      <c r="I1313" s="180">
        <f t="shared" ref="I1313:O1313" si="495">SUM(I1301:I1312)</f>
        <v>0</v>
      </c>
      <c r="J1313" s="180">
        <f t="shared" si="495"/>
        <v>0</v>
      </c>
      <c r="K1313" s="180">
        <f t="shared" si="495"/>
        <v>0</v>
      </c>
      <c r="L1313" s="180">
        <f t="shared" si="495"/>
        <v>0</v>
      </c>
      <c r="M1313" s="180">
        <f t="shared" si="495"/>
        <v>0</v>
      </c>
      <c r="N1313" s="180">
        <f t="shared" si="495"/>
        <v>0</v>
      </c>
      <c r="O1313" s="180">
        <f t="shared" si="495"/>
        <v>0</v>
      </c>
      <c r="P1313" s="164">
        <f t="shared" si="493"/>
        <v>0</v>
      </c>
      <c r="Q1313" s="128"/>
      <c r="R1313" s="128"/>
      <c r="S1313" s="128"/>
      <c r="T1313" s="128"/>
      <c r="U1313" s="128"/>
      <c r="V1313" s="128"/>
    </row>
    <row r="1314" spans="1:22">
      <c r="A1314" s="81">
        <f>ROW()</f>
        <v>1314</v>
      </c>
      <c r="B1314" s="4"/>
      <c r="C1314" s="4"/>
      <c r="D1314" s="4"/>
      <c r="E1314" s="4"/>
      <c r="F1314" s="260"/>
      <c r="G1314" s="103"/>
      <c r="H1314" s="140"/>
      <c r="I1314" s="140"/>
      <c r="J1314" s="140"/>
      <c r="K1314" s="140"/>
      <c r="L1314" s="140"/>
      <c r="M1314" s="140"/>
      <c r="N1314" s="140"/>
      <c r="O1314" s="140"/>
      <c r="P1314" s="164"/>
    </row>
    <row r="1315" spans="1:22">
      <c r="A1315" s="81">
        <f>ROW()</f>
        <v>1315</v>
      </c>
      <c r="B1315" s="4"/>
      <c r="C1315" s="4" t="s">
        <v>7</v>
      </c>
      <c r="D1315" s="4" t="s">
        <v>437</v>
      </c>
      <c r="E1315" s="4"/>
      <c r="F1315" s="260" t="s">
        <v>1268</v>
      </c>
      <c r="G1315" s="103"/>
      <c r="H1315" s="180">
        <f t="shared" ref="H1315" si="496">INDEX(FuncStudy,$R1315,MATCH($A$1,UnbundledCategories,0))</f>
        <v>0</v>
      </c>
      <c r="I1315" s="180">
        <f t="shared" ca="1" si="492"/>
        <v>0</v>
      </c>
      <c r="J1315" s="180">
        <f t="shared" ca="1" si="492"/>
        <v>0</v>
      </c>
      <c r="K1315" s="180">
        <f t="shared" ca="1" si="492"/>
        <v>0</v>
      </c>
      <c r="L1315" s="180">
        <f t="shared" ca="1" si="492"/>
        <v>0</v>
      </c>
      <c r="M1315" s="180">
        <f t="shared" ca="1" si="492"/>
        <v>0</v>
      </c>
      <c r="N1315" s="180">
        <f t="shared" ca="1" si="492"/>
        <v>0</v>
      </c>
      <c r="O1315" s="180">
        <f t="shared" ca="1" si="492"/>
        <v>0</v>
      </c>
      <c r="P1315" s="164">
        <f t="shared" ref="P1315" ca="1" si="497">ROUND(SUM(I1315:O1315)-H1315,0)</f>
        <v>0</v>
      </c>
      <c r="Q1315" s="128"/>
      <c r="R1315" s="128">
        <f>FuncStudy!A2102</f>
        <v>2102</v>
      </c>
      <c r="S1315" s="128"/>
      <c r="T1315" s="128"/>
      <c r="U1315" s="128"/>
      <c r="V1315" s="128"/>
    </row>
    <row r="1316" spans="1:22">
      <c r="A1316" s="81">
        <f>ROW()</f>
        <v>1316</v>
      </c>
      <c r="B1316" s="4"/>
      <c r="C1316" s="4"/>
      <c r="D1316" s="4"/>
      <c r="E1316" s="4"/>
      <c r="F1316" s="260"/>
      <c r="G1316" s="103"/>
      <c r="H1316" s="140"/>
      <c r="I1316" s="140"/>
      <c r="J1316" s="140"/>
      <c r="K1316" s="140"/>
      <c r="L1316" s="140"/>
      <c r="M1316" s="140"/>
      <c r="N1316" s="140"/>
      <c r="O1316" s="140"/>
      <c r="P1316" s="164"/>
    </row>
    <row r="1317" spans="1:22">
      <c r="A1317" s="81">
        <f>ROW()</f>
        <v>1317</v>
      </c>
      <c r="B1317" s="4"/>
      <c r="C1317" s="4" t="s">
        <v>438</v>
      </c>
      <c r="D1317" s="4" t="s">
        <v>439</v>
      </c>
      <c r="E1317" s="4"/>
      <c r="F1317" s="260" t="s">
        <v>1268</v>
      </c>
      <c r="G1317" s="103"/>
      <c r="H1317" s="180">
        <f>INDEX(FuncStudy,$R1317,MATCH($A$1,UnbundledCategories,0))</f>
        <v>0</v>
      </c>
      <c r="I1317" s="180">
        <f t="shared" ca="1" si="492"/>
        <v>0</v>
      </c>
      <c r="J1317" s="180">
        <f t="shared" ca="1" si="492"/>
        <v>0</v>
      </c>
      <c r="K1317" s="180">
        <f t="shared" ca="1" si="492"/>
        <v>0</v>
      </c>
      <c r="L1317" s="180">
        <f t="shared" ca="1" si="492"/>
        <v>0</v>
      </c>
      <c r="M1317" s="180">
        <f t="shared" ca="1" si="492"/>
        <v>0</v>
      </c>
      <c r="N1317" s="180">
        <f t="shared" ca="1" si="492"/>
        <v>0</v>
      </c>
      <c r="O1317" s="180">
        <f t="shared" ca="1" si="492"/>
        <v>0</v>
      </c>
      <c r="P1317" s="164">
        <f ca="1">ROUND(SUM(I1317:O1317)-H1317,0)</f>
        <v>0</v>
      </c>
      <c r="Q1317" s="128"/>
      <c r="R1317" s="128">
        <f>FuncStudy!A2115</f>
        <v>2115</v>
      </c>
      <c r="S1317" s="128"/>
      <c r="T1317" s="128"/>
      <c r="U1317" s="128"/>
      <c r="V1317" s="128"/>
    </row>
    <row r="1318" spans="1:22">
      <c r="A1318" s="81">
        <f>ROW()</f>
        <v>1318</v>
      </c>
      <c r="B1318" s="4"/>
      <c r="C1318" s="4"/>
      <c r="D1318" s="4"/>
      <c r="E1318" s="4" t="s">
        <v>1269</v>
      </c>
      <c r="F1318" s="260"/>
      <c r="G1318" s="103"/>
      <c r="H1318" s="180">
        <f ca="1">SUM(I1318:O1318)</f>
        <v>0</v>
      </c>
      <c r="I1318" s="180">
        <f t="shared" ref="I1318:O1318" ca="1" si="498">SUM(I1317:I1317)</f>
        <v>0</v>
      </c>
      <c r="J1318" s="180">
        <f t="shared" ca="1" si="498"/>
        <v>0</v>
      </c>
      <c r="K1318" s="180">
        <f t="shared" ca="1" si="498"/>
        <v>0</v>
      </c>
      <c r="L1318" s="180">
        <f t="shared" ca="1" si="498"/>
        <v>0</v>
      </c>
      <c r="M1318" s="180">
        <f t="shared" ca="1" si="498"/>
        <v>0</v>
      </c>
      <c r="N1318" s="180">
        <f t="shared" ca="1" si="498"/>
        <v>0</v>
      </c>
      <c r="O1318" s="180">
        <f t="shared" ca="1" si="498"/>
        <v>0</v>
      </c>
      <c r="P1318" s="164">
        <f ca="1">ROUND(SUM(I1318:O1318)-H1318,0)</f>
        <v>0</v>
      </c>
      <c r="Q1318" s="128"/>
      <c r="R1318" s="128"/>
      <c r="S1318" s="128"/>
      <c r="T1318" s="128"/>
      <c r="U1318" s="128"/>
      <c r="V1318" s="128"/>
    </row>
    <row r="1319" spans="1:22">
      <c r="A1319" s="81">
        <f>ROW()</f>
        <v>1319</v>
      </c>
      <c r="B1319" s="4"/>
      <c r="F1319" s="260"/>
      <c r="H1319" s="58"/>
      <c r="I1319" s="58"/>
      <c r="J1319" s="58"/>
      <c r="K1319" s="58"/>
      <c r="L1319" s="58"/>
      <c r="M1319" s="58"/>
      <c r="N1319" s="58"/>
      <c r="O1319" s="58"/>
      <c r="P1319" s="164"/>
    </row>
    <row r="1320" spans="1:22">
      <c r="A1320" s="81">
        <f>ROW()</f>
        <v>1320</v>
      </c>
      <c r="B1320" s="4"/>
      <c r="C1320" s="4" t="s">
        <v>1270</v>
      </c>
      <c r="D1320" s="4" t="s">
        <v>1271</v>
      </c>
      <c r="E1320" s="4"/>
      <c r="F1320" s="260" t="s">
        <v>826</v>
      </c>
      <c r="G1320" s="103"/>
      <c r="H1320" s="180">
        <f>INDEX(FuncStudy,$R1320,MATCH($A$1,UnbundledCategories,0))</f>
        <v>0</v>
      </c>
      <c r="I1320" s="180">
        <f t="shared" ref="I1320:O1324" si="499">INDEX(COSFactorTbl,MATCH($F1320,COSFactors,0),MATCH(I$119,Classes,0))*$H1320</f>
        <v>0</v>
      </c>
      <c r="J1320" s="180">
        <f t="shared" si="499"/>
        <v>0</v>
      </c>
      <c r="K1320" s="180">
        <f t="shared" si="499"/>
        <v>0</v>
      </c>
      <c r="L1320" s="180">
        <f t="shared" si="499"/>
        <v>0</v>
      </c>
      <c r="M1320" s="180">
        <f t="shared" si="499"/>
        <v>0</v>
      </c>
      <c r="N1320" s="180">
        <f t="shared" si="499"/>
        <v>0</v>
      </c>
      <c r="O1320" s="180">
        <f t="shared" si="499"/>
        <v>0</v>
      </c>
      <c r="P1320" s="164">
        <f>ROUND(SUM(I1320:O1320)-H1320,0)</f>
        <v>0</v>
      </c>
      <c r="Q1320" s="128"/>
      <c r="R1320" s="128">
        <f>FuncStudy!A2129</f>
        <v>2129</v>
      </c>
      <c r="S1320" s="128"/>
      <c r="T1320" s="128"/>
      <c r="U1320" s="128"/>
      <c r="V1320" s="128"/>
    </row>
    <row r="1321" spans="1:22">
      <c r="A1321" s="81">
        <f>ROW()</f>
        <v>1321</v>
      </c>
      <c r="B1321" s="4"/>
      <c r="C1321" s="4"/>
      <c r="D1321" s="4"/>
      <c r="E1321" s="4"/>
      <c r="F1321" s="260"/>
      <c r="G1321" s="103"/>
      <c r="H1321" s="140"/>
      <c r="I1321" s="140"/>
      <c r="J1321" s="140"/>
      <c r="K1321" s="140"/>
      <c r="L1321" s="140"/>
      <c r="M1321" s="140"/>
      <c r="N1321" s="140"/>
      <c r="O1321" s="140"/>
      <c r="P1321" s="164"/>
    </row>
    <row r="1322" spans="1:22">
      <c r="A1322" s="81">
        <f>ROW()</f>
        <v>1322</v>
      </c>
      <c r="B1322" s="4"/>
      <c r="C1322" s="4" t="s">
        <v>1272</v>
      </c>
      <c r="D1322" s="4" t="s">
        <v>447</v>
      </c>
      <c r="E1322" s="4"/>
      <c r="F1322" s="260" t="s">
        <v>826</v>
      </c>
      <c r="G1322" s="103"/>
      <c r="H1322" s="180">
        <f>INDEX(FuncStudy,$R1322,MATCH($A$1,UnbundledCategories,0))</f>
        <v>0</v>
      </c>
      <c r="I1322" s="180">
        <f t="shared" si="499"/>
        <v>0</v>
      </c>
      <c r="J1322" s="180">
        <f t="shared" si="499"/>
        <v>0</v>
      </c>
      <c r="K1322" s="180">
        <f t="shared" si="499"/>
        <v>0</v>
      </c>
      <c r="L1322" s="180">
        <f t="shared" si="499"/>
        <v>0</v>
      </c>
      <c r="M1322" s="180">
        <f t="shared" si="499"/>
        <v>0</v>
      </c>
      <c r="N1322" s="180">
        <f t="shared" si="499"/>
        <v>0</v>
      </c>
      <c r="O1322" s="180">
        <f t="shared" si="499"/>
        <v>0</v>
      </c>
      <c r="P1322" s="164">
        <f>ROUND(SUM(I1322:O1322)-H1322,0)</f>
        <v>0</v>
      </c>
      <c r="Q1322" s="128"/>
      <c r="R1322" s="128">
        <f>FuncStudy!A2134</f>
        <v>2134</v>
      </c>
      <c r="S1322" s="128"/>
      <c r="T1322" s="128"/>
      <c r="U1322" s="128"/>
      <c r="V1322" s="128"/>
    </row>
    <row r="1323" spans="1:22">
      <c r="A1323" s="81">
        <f>ROW()</f>
        <v>1323</v>
      </c>
      <c r="B1323" s="4"/>
      <c r="F1323" s="260"/>
      <c r="H1323" s="58"/>
      <c r="I1323" s="58"/>
      <c r="J1323" s="58"/>
      <c r="K1323" s="58"/>
      <c r="L1323" s="58"/>
      <c r="M1323" s="58"/>
      <c r="N1323" s="58"/>
      <c r="O1323" s="58"/>
      <c r="P1323" s="164"/>
    </row>
    <row r="1324" spans="1:22">
      <c r="A1324" s="81">
        <f>ROW()</f>
        <v>1324</v>
      </c>
      <c r="B1324" s="4"/>
      <c r="C1324" s="4" t="s">
        <v>1273</v>
      </c>
      <c r="D1324" s="4" t="s">
        <v>709</v>
      </c>
      <c r="E1324" s="4"/>
      <c r="F1324" s="260" t="s">
        <v>826</v>
      </c>
      <c r="G1324" s="103"/>
      <c r="H1324" s="177">
        <f>INDEX(FuncStudy,$R1324,MATCH($A$1,UnbundledCategories,0))</f>
        <v>0</v>
      </c>
      <c r="I1324" s="177">
        <f t="shared" si="499"/>
        <v>0</v>
      </c>
      <c r="J1324" s="177">
        <f t="shared" si="499"/>
        <v>0</v>
      </c>
      <c r="K1324" s="177">
        <f t="shared" si="499"/>
        <v>0</v>
      </c>
      <c r="L1324" s="177">
        <f t="shared" si="499"/>
        <v>0</v>
      </c>
      <c r="M1324" s="177">
        <f t="shared" si="499"/>
        <v>0</v>
      </c>
      <c r="N1324" s="177">
        <f t="shared" si="499"/>
        <v>0</v>
      </c>
      <c r="O1324" s="177">
        <f t="shared" si="499"/>
        <v>0</v>
      </c>
      <c r="P1324" s="164">
        <f>ROUND(SUM(I1324:O1324)-H1324,0)</f>
        <v>0</v>
      </c>
      <c r="Q1324" s="128"/>
      <c r="R1324" s="128">
        <f>FuncStudy!A2137</f>
        <v>2137</v>
      </c>
      <c r="S1324" s="128"/>
      <c r="T1324" s="128"/>
      <c r="U1324" s="128"/>
      <c r="V1324" s="128"/>
    </row>
    <row r="1325" spans="1:22">
      <c r="A1325" s="81">
        <f>ROW()</f>
        <v>1325</v>
      </c>
      <c r="B1325" s="4"/>
      <c r="C1325" s="4" t="s">
        <v>450</v>
      </c>
      <c r="D1325" s="4"/>
      <c r="E1325" s="4"/>
      <c r="F1325" s="260"/>
      <c r="G1325" s="103"/>
      <c r="H1325" s="140">
        <f t="shared" ref="H1325:O1325" ca="1" si="500">H1231+H1233+H1237+H1239+H1248+H1250+H1252+H1254+H1256+H1276+H1278+H1280+H1287+H1299+SUM(H1301:H1312)+H1315+H1318+H1320+H1322+H1324</f>
        <v>2.0778455289355295E-6</v>
      </c>
      <c r="I1325" s="140">
        <f t="shared" ca="1" si="500"/>
        <v>1.2710699724456828E-6</v>
      </c>
      <c r="J1325" s="140">
        <f t="shared" ca="1" si="500"/>
        <v>3.4785335796800067E-7</v>
      </c>
      <c r="K1325" s="140">
        <f t="shared" ca="1" si="500"/>
        <v>2.3283293859098277E-7</v>
      </c>
      <c r="L1325" s="140">
        <f t="shared" ca="1" si="500"/>
        <v>7.9228342794161504E-8</v>
      </c>
      <c r="M1325" s="140">
        <f t="shared" ca="1" si="500"/>
        <v>2.2485229118157056E-8</v>
      </c>
      <c r="N1325" s="140">
        <f t="shared" ca="1" si="500"/>
        <v>1.0665048836977664E-7</v>
      </c>
      <c r="O1325" s="140">
        <f t="shared" ca="1" si="500"/>
        <v>1.7725199648767808E-8</v>
      </c>
      <c r="P1325" s="164">
        <f ca="1">ROUND(SUM(I1325:O1325)-H1325,0)</f>
        <v>0</v>
      </c>
      <c r="Q1325" s="128"/>
      <c r="R1325" s="128"/>
      <c r="S1325" s="128"/>
      <c r="T1325" s="128"/>
      <c r="U1325" s="128"/>
      <c r="V1325" s="128"/>
    </row>
    <row r="1326" spans="1:22">
      <c r="A1326" s="81">
        <f>ROW()</f>
        <v>1326</v>
      </c>
      <c r="B1326" s="4"/>
      <c r="C1326" s="4"/>
      <c r="D1326" s="4"/>
      <c r="E1326" s="4"/>
      <c r="F1326" s="260"/>
      <c r="G1326" s="103"/>
      <c r="H1326" s="140"/>
      <c r="I1326" s="140"/>
      <c r="J1326" s="140"/>
      <c r="K1326" s="140"/>
      <c r="L1326" s="140"/>
      <c r="M1326" s="140"/>
      <c r="N1326" s="140"/>
      <c r="O1326" s="140"/>
      <c r="P1326" s="164"/>
      <c r="Q1326" s="128"/>
      <c r="R1326" s="128"/>
      <c r="S1326" s="128"/>
      <c r="T1326" s="128"/>
      <c r="U1326" s="128"/>
      <c r="V1326" s="128"/>
    </row>
    <row r="1327" spans="1:22">
      <c r="A1327" s="81">
        <f>ROW()</f>
        <v>1327</v>
      </c>
      <c r="B1327" s="4"/>
      <c r="C1327" s="124" t="s">
        <v>863</v>
      </c>
      <c r="D1327" s="4"/>
      <c r="E1327" s="4"/>
      <c r="F1327" s="260"/>
      <c r="H1327" s="182"/>
      <c r="I1327" s="182"/>
      <c r="J1327" s="182"/>
      <c r="K1327" s="182"/>
      <c r="L1327" s="184"/>
      <c r="M1327" s="182"/>
      <c r="N1327" s="182"/>
      <c r="O1327" s="182"/>
      <c r="P1327" s="164"/>
    </row>
    <row r="1328" spans="1:22">
      <c r="A1328" s="81">
        <f>ROW()</f>
        <v>1328</v>
      </c>
      <c r="B1328" s="4"/>
      <c r="C1328" s="4"/>
      <c r="D1328" s="4"/>
      <c r="E1328" s="4"/>
      <c r="F1328" s="260"/>
      <c r="G1328" s="103"/>
      <c r="H1328" s="37"/>
      <c r="I1328" s="37"/>
      <c r="J1328" s="37"/>
      <c r="K1328" s="37"/>
      <c r="L1328" s="37"/>
      <c r="M1328" s="37"/>
      <c r="N1328" s="37"/>
      <c r="O1328" s="37"/>
      <c r="P1328" s="164"/>
    </row>
    <row r="1329" spans="1:22">
      <c r="A1329" s="81">
        <f>ROW()</f>
        <v>1329</v>
      </c>
      <c r="B1329" s="4"/>
      <c r="C1329" s="7" t="str">
        <f>'G+T+D+C+CO'!C$9</f>
        <v>A</v>
      </c>
      <c r="D1329" s="4"/>
      <c r="E1329" s="7" t="str">
        <f>'G+T+D+C+CO'!E$9</f>
        <v>B</v>
      </c>
      <c r="F1329" s="260" t="s">
        <v>517</v>
      </c>
      <c r="G1329" s="103"/>
      <c r="H1329" s="7" t="str">
        <f>'G+T+D+C+CO'!H$9</f>
        <v>D</v>
      </c>
      <c r="I1329" s="7" t="str">
        <f>'G+T+D+C+CO'!I$9</f>
        <v>E</v>
      </c>
      <c r="J1329" s="7" t="str">
        <f>'G+T+D+C+CO'!J$9</f>
        <v>F</v>
      </c>
      <c r="K1329" s="7" t="str">
        <f>'G+T+D+C+CO'!K$9</f>
        <v>G</v>
      </c>
      <c r="L1329" s="7" t="str">
        <f>'G+T+D+C+CO'!L$9</f>
        <v>H</v>
      </c>
      <c r="M1329" s="7" t="str">
        <f>'G+T+D+C+CO'!M$9</f>
        <v>I</v>
      </c>
      <c r="N1329" s="7" t="str">
        <f>'G+T+D+C+CO'!N$9</f>
        <v>J</v>
      </c>
      <c r="O1329" s="7" t="str">
        <f>'G+T+D+C+CO'!O$9</f>
        <v>K</v>
      </c>
      <c r="P1329" s="164"/>
    </row>
    <row r="1330" spans="1:22" ht="50.7">
      <c r="A1330" s="81">
        <f>ROW()</f>
        <v>1330</v>
      </c>
      <c r="B1330" s="4"/>
      <c r="C1330" s="263" t="s">
        <v>1490</v>
      </c>
      <c r="D1330" s="124"/>
      <c r="E1330" s="3" t="s">
        <v>866</v>
      </c>
      <c r="F1330" s="260" t="s">
        <v>1639</v>
      </c>
      <c r="G1330" s="166"/>
      <c r="H1330" s="328" t="str">
        <f>'G+T+D+C+CO'!H$10</f>
        <v>Washington
Jurisdiction
Normalized</v>
      </c>
      <c r="I1330" s="328" t="str">
        <f>'G+T+D+C+CO'!I$10</f>
        <v>Residential
Schedule 16</v>
      </c>
      <c r="J1330" s="328" t="str">
        <f>'G+T+D+C+CO'!J$10</f>
        <v>Small General
Service
Schedule 24</v>
      </c>
      <c r="K1330" s="328" t="str">
        <f>'G+T+D+C+CO'!K$10</f>
        <v>Large General
Service &lt; 1,000 kW
Schedule 36</v>
      </c>
      <c r="L1330" s="328" t="str">
        <f>'G+T+D+C+CO'!L$10</f>
        <v>Large General
Service &gt; 1,000 kW
Schedule 48</v>
      </c>
      <c r="M1330" s="328" t="str">
        <f>'G+T+D+C+CO'!M$10</f>
        <v>Large General
Dedicated Facilities
Schedule 48</v>
      </c>
      <c r="N1330" s="328" t="str">
        <f>'G+T+D+C+CO'!N$10</f>
        <v>Agricultural
Pumping
Schedule 40</v>
      </c>
      <c r="O1330" s="328" t="str">
        <f>'G+T+D+C+CO'!O$10</f>
        <v>Street &amp; Area
Lighting
Sch. 15, 51-54, 57</v>
      </c>
      <c r="P1330" s="164"/>
    </row>
    <row r="1331" spans="1:22">
      <c r="A1331" s="81">
        <f>ROW()</f>
        <v>1331</v>
      </c>
      <c r="B1331" s="4"/>
      <c r="F1331" s="260"/>
      <c r="H1331" s="58"/>
      <c r="I1331" s="58"/>
      <c r="J1331" s="58"/>
      <c r="K1331" s="58"/>
      <c r="L1331" s="58"/>
      <c r="M1331" s="58"/>
      <c r="N1331" s="58"/>
      <c r="O1331" s="58"/>
      <c r="P1331" s="164"/>
    </row>
    <row r="1332" spans="1:22">
      <c r="A1332" s="81">
        <f>ROW()</f>
        <v>1332</v>
      </c>
      <c r="B1332" s="4"/>
      <c r="C1332" s="11" t="s">
        <v>1274</v>
      </c>
      <c r="D1332" s="4" t="s">
        <v>451</v>
      </c>
      <c r="E1332" s="4"/>
      <c r="F1332" s="260" t="s">
        <v>1275</v>
      </c>
      <c r="G1332" s="103"/>
      <c r="H1332" s="180">
        <f>INDEX(FuncStudy,$R1332,MATCH($A$1,UnbundledCategories,0))</f>
        <v>0</v>
      </c>
      <c r="I1332" s="180">
        <f t="shared" ref="I1332:O1332" si="501">INDEX(COSFactorTbl,MATCH($F1332,COSFactors,0),MATCH(I$119,Classes,0))*$H1332</f>
        <v>0</v>
      </c>
      <c r="J1332" s="180">
        <f t="shared" si="501"/>
        <v>0</v>
      </c>
      <c r="K1332" s="180">
        <f t="shared" si="501"/>
        <v>0</v>
      </c>
      <c r="L1332" s="180">
        <f t="shared" si="501"/>
        <v>0</v>
      </c>
      <c r="M1332" s="180">
        <f t="shared" si="501"/>
        <v>0</v>
      </c>
      <c r="N1332" s="180">
        <f t="shared" si="501"/>
        <v>0</v>
      </c>
      <c r="O1332" s="180">
        <f t="shared" si="501"/>
        <v>0</v>
      </c>
      <c r="P1332" s="164">
        <f>ROUND(SUM(I1332:O1332)-H1332,0)</f>
        <v>0</v>
      </c>
      <c r="Q1332" s="128"/>
      <c r="R1332" s="128">
        <f>FuncStudy!A2149</f>
        <v>2149</v>
      </c>
      <c r="S1332" s="128"/>
      <c r="T1332" s="128"/>
      <c r="U1332" s="128"/>
      <c r="V1332" s="128"/>
    </row>
    <row r="1333" spans="1:22">
      <c r="A1333" s="81">
        <f>ROW()</f>
        <v>1333</v>
      </c>
      <c r="B1333" s="4"/>
      <c r="C1333" s="11"/>
      <c r="D1333" s="4"/>
      <c r="E1333" s="4"/>
      <c r="F1333" s="260"/>
      <c r="G1333" s="103"/>
      <c r="H1333" s="140"/>
      <c r="I1333" s="140"/>
      <c r="J1333" s="140"/>
      <c r="K1333" s="140"/>
      <c r="L1333" s="140"/>
      <c r="M1333" s="140"/>
      <c r="N1333" s="140"/>
      <c r="O1333" s="140"/>
      <c r="P1333" s="164"/>
    </row>
    <row r="1334" spans="1:22">
      <c r="A1334" s="81">
        <f>ROW()</f>
        <v>1334</v>
      </c>
      <c r="B1334" s="4"/>
      <c r="C1334" s="11" t="s">
        <v>1276</v>
      </c>
      <c r="D1334" s="4" t="s">
        <v>712</v>
      </c>
      <c r="E1334" s="4"/>
      <c r="F1334" s="260" t="s">
        <v>910</v>
      </c>
      <c r="G1334" s="103"/>
      <c r="H1334" s="180">
        <f>INDEX(FuncStudy,$R1334,MATCH($A$1,UnbundledCategories,0))</f>
        <v>300.89659349271943</v>
      </c>
      <c r="I1334" s="180">
        <f t="shared" ref="I1334:O1334" si="502">INDEX(COSFactorTbl,MATCH($F1334,COSFactors,0),MATCH(I$119,Classes,0))*$H1334</f>
        <v>184.06595652744386</v>
      </c>
      <c r="J1334" s="180">
        <f t="shared" si="502"/>
        <v>50.373277989146658</v>
      </c>
      <c r="K1334" s="180">
        <f t="shared" si="502"/>
        <v>33.716961679445419</v>
      </c>
      <c r="L1334" s="180">
        <f t="shared" si="502"/>
        <v>11.473200544917084</v>
      </c>
      <c r="M1334" s="180">
        <f t="shared" si="502"/>
        <v>3.2561269600357701</v>
      </c>
      <c r="N1334" s="180">
        <f t="shared" si="502"/>
        <v>15.444251364171732</v>
      </c>
      <c r="O1334" s="180">
        <f t="shared" si="502"/>
        <v>2.5668184275588972</v>
      </c>
      <c r="P1334" s="164">
        <f>ROUND(SUM(I1334:O1334)-H1334,0)</f>
        <v>0</v>
      </c>
      <c r="Q1334" s="128"/>
      <c r="R1334" s="128">
        <f>FuncStudy!A2154</f>
        <v>2154</v>
      </c>
      <c r="S1334" s="128"/>
      <c r="T1334" s="128"/>
      <c r="U1334" s="128"/>
      <c r="V1334" s="128"/>
    </row>
    <row r="1335" spans="1:22">
      <c r="A1335" s="81">
        <f>ROW()</f>
        <v>1335</v>
      </c>
      <c r="B1335" s="4"/>
      <c r="C1335" s="11"/>
      <c r="D1335" s="4"/>
      <c r="E1335" s="4"/>
      <c r="F1335" s="260"/>
      <c r="G1335" s="103"/>
      <c r="H1335" s="140"/>
      <c r="I1335" s="140"/>
      <c r="J1335" s="140"/>
      <c r="K1335" s="140"/>
      <c r="L1335" s="140"/>
      <c r="M1335" s="140"/>
      <c r="N1335" s="140"/>
      <c r="O1335" s="140"/>
      <c r="P1335" s="164"/>
    </row>
    <row r="1336" spans="1:22">
      <c r="A1336" s="81">
        <f>ROW()</f>
        <v>1336</v>
      </c>
      <c r="B1336" s="4"/>
      <c r="C1336" s="11" t="s">
        <v>1277</v>
      </c>
      <c r="D1336" s="4" t="s">
        <v>713</v>
      </c>
      <c r="E1336" s="4"/>
      <c r="F1336" s="260" t="s">
        <v>910</v>
      </c>
      <c r="G1336" s="103"/>
      <c r="H1336" s="180">
        <f>INDEX(FuncStudy,$R1336,MATCH($A$1,UnbundledCategories,0))</f>
        <v>0</v>
      </c>
      <c r="I1336" s="180">
        <f t="shared" ref="I1336:O1336" si="503">INDEX(COSFactorTbl,MATCH($F1336,COSFactors,0),MATCH(I$119,Classes,0))*$H1336</f>
        <v>0</v>
      </c>
      <c r="J1336" s="180">
        <f t="shared" si="503"/>
        <v>0</v>
      </c>
      <c r="K1336" s="180">
        <f t="shared" si="503"/>
        <v>0</v>
      </c>
      <c r="L1336" s="180">
        <f t="shared" si="503"/>
        <v>0</v>
      </c>
      <c r="M1336" s="180">
        <f t="shared" si="503"/>
        <v>0</v>
      </c>
      <c r="N1336" s="180">
        <f t="shared" si="503"/>
        <v>0</v>
      </c>
      <c r="O1336" s="180">
        <f t="shared" si="503"/>
        <v>0</v>
      </c>
      <c r="P1336" s="164">
        <f>ROUND(SUM(I1336:O1336)-H1336,0)</f>
        <v>0</v>
      </c>
      <c r="Q1336" s="128"/>
      <c r="R1336" s="128">
        <f>FuncStudy!A2158</f>
        <v>2158</v>
      </c>
      <c r="S1336" s="128"/>
      <c r="T1336" s="128"/>
      <c r="U1336" s="128"/>
      <c r="V1336" s="128"/>
    </row>
    <row r="1337" spans="1:22">
      <c r="A1337" s="81">
        <f>ROW()</f>
        <v>1337</v>
      </c>
      <c r="B1337" s="4"/>
      <c r="C1337" s="11"/>
      <c r="D1337" s="4"/>
      <c r="E1337" s="4"/>
      <c r="F1337" s="260"/>
      <c r="G1337" s="103"/>
      <c r="H1337" s="140"/>
      <c r="I1337" s="140"/>
      <c r="J1337" s="140"/>
      <c r="K1337" s="140"/>
      <c r="L1337" s="140"/>
      <c r="M1337" s="140"/>
      <c r="N1337" s="140"/>
      <c r="O1337" s="140"/>
      <c r="P1337" s="164"/>
    </row>
    <row r="1338" spans="1:22">
      <c r="A1338" s="81">
        <f>ROW()</f>
        <v>1338</v>
      </c>
      <c r="B1338" s="4"/>
      <c r="C1338" s="192" t="s">
        <v>1278</v>
      </c>
      <c r="D1338" s="4" t="s">
        <v>1279</v>
      </c>
      <c r="E1338" s="4"/>
      <c r="F1338" s="260" t="s">
        <v>910</v>
      </c>
      <c r="G1338" s="103"/>
      <c r="H1338" s="180">
        <f>INDEX(FuncStudy,$R1338,MATCH($A$1,UnbundledCategories,0))</f>
        <v>-5391.9787757690992</v>
      </c>
      <c r="I1338" s="180">
        <f t="shared" ref="I1338:O1338" si="504">INDEX(COSFactorTbl,MATCH($F1338,COSFactors,0),MATCH(I$119,Classes,0))*$H1338</f>
        <v>-3298.4079992970383</v>
      </c>
      <c r="J1338" s="180">
        <f t="shared" si="504"/>
        <v>-902.67437936271449</v>
      </c>
      <c r="K1338" s="180">
        <f t="shared" si="504"/>
        <v>-604.19807233008328</v>
      </c>
      <c r="L1338" s="180">
        <f t="shared" si="504"/>
        <v>-205.59639147204979</v>
      </c>
      <c r="M1338" s="180">
        <f t="shared" si="504"/>
        <v>-58.348840895559164</v>
      </c>
      <c r="N1338" s="180">
        <f t="shared" si="504"/>
        <v>-276.75645841192244</v>
      </c>
      <c r="O1338" s="180">
        <f t="shared" si="504"/>
        <v>-45.996633999731436</v>
      </c>
      <c r="P1338" s="164">
        <f>ROUND(SUM(I1338:O1338)-H1338,0)</f>
        <v>0</v>
      </c>
      <c r="Q1338" s="128"/>
      <c r="R1338" s="128">
        <f>FuncStudy!A2163</f>
        <v>2163</v>
      </c>
      <c r="S1338" s="128"/>
      <c r="T1338" s="128"/>
      <c r="U1338" s="128"/>
      <c r="V1338" s="128"/>
    </row>
    <row r="1339" spans="1:22">
      <c r="A1339" s="81">
        <f>ROW()</f>
        <v>1339</v>
      </c>
      <c r="B1339" s="4"/>
      <c r="C1339" s="11"/>
      <c r="D1339" s="4"/>
      <c r="E1339" s="4"/>
      <c r="F1339" s="260"/>
      <c r="G1339" s="103"/>
      <c r="H1339" s="140"/>
      <c r="I1339" s="140"/>
      <c r="J1339" s="140"/>
      <c r="K1339" s="140"/>
      <c r="L1339" s="140"/>
      <c r="M1339" s="140"/>
      <c r="N1339" s="140"/>
      <c r="O1339" s="140"/>
      <c r="P1339" s="164"/>
    </row>
    <row r="1340" spans="1:22">
      <c r="A1340" s="81">
        <f>ROW()</f>
        <v>1340</v>
      </c>
      <c r="B1340" s="4"/>
      <c r="C1340" s="11">
        <v>254</v>
      </c>
      <c r="D1340" s="4" t="s">
        <v>715</v>
      </c>
      <c r="E1340" s="4"/>
      <c r="F1340" s="260" t="s">
        <v>826</v>
      </c>
      <c r="G1340" s="103"/>
      <c r="H1340" s="180">
        <f>INDEX(FuncStudy,$R1340,MATCH($A$1,UnbundledCategories,0))</f>
        <v>0</v>
      </c>
      <c r="I1340" s="180">
        <f t="shared" ref="I1340:O1340" si="505">INDEX(COSFactorTbl,MATCH($F1340,COSFactors,0),MATCH(I$119,Classes,0))*$H1340</f>
        <v>0</v>
      </c>
      <c r="J1340" s="180">
        <f t="shared" si="505"/>
        <v>0</v>
      </c>
      <c r="K1340" s="180">
        <f t="shared" si="505"/>
        <v>0</v>
      </c>
      <c r="L1340" s="180">
        <f t="shared" si="505"/>
        <v>0</v>
      </c>
      <c r="M1340" s="180">
        <f t="shared" si="505"/>
        <v>0</v>
      </c>
      <c r="N1340" s="180">
        <f t="shared" si="505"/>
        <v>0</v>
      </c>
      <c r="O1340" s="180">
        <f t="shared" si="505"/>
        <v>0</v>
      </c>
      <c r="P1340" s="164">
        <f>ROUND(SUM(I1340:O1340)-H1340,0)</f>
        <v>0</v>
      </c>
      <c r="Q1340" s="128"/>
      <c r="R1340" s="128">
        <f>FuncStudy!A2169</f>
        <v>2169</v>
      </c>
      <c r="S1340" s="128"/>
      <c r="T1340" s="128"/>
      <c r="U1340" s="128"/>
      <c r="V1340" s="128"/>
    </row>
    <row r="1341" spans="1:22">
      <c r="A1341" s="81">
        <f>ROW()</f>
        <v>1341</v>
      </c>
      <c r="B1341" s="4"/>
      <c r="C1341" s="11"/>
      <c r="D1341" s="4"/>
      <c r="E1341" s="4"/>
      <c r="F1341" s="260"/>
      <c r="G1341" s="103"/>
      <c r="H1341" s="140"/>
      <c r="I1341" s="140"/>
      <c r="J1341" s="140"/>
      <c r="K1341" s="140"/>
      <c r="L1341" s="140"/>
      <c r="M1341" s="140"/>
      <c r="N1341" s="140"/>
      <c r="O1341" s="140"/>
      <c r="P1341" s="164"/>
    </row>
    <row r="1342" spans="1:22">
      <c r="A1342" s="81">
        <f>ROW()</f>
        <v>1342</v>
      </c>
      <c r="B1342" s="4"/>
      <c r="C1342" s="192" t="s">
        <v>1280</v>
      </c>
      <c r="D1342" s="10" t="s">
        <v>452</v>
      </c>
      <c r="E1342" s="4"/>
      <c r="F1342" s="260" t="s">
        <v>826</v>
      </c>
      <c r="G1342" s="103"/>
      <c r="H1342" s="180">
        <f>INDEX(FuncStudy,$R1342,MATCH($A$1,UnbundledCategories,0))</f>
        <v>0</v>
      </c>
      <c r="I1342" s="180">
        <f t="shared" ref="I1342:O1342" si="506">INDEX(COSFactorTbl,MATCH($F1342,COSFactors,0),MATCH(I$119,Classes,0))*$H1342</f>
        <v>0</v>
      </c>
      <c r="J1342" s="180">
        <f t="shared" si="506"/>
        <v>0</v>
      </c>
      <c r="K1342" s="180">
        <f t="shared" si="506"/>
        <v>0</v>
      </c>
      <c r="L1342" s="180">
        <f t="shared" si="506"/>
        <v>0</v>
      </c>
      <c r="M1342" s="180">
        <f t="shared" si="506"/>
        <v>0</v>
      </c>
      <c r="N1342" s="180">
        <f t="shared" si="506"/>
        <v>0</v>
      </c>
      <c r="O1342" s="180">
        <f t="shared" si="506"/>
        <v>0</v>
      </c>
      <c r="P1342" s="164">
        <f>ROUND(SUM(I1342:O1342)-H1342,0)</f>
        <v>0</v>
      </c>
      <c r="Q1342" s="128"/>
      <c r="R1342" s="128">
        <f>FuncStudy!A2173</f>
        <v>2173</v>
      </c>
      <c r="S1342" s="128"/>
      <c r="T1342" s="128"/>
      <c r="U1342" s="128"/>
      <c r="V1342" s="128"/>
    </row>
    <row r="1343" spans="1:22">
      <c r="A1343" s="81">
        <f>ROW()</f>
        <v>1343</v>
      </c>
      <c r="B1343" s="4"/>
      <c r="C1343" s="11"/>
      <c r="D1343" s="4"/>
      <c r="E1343" s="4"/>
      <c r="F1343" s="260"/>
      <c r="G1343" s="103"/>
      <c r="H1343" s="140"/>
      <c r="I1343" s="140"/>
      <c r="J1343" s="140"/>
      <c r="K1343" s="140"/>
      <c r="L1343" s="140"/>
      <c r="M1343" s="140"/>
      <c r="N1343" s="140"/>
      <c r="O1343" s="140"/>
      <c r="P1343" s="164"/>
    </row>
    <row r="1344" spans="1:22">
      <c r="A1344" s="81">
        <f>ROW()</f>
        <v>1344</v>
      </c>
      <c r="B1344" s="4"/>
      <c r="C1344" s="11"/>
      <c r="D1344" s="4"/>
      <c r="E1344" s="4"/>
      <c r="F1344" s="260"/>
      <c r="G1344" s="103"/>
      <c r="H1344" s="140"/>
      <c r="I1344" s="140"/>
      <c r="J1344" s="140"/>
      <c r="K1344" s="140"/>
      <c r="L1344" s="140"/>
      <c r="M1344" s="140"/>
      <c r="N1344" s="140"/>
      <c r="O1344" s="140"/>
      <c r="P1344" s="164"/>
    </row>
    <row r="1345" spans="1:22">
      <c r="A1345" s="81">
        <f>ROW()</f>
        <v>1345</v>
      </c>
      <c r="B1345" s="4"/>
      <c r="C1345" s="11" t="s">
        <v>1281</v>
      </c>
      <c r="D1345" s="4" t="s">
        <v>1282</v>
      </c>
      <c r="E1345" s="4"/>
      <c r="F1345" s="260" t="s">
        <v>826</v>
      </c>
      <c r="G1345" s="103"/>
      <c r="H1345" s="180">
        <f>INDEX(FuncStudy,$R1345,MATCH($A$1,UnbundledCategories,0))</f>
        <v>0</v>
      </c>
      <c r="I1345" s="180">
        <f t="shared" ref="I1345:O1345" si="507">INDEX(COSFactorTbl,MATCH($F1345,COSFactors,0),MATCH(I$119,Classes,0))*$H1345</f>
        <v>0</v>
      </c>
      <c r="J1345" s="180">
        <f t="shared" si="507"/>
        <v>0</v>
      </c>
      <c r="K1345" s="180">
        <f t="shared" si="507"/>
        <v>0</v>
      </c>
      <c r="L1345" s="180">
        <f t="shared" si="507"/>
        <v>0</v>
      </c>
      <c r="M1345" s="180">
        <f t="shared" si="507"/>
        <v>0</v>
      </c>
      <c r="N1345" s="180">
        <f t="shared" si="507"/>
        <v>0</v>
      </c>
      <c r="O1345" s="180">
        <f t="shared" si="507"/>
        <v>0</v>
      </c>
      <c r="P1345" s="164">
        <f>ROUND(SUM(I1345:O1345)-H1345,0)</f>
        <v>0</v>
      </c>
      <c r="Q1345" s="128"/>
      <c r="R1345" s="128">
        <f>FuncStudy!A2178</f>
        <v>2178</v>
      </c>
      <c r="S1345" s="128"/>
      <c r="T1345" s="128"/>
      <c r="U1345" s="128"/>
      <c r="V1345" s="128"/>
    </row>
    <row r="1346" spans="1:22">
      <c r="A1346" s="81">
        <f>ROW()</f>
        <v>1346</v>
      </c>
      <c r="B1346" s="4"/>
      <c r="C1346" s="11"/>
      <c r="D1346" s="4"/>
      <c r="E1346" s="4"/>
      <c r="F1346" s="260"/>
      <c r="G1346" s="103"/>
      <c r="H1346" s="37"/>
      <c r="I1346" s="37"/>
      <c r="J1346" s="37"/>
      <c r="K1346" s="37"/>
      <c r="L1346" s="37"/>
      <c r="M1346" s="37"/>
      <c r="N1346" s="37"/>
      <c r="O1346" s="37"/>
      <c r="P1346" s="164"/>
    </row>
    <row r="1347" spans="1:22">
      <c r="A1347" s="81">
        <f>ROW()</f>
        <v>1347</v>
      </c>
      <c r="B1347" s="4"/>
      <c r="C1347" s="11" t="s">
        <v>1283</v>
      </c>
      <c r="D1347" s="4" t="s">
        <v>1284</v>
      </c>
      <c r="E1347" s="4"/>
      <c r="F1347" s="260" t="s">
        <v>1285</v>
      </c>
      <c r="G1347" s="103"/>
      <c r="H1347" s="180">
        <f>INDEX(FuncStudy,$R1347,MATCH($A$1,UnbundledCategories,0))</f>
        <v>-1031067.4008179253</v>
      </c>
      <c r="I1347" s="180">
        <f t="shared" ref="I1347:O1362" si="508">INDEX(COSFactorTbl,MATCH($F1347,COSFactors,0),MATCH(I$119,Classes,0))*$H1347</f>
        <v>-465969.47276223154</v>
      </c>
      <c r="J1347" s="180">
        <f t="shared" si="508"/>
        <v>-375699.24613213504</v>
      </c>
      <c r="K1347" s="180">
        <f t="shared" si="508"/>
        <v>-65582.061812489526</v>
      </c>
      <c r="L1347" s="180">
        <f t="shared" si="508"/>
        <v>0</v>
      </c>
      <c r="M1347" s="180">
        <f t="shared" si="508"/>
        <v>0</v>
      </c>
      <c r="N1347" s="180">
        <f t="shared" si="508"/>
        <v>-57988.217092844796</v>
      </c>
      <c r="O1347" s="180">
        <f t="shared" si="508"/>
        <v>-65828.403018224446</v>
      </c>
      <c r="P1347" s="164">
        <f>ROUND(SUM(I1347:O1347)-H1347,0)</f>
        <v>0</v>
      </c>
      <c r="Q1347" s="128"/>
      <c r="R1347" s="128">
        <f>FuncStudy!A2186</f>
        <v>2186</v>
      </c>
      <c r="S1347" s="128"/>
      <c r="T1347" s="128"/>
      <c r="U1347" s="128"/>
      <c r="V1347" s="128"/>
    </row>
    <row r="1348" spans="1:22">
      <c r="A1348" s="81">
        <f>ROW()</f>
        <v>1348</v>
      </c>
      <c r="B1348" s="4"/>
      <c r="C1348" s="11"/>
      <c r="D1348" s="4"/>
      <c r="E1348" s="4"/>
      <c r="F1348" s="260"/>
      <c r="G1348" s="103"/>
      <c r="H1348" s="180"/>
      <c r="I1348" s="180"/>
      <c r="J1348" s="180"/>
      <c r="K1348" s="180"/>
      <c r="L1348" s="180"/>
      <c r="M1348" s="180"/>
      <c r="N1348" s="180"/>
      <c r="O1348" s="180"/>
      <c r="P1348" s="164"/>
      <c r="Q1348" s="128"/>
      <c r="R1348" s="128"/>
      <c r="S1348" s="128"/>
      <c r="T1348" s="128"/>
      <c r="U1348" s="128"/>
      <c r="V1348" s="128"/>
    </row>
    <row r="1349" spans="1:22">
      <c r="A1349" s="81">
        <f>ROW()</f>
        <v>1349</v>
      </c>
      <c r="B1349" s="4"/>
      <c r="C1349" s="193" t="s">
        <v>1286</v>
      </c>
      <c r="D1349" s="10" t="s">
        <v>455</v>
      </c>
      <c r="E1349" s="4"/>
      <c r="F1349" s="260" t="s">
        <v>826</v>
      </c>
      <c r="G1349" s="103"/>
      <c r="H1349" s="180">
        <f>INDEX(FuncStudy,$R1349,MATCH($A$1,UnbundledCategories,0))</f>
        <v>0</v>
      </c>
      <c r="I1349" s="180">
        <f t="shared" si="508"/>
        <v>0</v>
      </c>
      <c r="J1349" s="180">
        <f t="shared" si="508"/>
        <v>0</v>
      </c>
      <c r="K1349" s="180">
        <f t="shared" si="508"/>
        <v>0</v>
      </c>
      <c r="L1349" s="180">
        <f t="shared" si="508"/>
        <v>0</v>
      </c>
      <c r="M1349" s="180">
        <f t="shared" si="508"/>
        <v>0</v>
      </c>
      <c r="N1349" s="180">
        <f t="shared" si="508"/>
        <v>0</v>
      </c>
      <c r="O1349" s="180">
        <f t="shared" si="508"/>
        <v>0</v>
      </c>
      <c r="P1349" s="164">
        <f>ROUND(SUM(I1349:O1349)-H1349,0)</f>
        <v>0</v>
      </c>
      <c r="Q1349" s="128"/>
      <c r="R1349" s="128">
        <f>FuncStudy!A2189</f>
        <v>2189</v>
      </c>
      <c r="S1349" s="128"/>
      <c r="T1349" s="128"/>
      <c r="U1349" s="128"/>
      <c r="V1349" s="128"/>
    </row>
    <row r="1350" spans="1:22">
      <c r="A1350" s="81">
        <f>ROW()</f>
        <v>1350</v>
      </c>
      <c r="B1350" s="4"/>
      <c r="C1350" s="11"/>
      <c r="D1350" s="4"/>
      <c r="E1350" s="4"/>
      <c r="F1350" s="260"/>
      <c r="G1350" s="103"/>
      <c r="H1350" s="140"/>
      <c r="I1350" s="140"/>
      <c r="J1350" s="140"/>
      <c r="K1350" s="140"/>
      <c r="L1350" s="140"/>
      <c r="M1350" s="140"/>
      <c r="N1350" s="140"/>
      <c r="O1350" s="140"/>
      <c r="P1350" s="164"/>
    </row>
    <row r="1351" spans="1:22">
      <c r="A1351" s="81">
        <f>ROW()</f>
        <v>1351</v>
      </c>
      <c r="B1351" s="4"/>
      <c r="C1351" s="193" t="s">
        <v>1287</v>
      </c>
      <c r="D1351" s="4" t="s">
        <v>456</v>
      </c>
      <c r="E1351" s="4"/>
      <c r="F1351" s="260" t="s">
        <v>826</v>
      </c>
      <c r="G1351" s="103"/>
      <c r="H1351" s="180">
        <f>INDEX(FuncStudy,$R1351,MATCH($A$1,UnbundledCategories,0))</f>
        <v>0</v>
      </c>
      <c r="I1351" s="180">
        <f t="shared" si="508"/>
        <v>0</v>
      </c>
      <c r="J1351" s="180">
        <f t="shared" si="508"/>
        <v>0</v>
      </c>
      <c r="K1351" s="180">
        <f t="shared" si="508"/>
        <v>0</v>
      </c>
      <c r="L1351" s="180">
        <f t="shared" si="508"/>
        <v>0</v>
      </c>
      <c r="M1351" s="180">
        <f t="shared" si="508"/>
        <v>0</v>
      </c>
      <c r="N1351" s="180">
        <f t="shared" si="508"/>
        <v>0</v>
      </c>
      <c r="O1351" s="180">
        <f t="shared" si="508"/>
        <v>0</v>
      </c>
      <c r="P1351" s="164">
        <f>ROUND(SUM(I1351:O1351)-H1351,0)</f>
        <v>0</v>
      </c>
      <c r="Q1351" s="128"/>
      <c r="R1351" s="128">
        <f>FuncStudy!A2198</f>
        <v>2198</v>
      </c>
      <c r="S1351" s="128"/>
      <c r="T1351" s="128"/>
      <c r="U1351" s="128"/>
      <c r="V1351" s="128"/>
    </row>
    <row r="1352" spans="1:22">
      <c r="A1352" s="81">
        <f>ROW()</f>
        <v>1352</v>
      </c>
      <c r="B1352" s="4"/>
      <c r="C1352" s="11"/>
      <c r="D1352" s="4"/>
      <c r="E1352" s="4"/>
      <c r="F1352" s="260"/>
      <c r="G1352" s="103"/>
      <c r="H1352" s="140"/>
      <c r="I1352" s="140"/>
      <c r="J1352" s="140"/>
      <c r="K1352" s="140"/>
      <c r="L1352" s="140"/>
      <c r="M1352" s="140"/>
      <c r="N1352" s="140"/>
      <c r="O1352" s="140"/>
      <c r="P1352" s="164"/>
    </row>
    <row r="1353" spans="1:22">
      <c r="A1353" s="81">
        <f>ROW()</f>
        <v>1353</v>
      </c>
      <c r="B1353" s="4"/>
      <c r="C1353" s="11" t="s">
        <v>1288</v>
      </c>
      <c r="D1353" s="4" t="s">
        <v>458</v>
      </c>
      <c r="E1353" s="4"/>
      <c r="F1353" s="260" t="s">
        <v>1134</v>
      </c>
      <c r="G1353" s="103"/>
      <c r="H1353" s="180">
        <f t="shared" ref="H1353:H1362" si="509">INDEX(FuncStudy,$R1353,MATCH($A$1,UnbundledCategories,0))</f>
        <v>0</v>
      </c>
      <c r="I1353" s="180">
        <f t="shared" ca="1" si="508"/>
        <v>0</v>
      </c>
      <c r="J1353" s="180">
        <f t="shared" ca="1" si="508"/>
        <v>0</v>
      </c>
      <c r="K1353" s="180">
        <f t="shared" ca="1" si="508"/>
        <v>0</v>
      </c>
      <c r="L1353" s="180">
        <f t="shared" ca="1" si="508"/>
        <v>0</v>
      </c>
      <c r="M1353" s="180">
        <f t="shared" ca="1" si="508"/>
        <v>0</v>
      </c>
      <c r="N1353" s="180">
        <f t="shared" ca="1" si="508"/>
        <v>0</v>
      </c>
      <c r="O1353" s="180">
        <f t="shared" ca="1" si="508"/>
        <v>0</v>
      </c>
      <c r="P1353" s="164">
        <f t="shared" ref="P1353:P1363" ca="1" si="510">ROUND(SUM(I1353:O1353)-H1353,0)</f>
        <v>0</v>
      </c>
      <c r="Q1353" s="128"/>
      <c r="R1353" s="128">
        <f>FuncStudy!A2201</f>
        <v>2201</v>
      </c>
      <c r="S1353" s="128"/>
      <c r="T1353" s="128"/>
      <c r="U1353" s="128"/>
      <c r="V1353" s="128"/>
    </row>
    <row r="1354" spans="1:22">
      <c r="A1354" s="81">
        <f>ROW()</f>
        <v>1354</v>
      </c>
      <c r="B1354" s="4"/>
      <c r="C1354" s="11"/>
      <c r="D1354" s="4"/>
      <c r="E1354" s="4" t="s">
        <v>1756</v>
      </c>
      <c r="F1354" s="260" t="s">
        <v>1134</v>
      </c>
      <c r="G1354" s="103"/>
      <c r="H1354" s="180">
        <f t="shared" si="509"/>
        <v>0</v>
      </c>
      <c r="I1354" s="180">
        <f t="shared" ca="1" si="508"/>
        <v>0</v>
      </c>
      <c r="J1354" s="180">
        <f t="shared" ca="1" si="508"/>
        <v>0</v>
      </c>
      <c r="K1354" s="180">
        <f t="shared" ca="1" si="508"/>
        <v>0</v>
      </c>
      <c r="L1354" s="180">
        <f t="shared" ca="1" si="508"/>
        <v>0</v>
      </c>
      <c r="M1354" s="180">
        <f t="shared" ca="1" si="508"/>
        <v>0</v>
      </c>
      <c r="N1354" s="180">
        <f t="shared" ca="1" si="508"/>
        <v>0</v>
      </c>
      <c r="O1354" s="180">
        <f t="shared" ca="1" si="508"/>
        <v>0</v>
      </c>
      <c r="P1354" s="164">
        <f t="shared" ca="1" si="510"/>
        <v>0</v>
      </c>
      <c r="R1354" s="128">
        <f>FuncStudy!A2202</f>
        <v>2202</v>
      </c>
    </row>
    <row r="1355" spans="1:22">
      <c r="A1355" s="81">
        <f>ROW()</f>
        <v>1355</v>
      </c>
      <c r="B1355" s="4"/>
      <c r="C1355" s="11"/>
      <c r="D1355" s="4"/>
      <c r="E1355" s="4" t="s">
        <v>1777</v>
      </c>
      <c r="F1355" s="260" t="s">
        <v>1074</v>
      </c>
      <c r="G1355" s="103"/>
      <c r="H1355" s="180">
        <f t="shared" si="509"/>
        <v>0</v>
      </c>
      <c r="I1355" s="180">
        <f t="shared" si="508"/>
        <v>0</v>
      </c>
      <c r="J1355" s="180">
        <f t="shared" si="508"/>
        <v>0</v>
      </c>
      <c r="K1355" s="180">
        <f t="shared" si="508"/>
        <v>0</v>
      </c>
      <c r="L1355" s="180">
        <f t="shared" si="508"/>
        <v>0</v>
      </c>
      <c r="M1355" s="180">
        <f t="shared" si="508"/>
        <v>0</v>
      </c>
      <c r="N1355" s="180">
        <f t="shared" si="508"/>
        <v>0</v>
      </c>
      <c r="O1355" s="180">
        <f t="shared" si="508"/>
        <v>0</v>
      </c>
      <c r="P1355" s="164">
        <f t="shared" si="510"/>
        <v>0</v>
      </c>
      <c r="R1355" s="128">
        <f>FuncStudy!A2203</f>
        <v>2203</v>
      </c>
    </row>
    <row r="1356" spans="1:22">
      <c r="A1356" s="81">
        <f>ROW()</f>
        <v>1356</v>
      </c>
      <c r="B1356" s="4"/>
      <c r="C1356" s="11"/>
      <c r="D1356" s="4"/>
      <c r="E1356" s="4" t="s">
        <v>87</v>
      </c>
      <c r="F1356" s="260" t="s">
        <v>1134</v>
      </c>
      <c r="G1356" s="103"/>
      <c r="H1356" s="180">
        <f t="shared" si="509"/>
        <v>0</v>
      </c>
      <c r="I1356" s="180">
        <f t="shared" ca="1" si="508"/>
        <v>0</v>
      </c>
      <c r="J1356" s="180">
        <f t="shared" ca="1" si="508"/>
        <v>0</v>
      </c>
      <c r="K1356" s="180">
        <f t="shared" ca="1" si="508"/>
        <v>0</v>
      </c>
      <c r="L1356" s="180">
        <f t="shared" ca="1" si="508"/>
        <v>0</v>
      </c>
      <c r="M1356" s="180">
        <f t="shared" ca="1" si="508"/>
        <v>0</v>
      </c>
      <c r="N1356" s="180">
        <f t="shared" ca="1" si="508"/>
        <v>0</v>
      </c>
      <c r="O1356" s="180">
        <f t="shared" ca="1" si="508"/>
        <v>0</v>
      </c>
      <c r="P1356" s="164">
        <f t="shared" ca="1" si="510"/>
        <v>0</v>
      </c>
      <c r="R1356" s="128">
        <f>FuncStudy!A2204</f>
        <v>2204</v>
      </c>
    </row>
    <row r="1357" spans="1:22">
      <c r="A1357" s="81">
        <f>ROW()</f>
        <v>1357</v>
      </c>
      <c r="B1357" s="4"/>
      <c r="C1357" s="11"/>
      <c r="D1357" s="4"/>
      <c r="E1357" s="4" t="s">
        <v>282</v>
      </c>
      <c r="F1357" s="260" t="s">
        <v>1068</v>
      </c>
      <c r="G1357" s="103"/>
      <c r="H1357" s="180">
        <f t="shared" si="509"/>
        <v>0</v>
      </c>
      <c r="I1357" s="180">
        <f t="shared" si="508"/>
        <v>0</v>
      </c>
      <c r="J1357" s="180">
        <f t="shared" si="508"/>
        <v>0</v>
      </c>
      <c r="K1357" s="180">
        <f t="shared" si="508"/>
        <v>0</v>
      </c>
      <c r="L1357" s="180">
        <f t="shared" si="508"/>
        <v>0</v>
      </c>
      <c r="M1357" s="180">
        <f t="shared" si="508"/>
        <v>0</v>
      </c>
      <c r="N1357" s="180">
        <f t="shared" si="508"/>
        <v>0</v>
      </c>
      <c r="O1357" s="180">
        <f t="shared" si="508"/>
        <v>0</v>
      </c>
      <c r="P1357" s="164">
        <f t="shared" si="510"/>
        <v>0</v>
      </c>
      <c r="R1357" s="128">
        <f>FuncStudy!A2205</f>
        <v>2205</v>
      </c>
    </row>
    <row r="1358" spans="1:22">
      <c r="A1358" s="81">
        <f>ROW()</f>
        <v>1358</v>
      </c>
      <c r="E1358" s="4" t="s">
        <v>1724</v>
      </c>
      <c r="F1358" s="260" t="s">
        <v>1134</v>
      </c>
      <c r="H1358" s="180">
        <f t="shared" si="509"/>
        <v>0</v>
      </c>
      <c r="I1358" s="180">
        <f t="shared" ca="1" si="508"/>
        <v>0</v>
      </c>
      <c r="J1358" s="180">
        <f t="shared" ca="1" si="508"/>
        <v>0</v>
      </c>
      <c r="K1358" s="180">
        <f t="shared" ca="1" si="508"/>
        <v>0</v>
      </c>
      <c r="L1358" s="180">
        <f t="shared" ca="1" si="508"/>
        <v>0</v>
      </c>
      <c r="M1358" s="180">
        <f t="shared" ca="1" si="508"/>
        <v>0</v>
      </c>
      <c r="N1358" s="180">
        <f t="shared" ca="1" si="508"/>
        <v>0</v>
      </c>
      <c r="O1358" s="180">
        <f t="shared" ca="1" si="508"/>
        <v>0</v>
      </c>
      <c r="P1358" s="164">
        <f t="shared" ca="1" si="510"/>
        <v>0</v>
      </c>
      <c r="R1358" s="128">
        <f>FuncStudy!A2206</f>
        <v>2206</v>
      </c>
    </row>
    <row r="1359" spans="1:22">
      <c r="A1359" s="81">
        <f>ROW()</f>
        <v>1359</v>
      </c>
      <c r="E1359" s="4" t="s">
        <v>1748</v>
      </c>
      <c r="F1359" s="260" t="s">
        <v>1134</v>
      </c>
      <c r="H1359" s="180">
        <f t="shared" si="509"/>
        <v>0</v>
      </c>
      <c r="I1359" s="180">
        <f t="shared" ca="1" si="508"/>
        <v>0</v>
      </c>
      <c r="J1359" s="180">
        <f t="shared" ca="1" si="508"/>
        <v>0</v>
      </c>
      <c r="K1359" s="180">
        <f t="shared" ca="1" si="508"/>
        <v>0</v>
      </c>
      <c r="L1359" s="180">
        <f t="shared" ca="1" si="508"/>
        <v>0</v>
      </c>
      <c r="M1359" s="180">
        <f t="shared" ca="1" si="508"/>
        <v>0</v>
      </c>
      <c r="N1359" s="180">
        <f t="shared" ca="1" si="508"/>
        <v>0</v>
      </c>
      <c r="O1359" s="180">
        <f t="shared" ca="1" si="508"/>
        <v>0</v>
      </c>
      <c r="P1359" s="164">
        <f t="shared" ca="1" si="510"/>
        <v>0</v>
      </c>
      <c r="R1359" s="128">
        <f>FuncStudy!A2207</f>
        <v>2207</v>
      </c>
    </row>
    <row r="1360" spans="1:22">
      <c r="A1360" s="81">
        <f>ROW()</f>
        <v>1360</v>
      </c>
      <c r="E1360" s="4" t="s">
        <v>1778</v>
      </c>
      <c r="F1360" s="260" t="s">
        <v>1134</v>
      </c>
      <c r="H1360" s="180">
        <f t="shared" si="509"/>
        <v>0</v>
      </c>
      <c r="I1360" s="180">
        <f t="shared" ca="1" si="508"/>
        <v>0</v>
      </c>
      <c r="J1360" s="180">
        <f t="shared" ca="1" si="508"/>
        <v>0</v>
      </c>
      <c r="K1360" s="180">
        <f t="shared" ca="1" si="508"/>
        <v>0</v>
      </c>
      <c r="L1360" s="180">
        <f t="shared" ca="1" si="508"/>
        <v>0</v>
      </c>
      <c r="M1360" s="180">
        <f t="shared" ca="1" si="508"/>
        <v>0</v>
      </c>
      <c r="N1360" s="180">
        <f t="shared" ca="1" si="508"/>
        <v>0</v>
      </c>
      <c r="O1360" s="180">
        <f t="shared" ca="1" si="508"/>
        <v>0</v>
      </c>
      <c r="P1360" s="164">
        <f t="shared" ca="1" si="510"/>
        <v>0</v>
      </c>
      <c r="R1360" s="128">
        <f>FuncStudy!A2208</f>
        <v>2208</v>
      </c>
    </row>
    <row r="1361" spans="1:22">
      <c r="A1361" s="81">
        <f>ROW()</f>
        <v>1361</v>
      </c>
      <c r="E1361" s="4" t="s">
        <v>269</v>
      </c>
      <c r="F1361" s="260" t="s">
        <v>1134</v>
      </c>
      <c r="H1361" s="180">
        <f t="shared" si="509"/>
        <v>0</v>
      </c>
      <c r="I1361" s="180">
        <f t="shared" ca="1" si="508"/>
        <v>0</v>
      </c>
      <c r="J1361" s="180">
        <f t="shared" ca="1" si="508"/>
        <v>0</v>
      </c>
      <c r="K1361" s="180">
        <f t="shared" ca="1" si="508"/>
        <v>0</v>
      </c>
      <c r="L1361" s="180">
        <f t="shared" ca="1" si="508"/>
        <v>0</v>
      </c>
      <c r="M1361" s="180">
        <f t="shared" ca="1" si="508"/>
        <v>0</v>
      </c>
      <c r="N1361" s="180">
        <f t="shared" ca="1" si="508"/>
        <v>0</v>
      </c>
      <c r="O1361" s="180">
        <f t="shared" ca="1" si="508"/>
        <v>0</v>
      </c>
      <c r="P1361" s="164">
        <f t="shared" ca="1" si="510"/>
        <v>0</v>
      </c>
      <c r="R1361" s="128">
        <f>FuncStudy!A2209</f>
        <v>2209</v>
      </c>
    </row>
    <row r="1362" spans="1:22">
      <c r="A1362" s="81">
        <f>ROW()</f>
        <v>1362</v>
      </c>
      <c r="E1362" s="4" t="s">
        <v>174</v>
      </c>
      <c r="F1362" s="260" t="s">
        <v>1134</v>
      </c>
      <c r="H1362" s="198">
        <f t="shared" si="509"/>
        <v>10134.456019063115</v>
      </c>
      <c r="I1362" s="198">
        <f t="shared" ca="1" si="508"/>
        <v>6227.2316316410916</v>
      </c>
      <c r="J1362" s="198">
        <f t="shared" ca="1" si="508"/>
        <v>1681.3298348797123</v>
      </c>
      <c r="K1362" s="198">
        <f t="shared" ca="1" si="508"/>
        <v>1123.1473732948014</v>
      </c>
      <c r="L1362" s="198">
        <f t="shared" ca="1" si="508"/>
        <v>384.93643247555701</v>
      </c>
      <c r="M1362" s="198">
        <f t="shared" ca="1" si="508"/>
        <v>135.57927805418657</v>
      </c>
      <c r="N1362" s="198">
        <f t="shared" ca="1" si="508"/>
        <v>497.64570119957654</v>
      </c>
      <c r="O1362" s="198">
        <f t="shared" ca="1" si="508"/>
        <v>84.585767518188305</v>
      </c>
      <c r="P1362" s="164">
        <f t="shared" ca="1" si="510"/>
        <v>0</v>
      </c>
      <c r="R1362" s="128">
        <f>FuncStudy!A2210</f>
        <v>2210</v>
      </c>
    </row>
    <row r="1363" spans="1:22">
      <c r="A1363" s="81">
        <f>ROW()</f>
        <v>1363</v>
      </c>
      <c r="B1363" s="4"/>
      <c r="C1363" s="11"/>
      <c r="D1363" s="4"/>
      <c r="E1363" s="4" t="s">
        <v>459</v>
      </c>
      <c r="F1363" s="260"/>
      <c r="G1363" s="103"/>
      <c r="H1363" s="140">
        <f ca="1">SUM(I1363:O1363)</f>
        <v>10134.456019063115</v>
      </c>
      <c r="I1363" s="140">
        <f t="shared" ref="I1363:O1363" ca="1" si="511">SUM(I1353:I1362)</f>
        <v>6227.2316316410916</v>
      </c>
      <c r="J1363" s="140">
        <f t="shared" ca="1" si="511"/>
        <v>1681.3298348797123</v>
      </c>
      <c r="K1363" s="140">
        <f t="shared" ca="1" si="511"/>
        <v>1123.1473732948014</v>
      </c>
      <c r="L1363" s="140">
        <f t="shared" ca="1" si="511"/>
        <v>384.93643247555701</v>
      </c>
      <c r="M1363" s="140">
        <f t="shared" ca="1" si="511"/>
        <v>135.57927805418657</v>
      </c>
      <c r="N1363" s="140">
        <f t="shared" ca="1" si="511"/>
        <v>497.64570119957654</v>
      </c>
      <c r="O1363" s="140">
        <f t="shared" ca="1" si="511"/>
        <v>84.585767518188305</v>
      </c>
      <c r="P1363" s="164">
        <f t="shared" ca="1" si="510"/>
        <v>0</v>
      </c>
    </row>
    <row r="1364" spans="1:22">
      <c r="A1364" s="81">
        <f>ROW()</f>
        <v>1364</v>
      </c>
      <c r="B1364" s="4"/>
      <c r="C1364" s="11"/>
      <c r="D1364" s="4"/>
      <c r="E1364" s="4"/>
      <c r="F1364" s="260"/>
      <c r="G1364" s="103"/>
      <c r="H1364" s="140"/>
      <c r="I1364" s="140"/>
      <c r="J1364" s="140"/>
      <c r="K1364" s="140"/>
      <c r="L1364" s="140"/>
      <c r="M1364" s="140"/>
      <c r="N1364" s="140"/>
      <c r="O1364" s="140"/>
      <c r="P1364" s="164"/>
    </row>
    <row r="1365" spans="1:22">
      <c r="A1365" s="81">
        <f>ROW()</f>
        <v>1365</v>
      </c>
      <c r="B1365" s="4"/>
      <c r="C1365" s="11" t="s">
        <v>1290</v>
      </c>
      <c r="D1365" s="4" t="s">
        <v>458</v>
      </c>
      <c r="E1365" s="4"/>
      <c r="F1365" s="260" t="s">
        <v>1134</v>
      </c>
      <c r="G1365" s="103"/>
      <c r="H1365" s="180">
        <f>INDEX(FuncStudy,$R1365,MATCH($A$1,UnbundledCategories,0))</f>
        <v>0</v>
      </c>
      <c r="I1365" s="180">
        <f t="shared" ref="I1365:O1365" ca="1" si="512">INDEX(COSFactorTbl,MATCH($F1365,COSFactors,0),MATCH(I$119,Classes,0))*$H1365</f>
        <v>0</v>
      </c>
      <c r="J1365" s="180">
        <f t="shared" ca="1" si="512"/>
        <v>0</v>
      </c>
      <c r="K1365" s="180">
        <f t="shared" ca="1" si="512"/>
        <v>0</v>
      </c>
      <c r="L1365" s="180">
        <f t="shared" ca="1" si="512"/>
        <v>0</v>
      </c>
      <c r="M1365" s="180">
        <f t="shared" ca="1" si="512"/>
        <v>0</v>
      </c>
      <c r="N1365" s="180">
        <f t="shared" ca="1" si="512"/>
        <v>0</v>
      </c>
      <c r="O1365" s="180">
        <f t="shared" ca="1" si="512"/>
        <v>0</v>
      </c>
      <c r="P1365" s="164">
        <f ca="1">ROUND(SUM(I1365:O1365)-H1365,0)</f>
        <v>0</v>
      </c>
      <c r="Q1365" s="128"/>
      <c r="R1365" s="128">
        <f>FuncStudy!A2217</f>
        <v>2217</v>
      </c>
      <c r="U1365" s="128"/>
      <c r="V1365" s="128"/>
    </row>
    <row r="1366" spans="1:22">
      <c r="A1366" s="81">
        <f>ROW()</f>
        <v>1366</v>
      </c>
      <c r="B1366" s="4"/>
      <c r="C1366" s="11"/>
      <c r="D1366" s="4"/>
      <c r="E1366" s="4"/>
      <c r="F1366" s="260"/>
      <c r="G1366" s="103"/>
      <c r="H1366" s="140"/>
      <c r="I1366" s="140"/>
      <c r="J1366" s="140"/>
      <c r="K1366" s="140"/>
      <c r="L1366" s="140"/>
      <c r="M1366" s="140"/>
      <c r="N1366" s="140"/>
      <c r="O1366" s="140"/>
      <c r="P1366" s="164"/>
    </row>
    <row r="1367" spans="1:22">
      <c r="A1367" s="81">
        <f>ROW()</f>
        <v>1367</v>
      </c>
      <c r="B1367" s="4"/>
      <c r="C1367" s="11" t="s">
        <v>1291</v>
      </c>
      <c r="D1367" s="4" t="s">
        <v>1292</v>
      </c>
      <c r="E1367" s="4"/>
      <c r="F1367" s="260" t="s">
        <v>1134</v>
      </c>
      <c r="G1367" s="103"/>
      <c r="H1367" s="180">
        <f t="shared" ref="H1367:H1377" si="513">INDEX(FuncStudy,$R1367,MATCH($A$1,UnbundledCategories,0))</f>
        <v>-7448787.2260605125</v>
      </c>
      <c r="I1367" s="180">
        <f t="shared" ref="I1367:O1377" ca="1" si="514">INDEX(COSFactorTbl,MATCH($F1367,COSFactors,0),MATCH(I$119,Classes,0))*$H1367</f>
        <v>-4576991.9317066846</v>
      </c>
      <c r="J1367" s="180">
        <f t="shared" ca="1" si="514"/>
        <v>-1235771.1329832391</v>
      </c>
      <c r="K1367" s="180">
        <f t="shared" ca="1" si="514"/>
        <v>-825509.11380393384</v>
      </c>
      <c r="L1367" s="180">
        <f t="shared" ca="1" si="514"/>
        <v>-282926.83649480221</v>
      </c>
      <c r="M1367" s="180">
        <f t="shared" ca="1" si="514"/>
        <v>-99650.26170017285</v>
      </c>
      <c r="N1367" s="180">
        <f t="shared" ca="1" si="514"/>
        <v>-365767.72697287949</v>
      </c>
      <c r="O1367" s="180">
        <f t="shared" ca="1" si="514"/>
        <v>-62170.222398799415</v>
      </c>
      <c r="P1367" s="164">
        <f t="shared" ref="P1367:P1378" ca="1" si="515">ROUND(SUM(I1367:O1367)-H1367,0)</f>
        <v>0</v>
      </c>
      <c r="Q1367" s="128"/>
      <c r="R1367" s="128">
        <f>FuncStudy!A2220</f>
        <v>2220</v>
      </c>
      <c r="U1367" s="128"/>
      <c r="V1367" s="128"/>
    </row>
    <row r="1368" spans="1:22">
      <c r="A1368" s="81">
        <f>ROW()</f>
        <v>1368</v>
      </c>
      <c r="B1368" s="4"/>
      <c r="C1368" s="11"/>
      <c r="D1368" s="4"/>
      <c r="E1368" s="4"/>
      <c r="F1368" s="260" t="s">
        <v>1134</v>
      </c>
      <c r="G1368" s="103"/>
      <c r="H1368" s="180">
        <f t="shared" si="513"/>
        <v>0</v>
      </c>
      <c r="I1368" s="180">
        <f t="shared" ca="1" si="514"/>
        <v>0</v>
      </c>
      <c r="J1368" s="180">
        <f t="shared" ca="1" si="514"/>
        <v>0</v>
      </c>
      <c r="K1368" s="180">
        <f t="shared" ca="1" si="514"/>
        <v>0</v>
      </c>
      <c r="L1368" s="180">
        <f t="shared" ca="1" si="514"/>
        <v>0</v>
      </c>
      <c r="M1368" s="180">
        <f t="shared" ca="1" si="514"/>
        <v>0</v>
      </c>
      <c r="N1368" s="180">
        <f t="shared" ca="1" si="514"/>
        <v>0</v>
      </c>
      <c r="O1368" s="180">
        <f t="shared" ca="1" si="514"/>
        <v>0</v>
      </c>
      <c r="P1368" s="164">
        <f t="shared" ref="P1368:P1371" ca="1" si="516">ROUND(SUM(I1368:O1368)-H1368,0)</f>
        <v>0</v>
      </c>
      <c r="Q1368" s="128"/>
      <c r="R1368" s="128">
        <f>FuncStudy!A2221</f>
        <v>2221</v>
      </c>
      <c r="U1368" s="128"/>
      <c r="V1368" s="128"/>
    </row>
    <row r="1369" spans="1:22">
      <c r="A1369" s="81">
        <f>ROW()</f>
        <v>1369</v>
      </c>
      <c r="B1369" s="4"/>
      <c r="C1369" s="11"/>
      <c r="D1369" s="4"/>
      <c r="E1369" s="4"/>
      <c r="F1369" s="260" t="s">
        <v>1134</v>
      </c>
      <c r="G1369" s="103"/>
      <c r="H1369" s="180">
        <f t="shared" si="513"/>
        <v>0</v>
      </c>
      <c r="I1369" s="180">
        <f t="shared" ca="1" si="514"/>
        <v>0</v>
      </c>
      <c r="J1369" s="180">
        <f t="shared" ca="1" si="514"/>
        <v>0</v>
      </c>
      <c r="K1369" s="180">
        <f t="shared" ca="1" si="514"/>
        <v>0</v>
      </c>
      <c r="L1369" s="180">
        <f t="shared" ca="1" si="514"/>
        <v>0</v>
      </c>
      <c r="M1369" s="180">
        <f t="shared" ca="1" si="514"/>
        <v>0</v>
      </c>
      <c r="N1369" s="180">
        <f t="shared" ca="1" si="514"/>
        <v>0</v>
      </c>
      <c r="O1369" s="180">
        <f t="shared" ca="1" si="514"/>
        <v>0</v>
      </c>
      <c r="P1369" s="164">
        <f t="shared" ca="1" si="516"/>
        <v>0</v>
      </c>
      <c r="Q1369" s="128"/>
      <c r="R1369" s="128">
        <f>FuncStudy!A2222</f>
        <v>2222</v>
      </c>
      <c r="U1369" s="128"/>
      <c r="V1369" s="128"/>
    </row>
    <row r="1370" spans="1:22">
      <c r="A1370" s="81">
        <f>ROW()</f>
        <v>1370</v>
      </c>
      <c r="B1370" s="4"/>
      <c r="C1370" s="11"/>
      <c r="D1370" s="4"/>
      <c r="E1370" s="4"/>
      <c r="F1370" s="260" t="s">
        <v>1134</v>
      </c>
      <c r="G1370" s="103"/>
      <c r="H1370" s="180">
        <f t="shared" si="513"/>
        <v>-837.15815633833415</v>
      </c>
      <c r="I1370" s="180">
        <f t="shared" ca="1" si="514"/>
        <v>-514.40133955195233</v>
      </c>
      <c r="J1370" s="180">
        <f t="shared" ca="1" si="514"/>
        <v>-138.88648607452899</v>
      </c>
      <c r="K1370" s="180">
        <f t="shared" ca="1" si="514"/>
        <v>-92.777745796625481</v>
      </c>
      <c r="L1370" s="180">
        <f t="shared" ca="1" si="514"/>
        <v>-31.797727822048781</v>
      </c>
      <c r="M1370" s="180">
        <f t="shared" ca="1" si="514"/>
        <v>-11.199545218808684</v>
      </c>
      <c r="N1370" s="180">
        <f t="shared" ca="1" si="514"/>
        <v>-41.108092722716123</v>
      </c>
      <c r="O1370" s="180">
        <f t="shared" ca="1" si="514"/>
        <v>-6.9872191516536564</v>
      </c>
      <c r="P1370" s="164">
        <f t="shared" ca="1" si="516"/>
        <v>0</v>
      </c>
      <c r="Q1370" s="128"/>
      <c r="R1370" s="128">
        <f>FuncStudy!A2223</f>
        <v>2223</v>
      </c>
      <c r="U1370" s="128"/>
      <c r="V1370" s="128"/>
    </row>
    <row r="1371" spans="1:22">
      <c r="A1371" s="81">
        <f>ROW()</f>
        <v>1371</v>
      </c>
      <c r="B1371" s="4"/>
      <c r="C1371" s="11"/>
      <c r="D1371" s="4"/>
      <c r="E1371" s="4"/>
      <c r="F1371" s="260" t="s">
        <v>1134</v>
      </c>
      <c r="G1371" s="103"/>
      <c r="H1371" s="180">
        <f t="shared" si="513"/>
        <v>0</v>
      </c>
      <c r="I1371" s="180">
        <f t="shared" ca="1" si="514"/>
        <v>0</v>
      </c>
      <c r="J1371" s="180">
        <f t="shared" ca="1" si="514"/>
        <v>0</v>
      </c>
      <c r="K1371" s="180">
        <f t="shared" ca="1" si="514"/>
        <v>0</v>
      </c>
      <c r="L1371" s="180">
        <f t="shared" ca="1" si="514"/>
        <v>0</v>
      </c>
      <c r="M1371" s="180">
        <f t="shared" ca="1" si="514"/>
        <v>0</v>
      </c>
      <c r="N1371" s="180">
        <f t="shared" ca="1" si="514"/>
        <v>0</v>
      </c>
      <c r="O1371" s="180">
        <f t="shared" ca="1" si="514"/>
        <v>0</v>
      </c>
      <c r="P1371" s="164">
        <f t="shared" ca="1" si="516"/>
        <v>0</v>
      </c>
      <c r="Q1371" s="128"/>
      <c r="R1371" s="128">
        <f>FuncStudy!A2224</f>
        <v>2224</v>
      </c>
      <c r="U1371" s="128"/>
      <c r="V1371" s="128"/>
    </row>
    <row r="1372" spans="1:22">
      <c r="A1372" s="81">
        <f>ROW()</f>
        <v>1372</v>
      </c>
      <c r="B1372" s="4"/>
      <c r="C1372" s="11"/>
      <c r="D1372" s="4"/>
      <c r="E1372" s="4" t="s">
        <v>461</v>
      </c>
      <c r="F1372" s="260" t="s">
        <v>1134</v>
      </c>
      <c r="G1372" s="103"/>
      <c r="H1372" s="180">
        <f t="shared" si="513"/>
        <v>0</v>
      </c>
      <c r="I1372" s="180">
        <f t="shared" ca="1" si="514"/>
        <v>0</v>
      </c>
      <c r="J1372" s="180">
        <f t="shared" ca="1" si="514"/>
        <v>0</v>
      </c>
      <c r="K1372" s="180">
        <f t="shared" ca="1" si="514"/>
        <v>0</v>
      </c>
      <c r="L1372" s="180">
        <f t="shared" ca="1" si="514"/>
        <v>0</v>
      </c>
      <c r="M1372" s="180">
        <f t="shared" ca="1" si="514"/>
        <v>0</v>
      </c>
      <c r="N1372" s="180">
        <f t="shared" ca="1" si="514"/>
        <v>0</v>
      </c>
      <c r="O1372" s="180">
        <f t="shared" ca="1" si="514"/>
        <v>0</v>
      </c>
      <c r="P1372" s="164">
        <f t="shared" ca="1" si="515"/>
        <v>0</v>
      </c>
      <c r="Q1372" s="128"/>
      <c r="R1372" s="128">
        <f>FuncStudy!A2225</f>
        <v>2225</v>
      </c>
      <c r="U1372" s="128"/>
      <c r="V1372" s="128"/>
    </row>
    <row r="1373" spans="1:22">
      <c r="A1373" s="81">
        <f>ROW()</f>
        <v>1373</v>
      </c>
      <c r="B1373" s="4"/>
      <c r="C1373" s="11"/>
      <c r="D1373" s="4"/>
      <c r="E1373" s="4" t="s">
        <v>93</v>
      </c>
      <c r="F1373" s="260" t="s">
        <v>1068</v>
      </c>
      <c r="G1373" s="103"/>
      <c r="H1373" s="180">
        <f t="shared" si="513"/>
        <v>0</v>
      </c>
      <c r="I1373" s="180">
        <f t="shared" si="514"/>
        <v>0</v>
      </c>
      <c r="J1373" s="180">
        <f t="shared" si="514"/>
        <v>0</v>
      </c>
      <c r="K1373" s="180">
        <f t="shared" si="514"/>
        <v>0</v>
      </c>
      <c r="L1373" s="180">
        <f t="shared" si="514"/>
        <v>0</v>
      </c>
      <c r="M1373" s="180">
        <f t="shared" si="514"/>
        <v>0</v>
      </c>
      <c r="N1373" s="180">
        <f t="shared" si="514"/>
        <v>0</v>
      </c>
      <c r="O1373" s="180">
        <f t="shared" si="514"/>
        <v>0</v>
      </c>
      <c r="P1373" s="164">
        <f t="shared" si="515"/>
        <v>0</v>
      </c>
      <c r="Q1373" s="128"/>
      <c r="R1373" s="128">
        <f>FuncStudy!A2226</f>
        <v>2226</v>
      </c>
      <c r="U1373" s="128"/>
      <c r="V1373" s="128"/>
    </row>
    <row r="1374" spans="1:22">
      <c r="A1374" s="81">
        <f>ROW()</f>
        <v>1374</v>
      </c>
      <c r="B1374" s="4"/>
      <c r="C1374" s="11"/>
      <c r="D1374" s="4"/>
      <c r="E1374" s="4" t="s">
        <v>20</v>
      </c>
      <c r="F1374" s="260" t="s">
        <v>1074</v>
      </c>
      <c r="G1374" s="103"/>
      <c r="H1374" s="180">
        <f t="shared" si="513"/>
        <v>0</v>
      </c>
      <c r="I1374" s="180">
        <f t="shared" si="514"/>
        <v>0</v>
      </c>
      <c r="J1374" s="180">
        <f t="shared" si="514"/>
        <v>0</v>
      </c>
      <c r="K1374" s="180">
        <f t="shared" si="514"/>
        <v>0</v>
      </c>
      <c r="L1374" s="180">
        <f t="shared" si="514"/>
        <v>0</v>
      </c>
      <c r="M1374" s="180">
        <f t="shared" si="514"/>
        <v>0</v>
      </c>
      <c r="N1374" s="180">
        <f t="shared" si="514"/>
        <v>0</v>
      </c>
      <c r="O1374" s="180">
        <f t="shared" si="514"/>
        <v>0</v>
      </c>
      <c r="P1374" s="164">
        <f t="shared" si="515"/>
        <v>0</v>
      </c>
      <c r="R1374" s="128">
        <f>FuncStudy!A2227</f>
        <v>2227</v>
      </c>
    </row>
    <row r="1375" spans="1:22">
      <c r="A1375" s="81">
        <f>ROW()</f>
        <v>1375</v>
      </c>
      <c r="B1375" s="4"/>
      <c r="C1375" s="11"/>
      <c r="D1375" s="4"/>
      <c r="E1375" s="4" t="s">
        <v>1748</v>
      </c>
      <c r="F1375" s="260" t="s">
        <v>1134</v>
      </c>
      <c r="G1375" s="103"/>
      <c r="H1375" s="180">
        <f t="shared" si="513"/>
        <v>-12218.441969106561</v>
      </c>
      <c r="I1375" s="180">
        <f t="shared" ca="1" si="514"/>
        <v>-7507.7604734057895</v>
      </c>
      <c r="J1375" s="180">
        <f t="shared" ca="1" si="514"/>
        <v>-2027.067953106023</v>
      </c>
      <c r="K1375" s="180">
        <f t="shared" ca="1" si="514"/>
        <v>-1354.1043522754007</v>
      </c>
      <c r="L1375" s="180">
        <f t="shared" ca="1" si="514"/>
        <v>-464.0923452773838</v>
      </c>
      <c r="M1375" s="180">
        <f t="shared" ca="1" si="514"/>
        <v>-163.45895014023492</v>
      </c>
      <c r="N1375" s="180">
        <f t="shared" ca="1" si="514"/>
        <v>-599.97844086006307</v>
      </c>
      <c r="O1375" s="180">
        <f t="shared" ca="1" si="514"/>
        <v>-101.97945404166504</v>
      </c>
      <c r="P1375" s="164">
        <f t="shared" ca="1" si="515"/>
        <v>0</v>
      </c>
      <c r="R1375" s="128">
        <f>FuncStudy!A2228</f>
        <v>2228</v>
      </c>
    </row>
    <row r="1376" spans="1:22">
      <c r="A1376" s="81">
        <f>ROW()</f>
        <v>1376</v>
      </c>
      <c r="B1376" s="4"/>
      <c r="C1376" s="11"/>
      <c r="D1376" s="4"/>
      <c r="E1376" s="4" t="s">
        <v>9</v>
      </c>
      <c r="F1376" s="260" t="s">
        <v>1134</v>
      </c>
      <c r="G1376" s="103"/>
      <c r="H1376" s="180">
        <f t="shared" si="513"/>
        <v>0</v>
      </c>
      <c r="I1376" s="180">
        <f t="shared" ca="1" si="514"/>
        <v>0</v>
      </c>
      <c r="J1376" s="180">
        <f t="shared" ca="1" si="514"/>
        <v>0</v>
      </c>
      <c r="K1376" s="180">
        <f t="shared" ca="1" si="514"/>
        <v>0</v>
      </c>
      <c r="L1376" s="180">
        <f t="shared" ca="1" si="514"/>
        <v>0</v>
      </c>
      <c r="M1376" s="180">
        <f t="shared" ca="1" si="514"/>
        <v>0</v>
      </c>
      <c r="N1376" s="180">
        <f t="shared" ca="1" si="514"/>
        <v>0</v>
      </c>
      <c r="O1376" s="180">
        <f t="shared" ca="1" si="514"/>
        <v>0</v>
      </c>
      <c r="P1376" s="164">
        <f t="shared" ca="1" si="515"/>
        <v>0</v>
      </c>
      <c r="R1376" s="128">
        <f>FuncStudy!A2229</f>
        <v>2229</v>
      </c>
    </row>
    <row r="1377" spans="1:22">
      <c r="A1377" s="81">
        <f>ROW()</f>
        <v>1377</v>
      </c>
      <c r="B1377" s="4"/>
      <c r="C1377" s="11"/>
      <c r="D1377" s="4"/>
      <c r="E1377" s="4" t="s">
        <v>11</v>
      </c>
      <c r="F1377" s="260" t="s">
        <v>1134</v>
      </c>
      <c r="G1377" s="103"/>
      <c r="H1377" s="180">
        <f t="shared" si="513"/>
        <v>0</v>
      </c>
      <c r="I1377" s="180">
        <f t="shared" ca="1" si="514"/>
        <v>0</v>
      </c>
      <c r="J1377" s="180">
        <f t="shared" ca="1" si="514"/>
        <v>0</v>
      </c>
      <c r="K1377" s="180">
        <f t="shared" ca="1" si="514"/>
        <v>0</v>
      </c>
      <c r="L1377" s="180">
        <f t="shared" ca="1" si="514"/>
        <v>0</v>
      </c>
      <c r="M1377" s="180">
        <f t="shared" ca="1" si="514"/>
        <v>0</v>
      </c>
      <c r="N1377" s="180">
        <f t="shared" ca="1" si="514"/>
        <v>0</v>
      </c>
      <c r="O1377" s="180">
        <f t="shared" ca="1" si="514"/>
        <v>0</v>
      </c>
      <c r="P1377" s="164">
        <f t="shared" ca="1" si="515"/>
        <v>0</v>
      </c>
      <c r="R1377" s="128">
        <f>FuncStudy!A2230</f>
        <v>2230</v>
      </c>
    </row>
    <row r="1378" spans="1:22">
      <c r="A1378" s="81">
        <f>ROW()</f>
        <v>1378</v>
      </c>
      <c r="B1378" s="4"/>
      <c r="C1378" s="11"/>
      <c r="D1378" s="4"/>
      <c r="E1378" s="4" t="s">
        <v>1293</v>
      </c>
      <c r="F1378" s="260"/>
      <c r="G1378" s="103"/>
      <c r="H1378" s="180">
        <f ca="1">SUM(I1378:O1378)</f>
        <v>-7461842.8261859566</v>
      </c>
      <c r="I1378" s="140">
        <f t="shared" ref="I1378:O1378" ca="1" si="517">SUM(I1367:I1377)</f>
        <v>-4585014.0935196429</v>
      </c>
      <c r="J1378" s="140">
        <f t="shared" ca="1" si="517"/>
        <v>-1237937.0874224196</v>
      </c>
      <c r="K1378" s="140">
        <f t="shared" ca="1" si="517"/>
        <v>-826955.99590200582</v>
      </c>
      <c r="L1378" s="140">
        <f t="shared" ca="1" si="517"/>
        <v>-283422.72656790161</v>
      </c>
      <c r="M1378" s="140">
        <f t="shared" ca="1" si="517"/>
        <v>-99824.9201955319</v>
      </c>
      <c r="N1378" s="140">
        <f t="shared" ca="1" si="517"/>
        <v>-366408.81350646226</v>
      </c>
      <c r="O1378" s="140">
        <f t="shared" ca="1" si="517"/>
        <v>-62279.189071992732</v>
      </c>
      <c r="P1378" s="164">
        <f t="shared" ca="1" si="515"/>
        <v>0</v>
      </c>
    </row>
    <row r="1379" spans="1:22">
      <c r="A1379" s="81">
        <f>ROW()</f>
        <v>1379</v>
      </c>
      <c r="B1379" s="4"/>
      <c r="C1379" s="11"/>
      <c r="D1379" s="4"/>
      <c r="E1379" s="4"/>
      <c r="F1379" s="260"/>
      <c r="G1379" s="103"/>
      <c r="H1379" s="140"/>
      <c r="I1379" s="140"/>
      <c r="J1379" s="140"/>
      <c r="K1379" s="140"/>
      <c r="L1379" s="140"/>
      <c r="M1379" s="140"/>
      <c r="N1379" s="140"/>
      <c r="O1379" s="140"/>
      <c r="P1379" s="164"/>
    </row>
    <row r="1380" spans="1:22">
      <c r="A1380" s="81">
        <f>ROW()</f>
        <v>1380</v>
      </c>
      <c r="B1380" s="4"/>
      <c r="C1380" s="11"/>
      <c r="D1380" s="4"/>
      <c r="E1380" s="4"/>
      <c r="F1380" s="260"/>
      <c r="G1380" s="103"/>
      <c r="H1380" s="140"/>
      <c r="I1380" s="140"/>
      <c r="J1380" s="140"/>
      <c r="K1380" s="140"/>
      <c r="L1380" s="140"/>
      <c r="M1380" s="140"/>
      <c r="N1380" s="140"/>
      <c r="O1380" s="140"/>
      <c r="P1380" s="164"/>
    </row>
    <row r="1381" spans="1:22">
      <c r="A1381" s="81">
        <f>ROW()</f>
        <v>1381</v>
      </c>
      <c r="B1381" s="4"/>
      <c r="C1381" s="11" t="s">
        <v>1294</v>
      </c>
      <c r="D1381" s="4" t="s">
        <v>1292</v>
      </c>
      <c r="E1381" s="4"/>
      <c r="F1381" s="260" t="s">
        <v>1134</v>
      </c>
      <c r="G1381" s="103"/>
      <c r="H1381" s="180">
        <f t="shared" ref="H1381:H1389" si="518">INDEX(FuncStudy,$R1381,MATCH($A$1,UnbundledCategories,0))</f>
        <v>-1201.5968080789485</v>
      </c>
      <c r="I1381" s="180">
        <f t="shared" ref="I1381:O1389" ca="1" si="519">INDEX(COSFactorTbl,MATCH($F1381,COSFactors,0),MATCH(I$119,Classes,0))*$H1381</f>
        <v>-738.33480925599133</v>
      </c>
      <c r="J1381" s="180">
        <f t="shared" ca="1" si="519"/>
        <v>-199.34770639086889</v>
      </c>
      <c r="K1381" s="180">
        <f t="shared" ca="1" si="519"/>
        <v>-133.16652578241198</v>
      </c>
      <c r="L1381" s="180">
        <f t="shared" ca="1" si="519"/>
        <v>-45.64017917744011</v>
      </c>
      <c r="M1381" s="180">
        <f t="shared" ca="1" si="519"/>
        <v>-16.07502439648648</v>
      </c>
      <c r="N1381" s="180">
        <f t="shared" ca="1" si="519"/>
        <v>-59.003609566298252</v>
      </c>
      <c r="O1381" s="180">
        <f t="shared" ca="1" si="519"/>
        <v>-10.028953509451318</v>
      </c>
      <c r="P1381" s="164">
        <f t="shared" ref="P1381:P1390" ca="1" si="520">ROUND(SUM(I1381:O1381)-H1381,0)</f>
        <v>0</v>
      </c>
      <c r="Q1381" s="128"/>
      <c r="R1381" s="128">
        <f>FuncStudy!A2234</f>
        <v>2234</v>
      </c>
      <c r="U1381" s="128"/>
      <c r="V1381" s="128"/>
    </row>
    <row r="1382" spans="1:22">
      <c r="A1382" s="81">
        <f>ROW()</f>
        <v>1382</v>
      </c>
      <c r="B1382" s="4"/>
      <c r="C1382" s="11"/>
      <c r="D1382" s="4"/>
      <c r="E1382" s="4" t="s">
        <v>1756</v>
      </c>
      <c r="F1382" s="260" t="s">
        <v>1134</v>
      </c>
      <c r="G1382" s="103"/>
      <c r="H1382" s="180">
        <f t="shared" si="518"/>
        <v>0</v>
      </c>
      <c r="I1382" s="180">
        <f t="shared" ca="1" si="519"/>
        <v>0</v>
      </c>
      <c r="J1382" s="180">
        <f t="shared" ca="1" si="519"/>
        <v>0</v>
      </c>
      <c r="K1382" s="180">
        <f t="shared" ca="1" si="519"/>
        <v>0</v>
      </c>
      <c r="L1382" s="180">
        <f t="shared" ca="1" si="519"/>
        <v>0</v>
      </c>
      <c r="M1382" s="180">
        <f t="shared" ca="1" si="519"/>
        <v>0</v>
      </c>
      <c r="N1382" s="180">
        <f t="shared" ca="1" si="519"/>
        <v>0</v>
      </c>
      <c r="O1382" s="180">
        <f t="shared" ca="1" si="519"/>
        <v>0</v>
      </c>
      <c r="P1382" s="164">
        <f t="shared" ca="1" si="520"/>
        <v>0</v>
      </c>
      <c r="Q1382" s="128"/>
      <c r="R1382" s="128">
        <f>FuncStudy!A2235</f>
        <v>2235</v>
      </c>
      <c r="U1382" s="128"/>
      <c r="V1382" s="128"/>
    </row>
    <row r="1383" spans="1:22">
      <c r="A1383" s="81">
        <f>ROW()</f>
        <v>1383</v>
      </c>
      <c r="B1383" s="4"/>
      <c r="C1383" s="11"/>
      <c r="D1383" s="4"/>
      <c r="E1383" s="4" t="s">
        <v>9</v>
      </c>
      <c r="F1383" s="260" t="s">
        <v>1134</v>
      </c>
      <c r="G1383" s="103"/>
      <c r="H1383" s="180">
        <f t="shared" si="518"/>
        <v>0</v>
      </c>
      <c r="I1383" s="180">
        <f t="shared" ca="1" si="519"/>
        <v>0</v>
      </c>
      <c r="J1383" s="180">
        <f t="shared" ca="1" si="519"/>
        <v>0</v>
      </c>
      <c r="K1383" s="180">
        <f t="shared" ca="1" si="519"/>
        <v>0</v>
      </c>
      <c r="L1383" s="180">
        <f t="shared" ca="1" si="519"/>
        <v>0</v>
      </c>
      <c r="M1383" s="180">
        <f t="shared" ca="1" si="519"/>
        <v>0</v>
      </c>
      <c r="N1383" s="180">
        <f t="shared" ca="1" si="519"/>
        <v>0</v>
      </c>
      <c r="O1383" s="180">
        <f t="shared" ca="1" si="519"/>
        <v>0</v>
      </c>
      <c r="P1383" s="164">
        <f t="shared" ca="1" si="520"/>
        <v>0</v>
      </c>
      <c r="Q1383" s="128"/>
      <c r="R1383" s="128">
        <f>FuncStudy!A2236</f>
        <v>2236</v>
      </c>
      <c r="U1383" s="128"/>
      <c r="V1383" s="128"/>
    </row>
    <row r="1384" spans="1:22">
      <c r="A1384" s="81">
        <f>ROW()</f>
        <v>1384</v>
      </c>
      <c r="B1384" s="4"/>
      <c r="C1384" s="11"/>
      <c r="D1384" s="4"/>
      <c r="E1384" s="4" t="s">
        <v>20</v>
      </c>
      <c r="F1384" s="260" t="s">
        <v>1074</v>
      </c>
      <c r="G1384" s="103"/>
      <c r="H1384" s="180">
        <f t="shared" si="518"/>
        <v>0</v>
      </c>
      <c r="I1384" s="180">
        <f t="shared" si="519"/>
        <v>0</v>
      </c>
      <c r="J1384" s="180">
        <f t="shared" si="519"/>
        <v>0</v>
      </c>
      <c r="K1384" s="180">
        <f t="shared" si="519"/>
        <v>0</v>
      </c>
      <c r="L1384" s="180">
        <f t="shared" si="519"/>
        <v>0</v>
      </c>
      <c r="M1384" s="180">
        <f t="shared" si="519"/>
        <v>0</v>
      </c>
      <c r="N1384" s="180">
        <f t="shared" si="519"/>
        <v>0</v>
      </c>
      <c r="O1384" s="180">
        <f t="shared" si="519"/>
        <v>0</v>
      </c>
      <c r="P1384" s="164">
        <f t="shared" si="520"/>
        <v>0</v>
      </c>
      <c r="R1384" s="128">
        <f>FuncStudy!A2237</f>
        <v>2237</v>
      </c>
    </row>
    <row r="1385" spans="1:22">
      <c r="A1385" s="81">
        <f>ROW()</f>
        <v>1385</v>
      </c>
      <c r="B1385" s="4"/>
      <c r="C1385" s="11"/>
      <c r="D1385" s="4"/>
      <c r="E1385" s="4" t="s">
        <v>262</v>
      </c>
      <c r="F1385" s="260" t="s">
        <v>1134</v>
      </c>
      <c r="G1385" s="103"/>
      <c r="H1385" s="180">
        <f t="shared" si="518"/>
        <v>-13517.636697698346</v>
      </c>
      <c r="I1385" s="180">
        <f t="shared" ca="1" si="519"/>
        <v>-8306.0654336651223</v>
      </c>
      <c r="J1385" s="180">
        <f t="shared" ca="1" si="519"/>
        <v>-2242.6073816052899</v>
      </c>
      <c r="K1385" s="180">
        <f t="shared" ca="1" si="519"/>
        <v>-1498.087131821886</v>
      </c>
      <c r="L1385" s="180">
        <f t="shared" ca="1" si="519"/>
        <v>-513.43958039039421</v>
      </c>
      <c r="M1385" s="180">
        <f t="shared" ca="1" si="519"/>
        <v>-180.83964457740538</v>
      </c>
      <c r="N1385" s="180">
        <f t="shared" ca="1" si="519"/>
        <v>-663.77453119670281</v>
      </c>
      <c r="O1385" s="180">
        <f t="shared" ca="1" si="519"/>
        <v>-112.82299444154528</v>
      </c>
      <c r="P1385" s="164">
        <f t="shared" ca="1" si="520"/>
        <v>0</v>
      </c>
      <c r="R1385" s="128">
        <f>FuncStudy!A2238</f>
        <v>2238</v>
      </c>
    </row>
    <row r="1386" spans="1:22">
      <c r="A1386" s="81">
        <f>ROW()</f>
        <v>1386</v>
      </c>
      <c r="B1386" s="4"/>
      <c r="C1386" s="11"/>
      <c r="D1386" s="4"/>
      <c r="E1386" s="4" t="s">
        <v>269</v>
      </c>
      <c r="F1386" s="260" t="s">
        <v>1134</v>
      </c>
      <c r="G1386" s="103"/>
      <c r="H1386" s="180">
        <f t="shared" si="518"/>
        <v>-1760.4055697497547</v>
      </c>
      <c r="I1386" s="180">
        <f t="shared" ca="1" si="519"/>
        <v>-1081.7012011145182</v>
      </c>
      <c r="J1386" s="180">
        <f t="shared" ca="1" si="519"/>
        <v>-292.05538021391538</v>
      </c>
      <c r="K1386" s="180">
        <f t="shared" ca="1" si="519"/>
        <v>-195.0963019503792</v>
      </c>
      <c r="L1386" s="180">
        <f t="shared" ca="1" si="519"/>
        <v>-66.865378709514204</v>
      </c>
      <c r="M1386" s="180">
        <f t="shared" ca="1" si="519"/>
        <v>-23.550796982126045</v>
      </c>
      <c r="N1386" s="180">
        <f t="shared" ca="1" si="519"/>
        <v>-86.443540976039912</v>
      </c>
      <c r="O1386" s="180">
        <f t="shared" ca="1" si="519"/>
        <v>-14.692969803261546</v>
      </c>
      <c r="P1386" s="164">
        <f t="shared" ca="1" si="520"/>
        <v>0</v>
      </c>
      <c r="R1386" s="128">
        <f>FuncStudy!A2239</f>
        <v>2239</v>
      </c>
    </row>
    <row r="1387" spans="1:22">
      <c r="A1387" s="81">
        <f>ROW()</f>
        <v>1387</v>
      </c>
      <c r="B1387" s="4"/>
      <c r="C1387" s="11"/>
      <c r="D1387" s="4"/>
      <c r="E1387" s="4" t="s">
        <v>281</v>
      </c>
      <c r="F1387" s="260" t="s">
        <v>1134</v>
      </c>
      <c r="G1387" s="103"/>
      <c r="H1387" s="180">
        <f t="shared" si="518"/>
        <v>0</v>
      </c>
      <c r="I1387" s="180">
        <f t="shared" ca="1" si="519"/>
        <v>0</v>
      </c>
      <c r="J1387" s="180">
        <f t="shared" ca="1" si="519"/>
        <v>0</v>
      </c>
      <c r="K1387" s="180">
        <f t="shared" ca="1" si="519"/>
        <v>0</v>
      </c>
      <c r="L1387" s="180">
        <f t="shared" ca="1" si="519"/>
        <v>0</v>
      </c>
      <c r="M1387" s="180">
        <f t="shared" ca="1" si="519"/>
        <v>0</v>
      </c>
      <c r="N1387" s="180">
        <f t="shared" ca="1" si="519"/>
        <v>0</v>
      </c>
      <c r="O1387" s="180">
        <f t="shared" ca="1" si="519"/>
        <v>0</v>
      </c>
      <c r="P1387" s="164">
        <f t="shared" ca="1" si="520"/>
        <v>0</v>
      </c>
      <c r="R1387" s="128">
        <f>FuncStudy!A2240</f>
        <v>2240</v>
      </c>
    </row>
    <row r="1388" spans="1:22">
      <c r="A1388" s="81">
        <f>ROW()</f>
        <v>1388</v>
      </c>
      <c r="B1388" s="4"/>
      <c r="C1388" s="11"/>
      <c r="D1388" s="4"/>
      <c r="E1388" s="4" t="s">
        <v>174</v>
      </c>
      <c r="F1388" s="260" t="s">
        <v>1134</v>
      </c>
      <c r="G1388" s="103"/>
      <c r="H1388" s="180">
        <f t="shared" si="518"/>
        <v>0</v>
      </c>
      <c r="I1388" s="180">
        <f t="shared" ca="1" si="519"/>
        <v>0</v>
      </c>
      <c r="J1388" s="180">
        <f t="shared" ca="1" si="519"/>
        <v>0</v>
      </c>
      <c r="K1388" s="180">
        <f t="shared" ca="1" si="519"/>
        <v>0</v>
      </c>
      <c r="L1388" s="180">
        <f t="shared" ca="1" si="519"/>
        <v>0</v>
      </c>
      <c r="M1388" s="180">
        <f t="shared" ca="1" si="519"/>
        <v>0</v>
      </c>
      <c r="N1388" s="180">
        <f t="shared" ca="1" si="519"/>
        <v>0</v>
      </c>
      <c r="O1388" s="180">
        <f t="shared" ca="1" si="519"/>
        <v>0</v>
      </c>
      <c r="P1388" s="164">
        <f t="shared" ca="1" si="520"/>
        <v>0</v>
      </c>
      <c r="R1388" s="128">
        <f>FuncStudy!A2241</f>
        <v>2241</v>
      </c>
    </row>
    <row r="1389" spans="1:22">
      <c r="A1389" s="81">
        <f>ROW()</f>
        <v>1389</v>
      </c>
      <c r="B1389" s="4"/>
      <c r="C1389" s="11"/>
      <c r="D1389" s="4"/>
      <c r="E1389" s="4" t="s">
        <v>1748</v>
      </c>
      <c r="F1389" s="260" t="s">
        <v>1134</v>
      </c>
      <c r="G1389" s="103"/>
      <c r="H1389" s="180">
        <f t="shared" si="518"/>
        <v>0</v>
      </c>
      <c r="I1389" s="180">
        <f t="shared" ca="1" si="519"/>
        <v>0</v>
      </c>
      <c r="J1389" s="180">
        <f t="shared" ca="1" si="519"/>
        <v>0</v>
      </c>
      <c r="K1389" s="180">
        <f t="shared" ca="1" si="519"/>
        <v>0</v>
      </c>
      <c r="L1389" s="180">
        <f t="shared" ca="1" si="519"/>
        <v>0</v>
      </c>
      <c r="M1389" s="180">
        <f t="shared" ca="1" si="519"/>
        <v>0</v>
      </c>
      <c r="N1389" s="180">
        <f t="shared" ca="1" si="519"/>
        <v>0</v>
      </c>
      <c r="O1389" s="180">
        <f t="shared" ca="1" si="519"/>
        <v>0</v>
      </c>
      <c r="P1389" s="164">
        <f t="shared" ca="1" si="520"/>
        <v>0</v>
      </c>
      <c r="R1389" s="128">
        <f>FuncStudy!A2242</f>
        <v>2242</v>
      </c>
    </row>
    <row r="1390" spans="1:22">
      <c r="A1390" s="81">
        <f>ROW()</f>
        <v>1390</v>
      </c>
      <c r="B1390" s="4"/>
      <c r="C1390" s="11"/>
      <c r="D1390" s="4"/>
      <c r="E1390" s="4" t="s">
        <v>1293</v>
      </c>
      <c r="F1390" s="260"/>
      <c r="G1390" s="103"/>
      <c r="H1390" s="180">
        <f ca="1">SUM(I1390:O1390)</f>
        <v>-16479.639075527051</v>
      </c>
      <c r="I1390" s="140">
        <f t="shared" ref="I1390:O1390" ca="1" si="521">SUM(I1381:I1389)</f>
        <v>-10126.101444035632</v>
      </c>
      <c r="J1390" s="140">
        <f t="shared" ca="1" si="521"/>
        <v>-2734.0104682100741</v>
      </c>
      <c r="K1390" s="140">
        <f t="shared" ca="1" si="521"/>
        <v>-1826.3499595546773</v>
      </c>
      <c r="L1390" s="140">
        <f t="shared" ca="1" si="521"/>
        <v>-625.94513827734852</v>
      </c>
      <c r="M1390" s="140">
        <f t="shared" ca="1" si="521"/>
        <v>-220.46546595601791</v>
      </c>
      <c r="N1390" s="140">
        <f t="shared" ca="1" si="521"/>
        <v>-809.22168173904095</v>
      </c>
      <c r="O1390" s="140">
        <f t="shared" ca="1" si="521"/>
        <v>-137.54491775425814</v>
      </c>
      <c r="P1390" s="164">
        <f t="shared" ca="1" si="520"/>
        <v>0</v>
      </c>
    </row>
    <row r="1391" spans="1:22">
      <c r="A1391" s="81">
        <f>ROW()</f>
        <v>1391</v>
      </c>
      <c r="B1391" s="4"/>
      <c r="C1391" s="11"/>
      <c r="D1391" s="4"/>
      <c r="E1391" s="4"/>
      <c r="F1391" s="260"/>
      <c r="G1391" s="103"/>
      <c r="H1391" s="140"/>
      <c r="I1391" s="140"/>
      <c r="J1391" s="140"/>
      <c r="K1391" s="140"/>
      <c r="L1391" s="140"/>
      <c r="M1391" s="140"/>
      <c r="N1391" s="140"/>
      <c r="O1391" s="140"/>
      <c r="P1391" s="164"/>
    </row>
    <row r="1392" spans="1:22">
      <c r="A1392" s="81">
        <f>ROW()</f>
        <v>1392</v>
      </c>
      <c r="B1392" s="4"/>
      <c r="C1392" s="11" t="s">
        <v>1295</v>
      </c>
      <c r="D1392" s="4" t="s">
        <v>464</v>
      </c>
      <c r="E1392" s="4"/>
      <c r="F1392" s="260" t="s">
        <v>1134</v>
      </c>
      <c r="G1392" s="103"/>
      <c r="H1392" s="177">
        <f>INDEX(FuncStudy,$R1392,MATCH($A$1,UnbundledCategories,0))</f>
        <v>-549.94585554684988</v>
      </c>
      <c r="I1392" s="177">
        <f t="shared" ref="I1392:O1392" ca="1" si="522">INDEX(COSFactorTbl,MATCH($F1392,COSFactors,0),MATCH(I$119,Classes,0))*$H1392</f>
        <v>-337.92047850515598</v>
      </c>
      <c r="J1392" s="177">
        <f t="shared" ca="1" si="522"/>
        <v>-91.237297074465587</v>
      </c>
      <c r="K1392" s="177">
        <f t="shared" ca="1" si="522"/>
        <v>-60.947547845681768</v>
      </c>
      <c r="L1392" s="177">
        <f t="shared" ca="1" si="522"/>
        <v>-20.888560302666605</v>
      </c>
      <c r="M1392" s="177">
        <f t="shared" ca="1" si="522"/>
        <v>-7.3572041680069118</v>
      </c>
      <c r="N1392" s="177">
        <f t="shared" ca="1" si="522"/>
        <v>-27.004724317774823</v>
      </c>
      <c r="O1392" s="177">
        <f t="shared" ca="1" si="522"/>
        <v>-4.5900433330981443</v>
      </c>
      <c r="P1392" s="164">
        <f ca="1">ROUND(SUM(I1392:O1392)-H1392,0)</f>
        <v>0</v>
      </c>
      <c r="Q1392" s="128"/>
      <c r="R1392" s="128">
        <f>FuncStudy!A2256</f>
        <v>2256</v>
      </c>
      <c r="U1392" s="128"/>
      <c r="V1392" s="128"/>
    </row>
    <row r="1393" spans="1:22">
      <c r="A1393" s="81">
        <f>ROW()</f>
        <v>1393</v>
      </c>
      <c r="B1393" s="4"/>
      <c r="C1393" s="4" t="s">
        <v>471</v>
      </c>
      <c r="D1393" s="4"/>
      <c r="E1393" s="4"/>
      <c r="F1393" s="260"/>
      <c r="G1393" s="103"/>
      <c r="H1393" s="140">
        <f ca="1">SUM(I1393:O1393)</f>
        <v>-8504896.438098168</v>
      </c>
      <c r="I1393" s="140">
        <f ca="1">I1332+I1334+I1336+I1338+I1342+I1340+I1345+I1347+I1349+I1351+I1363+I1365+I1378+I1390+I1392</f>
        <v>-5058334.6986155435</v>
      </c>
      <c r="J1393" s="140">
        <f t="shared" ref="J1393:O1393" ca="1" si="523">J1332+J1334+J1336+J1338+J1342+J1340+J1345+J1347+J1349+J1351+J1363+J1365+J1378+J1390+J1392</f>
        <v>-1615632.5525863329</v>
      </c>
      <c r="K1393" s="140">
        <f t="shared" ca="1" si="523"/>
        <v>-893872.68895925162</v>
      </c>
      <c r="L1393" s="140">
        <f t="shared" ca="1" si="523"/>
        <v>-283878.74702493323</v>
      </c>
      <c r="M1393" s="140">
        <f t="shared" ca="1" si="523"/>
        <v>-99972.256301537258</v>
      </c>
      <c r="N1393" s="140">
        <f t="shared" ca="1" si="523"/>
        <v>-424996.92351121199</v>
      </c>
      <c r="O1393" s="140">
        <f t="shared" ca="1" si="523"/>
        <v>-128208.57109935852</v>
      </c>
      <c r="P1393" s="164">
        <f ca="1">ROUND(SUM(I1393:O1393)-H1393,0)</f>
        <v>0</v>
      </c>
      <c r="Q1393" s="128"/>
      <c r="R1393" s="128"/>
      <c r="U1393" s="128"/>
      <c r="V1393" s="128"/>
    </row>
    <row r="1394" spans="1:22">
      <c r="A1394" s="81">
        <f>ROW()</f>
        <v>1394</v>
      </c>
      <c r="B1394" s="4"/>
      <c r="C1394" s="4"/>
      <c r="D1394" s="4"/>
      <c r="E1394" s="4"/>
      <c r="F1394" s="260"/>
      <c r="G1394" s="103"/>
      <c r="H1394" s="140"/>
      <c r="I1394" s="140"/>
      <c r="J1394" s="140"/>
      <c r="K1394" s="140"/>
      <c r="L1394" s="140"/>
      <c r="M1394" s="140"/>
      <c r="N1394" s="140"/>
      <c r="O1394" s="140"/>
      <c r="P1394" s="164"/>
      <c r="Q1394" s="128"/>
      <c r="R1394" s="128"/>
      <c r="U1394" s="128"/>
      <c r="V1394" s="128"/>
    </row>
    <row r="1395" spans="1:22">
      <c r="A1395" s="81">
        <f>ROW()</f>
        <v>1395</v>
      </c>
      <c r="B1395" s="4"/>
      <c r="C1395" s="4"/>
      <c r="D1395" s="4"/>
      <c r="E1395" s="4"/>
      <c r="F1395" s="260"/>
      <c r="H1395" s="182" t="s">
        <v>1296</v>
      </c>
      <c r="I1395" s="182"/>
      <c r="J1395" s="182"/>
      <c r="K1395" s="182"/>
      <c r="L1395" s="182"/>
      <c r="M1395" s="182"/>
      <c r="N1395" s="182"/>
      <c r="O1395" s="182"/>
      <c r="P1395" s="164"/>
    </row>
    <row r="1396" spans="1:22">
      <c r="A1396" s="81">
        <f>ROW()</f>
        <v>1396</v>
      </c>
      <c r="C1396" s="43"/>
      <c r="D1396" s="43"/>
      <c r="E1396" s="43"/>
      <c r="F1396" s="260"/>
      <c r="H1396" s="182" t="s">
        <v>2174</v>
      </c>
      <c r="I1396" s="182"/>
      <c r="J1396" s="182"/>
      <c r="K1396" s="182"/>
      <c r="L1396" s="182"/>
      <c r="M1396" s="182"/>
      <c r="N1396" s="182"/>
      <c r="O1396" s="182"/>
      <c r="P1396" s="164"/>
    </row>
    <row r="1397" spans="1:22">
      <c r="A1397" s="81">
        <f>ROW()</f>
        <v>1397</v>
      </c>
      <c r="B1397" s="4"/>
      <c r="C1397" s="4"/>
      <c r="D1397" s="4"/>
      <c r="E1397" s="4"/>
      <c r="F1397" s="260"/>
      <c r="H1397" s="182"/>
      <c r="I1397" s="182"/>
      <c r="J1397" s="182"/>
      <c r="K1397" s="182"/>
      <c r="L1397" s="182"/>
      <c r="M1397" s="182"/>
      <c r="N1397" s="182"/>
      <c r="O1397" s="182"/>
      <c r="P1397" s="164"/>
    </row>
    <row r="1398" spans="1:22">
      <c r="A1398" s="81">
        <f>ROW()</f>
        <v>1398</v>
      </c>
      <c r="B1398" s="4"/>
      <c r="C1398" s="4" t="s">
        <v>472</v>
      </c>
      <c r="D1398" s="4" t="s">
        <v>1297</v>
      </c>
      <c r="E1398" s="4"/>
      <c r="F1398" s="260" t="s">
        <v>826</v>
      </c>
      <c r="G1398" s="103"/>
      <c r="H1398" s="180">
        <f>INDEX(FuncStudy,$R1398,MATCH($A$1,UnbundledCategories,0))</f>
        <v>0</v>
      </c>
      <c r="I1398" s="180">
        <f t="shared" ref="I1398:O1398" si="524">INDEX(COSFactorTbl,MATCH($F1398,COSFactors,0),MATCH(I$119,Classes,0))*$H1398</f>
        <v>0</v>
      </c>
      <c r="J1398" s="180">
        <f t="shared" si="524"/>
        <v>0</v>
      </c>
      <c r="K1398" s="180">
        <f t="shared" si="524"/>
        <v>0</v>
      </c>
      <c r="L1398" s="180">
        <f t="shared" si="524"/>
        <v>0</v>
      </c>
      <c r="M1398" s="180">
        <f t="shared" si="524"/>
        <v>0</v>
      </c>
      <c r="N1398" s="180">
        <f t="shared" si="524"/>
        <v>0</v>
      </c>
      <c r="O1398" s="180">
        <f t="shared" si="524"/>
        <v>0</v>
      </c>
      <c r="P1398" s="164">
        <f>ROUND(SUM(I1398:O1398)-H1398,0)</f>
        <v>0</v>
      </c>
      <c r="Q1398" s="128"/>
      <c r="R1398" s="128">
        <f>FuncStudy!A2270</f>
        <v>2270</v>
      </c>
      <c r="U1398" s="128"/>
      <c r="V1398" s="128"/>
    </row>
    <row r="1399" spans="1:22">
      <c r="A1399" s="81">
        <f>ROW()</f>
        <v>1399</v>
      </c>
      <c r="B1399" s="4"/>
      <c r="C1399" s="4"/>
      <c r="D1399" s="4"/>
      <c r="E1399" s="4"/>
      <c r="F1399" s="260"/>
      <c r="G1399" s="103"/>
      <c r="H1399" s="140"/>
      <c r="I1399" s="140"/>
      <c r="J1399" s="140"/>
      <c r="K1399" s="140"/>
      <c r="L1399" s="140"/>
      <c r="M1399" s="140"/>
      <c r="N1399" s="140"/>
      <c r="O1399" s="140"/>
      <c r="P1399" s="164"/>
    </row>
    <row r="1400" spans="1:22">
      <c r="A1400" s="81">
        <f>ROW()</f>
        <v>1400</v>
      </c>
      <c r="B1400" s="4"/>
      <c r="C1400" s="4" t="s">
        <v>474</v>
      </c>
      <c r="D1400" s="4" t="s">
        <v>1298</v>
      </c>
      <c r="E1400" s="4"/>
      <c r="F1400" s="260" t="s">
        <v>826</v>
      </c>
      <c r="G1400" s="103"/>
      <c r="H1400" s="180">
        <f>INDEX(FuncStudy,$R1400,MATCH($A$1,UnbundledCategories,0))</f>
        <v>0</v>
      </c>
      <c r="I1400" s="180">
        <f t="shared" ref="I1400:O1410" si="525">INDEX(COSFactorTbl,MATCH($F1400,COSFactors,0),MATCH(I$119,Classes,0))*$H1400</f>
        <v>0</v>
      </c>
      <c r="J1400" s="180">
        <f t="shared" si="525"/>
        <v>0</v>
      </c>
      <c r="K1400" s="180">
        <f t="shared" si="525"/>
        <v>0</v>
      </c>
      <c r="L1400" s="180">
        <f t="shared" si="525"/>
        <v>0</v>
      </c>
      <c r="M1400" s="180">
        <f t="shared" si="525"/>
        <v>0</v>
      </c>
      <c r="N1400" s="180">
        <f t="shared" si="525"/>
        <v>0</v>
      </c>
      <c r="O1400" s="180">
        <f t="shared" si="525"/>
        <v>0</v>
      </c>
      <c r="P1400" s="164">
        <f>ROUND(SUM(I1400:O1400)-H1400,0)</f>
        <v>0</v>
      </c>
      <c r="Q1400" s="128"/>
      <c r="R1400" s="128">
        <f>FuncStudy!A2276</f>
        <v>2276</v>
      </c>
      <c r="S1400" s="128"/>
      <c r="T1400" s="128"/>
      <c r="U1400" s="128"/>
      <c r="V1400" s="128"/>
    </row>
    <row r="1401" spans="1:22">
      <c r="A1401" s="81">
        <f>ROW()</f>
        <v>1401</v>
      </c>
      <c r="B1401" s="4"/>
      <c r="C1401" s="4"/>
      <c r="D1401" s="4"/>
      <c r="E1401" s="4"/>
      <c r="F1401" s="260"/>
      <c r="G1401" s="103"/>
      <c r="H1401" s="140"/>
      <c r="I1401" s="140"/>
      <c r="J1401" s="140"/>
      <c r="K1401" s="140"/>
      <c r="L1401" s="140"/>
      <c r="M1401" s="140"/>
      <c r="N1401" s="140"/>
      <c r="O1401" s="140"/>
      <c r="P1401" s="164"/>
    </row>
    <row r="1402" spans="1:22">
      <c r="A1402" s="81">
        <f>ROW()</f>
        <v>1402</v>
      </c>
      <c r="B1402" s="4"/>
      <c r="C1402" s="4" t="s">
        <v>476</v>
      </c>
      <c r="D1402" s="4" t="s">
        <v>1299</v>
      </c>
      <c r="E1402" s="4"/>
      <c r="F1402" s="260" t="s">
        <v>826</v>
      </c>
      <c r="G1402" s="103"/>
      <c r="H1402" s="180">
        <f>INDEX(FuncStudy,$R1402,MATCH($A$1,UnbundledCategories,0))</f>
        <v>0</v>
      </c>
      <c r="I1402" s="180">
        <f t="shared" si="525"/>
        <v>0</v>
      </c>
      <c r="J1402" s="180">
        <f t="shared" si="525"/>
        <v>0</v>
      </c>
      <c r="K1402" s="180">
        <f t="shared" si="525"/>
        <v>0</v>
      </c>
      <c r="L1402" s="180">
        <f t="shared" si="525"/>
        <v>0</v>
      </c>
      <c r="M1402" s="180">
        <f t="shared" si="525"/>
        <v>0</v>
      </c>
      <c r="N1402" s="180">
        <f t="shared" si="525"/>
        <v>0</v>
      </c>
      <c r="O1402" s="180">
        <f t="shared" si="525"/>
        <v>0</v>
      </c>
      <c r="P1402" s="164">
        <f>ROUND(SUM(I1402:O1402)-H1402,0)</f>
        <v>0</v>
      </c>
      <c r="Q1402" s="128"/>
      <c r="R1402" s="128">
        <f>FuncStudy!A2287</f>
        <v>2287</v>
      </c>
      <c r="S1402" s="128"/>
      <c r="T1402" s="128"/>
      <c r="U1402" s="128"/>
      <c r="V1402" s="128"/>
    </row>
    <row r="1403" spans="1:22">
      <c r="A1403" s="81">
        <f>ROW()</f>
        <v>1403</v>
      </c>
      <c r="B1403" s="4"/>
      <c r="C1403" s="4"/>
      <c r="D1403" s="4"/>
      <c r="E1403" s="4"/>
      <c r="F1403" s="260"/>
      <c r="G1403" s="103"/>
      <c r="H1403" s="140"/>
      <c r="I1403" s="140"/>
      <c r="J1403" s="140"/>
      <c r="K1403" s="140"/>
      <c r="L1403" s="140"/>
      <c r="M1403" s="140"/>
      <c r="N1403" s="140"/>
      <c r="O1403" s="140"/>
      <c r="P1403" s="164"/>
    </row>
    <row r="1404" spans="1:22">
      <c r="A1404" s="81">
        <f>ROW()</f>
        <v>1404</v>
      </c>
      <c r="B1404" s="4"/>
      <c r="C1404" s="4" t="s">
        <v>478</v>
      </c>
      <c r="D1404" s="4" t="s">
        <v>2175</v>
      </c>
      <c r="E1404" s="4"/>
      <c r="F1404" s="260" t="s">
        <v>826</v>
      </c>
      <c r="G1404" s="103"/>
      <c r="H1404" s="180">
        <f t="shared" ref="H1404:H1410" si="526">INDEX(FuncStudy,$R1404,MATCH($A$1,UnbundledCategories,0))</f>
        <v>0</v>
      </c>
      <c r="I1404" s="180">
        <f t="shared" si="525"/>
        <v>0</v>
      </c>
      <c r="J1404" s="180">
        <f t="shared" si="525"/>
        <v>0</v>
      </c>
      <c r="K1404" s="180">
        <f t="shared" si="525"/>
        <v>0</v>
      </c>
      <c r="L1404" s="180">
        <f t="shared" si="525"/>
        <v>0</v>
      </c>
      <c r="M1404" s="180">
        <f t="shared" si="525"/>
        <v>0</v>
      </c>
      <c r="N1404" s="180">
        <f t="shared" si="525"/>
        <v>0</v>
      </c>
      <c r="O1404" s="180">
        <f t="shared" si="525"/>
        <v>0</v>
      </c>
      <c r="P1404" s="164">
        <f t="shared" ref="P1404:P1411" si="527">ROUND(SUM(I1404:O1404)-H1404,0)</f>
        <v>0</v>
      </c>
      <c r="Q1404" s="128"/>
      <c r="R1404" s="128">
        <f>FuncStudy!A2290</f>
        <v>2290</v>
      </c>
      <c r="S1404" s="128"/>
      <c r="T1404" s="128"/>
      <c r="U1404" s="128"/>
      <c r="V1404" s="128"/>
    </row>
    <row r="1405" spans="1:22">
      <c r="A1405" s="81">
        <f>ROW()</f>
        <v>1405</v>
      </c>
      <c r="B1405" s="4"/>
      <c r="C1405" s="4"/>
      <c r="D1405" s="4"/>
      <c r="E1405" s="46" t="s">
        <v>158</v>
      </c>
      <c r="F1405" s="260" t="s">
        <v>826</v>
      </c>
      <c r="G1405" s="103"/>
      <c r="H1405" s="180">
        <f t="shared" si="526"/>
        <v>0</v>
      </c>
      <c r="I1405" s="180">
        <f t="shared" si="525"/>
        <v>0</v>
      </c>
      <c r="J1405" s="180">
        <f t="shared" si="525"/>
        <v>0</v>
      </c>
      <c r="K1405" s="180">
        <f t="shared" si="525"/>
        <v>0</v>
      </c>
      <c r="L1405" s="180">
        <f t="shared" si="525"/>
        <v>0</v>
      </c>
      <c r="M1405" s="180">
        <f t="shared" si="525"/>
        <v>0</v>
      </c>
      <c r="N1405" s="180">
        <f t="shared" si="525"/>
        <v>0</v>
      </c>
      <c r="O1405" s="180">
        <f t="shared" si="525"/>
        <v>0</v>
      </c>
      <c r="P1405" s="164">
        <f t="shared" si="527"/>
        <v>0</v>
      </c>
      <c r="Q1405" s="128"/>
      <c r="R1405" s="128">
        <f>FuncStudy!A2291</f>
        <v>2291</v>
      </c>
      <c r="S1405" s="128"/>
      <c r="T1405" s="128"/>
      <c r="U1405" s="128"/>
      <c r="V1405" s="128"/>
    </row>
    <row r="1406" spans="1:22">
      <c r="A1406" s="81">
        <f>ROW()</f>
        <v>1406</v>
      </c>
      <c r="B1406" s="4"/>
      <c r="C1406" s="4"/>
      <c r="D1406" s="4"/>
      <c r="E1406" s="46" t="s">
        <v>93</v>
      </c>
      <c r="F1406" s="260" t="s">
        <v>826</v>
      </c>
      <c r="G1406" s="103"/>
      <c r="H1406" s="180">
        <f t="shared" si="526"/>
        <v>0</v>
      </c>
      <c r="I1406" s="180">
        <f t="shared" si="525"/>
        <v>0</v>
      </c>
      <c r="J1406" s="180">
        <f t="shared" si="525"/>
        <v>0</v>
      </c>
      <c r="K1406" s="180">
        <f t="shared" si="525"/>
        <v>0</v>
      </c>
      <c r="L1406" s="180">
        <f t="shared" si="525"/>
        <v>0</v>
      </c>
      <c r="M1406" s="180">
        <f t="shared" si="525"/>
        <v>0</v>
      </c>
      <c r="N1406" s="180">
        <f t="shared" si="525"/>
        <v>0</v>
      </c>
      <c r="O1406" s="180">
        <f t="shared" si="525"/>
        <v>0</v>
      </c>
      <c r="P1406" s="164">
        <f t="shared" si="527"/>
        <v>0</v>
      </c>
      <c r="Q1406" s="128"/>
      <c r="R1406" s="128">
        <f>FuncStudy!A2292</f>
        <v>2292</v>
      </c>
      <c r="S1406" s="128"/>
      <c r="T1406" s="128"/>
      <c r="U1406" s="128"/>
      <c r="V1406" s="128"/>
    </row>
    <row r="1407" spans="1:22">
      <c r="A1407" s="81">
        <f>ROW()</f>
        <v>1407</v>
      </c>
      <c r="B1407" s="4"/>
      <c r="C1407" s="4"/>
      <c r="D1407" s="4"/>
      <c r="E1407" s="46" t="s">
        <v>11</v>
      </c>
      <c r="F1407" s="260" t="s">
        <v>826</v>
      </c>
      <c r="G1407" s="103"/>
      <c r="H1407" s="180">
        <f t="shared" si="526"/>
        <v>0</v>
      </c>
      <c r="I1407" s="180">
        <f t="shared" si="525"/>
        <v>0</v>
      </c>
      <c r="J1407" s="180">
        <f t="shared" si="525"/>
        <v>0</v>
      </c>
      <c r="K1407" s="180">
        <f t="shared" si="525"/>
        <v>0</v>
      </c>
      <c r="L1407" s="180">
        <f t="shared" si="525"/>
        <v>0</v>
      </c>
      <c r="M1407" s="180">
        <f t="shared" si="525"/>
        <v>0</v>
      </c>
      <c r="N1407" s="180">
        <f t="shared" si="525"/>
        <v>0</v>
      </c>
      <c r="O1407" s="180">
        <f t="shared" si="525"/>
        <v>0</v>
      </c>
      <c r="P1407" s="164">
        <f t="shared" ref="P1407" si="528">ROUND(SUM(I1407:O1407)-H1407,0)</f>
        <v>0</v>
      </c>
      <c r="Q1407" s="128"/>
      <c r="R1407" s="128">
        <f>FuncStudy!A2293</f>
        <v>2293</v>
      </c>
      <c r="S1407" s="128"/>
      <c r="T1407" s="128"/>
      <c r="U1407" s="128"/>
      <c r="V1407" s="128"/>
    </row>
    <row r="1408" spans="1:22">
      <c r="A1408" s="81">
        <f>ROW()</f>
        <v>1408</v>
      </c>
      <c r="B1408" s="4"/>
      <c r="C1408" s="4"/>
      <c r="D1408" s="4"/>
      <c r="E1408" s="46" t="s">
        <v>1720</v>
      </c>
      <c r="F1408" s="260" t="s">
        <v>826</v>
      </c>
      <c r="G1408" s="103"/>
      <c r="H1408" s="180">
        <f t="shared" si="526"/>
        <v>0</v>
      </c>
      <c r="I1408" s="180">
        <f t="shared" si="525"/>
        <v>0</v>
      </c>
      <c r="J1408" s="180">
        <f t="shared" si="525"/>
        <v>0</v>
      </c>
      <c r="K1408" s="180">
        <f t="shared" si="525"/>
        <v>0</v>
      </c>
      <c r="L1408" s="180">
        <f t="shared" si="525"/>
        <v>0</v>
      </c>
      <c r="M1408" s="180">
        <f t="shared" si="525"/>
        <v>0</v>
      </c>
      <c r="N1408" s="180">
        <f t="shared" si="525"/>
        <v>0</v>
      </c>
      <c r="O1408" s="180">
        <f t="shared" si="525"/>
        <v>0</v>
      </c>
      <c r="P1408" s="164">
        <f t="shared" si="527"/>
        <v>0</v>
      </c>
      <c r="Q1408" s="128"/>
      <c r="R1408" s="128">
        <f>FuncStudy!A2294</f>
        <v>2294</v>
      </c>
      <c r="S1408" s="128"/>
      <c r="T1408" s="128"/>
      <c r="U1408" s="128"/>
      <c r="V1408" s="128"/>
    </row>
    <row r="1409" spans="1:22">
      <c r="A1409" s="81">
        <f>ROW()</f>
        <v>1409</v>
      </c>
      <c r="B1409" s="4"/>
      <c r="C1409" s="4"/>
      <c r="D1409" s="4"/>
      <c r="E1409" s="46" t="s">
        <v>1721</v>
      </c>
      <c r="F1409" s="260" t="s">
        <v>826</v>
      </c>
      <c r="G1409" s="103"/>
      <c r="H1409" s="180">
        <f t="shared" si="526"/>
        <v>0</v>
      </c>
      <c r="I1409" s="180">
        <f t="shared" si="525"/>
        <v>0</v>
      </c>
      <c r="J1409" s="180">
        <f t="shared" si="525"/>
        <v>0</v>
      </c>
      <c r="K1409" s="180">
        <f t="shared" si="525"/>
        <v>0</v>
      </c>
      <c r="L1409" s="180">
        <f t="shared" si="525"/>
        <v>0</v>
      </c>
      <c r="M1409" s="180">
        <f t="shared" si="525"/>
        <v>0</v>
      </c>
      <c r="N1409" s="180">
        <f t="shared" si="525"/>
        <v>0</v>
      </c>
      <c r="O1409" s="180">
        <f t="shared" si="525"/>
        <v>0</v>
      </c>
      <c r="P1409" s="164">
        <f t="shared" ref="P1409" si="529">ROUND(SUM(I1409:O1409)-H1409,0)</f>
        <v>0</v>
      </c>
      <c r="Q1409" s="128"/>
      <c r="R1409" s="128">
        <f>FuncStudy!A2295</f>
        <v>2295</v>
      </c>
      <c r="S1409" s="128"/>
      <c r="T1409" s="128"/>
      <c r="U1409" s="128"/>
      <c r="V1409" s="128"/>
    </row>
    <row r="1410" spans="1:22">
      <c r="A1410" s="81">
        <f>ROW()</f>
        <v>1410</v>
      </c>
      <c r="B1410" s="4"/>
      <c r="C1410" s="4"/>
      <c r="D1410" s="4"/>
      <c r="E1410" s="46" t="s">
        <v>11</v>
      </c>
      <c r="F1410" s="260" t="s">
        <v>826</v>
      </c>
      <c r="G1410" s="103"/>
      <c r="H1410" s="180">
        <f t="shared" si="526"/>
        <v>0</v>
      </c>
      <c r="I1410" s="180">
        <f t="shared" si="525"/>
        <v>0</v>
      </c>
      <c r="J1410" s="180">
        <f t="shared" si="525"/>
        <v>0</v>
      </c>
      <c r="K1410" s="180">
        <f t="shared" si="525"/>
        <v>0</v>
      </c>
      <c r="L1410" s="180">
        <f t="shared" si="525"/>
        <v>0</v>
      </c>
      <c r="M1410" s="180">
        <f t="shared" si="525"/>
        <v>0</v>
      </c>
      <c r="N1410" s="180">
        <f t="shared" si="525"/>
        <v>0</v>
      </c>
      <c r="O1410" s="180">
        <f t="shared" si="525"/>
        <v>0</v>
      </c>
      <c r="P1410" s="164">
        <f t="shared" si="527"/>
        <v>0</v>
      </c>
      <c r="Q1410" s="128"/>
      <c r="R1410" s="128">
        <f>FuncStudy!A2296</f>
        <v>2296</v>
      </c>
      <c r="S1410" s="128"/>
      <c r="T1410" s="128"/>
      <c r="U1410" s="128"/>
      <c r="V1410" s="128"/>
    </row>
    <row r="1411" spans="1:22">
      <c r="A1411" s="81">
        <f>ROW()</f>
        <v>1411</v>
      </c>
      <c r="B1411" s="4"/>
      <c r="C1411" s="4"/>
      <c r="D1411" s="4"/>
      <c r="E1411" s="4" t="s">
        <v>2176</v>
      </c>
      <c r="F1411" s="260"/>
      <c r="G1411" s="103"/>
      <c r="H1411" s="180">
        <f>SUM(I1411:O1411)</f>
        <v>0</v>
      </c>
      <c r="I1411" s="180">
        <f>SUM(I1404:I1410)</f>
        <v>0</v>
      </c>
      <c r="J1411" s="180">
        <f t="shared" ref="J1411:O1411" si="530">SUM(J1404:J1410)</f>
        <v>0</v>
      </c>
      <c r="K1411" s="180">
        <f t="shared" si="530"/>
        <v>0</v>
      </c>
      <c r="L1411" s="180">
        <f t="shared" si="530"/>
        <v>0</v>
      </c>
      <c r="M1411" s="180">
        <f t="shared" si="530"/>
        <v>0</v>
      </c>
      <c r="N1411" s="180">
        <f t="shared" si="530"/>
        <v>0</v>
      </c>
      <c r="O1411" s="180">
        <f t="shared" si="530"/>
        <v>0</v>
      </c>
      <c r="P1411" s="164">
        <f t="shared" si="527"/>
        <v>0</v>
      </c>
      <c r="Q1411" s="128"/>
      <c r="R1411" s="128"/>
      <c r="S1411" s="128"/>
      <c r="T1411" s="128"/>
      <c r="U1411" s="128"/>
      <c r="V1411" s="128"/>
    </row>
    <row r="1412" spans="1:22">
      <c r="A1412" s="81">
        <f>ROW()</f>
        <v>1412</v>
      </c>
      <c r="B1412" s="4"/>
      <c r="C1412" s="4"/>
      <c r="D1412" s="4"/>
      <c r="E1412" s="4"/>
      <c r="F1412" s="260"/>
      <c r="G1412" s="103"/>
      <c r="H1412" s="140"/>
      <c r="I1412" s="140"/>
      <c r="J1412" s="140"/>
      <c r="K1412" s="140"/>
      <c r="L1412" s="140"/>
      <c r="M1412" s="140"/>
      <c r="N1412" s="140"/>
      <c r="O1412" s="140"/>
      <c r="P1412" s="164"/>
    </row>
    <row r="1413" spans="1:22">
      <c r="A1413" s="81">
        <f>ROW()</f>
        <v>1413</v>
      </c>
      <c r="B1413" s="4"/>
      <c r="C1413" s="4" t="s">
        <v>479</v>
      </c>
      <c r="D1413" s="4" t="s">
        <v>480</v>
      </c>
      <c r="E1413" s="4"/>
      <c r="F1413" s="260" t="s">
        <v>826</v>
      </c>
      <c r="G1413" s="103"/>
      <c r="H1413" s="180">
        <f>INDEX(FuncStudy,$R1413,MATCH($A$1,UnbundledCategories,0))</f>
        <v>0</v>
      </c>
      <c r="I1413" s="180">
        <f t="shared" ref="I1413:O1413" si="531">INDEX(COSFactorTbl,MATCH($F1413,COSFactors,0),MATCH(I$119,Classes,0))*$H1413</f>
        <v>0</v>
      </c>
      <c r="J1413" s="180">
        <f t="shared" si="531"/>
        <v>0</v>
      </c>
      <c r="K1413" s="180">
        <f t="shared" si="531"/>
        <v>0</v>
      </c>
      <c r="L1413" s="180">
        <f t="shared" si="531"/>
        <v>0</v>
      </c>
      <c r="M1413" s="180">
        <f t="shared" si="531"/>
        <v>0</v>
      </c>
      <c r="N1413" s="180">
        <f t="shared" si="531"/>
        <v>0</v>
      </c>
      <c r="O1413" s="180">
        <f t="shared" si="531"/>
        <v>0</v>
      </c>
      <c r="P1413" s="164">
        <f>ROUND(SUM(I1413:O1413)-H1413,0)</f>
        <v>0</v>
      </c>
      <c r="Q1413" s="128"/>
      <c r="R1413" s="128">
        <f>FuncStudy!A2302</f>
        <v>2302</v>
      </c>
      <c r="S1413" s="128"/>
      <c r="T1413" s="128"/>
      <c r="U1413" s="128"/>
      <c r="V1413" s="128"/>
    </row>
    <row r="1414" spans="1:22">
      <c r="A1414" s="81">
        <f>ROW()</f>
        <v>1414</v>
      </c>
      <c r="B1414" s="4"/>
      <c r="C1414" s="4"/>
      <c r="D1414" s="4"/>
      <c r="E1414" s="4"/>
      <c r="F1414" s="260"/>
      <c r="G1414" s="103"/>
      <c r="H1414" s="140"/>
      <c r="I1414" s="140"/>
      <c r="J1414" s="140"/>
      <c r="K1414" s="140"/>
      <c r="L1414" s="140"/>
      <c r="M1414" s="140"/>
      <c r="N1414" s="140"/>
      <c r="O1414" s="140"/>
      <c r="P1414" s="164"/>
    </row>
    <row r="1415" spans="1:22">
      <c r="A1415" s="81">
        <f>ROW()</f>
        <v>1415</v>
      </c>
      <c r="B1415" s="4"/>
      <c r="C1415" s="4"/>
      <c r="D1415" s="4"/>
      <c r="E1415" s="4"/>
      <c r="F1415" s="260"/>
      <c r="G1415" s="103"/>
      <c r="H1415" s="188"/>
      <c r="I1415" s="188"/>
      <c r="J1415" s="188"/>
      <c r="K1415" s="188"/>
      <c r="L1415" s="188"/>
      <c r="M1415" s="188"/>
      <c r="N1415" s="188"/>
      <c r="O1415" s="188"/>
      <c r="P1415" s="164"/>
    </row>
    <row r="1416" spans="1:22">
      <c r="A1416" s="81">
        <f>ROW()</f>
        <v>1416</v>
      </c>
      <c r="B1416" s="4"/>
      <c r="C1416" s="4"/>
      <c r="D1416" s="4"/>
      <c r="E1416" s="4"/>
      <c r="F1416" s="260"/>
      <c r="G1416" s="103"/>
      <c r="H1416" s="140"/>
      <c r="I1416" s="140"/>
      <c r="J1416" s="140"/>
      <c r="K1416" s="140"/>
      <c r="L1416" s="140"/>
      <c r="M1416" s="140"/>
      <c r="N1416" s="140"/>
      <c r="O1416" s="140"/>
      <c r="P1416" s="164"/>
    </row>
    <row r="1417" spans="1:22">
      <c r="A1417" s="81">
        <f>ROW()</f>
        <v>1417</v>
      </c>
      <c r="B1417" s="4"/>
      <c r="C1417" s="4" t="s">
        <v>2177</v>
      </c>
      <c r="D1417" s="4"/>
      <c r="E1417" s="4"/>
      <c r="F1417" s="260"/>
      <c r="G1417" s="103"/>
      <c r="H1417" s="180">
        <f>SUM(I1417:O1417)</f>
        <v>0</v>
      </c>
      <c r="I1417" s="140">
        <f>I1398+I1400+I1402+I1411+I1413</f>
        <v>0</v>
      </c>
      <c r="J1417" s="140">
        <f t="shared" ref="J1417:O1417" si="532">J1398+J1400+J1402+J1411+J1413</f>
        <v>0</v>
      </c>
      <c r="K1417" s="140">
        <f t="shared" si="532"/>
        <v>0</v>
      </c>
      <c r="L1417" s="140">
        <f t="shared" si="532"/>
        <v>0</v>
      </c>
      <c r="M1417" s="140">
        <f t="shared" si="532"/>
        <v>0</v>
      </c>
      <c r="N1417" s="140">
        <f t="shared" si="532"/>
        <v>0</v>
      </c>
      <c r="O1417" s="140">
        <f t="shared" si="532"/>
        <v>0</v>
      </c>
      <c r="P1417" s="164">
        <f>ROUND(SUM(I1417:O1417)-H1417,0)</f>
        <v>0</v>
      </c>
      <c r="Q1417" s="128"/>
      <c r="R1417" s="128"/>
      <c r="S1417" s="128"/>
      <c r="T1417" s="128"/>
      <c r="U1417" s="128"/>
      <c r="V1417" s="128"/>
    </row>
    <row r="1418" spans="1:22">
      <c r="A1418" s="81">
        <f>ROW()</f>
        <v>1418</v>
      </c>
      <c r="B1418" s="4"/>
      <c r="C1418" s="4"/>
      <c r="D1418" s="4"/>
      <c r="E1418" s="4"/>
      <c r="F1418" s="260"/>
      <c r="G1418" s="103"/>
      <c r="H1418" s="37"/>
      <c r="I1418" s="37"/>
      <c r="J1418" s="37"/>
      <c r="K1418" s="37"/>
      <c r="L1418" s="37"/>
      <c r="M1418" s="37"/>
      <c r="N1418" s="37"/>
      <c r="O1418" s="37"/>
      <c r="P1418" s="164"/>
    </row>
    <row r="1419" spans="1:22">
      <c r="A1419" s="81">
        <f>ROW()</f>
        <v>1419</v>
      </c>
      <c r="B1419" s="4"/>
      <c r="C1419" s="4"/>
      <c r="D1419" s="4"/>
      <c r="E1419" s="4"/>
      <c r="F1419" s="260"/>
      <c r="G1419" s="103"/>
      <c r="H1419" s="140"/>
      <c r="I1419" s="140"/>
      <c r="J1419" s="140"/>
      <c r="K1419" s="140"/>
      <c r="L1419" s="140"/>
      <c r="M1419" s="140"/>
      <c r="N1419" s="140"/>
      <c r="O1419" s="140"/>
      <c r="P1419" s="164"/>
    </row>
    <row r="1420" spans="1:22">
      <c r="A1420" s="81">
        <f>ROW()</f>
        <v>1420</v>
      </c>
      <c r="C1420" s="43"/>
      <c r="D1420" s="43"/>
      <c r="E1420" s="43"/>
      <c r="F1420" s="260"/>
      <c r="H1420" s="182" t="s">
        <v>1183</v>
      </c>
      <c r="I1420" s="182"/>
      <c r="J1420" s="182"/>
      <c r="K1420" s="182"/>
      <c r="L1420" s="182"/>
      <c r="M1420" s="182"/>
      <c r="N1420" s="182"/>
      <c r="O1420" s="182"/>
      <c r="P1420" s="164"/>
    </row>
    <row r="1421" spans="1:22">
      <c r="A1421" s="81">
        <f>ROW()</f>
        <v>1421</v>
      </c>
      <c r="B1421" s="4"/>
      <c r="F1421" s="260"/>
      <c r="G1421" s="103"/>
      <c r="H1421" s="140"/>
      <c r="I1421" s="140"/>
      <c r="J1421" s="140"/>
      <c r="K1421" s="140"/>
      <c r="L1421" s="140"/>
      <c r="M1421" s="140"/>
      <c r="N1421" s="140"/>
      <c r="O1421" s="140"/>
      <c r="P1421" s="164"/>
    </row>
    <row r="1422" spans="1:22">
      <c r="A1422" s="81">
        <f>ROW()</f>
        <v>1422</v>
      </c>
      <c r="B1422" s="4"/>
      <c r="C1422" s="4" t="s">
        <v>483</v>
      </c>
      <c r="D1422" s="132" t="s">
        <v>1300</v>
      </c>
      <c r="E1422" s="4"/>
      <c r="F1422" s="260" t="s">
        <v>997</v>
      </c>
      <c r="G1422" s="103"/>
      <c r="H1422" s="180">
        <f>INDEX(FuncStudy,$R1422,MATCH($A$1,UnbundledCategories,0))</f>
        <v>0</v>
      </c>
      <c r="I1422" s="180">
        <f t="shared" ref="I1422:O1422" si="533">INDEX(COSFactorTbl,MATCH($F1422,COSFactors,0),MATCH(I$119,Classes,0))*$H1422</f>
        <v>0</v>
      </c>
      <c r="J1422" s="180">
        <f t="shared" si="533"/>
        <v>0</v>
      </c>
      <c r="K1422" s="180">
        <f t="shared" si="533"/>
        <v>0</v>
      </c>
      <c r="L1422" s="180">
        <f t="shared" si="533"/>
        <v>0</v>
      </c>
      <c r="M1422" s="180">
        <f t="shared" si="533"/>
        <v>0</v>
      </c>
      <c r="N1422" s="180">
        <f t="shared" si="533"/>
        <v>0</v>
      </c>
      <c r="O1422" s="180">
        <f t="shared" si="533"/>
        <v>0</v>
      </c>
      <c r="P1422" s="164">
        <f>ROUND(SUM(I1422:O1422)-H1422,0)</f>
        <v>0</v>
      </c>
      <c r="Q1422" s="128"/>
      <c r="R1422" s="128">
        <f>FuncStudy!A2313</f>
        <v>2313</v>
      </c>
      <c r="S1422" s="128"/>
      <c r="T1422" s="128"/>
      <c r="U1422" s="128"/>
      <c r="V1422" s="128"/>
    </row>
    <row r="1423" spans="1:22">
      <c r="A1423" s="81">
        <f>ROW()</f>
        <v>1423</v>
      </c>
      <c r="B1423" s="4"/>
      <c r="C1423" s="4"/>
      <c r="D1423" s="4"/>
      <c r="E1423" s="4"/>
      <c r="F1423" s="260"/>
      <c r="G1423" s="103"/>
      <c r="H1423" s="37"/>
      <c r="I1423" s="37"/>
      <c r="J1423" s="37"/>
      <c r="K1423" s="37"/>
      <c r="L1423" s="37"/>
      <c r="M1423" s="37"/>
      <c r="N1423" s="37"/>
      <c r="O1423" s="37"/>
      <c r="P1423" s="164"/>
    </row>
    <row r="1424" spans="1:22">
      <c r="A1424" s="81">
        <f>ROW()</f>
        <v>1424</v>
      </c>
      <c r="B1424" s="4"/>
      <c r="C1424" s="4"/>
      <c r="D1424" s="4"/>
      <c r="E1424" s="4"/>
      <c r="F1424" s="260"/>
      <c r="G1424" s="103"/>
      <c r="H1424" s="140"/>
      <c r="I1424" s="140"/>
      <c r="J1424" s="140"/>
      <c r="K1424" s="140"/>
      <c r="L1424" s="140"/>
      <c r="M1424" s="140"/>
      <c r="N1424" s="140"/>
      <c r="O1424" s="140"/>
      <c r="P1424" s="164"/>
    </row>
    <row r="1425" spans="1:22">
      <c r="A1425" s="81">
        <f>ROW()</f>
        <v>1425</v>
      </c>
      <c r="C1425" s="17"/>
      <c r="D1425" s="43"/>
      <c r="E1425" s="43"/>
      <c r="F1425" s="260"/>
      <c r="H1425" s="182" t="s">
        <v>1195</v>
      </c>
      <c r="I1425" s="182"/>
      <c r="J1425" s="182"/>
      <c r="K1425" s="182"/>
      <c r="L1425" s="182"/>
      <c r="M1425" s="182"/>
      <c r="N1425" s="182"/>
      <c r="O1425" s="182"/>
      <c r="P1425" s="164"/>
    </row>
    <row r="1426" spans="1:22">
      <c r="A1426" s="81">
        <f>ROW()</f>
        <v>1426</v>
      </c>
      <c r="B1426" s="4"/>
      <c r="C1426" s="4"/>
      <c r="D1426" s="4"/>
      <c r="E1426" s="4"/>
      <c r="F1426" s="260"/>
      <c r="G1426" s="103"/>
      <c r="H1426" s="140"/>
      <c r="I1426" s="140"/>
      <c r="J1426" s="140"/>
      <c r="K1426" s="140"/>
      <c r="L1426" s="140"/>
      <c r="M1426" s="140"/>
      <c r="N1426" s="140"/>
      <c r="O1426" s="140"/>
      <c r="P1426" s="164"/>
    </row>
    <row r="1427" spans="1:22">
      <c r="A1427" s="81">
        <f>ROW()</f>
        <v>1427</v>
      </c>
      <c r="B1427" s="4"/>
      <c r="C1427" s="4" t="s">
        <v>1301</v>
      </c>
      <c r="D1427" s="132" t="s">
        <v>318</v>
      </c>
      <c r="E1427" s="4"/>
      <c r="F1427" s="260" t="s">
        <v>1090</v>
      </c>
      <c r="G1427" s="103"/>
      <c r="H1427" s="180">
        <f>INDEX(FuncStudy,$R1427,MATCH($A$1,UnbundledCategories,0))</f>
        <v>0</v>
      </c>
      <c r="I1427" s="180">
        <f t="shared" ref="I1427:O1427" si="534">INDEX(COSFactorTbl,MATCH($F1427,COSFactors,0),MATCH(I$119,Classes,0))*$H1427</f>
        <v>0</v>
      </c>
      <c r="J1427" s="180">
        <f t="shared" si="534"/>
        <v>0</v>
      </c>
      <c r="K1427" s="180">
        <f t="shared" si="534"/>
        <v>0</v>
      </c>
      <c r="L1427" s="180">
        <f t="shared" si="534"/>
        <v>0</v>
      </c>
      <c r="M1427" s="180">
        <f t="shared" si="534"/>
        <v>0</v>
      </c>
      <c r="N1427" s="180">
        <f t="shared" si="534"/>
        <v>0</v>
      </c>
      <c r="O1427" s="180">
        <f t="shared" si="534"/>
        <v>0</v>
      </c>
      <c r="P1427" s="164">
        <f>ROUND(SUM(I1427:O1427)-H1427,0)</f>
        <v>0</v>
      </c>
      <c r="Q1427" s="128"/>
      <c r="R1427" s="128">
        <f>FuncStudy!A2317</f>
        <v>2317</v>
      </c>
      <c r="S1427" s="128"/>
      <c r="T1427" s="128"/>
      <c r="U1427" s="128"/>
      <c r="V1427" s="128"/>
    </row>
    <row r="1428" spans="1:22">
      <c r="A1428" s="81">
        <f>ROW()</f>
        <v>1428</v>
      </c>
      <c r="B1428" s="4"/>
      <c r="C1428" s="4"/>
      <c r="D1428" s="4"/>
      <c r="E1428" s="4"/>
      <c r="F1428" s="260"/>
      <c r="G1428" s="103"/>
      <c r="H1428" s="140"/>
      <c r="I1428" s="140"/>
      <c r="J1428" s="140"/>
      <c r="K1428" s="140"/>
      <c r="L1428" s="140"/>
      <c r="M1428" s="140"/>
      <c r="N1428" s="140"/>
      <c r="O1428" s="140"/>
      <c r="P1428" s="164"/>
    </row>
    <row r="1429" spans="1:22">
      <c r="A1429" s="81">
        <f>ROW()</f>
        <v>1429</v>
      </c>
      <c r="B1429" s="4"/>
      <c r="C1429" s="4" t="s">
        <v>1302</v>
      </c>
      <c r="D1429" s="132" t="s">
        <v>319</v>
      </c>
      <c r="E1429" s="4"/>
      <c r="F1429" s="260" t="s">
        <v>1034</v>
      </c>
      <c r="G1429" s="103"/>
      <c r="H1429" s="180">
        <f>INDEX(FuncStudy,$R1429,MATCH($A$1,UnbundledCategories,0))</f>
        <v>0</v>
      </c>
      <c r="I1429" s="180">
        <f t="shared" ref="I1429:O1429" si="535">INDEX(COSFactorTbl,MATCH($F1429,COSFactors,0),MATCH(I$119,Classes,0))*$H1429</f>
        <v>0</v>
      </c>
      <c r="J1429" s="180">
        <f t="shared" si="535"/>
        <v>0</v>
      </c>
      <c r="K1429" s="180">
        <f t="shared" si="535"/>
        <v>0</v>
      </c>
      <c r="L1429" s="180">
        <f t="shared" si="535"/>
        <v>0</v>
      </c>
      <c r="M1429" s="180">
        <f t="shared" si="535"/>
        <v>0</v>
      </c>
      <c r="N1429" s="180">
        <f t="shared" si="535"/>
        <v>0</v>
      </c>
      <c r="O1429" s="180">
        <f t="shared" si="535"/>
        <v>0</v>
      </c>
      <c r="P1429" s="164">
        <f>ROUND(SUM(I1429:O1429)-H1429,0)</f>
        <v>0</v>
      </c>
      <c r="Q1429" s="128"/>
      <c r="R1429" s="128">
        <f>FuncStudy!A2321</f>
        <v>2321</v>
      </c>
      <c r="S1429" s="128"/>
      <c r="T1429" s="128"/>
      <c r="U1429" s="128"/>
      <c r="V1429" s="128"/>
    </row>
    <row r="1430" spans="1:22">
      <c r="A1430" s="81">
        <f>ROW()</f>
        <v>1430</v>
      </c>
      <c r="B1430" s="4"/>
      <c r="C1430" s="4"/>
      <c r="D1430" s="4"/>
      <c r="E1430" s="4"/>
      <c r="F1430" s="260"/>
      <c r="G1430" s="103"/>
      <c r="H1430" s="140"/>
      <c r="I1430" s="140"/>
      <c r="J1430" s="140"/>
      <c r="K1430" s="140"/>
      <c r="L1430" s="140"/>
      <c r="M1430" s="140"/>
      <c r="N1430" s="140"/>
      <c r="O1430" s="140"/>
      <c r="P1430" s="164"/>
    </row>
    <row r="1431" spans="1:22">
      <c r="A1431" s="81">
        <f>ROW()</f>
        <v>1431</v>
      </c>
      <c r="B1431" s="4"/>
      <c r="C1431" s="4" t="s">
        <v>1303</v>
      </c>
      <c r="D1431" s="132" t="s">
        <v>349</v>
      </c>
      <c r="E1431" s="4"/>
      <c r="F1431" s="260" t="s">
        <v>1020</v>
      </c>
      <c r="G1431" s="103"/>
      <c r="H1431" s="180">
        <f>INDEX(FuncStudy,$R1431,MATCH($A$1,UnbundledCategories,0))</f>
        <v>0</v>
      </c>
      <c r="I1431" s="180">
        <f t="shared" ref="I1431:O1431" si="536">INDEX(COSFactorTbl,MATCH($F1431,COSFactors,0),MATCH(I$119,Classes,0))*$H1431</f>
        <v>0</v>
      </c>
      <c r="J1431" s="180">
        <f t="shared" si="536"/>
        <v>0</v>
      </c>
      <c r="K1431" s="180">
        <f t="shared" si="536"/>
        <v>0</v>
      </c>
      <c r="L1431" s="180">
        <f t="shared" si="536"/>
        <v>0</v>
      </c>
      <c r="M1431" s="180">
        <f t="shared" si="536"/>
        <v>0</v>
      </c>
      <c r="N1431" s="180">
        <f t="shared" si="536"/>
        <v>0</v>
      </c>
      <c r="O1431" s="180">
        <f t="shared" si="536"/>
        <v>0</v>
      </c>
      <c r="P1431" s="164">
        <f>ROUND(SUM(I1431:O1431)-H1431,0)</f>
        <v>0</v>
      </c>
      <c r="Q1431" s="128"/>
      <c r="R1431" s="128">
        <f>FuncStudy!A2325</f>
        <v>2325</v>
      </c>
      <c r="S1431" s="128"/>
      <c r="T1431" s="128"/>
      <c r="U1431" s="128"/>
      <c r="V1431" s="128"/>
    </row>
    <row r="1432" spans="1:22">
      <c r="A1432" s="81">
        <f>ROW()</f>
        <v>1432</v>
      </c>
      <c r="B1432" s="4"/>
      <c r="C1432" s="4"/>
      <c r="D1432" s="132"/>
      <c r="E1432" s="4"/>
      <c r="F1432" s="260"/>
      <c r="G1432" s="103"/>
      <c r="H1432" s="180"/>
      <c r="I1432" s="180"/>
      <c r="J1432" s="180"/>
      <c r="K1432" s="180"/>
      <c r="L1432" s="180"/>
      <c r="M1432" s="180"/>
      <c r="N1432" s="180"/>
      <c r="O1432" s="180"/>
      <c r="P1432" s="164"/>
      <c r="Q1432" s="128"/>
      <c r="R1432" s="128"/>
      <c r="S1432" s="128"/>
      <c r="T1432" s="128"/>
      <c r="U1432" s="128"/>
      <c r="V1432" s="128"/>
    </row>
    <row r="1433" spans="1:22">
      <c r="A1433" s="81">
        <f>ROW()</f>
        <v>1433</v>
      </c>
      <c r="B1433" s="4"/>
      <c r="C1433" s="124" t="s">
        <v>863</v>
      </c>
      <c r="D1433" s="4"/>
      <c r="E1433" s="4"/>
      <c r="F1433" s="260"/>
      <c r="G1433" s="103"/>
      <c r="H1433" s="140"/>
      <c r="I1433" s="140"/>
      <c r="J1433" s="140"/>
      <c r="K1433" s="140"/>
      <c r="L1433" s="140"/>
      <c r="M1433" s="140"/>
      <c r="N1433" s="140"/>
      <c r="O1433" s="140"/>
      <c r="P1433" s="164"/>
    </row>
    <row r="1434" spans="1:22">
      <c r="A1434" s="81">
        <f>ROW()</f>
        <v>1434</v>
      </c>
      <c r="B1434" s="4"/>
      <c r="C1434" s="4"/>
      <c r="D1434" s="4"/>
      <c r="E1434" s="4"/>
      <c r="F1434" s="260"/>
      <c r="G1434" s="103"/>
      <c r="H1434" s="37"/>
      <c r="I1434" s="37"/>
      <c r="J1434" s="37"/>
      <c r="K1434" s="37"/>
      <c r="L1434" s="37"/>
      <c r="M1434" s="37"/>
      <c r="N1434" s="37"/>
      <c r="O1434" s="37"/>
      <c r="P1434" s="164"/>
    </row>
    <row r="1435" spans="1:22">
      <c r="A1435" s="81">
        <f>ROW()</f>
        <v>1435</v>
      </c>
      <c r="B1435" s="4"/>
      <c r="C1435" s="7" t="str">
        <f>'G+T+D+C+CO'!C$9</f>
        <v>A</v>
      </c>
      <c r="D1435" s="4"/>
      <c r="E1435" s="7" t="str">
        <f>'G+T+D+C+CO'!E$9</f>
        <v>B</v>
      </c>
      <c r="F1435" s="260" t="s">
        <v>517</v>
      </c>
      <c r="G1435" s="103"/>
      <c r="H1435" s="7" t="str">
        <f>'G+T+D+C+CO'!H$9</f>
        <v>D</v>
      </c>
      <c r="I1435" s="7" t="str">
        <f>'G+T+D+C+CO'!I$9</f>
        <v>E</v>
      </c>
      <c r="J1435" s="7" t="str">
        <f>'G+T+D+C+CO'!J$9</f>
        <v>F</v>
      </c>
      <c r="K1435" s="7" t="str">
        <f>'G+T+D+C+CO'!K$9</f>
        <v>G</v>
      </c>
      <c r="L1435" s="7" t="str">
        <f>'G+T+D+C+CO'!L$9</f>
        <v>H</v>
      </c>
      <c r="M1435" s="7" t="str">
        <f>'G+T+D+C+CO'!M$9</f>
        <v>I</v>
      </c>
      <c r="N1435" s="7" t="str">
        <f>'G+T+D+C+CO'!N$9</f>
        <v>J</v>
      </c>
      <c r="O1435" s="7" t="str">
        <f>'G+T+D+C+CO'!O$9</f>
        <v>K</v>
      </c>
      <c r="P1435" s="164"/>
    </row>
    <row r="1436" spans="1:22" ht="50.7">
      <c r="A1436" s="81">
        <f>ROW()</f>
        <v>1436</v>
      </c>
      <c r="B1436" s="4"/>
      <c r="C1436" s="263" t="s">
        <v>1490</v>
      </c>
      <c r="D1436" s="124"/>
      <c r="E1436" s="3" t="s">
        <v>866</v>
      </c>
      <c r="F1436" s="260" t="s">
        <v>1639</v>
      </c>
      <c r="G1436" s="166"/>
      <c r="H1436" s="328" t="str">
        <f>'G+T+D+C+CO'!H$10</f>
        <v>Washington
Jurisdiction
Normalized</v>
      </c>
      <c r="I1436" s="328" t="str">
        <f>'G+T+D+C+CO'!I$10</f>
        <v>Residential
Schedule 16</v>
      </c>
      <c r="J1436" s="328" t="str">
        <f>'G+T+D+C+CO'!J$10</f>
        <v>Small General
Service
Schedule 24</v>
      </c>
      <c r="K1436" s="328" t="str">
        <f>'G+T+D+C+CO'!K$10</f>
        <v>Large General
Service &lt; 1,000 kW
Schedule 36</v>
      </c>
      <c r="L1436" s="328" t="str">
        <f>'G+T+D+C+CO'!L$10</f>
        <v>Large General
Service &gt; 1,000 kW
Schedule 48</v>
      </c>
      <c r="M1436" s="328" t="str">
        <f>'G+T+D+C+CO'!M$10</f>
        <v>Large General
Dedicated Facilities
Schedule 48</v>
      </c>
      <c r="N1436" s="328" t="str">
        <f>'G+T+D+C+CO'!N$10</f>
        <v>Agricultural
Pumping
Schedule 40</v>
      </c>
      <c r="O1436" s="328" t="str">
        <f>'G+T+D+C+CO'!O$10</f>
        <v>Street &amp; Area
Lighting
Sch. 15, 51-54, 57</v>
      </c>
      <c r="P1436" s="164"/>
    </row>
    <row r="1437" spans="1:22">
      <c r="A1437" s="81">
        <f>ROW()</f>
        <v>1437</v>
      </c>
      <c r="B1437" s="4"/>
      <c r="C1437" s="4"/>
      <c r="D1437" s="4"/>
      <c r="E1437" s="4"/>
      <c r="F1437" s="260"/>
      <c r="G1437" s="103"/>
      <c r="H1437" s="140"/>
      <c r="I1437" s="140"/>
      <c r="J1437" s="140"/>
      <c r="K1437" s="140"/>
      <c r="L1437" s="140"/>
      <c r="M1437" s="140"/>
      <c r="N1437" s="140"/>
      <c r="O1437" s="140"/>
      <c r="P1437" s="164"/>
    </row>
    <row r="1438" spans="1:22">
      <c r="A1438" s="81">
        <f>ROW()</f>
        <v>1438</v>
      </c>
      <c r="B1438" s="4"/>
      <c r="C1438" s="4" t="s">
        <v>1304</v>
      </c>
      <c r="D1438" s="132" t="s">
        <v>363</v>
      </c>
      <c r="E1438" s="4"/>
      <c r="F1438" s="260" t="s">
        <v>1094</v>
      </c>
      <c r="G1438" s="103"/>
      <c r="H1438" s="180">
        <f>INDEX(FuncStudy,$R1438,MATCH($A$1,UnbundledCategories,0))</f>
        <v>0</v>
      </c>
      <c r="I1438" s="180">
        <f t="shared" ref="I1438:O1438" si="537">INDEX(COSFactorTbl,MATCH($F1438,COSFactors,0),MATCH(I$119,Classes,0))*$H1438</f>
        <v>0</v>
      </c>
      <c r="J1438" s="180">
        <f t="shared" si="537"/>
        <v>0</v>
      </c>
      <c r="K1438" s="180">
        <f t="shared" si="537"/>
        <v>0</v>
      </c>
      <c r="L1438" s="180">
        <f t="shared" si="537"/>
        <v>0</v>
      </c>
      <c r="M1438" s="180">
        <f t="shared" si="537"/>
        <v>0</v>
      </c>
      <c r="N1438" s="180">
        <f t="shared" si="537"/>
        <v>0</v>
      </c>
      <c r="O1438" s="180">
        <f t="shared" si="537"/>
        <v>0</v>
      </c>
      <c r="P1438" s="164">
        <f>ROUND(SUM(I1438:O1438)-H1438,0)</f>
        <v>0</v>
      </c>
      <c r="Q1438" s="128"/>
      <c r="R1438" s="128">
        <f>FuncStudy!A2329</f>
        <v>2329</v>
      </c>
      <c r="S1438" s="128"/>
      <c r="T1438" s="128"/>
      <c r="U1438" s="128"/>
      <c r="V1438" s="128"/>
    </row>
    <row r="1439" spans="1:22">
      <c r="A1439" s="81">
        <f>ROW()</f>
        <v>1439</v>
      </c>
      <c r="B1439" s="4"/>
      <c r="C1439" s="4"/>
      <c r="D1439" s="4"/>
      <c r="E1439" s="4"/>
      <c r="F1439" s="260"/>
      <c r="G1439" s="103"/>
      <c r="H1439" s="140"/>
      <c r="I1439" s="140"/>
      <c r="J1439" s="140"/>
      <c r="K1439" s="140"/>
      <c r="L1439" s="140"/>
      <c r="M1439" s="140"/>
      <c r="N1439" s="140"/>
      <c r="O1439" s="140"/>
      <c r="P1439" s="164"/>
    </row>
    <row r="1440" spans="1:22">
      <c r="A1440" s="81">
        <f>ROW()</f>
        <v>1440</v>
      </c>
      <c r="B1440" s="4"/>
      <c r="C1440" s="4" t="s">
        <v>1305</v>
      </c>
      <c r="D1440" s="132" t="s">
        <v>364</v>
      </c>
      <c r="E1440" s="4"/>
      <c r="F1440" s="260" t="s">
        <v>1096</v>
      </c>
      <c r="G1440" s="103"/>
      <c r="H1440" s="180">
        <f>INDEX(FuncStudy,$R1440,MATCH($A$1,UnbundledCategories,0))</f>
        <v>0</v>
      </c>
      <c r="I1440" s="180">
        <f t="shared" ref="I1440:O1440" si="538">INDEX(COSFactorTbl,MATCH($F1440,COSFactors,0),MATCH(I$119,Classes,0))*$H1440</f>
        <v>0</v>
      </c>
      <c r="J1440" s="180">
        <f t="shared" si="538"/>
        <v>0</v>
      </c>
      <c r="K1440" s="180">
        <f t="shared" si="538"/>
        <v>0</v>
      </c>
      <c r="L1440" s="180">
        <f t="shared" si="538"/>
        <v>0</v>
      </c>
      <c r="M1440" s="180">
        <f t="shared" si="538"/>
        <v>0</v>
      </c>
      <c r="N1440" s="180">
        <f t="shared" si="538"/>
        <v>0</v>
      </c>
      <c r="O1440" s="180">
        <f t="shared" si="538"/>
        <v>0</v>
      </c>
      <c r="P1440" s="164">
        <f>ROUND(SUM(I1440:O1440)-H1440,0)</f>
        <v>0</v>
      </c>
      <c r="Q1440" s="128"/>
      <c r="R1440" s="128">
        <f>FuncStudy!A2333</f>
        <v>2333</v>
      </c>
      <c r="S1440" s="128"/>
      <c r="T1440" s="128"/>
      <c r="U1440" s="128"/>
      <c r="V1440" s="128"/>
    </row>
    <row r="1441" spans="1:22">
      <c r="A1441" s="81">
        <f>ROW()</f>
        <v>1441</v>
      </c>
      <c r="B1441" s="4"/>
      <c r="C1441" s="4"/>
      <c r="D1441" s="4"/>
      <c r="E1441" s="4"/>
      <c r="F1441" s="260"/>
      <c r="G1441" s="103"/>
      <c r="H1441" s="140"/>
      <c r="I1441" s="140"/>
      <c r="J1441" s="140"/>
      <c r="K1441" s="140"/>
      <c r="L1441" s="140"/>
      <c r="M1441" s="140"/>
      <c r="N1441" s="140"/>
      <c r="O1441" s="140"/>
      <c r="P1441" s="164"/>
    </row>
    <row r="1442" spans="1:22">
      <c r="A1442" s="81">
        <f>ROW()</f>
        <v>1442</v>
      </c>
      <c r="B1442" s="4"/>
      <c r="C1442" s="4" t="s">
        <v>1306</v>
      </c>
      <c r="D1442" s="132" t="s">
        <v>353</v>
      </c>
      <c r="E1442" s="4"/>
      <c r="F1442" s="260" t="s">
        <v>1098</v>
      </c>
      <c r="G1442" s="103"/>
      <c r="H1442" s="180">
        <f>INDEX(FuncStudy,$R1442,MATCH($A$1,UnbundledCategories,0))</f>
        <v>0</v>
      </c>
      <c r="I1442" s="180">
        <f t="shared" ref="I1442:O1442" si="539">INDEX(COSFactorTbl,MATCH($F1442,COSFactors,0),MATCH(I$119,Classes,0))*$H1442</f>
        <v>0</v>
      </c>
      <c r="J1442" s="180">
        <f t="shared" si="539"/>
        <v>0</v>
      </c>
      <c r="K1442" s="180">
        <f t="shared" si="539"/>
        <v>0</v>
      </c>
      <c r="L1442" s="180">
        <f t="shared" si="539"/>
        <v>0</v>
      </c>
      <c r="M1442" s="180">
        <f t="shared" si="539"/>
        <v>0</v>
      </c>
      <c r="N1442" s="180">
        <f t="shared" si="539"/>
        <v>0</v>
      </c>
      <c r="O1442" s="180">
        <f t="shared" si="539"/>
        <v>0</v>
      </c>
      <c r="P1442" s="164">
        <f>ROUND(SUM(I1442:O1442)-H1442,0)</f>
        <v>0</v>
      </c>
      <c r="Q1442" s="128"/>
      <c r="R1442" s="128">
        <f>FuncStudy!A2337</f>
        <v>2337</v>
      </c>
      <c r="S1442" s="128"/>
      <c r="T1442" s="128"/>
      <c r="U1442" s="128"/>
      <c r="V1442" s="128"/>
    </row>
    <row r="1443" spans="1:22">
      <c r="A1443" s="81">
        <f>ROW()</f>
        <v>1443</v>
      </c>
      <c r="B1443" s="4"/>
      <c r="C1443" s="4"/>
      <c r="D1443" s="4"/>
      <c r="E1443" s="4"/>
      <c r="F1443" s="260"/>
      <c r="G1443" s="103"/>
      <c r="H1443" s="140"/>
      <c r="I1443" s="140"/>
      <c r="J1443" s="140"/>
      <c r="K1443" s="140"/>
      <c r="L1443" s="140"/>
      <c r="M1443" s="140"/>
      <c r="N1443" s="140"/>
      <c r="O1443" s="140"/>
      <c r="P1443" s="164"/>
    </row>
    <row r="1444" spans="1:22">
      <c r="A1444" s="81">
        <f>ROW()</f>
        <v>1444</v>
      </c>
      <c r="B1444" s="4"/>
      <c r="C1444" s="4" t="s">
        <v>1307</v>
      </c>
      <c r="D1444" s="4" t="s">
        <v>354</v>
      </c>
      <c r="E1444" s="4"/>
      <c r="F1444" s="260" t="s">
        <v>1100</v>
      </c>
      <c r="G1444" s="103"/>
      <c r="H1444" s="180">
        <f>INDEX(FuncStudy,$R1444,MATCH($A$1,UnbundledCategories,0))</f>
        <v>0</v>
      </c>
      <c r="I1444" s="180">
        <f t="shared" ref="I1444:O1444" si="540">INDEX(COSFactorTbl,MATCH($F1444,COSFactors,0),MATCH(I$119,Classes,0))*$H1444</f>
        <v>0</v>
      </c>
      <c r="J1444" s="180">
        <f t="shared" si="540"/>
        <v>0</v>
      </c>
      <c r="K1444" s="180">
        <f t="shared" si="540"/>
        <v>0</v>
      </c>
      <c r="L1444" s="180">
        <f t="shared" si="540"/>
        <v>0</v>
      </c>
      <c r="M1444" s="180">
        <f t="shared" si="540"/>
        <v>0</v>
      </c>
      <c r="N1444" s="180">
        <f t="shared" si="540"/>
        <v>0</v>
      </c>
      <c r="O1444" s="180">
        <f t="shared" si="540"/>
        <v>0</v>
      </c>
      <c r="P1444" s="164">
        <f>ROUND(SUM(I1444:O1444)-H1444,0)</f>
        <v>0</v>
      </c>
      <c r="Q1444" s="128"/>
      <c r="R1444" s="128">
        <f>FuncStudy!A2341</f>
        <v>2341</v>
      </c>
      <c r="S1444" s="128"/>
      <c r="T1444" s="128"/>
      <c r="U1444" s="128"/>
      <c r="V1444" s="128"/>
    </row>
    <row r="1445" spans="1:22">
      <c r="A1445" s="81">
        <f>ROW()</f>
        <v>1445</v>
      </c>
      <c r="B1445" s="4"/>
      <c r="C1445" s="4"/>
      <c r="D1445" s="4"/>
      <c r="E1445" s="4"/>
      <c r="F1445" s="260"/>
      <c r="G1445" s="103"/>
      <c r="H1445" s="140"/>
      <c r="I1445" s="140"/>
      <c r="J1445" s="140"/>
      <c r="K1445" s="140"/>
      <c r="L1445" s="140"/>
      <c r="M1445" s="140"/>
      <c r="N1445" s="140"/>
      <c r="O1445" s="140"/>
      <c r="P1445" s="164"/>
    </row>
    <row r="1446" spans="1:22">
      <c r="A1446" s="81">
        <f>ROW()</f>
        <v>1446</v>
      </c>
      <c r="B1446" s="4"/>
      <c r="C1446" s="4" t="s">
        <v>1308</v>
      </c>
      <c r="D1446" s="4" t="s">
        <v>365</v>
      </c>
      <c r="E1446" s="4"/>
      <c r="F1446" s="260" t="s">
        <v>1042</v>
      </c>
      <c r="G1446" s="103"/>
      <c r="H1446" s="180">
        <f>INDEX(FuncStudy,$R1446,MATCH($A$1,UnbundledCategories,0))</f>
        <v>0</v>
      </c>
      <c r="I1446" s="180">
        <f t="shared" ref="I1446:O1446" si="541">INDEX(COSFactorTbl,MATCH($F1446,COSFactors,0),MATCH(I$119,Classes,0))*$H1446</f>
        <v>0</v>
      </c>
      <c r="J1446" s="180">
        <f t="shared" si="541"/>
        <v>0</v>
      </c>
      <c r="K1446" s="180">
        <f t="shared" si="541"/>
        <v>0</v>
      </c>
      <c r="L1446" s="180">
        <f t="shared" si="541"/>
        <v>0</v>
      </c>
      <c r="M1446" s="180">
        <f t="shared" si="541"/>
        <v>0</v>
      </c>
      <c r="N1446" s="180">
        <f t="shared" si="541"/>
        <v>0</v>
      </c>
      <c r="O1446" s="180">
        <f t="shared" si="541"/>
        <v>0</v>
      </c>
      <c r="P1446" s="164">
        <f>ROUND(SUM(I1446:O1446)-H1446,0)</f>
        <v>0</v>
      </c>
      <c r="Q1446" s="128"/>
      <c r="R1446" s="128">
        <f>FuncStudy!A2345</f>
        <v>2345</v>
      </c>
      <c r="S1446" s="128"/>
      <c r="T1446" s="128"/>
      <c r="U1446" s="128"/>
      <c r="V1446" s="128"/>
    </row>
    <row r="1447" spans="1:22">
      <c r="A1447" s="81">
        <f>ROW()</f>
        <v>1447</v>
      </c>
      <c r="B1447" s="4"/>
      <c r="C1447" s="4"/>
      <c r="D1447" s="4"/>
      <c r="E1447" s="4"/>
      <c r="F1447" s="260"/>
      <c r="G1447" s="103"/>
      <c r="H1447" s="140"/>
      <c r="I1447" s="140"/>
      <c r="J1447" s="140"/>
      <c r="K1447" s="140"/>
      <c r="L1447" s="140"/>
      <c r="M1447" s="140"/>
      <c r="N1447" s="140"/>
      <c r="O1447" s="140"/>
      <c r="P1447" s="164"/>
    </row>
    <row r="1448" spans="1:22">
      <c r="A1448" s="81">
        <f>ROW()</f>
        <v>1448</v>
      </c>
      <c r="B1448" s="4"/>
      <c r="C1448" s="4" t="s">
        <v>1309</v>
      </c>
      <c r="D1448" s="4" t="s">
        <v>366</v>
      </c>
      <c r="E1448" s="4"/>
      <c r="F1448" s="260" t="s">
        <v>1102</v>
      </c>
      <c r="G1448" s="103"/>
      <c r="H1448" s="180">
        <f>INDEX(FuncStudy,$R1448,MATCH($A$1,UnbundledCategories,0))</f>
        <v>-37176722.069572687</v>
      </c>
      <c r="I1448" s="180">
        <f t="shared" ref="I1448:O1462" si="542">INDEX(COSFactorTbl,MATCH($F1448,COSFactors,0),MATCH(I$119,Classes,0))*$H1448</f>
        <v>-26392129.49369875</v>
      </c>
      <c r="J1448" s="180">
        <f t="shared" si="542"/>
        <v>-8578433.7302465271</v>
      </c>
      <c r="K1448" s="180">
        <f t="shared" si="542"/>
        <v>-1756466.0858235136</v>
      </c>
      <c r="L1448" s="180">
        <f t="shared" si="542"/>
        <v>-449692.75980389008</v>
      </c>
      <c r="M1448" s="180">
        <f t="shared" si="542"/>
        <v>0</v>
      </c>
      <c r="N1448" s="180">
        <f t="shared" si="542"/>
        <v>0</v>
      </c>
      <c r="O1448" s="180">
        <f t="shared" si="542"/>
        <v>0</v>
      </c>
      <c r="P1448" s="164">
        <f>ROUND(SUM(I1448:O1448)-H1448,0)</f>
        <v>0</v>
      </c>
      <c r="Q1448" s="128"/>
      <c r="R1448" s="128">
        <f>FuncStudy!A2349</f>
        <v>2349</v>
      </c>
      <c r="S1448" s="128"/>
      <c r="T1448" s="128"/>
      <c r="U1448" s="128"/>
      <c r="V1448" s="128"/>
    </row>
    <row r="1449" spans="1:22">
      <c r="A1449" s="81">
        <f>ROW()</f>
        <v>1449</v>
      </c>
      <c r="B1449" s="4"/>
      <c r="C1449" s="4"/>
      <c r="D1449" s="4"/>
      <c r="E1449" s="4"/>
      <c r="F1449" s="260"/>
      <c r="G1449" s="103"/>
      <c r="H1449" s="140"/>
      <c r="I1449" s="140"/>
      <c r="J1449" s="140"/>
      <c r="K1449" s="140"/>
      <c r="L1449" s="140"/>
      <c r="M1449" s="140"/>
      <c r="N1449" s="140"/>
      <c r="O1449" s="140"/>
      <c r="P1449" s="164"/>
    </row>
    <row r="1450" spans="1:22">
      <c r="A1450" s="81">
        <f>ROW()</f>
        <v>1450</v>
      </c>
      <c r="B1450" s="4"/>
      <c r="C1450" s="4" t="s">
        <v>1310</v>
      </c>
      <c r="D1450" s="4" t="s">
        <v>367</v>
      </c>
      <c r="E1450" s="4"/>
      <c r="F1450" s="260" t="s">
        <v>1028</v>
      </c>
      <c r="G1450" s="103"/>
      <c r="H1450" s="180">
        <f>INDEX(FuncStudy,$R1450,MATCH($A$1,UnbundledCategories,0))</f>
        <v>0</v>
      </c>
      <c r="I1450" s="180">
        <f t="shared" si="542"/>
        <v>0</v>
      </c>
      <c r="J1450" s="180">
        <f t="shared" si="542"/>
        <v>0</v>
      </c>
      <c r="K1450" s="180">
        <f t="shared" si="542"/>
        <v>0</v>
      </c>
      <c r="L1450" s="180">
        <f t="shared" si="542"/>
        <v>0</v>
      </c>
      <c r="M1450" s="180">
        <f t="shared" si="542"/>
        <v>0</v>
      </c>
      <c r="N1450" s="180">
        <f t="shared" si="542"/>
        <v>0</v>
      </c>
      <c r="O1450" s="180">
        <f t="shared" si="542"/>
        <v>0</v>
      </c>
      <c r="P1450" s="164">
        <f>ROUND(SUM(I1450:O1450)-H1450,0)</f>
        <v>0</v>
      </c>
      <c r="Q1450" s="128"/>
      <c r="R1450" s="128">
        <f>FuncStudy!A2353</f>
        <v>2353</v>
      </c>
      <c r="S1450" s="128"/>
      <c r="T1450" s="128"/>
      <c r="U1450" s="128"/>
      <c r="V1450" s="128"/>
    </row>
    <row r="1451" spans="1:22">
      <c r="A1451" s="81">
        <f>ROW()</f>
        <v>1451</v>
      </c>
      <c r="B1451" s="4"/>
      <c r="C1451" s="4"/>
      <c r="D1451" s="4"/>
      <c r="E1451" s="4"/>
      <c r="F1451" s="260"/>
      <c r="G1451" s="103"/>
      <c r="H1451" s="140"/>
      <c r="I1451" s="140"/>
      <c r="J1451" s="140"/>
      <c r="K1451" s="140"/>
      <c r="L1451" s="140"/>
      <c r="M1451" s="140"/>
      <c r="N1451" s="140"/>
      <c r="O1451" s="140"/>
      <c r="P1451" s="164"/>
    </row>
    <row r="1452" spans="1:22">
      <c r="A1452" s="81">
        <f>ROW()</f>
        <v>1452</v>
      </c>
      <c r="B1452" s="4"/>
      <c r="C1452" s="4" t="s">
        <v>1311</v>
      </c>
      <c r="D1452" s="4" t="s">
        <v>1213</v>
      </c>
      <c r="E1452" s="4"/>
      <c r="F1452" s="260" t="s">
        <v>1104</v>
      </c>
      <c r="G1452" s="103"/>
      <c r="H1452" s="180">
        <f>INDEX(FuncStudy,$R1452,MATCH($A$1,UnbundledCategories,0))</f>
        <v>0</v>
      </c>
      <c r="I1452" s="180">
        <f t="shared" si="542"/>
        <v>0</v>
      </c>
      <c r="J1452" s="180">
        <f t="shared" si="542"/>
        <v>0</v>
      </c>
      <c r="K1452" s="180">
        <f t="shared" si="542"/>
        <v>0</v>
      </c>
      <c r="L1452" s="180">
        <f t="shared" si="542"/>
        <v>0</v>
      </c>
      <c r="M1452" s="180">
        <f t="shared" si="542"/>
        <v>0</v>
      </c>
      <c r="N1452" s="180">
        <f t="shared" si="542"/>
        <v>0</v>
      </c>
      <c r="O1452" s="180">
        <f t="shared" si="542"/>
        <v>0</v>
      </c>
      <c r="P1452" s="164">
        <f>ROUND(SUM(I1452:O1452)-H1452,0)</f>
        <v>0</v>
      </c>
      <c r="Q1452" s="128"/>
      <c r="R1452" s="128">
        <f>FuncStudy!A2357</f>
        <v>2357</v>
      </c>
      <c r="S1452" s="128"/>
      <c r="T1452" s="128"/>
      <c r="U1452" s="128"/>
      <c r="V1452" s="128"/>
    </row>
    <row r="1453" spans="1:22">
      <c r="A1453" s="81">
        <f>ROW()</f>
        <v>1453</v>
      </c>
      <c r="B1453" s="4"/>
      <c r="C1453" s="4"/>
      <c r="D1453" s="4"/>
      <c r="E1453" s="4"/>
      <c r="F1453" s="260"/>
      <c r="G1453" s="103"/>
      <c r="H1453" s="140"/>
      <c r="I1453" s="140"/>
      <c r="J1453" s="140"/>
      <c r="K1453" s="140"/>
      <c r="L1453" s="140"/>
      <c r="M1453" s="140"/>
      <c r="N1453" s="140"/>
      <c r="O1453" s="140"/>
      <c r="P1453" s="164"/>
    </row>
    <row r="1454" spans="1:22">
      <c r="A1454" s="81">
        <f>ROW()</f>
        <v>1454</v>
      </c>
      <c r="B1454" s="4"/>
      <c r="C1454" s="4" t="s">
        <v>1312</v>
      </c>
      <c r="D1454" s="4" t="s">
        <v>369</v>
      </c>
      <c r="E1454" s="4"/>
      <c r="F1454" s="260" t="s">
        <v>1105</v>
      </c>
      <c r="G1454" s="103"/>
      <c r="H1454" s="180">
        <f>INDEX(FuncStudy,$R1454,MATCH($A$1,UnbundledCategories,0))</f>
        <v>0</v>
      </c>
      <c r="I1454" s="180">
        <f t="shared" si="542"/>
        <v>0</v>
      </c>
      <c r="J1454" s="180">
        <f t="shared" si="542"/>
        <v>0</v>
      </c>
      <c r="K1454" s="180">
        <f t="shared" si="542"/>
        <v>0</v>
      </c>
      <c r="L1454" s="180">
        <f t="shared" si="542"/>
        <v>0</v>
      </c>
      <c r="M1454" s="180">
        <f t="shared" si="542"/>
        <v>0</v>
      </c>
      <c r="N1454" s="180">
        <f t="shared" si="542"/>
        <v>0</v>
      </c>
      <c r="O1454" s="180">
        <f t="shared" si="542"/>
        <v>0</v>
      </c>
      <c r="P1454" s="164">
        <f>ROUND(SUM(I1454:O1454)-H1454,0)</f>
        <v>0</v>
      </c>
      <c r="Q1454" s="128"/>
      <c r="R1454" s="128">
        <f>FuncStudy!A2361</f>
        <v>2361</v>
      </c>
      <c r="S1454" s="128"/>
      <c r="T1454" s="128"/>
      <c r="U1454" s="128"/>
      <c r="V1454" s="128"/>
    </row>
    <row r="1455" spans="1:22">
      <c r="A1455" s="81">
        <f>ROW()</f>
        <v>1455</v>
      </c>
      <c r="B1455" s="4"/>
      <c r="C1455" s="4"/>
      <c r="D1455" s="4"/>
      <c r="E1455" s="4"/>
      <c r="F1455" s="260"/>
      <c r="G1455" s="103"/>
      <c r="H1455" s="140"/>
      <c r="I1455" s="140"/>
      <c r="J1455" s="140"/>
      <c r="K1455" s="140"/>
      <c r="L1455" s="140"/>
      <c r="M1455" s="140"/>
      <c r="N1455" s="140"/>
      <c r="O1455" s="140"/>
      <c r="P1455" s="164"/>
    </row>
    <row r="1456" spans="1:22">
      <c r="A1456" s="81">
        <f>ROW()</f>
        <v>1456</v>
      </c>
      <c r="B1456" s="4"/>
      <c r="C1456" s="4" t="s">
        <v>1313</v>
      </c>
      <c r="D1456" s="4" t="s">
        <v>370</v>
      </c>
      <c r="E1456" s="4"/>
      <c r="F1456" s="260" t="s">
        <v>1026</v>
      </c>
      <c r="G1456" s="103"/>
      <c r="H1456" s="180">
        <f>INDEX(FuncStudy,$R1456,MATCH($A$1,UnbundledCategories,0))</f>
        <v>0</v>
      </c>
      <c r="I1456" s="180">
        <f t="shared" si="542"/>
        <v>0</v>
      </c>
      <c r="J1456" s="180">
        <f t="shared" si="542"/>
        <v>0</v>
      </c>
      <c r="K1456" s="180">
        <f t="shared" si="542"/>
        <v>0</v>
      </c>
      <c r="L1456" s="180">
        <f t="shared" si="542"/>
        <v>0</v>
      </c>
      <c r="M1456" s="180">
        <f t="shared" si="542"/>
        <v>0</v>
      </c>
      <c r="N1456" s="180">
        <f t="shared" si="542"/>
        <v>0</v>
      </c>
      <c r="O1456" s="180">
        <f t="shared" si="542"/>
        <v>0</v>
      </c>
      <c r="P1456" s="164">
        <f>ROUND(SUM(I1456:O1456)-H1456,0)</f>
        <v>0</v>
      </c>
      <c r="Q1456" s="128"/>
      <c r="R1456" s="128">
        <f>FuncStudy!A2365</f>
        <v>2365</v>
      </c>
      <c r="S1456" s="128"/>
      <c r="T1456" s="128"/>
      <c r="U1456" s="128"/>
      <c r="V1456" s="128"/>
    </row>
    <row r="1457" spans="1:22">
      <c r="A1457" s="81">
        <f>ROW()</f>
        <v>1457</v>
      </c>
      <c r="B1457" s="4"/>
      <c r="C1457" s="4"/>
      <c r="D1457" s="4"/>
      <c r="E1457" s="4"/>
      <c r="F1457" s="260"/>
      <c r="G1457" s="103"/>
      <c r="H1457" s="140"/>
      <c r="I1457" s="140"/>
      <c r="J1457" s="140"/>
      <c r="K1457" s="140"/>
      <c r="L1457" s="140"/>
      <c r="M1457" s="140"/>
      <c r="N1457" s="140"/>
      <c r="O1457" s="140"/>
      <c r="P1457" s="164"/>
    </row>
    <row r="1458" spans="1:22">
      <c r="A1458" s="81">
        <f>ROW()</f>
        <v>1458</v>
      </c>
      <c r="B1458" s="4"/>
      <c r="C1458" s="4" t="s">
        <v>486</v>
      </c>
      <c r="D1458" s="4" t="s">
        <v>372</v>
      </c>
      <c r="E1458" s="4"/>
      <c r="F1458" s="260" t="s">
        <v>1094</v>
      </c>
      <c r="G1458" s="103"/>
      <c r="H1458" s="180">
        <f>INDEX(FuncStudy,$R1458,MATCH($A$1,UnbundledCategories,0))</f>
        <v>0</v>
      </c>
      <c r="I1458" s="180">
        <f t="shared" si="542"/>
        <v>0</v>
      </c>
      <c r="J1458" s="180">
        <f t="shared" si="542"/>
        <v>0</v>
      </c>
      <c r="K1458" s="180">
        <f t="shared" si="542"/>
        <v>0</v>
      </c>
      <c r="L1458" s="180">
        <f t="shared" si="542"/>
        <v>0</v>
      </c>
      <c r="M1458" s="180">
        <f t="shared" si="542"/>
        <v>0</v>
      </c>
      <c r="N1458" s="180">
        <f t="shared" si="542"/>
        <v>0</v>
      </c>
      <c r="O1458" s="180">
        <f t="shared" si="542"/>
        <v>0</v>
      </c>
      <c r="P1458" s="164">
        <f>ROUND(SUM(I1458:O1458)-H1458,0)</f>
        <v>0</v>
      </c>
      <c r="Q1458" s="128"/>
      <c r="R1458" s="128">
        <f>FuncStudy!A2369</f>
        <v>2369</v>
      </c>
      <c r="S1458" s="128"/>
      <c r="T1458" s="128"/>
      <c r="U1458" s="128"/>
      <c r="V1458" s="128"/>
    </row>
    <row r="1459" spans="1:22">
      <c r="A1459" s="81">
        <f>ROW()</f>
        <v>1459</v>
      </c>
      <c r="B1459" s="4"/>
      <c r="C1459" s="4"/>
      <c r="D1459" s="4"/>
      <c r="E1459" s="4"/>
      <c r="F1459" s="260"/>
      <c r="G1459" s="103"/>
      <c r="H1459" s="140"/>
      <c r="I1459" s="140"/>
      <c r="J1459" s="140"/>
      <c r="K1459" s="140"/>
      <c r="L1459" s="140"/>
      <c r="M1459" s="140"/>
      <c r="N1459" s="140"/>
      <c r="O1459" s="140"/>
      <c r="P1459" s="164"/>
    </row>
    <row r="1460" spans="1:22">
      <c r="A1460" s="81">
        <f>ROW()</f>
        <v>1460</v>
      </c>
      <c r="B1460" s="4"/>
      <c r="C1460" s="4" t="s">
        <v>487</v>
      </c>
      <c r="D1460" s="4" t="s">
        <v>1314</v>
      </c>
      <c r="E1460" s="4"/>
      <c r="F1460" s="260" t="s">
        <v>1020</v>
      </c>
      <c r="G1460" s="103"/>
      <c r="H1460" s="180">
        <f>INDEX(FuncStudy,$R1460,MATCH($A$1,UnbundledCategories,0))</f>
        <v>0</v>
      </c>
      <c r="I1460" s="180">
        <f t="shared" si="542"/>
        <v>0</v>
      </c>
      <c r="J1460" s="180">
        <f t="shared" si="542"/>
        <v>0</v>
      </c>
      <c r="K1460" s="180">
        <f t="shared" si="542"/>
        <v>0</v>
      </c>
      <c r="L1460" s="180">
        <f t="shared" si="542"/>
        <v>0</v>
      </c>
      <c r="M1460" s="180">
        <f t="shared" si="542"/>
        <v>0</v>
      </c>
      <c r="N1460" s="180">
        <f t="shared" si="542"/>
        <v>0</v>
      </c>
      <c r="O1460" s="180">
        <f t="shared" si="542"/>
        <v>0</v>
      </c>
      <c r="P1460" s="164">
        <f>ROUND(SUM(I1460:O1460)-H1460,0)</f>
        <v>0</v>
      </c>
      <c r="Q1460" s="128"/>
      <c r="R1460" s="128">
        <f>FuncStudy!A2373</f>
        <v>2373</v>
      </c>
      <c r="S1460" s="128"/>
      <c r="T1460" s="128"/>
      <c r="U1460" s="128"/>
      <c r="V1460" s="128"/>
    </row>
    <row r="1461" spans="1:22">
      <c r="A1461" s="81">
        <f>ROW()</f>
        <v>1461</v>
      </c>
      <c r="B1461" s="4"/>
      <c r="C1461" s="4"/>
      <c r="D1461" s="4"/>
      <c r="E1461" s="4"/>
      <c r="F1461" s="260"/>
      <c r="G1461" s="103"/>
      <c r="H1461" s="140"/>
      <c r="I1461" s="140"/>
      <c r="J1461" s="140"/>
      <c r="K1461" s="140"/>
      <c r="L1461" s="140"/>
      <c r="M1461" s="140"/>
      <c r="N1461" s="140"/>
      <c r="O1461" s="140"/>
      <c r="P1461" s="164"/>
    </row>
    <row r="1462" spans="1:22">
      <c r="A1462" s="81">
        <f>ROW()</f>
        <v>1462</v>
      </c>
      <c r="B1462" s="4"/>
      <c r="C1462" s="4" t="s">
        <v>717</v>
      </c>
      <c r="D1462" s="4" t="s">
        <v>1216</v>
      </c>
      <c r="E1462" s="4"/>
      <c r="F1462" s="260" t="s">
        <v>910</v>
      </c>
      <c r="G1462" s="103"/>
      <c r="H1462" s="177">
        <f>INDEX(FuncStudy,$R1462,MATCH($A$1,UnbundledCategories,0))</f>
        <v>39792.739128095673</v>
      </c>
      <c r="I1462" s="177">
        <f t="shared" si="542"/>
        <v>24342.211739386796</v>
      </c>
      <c r="J1462" s="177">
        <f t="shared" si="542"/>
        <v>6661.7261657289519</v>
      </c>
      <c r="K1462" s="177">
        <f t="shared" si="542"/>
        <v>4458.9745757112869</v>
      </c>
      <c r="L1462" s="177">
        <f t="shared" si="542"/>
        <v>1517.2989197009883</v>
      </c>
      <c r="M1462" s="177">
        <f t="shared" si="542"/>
        <v>430.61375067311189</v>
      </c>
      <c r="N1462" s="177">
        <f t="shared" si="542"/>
        <v>2042.4593659552072</v>
      </c>
      <c r="O1462" s="177">
        <f t="shared" si="542"/>
        <v>339.45461093932715</v>
      </c>
      <c r="P1462" s="164">
        <f>ROUND(SUM(I1462:O1462)-H1462,0)</f>
        <v>0</v>
      </c>
      <c r="Q1462" s="128"/>
      <c r="R1462" s="128">
        <f>FuncStudy!A2377</f>
        <v>2377</v>
      </c>
      <c r="S1462" s="128"/>
      <c r="T1462" s="128"/>
      <c r="U1462" s="128"/>
      <c r="V1462" s="128"/>
    </row>
    <row r="1463" spans="1:22">
      <c r="A1463" s="81">
        <f>ROW()</f>
        <v>1463</v>
      </c>
      <c r="B1463" s="4"/>
      <c r="C1463" s="4"/>
      <c r="D1463" s="4"/>
      <c r="E1463" s="4"/>
      <c r="F1463" s="260"/>
      <c r="G1463" s="103"/>
      <c r="H1463" s="140"/>
      <c r="I1463" s="140"/>
      <c r="J1463" s="140"/>
      <c r="K1463" s="140"/>
      <c r="L1463" s="140"/>
      <c r="M1463" s="140"/>
      <c r="N1463" s="140"/>
      <c r="O1463" s="140"/>
      <c r="P1463" s="164"/>
    </row>
    <row r="1464" spans="1:22">
      <c r="A1464" s="81">
        <f>ROW()</f>
        <v>1464</v>
      </c>
      <c r="B1464" s="4"/>
      <c r="C1464" s="4"/>
      <c r="D1464" s="4"/>
      <c r="E1464" s="4"/>
      <c r="F1464" s="260"/>
      <c r="G1464" s="103"/>
      <c r="H1464" s="140"/>
      <c r="I1464" s="140"/>
      <c r="J1464" s="140"/>
      <c r="K1464" s="140"/>
      <c r="L1464" s="140"/>
      <c r="M1464" s="140"/>
      <c r="N1464" s="140"/>
      <c r="O1464" s="140"/>
      <c r="P1464" s="164"/>
    </row>
    <row r="1465" spans="1:22">
      <c r="A1465" s="81">
        <f>ROW()</f>
        <v>1465</v>
      </c>
      <c r="B1465" s="4"/>
      <c r="C1465" s="4" t="s">
        <v>489</v>
      </c>
      <c r="D1465" s="4"/>
      <c r="E1465" s="4"/>
      <c r="F1465" s="260"/>
      <c r="G1465" s="103"/>
      <c r="H1465" s="140">
        <f>SUM(I1465:O1465)</f>
        <v>-37136929.330444582</v>
      </c>
      <c r="I1465" s="140">
        <f t="shared" ref="I1465:O1465" si="543">I1427+I1429+I1431+I1438+I1440+I1442+I1444+I1446+I1448+I1450+I1452+I1454+I1456+I1458+I1460+I1462</f>
        <v>-26367787.281959362</v>
      </c>
      <c r="J1465" s="140">
        <f t="shared" si="543"/>
        <v>-8571772.0040807985</v>
      </c>
      <c r="K1465" s="140">
        <f t="shared" si="543"/>
        <v>-1752007.1112478024</v>
      </c>
      <c r="L1465" s="140">
        <f t="shared" si="543"/>
        <v>-448175.46088418912</v>
      </c>
      <c r="M1465" s="140">
        <f t="shared" si="543"/>
        <v>430.61375067311189</v>
      </c>
      <c r="N1465" s="140">
        <f t="shared" si="543"/>
        <v>2042.4593659552072</v>
      </c>
      <c r="O1465" s="140">
        <f t="shared" si="543"/>
        <v>339.45461093932715</v>
      </c>
      <c r="P1465" s="164">
        <f>ROUND(SUM(I1465:O1465)-H1465,0)</f>
        <v>0</v>
      </c>
      <c r="Q1465" s="128"/>
      <c r="R1465" s="128"/>
      <c r="S1465" s="128"/>
      <c r="T1465" s="128"/>
      <c r="U1465" s="128"/>
      <c r="V1465" s="128"/>
    </row>
    <row r="1466" spans="1:22">
      <c r="A1466" s="81">
        <f>ROW()</f>
        <v>1466</v>
      </c>
      <c r="B1466" s="4"/>
      <c r="C1466" s="4"/>
      <c r="D1466" s="4"/>
      <c r="E1466" s="4"/>
      <c r="F1466" s="260"/>
      <c r="G1466" s="103"/>
      <c r="H1466" s="140"/>
      <c r="I1466" s="140"/>
      <c r="J1466" s="140"/>
      <c r="K1466" s="140"/>
      <c r="L1466" s="140"/>
      <c r="M1466" s="140"/>
      <c r="N1466" s="140"/>
      <c r="O1466" s="140"/>
      <c r="P1466" s="164"/>
      <c r="Q1466" s="128"/>
      <c r="R1466" s="128"/>
      <c r="S1466" s="128"/>
      <c r="T1466" s="128"/>
      <c r="U1466" s="128"/>
      <c r="V1466" s="128"/>
    </row>
    <row r="1467" spans="1:22">
      <c r="A1467" s="81">
        <f>ROW()</f>
        <v>1467</v>
      </c>
      <c r="B1467" s="4"/>
      <c r="C1467" s="4"/>
      <c r="D1467" s="4"/>
      <c r="E1467" s="4"/>
      <c r="F1467" s="260"/>
      <c r="H1467" s="182" t="s">
        <v>1217</v>
      </c>
      <c r="I1467" s="182"/>
      <c r="J1467" s="182"/>
      <c r="K1467" s="182"/>
      <c r="L1467" s="182"/>
      <c r="M1467" s="182"/>
      <c r="N1467" s="182"/>
      <c r="O1467" s="182"/>
      <c r="P1467" s="164"/>
    </row>
    <row r="1468" spans="1:22">
      <c r="A1468" s="81">
        <f>ROW()</f>
        <v>1468</v>
      </c>
      <c r="B1468" s="4"/>
      <c r="C1468" s="4" t="s">
        <v>492</v>
      </c>
      <c r="D1468" s="132" t="s">
        <v>493</v>
      </c>
      <c r="E1468" s="4"/>
      <c r="F1468" s="260"/>
      <c r="G1468" s="103"/>
      <c r="H1468" s="140"/>
      <c r="I1468" s="140"/>
      <c r="J1468" s="140"/>
      <c r="K1468" s="140"/>
      <c r="L1468" s="140"/>
      <c r="M1468" s="140"/>
      <c r="N1468" s="140"/>
      <c r="O1468" s="140"/>
      <c r="P1468" s="164"/>
    </row>
    <row r="1469" spans="1:22">
      <c r="A1469" s="81">
        <f>ROW()</f>
        <v>1469</v>
      </c>
      <c r="B1469" s="4"/>
      <c r="C1469" s="4"/>
      <c r="D1469" s="4"/>
      <c r="E1469" s="4" t="s">
        <v>1</v>
      </c>
      <c r="F1469" s="260" t="s">
        <v>1107</v>
      </c>
      <c r="G1469" s="103"/>
      <c r="H1469" s="180">
        <f t="shared" ref="H1469:H1478" si="544">INDEX(FuncStudy,$R1469,MATCH($A$1,UnbundledCategories,0))</f>
        <v>-2552820.0636649993</v>
      </c>
      <c r="I1469" s="180">
        <f t="shared" ref="I1469:O1478" si="545">INDEX(COSFactorTbl,MATCH($F1469,COSFactors,0),MATCH(I$119,Classes,0))*$H1469</f>
        <v>-1561623.7505603987</v>
      </c>
      <c r="J1469" s="180">
        <f t="shared" si="545"/>
        <v>-427369.12781426875</v>
      </c>
      <c r="K1469" s="180">
        <f t="shared" si="545"/>
        <v>-286056.20044413983</v>
      </c>
      <c r="L1469" s="180">
        <f t="shared" si="545"/>
        <v>-97339.143011019885</v>
      </c>
      <c r="M1469" s="180">
        <f t="shared" si="545"/>
        <v>-27625.125751451757</v>
      </c>
      <c r="N1469" s="180">
        <f t="shared" si="545"/>
        <v>-131029.71453778556</v>
      </c>
      <c r="O1469" s="180">
        <f t="shared" si="545"/>
        <v>-21777.001545934574</v>
      </c>
      <c r="P1469" s="164">
        <f t="shared" ref="P1469:P1479" si="546">ROUND(SUM(I1469:O1469)-H1469,0)</f>
        <v>0</v>
      </c>
      <c r="Q1469" s="128"/>
      <c r="R1469" s="128">
        <f>FuncStudy!A2383</f>
        <v>2383</v>
      </c>
      <c r="S1469" s="128"/>
      <c r="T1469" s="128"/>
      <c r="U1469" s="128"/>
      <c r="V1469" s="128"/>
    </row>
    <row r="1470" spans="1:22">
      <c r="A1470" s="81">
        <f>ROW()</f>
        <v>1470</v>
      </c>
      <c r="B1470" s="4"/>
      <c r="C1470" s="4"/>
      <c r="D1470" s="4"/>
      <c r="E1470" s="4" t="s">
        <v>433</v>
      </c>
      <c r="F1470" s="260" t="s">
        <v>1108</v>
      </c>
      <c r="G1470" s="103"/>
      <c r="H1470" s="180">
        <f t="shared" si="544"/>
        <v>0</v>
      </c>
      <c r="I1470" s="180">
        <f t="shared" ca="1" si="545"/>
        <v>0</v>
      </c>
      <c r="J1470" s="180">
        <f t="shared" ca="1" si="545"/>
        <v>0</v>
      </c>
      <c r="K1470" s="180">
        <f t="shared" ca="1" si="545"/>
        <v>0</v>
      </c>
      <c r="L1470" s="180">
        <f t="shared" ca="1" si="545"/>
        <v>0</v>
      </c>
      <c r="M1470" s="180">
        <f t="shared" ca="1" si="545"/>
        <v>0</v>
      </c>
      <c r="N1470" s="180">
        <f t="shared" ca="1" si="545"/>
        <v>0</v>
      </c>
      <c r="O1470" s="180">
        <f t="shared" ca="1" si="545"/>
        <v>0</v>
      </c>
      <c r="P1470" s="164">
        <f t="shared" ca="1" si="546"/>
        <v>0</v>
      </c>
      <c r="Q1470" s="128"/>
      <c r="R1470" s="128">
        <f>FuncStudy!A2384</f>
        <v>2384</v>
      </c>
      <c r="S1470" s="128"/>
      <c r="T1470" s="128"/>
      <c r="U1470" s="128"/>
      <c r="V1470" s="128"/>
    </row>
    <row r="1471" spans="1:22">
      <c r="A1471" s="81">
        <f>ROW()</f>
        <v>1471</v>
      </c>
      <c r="B1471" s="4"/>
      <c r="C1471" s="4"/>
      <c r="D1471" s="4"/>
      <c r="E1471" s="4" t="s">
        <v>1766</v>
      </c>
      <c r="F1471" s="260" t="s">
        <v>1108</v>
      </c>
      <c r="G1471" s="103"/>
      <c r="H1471" s="180">
        <f t="shared" si="544"/>
        <v>0</v>
      </c>
      <c r="I1471" s="180">
        <f t="shared" ca="1" si="545"/>
        <v>0</v>
      </c>
      <c r="J1471" s="180">
        <f t="shared" ca="1" si="545"/>
        <v>0</v>
      </c>
      <c r="K1471" s="180">
        <f t="shared" ca="1" si="545"/>
        <v>0</v>
      </c>
      <c r="L1471" s="180">
        <f t="shared" ca="1" si="545"/>
        <v>0</v>
      </c>
      <c r="M1471" s="180">
        <f t="shared" ca="1" si="545"/>
        <v>0</v>
      </c>
      <c r="N1471" s="180">
        <f t="shared" ca="1" si="545"/>
        <v>0</v>
      </c>
      <c r="O1471" s="180">
        <f t="shared" ca="1" si="545"/>
        <v>0</v>
      </c>
      <c r="P1471" s="164">
        <f t="shared" ca="1" si="546"/>
        <v>0</v>
      </c>
      <c r="Q1471" s="128"/>
      <c r="R1471" s="128">
        <f>FuncStudy!A2385</f>
        <v>2385</v>
      </c>
      <c r="S1471" s="128"/>
      <c r="T1471" s="128"/>
      <c r="U1471" s="128"/>
      <c r="V1471" s="128"/>
    </row>
    <row r="1472" spans="1:22">
      <c r="A1472" s="81">
        <f>ROW()</f>
        <v>1472</v>
      </c>
      <c r="B1472" s="4"/>
      <c r="C1472" s="4"/>
      <c r="D1472" s="4"/>
      <c r="E1472" s="4" t="s">
        <v>1720</v>
      </c>
      <c r="F1472" s="260" t="s">
        <v>1108</v>
      </c>
      <c r="G1472" s="103"/>
      <c r="H1472" s="180">
        <f t="shared" si="544"/>
        <v>0</v>
      </c>
      <c r="I1472" s="180">
        <f t="shared" ca="1" si="545"/>
        <v>0</v>
      </c>
      <c r="J1472" s="180">
        <f t="shared" ca="1" si="545"/>
        <v>0</v>
      </c>
      <c r="K1472" s="180">
        <f t="shared" ca="1" si="545"/>
        <v>0</v>
      </c>
      <c r="L1472" s="180">
        <f t="shared" ca="1" si="545"/>
        <v>0</v>
      </c>
      <c r="M1472" s="180">
        <f t="shared" ca="1" si="545"/>
        <v>0</v>
      </c>
      <c r="N1472" s="180">
        <f t="shared" ca="1" si="545"/>
        <v>0</v>
      </c>
      <c r="O1472" s="180">
        <f t="shared" ca="1" si="545"/>
        <v>0</v>
      </c>
      <c r="P1472" s="164">
        <f t="shared" ref="P1472" ca="1" si="547">ROUND(SUM(I1472:O1472)-H1472,0)</f>
        <v>0</v>
      </c>
      <c r="Q1472" s="128"/>
      <c r="R1472" s="128">
        <f>FuncStudy!A2386</f>
        <v>2386</v>
      </c>
      <c r="S1472" s="128"/>
      <c r="T1472" s="128"/>
      <c r="U1472" s="128"/>
      <c r="V1472" s="128"/>
    </row>
    <row r="1473" spans="1:22">
      <c r="A1473" s="81">
        <f>ROW()</f>
        <v>1473</v>
      </c>
      <c r="B1473" s="4"/>
      <c r="C1473" s="4"/>
      <c r="D1473" s="4"/>
      <c r="E1473" s="4" t="s">
        <v>87</v>
      </c>
      <c r="F1473" s="260" t="s">
        <v>1068</v>
      </c>
      <c r="G1473" s="103"/>
      <c r="H1473" s="180">
        <f t="shared" si="544"/>
        <v>0</v>
      </c>
      <c r="I1473" s="180">
        <f t="shared" si="545"/>
        <v>0</v>
      </c>
      <c r="J1473" s="180">
        <f t="shared" si="545"/>
        <v>0</v>
      </c>
      <c r="K1473" s="180">
        <f t="shared" si="545"/>
        <v>0</v>
      </c>
      <c r="L1473" s="180">
        <f t="shared" si="545"/>
        <v>0</v>
      </c>
      <c r="M1473" s="180">
        <f t="shared" si="545"/>
        <v>0</v>
      </c>
      <c r="N1473" s="180">
        <f t="shared" si="545"/>
        <v>0</v>
      </c>
      <c r="O1473" s="180">
        <f t="shared" si="545"/>
        <v>0</v>
      </c>
      <c r="P1473" s="164">
        <f t="shared" si="546"/>
        <v>0</v>
      </c>
      <c r="Q1473" s="128"/>
      <c r="R1473" s="128">
        <f>FuncStudy!A2387</f>
        <v>2387</v>
      </c>
      <c r="S1473" s="128"/>
      <c r="T1473" s="128"/>
      <c r="U1473" s="128"/>
      <c r="V1473" s="128"/>
    </row>
    <row r="1474" spans="1:22">
      <c r="A1474" s="81">
        <f>ROW()</f>
        <v>1474</v>
      </c>
      <c r="B1474" s="4"/>
      <c r="C1474" s="4"/>
      <c r="D1474" s="4"/>
      <c r="E1474" s="4" t="s">
        <v>20</v>
      </c>
      <c r="F1474" s="260" t="s">
        <v>910</v>
      </c>
      <c r="G1474" s="103"/>
      <c r="H1474" s="180">
        <f t="shared" si="544"/>
        <v>-354429.20862152282</v>
      </c>
      <c r="I1474" s="180">
        <f t="shared" si="545"/>
        <v>-216813.19335961199</v>
      </c>
      <c r="J1474" s="180">
        <f t="shared" si="545"/>
        <v>-59335.204982296411</v>
      </c>
      <c r="K1474" s="180">
        <f t="shared" si="545"/>
        <v>-39715.557781670941</v>
      </c>
      <c r="L1474" s="180">
        <f t="shared" si="545"/>
        <v>-13514.401550010831</v>
      </c>
      <c r="M1474" s="180">
        <f t="shared" si="545"/>
        <v>-3835.425613233494</v>
      </c>
      <c r="N1474" s="180">
        <f t="shared" si="545"/>
        <v>-18191.943369035544</v>
      </c>
      <c r="O1474" s="180">
        <f t="shared" si="545"/>
        <v>-3023.4819656635768</v>
      </c>
      <c r="P1474" s="164">
        <f t="shared" si="546"/>
        <v>0</v>
      </c>
      <c r="Q1474" s="128"/>
      <c r="R1474" s="128">
        <f>FuncStudy!A2388</f>
        <v>2388</v>
      </c>
      <c r="S1474" s="128"/>
      <c r="T1474" s="128"/>
      <c r="U1474" s="128"/>
      <c r="V1474" s="128"/>
    </row>
    <row r="1475" spans="1:22">
      <c r="A1475" s="81">
        <f>ROW()</f>
        <v>1475</v>
      </c>
      <c r="B1475" s="4"/>
      <c r="C1475" s="4"/>
      <c r="D1475" s="4"/>
      <c r="E1475" s="4" t="s">
        <v>9</v>
      </c>
      <c r="F1475" s="260" t="s">
        <v>826</v>
      </c>
      <c r="G1475" s="103"/>
      <c r="H1475" s="180">
        <f t="shared" si="544"/>
        <v>0</v>
      </c>
      <c r="I1475" s="180">
        <f t="shared" si="545"/>
        <v>0</v>
      </c>
      <c r="J1475" s="180">
        <f t="shared" si="545"/>
        <v>0</v>
      </c>
      <c r="K1475" s="180">
        <f t="shared" si="545"/>
        <v>0</v>
      </c>
      <c r="L1475" s="180">
        <f t="shared" si="545"/>
        <v>0</v>
      </c>
      <c r="M1475" s="180">
        <f t="shared" si="545"/>
        <v>0</v>
      </c>
      <c r="N1475" s="180">
        <f t="shared" si="545"/>
        <v>0</v>
      </c>
      <c r="O1475" s="180">
        <f t="shared" si="545"/>
        <v>0</v>
      </c>
      <c r="P1475" s="164">
        <f t="shared" si="546"/>
        <v>0</v>
      </c>
      <c r="Q1475" s="128"/>
      <c r="R1475" s="128">
        <f>FuncStudy!A2389</f>
        <v>2389</v>
      </c>
      <c r="S1475" s="128"/>
      <c r="T1475" s="128"/>
      <c r="U1475" s="128"/>
      <c r="V1475" s="128"/>
    </row>
    <row r="1476" spans="1:22">
      <c r="A1476" s="81">
        <f>ROW()</f>
        <v>1476</v>
      </c>
      <c r="B1476" s="4"/>
      <c r="C1476" s="4"/>
      <c r="D1476" s="4"/>
      <c r="E1476" s="4" t="s">
        <v>1724</v>
      </c>
      <c r="F1476" s="260" t="s">
        <v>1108</v>
      </c>
      <c r="G1476" s="103"/>
      <c r="H1476" s="180">
        <f t="shared" si="544"/>
        <v>0</v>
      </c>
      <c r="I1476" s="180">
        <f t="shared" ca="1" si="545"/>
        <v>0</v>
      </c>
      <c r="J1476" s="180">
        <f t="shared" ca="1" si="545"/>
        <v>0</v>
      </c>
      <c r="K1476" s="180">
        <f t="shared" ca="1" si="545"/>
        <v>0</v>
      </c>
      <c r="L1476" s="180">
        <f t="shared" ca="1" si="545"/>
        <v>0</v>
      </c>
      <c r="M1476" s="180">
        <f t="shared" ca="1" si="545"/>
        <v>0</v>
      </c>
      <c r="N1476" s="180">
        <f t="shared" ca="1" si="545"/>
        <v>0</v>
      </c>
      <c r="O1476" s="180">
        <f t="shared" ca="1" si="545"/>
        <v>0</v>
      </c>
      <c r="P1476" s="164">
        <f t="shared" ca="1" si="546"/>
        <v>0</v>
      </c>
      <c r="Q1476" s="128"/>
      <c r="R1476" s="128">
        <f>FuncStudy!A2390</f>
        <v>2390</v>
      </c>
      <c r="S1476" s="128"/>
      <c r="T1476" s="128"/>
      <c r="U1476" s="128"/>
      <c r="V1476" s="128"/>
    </row>
    <row r="1477" spans="1:22">
      <c r="A1477" s="81">
        <f>ROW()</f>
        <v>1477</v>
      </c>
      <c r="B1477" s="4"/>
      <c r="C1477" s="4"/>
      <c r="D1477" s="4"/>
      <c r="E1477" s="4" t="s">
        <v>1721</v>
      </c>
      <c r="F1477" s="260" t="s">
        <v>1108</v>
      </c>
      <c r="G1477" s="103"/>
      <c r="H1477" s="180">
        <f t="shared" si="544"/>
        <v>0</v>
      </c>
      <c r="I1477" s="180">
        <f t="shared" ca="1" si="545"/>
        <v>0</v>
      </c>
      <c r="J1477" s="180">
        <f t="shared" ca="1" si="545"/>
        <v>0</v>
      </c>
      <c r="K1477" s="180">
        <f t="shared" ca="1" si="545"/>
        <v>0</v>
      </c>
      <c r="L1477" s="180">
        <f t="shared" ca="1" si="545"/>
        <v>0</v>
      </c>
      <c r="M1477" s="180">
        <f t="shared" ca="1" si="545"/>
        <v>0</v>
      </c>
      <c r="N1477" s="180">
        <f t="shared" ca="1" si="545"/>
        <v>0</v>
      </c>
      <c r="O1477" s="180">
        <f t="shared" ca="1" si="545"/>
        <v>0</v>
      </c>
      <c r="P1477" s="164">
        <f t="shared" ca="1" si="546"/>
        <v>0</v>
      </c>
      <c r="Q1477" s="128"/>
      <c r="R1477" s="128">
        <f>FuncStudy!A2391</f>
        <v>2391</v>
      </c>
      <c r="S1477" s="128"/>
      <c r="T1477" s="128"/>
      <c r="U1477" s="128"/>
      <c r="V1477" s="128"/>
    </row>
    <row r="1478" spans="1:22">
      <c r="A1478" s="81">
        <f>ROW()</f>
        <v>1478</v>
      </c>
      <c r="B1478" s="4"/>
      <c r="C1478" s="4"/>
      <c r="D1478" s="4"/>
      <c r="E1478" s="4" t="s">
        <v>1721</v>
      </c>
      <c r="F1478" s="260" t="s">
        <v>1108</v>
      </c>
      <c r="G1478" s="103"/>
      <c r="H1478" s="180">
        <f t="shared" si="544"/>
        <v>0</v>
      </c>
      <c r="I1478" s="180">
        <f t="shared" ca="1" si="545"/>
        <v>0</v>
      </c>
      <c r="J1478" s="180">
        <f t="shared" ca="1" si="545"/>
        <v>0</v>
      </c>
      <c r="K1478" s="180">
        <f t="shared" ca="1" si="545"/>
        <v>0</v>
      </c>
      <c r="L1478" s="180">
        <f t="shared" ca="1" si="545"/>
        <v>0</v>
      </c>
      <c r="M1478" s="180">
        <f t="shared" ca="1" si="545"/>
        <v>0</v>
      </c>
      <c r="N1478" s="180">
        <f t="shared" ca="1" si="545"/>
        <v>0</v>
      </c>
      <c r="O1478" s="180">
        <f t="shared" ca="1" si="545"/>
        <v>0</v>
      </c>
      <c r="P1478" s="164">
        <f t="shared" ca="1" si="546"/>
        <v>0</v>
      </c>
      <c r="Q1478" s="128"/>
      <c r="R1478" s="128">
        <f>FuncStudy!A2392</f>
        <v>2392</v>
      </c>
      <c r="S1478" s="128"/>
      <c r="T1478" s="128"/>
      <c r="U1478" s="128"/>
      <c r="V1478" s="128"/>
    </row>
    <row r="1479" spans="1:22">
      <c r="A1479" s="81">
        <f>ROW()</f>
        <v>1479</v>
      </c>
      <c r="B1479" s="4"/>
      <c r="C1479" s="4"/>
      <c r="D1479" s="132" t="s">
        <v>1315</v>
      </c>
      <c r="E1479" s="4"/>
      <c r="F1479" s="260"/>
      <c r="G1479" s="103"/>
      <c r="H1479" s="140">
        <f ca="1">SUM(I1479:O1479)</f>
        <v>-2907249.2722865222</v>
      </c>
      <c r="I1479" s="140">
        <f ca="1">SUM(I1469:I1478)</f>
        <v>-1778436.9439200107</v>
      </c>
      <c r="J1479" s="140">
        <f t="shared" ref="J1479:O1479" ca="1" si="548">SUM(J1469:J1478)</f>
        <v>-486704.33279656514</v>
      </c>
      <c r="K1479" s="140">
        <f t="shared" ca="1" si="548"/>
        <v>-325771.75822581077</v>
      </c>
      <c r="L1479" s="140">
        <f t="shared" ca="1" si="548"/>
        <v>-110853.54456103072</v>
      </c>
      <c r="M1479" s="140">
        <f t="shared" ca="1" si="548"/>
        <v>-31460.551364685249</v>
      </c>
      <c r="N1479" s="140">
        <f t="shared" ca="1" si="548"/>
        <v>-149221.65790682111</v>
      </c>
      <c r="O1479" s="140">
        <f t="shared" ca="1" si="548"/>
        <v>-24800.483511598151</v>
      </c>
      <c r="P1479" s="164">
        <f t="shared" ca="1" si="546"/>
        <v>0</v>
      </c>
      <c r="Q1479" s="128"/>
      <c r="R1479" s="128"/>
      <c r="S1479" s="128"/>
      <c r="T1479" s="128"/>
      <c r="U1479" s="128"/>
      <c r="V1479" s="128"/>
    </row>
    <row r="1480" spans="1:22">
      <c r="A1480" s="81">
        <f>ROW()</f>
        <v>1480</v>
      </c>
      <c r="B1480" s="4"/>
      <c r="C1480" s="4"/>
      <c r="D1480" s="4"/>
      <c r="E1480" s="4"/>
      <c r="F1480" s="260"/>
      <c r="G1480" s="103"/>
      <c r="H1480" s="140"/>
      <c r="I1480" s="140"/>
      <c r="J1480" s="140"/>
      <c r="K1480" s="140"/>
      <c r="L1480" s="140"/>
      <c r="M1480" s="140"/>
      <c r="N1480" s="140"/>
      <c r="O1480" s="140"/>
      <c r="P1480" s="164"/>
    </row>
    <row r="1481" spans="1:22">
      <c r="A1481" s="81">
        <f>ROW()</f>
        <v>1481</v>
      </c>
      <c r="B1481" s="4"/>
      <c r="C1481" s="4" t="s">
        <v>494</v>
      </c>
      <c r="D1481" s="4" t="s">
        <v>495</v>
      </c>
      <c r="E1481" s="4"/>
      <c r="F1481" s="260" t="s">
        <v>826</v>
      </c>
      <c r="G1481" s="103"/>
      <c r="H1481" s="180">
        <f>INDEX(FuncStudy,$R1481,MATCH($A$1,UnbundledCategories,0))</f>
        <v>0</v>
      </c>
      <c r="I1481" s="180">
        <f t="shared" ref="I1481:O1481" si="549">INDEX(COSFactorTbl,MATCH($F1481,COSFactors,0),MATCH(I$119,Classes,0))*$H1481</f>
        <v>0</v>
      </c>
      <c r="J1481" s="180">
        <f t="shared" si="549"/>
        <v>0</v>
      </c>
      <c r="K1481" s="180">
        <f t="shared" si="549"/>
        <v>0</v>
      </c>
      <c r="L1481" s="180">
        <f t="shared" si="549"/>
        <v>0</v>
      </c>
      <c r="M1481" s="180">
        <f t="shared" si="549"/>
        <v>0</v>
      </c>
      <c r="N1481" s="180">
        <f t="shared" si="549"/>
        <v>0</v>
      </c>
      <c r="O1481" s="180">
        <f t="shared" si="549"/>
        <v>0</v>
      </c>
      <c r="P1481" s="164">
        <f>ROUND(SUM(I1481:O1481)-H1481,0)</f>
        <v>0</v>
      </c>
      <c r="Q1481" s="128"/>
      <c r="R1481" s="128">
        <f>FuncStudy!A2399</f>
        <v>2399</v>
      </c>
      <c r="S1481" s="128"/>
      <c r="T1481" s="128"/>
      <c r="U1481" s="128"/>
      <c r="V1481" s="128"/>
    </row>
    <row r="1482" spans="1:22">
      <c r="A1482" s="81">
        <f>ROW()</f>
        <v>1482</v>
      </c>
      <c r="B1482" s="4"/>
      <c r="C1482" s="4"/>
      <c r="D1482" s="4"/>
      <c r="E1482" s="4"/>
      <c r="F1482" s="260"/>
      <c r="G1482" s="103"/>
      <c r="H1482" s="140"/>
      <c r="I1482" s="140"/>
      <c r="J1482" s="140"/>
      <c r="K1482" s="140"/>
      <c r="L1482" s="140"/>
      <c r="M1482" s="140"/>
      <c r="N1482" s="140"/>
      <c r="O1482" s="140"/>
      <c r="P1482" s="164"/>
    </row>
    <row r="1483" spans="1:22">
      <c r="A1483" s="81">
        <f>ROW()</f>
        <v>1483</v>
      </c>
      <c r="B1483" s="4"/>
      <c r="C1483" s="4" t="s">
        <v>1316</v>
      </c>
      <c r="D1483" s="4" t="s">
        <v>497</v>
      </c>
      <c r="E1483" s="4"/>
      <c r="F1483" s="260" t="s">
        <v>826</v>
      </c>
      <c r="G1483" s="103"/>
      <c r="H1483" s="180">
        <f>INDEX(FuncStudy,$R1483,MATCH($A$1,UnbundledCategories,0))</f>
        <v>0</v>
      </c>
      <c r="I1483" s="180">
        <f t="shared" ref="I1483:O1484" si="550">INDEX(COSFactorTbl,MATCH($F1483,COSFactors,0),MATCH(I$119,Classes,0))*$H1483</f>
        <v>0</v>
      </c>
      <c r="J1483" s="180">
        <f t="shared" si="550"/>
        <v>0</v>
      </c>
      <c r="K1483" s="180">
        <f t="shared" si="550"/>
        <v>0</v>
      </c>
      <c r="L1483" s="180">
        <f t="shared" si="550"/>
        <v>0</v>
      </c>
      <c r="M1483" s="180">
        <f t="shared" si="550"/>
        <v>0</v>
      </c>
      <c r="N1483" s="180">
        <f t="shared" si="550"/>
        <v>0</v>
      </c>
      <c r="O1483" s="180">
        <f t="shared" si="550"/>
        <v>0</v>
      </c>
      <c r="P1483" s="164">
        <f>ROUND(SUM(I1483:O1483)-H1483,0)</f>
        <v>0</v>
      </c>
      <c r="Q1483" s="128"/>
      <c r="R1483" s="128">
        <f>FuncStudy!A2406</f>
        <v>2406</v>
      </c>
      <c r="S1483" s="128"/>
      <c r="T1483" s="128"/>
      <c r="U1483" s="128"/>
      <c r="V1483" s="128"/>
    </row>
    <row r="1484" spans="1:22">
      <c r="A1484" s="81">
        <f>ROW()</f>
        <v>1484</v>
      </c>
      <c r="B1484" s="4"/>
      <c r="C1484" s="4"/>
      <c r="D1484" s="4" t="s">
        <v>1239</v>
      </c>
      <c r="E1484" s="4"/>
      <c r="F1484" s="260" t="s">
        <v>826</v>
      </c>
      <c r="G1484" s="103"/>
      <c r="H1484" s="180">
        <f>INDEX(FuncStudy,$R1484,MATCH($A$1,UnbundledCategories,0))</f>
        <v>0</v>
      </c>
      <c r="I1484" s="180">
        <f t="shared" si="550"/>
        <v>0</v>
      </c>
      <c r="J1484" s="180">
        <f t="shared" si="550"/>
        <v>0</v>
      </c>
      <c r="K1484" s="180">
        <f t="shared" si="550"/>
        <v>0</v>
      </c>
      <c r="L1484" s="180">
        <f t="shared" si="550"/>
        <v>0</v>
      </c>
      <c r="M1484" s="180">
        <f t="shared" si="550"/>
        <v>0</v>
      </c>
      <c r="N1484" s="180">
        <f t="shared" si="550"/>
        <v>0</v>
      </c>
      <c r="O1484" s="180">
        <f t="shared" si="550"/>
        <v>0</v>
      </c>
      <c r="P1484" s="164">
        <f>ROUND(SUM(I1484:O1484)-H1484,0)</f>
        <v>0</v>
      </c>
      <c r="Q1484" s="128"/>
      <c r="R1484" s="128">
        <f>FuncStudy!A2409</f>
        <v>2409</v>
      </c>
      <c r="S1484" s="128"/>
      <c r="T1484" s="128"/>
      <c r="U1484" s="128"/>
      <c r="V1484" s="128"/>
    </row>
    <row r="1485" spans="1:22">
      <c r="A1485" s="81">
        <f>ROW()</f>
        <v>1485</v>
      </c>
      <c r="B1485" s="4"/>
      <c r="C1485" s="4"/>
      <c r="D1485" s="4"/>
      <c r="E1485" s="4"/>
      <c r="F1485" s="260"/>
      <c r="G1485" s="103"/>
      <c r="H1485" s="140"/>
      <c r="I1485" s="140"/>
      <c r="J1485" s="140"/>
      <c r="K1485" s="140"/>
      <c r="L1485" s="140"/>
      <c r="M1485" s="140"/>
      <c r="N1485" s="140"/>
      <c r="O1485" s="140"/>
      <c r="P1485" s="164"/>
    </row>
    <row r="1486" spans="1:22">
      <c r="A1486" s="81">
        <f>ROW()</f>
        <v>1486</v>
      </c>
      <c r="B1486" s="4"/>
      <c r="C1486" s="4" t="s">
        <v>1317</v>
      </c>
      <c r="D1486" s="4" t="s">
        <v>1318</v>
      </c>
      <c r="E1486" s="4"/>
      <c r="F1486" s="260" t="s">
        <v>826</v>
      </c>
      <c r="G1486" s="103"/>
      <c r="H1486" s="180">
        <f>INDEX(FuncStudy,$R1486,MATCH($A$1,UnbundledCategories,0))</f>
        <v>0</v>
      </c>
      <c r="I1486" s="180">
        <f t="shared" ref="I1486:O1488" si="551">INDEX(COSFactorTbl,MATCH($F1486,COSFactors,0),MATCH(I$119,Classes,0))*$H1486</f>
        <v>0</v>
      </c>
      <c r="J1486" s="180">
        <f t="shared" si="551"/>
        <v>0</v>
      </c>
      <c r="K1486" s="180">
        <f t="shared" si="551"/>
        <v>0</v>
      </c>
      <c r="L1486" s="180">
        <f t="shared" si="551"/>
        <v>0</v>
      </c>
      <c r="M1486" s="180">
        <f t="shared" si="551"/>
        <v>0</v>
      </c>
      <c r="N1486" s="180">
        <f t="shared" si="551"/>
        <v>0</v>
      </c>
      <c r="O1486" s="180">
        <f t="shared" si="551"/>
        <v>0</v>
      </c>
      <c r="P1486" s="164">
        <f>ROUND(SUM(I1486:O1486)-H1486,0)</f>
        <v>0</v>
      </c>
      <c r="Q1486" s="128"/>
      <c r="R1486" s="128">
        <f>FuncStudy!A2413</f>
        <v>2413</v>
      </c>
      <c r="S1486" s="128"/>
      <c r="T1486" s="128"/>
      <c r="U1486" s="128"/>
      <c r="V1486" s="128"/>
    </row>
    <row r="1487" spans="1:22">
      <c r="A1487" s="81">
        <f>ROW()</f>
        <v>1487</v>
      </c>
      <c r="B1487" s="4"/>
      <c r="C1487" s="4"/>
      <c r="D1487" s="4"/>
      <c r="E1487" s="4" t="s">
        <v>9</v>
      </c>
      <c r="F1487" s="260" t="s">
        <v>826</v>
      </c>
      <c r="G1487" s="103"/>
      <c r="H1487" s="180">
        <f>INDEX(FuncStudy,$R1487,MATCH($A$1,UnbundledCategories,0))</f>
        <v>0</v>
      </c>
      <c r="I1487" s="180">
        <f t="shared" si="551"/>
        <v>0</v>
      </c>
      <c r="J1487" s="180">
        <f t="shared" si="551"/>
        <v>0</v>
      </c>
      <c r="K1487" s="180">
        <f t="shared" si="551"/>
        <v>0</v>
      </c>
      <c r="L1487" s="180">
        <f t="shared" si="551"/>
        <v>0</v>
      </c>
      <c r="M1487" s="180">
        <f t="shared" si="551"/>
        <v>0</v>
      </c>
      <c r="N1487" s="180">
        <f t="shared" si="551"/>
        <v>0</v>
      </c>
      <c r="O1487" s="180">
        <f t="shared" si="551"/>
        <v>0</v>
      </c>
      <c r="P1487" s="164">
        <f>ROUND(SUM(I1487:O1487)-H1487,0)</f>
        <v>0</v>
      </c>
      <c r="Q1487" s="128"/>
      <c r="R1487" s="128">
        <f>FuncStudy!A2414</f>
        <v>2414</v>
      </c>
      <c r="S1487" s="128"/>
      <c r="T1487" s="128"/>
      <c r="U1487" s="128"/>
      <c r="V1487" s="128"/>
    </row>
    <row r="1488" spans="1:22">
      <c r="A1488" s="81">
        <f>ROW()</f>
        <v>1488</v>
      </c>
      <c r="B1488" s="4"/>
      <c r="C1488" s="4"/>
      <c r="D1488" s="4" t="s">
        <v>1319</v>
      </c>
      <c r="E1488" s="4"/>
      <c r="F1488" s="260" t="s">
        <v>826</v>
      </c>
      <c r="G1488" s="103"/>
      <c r="H1488" s="180">
        <f>INDEX(FuncStudy,$R1488,MATCH($A$1,UnbundledCategories,0))</f>
        <v>0</v>
      </c>
      <c r="I1488" s="180">
        <f t="shared" si="551"/>
        <v>0</v>
      </c>
      <c r="J1488" s="180">
        <f t="shared" si="551"/>
        <v>0</v>
      </c>
      <c r="K1488" s="180">
        <f t="shared" si="551"/>
        <v>0</v>
      </c>
      <c r="L1488" s="180">
        <f t="shared" si="551"/>
        <v>0</v>
      </c>
      <c r="M1488" s="180">
        <f t="shared" si="551"/>
        <v>0</v>
      </c>
      <c r="N1488" s="180">
        <f t="shared" si="551"/>
        <v>0</v>
      </c>
      <c r="O1488" s="180">
        <f t="shared" si="551"/>
        <v>0</v>
      </c>
      <c r="P1488" s="164">
        <f>ROUND(SUM(I1488:O1488)-H1488,0)</f>
        <v>0</v>
      </c>
      <c r="Q1488" s="128"/>
      <c r="R1488" s="128">
        <f>FuncStudy!A2417</f>
        <v>2417</v>
      </c>
      <c r="S1488" s="128"/>
      <c r="T1488" s="128"/>
      <c r="U1488" s="128"/>
      <c r="V1488" s="128"/>
    </row>
    <row r="1489" spans="1:22">
      <c r="A1489" s="81">
        <f>ROW()</f>
        <v>1489</v>
      </c>
      <c r="B1489" s="4"/>
      <c r="C1489" s="4"/>
      <c r="D1489" s="4"/>
      <c r="E1489" s="4"/>
      <c r="F1489" s="260"/>
      <c r="G1489" s="103"/>
      <c r="H1489" s="140"/>
      <c r="I1489" s="140"/>
      <c r="J1489" s="140"/>
      <c r="K1489" s="140"/>
      <c r="L1489" s="140"/>
      <c r="M1489" s="140"/>
      <c r="N1489" s="140"/>
      <c r="O1489" s="140"/>
      <c r="P1489" s="164"/>
    </row>
    <row r="1490" spans="1:22">
      <c r="A1490" s="81">
        <f>ROW()</f>
        <v>1490</v>
      </c>
      <c r="B1490" s="4"/>
      <c r="C1490" s="4" t="s">
        <v>498</v>
      </c>
      <c r="D1490" s="4"/>
      <c r="E1490" s="4"/>
      <c r="F1490" s="260"/>
      <c r="G1490" s="103"/>
      <c r="H1490" s="188">
        <f ca="1">SUM(I1490:O1490)</f>
        <v>-2907249.2722865222</v>
      </c>
      <c r="I1490" s="188">
        <f ca="1">I1479+I1481+I1483+I1484+I1486+I1487+I1488</f>
        <v>-1778436.9439200107</v>
      </c>
      <c r="J1490" s="188">
        <f t="shared" ref="J1490:O1490" ca="1" si="552">J1479+J1481+J1483+J1484+J1486+J1487+J1488</f>
        <v>-486704.33279656514</v>
      </c>
      <c r="K1490" s="188">
        <f t="shared" ca="1" si="552"/>
        <v>-325771.75822581077</v>
      </c>
      <c r="L1490" s="188">
        <f t="shared" ca="1" si="552"/>
        <v>-110853.54456103072</v>
      </c>
      <c r="M1490" s="188">
        <f t="shared" ca="1" si="552"/>
        <v>-31460.551364685249</v>
      </c>
      <c r="N1490" s="188">
        <f t="shared" ca="1" si="552"/>
        <v>-149221.65790682111</v>
      </c>
      <c r="O1490" s="188">
        <f t="shared" ca="1" si="552"/>
        <v>-24800.483511598151</v>
      </c>
      <c r="P1490" s="164">
        <f ca="1">ROUND(SUM(I1490:O1490)-H1490,0)</f>
        <v>0</v>
      </c>
      <c r="Q1490" s="128"/>
      <c r="R1490" s="128"/>
      <c r="S1490" s="128"/>
      <c r="T1490" s="128"/>
      <c r="U1490" s="128"/>
      <c r="V1490" s="128"/>
    </row>
    <row r="1491" spans="1:22">
      <c r="A1491" s="81">
        <f>ROW()</f>
        <v>1491</v>
      </c>
      <c r="B1491" s="4"/>
      <c r="C1491" s="4"/>
      <c r="D1491" s="4"/>
      <c r="E1491" s="4"/>
      <c r="F1491" s="260"/>
      <c r="G1491" s="103"/>
      <c r="H1491" s="140"/>
      <c r="I1491" s="140"/>
      <c r="J1491" s="140"/>
      <c r="K1491" s="140"/>
      <c r="L1491" s="140"/>
      <c r="M1491" s="140"/>
      <c r="N1491" s="140"/>
      <c r="O1491" s="140"/>
      <c r="P1491" s="164"/>
    </row>
    <row r="1492" spans="1:22">
      <c r="A1492" s="81">
        <f>ROW()</f>
        <v>1492</v>
      </c>
      <c r="B1492" s="4"/>
      <c r="C1492" s="4"/>
      <c r="D1492" s="4"/>
      <c r="E1492" s="4"/>
      <c r="F1492" s="260"/>
      <c r="G1492" s="103"/>
      <c r="H1492" s="140"/>
      <c r="I1492" s="140"/>
      <c r="J1492" s="140"/>
      <c r="K1492" s="140"/>
      <c r="L1492" s="140"/>
      <c r="M1492" s="140"/>
      <c r="N1492" s="140"/>
      <c r="O1492" s="140"/>
      <c r="P1492" s="164"/>
    </row>
    <row r="1493" spans="1:22" ht="13" thickBot="1">
      <c r="A1493" s="81">
        <f>ROW()</f>
        <v>1493</v>
      </c>
      <c r="B1493" s="4"/>
      <c r="C1493" s="4" t="s">
        <v>501</v>
      </c>
      <c r="D1493" s="4"/>
      <c r="E1493" s="4"/>
      <c r="F1493" s="260"/>
      <c r="G1493" s="103"/>
      <c r="H1493" s="134">
        <f ca="1">SUM(I1493:O1493)</f>
        <v>-40044178.602731101</v>
      </c>
      <c r="I1493" s="134">
        <f t="shared" ref="I1493:O1493" ca="1" si="553">I1417+I1422+I1465+I1490</f>
        <v>-28146224.225879371</v>
      </c>
      <c r="J1493" s="134">
        <f t="shared" ca="1" si="553"/>
        <v>-9058476.3368773628</v>
      </c>
      <c r="K1493" s="134">
        <f t="shared" ca="1" si="553"/>
        <v>-2077778.8694736131</v>
      </c>
      <c r="L1493" s="134">
        <f t="shared" ca="1" si="553"/>
        <v>-559029.00544521981</v>
      </c>
      <c r="M1493" s="134">
        <f t="shared" ca="1" si="553"/>
        <v>-31029.937614012139</v>
      </c>
      <c r="N1493" s="134">
        <f t="shared" ca="1" si="553"/>
        <v>-147179.19854086591</v>
      </c>
      <c r="O1493" s="134">
        <f t="shared" ca="1" si="553"/>
        <v>-24461.028900658825</v>
      </c>
      <c r="P1493" s="164">
        <f ca="1">ROUND(SUM(I1493:O1493)-H1493,0)</f>
        <v>0</v>
      </c>
      <c r="Q1493" s="128"/>
      <c r="R1493" s="128"/>
      <c r="S1493" s="128"/>
      <c r="T1493" s="128"/>
      <c r="U1493" s="128"/>
      <c r="V1493" s="128"/>
    </row>
    <row r="1494" spans="1:22" ht="13" thickTop="1">
      <c r="A1494" s="81">
        <f>ROW()</f>
        <v>1494</v>
      </c>
      <c r="B1494" s="4"/>
      <c r="C1494" s="4"/>
      <c r="D1494" s="4"/>
      <c r="E1494" s="4"/>
      <c r="F1494" s="260"/>
      <c r="G1494" s="103"/>
      <c r="H1494" s="37"/>
      <c r="I1494" s="37"/>
      <c r="J1494" s="37"/>
      <c r="K1494" s="37"/>
      <c r="L1494" s="37"/>
      <c r="M1494" s="37"/>
      <c r="N1494" s="37"/>
      <c r="O1494" s="37"/>
      <c r="P1494" s="164"/>
    </row>
    <row r="1495" spans="1:22">
      <c r="A1495" s="81">
        <f>ROW()</f>
        <v>1495</v>
      </c>
      <c r="B1495" s="4"/>
      <c r="C1495" s="4"/>
      <c r="D1495" s="4"/>
      <c r="E1495" s="4"/>
      <c r="F1495" s="260"/>
      <c r="G1495" s="103"/>
      <c r="H1495" s="140"/>
      <c r="I1495" s="140"/>
      <c r="J1495" s="140"/>
      <c r="K1495" s="140"/>
      <c r="L1495" s="140"/>
      <c r="M1495" s="140"/>
      <c r="N1495" s="140"/>
      <c r="O1495" s="140"/>
      <c r="P1495" s="164"/>
    </row>
    <row r="1496" spans="1:22">
      <c r="A1496" s="81">
        <f>ROW()</f>
        <v>1496</v>
      </c>
      <c r="C1496" s="34"/>
      <c r="D1496" s="43"/>
      <c r="E1496" s="43"/>
      <c r="F1496" s="260"/>
      <c r="H1496" s="182" t="s">
        <v>1320</v>
      </c>
      <c r="I1496" s="182"/>
      <c r="J1496" s="182"/>
      <c r="K1496" s="182"/>
      <c r="L1496" s="182"/>
      <c r="M1496" s="182"/>
      <c r="N1496" s="182"/>
      <c r="O1496" s="182"/>
      <c r="P1496" s="164"/>
    </row>
    <row r="1497" spans="1:22">
      <c r="A1497" s="81">
        <f>ROW()</f>
        <v>1497</v>
      </c>
      <c r="B1497" s="4"/>
      <c r="C1497" s="4"/>
      <c r="D1497" s="4"/>
      <c r="E1497" s="4"/>
      <c r="F1497" s="260"/>
      <c r="G1497" s="103"/>
      <c r="H1497" s="140"/>
      <c r="I1497" s="140"/>
      <c r="J1497" s="140"/>
      <c r="K1497" s="140"/>
      <c r="L1497" s="140"/>
      <c r="M1497" s="140"/>
      <c r="N1497" s="140"/>
      <c r="O1497" s="140"/>
      <c r="P1497" s="164"/>
    </row>
    <row r="1498" spans="1:22">
      <c r="A1498" s="81">
        <f>ROW()</f>
        <v>1498</v>
      </c>
      <c r="B1498" s="4"/>
      <c r="C1498" s="4" t="s">
        <v>1321</v>
      </c>
      <c r="D1498" s="4" t="s">
        <v>503</v>
      </c>
      <c r="E1498" s="4"/>
      <c r="F1498" s="260" t="s">
        <v>826</v>
      </c>
      <c r="G1498" s="103"/>
      <c r="H1498" s="180">
        <f>INDEX(FuncStudy,$R1498,MATCH($A$1,UnbundledCategories,0))</f>
        <v>0</v>
      </c>
      <c r="I1498" s="180">
        <f t="shared" ref="I1498:O1498" si="554">INDEX(COSFactorTbl,MATCH($F1498,COSFactors,0),MATCH(I$119,Classes,0))*$H1498</f>
        <v>0</v>
      </c>
      <c r="J1498" s="180">
        <f t="shared" si="554"/>
        <v>0</v>
      </c>
      <c r="K1498" s="180">
        <f t="shared" si="554"/>
        <v>0</v>
      </c>
      <c r="L1498" s="180">
        <f t="shared" si="554"/>
        <v>0</v>
      </c>
      <c r="M1498" s="180">
        <f t="shared" si="554"/>
        <v>0</v>
      </c>
      <c r="N1498" s="180">
        <f t="shared" si="554"/>
        <v>0</v>
      </c>
      <c r="O1498" s="180">
        <f t="shared" si="554"/>
        <v>0</v>
      </c>
      <c r="P1498" s="164">
        <f>ROUND(SUM(I1498:O1498)-H1498,0)</f>
        <v>0</v>
      </c>
      <c r="Q1498" s="128"/>
      <c r="R1498" s="128">
        <f>FuncStudy!A2430</f>
        <v>2430</v>
      </c>
      <c r="S1498" s="128"/>
      <c r="T1498" s="128"/>
      <c r="U1498" s="128"/>
      <c r="V1498" s="128"/>
    </row>
    <row r="1499" spans="1:22">
      <c r="A1499" s="81">
        <f>ROW()</f>
        <v>1499</v>
      </c>
      <c r="B1499" s="4"/>
      <c r="C1499" s="4"/>
      <c r="D1499" s="4"/>
      <c r="E1499" s="4"/>
      <c r="F1499" s="260"/>
      <c r="G1499" s="103"/>
      <c r="H1499" s="37"/>
      <c r="I1499" s="37"/>
      <c r="J1499" s="37"/>
      <c r="K1499" s="37"/>
      <c r="L1499" s="37"/>
      <c r="M1499" s="37"/>
      <c r="N1499" s="37"/>
      <c r="O1499" s="37"/>
      <c r="P1499" s="164"/>
    </row>
    <row r="1500" spans="1:22">
      <c r="A1500" s="81">
        <f>ROW()</f>
        <v>1500</v>
      </c>
      <c r="B1500" s="4"/>
      <c r="C1500" s="4" t="s">
        <v>1322</v>
      </c>
      <c r="D1500" s="4" t="s">
        <v>505</v>
      </c>
      <c r="E1500" s="4"/>
      <c r="F1500" s="260"/>
      <c r="G1500" s="103"/>
      <c r="H1500" s="140"/>
      <c r="I1500" s="140"/>
      <c r="J1500" s="140"/>
      <c r="K1500" s="140"/>
      <c r="L1500" s="140"/>
      <c r="M1500" s="140"/>
      <c r="N1500" s="140"/>
      <c r="O1500" s="140"/>
      <c r="P1500" s="164"/>
    </row>
    <row r="1501" spans="1:22">
      <c r="A1501" s="81">
        <f>ROW()</f>
        <v>1501</v>
      </c>
      <c r="B1501" s="4"/>
      <c r="D1501" s="4"/>
      <c r="E1501" s="4" t="s">
        <v>1</v>
      </c>
      <c r="F1501" s="260" t="s">
        <v>1084</v>
      </c>
      <c r="G1501" s="103"/>
      <c r="H1501" s="180">
        <f>INDEX(FuncStudy,$R1501,MATCH($A$1,UnbundledCategories,0))</f>
        <v>-201439.14682151272</v>
      </c>
      <c r="I1501" s="180">
        <f t="shared" ref="I1501:O1505" ca="1" si="555">INDEX(COSFactorTbl,MATCH($F1501,COSFactors,0),MATCH(I$119,Classes,0))*$H1501</f>
        <v>-98260.768689498145</v>
      </c>
      <c r="J1501" s="180">
        <f t="shared" ca="1" si="555"/>
        <v>-28198.193198781879</v>
      </c>
      <c r="K1501" s="180">
        <f t="shared" ca="1" si="555"/>
        <v>-35864.694186024266</v>
      </c>
      <c r="L1501" s="180">
        <f t="shared" ca="1" si="555"/>
        <v>-13887.128213159354</v>
      </c>
      <c r="M1501" s="180">
        <f t="shared" ca="1" si="555"/>
        <v>-16077.246023698262</v>
      </c>
      <c r="N1501" s="180">
        <f t="shared" ca="1" si="555"/>
        <v>-8403.6701381288167</v>
      </c>
      <c r="O1501" s="180">
        <f t="shared" ca="1" si="555"/>
        <v>-747.44637222200583</v>
      </c>
      <c r="P1501" s="164">
        <f t="shared" ref="P1501:P1506" ca="1" si="556">ROUND(SUM(I1501:O1501)-H1501,0)</f>
        <v>0</v>
      </c>
      <c r="Q1501" s="128"/>
      <c r="R1501" s="128">
        <f>FuncStudy!A2434</f>
        <v>2434</v>
      </c>
      <c r="S1501" s="128"/>
      <c r="T1501" s="128"/>
      <c r="U1501" s="128"/>
      <c r="V1501" s="128"/>
    </row>
    <row r="1502" spans="1:22">
      <c r="A1502" s="81">
        <f>ROW()</f>
        <v>1502</v>
      </c>
      <c r="B1502" s="4"/>
      <c r="C1502" s="4"/>
      <c r="D1502" s="4"/>
      <c r="E1502" s="4" t="s">
        <v>87</v>
      </c>
      <c r="F1502" s="260" t="s">
        <v>1084</v>
      </c>
      <c r="G1502" s="103"/>
      <c r="H1502" s="180">
        <f>INDEX(FuncStudy,$R1502,MATCH($A$1,UnbundledCategories,0))</f>
        <v>0</v>
      </c>
      <c r="I1502" s="180">
        <f t="shared" ca="1" si="555"/>
        <v>0</v>
      </c>
      <c r="J1502" s="180">
        <f t="shared" ca="1" si="555"/>
        <v>0</v>
      </c>
      <c r="K1502" s="180">
        <f t="shared" ca="1" si="555"/>
        <v>0</v>
      </c>
      <c r="L1502" s="180">
        <f t="shared" ca="1" si="555"/>
        <v>0</v>
      </c>
      <c r="M1502" s="180">
        <f t="shared" ca="1" si="555"/>
        <v>0</v>
      </c>
      <c r="N1502" s="180">
        <f t="shared" ca="1" si="555"/>
        <v>0</v>
      </c>
      <c r="O1502" s="180">
        <f t="shared" ca="1" si="555"/>
        <v>0</v>
      </c>
      <c r="P1502" s="164">
        <f t="shared" ca="1" si="556"/>
        <v>0</v>
      </c>
      <c r="Q1502" s="128"/>
      <c r="R1502" s="128">
        <f>FuncStudy!A2435</f>
        <v>2435</v>
      </c>
      <c r="S1502" s="128"/>
      <c r="T1502" s="128"/>
      <c r="U1502" s="128"/>
      <c r="V1502" s="128"/>
    </row>
    <row r="1503" spans="1:22">
      <c r="A1503" s="81">
        <f>ROW()</f>
        <v>1503</v>
      </c>
      <c r="B1503" s="4"/>
      <c r="D1503" s="4"/>
      <c r="E1503" s="4" t="s">
        <v>11</v>
      </c>
      <c r="F1503" s="260" t="s">
        <v>1084</v>
      </c>
      <c r="G1503" s="103"/>
      <c r="H1503" s="180">
        <f>INDEX(FuncStudy,$R1503,MATCH($A$1,UnbundledCategories,0))</f>
        <v>0</v>
      </c>
      <c r="I1503" s="180">
        <f t="shared" ca="1" si="555"/>
        <v>0</v>
      </c>
      <c r="J1503" s="180">
        <f t="shared" ca="1" si="555"/>
        <v>0</v>
      </c>
      <c r="K1503" s="180">
        <f t="shared" ca="1" si="555"/>
        <v>0</v>
      </c>
      <c r="L1503" s="180">
        <f t="shared" ca="1" si="555"/>
        <v>0</v>
      </c>
      <c r="M1503" s="180">
        <f t="shared" ca="1" si="555"/>
        <v>0</v>
      </c>
      <c r="N1503" s="180">
        <f t="shared" ca="1" si="555"/>
        <v>0</v>
      </c>
      <c r="O1503" s="180">
        <f t="shared" ca="1" si="555"/>
        <v>0</v>
      </c>
      <c r="P1503" s="164">
        <f t="shared" ca="1" si="556"/>
        <v>0</v>
      </c>
      <c r="Q1503" s="128"/>
      <c r="R1503" s="128">
        <f>FuncStudy!A2436</f>
        <v>2436</v>
      </c>
      <c r="S1503" s="128"/>
      <c r="T1503" s="128"/>
      <c r="U1503" s="128"/>
      <c r="V1503" s="128"/>
    </row>
    <row r="1504" spans="1:22">
      <c r="A1504" s="81">
        <f>ROW()</f>
        <v>1504</v>
      </c>
      <c r="B1504" s="4"/>
      <c r="D1504" s="4"/>
      <c r="E1504" s="4" t="s">
        <v>20</v>
      </c>
      <c r="F1504" s="260" t="s">
        <v>1084</v>
      </c>
      <c r="G1504" s="103"/>
      <c r="H1504" s="180">
        <f>INDEX(FuncStudy,$R1504,MATCH($A$1,UnbundledCategories,0))</f>
        <v>-3910.2122500834844</v>
      </c>
      <c r="I1504" s="180">
        <f t="shared" ca="1" si="555"/>
        <v>-1907.3773270730633</v>
      </c>
      <c r="J1504" s="180">
        <f t="shared" ca="1" si="555"/>
        <v>-547.36590288379023</v>
      </c>
      <c r="K1504" s="180">
        <f t="shared" ca="1" si="555"/>
        <v>-696.18328296410959</v>
      </c>
      <c r="L1504" s="180">
        <f t="shared" ca="1" si="555"/>
        <v>-269.56835210233589</v>
      </c>
      <c r="M1504" s="180">
        <f t="shared" ca="1" si="555"/>
        <v>-312.0815657801287</v>
      </c>
      <c r="N1504" s="180">
        <f t="shared" ca="1" si="555"/>
        <v>-163.12685214502091</v>
      </c>
      <c r="O1504" s="180">
        <f t="shared" ca="1" si="555"/>
        <v>-14.50896713503564</v>
      </c>
      <c r="P1504" s="164">
        <f t="shared" ca="1" si="556"/>
        <v>0</v>
      </c>
      <c r="Q1504" s="128"/>
      <c r="R1504" s="128">
        <f>FuncStudy!A2437</f>
        <v>2437</v>
      </c>
      <c r="S1504" s="128"/>
      <c r="T1504" s="128"/>
      <c r="U1504" s="128"/>
      <c r="V1504" s="128"/>
    </row>
    <row r="1505" spans="1:22">
      <c r="A1505" s="81">
        <f>ROW()</f>
        <v>1505</v>
      </c>
      <c r="B1505" s="4"/>
      <c r="D1505" s="4"/>
      <c r="E1505" s="4" t="s">
        <v>9</v>
      </c>
      <c r="F1505" s="260" t="s">
        <v>1084</v>
      </c>
      <c r="G1505" s="103"/>
      <c r="H1505" s="180">
        <f>INDEX(FuncStudy,$R1505,MATCH($A$1,UnbundledCategories,0))</f>
        <v>0</v>
      </c>
      <c r="I1505" s="180">
        <f t="shared" ca="1" si="555"/>
        <v>0</v>
      </c>
      <c r="J1505" s="180">
        <f t="shared" ca="1" si="555"/>
        <v>0</v>
      </c>
      <c r="K1505" s="180">
        <f t="shared" ca="1" si="555"/>
        <v>0</v>
      </c>
      <c r="L1505" s="180">
        <f t="shared" ca="1" si="555"/>
        <v>0</v>
      </c>
      <c r="M1505" s="180">
        <f t="shared" ca="1" si="555"/>
        <v>0</v>
      </c>
      <c r="N1505" s="180">
        <f t="shared" ca="1" si="555"/>
        <v>0</v>
      </c>
      <c r="O1505" s="180">
        <f t="shared" ca="1" si="555"/>
        <v>0</v>
      </c>
      <c r="P1505" s="164">
        <f t="shared" ca="1" si="556"/>
        <v>0</v>
      </c>
      <c r="Q1505" s="128"/>
      <c r="R1505" s="128">
        <f>FuncStudy!A2438</f>
        <v>2438</v>
      </c>
      <c r="S1505" s="128"/>
      <c r="T1505" s="128"/>
      <c r="U1505" s="128"/>
      <c r="V1505" s="128"/>
    </row>
    <row r="1506" spans="1:22">
      <c r="A1506" s="81">
        <f>ROW()</f>
        <v>1506</v>
      </c>
      <c r="B1506" s="4"/>
      <c r="C1506" s="4"/>
      <c r="D1506" s="4" t="s">
        <v>1323</v>
      </c>
      <c r="E1506" s="4"/>
      <c r="F1506" s="260"/>
      <c r="G1506" s="103"/>
      <c r="H1506" s="180">
        <f ca="1">SUM(I1506:O1506)</f>
        <v>-205349.35907159623</v>
      </c>
      <c r="I1506" s="140">
        <f ca="1">SUM(I1501:I1505)</f>
        <v>-100168.14601657121</v>
      </c>
      <c r="J1506" s="140">
        <f t="shared" ref="J1506:O1506" ca="1" si="557">SUM(J1501:J1505)</f>
        <v>-28745.559101665669</v>
      </c>
      <c r="K1506" s="140">
        <f t="shared" ca="1" si="557"/>
        <v>-36560.877468988372</v>
      </c>
      <c r="L1506" s="140">
        <f t="shared" ca="1" si="557"/>
        <v>-14156.696565261691</v>
      </c>
      <c r="M1506" s="140">
        <f t="shared" ca="1" si="557"/>
        <v>-16389.327589478391</v>
      </c>
      <c r="N1506" s="140">
        <f t="shared" ca="1" si="557"/>
        <v>-8566.7969902738369</v>
      </c>
      <c r="O1506" s="140">
        <f t="shared" ca="1" si="557"/>
        <v>-761.95533935704145</v>
      </c>
      <c r="P1506" s="164">
        <f t="shared" ca="1" si="556"/>
        <v>0</v>
      </c>
      <c r="Q1506" s="128"/>
      <c r="R1506" s="128">
        <f>FuncStudy!A2439</f>
        <v>2439</v>
      </c>
      <c r="S1506" s="128"/>
      <c r="T1506" s="128"/>
      <c r="U1506" s="128"/>
      <c r="V1506" s="128"/>
    </row>
    <row r="1507" spans="1:22">
      <c r="A1507" s="81">
        <f>ROW()</f>
        <v>1507</v>
      </c>
      <c r="B1507" s="4"/>
      <c r="C1507" s="4"/>
      <c r="D1507" s="4"/>
      <c r="E1507" s="4"/>
      <c r="F1507" s="260"/>
      <c r="G1507" s="103"/>
      <c r="H1507" s="140"/>
      <c r="I1507" s="140"/>
      <c r="J1507" s="140"/>
      <c r="K1507" s="140"/>
      <c r="L1507" s="140"/>
      <c r="M1507" s="140"/>
      <c r="N1507" s="140"/>
      <c r="O1507" s="140"/>
      <c r="P1507" s="164"/>
    </row>
    <row r="1508" spans="1:22">
      <c r="A1508" s="81">
        <f>ROW()</f>
        <v>1508</v>
      </c>
      <c r="B1508" s="4"/>
      <c r="C1508" s="4" t="s">
        <v>1324</v>
      </c>
      <c r="D1508" s="4" t="s">
        <v>507</v>
      </c>
      <c r="E1508" s="4"/>
      <c r="F1508" s="260" t="s">
        <v>826</v>
      </c>
      <c r="G1508" s="103"/>
      <c r="H1508" s="180">
        <f>INDEX(FuncStudy,$R1508,MATCH($A$1,UnbundledCategories,0))</f>
        <v>0</v>
      </c>
      <c r="I1508" s="180">
        <f t="shared" ref="I1508:O1508" si="558">INDEX(COSFactorTbl,MATCH($F1508,COSFactors,0),MATCH(I$119,Classes,0))*$H1508</f>
        <v>0</v>
      </c>
      <c r="J1508" s="180">
        <f t="shared" si="558"/>
        <v>0</v>
      </c>
      <c r="K1508" s="180">
        <f t="shared" si="558"/>
        <v>0</v>
      </c>
      <c r="L1508" s="180">
        <f t="shared" si="558"/>
        <v>0</v>
      </c>
      <c r="M1508" s="180">
        <f t="shared" si="558"/>
        <v>0</v>
      </c>
      <c r="N1508" s="180">
        <f t="shared" si="558"/>
        <v>0</v>
      </c>
      <c r="O1508" s="180">
        <f t="shared" si="558"/>
        <v>0</v>
      </c>
      <c r="P1508" s="164">
        <f>ROUND(SUM(I1508:O1508)-H1508,0)</f>
        <v>0</v>
      </c>
      <c r="Q1508" s="128"/>
      <c r="R1508" s="128">
        <f>FuncStudy!A2449</f>
        <v>2449</v>
      </c>
      <c r="S1508" s="128"/>
      <c r="T1508" s="128"/>
      <c r="U1508" s="128"/>
      <c r="V1508" s="128"/>
    </row>
    <row r="1509" spans="1:22">
      <c r="A1509" s="81">
        <f>ROW()</f>
        <v>1509</v>
      </c>
      <c r="B1509" s="4"/>
      <c r="C1509" s="4"/>
      <c r="D1509" s="4"/>
      <c r="E1509" s="4"/>
      <c r="F1509" s="260"/>
      <c r="G1509" s="103"/>
      <c r="H1509" s="140"/>
      <c r="I1509" s="140"/>
      <c r="J1509" s="140"/>
      <c r="K1509" s="140"/>
      <c r="L1509" s="140"/>
      <c r="M1509" s="140"/>
      <c r="N1509" s="140"/>
      <c r="O1509" s="140"/>
      <c r="P1509" s="164"/>
    </row>
    <row r="1510" spans="1:22">
      <c r="A1510" s="81">
        <f>ROW()</f>
        <v>1510</v>
      </c>
      <c r="B1510" s="4"/>
      <c r="C1510" s="4" t="s">
        <v>508</v>
      </c>
      <c r="D1510" s="4" t="s">
        <v>1325</v>
      </c>
      <c r="E1510" s="4"/>
      <c r="F1510" s="260"/>
      <c r="G1510" s="103"/>
      <c r="H1510" s="140"/>
      <c r="I1510" s="140"/>
      <c r="J1510" s="140"/>
      <c r="K1510" s="140"/>
      <c r="L1510" s="140"/>
      <c r="M1510" s="140"/>
      <c r="N1510" s="140"/>
      <c r="O1510" s="140"/>
      <c r="P1510" s="164"/>
    </row>
    <row r="1511" spans="1:22">
      <c r="A1511" s="81">
        <f>ROW()</f>
        <v>1511</v>
      </c>
      <c r="B1511" s="4"/>
      <c r="D1511" s="4"/>
      <c r="E1511" s="4" t="s">
        <v>1</v>
      </c>
      <c r="F1511" s="260" t="s">
        <v>1107</v>
      </c>
      <c r="G1511" s="103"/>
      <c r="H1511" s="180">
        <f t="shared" ref="H1511:H1526" si="559">INDEX(FuncStudy,$R1511,MATCH($A$1,UnbundledCategories,0))</f>
        <v>-1652.2879977320817</v>
      </c>
      <c r="I1511" s="180">
        <f t="shared" ref="I1511:O1526" si="560">INDEX(COSFactorTbl,MATCH($F1511,COSFactors,0),MATCH(I$119,Classes,0))*$H1511</f>
        <v>-1010.7458088212933</v>
      </c>
      <c r="J1511" s="180">
        <f t="shared" si="560"/>
        <v>-276.61051812440195</v>
      </c>
      <c r="K1511" s="180">
        <f t="shared" si="560"/>
        <v>-185.14709806539628</v>
      </c>
      <c r="L1511" s="180">
        <f t="shared" si="560"/>
        <v>-63.00181512822067</v>
      </c>
      <c r="M1511" s="180">
        <f t="shared" si="560"/>
        <v>-17.880094396246893</v>
      </c>
      <c r="N1511" s="180">
        <f t="shared" si="560"/>
        <v>-84.807710405653793</v>
      </c>
      <c r="O1511" s="180">
        <f t="shared" si="560"/>
        <v>-14.094952790868735</v>
      </c>
      <c r="P1511" s="164">
        <f t="shared" ref="P1511:P1527" si="561">ROUND(SUM(I1511:O1511)-H1511,0)</f>
        <v>0</v>
      </c>
      <c r="Q1511" s="128"/>
      <c r="R1511" s="128">
        <f>FuncStudy!A2453</f>
        <v>2453</v>
      </c>
      <c r="S1511" s="128"/>
      <c r="T1511" s="128"/>
      <c r="U1511" s="128"/>
      <c r="V1511" s="128"/>
    </row>
    <row r="1512" spans="1:22">
      <c r="A1512" s="81">
        <f>ROW()</f>
        <v>1512</v>
      </c>
      <c r="B1512" s="4"/>
      <c r="C1512" s="4"/>
      <c r="D1512" s="4"/>
      <c r="E1512" s="4" t="s">
        <v>93</v>
      </c>
      <c r="F1512" s="260" t="s">
        <v>1108</v>
      </c>
      <c r="G1512" s="103"/>
      <c r="H1512" s="180">
        <f t="shared" si="559"/>
        <v>0</v>
      </c>
      <c r="I1512" s="180">
        <f t="shared" ca="1" si="560"/>
        <v>0</v>
      </c>
      <c r="J1512" s="180">
        <f t="shared" ca="1" si="560"/>
        <v>0</v>
      </c>
      <c r="K1512" s="180">
        <f t="shared" ca="1" si="560"/>
        <v>0</v>
      </c>
      <c r="L1512" s="180">
        <f t="shared" ca="1" si="560"/>
        <v>0</v>
      </c>
      <c r="M1512" s="180">
        <f t="shared" ca="1" si="560"/>
        <v>0</v>
      </c>
      <c r="N1512" s="180">
        <f t="shared" ca="1" si="560"/>
        <v>0</v>
      </c>
      <c r="O1512" s="180">
        <f t="shared" ca="1" si="560"/>
        <v>0</v>
      </c>
      <c r="P1512" s="164">
        <f t="shared" ca="1" si="561"/>
        <v>0</v>
      </c>
      <c r="Q1512" s="128"/>
      <c r="R1512" s="128">
        <f>FuncStudy!A2454</f>
        <v>2454</v>
      </c>
      <c r="S1512" s="128"/>
      <c r="T1512" s="128"/>
      <c r="U1512" s="128"/>
      <c r="V1512" s="128"/>
    </row>
    <row r="1513" spans="1:22">
      <c r="A1513" s="81">
        <f>ROW()</f>
        <v>1513</v>
      </c>
      <c r="B1513" s="4"/>
      <c r="C1513" s="4"/>
      <c r="D1513" s="4"/>
      <c r="E1513" s="4" t="s">
        <v>158</v>
      </c>
      <c r="F1513" s="260" t="s">
        <v>1108</v>
      </c>
      <c r="G1513" s="103"/>
      <c r="H1513" s="180">
        <f t="shared" si="559"/>
        <v>0</v>
      </c>
      <c r="I1513" s="180">
        <f t="shared" ca="1" si="560"/>
        <v>0</v>
      </c>
      <c r="J1513" s="180">
        <f t="shared" ca="1" si="560"/>
        <v>0</v>
      </c>
      <c r="K1513" s="180">
        <f t="shared" ca="1" si="560"/>
        <v>0</v>
      </c>
      <c r="L1513" s="180">
        <f t="shared" ca="1" si="560"/>
        <v>0</v>
      </c>
      <c r="M1513" s="180">
        <f t="shared" ca="1" si="560"/>
        <v>0</v>
      </c>
      <c r="N1513" s="180">
        <f t="shared" ca="1" si="560"/>
        <v>0</v>
      </c>
      <c r="O1513" s="180">
        <f t="shared" ca="1" si="560"/>
        <v>0</v>
      </c>
      <c r="P1513" s="164">
        <f t="shared" ca="1" si="561"/>
        <v>0</v>
      </c>
      <c r="Q1513" s="128"/>
      <c r="R1513" s="128">
        <f>FuncStudy!A2455</f>
        <v>2455</v>
      </c>
      <c r="S1513" s="128"/>
      <c r="T1513" s="128"/>
      <c r="U1513" s="128"/>
      <c r="V1513" s="128"/>
    </row>
    <row r="1514" spans="1:22">
      <c r="A1514" s="81">
        <f>ROW()</f>
        <v>1514</v>
      </c>
      <c r="B1514" s="4"/>
      <c r="C1514" s="4"/>
      <c r="D1514" s="4"/>
      <c r="E1514" s="4" t="s">
        <v>1722</v>
      </c>
      <c r="F1514" s="260" t="s">
        <v>1108</v>
      </c>
      <c r="G1514" s="103"/>
      <c r="H1514" s="180">
        <f t="shared" si="559"/>
        <v>0</v>
      </c>
      <c r="I1514" s="180">
        <f t="shared" ca="1" si="560"/>
        <v>0</v>
      </c>
      <c r="J1514" s="180">
        <f t="shared" ca="1" si="560"/>
        <v>0</v>
      </c>
      <c r="K1514" s="180">
        <f t="shared" ca="1" si="560"/>
        <v>0</v>
      </c>
      <c r="L1514" s="180">
        <f t="shared" ca="1" si="560"/>
        <v>0</v>
      </c>
      <c r="M1514" s="180">
        <f t="shared" ca="1" si="560"/>
        <v>0</v>
      </c>
      <c r="N1514" s="180">
        <f t="shared" ca="1" si="560"/>
        <v>0</v>
      </c>
      <c r="O1514" s="180">
        <f t="shared" ca="1" si="560"/>
        <v>0</v>
      </c>
      <c r="P1514" s="164">
        <f t="shared" ca="1" si="561"/>
        <v>0</v>
      </c>
      <c r="Q1514" s="128"/>
      <c r="R1514" s="128">
        <f>FuncStudy!A2456</f>
        <v>2456</v>
      </c>
      <c r="S1514" s="128"/>
      <c r="T1514" s="128"/>
      <c r="U1514" s="128"/>
      <c r="V1514" s="128"/>
    </row>
    <row r="1515" spans="1:22">
      <c r="A1515" s="81">
        <f>ROW()</f>
        <v>1515</v>
      </c>
      <c r="B1515" s="4"/>
      <c r="C1515" s="4"/>
      <c r="D1515" s="4"/>
      <c r="E1515" s="4" t="s">
        <v>1723</v>
      </c>
      <c r="F1515" s="260" t="s">
        <v>1108</v>
      </c>
      <c r="G1515" s="103"/>
      <c r="H1515" s="180">
        <f t="shared" si="559"/>
        <v>0</v>
      </c>
      <c r="I1515" s="180">
        <f t="shared" ca="1" si="560"/>
        <v>0</v>
      </c>
      <c r="J1515" s="180">
        <f t="shared" ca="1" si="560"/>
        <v>0</v>
      </c>
      <c r="K1515" s="180">
        <f t="shared" ca="1" si="560"/>
        <v>0</v>
      </c>
      <c r="L1515" s="180">
        <f t="shared" ca="1" si="560"/>
        <v>0</v>
      </c>
      <c r="M1515" s="180">
        <f t="shared" ca="1" si="560"/>
        <v>0</v>
      </c>
      <c r="N1515" s="180">
        <f t="shared" ca="1" si="560"/>
        <v>0</v>
      </c>
      <c r="O1515" s="180">
        <f t="shared" ca="1" si="560"/>
        <v>0</v>
      </c>
      <c r="P1515" s="164">
        <f t="shared" ca="1" si="561"/>
        <v>0</v>
      </c>
      <c r="Q1515" s="128"/>
      <c r="R1515" s="128">
        <f>FuncStudy!A2457</f>
        <v>2457</v>
      </c>
      <c r="S1515" s="128"/>
      <c r="T1515" s="128"/>
      <c r="U1515" s="128"/>
      <c r="V1515" s="128"/>
    </row>
    <row r="1516" spans="1:22">
      <c r="A1516" s="81">
        <f>ROW()</f>
        <v>1516</v>
      </c>
      <c r="B1516" s="4"/>
      <c r="C1516" s="4"/>
      <c r="D1516" s="4"/>
      <c r="E1516" s="4" t="s">
        <v>9</v>
      </c>
      <c r="F1516" s="260" t="s">
        <v>826</v>
      </c>
      <c r="G1516" s="103"/>
      <c r="H1516" s="180">
        <f t="shared" si="559"/>
        <v>0</v>
      </c>
      <c r="I1516" s="180">
        <f t="shared" si="560"/>
        <v>0</v>
      </c>
      <c r="J1516" s="180">
        <f t="shared" si="560"/>
        <v>0</v>
      </c>
      <c r="K1516" s="180">
        <f t="shared" si="560"/>
        <v>0</v>
      </c>
      <c r="L1516" s="180">
        <f t="shared" si="560"/>
        <v>0</v>
      </c>
      <c r="M1516" s="180">
        <f t="shared" si="560"/>
        <v>0</v>
      </c>
      <c r="N1516" s="180">
        <f t="shared" si="560"/>
        <v>0</v>
      </c>
      <c r="O1516" s="180">
        <f t="shared" si="560"/>
        <v>0</v>
      </c>
      <c r="P1516" s="164">
        <f t="shared" si="561"/>
        <v>0</v>
      </c>
      <c r="Q1516" s="128"/>
      <c r="R1516" s="128">
        <f>FuncStudy!A2458</f>
        <v>2458</v>
      </c>
      <c r="S1516" s="128"/>
      <c r="T1516" s="128"/>
      <c r="U1516" s="128"/>
      <c r="V1516" s="128"/>
    </row>
    <row r="1517" spans="1:22">
      <c r="A1517" s="81">
        <f>ROW()</f>
        <v>1517</v>
      </c>
      <c r="B1517" s="4"/>
      <c r="C1517" s="4"/>
      <c r="D1517" s="4"/>
      <c r="E1517" s="4" t="s">
        <v>11</v>
      </c>
      <c r="F1517" s="260" t="s">
        <v>1108</v>
      </c>
      <c r="G1517" s="103"/>
      <c r="H1517" s="180">
        <f t="shared" si="559"/>
        <v>0</v>
      </c>
      <c r="I1517" s="180">
        <f t="shared" ca="1" si="560"/>
        <v>0</v>
      </c>
      <c r="J1517" s="180">
        <f t="shared" ca="1" si="560"/>
        <v>0</v>
      </c>
      <c r="K1517" s="180">
        <f t="shared" ca="1" si="560"/>
        <v>0</v>
      </c>
      <c r="L1517" s="180">
        <f t="shared" ca="1" si="560"/>
        <v>0</v>
      </c>
      <c r="M1517" s="180">
        <f t="shared" ca="1" si="560"/>
        <v>0</v>
      </c>
      <c r="N1517" s="180">
        <f t="shared" ca="1" si="560"/>
        <v>0</v>
      </c>
      <c r="O1517" s="180">
        <f t="shared" ca="1" si="560"/>
        <v>0</v>
      </c>
      <c r="P1517" s="164">
        <f t="shared" ref="P1517" ca="1" si="562">ROUND(SUM(I1517:O1517)-H1517,0)</f>
        <v>0</v>
      </c>
      <c r="Q1517" s="128"/>
      <c r="R1517" s="128">
        <f>FuncStudy!A2459</f>
        <v>2459</v>
      </c>
      <c r="S1517" s="128"/>
      <c r="T1517" s="128"/>
      <c r="U1517" s="128"/>
      <c r="V1517" s="128"/>
    </row>
    <row r="1518" spans="1:22">
      <c r="A1518" s="81">
        <f>ROW()</f>
        <v>1518</v>
      </c>
      <c r="B1518" s="4"/>
      <c r="C1518" s="4"/>
      <c r="D1518" s="4"/>
      <c r="E1518" s="4" t="s">
        <v>433</v>
      </c>
      <c r="F1518" s="260" t="s">
        <v>1108</v>
      </c>
      <c r="G1518" s="103"/>
      <c r="H1518" s="180">
        <f t="shared" si="559"/>
        <v>0</v>
      </c>
      <c r="I1518" s="180">
        <f t="shared" ca="1" si="560"/>
        <v>0</v>
      </c>
      <c r="J1518" s="180">
        <f t="shared" ca="1" si="560"/>
        <v>0</v>
      </c>
      <c r="K1518" s="180">
        <f t="shared" ca="1" si="560"/>
        <v>0</v>
      </c>
      <c r="L1518" s="180">
        <f t="shared" ca="1" si="560"/>
        <v>0</v>
      </c>
      <c r="M1518" s="180">
        <f t="shared" ca="1" si="560"/>
        <v>0</v>
      </c>
      <c r="N1518" s="180">
        <f t="shared" ca="1" si="560"/>
        <v>0</v>
      </c>
      <c r="O1518" s="180">
        <f t="shared" ca="1" si="560"/>
        <v>0</v>
      </c>
      <c r="P1518" s="164">
        <f t="shared" ca="1" si="561"/>
        <v>0</v>
      </c>
      <c r="Q1518" s="128"/>
      <c r="R1518" s="128">
        <f>FuncStudy!A2460</f>
        <v>2460</v>
      </c>
      <c r="S1518" s="128"/>
      <c r="T1518" s="128"/>
      <c r="U1518" s="128"/>
      <c r="V1518" s="128"/>
    </row>
    <row r="1519" spans="1:22">
      <c r="A1519" s="81">
        <f>ROW()</f>
        <v>1519</v>
      </c>
      <c r="B1519" s="4"/>
      <c r="C1519" s="4"/>
      <c r="D1519" s="4"/>
      <c r="E1519" s="4" t="s">
        <v>1766</v>
      </c>
      <c r="F1519" s="260" t="s">
        <v>1108</v>
      </c>
      <c r="G1519" s="103"/>
      <c r="H1519" s="180">
        <f t="shared" si="559"/>
        <v>0</v>
      </c>
      <c r="I1519" s="180">
        <f t="shared" ca="1" si="560"/>
        <v>0</v>
      </c>
      <c r="J1519" s="180">
        <f t="shared" ca="1" si="560"/>
        <v>0</v>
      </c>
      <c r="K1519" s="180">
        <f t="shared" ca="1" si="560"/>
        <v>0</v>
      </c>
      <c r="L1519" s="180">
        <f t="shared" ca="1" si="560"/>
        <v>0</v>
      </c>
      <c r="M1519" s="180">
        <f t="shared" ca="1" si="560"/>
        <v>0</v>
      </c>
      <c r="N1519" s="180">
        <f t="shared" ca="1" si="560"/>
        <v>0</v>
      </c>
      <c r="O1519" s="180">
        <f t="shared" ca="1" si="560"/>
        <v>0</v>
      </c>
      <c r="P1519" s="164">
        <f t="shared" ca="1" si="561"/>
        <v>0</v>
      </c>
      <c r="Q1519" s="128"/>
      <c r="R1519" s="128">
        <f>FuncStudy!A2461</f>
        <v>2461</v>
      </c>
      <c r="S1519" s="128"/>
      <c r="T1519" s="128"/>
      <c r="U1519" s="128"/>
      <c r="V1519" s="128"/>
    </row>
    <row r="1520" spans="1:22">
      <c r="A1520" s="81">
        <f>ROW()</f>
        <v>1520</v>
      </c>
      <c r="B1520" s="4"/>
      <c r="C1520" s="4"/>
      <c r="D1520" s="4"/>
      <c r="E1520" s="4" t="s">
        <v>87</v>
      </c>
      <c r="F1520" s="260" t="s">
        <v>1068</v>
      </c>
      <c r="G1520" s="103"/>
      <c r="H1520" s="180">
        <f t="shared" si="559"/>
        <v>0</v>
      </c>
      <c r="I1520" s="180">
        <f t="shared" si="560"/>
        <v>0</v>
      </c>
      <c r="J1520" s="180">
        <f t="shared" si="560"/>
        <v>0</v>
      </c>
      <c r="K1520" s="180">
        <f t="shared" si="560"/>
        <v>0</v>
      </c>
      <c r="L1520" s="180">
        <f t="shared" si="560"/>
        <v>0</v>
      </c>
      <c r="M1520" s="180">
        <f t="shared" si="560"/>
        <v>0</v>
      </c>
      <c r="N1520" s="180">
        <f t="shared" si="560"/>
        <v>0</v>
      </c>
      <c r="O1520" s="180">
        <f t="shared" si="560"/>
        <v>0</v>
      </c>
      <c r="P1520" s="164">
        <f t="shared" ref="P1520:P1525" si="563">ROUND(SUM(I1520:O1520)-H1520,0)</f>
        <v>0</v>
      </c>
      <c r="Q1520" s="128"/>
      <c r="R1520" s="128">
        <f>FuncStudy!A2462</f>
        <v>2462</v>
      </c>
      <c r="S1520" s="128"/>
      <c r="T1520" s="128"/>
      <c r="U1520" s="128"/>
      <c r="V1520" s="128"/>
    </row>
    <row r="1521" spans="1:22">
      <c r="A1521" s="81">
        <f>ROW()</f>
        <v>1521</v>
      </c>
      <c r="B1521" s="4"/>
      <c r="C1521" s="4"/>
      <c r="D1521" s="4"/>
      <c r="E1521" s="4" t="s">
        <v>1721</v>
      </c>
      <c r="F1521" s="260" t="s">
        <v>1108</v>
      </c>
      <c r="G1521" s="103"/>
      <c r="H1521" s="180">
        <f t="shared" si="559"/>
        <v>0</v>
      </c>
      <c r="I1521" s="180">
        <f t="shared" ca="1" si="560"/>
        <v>0</v>
      </c>
      <c r="J1521" s="180">
        <f t="shared" ca="1" si="560"/>
        <v>0</v>
      </c>
      <c r="K1521" s="180">
        <f t="shared" ca="1" si="560"/>
        <v>0</v>
      </c>
      <c r="L1521" s="180">
        <f t="shared" ca="1" si="560"/>
        <v>0</v>
      </c>
      <c r="M1521" s="180">
        <f t="shared" ca="1" si="560"/>
        <v>0</v>
      </c>
      <c r="N1521" s="180">
        <f t="shared" ca="1" si="560"/>
        <v>0</v>
      </c>
      <c r="O1521" s="180">
        <f t="shared" ca="1" si="560"/>
        <v>0</v>
      </c>
      <c r="P1521" s="164">
        <f t="shared" ca="1" si="563"/>
        <v>0</v>
      </c>
      <c r="Q1521" s="128"/>
      <c r="R1521" s="128">
        <f>FuncStudy!A2463</f>
        <v>2463</v>
      </c>
      <c r="S1521" s="128"/>
      <c r="T1521" s="128"/>
      <c r="U1521" s="128"/>
      <c r="V1521" s="128"/>
    </row>
    <row r="1522" spans="1:22">
      <c r="A1522" s="81">
        <f>ROW()</f>
        <v>1522</v>
      </c>
      <c r="B1522" s="4"/>
      <c r="C1522" s="4"/>
      <c r="D1522" s="4"/>
      <c r="E1522" s="4" t="s">
        <v>1721</v>
      </c>
      <c r="F1522" s="260" t="s">
        <v>1108</v>
      </c>
      <c r="G1522" s="103"/>
      <c r="H1522" s="180">
        <f t="shared" si="559"/>
        <v>0</v>
      </c>
      <c r="I1522" s="180">
        <f t="shared" ca="1" si="560"/>
        <v>0</v>
      </c>
      <c r="J1522" s="180">
        <f t="shared" ca="1" si="560"/>
        <v>0</v>
      </c>
      <c r="K1522" s="180">
        <f t="shared" ca="1" si="560"/>
        <v>0</v>
      </c>
      <c r="L1522" s="180">
        <f t="shared" ca="1" si="560"/>
        <v>0</v>
      </c>
      <c r="M1522" s="180">
        <f t="shared" ca="1" si="560"/>
        <v>0</v>
      </c>
      <c r="N1522" s="180">
        <f t="shared" ca="1" si="560"/>
        <v>0</v>
      </c>
      <c r="O1522" s="180">
        <f t="shared" ca="1" si="560"/>
        <v>0</v>
      </c>
      <c r="P1522" s="164">
        <f t="shared" ca="1" si="563"/>
        <v>0</v>
      </c>
      <c r="Q1522" s="128"/>
      <c r="R1522" s="128">
        <f>FuncStudy!A2464</f>
        <v>2464</v>
      </c>
      <c r="S1522" s="128"/>
      <c r="T1522" s="128"/>
      <c r="U1522" s="128"/>
      <c r="V1522" s="128"/>
    </row>
    <row r="1523" spans="1:22">
      <c r="A1523" s="81">
        <f>ROW()</f>
        <v>1523</v>
      </c>
      <c r="B1523" s="4"/>
      <c r="C1523" s="4"/>
      <c r="D1523" s="4"/>
      <c r="E1523" s="4" t="s">
        <v>1720</v>
      </c>
      <c r="F1523" s="260" t="s">
        <v>1108</v>
      </c>
      <c r="G1523" s="103"/>
      <c r="H1523" s="180">
        <f t="shared" si="559"/>
        <v>0</v>
      </c>
      <c r="I1523" s="180">
        <f t="shared" ca="1" si="560"/>
        <v>0</v>
      </c>
      <c r="J1523" s="180">
        <f t="shared" ca="1" si="560"/>
        <v>0</v>
      </c>
      <c r="K1523" s="180">
        <f t="shared" ca="1" si="560"/>
        <v>0</v>
      </c>
      <c r="L1523" s="180">
        <f t="shared" ca="1" si="560"/>
        <v>0</v>
      </c>
      <c r="M1523" s="180">
        <f t="shared" ca="1" si="560"/>
        <v>0</v>
      </c>
      <c r="N1523" s="180">
        <f t="shared" ca="1" si="560"/>
        <v>0</v>
      </c>
      <c r="O1523" s="180">
        <f t="shared" ca="1" si="560"/>
        <v>0</v>
      </c>
      <c r="P1523" s="164">
        <f t="shared" ca="1" si="563"/>
        <v>0</v>
      </c>
      <c r="Q1523" s="128"/>
      <c r="R1523" s="128">
        <f>FuncStudy!A2465</f>
        <v>2465</v>
      </c>
      <c r="S1523" s="128"/>
      <c r="T1523" s="128"/>
      <c r="U1523" s="128"/>
      <c r="V1523" s="128"/>
    </row>
    <row r="1524" spans="1:22">
      <c r="A1524" s="81">
        <f>ROW()</f>
        <v>1524</v>
      </c>
      <c r="B1524" s="4"/>
      <c r="C1524" s="4"/>
      <c r="D1524" s="4"/>
      <c r="E1524" s="4" t="s">
        <v>1721</v>
      </c>
      <c r="F1524" s="260" t="s">
        <v>1108</v>
      </c>
      <c r="G1524" s="103"/>
      <c r="H1524" s="180">
        <f t="shared" si="559"/>
        <v>0</v>
      </c>
      <c r="I1524" s="180">
        <f t="shared" ca="1" si="560"/>
        <v>0</v>
      </c>
      <c r="J1524" s="180">
        <f t="shared" ca="1" si="560"/>
        <v>0</v>
      </c>
      <c r="K1524" s="180">
        <f t="shared" ca="1" si="560"/>
        <v>0</v>
      </c>
      <c r="L1524" s="180">
        <f t="shared" ca="1" si="560"/>
        <v>0</v>
      </c>
      <c r="M1524" s="180">
        <f t="shared" ca="1" si="560"/>
        <v>0</v>
      </c>
      <c r="N1524" s="180">
        <f t="shared" ca="1" si="560"/>
        <v>0</v>
      </c>
      <c r="O1524" s="180">
        <f t="shared" ca="1" si="560"/>
        <v>0</v>
      </c>
      <c r="P1524" s="164">
        <f t="shared" ca="1" si="563"/>
        <v>0</v>
      </c>
      <c r="Q1524" s="128"/>
      <c r="R1524" s="128">
        <f>FuncStudy!A2466</f>
        <v>2466</v>
      </c>
      <c r="S1524" s="128"/>
      <c r="T1524" s="128"/>
      <c r="U1524" s="128"/>
      <c r="V1524" s="128"/>
    </row>
    <row r="1525" spans="1:22">
      <c r="A1525" s="81">
        <f>ROW()</f>
        <v>1525</v>
      </c>
      <c r="B1525" s="4"/>
      <c r="C1525" s="4"/>
      <c r="D1525" s="4"/>
      <c r="E1525" s="4" t="s">
        <v>1724</v>
      </c>
      <c r="F1525" s="260" t="s">
        <v>1108</v>
      </c>
      <c r="G1525" s="103"/>
      <c r="H1525" s="180">
        <f t="shared" si="559"/>
        <v>-22108.604377689309</v>
      </c>
      <c r="I1525" s="180">
        <f t="shared" ca="1" si="560"/>
        <v>-13524.385121909601</v>
      </c>
      <c r="J1525" s="180">
        <f t="shared" ca="1" si="560"/>
        <v>-3701.2146310534936</v>
      </c>
      <c r="K1525" s="180">
        <f t="shared" ca="1" si="560"/>
        <v>-2477.3792150179543</v>
      </c>
      <c r="L1525" s="180">
        <f t="shared" ca="1" si="560"/>
        <v>-843.00207207097799</v>
      </c>
      <c r="M1525" s="180">
        <f t="shared" ca="1" si="560"/>
        <v>-239.24638669829559</v>
      </c>
      <c r="N1525" s="180">
        <f t="shared" ca="1" si="560"/>
        <v>-1134.7780290783624</v>
      </c>
      <c r="O1525" s="180">
        <f t="shared" ca="1" si="560"/>
        <v>-188.598921860627</v>
      </c>
      <c r="P1525" s="164">
        <f t="shared" ca="1" si="563"/>
        <v>0</v>
      </c>
      <c r="Q1525" s="128"/>
      <c r="R1525" s="128">
        <f>FuncStudy!A2467</f>
        <v>2467</v>
      </c>
      <c r="S1525" s="128"/>
      <c r="T1525" s="128"/>
      <c r="U1525" s="128"/>
      <c r="V1525" s="128"/>
    </row>
    <row r="1526" spans="1:22">
      <c r="A1526" s="81">
        <f>ROW()</f>
        <v>1526</v>
      </c>
      <c r="B1526" s="4"/>
      <c r="C1526" s="4"/>
      <c r="D1526" s="4"/>
      <c r="E1526" s="4" t="s">
        <v>20</v>
      </c>
      <c r="F1526" s="260" t="s">
        <v>910</v>
      </c>
      <c r="G1526" s="103"/>
      <c r="H1526" s="180">
        <f t="shared" si="559"/>
        <v>-1031508.0303270413</v>
      </c>
      <c r="I1526" s="180">
        <f t="shared" si="560"/>
        <v>-630999.20827943983</v>
      </c>
      <c r="J1526" s="180">
        <f t="shared" si="560"/>
        <v>-172685.3739238441</v>
      </c>
      <c r="K1526" s="180">
        <f t="shared" si="560"/>
        <v>-115585.6114117776</v>
      </c>
      <c r="L1526" s="180">
        <f t="shared" si="560"/>
        <v>-39331.447253226921</v>
      </c>
      <c r="M1526" s="180">
        <f t="shared" si="560"/>
        <v>-11162.376642600782</v>
      </c>
      <c r="N1526" s="180">
        <f t="shared" si="560"/>
        <v>-52944.664875104245</v>
      </c>
      <c r="O1526" s="180">
        <f t="shared" si="560"/>
        <v>-8799.3479410477139</v>
      </c>
      <c r="P1526" s="164">
        <f t="shared" si="561"/>
        <v>0</v>
      </c>
      <c r="Q1526" s="128"/>
      <c r="R1526" s="128">
        <f>FuncStudy!A2468</f>
        <v>2468</v>
      </c>
      <c r="S1526" s="128"/>
      <c r="T1526" s="128"/>
      <c r="U1526" s="128"/>
      <c r="V1526" s="128"/>
    </row>
    <row r="1527" spans="1:22">
      <c r="A1527" s="81">
        <f>ROW()</f>
        <v>1527</v>
      </c>
      <c r="B1527" s="4"/>
      <c r="C1527" s="4"/>
      <c r="D1527" s="4" t="s">
        <v>1326</v>
      </c>
      <c r="E1527" s="4"/>
      <c r="F1527" s="260"/>
      <c r="G1527" s="103"/>
      <c r="H1527" s="180">
        <f ca="1">SUM(I1527:O1527)</f>
        <v>-1055268.9227024626</v>
      </c>
      <c r="I1527" s="140">
        <f ca="1">SUM(I1511:I1526)</f>
        <v>-645534.33921017067</v>
      </c>
      <c r="J1527" s="140">
        <f t="shared" ref="J1527:O1527" ca="1" si="564">SUM(J1511:J1526)</f>
        <v>-176663.199073022</v>
      </c>
      <c r="K1527" s="140">
        <f t="shared" ca="1" si="564"/>
        <v>-118248.13772486095</v>
      </c>
      <c r="L1527" s="140">
        <f t="shared" ca="1" si="564"/>
        <v>-40237.451140426121</v>
      </c>
      <c r="M1527" s="140">
        <f t="shared" ca="1" si="564"/>
        <v>-11419.503123695325</v>
      </c>
      <c r="N1527" s="140">
        <f t="shared" ca="1" si="564"/>
        <v>-54164.250614588258</v>
      </c>
      <c r="O1527" s="140">
        <f t="shared" ca="1" si="564"/>
        <v>-9002.0418156992091</v>
      </c>
      <c r="P1527" s="164">
        <f t="shared" ca="1" si="561"/>
        <v>0</v>
      </c>
      <c r="Q1527" s="128"/>
      <c r="R1527" s="128"/>
      <c r="S1527" s="128"/>
      <c r="T1527" s="128"/>
      <c r="U1527" s="128"/>
      <c r="V1527" s="128"/>
    </row>
    <row r="1528" spans="1:22">
      <c r="A1528" s="81">
        <f>ROW()</f>
        <v>1528</v>
      </c>
      <c r="B1528" s="4"/>
      <c r="C1528" s="4"/>
      <c r="D1528" s="4"/>
      <c r="E1528" s="4"/>
      <c r="F1528" s="260"/>
      <c r="G1528" s="103"/>
      <c r="H1528" s="140"/>
      <c r="I1528" s="140"/>
      <c r="J1528" s="140"/>
      <c r="K1528" s="140"/>
      <c r="L1528" s="140"/>
      <c r="M1528" s="140"/>
      <c r="N1528" s="140"/>
      <c r="O1528" s="140"/>
      <c r="P1528" s="164"/>
    </row>
    <row r="1529" spans="1:22">
      <c r="A1529" s="81">
        <f>ROW()</f>
        <v>1529</v>
      </c>
      <c r="B1529" s="4"/>
      <c r="C1529" s="185" t="s">
        <v>1327</v>
      </c>
      <c r="D1529" s="4" t="s">
        <v>1328</v>
      </c>
      <c r="E1529" s="4"/>
      <c r="F1529" s="260" t="s">
        <v>826</v>
      </c>
      <c r="G1529" s="103"/>
      <c r="H1529" s="180">
        <f>INDEX(FuncStudy,$R1529,MATCH($A$1,UnbundledCategories,0))</f>
        <v>0</v>
      </c>
      <c r="I1529" s="180">
        <f t="shared" ref="I1529:O1529" si="565">INDEX(COSFactorTbl,MATCH($F1529,COSFactors,0),MATCH(I$119,Classes,0))*$H1529</f>
        <v>0</v>
      </c>
      <c r="J1529" s="180">
        <f t="shared" si="565"/>
        <v>0</v>
      </c>
      <c r="K1529" s="180">
        <f t="shared" si="565"/>
        <v>0</v>
      </c>
      <c r="L1529" s="180">
        <f t="shared" si="565"/>
        <v>0</v>
      </c>
      <c r="M1529" s="180">
        <f t="shared" si="565"/>
        <v>0</v>
      </c>
      <c r="N1529" s="180">
        <f t="shared" si="565"/>
        <v>0</v>
      </c>
      <c r="O1529" s="180">
        <f t="shared" si="565"/>
        <v>0</v>
      </c>
      <c r="P1529" s="164">
        <f>ROUND(SUM(I1529:O1529)-H1529,0)</f>
        <v>0</v>
      </c>
      <c r="Q1529" s="128"/>
      <c r="R1529" s="128">
        <f>FuncStudy!A2479</f>
        <v>2479</v>
      </c>
      <c r="S1529" s="128"/>
      <c r="T1529" s="128"/>
      <c r="U1529" s="128"/>
      <c r="V1529" s="128"/>
    </row>
    <row r="1530" spans="1:22">
      <c r="A1530" s="81">
        <f>ROW()</f>
        <v>1530</v>
      </c>
      <c r="B1530" s="4"/>
      <c r="C1530" s="4"/>
      <c r="D1530" s="4"/>
      <c r="E1530" s="4"/>
      <c r="F1530" s="260"/>
      <c r="G1530" s="103"/>
      <c r="H1530" s="140"/>
      <c r="I1530" s="140"/>
      <c r="J1530" s="140"/>
      <c r="K1530" s="140"/>
      <c r="L1530" s="140"/>
      <c r="M1530" s="140"/>
      <c r="N1530" s="140"/>
      <c r="O1530" s="140"/>
      <c r="P1530" s="164"/>
    </row>
    <row r="1531" spans="1:22">
      <c r="A1531" s="81">
        <f>ROW()</f>
        <v>1531</v>
      </c>
      <c r="B1531" s="4"/>
      <c r="C1531" s="4"/>
      <c r="D1531" s="4"/>
      <c r="E1531" s="4"/>
      <c r="F1531" s="260"/>
      <c r="G1531" s="103"/>
      <c r="H1531" s="140"/>
      <c r="I1531" s="140"/>
      <c r="J1531" s="140"/>
      <c r="K1531" s="140"/>
      <c r="L1531" s="140"/>
      <c r="M1531" s="140"/>
      <c r="N1531" s="140"/>
      <c r="O1531" s="140"/>
      <c r="P1531" s="164"/>
    </row>
    <row r="1532" spans="1:22">
      <c r="A1532" s="81">
        <f>ROW()</f>
        <v>1532</v>
      </c>
      <c r="B1532" s="4"/>
      <c r="C1532" s="4" t="s">
        <v>511</v>
      </c>
      <c r="D1532" s="4"/>
      <c r="E1532" s="4"/>
      <c r="F1532" s="262"/>
      <c r="G1532" s="103"/>
      <c r="H1532" s="180">
        <f ca="1">SUM(I1532:O1532)</f>
        <v>-1260618.2817740589</v>
      </c>
      <c r="I1532" s="140">
        <f ca="1">I1498+I1506+I1508+I1527+I1529</f>
        <v>-745702.48522674188</v>
      </c>
      <c r="J1532" s="140">
        <f t="shared" ref="J1532:O1532" ca="1" si="566">J1498+J1506+J1508+J1527+J1529</f>
        <v>-205408.75817468768</v>
      </c>
      <c r="K1532" s="140">
        <f t="shared" ca="1" si="566"/>
        <v>-154809.01519384934</v>
      </c>
      <c r="L1532" s="140">
        <f t="shared" ca="1" si="566"/>
        <v>-54394.147705687814</v>
      </c>
      <c r="M1532" s="140">
        <f t="shared" ca="1" si="566"/>
        <v>-27808.830713173717</v>
      </c>
      <c r="N1532" s="140">
        <f t="shared" ca="1" si="566"/>
        <v>-62731.047604862091</v>
      </c>
      <c r="O1532" s="140">
        <f t="shared" ca="1" si="566"/>
        <v>-9763.9971550562514</v>
      </c>
      <c r="P1532" s="164">
        <f ca="1">ROUND(SUM(I1532:O1532)-H1532,0)</f>
        <v>0</v>
      </c>
      <c r="Q1532" s="128"/>
      <c r="R1532" s="128"/>
      <c r="S1532" s="128"/>
      <c r="T1532" s="128"/>
      <c r="U1532" s="128"/>
      <c r="V1532" s="128"/>
    </row>
    <row r="1533" spans="1:22">
      <c r="A1533" s="81"/>
      <c r="G1533" s="1"/>
    </row>
    <row r="1534" spans="1:22">
      <c r="A1534" s="81"/>
      <c r="I1534" s="162"/>
    </row>
    <row r="1535" spans="1:22">
      <c r="A1535" s="81"/>
    </row>
    <row r="1536" spans="1:22">
      <c r="A1536" s="81"/>
    </row>
    <row r="1537" spans="1:16">
      <c r="A1537" s="81"/>
    </row>
    <row r="1538" spans="1:16">
      <c r="A1538" s="81"/>
    </row>
    <row r="1539" spans="1:16">
      <c r="A1539" s="81"/>
    </row>
    <row r="1540" spans="1:16">
      <c r="A1540" s="81"/>
    </row>
    <row r="1541" spans="1:16">
      <c r="A1541" s="81"/>
    </row>
    <row r="1542" spans="1:16">
      <c r="A1542" s="81"/>
    </row>
    <row r="1543" spans="1:16">
      <c r="A1543" s="81"/>
    </row>
    <row r="1544" spans="1:16">
      <c r="A1544" s="81"/>
    </row>
    <row r="1545" spans="1:16">
      <c r="A1545" s="81"/>
    </row>
    <row r="1546" spans="1:16">
      <c r="A1546" s="81"/>
      <c r="G1546" s="1"/>
      <c r="P1546" s="1"/>
    </row>
    <row r="1547" spans="1:16">
      <c r="A1547" s="81"/>
      <c r="G1547" s="1"/>
      <c r="P1547" s="1"/>
    </row>
    <row r="1548" spans="1:16">
      <c r="A1548" s="81"/>
      <c r="G1548" s="1"/>
      <c r="P1548" s="1"/>
    </row>
    <row r="1549" spans="1:16">
      <c r="A1549" s="81"/>
      <c r="G1549" s="1"/>
      <c r="P1549" s="1"/>
    </row>
    <row r="1550" spans="1:16">
      <c r="A1550" s="81"/>
      <c r="G1550" s="1"/>
      <c r="P1550" s="1"/>
    </row>
    <row r="1551" spans="1:16">
      <c r="A1551" s="81"/>
      <c r="G1551" s="1"/>
      <c r="P1551" s="1"/>
    </row>
    <row r="1552" spans="1:16">
      <c r="A1552" s="81"/>
      <c r="G1552" s="1"/>
      <c r="P1552" s="1"/>
    </row>
    <row r="1553" spans="1:16">
      <c r="A1553" s="81"/>
      <c r="G1553" s="1"/>
      <c r="P1553" s="1"/>
    </row>
    <row r="1554" spans="1:16">
      <c r="A1554" s="81"/>
      <c r="G1554" s="1"/>
      <c r="P1554" s="1"/>
    </row>
    <row r="1555" spans="1:16">
      <c r="A1555" s="81"/>
      <c r="G1555" s="1"/>
      <c r="P1555" s="1"/>
    </row>
    <row r="1556" spans="1:16">
      <c r="D1556" s="336"/>
      <c r="E1556" s="336"/>
      <c r="G1556" s="1"/>
      <c r="P1556" s="1"/>
    </row>
    <row r="1557" spans="1:16">
      <c r="D1557" s="336"/>
      <c r="E1557" s="336"/>
      <c r="G1557" s="1"/>
      <c r="P1557" s="1"/>
    </row>
    <row r="1558" spans="1:16">
      <c r="D1558" s="336"/>
      <c r="E1558" s="336"/>
      <c r="G1558" s="1"/>
      <c r="P1558" s="1"/>
    </row>
    <row r="1559" spans="1:16">
      <c r="D1559" s="336"/>
      <c r="E1559" s="336"/>
      <c r="G1559" s="1"/>
      <c r="P1559" s="1"/>
    </row>
    <row r="1560" spans="1:16">
      <c r="D1560" s="336"/>
      <c r="E1560" s="336"/>
      <c r="G1560" s="1"/>
      <c r="P1560" s="1"/>
    </row>
    <row r="1561" spans="1:16">
      <c r="D1561" s="336"/>
      <c r="E1561" s="336"/>
      <c r="G1561" s="1"/>
      <c r="P1561" s="1"/>
    </row>
    <row r="1562" spans="1:16">
      <c r="D1562" s="336"/>
      <c r="E1562" s="336"/>
      <c r="G1562" s="1"/>
      <c r="P1562" s="1"/>
    </row>
  </sheetData>
  <autoFilter ref="R119:R1529"/>
  <pageMargins left="0.7" right="0.7" top="0.75" bottom="0.75" header="0.3" footer="0.3"/>
  <pageSetup orientation="portrait" r:id="rId1"/>
  <ignoredErrors>
    <ignoredError sqref="C1526:C1532 C821:C1020 C1023:C1031 C1034:C1047 C1053:C1064 C1070:C1078 C1082:C1092 C1098:C1108 C1114:C1124 C157:C183 C187:C221 C239:C259 C262 C264:C270 C274:C282 C286:C289 C293:C333 C337:C358 C362:C603 C1312:C1408 C1410:C1519 C1275:C1294 C606:C649 C651:C718 C1298:C1307 C1247:C1269 C1237:C1241 C1130:C1225 C1230:C1234 C120:C151 C228:C237 C725:C792 C794:C797 C799:C809 C811:C814 C816:C819" numberStoredAsText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FuncStudy!$T$91:$X$91</xm:f>
          </x14:formula1>
          <xm:sqref>A1</xm:sqref>
        </x14:dataValidation>
      </x14:dataValidations>
    </ext>
  </extLst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1562"/>
  <sheetViews>
    <sheetView topLeftCell="A39" workbookViewId="0"/>
  </sheetViews>
  <sheetFormatPr defaultColWidth="7.64453125" defaultRowHeight="12.7"/>
  <cols>
    <col min="1" max="1" width="6.64453125" style="1" customWidth="1"/>
    <col min="2" max="2" width="2.64453125" style="1" customWidth="1"/>
    <col min="3" max="3" width="12.64453125" style="1" customWidth="1"/>
    <col min="4" max="4" width="2.64453125" style="1" customWidth="1"/>
    <col min="5" max="5" width="47.64453125" style="1" customWidth="1"/>
    <col min="6" max="6" width="16.46875" style="1" customWidth="1"/>
    <col min="7" max="7" width="10.3515625" style="162" bestFit="1" customWidth="1"/>
    <col min="8" max="8" width="17.64453125" style="1" customWidth="1"/>
    <col min="9" max="9" width="15.64453125" style="1" customWidth="1"/>
    <col min="10" max="10" width="15.17578125" style="1" customWidth="1"/>
    <col min="11" max="11" width="14.3515625" style="1" customWidth="1"/>
    <col min="12" max="12" width="16" style="1" bestFit="1" customWidth="1"/>
    <col min="13" max="13" width="15.17578125" style="1" customWidth="1"/>
    <col min="14" max="15" width="14.46875" style="1" customWidth="1"/>
    <col min="16" max="16" width="14.64453125" style="58" bestFit="1" customWidth="1"/>
    <col min="17" max="18" width="7.64453125" style="1" customWidth="1"/>
    <col min="19" max="19" width="13.46875" style="1" bestFit="1" customWidth="1"/>
    <col min="20" max="20" width="13.46875" style="1" customWidth="1"/>
    <col min="21" max="21" width="13.46875" style="1" bestFit="1" customWidth="1"/>
    <col min="22" max="22" width="14" style="1" customWidth="1"/>
    <col min="23" max="16384" width="7.64453125" style="1"/>
  </cols>
  <sheetData>
    <row r="1" spans="1:22">
      <c r="A1" s="39" t="s">
        <v>1658</v>
      </c>
      <c r="D1" s="1" t="s">
        <v>862</v>
      </c>
      <c r="E1" s="11" t="str">
        <f>LEFT(A1,FIND("
",A1))&amp;" - "&amp;RIGHT(A1,LEN(A1)-FIND("
",A1))&amp;" - Unbundled"</f>
        <v>DIS
 - METER - Unbundled</v>
      </c>
      <c r="P1" s="130"/>
    </row>
    <row r="2" spans="1:22">
      <c r="A2" s="4"/>
      <c r="B2" s="17" t="str">
        <f>Inputs!$C$4</f>
        <v>PacifiCorp</v>
      </c>
      <c r="C2" s="34"/>
      <c r="D2" s="17"/>
      <c r="E2" s="17"/>
      <c r="F2" s="34"/>
      <c r="G2" s="163"/>
      <c r="H2" s="34"/>
      <c r="I2" s="41"/>
      <c r="J2" s="34"/>
      <c r="K2" s="34"/>
      <c r="L2" s="34"/>
      <c r="M2" s="34"/>
      <c r="N2" s="41"/>
      <c r="O2" s="41"/>
      <c r="P2" s="164"/>
    </row>
    <row r="3" spans="1:22">
      <c r="A3" s="161">
        <v>3</v>
      </c>
      <c r="B3" s="17" t="s">
        <v>514</v>
      </c>
      <c r="C3" s="34"/>
      <c r="D3" s="34"/>
      <c r="E3" s="34"/>
      <c r="F3" s="34"/>
      <c r="G3" s="163"/>
      <c r="H3" s="34"/>
      <c r="I3" s="41"/>
      <c r="J3" s="34"/>
      <c r="K3" s="34"/>
      <c r="L3" s="41"/>
      <c r="M3" s="41"/>
      <c r="N3" s="41"/>
      <c r="O3" s="41"/>
      <c r="P3" s="164"/>
    </row>
    <row r="4" spans="1:22">
      <c r="A4" s="161">
        <v>4</v>
      </c>
      <c r="B4" s="17" t="str">
        <f>Inputs!$C$5</f>
        <v>State of Washington</v>
      </c>
      <c r="C4" s="34"/>
      <c r="D4" s="34"/>
      <c r="E4" s="34"/>
      <c r="F4" s="34"/>
      <c r="G4" s="163"/>
      <c r="H4" s="34"/>
      <c r="I4" s="41"/>
      <c r="J4" s="34"/>
      <c r="K4" s="34"/>
      <c r="L4" s="41"/>
      <c r="M4" s="41"/>
      <c r="N4" s="41"/>
      <c r="O4" s="41"/>
      <c r="P4" s="164"/>
    </row>
    <row r="5" spans="1:22">
      <c r="A5" s="161">
        <v>5</v>
      </c>
      <c r="B5" s="17" t="str">
        <f>Inputs!$C$7</f>
        <v>WCA</v>
      </c>
      <c r="C5" s="34"/>
      <c r="D5" s="34"/>
      <c r="E5" s="34"/>
      <c r="F5" s="34"/>
      <c r="G5" s="163"/>
      <c r="H5" s="34"/>
      <c r="I5" s="41"/>
      <c r="J5" s="34"/>
      <c r="K5" s="34"/>
      <c r="L5" s="41"/>
      <c r="M5" s="41"/>
      <c r="N5" s="41"/>
      <c r="O5" s="41"/>
      <c r="P5" s="164"/>
      <c r="Q5" s="128"/>
      <c r="R5" s="128"/>
      <c r="S5" s="128"/>
      <c r="T5" s="128"/>
      <c r="U5" s="128"/>
      <c r="V5" s="128"/>
    </row>
    <row r="6" spans="1:22">
      <c r="A6" s="161">
        <v>6</v>
      </c>
      <c r="B6" s="17" t="str">
        <f>Inputs!$C$6</f>
        <v>12 Months Ending June 2022</v>
      </c>
      <c r="C6" s="34"/>
      <c r="D6" s="34"/>
      <c r="E6" s="17"/>
      <c r="F6" s="34"/>
      <c r="G6" s="163"/>
      <c r="H6" s="34"/>
      <c r="I6" s="41"/>
      <c r="J6" s="34"/>
      <c r="K6" s="34"/>
      <c r="L6" s="41"/>
      <c r="M6" s="41"/>
      <c r="N6" s="41"/>
      <c r="O6" s="41"/>
      <c r="P6" s="164"/>
      <c r="Q6" s="128"/>
      <c r="R6" s="128"/>
      <c r="S6" s="128"/>
      <c r="T6" s="128"/>
      <c r="U6" s="128"/>
      <c r="V6" s="128"/>
    </row>
    <row r="7" spans="1:22">
      <c r="A7" s="161">
        <v>7</v>
      </c>
      <c r="B7" s="132"/>
      <c r="H7" s="136"/>
      <c r="I7" s="136"/>
      <c r="J7" s="136"/>
      <c r="K7" s="136"/>
      <c r="L7" s="136"/>
      <c r="M7" s="136"/>
      <c r="N7" s="136"/>
      <c r="O7" s="136"/>
      <c r="P7" s="164"/>
    </row>
    <row r="8" spans="1:22">
      <c r="A8" s="161">
        <v>8</v>
      </c>
      <c r="H8" s="136"/>
      <c r="I8" s="136"/>
      <c r="J8" s="136"/>
      <c r="K8" s="136"/>
      <c r="L8" s="136"/>
      <c r="M8" s="136"/>
      <c r="N8" s="136"/>
      <c r="O8" s="136"/>
      <c r="P8" s="164"/>
    </row>
    <row r="9" spans="1:22">
      <c r="A9" s="161">
        <v>9</v>
      </c>
      <c r="C9" s="7" t="s">
        <v>515</v>
      </c>
      <c r="D9" s="4"/>
      <c r="E9" s="7" t="s">
        <v>516</v>
      </c>
      <c r="F9" s="7" t="s">
        <v>517</v>
      </c>
      <c r="G9" s="103"/>
      <c r="H9" s="7" t="s">
        <v>518</v>
      </c>
      <c r="I9" s="186" t="s">
        <v>519</v>
      </c>
      <c r="J9" s="7" t="s">
        <v>520</v>
      </c>
      <c r="K9" s="186" t="s">
        <v>23</v>
      </c>
      <c r="L9" s="7" t="s">
        <v>521</v>
      </c>
      <c r="M9" s="186" t="s">
        <v>31</v>
      </c>
      <c r="N9" s="7" t="s">
        <v>767</v>
      </c>
      <c r="O9" s="186" t="s">
        <v>768</v>
      </c>
      <c r="P9" s="165" t="s">
        <v>865</v>
      </c>
    </row>
    <row r="10" spans="1:22" ht="50.7">
      <c r="A10" s="161">
        <v>12</v>
      </c>
      <c r="B10" s="124"/>
      <c r="D10" s="124"/>
      <c r="E10" s="3" t="s">
        <v>866</v>
      </c>
      <c r="F10" s="3"/>
      <c r="G10" s="166"/>
      <c r="H10" s="328" t="str">
        <f>'G+T+D+C+CO'!H$10</f>
        <v>Washington
Jurisdiction
Normalized</v>
      </c>
      <c r="I10" s="328" t="str">
        <f>'G+T+D+C+CO'!I$10</f>
        <v>Residential
Schedule 16</v>
      </c>
      <c r="J10" s="328" t="str">
        <f>'G+T+D+C+CO'!J$10</f>
        <v>Small General
Service
Schedule 24</v>
      </c>
      <c r="K10" s="328" t="str">
        <f>'G+T+D+C+CO'!K$10</f>
        <v>Large General
Service &lt; 1,000 kW
Schedule 36</v>
      </c>
      <c r="L10" s="328" t="str">
        <f>'G+T+D+C+CO'!L$10</f>
        <v>Large General
Service &gt; 1,000 kW
Schedule 48</v>
      </c>
      <c r="M10" s="328" t="str">
        <f>'G+T+D+C+CO'!M$10</f>
        <v>Large General
Dedicated Facilities
Schedule 48</v>
      </c>
      <c r="N10" s="328" t="str">
        <f>'G+T+D+C+CO'!N$10</f>
        <v>Agricultural
Pumping
Schedule 40</v>
      </c>
      <c r="O10" s="328" t="str">
        <f>'G+T+D+C+CO'!O$10</f>
        <v>Street &amp; Area
Lighting
Sch. 15, 51-54, 57</v>
      </c>
      <c r="P10" s="138">
        <f ca="1">ROUND(SUM(P12:P1532),0)</f>
        <v>0</v>
      </c>
    </row>
    <row r="11" spans="1:22">
      <c r="A11" s="161">
        <v>13</v>
      </c>
      <c r="C11" s="4"/>
      <c r="D11" s="4"/>
      <c r="E11" s="4"/>
      <c r="F11" s="4"/>
      <c r="G11" s="103"/>
      <c r="H11" s="132"/>
      <c r="I11" s="132"/>
      <c r="J11" s="132"/>
      <c r="K11" s="132"/>
      <c r="L11" s="132"/>
      <c r="M11" s="132"/>
      <c r="N11" s="132"/>
      <c r="O11" s="132"/>
      <c r="P11" s="164"/>
    </row>
    <row r="12" spans="1:22">
      <c r="A12" s="81">
        <f>ROW()</f>
        <v>12</v>
      </c>
      <c r="C12" s="4"/>
      <c r="D12" s="4"/>
      <c r="E12" s="4" t="s">
        <v>299</v>
      </c>
      <c r="F12" s="4"/>
      <c r="G12" s="103"/>
      <c r="H12" s="56">
        <f ca="1">H192</f>
        <v>1715453.7261459315</v>
      </c>
      <c r="I12" s="56">
        <f ca="1">IF(ISERROR(I25+(I59*I56)),0.001,I25+(I59*I56))</f>
        <v>1114242.254306786</v>
      </c>
      <c r="J12" s="56">
        <f t="shared" ref="J12:O12" ca="1" si="0">IF(ISERROR(J25+(J59*J56)),0.001,J25+(J59*J56))</f>
        <v>316621.06335806497</v>
      </c>
      <c r="K12" s="56">
        <f t="shared" ca="1" si="0"/>
        <v>145498.23737544709</v>
      </c>
      <c r="L12" s="56">
        <f t="shared" ca="1" si="0"/>
        <v>24828.949408654855</v>
      </c>
      <c r="M12" s="56">
        <f t="shared" ca="1" si="0"/>
        <v>11858.011236515025</v>
      </c>
      <c r="N12" s="56">
        <f t="shared" ca="1" si="0"/>
        <v>83299.872498518511</v>
      </c>
      <c r="O12" s="56">
        <f t="shared" ca="1" si="0"/>
        <v>19105.337961945013</v>
      </c>
      <c r="P12" s="164">
        <f ca="1">ROUND(SUM(I12:O12)-H12,0)</f>
        <v>0</v>
      </c>
      <c r="Q12" s="128"/>
      <c r="R12" s="128"/>
      <c r="S12" s="128"/>
      <c r="T12" s="128"/>
      <c r="U12" s="128"/>
      <c r="V12" s="128"/>
    </row>
    <row r="13" spans="1:22">
      <c r="A13" s="81">
        <f>ROW()</f>
        <v>13</v>
      </c>
      <c r="C13" s="4"/>
      <c r="D13" s="4"/>
      <c r="E13" s="4"/>
      <c r="F13" s="4"/>
      <c r="G13" s="103"/>
      <c r="H13" s="132"/>
      <c r="I13" s="132"/>
      <c r="J13" s="132"/>
      <c r="K13" s="132"/>
      <c r="L13" s="132"/>
      <c r="M13" s="132"/>
      <c r="N13" s="132"/>
      <c r="O13" s="132"/>
      <c r="P13" s="164"/>
    </row>
    <row r="14" spans="1:22">
      <c r="A14" s="81">
        <f>ROW()</f>
        <v>14</v>
      </c>
      <c r="C14" s="4"/>
      <c r="D14" s="4"/>
      <c r="E14" s="4" t="s">
        <v>605</v>
      </c>
      <c r="F14" s="4"/>
      <c r="G14" s="103"/>
      <c r="H14" s="132"/>
      <c r="I14" s="132"/>
      <c r="J14" s="132"/>
      <c r="K14" s="132"/>
      <c r="L14" s="132"/>
      <c r="M14" s="132"/>
      <c r="N14" s="132"/>
      <c r="O14" s="132"/>
      <c r="P14" s="164"/>
    </row>
    <row r="15" spans="1:22">
      <c r="A15" s="81">
        <f>ROW()</f>
        <v>15</v>
      </c>
      <c r="C15" s="4"/>
      <c r="D15" s="4"/>
      <c r="E15" s="4" t="s">
        <v>867</v>
      </c>
      <c r="F15" s="4"/>
      <c r="G15" s="103"/>
      <c r="H15" s="56">
        <f ca="1">H634</f>
        <v>312910.49844288296</v>
      </c>
      <c r="I15" s="56">
        <f t="shared" ref="I15:O15" ca="1" si="1">I634</f>
        <v>196257.65019467194</v>
      </c>
      <c r="J15" s="56">
        <f t="shared" ca="1" si="1"/>
        <v>50897.998329002425</v>
      </c>
      <c r="K15" s="56">
        <f t="shared" ca="1" si="1"/>
        <v>25008.905873415028</v>
      </c>
      <c r="L15" s="56">
        <f t="shared" ca="1" si="1"/>
        <v>4771.4234481198182</v>
      </c>
      <c r="M15" s="56">
        <f t="shared" ca="1" si="1"/>
        <v>2430.9726476920796</v>
      </c>
      <c r="N15" s="56">
        <f t="shared" ca="1" si="1"/>
        <v>15278.223021923795</v>
      </c>
      <c r="O15" s="56">
        <f t="shared" ca="1" si="1"/>
        <v>18265.3249280579</v>
      </c>
      <c r="P15" s="164">
        <f t="shared" ref="P15:P23" ca="1" si="2">ROUND(SUM(I15:O15)-H15,0)</f>
        <v>0</v>
      </c>
      <c r="Q15" s="128"/>
      <c r="R15" s="128"/>
      <c r="S15" s="128"/>
      <c r="T15" s="128"/>
      <c r="U15" s="128"/>
      <c r="V15" s="128"/>
    </row>
    <row r="16" spans="1:22">
      <c r="A16" s="81">
        <f>ROW()</f>
        <v>16</v>
      </c>
      <c r="C16" s="4"/>
      <c r="D16" s="4"/>
      <c r="E16" s="4" t="s">
        <v>645</v>
      </c>
      <c r="F16" s="4"/>
      <c r="G16" s="103"/>
      <c r="H16" s="56">
        <f ca="1">H692</f>
        <v>833175.08600543952</v>
      </c>
      <c r="I16" s="56">
        <f t="shared" ref="I16:O16" ca="1" si="3">I692</f>
        <v>560513.61539578321</v>
      </c>
      <c r="J16" s="56">
        <f t="shared" ca="1" si="3"/>
        <v>146431.26545724383</v>
      </c>
      <c r="K16" s="56">
        <f t="shared" ca="1" si="3"/>
        <v>65310.85486247643</v>
      </c>
      <c r="L16" s="56">
        <f t="shared" ca="1" si="3"/>
        <v>9871.9087529046028</v>
      </c>
      <c r="M16" s="56">
        <f t="shared" ca="1" si="3"/>
        <v>5725.4786322228174</v>
      </c>
      <c r="N16" s="56">
        <f t="shared" ca="1" si="3"/>
        <v>45018.020870562083</v>
      </c>
      <c r="O16" s="56">
        <f t="shared" ca="1" si="3"/>
        <v>303.94203424636908</v>
      </c>
      <c r="P16" s="164">
        <f t="shared" ca="1" si="2"/>
        <v>0</v>
      </c>
      <c r="Q16" s="128"/>
      <c r="R16" s="128"/>
      <c r="S16" s="128"/>
      <c r="T16" s="128"/>
      <c r="U16" s="128"/>
      <c r="V16" s="128"/>
    </row>
    <row r="17" spans="1:22">
      <c r="A17" s="81">
        <f>ROW()</f>
        <v>17</v>
      </c>
      <c r="C17" s="4"/>
      <c r="D17" s="4"/>
      <c r="E17" s="4" t="s">
        <v>646</v>
      </c>
      <c r="F17" s="4"/>
      <c r="G17" s="103"/>
      <c r="H17" s="56">
        <f ca="1">H744</f>
        <v>23652.424927022883</v>
      </c>
      <c r="I17" s="56">
        <f t="shared" ref="I17:O17" ca="1" si="4">I744</f>
        <v>14023.409622021476</v>
      </c>
      <c r="J17" s="56">
        <f t="shared" ca="1" si="4"/>
        <v>3874.5475117983083</v>
      </c>
      <c r="K17" s="56">
        <f t="shared" ca="1" si="4"/>
        <v>2885.0738509795124</v>
      </c>
      <c r="L17" s="56">
        <f t="shared" ca="1" si="4"/>
        <v>1011.9182403210518</v>
      </c>
      <c r="M17" s="56">
        <f t="shared" ca="1" si="4"/>
        <v>490.59542401180283</v>
      </c>
      <c r="N17" s="56">
        <f t="shared" ca="1" si="4"/>
        <v>1180.9101380698357</v>
      </c>
      <c r="O17" s="56">
        <f t="shared" ca="1" si="4"/>
        <v>185.97013982089268</v>
      </c>
      <c r="P17" s="164">
        <f t="shared" ca="1" si="2"/>
        <v>0</v>
      </c>
      <c r="Q17" s="128"/>
      <c r="R17" s="128"/>
      <c r="S17" s="128"/>
      <c r="T17" s="128"/>
      <c r="U17" s="128"/>
      <c r="V17" s="128"/>
    </row>
    <row r="18" spans="1:22">
      <c r="A18" s="81">
        <f>ROW()</f>
        <v>18</v>
      </c>
      <c r="C18" s="4"/>
      <c r="D18" s="4"/>
      <c r="E18" s="4" t="s">
        <v>261</v>
      </c>
      <c r="F18" s="4"/>
      <c r="G18" s="103"/>
      <c r="H18" s="56">
        <f t="shared" ref="H18:O18" si="5">H750</f>
        <v>210828.84343082167</v>
      </c>
      <c r="I18" s="56">
        <f t="shared" ca="1" si="5"/>
        <v>130448.77853371472</v>
      </c>
      <c r="J18" s="56">
        <f t="shared" ca="1" si="5"/>
        <v>33866.042721070575</v>
      </c>
      <c r="K18" s="56">
        <f t="shared" ca="1" si="5"/>
        <v>23635.674147572892</v>
      </c>
      <c r="L18" s="56">
        <f t="shared" ca="1" si="5"/>
        <v>8223.5137233782225</v>
      </c>
      <c r="M18" s="56">
        <f t="shared" ca="1" si="5"/>
        <v>2896.5534324900877</v>
      </c>
      <c r="N18" s="56">
        <f t="shared" ca="1" si="5"/>
        <v>10308.835317760291</v>
      </c>
      <c r="O18" s="56">
        <f t="shared" ca="1" si="5"/>
        <v>1449.4455548348501</v>
      </c>
      <c r="P18" s="164">
        <f t="shared" ca="1" si="2"/>
        <v>0</v>
      </c>
      <c r="Q18" s="128"/>
      <c r="R18" s="128"/>
      <c r="S18" s="128"/>
      <c r="T18" s="128"/>
      <c r="U18" s="128"/>
      <c r="V18" s="128"/>
    </row>
    <row r="19" spans="1:22">
      <c r="A19" s="81">
        <f>ROW()</f>
        <v>19</v>
      </c>
      <c r="C19" s="4"/>
      <c r="D19" s="4"/>
      <c r="E19" s="4" t="s">
        <v>868</v>
      </c>
      <c r="F19" s="4"/>
      <c r="G19" s="103"/>
      <c r="H19" s="56">
        <f ca="1">H782</f>
        <v>76740.364028492681</v>
      </c>
      <c r="I19" s="56">
        <f ca="1">IF(ISERROR(I782),0.001,I782)</f>
        <v>47482.529377126011</v>
      </c>
      <c r="J19" s="56">
        <f t="shared" ref="J19:O19" ca="1" si="6">IF(ISERROR(J782),0.001,J782)</f>
        <v>12327.02510874516</v>
      </c>
      <c r="K19" s="56">
        <f t="shared" ca="1" si="6"/>
        <v>8603.2357272724621</v>
      </c>
      <c r="L19" s="56">
        <f t="shared" ca="1" si="6"/>
        <v>2993.3069235492057</v>
      </c>
      <c r="M19" s="56">
        <f t="shared" ca="1" si="6"/>
        <v>1054.3271082839569</v>
      </c>
      <c r="N19" s="56">
        <f t="shared" ca="1" si="6"/>
        <v>3752.3507795283626</v>
      </c>
      <c r="O19" s="56">
        <f t="shared" ca="1" si="6"/>
        <v>527.58900398751496</v>
      </c>
      <c r="P19" s="164">
        <f t="shared" ca="1" si="2"/>
        <v>0</v>
      </c>
      <c r="Q19" s="128"/>
      <c r="R19" s="128"/>
      <c r="S19" s="128"/>
      <c r="T19" s="128"/>
      <c r="U19" s="128"/>
      <c r="V19" s="128"/>
    </row>
    <row r="20" spans="1:22">
      <c r="A20" s="81">
        <f>ROW()</f>
        <v>20</v>
      </c>
      <c r="C20" s="4"/>
      <c r="D20" s="4"/>
      <c r="E20" s="4" t="s">
        <v>869</v>
      </c>
      <c r="F20" s="4"/>
      <c r="G20" s="103"/>
      <c r="H20" s="56">
        <f ca="1">H780</f>
        <v>0</v>
      </c>
      <c r="I20" s="56">
        <f ca="1">IF(ISERROR(I780),0.001,I780)</f>
        <v>0</v>
      </c>
      <c r="J20" s="56">
        <f t="shared" ref="J20:O20" ca="1" si="7">IF(ISERROR(J780),0.001,J780)</f>
        <v>0</v>
      </c>
      <c r="K20" s="56">
        <f t="shared" ca="1" si="7"/>
        <v>0</v>
      </c>
      <c r="L20" s="56">
        <f t="shared" ca="1" si="7"/>
        <v>0</v>
      </c>
      <c r="M20" s="56">
        <f t="shared" ca="1" si="7"/>
        <v>0</v>
      </c>
      <c r="N20" s="56">
        <f t="shared" ca="1" si="7"/>
        <v>0</v>
      </c>
      <c r="O20" s="56">
        <f t="shared" ca="1" si="7"/>
        <v>0</v>
      </c>
      <c r="P20" s="164">
        <f t="shared" ca="1" si="2"/>
        <v>0</v>
      </c>
      <c r="Q20" s="128"/>
      <c r="R20" s="128"/>
      <c r="S20" s="128"/>
      <c r="T20" s="128"/>
      <c r="U20" s="128"/>
      <c r="V20" s="128"/>
    </row>
    <row r="21" spans="1:22">
      <c r="A21" s="81">
        <f>ROW()</f>
        <v>21</v>
      </c>
      <c r="C21" s="4"/>
      <c r="D21" s="4"/>
      <c r="E21" s="4" t="s">
        <v>870</v>
      </c>
      <c r="F21" s="4"/>
      <c r="G21" s="103"/>
      <c r="H21" s="56">
        <f ca="1">H774</f>
        <v>-107288.3758958064</v>
      </c>
      <c r="I21" s="56">
        <f t="shared" ref="I21:O21" ca="1" si="8">I774</f>
        <v>-66383.884475780054</v>
      </c>
      <c r="J21" s="56">
        <f t="shared" ca="1" si="8"/>
        <v>-17234.040003420501</v>
      </c>
      <c r="K21" s="56">
        <f t="shared" ca="1" si="8"/>
        <v>-12027.922988287255</v>
      </c>
      <c r="L21" s="56">
        <f t="shared" ca="1" si="8"/>
        <v>-4184.8516416475359</v>
      </c>
      <c r="M21" s="56">
        <f t="shared" ca="1" si="8"/>
        <v>-1474.0227589839021</v>
      </c>
      <c r="N21" s="56">
        <f t="shared" ca="1" si="8"/>
        <v>-5246.0478396673643</v>
      </c>
      <c r="O21" s="56">
        <f t="shared" ca="1" si="8"/>
        <v>-737.60618801977841</v>
      </c>
      <c r="P21" s="164">
        <f t="shared" ca="1" si="2"/>
        <v>0</v>
      </c>
      <c r="Q21" s="128"/>
      <c r="R21" s="128"/>
      <c r="S21" s="128"/>
      <c r="T21" s="128"/>
      <c r="U21" s="128"/>
      <c r="V21" s="128"/>
    </row>
    <row r="22" spans="1:22">
      <c r="A22" s="81">
        <f>ROW()</f>
        <v>22</v>
      </c>
      <c r="C22" s="4"/>
      <c r="D22" s="4"/>
      <c r="E22" s="4" t="s">
        <v>871</v>
      </c>
      <c r="G22" s="103"/>
      <c r="H22" s="56">
        <f ca="1">H760</f>
        <v>0</v>
      </c>
      <c r="I22" s="56">
        <f t="shared" ref="I22:O22" ca="1" si="9">I760</f>
        <v>0</v>
      </c>
      <c r="J22" s="56">
        <f t="shared" ca="1" si="9"/>
        <v>0</v>
      </c>
      <c r="K22" s="56">
        <f t="shared" ca="1" si="9"/>
        <v>0</v>
      </c>
      <c r="L22" s="56">
        <f t="shared" ca="1" si="9"/>
        <v>0</v>
      </c>
      <c r="M22" s="56">
        <f t="shared" ca="1" si="9"/>
        <v>0</v>
      </c>
      <c r="N22" s="56">
        <f t="shared" ca="1" si="9"/>
        <v>0</v>
      </c>
      <c r="O22" s="56">
        <f t="shared" ca="1" si="9"/>
        <v>0</v>
      </c>
      <c r="P22" s="164">
        <f t="shared" ca="1" si="2"/>
        <v>0</v>
      </c>
      <c r="Q22" s="128"/>
      <c r="R22" s="128"/>
      <c r="S22" s="128"/>
      <c r="T22" s="128"/>
      <c r="U22" s="128"/>
      <c r="V22" s="128"/>
    </row>
    <row r="23" spans="1:22">
      <c r="A23" s="81">
        <f>ROW()</f>
        <v>23</v>
      </c>
      <c r="C23" s="4"/>
      <c r="D23" s="4"/>
      <c r="E23" s="4" t="s">
        <v>872</v>
      </c>
      <c r="G23" s="103"/>
      <c r="H23" s="56">
        <f>H207</f>
        <v>6.2858941131663182E-2</v>
      </c>
      <c r="I23" s="56">
        <f t="shared" ref="I23:O23" si="10">I207</f>
        <v>2.6241867535507054E-2</v>
      </c>
      <c r="J23" s="56">
        <f t="shared" si="10"/>
        <v>8.1895762336444793E-3</v>
      </c>
      <c r="K23" s="56">
        <f t="shared" si="10"/>
        <v>1.3478389662684453E-2</v>
      </c>
      <c r="L23" s="56">
        <f t="shared" si="10"/>
        <v>5.4140196716760368E-3</v>
      </c>
      <c r="M23" s="56">
        <f t="shared" si="10"/>
        <v>7.1133335303069142E-3</v>
      </c>
      <c r="N23" s="56">
        <f t="shared" si="10"/>
        <v>2.3186721535239556E-3</v>
      </c>
      <c r="O23" s="56">
        <f t="shared" si="10"/>
        <v>1.0308234432028584E-4</v>
      </c>
      <c r="P23" s="164">
        <f t="shared" si="2"/>
        <v>0</v>
      </c>
      <c r="Q23" s="128"/>
      <c r="R23" s="128"/>
      <c r="S23" s="128"/>
      <c r="T23" s="128"/>
      <c r="U23" s="128"/>
      <c r="V23" s="128"/>
    </row>
    <row r="24" spans="1:22">
      <c r="A24" s="81">
        <f>ROW()</f>
        <v>24</v>
      </c>
      <c r="C24" s="4"/>
      <c r="D24" s="4"/>
      <c r="F24" s="4"/>
      <c r="G24" s="103"/>
      <c r="H24" s="132"/>
      <c r="I24" s="132"/>
      <c r="J24" s="132"/>
      <c r="K24" s="132"/>
      <c r="L24" s="132"/>
      <c r="M24" s="132"/>
      <c r="N24" s="132"/>
      <c r="O24" s="132"/>
      <c r="P24" s="164"/>
    </row>
    <row r="25" spans="1:22">
      <c r="A25" s="81">
        <f>ROW()</f>
        <v>25</v>
      </c>
      <c r="C25" s="4"/>
      <c r="D25" s="4"/>
      <c r="E25" s="4" t="s">
        <v>615</v>
      </c>
      <c r="F25" s="4"/>
      <c r="G25" s="103"/>
      <c r="H25" s="168">
        <f ca="1">SUM(H15:H23)</f>
        <v>1350018.9037977941</v>
      </c>
      <c r="I25" s="168">
        <f t="shared" ref="I25:O25" ca="1" si="11">SUM(I15:I23)</f>
        <v>882342.12488940486</v>
      </c>
      <c r="J25" s="168">
        <f t="shared" ca="1" si="11"/>
        <v>230162.84731401602</v>
      </c>
      <c r="K25" s="168">
        <f t="shared" ca="1" si="11"/>
        <v>113415.83495181873</v>
      </c>
      <c r="L25" s="168">
        <f t="shared" ca="1" si="11"/>
        <v>22687.224860645041</v>
      </c>
      <c r="M25" s="168">
        <f t="shared" ca="1" si="11"/>
        <v>11123.911599050372</v>
      </c>
      <c r="N25" s="168">
        <f t="shared" ca="1" si="11"/>
        <v>70292.294606849158</v>
      </c>
      <c r="O25" s="168">
        <f t="shared" ca="1" si="11"/>
        <v>19994.665576010091</v>
      </c>
      <c r="P25" s="164">
        <f ca="1">ROUND(SUM(I25:O25)-H25,0)</f>
        <v>0</v>
      </c>
      <c r="Q25" s="128"/>
      <c r="R25" s="128"/>
      <c r="S25" s="128"/>
      <c r="T25" s="128"/>
      <c r="U25" s="128"/>
      <c r="V25" s="128"/>
    </row>
    <row r="26" spans="1:22">
      <c r="A26" s="81">
        <f>ROW()</f>
        <v>26</v>
      </c>
      <c r="C26" s="4"/>
      <c r="D26" s="4"/>
      <c r="E26" s="4"/>
      <c r="F26" s="4"/>
      <c r="G26" s="103"/>
      <c r="H26" s="132"/>
      <c r="I26" s="132"/>
      <c r="J26" s="132"/>
      <c r="K26" s="132"/>
      <c r="L26" s="132"/>
      <c r="M26" s="132"/>
      <c r="N26" s="132"/>
      <c r="O26" s="132"/>
      <c r="P26" s="164"/>
    </row>
    <row r="27" spans="1:22" ht="13" thickBot="1">
      <c r="A27" s="81">
        <f>ROW()</f>
        <v>27</v>
      </c>
      <c r="C27" s="4"/>
      <c r="D27" s="4"/>
      <c r="E27" s="4" t="s">
        <v>616</v>
      </c>
      <c r="F27" s="4"/>
      <c r="G27" s="103"/>
      <c r="H27" s="169">
        <f ca="1">H12-H25</f>
        <v>365434.82234813739</v>
      </c>
      <c r="I27" s="169">
        <f t="shared" ref="I27:O27" ca="1" si="12">I12-I25</f>
        <v>231900.12941738113</v>
      </c>
      <c r="J27" s="169">
        <f t="shared" ca="1" si="12"/>
        <v>86458.216044048953</v>
      </c>
      <c r="K27" s="169">
        <f t="shared" ca="1" si="12"/>
        <v>32082.402423628359</v>
      </c>
      <c r="L27" s="169">
        <f t="shared" ca="1" si="12"/>
        <v>2141.7245480098136</v>
      </c>
      <c r="M27" s="169">
        <f t="shared" ca="1" si="12"/>
        <v>734.09963746465291</v>
      </c>
      <c r="N27" s="169">
        <f t="shared" ca="1" si="12"/>
        <v>13007.577891669353</v>
      </c>
      <c r="O27" s="169">
        <f t="shared" ca="1" si="12"/>
        <v>-889.3276140650778</v>
      </c>
      <c r="P27" s="164">
        <f ca="1">ROUND(SUM(I27:O27)-H27,0)</f>
        <v>0</v>
      </c>
      <c r="Q27" s="128"/>
      <c r="R27" s="128"/>
      <c r="S27" s="128"/>
      <c r="T27" s="128"/>
      <c r="U27" s="128"/>
      <c r="V27" s="128"/>
    </row>
    <row r="28" spans="1:22" ht="13" thickTop="1">
      <c r="A28" s="81">
        <f>ROW()</f>
        <v>28</v>
      </c>
      <c r="C28" s="4"/>
      <c r="D28" s="4"/>
      <c r="E28" s="4"/>
      <c r="F28" s="4"/>
      <c r="G28" s="103"/>
      <c r="H28" s="132"/>
      <c r="I28" s="132"/>
      <c r="J28" s="132"/>
      <c r="K28" s="132"/>
      <c r="L28" s="132"/>
      <c r="M28" s="132"/>
      <c r="N28" s="132"/>
      <c r="O28" s="132"/>
      <c r="P28" s="164"/>
    </row>
    <row r="29" spans="1:22">
      <c r="A29" s="81">
        <f>ROW()</f>
        <v>29</v>
      </c>
      <c r="C29" s="4"/>
      <c r="D29" s="4"/>
      <c r="E29" s="4"/>
      <c r="F29" s="4"/>
      <c r="G29" s="103"/>
      <c r="H29" s="132"/>
      <c r="I29" s="132"/>
      <c r="J29" s="132"/>
      <c r="K29" s="132"/>
      <c r="L29" s="132"/>
      <c r="M29" s="132"/>
      <c r="N29" s="132"/>
      <c r="O29" s="132"/>
      <c r="P29" s="164"/>
    </row>
    <row r="30" spans="1:22">
      <c r="A30" s="81">
        <f>ROW()</f>
        <v>30</v>
      </c>
      <c r="C30" s="4"/>
      <c r="D30" s="4"/>
      <c r="E30" s="4" t="s">
        <v>617</v>
      </c>
      <c r="F30" s="4"/>
      <c r="G30" s="103"/>
      <c r="H30" s="132"/>
      <c r="I30" s="132"/>
      <c r="J30" s="132"/>
      <c r="K30" s="132"/>
      <c r="L30" s="132"/>
      <c r="M30" s="132"/>
      <c r="N30" s="132"/>
      <c r="O30" s="132"/>
      <c r="P30" s="164"/>
    </row>
    <row r="31" spans="1:22">
      <c r="A31" s="81">
        <f>ROW()</f>
        <v>31</v>
      </c>
      <c r="C31" s="4"/>
      <c r="D31" s="4"/>
      <c r="E31" s="4" t="s">
        <v>873</v>
      </c>
      <c r="F31" s="4"/>
      <c r="G31" s="103"/>
      <c r="H31" s="56">
        <f ca="1">H1213</f>
        <v>18105869.189812306</v>
      </c>
      <c r="I31" s="56">
        <f t="shared" ref="I31:O31" ca="1" si="13">I1213</f>
        <v>12130598.440329971</v>
      </c>
      <c r="J31" s="56">
        <f t="shared" ca="1" si="13"/>
        <v>3175286.0457944768</v>
      </c>
      <c r="K31" s="56">
        <f t="shared" ca="1" si="13"/>
        <v>1446878.5404542754</v>
      </c>
      <c r="L31" s="56">
        <f t="shared" ca="1" si="13"/>
        <v>236071.36523683439</v>
      </c>
      <c r="M31" s="56">
        <f t="shared" ca="1" si="13"/>
        <v>127658.82621323047</v>
      </c>
      <c r="N31" s="56">
        <f t="shared" ca="1" si="13"/>
        <v>976077.38607170933</v>
      </c>
      <c r="O31" s="56">
        <f t="shared" ca="1" si="13"/>
        <v>13298.585711810652</v>
      </c>
      <c r="P31" s="164">
        <f t="shared" ref="P31:P41" ca="1" si="14">ROUND(SUM(I31:O31)-H31,0)</f>
        <v>0</v>
      </c>
      <c r="Q31" s="128"/>
      <c r="R31" s="128"/>
      <c r="S31" s="128"/>
      <c r="T31" s="128"/>
      <c r="U31" s="128"/>
      <c r="V31" s="128"/>
    </row>
    <row r="32" spans="1:22">
      <c r="A32" s="81">
        <f>ROW()</f>
        <v>32</v>
      </c>
      <c r="C32" s="4"/>
      <c r="D32" s="4"/>
      <c r="E32" s="4" t="s">
        <v>874</v>
      </c>
      <c r="F32" s="4"/>
      <c r="G32" s="103"/>
      <c r="H32" s="56">
        <f>H1231</f>
        <v>0</v>
      </c>
      <c r="I32" s="56">
        <f t="shared" ref="I32:O32" si="15">I1231</f>
        <v>0</v>
      </c>
      <c r="J32" s="56">
        <f t="shared" si="15"/>
        <v>0</v>
      </c>
      <c r="K32" s="56">
        <f t="shared" si="15"/>
        <v>0</v>
      </c>
      <c r="L32" s="56">
        <f t="shared" si="15"/>
        <v>0</v>
      </c>
      <c r="M32" s="56">
        <f t="shared" si="15"/>
        <v>0</v>
      </c>
      <c r="N32" s="56">
        <f t="shared" si="15"/>
        <v>0</v>
      </c>
      <c r="O32" s="56">
        <f t="shared" si="15"/>
        <v>0</v>
      </c>
      <c r="P32" s="164">
        <f t="shared" si="14"/>
        <v>0</v>
      </c>
      <c r="Q32" s="128"/>
      <c r="R32" s="128"/>
      <c r="S32" s="128"/>
      <c r="T32" s="128"/>
      <c r="U32" s="128"/>
      <c r="V32" s="128"/>
    </row>
    <row r="33" spans="1:22">
      <c r="A33" s="81">
        <f>ROW()</f>
        <v>33</v>
      </c>
      <c r="C33" s="4"/>
      <c r="D33" s="4"/>
      <c r="E33" s="4" t="s">
        <v>875</v>
      </c>
      <c r="F33" s="4"/>
      <c r="G33" s="103"/>
      <c r="H33" s="56">
        <f>H1233+H1235</f>
        <v>0</v>
      </c>
      <c r="I33" s="56">
        <f t="shared" ref="I33:O33" si="16">I1233+I1235</f>
        <v>0</v>
      </c>
      <c r="J33" s="56">
        <f t="shared" si="16"/>
        <v>0</v>
      </c>
      <c r="K33" s="56">
        <f t="shared" si="16"/>
        <v>0</v>
      </c>
      <c r="L33" s="56">
        <f t="shared" si="16"/>
        <v>0</v>
      </c>
      <c r="M33" s="56">
        <f t="shared" si="16"/>
        <v>0</v>
      </c>
      <c r="N33" s="56">
        <f t="shared" si="16"/>
        <v>0</v>
      </c>
      <c r="O33" s="56">
        <f t="shared" si="16"/>
        <v>0</v>
      </c>
      <c r="P33" s="164">
        <f t="shared" si="14"/>
        <v>0</v>
      </c>
      <c r="Q33" s="128"/>
      <c r="R33" s="128"/>
      <c r="S33" s="128"/>
      <c r="T33" s="128"/>
      <c r="U33" s="128"/>
      <c r="V33" s="128"/>
    </row>
    <row r="34" spans="1:22">
      <c r="A34" s="81">
        <f>ROW()</f>
        <v>34</v>
      </c>
      <c r="C34" s="4"/>
      <c r="D34" s="4"/>
      <c r="E34" s="4" t="s">
        <v>415</v>
      </c>
      <c r="F34" s="4"/>
      <c r="G34" s="103"/>
      <c r="H34" s="56">
        <f>H1237</f>
        <v>0</v>
      </c>
      <c r="I34" s="56">
        <f t="shared" ref="I34:O34" si="17">I1237</f>
        <v>0</v>
      </c>
      <c r="J34" s="56">
        <f t="shared" si="17"/>
        <v>0</v>
      </c>
      <c r="K34" s="56">
        <f t="shared" si="17"/>
        <v>0</v>
      </c>
      <c r="L34" s="56">
        <f t="shared" si="17"/>
        <v>0</v>
      </c>
      <c r="M34" s="56">
        <f t="shared" si="17"/>
        <v>0</v>
      </c>
      <c r="N34" s="56">
        <f t="shared" si="17"/>
        <v>0</v>
      </c>
      <c r="O34" s="56">
        <f t="shared" si="17"/>
        <v>0</v>
      </c>
      <c r="P34" s="164">
        <f t="shared" si="14"/>
        <v>0</v>
      </c>
      <c r="Q34" s="128"/>
      <c r="R34" s="128"/>
      <c r="S34" s="128"/>
      <c r="T34" s="128"/>
      <c r="U34" s="128"/>
      <c r="V34" s="128"/>
    </row>
    <row r="35" spans="1:22">
      <c r="A35" s="81">
        <f>ROW()</f>
        <v>35</v>
      </c>
      <c r="C35" s="4"/>
      <c r="D35" s="4"/>
      <c r="E35" s="4" t="s">
        <v>429</v>
      </c>
      <c r="F35" s="4"/>
      <c r="G35" s="103"/>
      <c r="H35" s="56">
        <f>H1287</f>
        <v>3.8294655889788242E-11</v>
      </c>
      <c r="I35" s="56">
        <f t="shared" ref="I35:O35" si="18">I1287</f>
        <v>2.3425796830809709E-11</v>
      </c>
      <c r="J35" s="56">
        <f t="shared" si="18"/>
        <v>6.4109311582541751E-12</v>
      </c>
      <c r="K35" s="56">
        <f t="shared" si="18"/>
        <v>4.2911068888348208E-12</v>
      </c>
      <c r="L35" s="56">
        <f t="shared" si="18"/>
        <v>1.4601769389348756E-12</v>
      </c>
      <c r="M35" s="56">
        <f t="shared" si="18"/>
        <v>4.14402369999078E-13</v>
      </c>
      <c r="N35" s="56">
        <f t="shared" si="18"/>
        <v>1.9655665908383226E-12</v>
      </c>
      <c r="O35" s="56">
        <f t="shared" si="18"/>
        <v>3.2667511211725866E-13</v>
      </c>
      <c r="P35" s="164">
        <f t="shared" si="14"/>
        <v>0</v>
      </c>
      <c r="Q35" s="128"/>
      <c r="R35" s="128"/>
      <c r="S35" s="128"/>
      <c r="T35" s="128"/>
      <c r="U35" s="128"/>
      <c r="V35" s="128"/>
    </row>
    <row r="36" spans="1:22">
      <c r="A36" s="81">
        <f>ROW()</f>
        <v>36</v>
      </c>
      <c r="C36" s="4"/>
      <c r="D36" s="4"/>
      <c r="E36" s="4" t="s">
        <v>421</v>
      </c>
      <c r="F36" s="4"/>
      <c r="G36" s="103"/>
      <c r="H36" s="56">
        <f>SUM(H1248:H1256)</f>
        <v>0</v>
      </c>
      <c r="I36" s="56">
        <f t="shared" ref="I36:O36" si="19">SUM(I1248:I1256)</f>
        <v>0</v>
      </c>
      <c r="J36" s="56">
        <f t="shared" si="19"/>
        <v>0</v>
      </c>
      <c r="K36" s="56">
        <f t="shared" si="19"/>
        <v>0</v>
      </c>
      <c r="L36" s="56">
        <f t="shared" si="19"/>
        <v>0</v>
      </c>
      <c r="M36" s="56">
        <f t="shared" si="19"/>
        <v>0</v>
      </c>
      <c r="N36" s="56">
        <f t="shared" si="19"/>
        <v>0</v>
      </c>
      <c r="O36" s="56">
        <f t="shared" si="19"/>
        <v>0</v>
      </c>
      <c r="P36" s="164">
        <f t="shared" si="14"/>
        <v>0</v>
      </c>
      <c r="Q36" s="128"/>
      <c r="R36" s="128"/>
      <c r="S36" s="128"/>
      <c r="T36" s="128"/>
      <c r="U36" s="128"/>
      <c r="V36" s="128"/>
    </row>
    <row r="37" spans="1:22">
      <c r="A37" s="81">
        <f>ROW()</f>
        <v>37</v>
      </c>
      <c r="C37" s="4"/>
      <c r="D37" s="4"/>
      <c r="E37" s="4" t="s">
        <v>552</v>
      </c>
      <c r="F37" s="4"/>
      <c r="G37" s="103"/>
      <c r="H37" s="56">
        <f>SUM(H1276:H1280)</f>
        <v>4.220626423071115E-7</v>
      </c>
      <c r="I37" s="56">
        <f t="shared" ref="I37:O37" si="20">SUM(I1276:I1280)</f>
        <v>2.5818625285513119E-7</v>
      </c>
      <c r="J37" s="56">
        <f t="shared" si="20"/>
        <v>7.0657758411227513E-8</v>
      </c>
      <c r="K37" s="56">
        <f t="shared" si="20"/>
        <v>4.7294220821209425E-8</v>
      </c>
      <c r="L37" s="56">
        <f t="shared" si="20"/>
        <v>1.6093267396276668E-8</v>
      </c>
      <c r="M37" s="56">
        <f t="shared" si="20"/>
        <v>4.5673150782060027E-9</v>
      </c>
      <c r="N37" s="56">
        <f t="shared" si="20"/>
        <v>2.1663394269617264E-8</v>
      </c>
      <c r="O37" s="56">
        <f t="shared" si="20"/>
        <v>3.6004334754434722E-9</v>
      </c>
      <c r="P37" s="164">
        <f t="shared" si="14"/>
        <v>0</v>
      </c>
      <c r="Q37" s="128"/>
      <c r="R37" s="128"/>
      <c r="S37" s="128"/>
      <c r="T37" s="128"/>
      <c r="U37" s="128"/>
      <c r="V37" s="128"/>
    </row>
    <row r="38" spans="1:22">
      <c r="A38" s="81">
        <f>ROW()</f>
        <v>38</v>
      </c>
      <c r="C38" s="4"/>
      <c r="D38" s="4"/>
      <c r="E38" s="4" t="s">
        <v>435</v>
      </c>
      <c r="F38" s="4"/>
      <c r="G38" s="103"/>
      <c r="H38" s="56">
        <f>H1299+H1313</f>
        <v>0</v>
      </c>
      <c r="I38" s="56">
        <f>I1299+I1313</f>
        <v>0</v>
      </c>
      <c r="J38" s="56">
        <f t="shared" ref="J38:O38" si="21">J1299+J1313</f>
        <v>0</v>
      </c>
      <c r="K38" s="56">
        <f t="shared" si="21"/>
        <v>0</v>
      </c>
      <c r="L38" s="56">
        <f t="shared" si="21"/>
        <v>0</v>
      </c>
      <c r="M38" s="56">
        <f t="shared" si="21"/>
        <v>0</v>
      </c>
      <c r="N38" s="56">
        <f t="shared" si="21"/>
        <v>0</v>
      </c>
      <c r="O38" s="56">
        <f t="shared" si="21"/>
        <v>0</v>
      </c>
      <c r="P38" s="164">
        <f t="shared" si="14"/>
        <v>0</v>
      </c>
      <c r="Q38" s="128"/>
      <c r="R38" s="128"/>
      <c r="S38" s="128"/>
      <c r="T38" s="128"/>
      <c r="U38" s="128"/>
      <c r="V38" s="128"/>
    </row>
    <row r="39" spans="1:22">
      <c r="A39" s="81">
        <f>ROW()</f>
        <v>39</v>
      </c>
      <c r="C39" s="4"/>
      <c r="D39" s="4"/>
      <c r="E39" s="4" t="s">
        <v>437</v>
      </c>
      <c r="G39" s="103"/>
      <c r="H39" s="56">
        <f t="shared" ref="H39:O39" ca="1" si="22">H1315+H1318</f>
        <v>0</v>
      </c>
      <c r="I39" s="56">
        <f t="shared" ca="1" si="22"/>
        <v>0</v>
      </c>
      <c r="J39" s="56">
        <f t="shared" ca="1" si="22"/>
        <v>0</v>
      </c>
      <c r="K39" s="56">
        <f t="shared" ca="1" si="22"/>
        <v>0</v>
      </c>
      <c r="L39" s="56">
        <f t="shared" ca="1" si="22"/>
        <v>0</v>
      </c>
      <c r="M39" s="56">
        <f t="shared" ca="1" si="22"/>
        <v>0</v>
      </c>
      <c r="N39" s="56">
        <f t="shared" ca="1" si="22"/>
        <v>0</v>
      </c>
      <c r="O39" s="56">
        <f t="shared" ca="1" si="22"/>
        <v>0</v>
      </c>
      <c r="P39" s="164">
        <f t="shared" ca="1" si="14"/>
        <v>0</v>
      </c>
      <c r="Q39" s="128"/>
      <c r="R39" s="128"/>
      <c r="S39" s="128"/>
      <c r="T39" s="128"/>
      <c r="U39" s="128"/>
      <c r="V39" s="128"/>
    </row>
    <row r="40" spans="1:22">
      <c r="A40" s="81">
        <f>ROW()</f>
        <v>40</v>
      </c>
      <c r="C40" s="4"/>
      <c r="D40" s="4"/>
      <c r="E40" s="4" t="s">
        <v>876</v>
      </c>
      <c r="F40" s="4"/>
      <c r="G40" s="103"/>
      <c r="H40" s="56">
        <f>H1239</f>
        <v>0</v>
      </c>
      <c r="I40" s="56">
        <f t="shared" ref="I40:O40" si="23">I1239</f>
        <v>0</v>
      </c>
      <c r="J40" s="56">
        <f t="shared" si="23"/>
        <v>0</v>
      </c>
      <c r="K40" s="56">
        <f t="shared" si="23"/>
        <v>0</v>
      </c>
      <c r="L40" s="56">
        <f t="shared" si="23"/>
        <v>0</v>
      </c>
      <c r="M40" s="56">
        <f t="shared" si="23"/>
        <v>0</v>
      </c>
      <c r="N40" s="56">
        <f t="shared" si="23"/>
        <v>0</v>
      </c>
      <c r="O40" s="56">
        <f t="shared" si="23"/>
        <v>0</v>
      </c>
      <c r="P40" s="164">
        <f t="shared" si="14"/>
        <v>0</v>
      </c>
      <c r="Q40" s="128"/>
      <c r="R40" s="128"/>
      <c r="S40" s="128"/>
      <c r="T40" s="128"/>
      <c r="U40" s="128"/>
      <c r="V40" s="128"/>
    </row>
    <row r="41" spans="1:22">
      <c r="A41" s="81">
        <f>ROW()</f>
        <v>41</v>
      </c>
      <c r="C41" s="4"/>
      <c r="D41" s="4"/>
      <c r="E41" s="4" t="s">
        <v>444</v>
      </c>
      <c r="F41" s="4"/>
      <c r="G41" s="103"/>
      <c r="H41" s="56">
        <f>H1320+H1322+H1324</f>
        <v>0</v>
      </c>
      <c r="I41" s="56">
        <f t="shared" ref="I41:O41" si="24">I1320+I1322+I1324</f>
        <v>0</v>
      </c>
      <c r="J41" s="56">
        <f t="shared" si="24"/>
        <v>0</v>
      </c>
      <c r="K41" s="56">
        <f t="shared" si="24"/>
        <v>0</v>
      </c>
      <c r="L41" s="56">
        <f t="shared" si="24"/>
        <v>0</v>
      </c>
      <c r="M41" s="56">
        <f t="shared" si="24"/>
        <v>0</v>
      </c>
      <c r="N41" s="56">
        <f t="shared" si="24"/>
        <v>0</v>
      </c>
      <c r="O41" s="56">
        <f t="shared" si="24"/>
        <v>0</v>
      </c>
      <c r="P41" s="164">
        <f t="shared" si="14"/>
        <v>0</v>
      </c>
      <c r="Q41" s="128"/>
      <c r="R41" s="128"/>
      <c r="S41" s="128"/>
      <c r="T41" s="128"/>
      <c r="U41" s="128"/>
      <c r="V41" s="128"/>
    </row>
    <row r="42" spans="1:22">
      <c r="A42" s="81">
        <f>ROW()</f>
        <v>42</v>
      </c>
      <c r="C42" s="4"/>
      <c r="D42" s="4"/>
      <c r="E42" s="4"/>
      <c r="F42" s="4"/>
      <c r="G42" s="103"/>
      <c r="H42" s="132"/>
      <c r="I42" s="132"/>
      <c r="J42" s="132"/>
      <c r="K42" s="132"/>
      <c r="L42" s="132"/>
      <c r="M42" s="132"/>
      <c r="N42" s="132"/>
      <c r="O42" s="132"/>
      <c r="P42" s="164"/>
    </row>
    <row r="43" spans="1:22">
      <c r="A43" s="81">
        <f>ROW()</f>
        <v>43</v>
      </c>
      <c r="C43" s="4"/>
      <c r="D43" s="4"/>
      <c r="E43" s="4" t="s">
        <v>629</v>
      </c>
      <c r="F43" s="4"/>
      <c r="G43" s="103"/>
      <c r="H43" s="168">
        <f ca="1">SUM(H31:H41)</f>
        <v>18105869.189812727</v>
      </c>
      <c r="I43" s="168">
        <f t="shared" ref="I43:O43" ca="1" si="25">SUM(I31:I41)</f>
        <v>12130598.44033023</v>
      </c>
      <c r="J43" s="168">
        <f t="shared" ca="1" si="25"/>
        <v>3175286.0457945475</v>
      </c>
      <c r="K43" s="168">
        <f t="shared" ca="1" si="25"/>
        <v>1446878.5404543227</v>
      </c>
      <c r="L43" s="168">
        <f t="shared" ca="1" si="25"/>
        <v>236071.36523685048</v>
      </c>
      <c r="M43" s="168">
        <f t="shared" ca="1" si="25"/>
        <v>127658.82621323504</v>
      </c>
      <c r="N43" s="168">
        <f t="shared" ca="1" si="25"/>
        <v>976077.38607173099</v>
      </c>
      <c r="O43" s="168">
        <f t="shared" ca="1" si="25"/>
        <v>13298.585711814252</v>
      </c>
      <c r="P43" s="164">
        <f ca="1">ROUND(SUM(I43:O43)-H43,0)</f>
        <v>0</v>
      </c>
      <c r="Q43" s="128"/>
      <c r="R43" s="128"/>
      <c r="S43" s="128"/>
      <c r="T43" s="128"/>
      <c r="U43" s="128"/>
      <c r="V43" s="128"/>
    </row>
    <row r="44" spans="1:22">
      <c r="A44" s="81">
        <f>ROW()</f>
        <v>44</v>
      </c>
      <c r="C44" s="4"/>
      <c r="D44" s="4"/>
      <c r="E44" s="4"/>
      <c r="F44" s="4"/>
      <c r="G44" s="103"/>
      <c r="H44" s="132"/>
      <c r="I44" s="132"/>
      <c r="J44" s="132"/>
      <c r="K44" s="132"/>
      <c r="L44" s="132"/>
      <c r="M44" s="132"/>
      <c r="N44" s="132"/>
      <c r="O44" s="132"/>
      <c r="P44" s="164"/>
    </row>
    <row r="45" spans="1:22">
      <c r="A45" s="81">
        <f>ROW()</f>
        <v>45</v>
      </c>
      <c r="C45" s="4"/>
      <c r="D45" s="4"/>
      <c r="E45" s="4" t="s">
        <v>630</v>
      </c>
      <c r="F45" s="4"/>
      <c r="G45" s="103"/>
      <c r="H45" s="132"/>
      <c r="I45" s="132"/>
      <c r="J45" s="132"/>
      <c r="K45" s="132"/>
      <c r="L45" s="132"/>
      <c r="M45" s="132"/>
      <c r="N45" s="132"/>
      <c r="O45" s="132"/>
      <c r="P45" s="164"/>
    </row>
    <row r="46" spans="1:22">
      <c r="A46" s="81">
        <f>ROW()</f>
        <v>46</v>
      </c>
      <c r="C46" s="4"/>
      <c r="D46" s="4"/>
      <c r="E46" s="4" t="s">
        <v>877</v>
      </c>
      <c r="F46" s="103"/>
      <c r="G46" s="103"/>
      <c r="H46" s="56">
        <f ca="1">H1493</f>
        <v>-9997286.6232572384</v>
      </c>
      <c r="I46" s="56">
        <f t="shared" ref="I46:O46" ca="1" si="26">I1493</f>
        <v>-6715736.0839749705</v>
      </c>
      <c r="J46" s="56">
        <f t="shared" ca="1" si="26"/>
        <v>-1755681.7015851904</v>
      </c>
      <c r="K46" s="56">
        <f t="shared" ca="1" si="26"/>
        <v>-789117.34575919458</v>
      </c>
      <c r="L46" s="56">
        <f t="shared" ca="1" si="26"/>
        <v>-122708.40965760926</v>
      </c>
      <c r="M46" s="56">
        <f t="shared" ca="1" si="26"/>
        <v>-69339.603771457536</v>
      </c>
      <c r="N46" s="56">
        <f t="shared" ca="1" si="26"/>
        <v>-539734.37802744738</v>
      </c>
      <c r="O46" s="56">
        <f t="shared" ca="1" si="26"/>
        <v>-4969.1004813705313</v>
      </c>
      <c r="P46" s="164">
        <f t="shared" ref="P46:P56" ca="1" si="27">ROUND(SUM(I46:O46)-H46,0)</f>
        <v>0</v>
      </c>
      <c r="Q46" s="128"/>
      <c r="R46" s="128"/>
      <c r="S46" s="128"/>
      <c r="T46" s="128"/>
      <c r="U46" s="128"/>
      <c r="V46" s="128"/>
    </row>
    <row r="47" spans="1:22">
      <c r="A47" s="81">
        <f>ROW()</f>
        <v>47</v>
      </c>
      <c r="C47" s="4"/>
      <c r="D47" s="4"/>
      <c r="E47" s="4" t="s">
        <v>878</v>
      </c>
      <c r="F47" s="103"/>
      <c r="G47" s="103"/>
      <c r="H47" s="56">
        <f ca="1">H1532</f>
        <v>-256086.48500551219</v>
      </c>
      <c r="I47" s="56">
        <f t="shared" ref="I47:O47" ca="1" si="28">I1532</f>
        <v>-151484.65722141403</v>
      </c>
      <c r="J47" s="56">
        <f t="shared" ca="1" si="28"/>
        <v>-41727.466300326894</v>
      </c>
      <c r="K47" s="56">
        <f t="shared" ca="1" si="28"/>
        <v>-31448.454398397585</v>
      </c>
      <c r="L47" s="56">
        <f t="shared" ca="1" si="28"/>
        <v>-11049.820784145068</v>
      </c>
      <c r="M47" s="56">
        <f t="shared" ca="1" si="28"/>
        <v>-5649.1848582649473</v>
      </c>
      <c r="N47" s="56">
        <f t="shared" ca="1" si="28"/>
        <v>-12743.408305355555</v>
      </c>
      <c r="O47" s="56">
        <f t="shared" ca="1" si="28"/>
        <v>-1983.4931376081131</v>
      </c>
      <c r="P47" s="164">
        <f t="shared" ca="1" si="27"/>
        <v>0</v>
      </c>
      <c r="Q47" s="128"/>
      <c r="R47" s="128"/>
      <c r="S47" s="128"/>
      <c r="T47" s="128"/>
      <c r="U47" s="128"/>
      <c r="V47" s="128"/>
    </row>
    <row r="48" spans="1:22">
      <c r="A48" s="81">
        <f>ROW()</f>
        <v>48</v>
      </c>
      <c r="C48" s="4"/>
      <c r="D48" s="4"/>
      <c r="E48" s="4" t="s">
        <v>458</v>
      </c>
      <c r="F48" s="103"/>
      <c r="G48" s="103"/>
      <c r="H48" s="56">
        <f t="shared" ref="H48:O48" ca="1" si="29">H1363+H1365+H1378+H1390</f>
        <v>-1508213.1140616061</v>
      </c>
      <c r="I48" s="56">
        <f t="shared" ca="1" si="29"/>
        <v>-926818.47139585565</v>
      </c>
      <c r="J48" s="56">
        <f t="shared" ca="1" si="29"/>
        <v>-250346.02016836358</v>
      </c>
      <c r="K48" s="56">
        <f t="shared" ca="1" si="29"/>
        <v>-166951.02406673916</v>
      </c>
      <c r="L48" s="56">
        <f t="shared" ca="1" si="29"/>
        <v>-57183.354027397945</v>
      </c>
      <c r="M48" s="56">
        <f t="shared" ca="1" si="29"/>
        <v>-20139.106925680542</v>
      </c>
      <c r="N48" s="56">
        <f t="shared" ca="1" si="29"/>
        <v>-74161.950524664702</v>
      </c>
      <c r="O48" s="56">
        <f t="shared" ca="1" si="29"/>
        <v>-12613.186952904403</v>
      </c>
      <c r="P48" s="164">
        <f t="shared" ca="1" si="27"/>
        <v>0</v>
      </c>
      <c r="Q48" s="128"/>
      <c r="R48" s="128"/>
      <c r="S48" s="128"/>
      <c r="T48" s="128"/>
      <c r="U48" s="128"/>
      <c r="V48" s="128"/>
    </row>
    <row r="49" spans="1:22">
      <c r="A49" s="81">
        <f>ROW()</f>
        <v>49</v>
      </c>
      <c r="C49" s="4"/>
      <c r="D49" s="4"/>
      <c r="E49" s="4" t="s">
        <v>879</v>
      </c>
      <c r="F49" s="103"/>
      <c r="G49" s="103"/>
      <c r="H49" s="56">
        <f>H1392</f>
        <v>-111.71795866084675</v>
      </c>
      <c r="I49" s="56">
        <f t="shared" ref="I49:O49" ca="1" si="30">I1392</f>
        <v>-68.646368851626875</v>
      </c>
      <c r="J49" s="56">
        <f t="shared" ca="1" si="30"/>
        <v>-18.534269292305289</v>
      </c>
      <c r="K49" s="56">
        <f t="shared" ca="1" si="30"/>
        <v>-12.381101815801941</v>
      </c>
      <c r="L49" s="56">
        <f t="shared" ca="1" si="30"/>
        <v>-4.2433764939594321</v>
      </c>
      <c r="M49" s="56">
        <f t="shared" ca="1" si="30"/>
        <v>-1.4945686430957841</v>
      </c>
      <c r="N49" s="56">
        <f t="shared" ca="1" si="30"/>
        <v>-5.485835822838963</v>
      </c>
      <c r="O49" s="56">
        <f t="shared" ca="1" si="30"/>
        <v>-0.9324377412184518</v>
      </c>
      <c r="P49" s="164">
        <f t="shared" ca="1" si="27"/>
        <v>0</v>
      </c>
      <c r="Q49" s="128"/>
      <c r="R49" s="128"/>
      <c r="S49" s="128"/>
      <c r="T49" s="128"/>
      <c r="U49" s="128"/>
      <c r="V49" s="128"/>
    </row>
    <row r="50" spans="1:22">
      <c r="A50" s="81">
        <f>ROW()</f>
        <v>50</v>
      </c>
      <c r="C50" s="4"/>
      <c r="D50" s="4"/>
      <c r="E50" s="4" t="s">
        <v>880</v>
      </c>
      <c r="F50" s="103"/>
      <c r="G50" s="103"/>
      <c r="H50" s="56">
        <f>H1347</f>
        <v>-209454.70194803705</v>
      </c>
      <c r="I50" s="56">
        <f t="shared" ref="I50:O50" si="31">I1347</f>
        <v>-94658.697343038308</v>
      </c>
      <c r="J50" s="56">
        <f t="shared" si="31"/>
        <v>-76320.88218314707</v>
      </c>
      <c r="K50" s="56">
        <f t="shared" si="31"/>
        <v>-13322.573479848035</v>
      </c>
      <c r="L50" s="56">
        <f t="shared" si="31"/>
        <v>0</v>
      </c>
      <c r="M50" s="56">
        <f t="shared" si="31"/>
        <v>0</v>
      </c>
      <c r="N50" s="56">
        <f t="shared" si="31"/>
        <v>-11779.932832756393</v>
      </c>
      <c r="O50" s="56">
        <f t="shared" si="31"/>
        <v>-13372.616109247234</v>
      </c>
      <c r="P50" s="164">
        <f t="shared" si="27"/>
        <v>0</v>
      </c>
      <c r="Q50" s="128"/>
      <c r="R50" s="128"/>
      <c r="S50" s="128"/>
      <c r="T50" s="128"/>
      <c r="U50" s="128"/>
      <c r="V50" s="128"/>
    </row>
    <row r="51" spans="1:22">
      <c r="A51" s="81">
        <f>ROW()</f>
        <v>51</v>
      </c>
      <c r="C51" s="4"/>
      <c r="D51" s="4"/>
      <c r="E51" s="4" t="s">
        <v>451</v>
      </c>
      <c r="F51" s="103"/>
      <c r="G51" s="103"/>
      <c r="H51" s="56">
        <f>H1332</f>
        <v>0</v>
      </c>
      <c r="I51" s="56">
        <f t="shared" ref="I51:O51" si="32">I1332</f>
        <v>0</v>
      </c>
      <c r="J51" s="56">
        <f t="shared" si="32"/>
        <v>0</v>
      </c>
      <c r="K51" s="56">
        <f t="shared" si="32"/>
        <v>0</v>
      </c>
      <c r="L51" s="56">
        <f t="shared" si="32"/>
        <v>0</v>
      </c>
      <c r="M51" s="56">
        <f t="shared" si="32"/>
        <v>0</v>
      </c>
      <c r="N51" s="56">
        <f t="shared" si="32"/>
        <v>0</v>
      </c>
      <c r="O51" s="56">
        <f t="shared" si="32"/>
        <v>0</v>
      </c>
      <c r="P51" s="164">
        <f t="shared" si="27"/>
        <v>0</v>
      </c>
      <c r="Q51" s="128"/>
      <c r="R51" s="128"/>
      <c r="S51" s="128"/>
      <c r="T51" s="128"/>
      <c r="U51" s="128"/>
      <c r="V51" s="128"/>
    </row>
    <row r="52" spans="1:22">
      <c r="A52" s="81">
        <f>ROW()</f>
        <v>52</v>
      </c>
      <c r="C52" s="4"/>
      <c r="D52" s="4"/>
      <c r="E52" s="4" t="s">
        <v>881</v>
      </c>
      <c r="F52" s="103"/>
      <c r="G52" s="103"/>
      <c r="H52" s="56">
        <f>H1334+H1336+H1338+H1342+H1340+H1345+H1349+H1351</f>
        <v>-1034.2205565181732</v>
      </c>
      <c r="I52" s="56">
        <f>I1334+I1336+I1338+I1342+I1340+I1345+I1349+I1351</f>
        <v>-632.65852825438856</v>
      </c>
      <c r="J52" s="56">
        <f t="shared" ref="J52:O52" si="33">J1334+J1336+J1338+J1342+J1340+J1345+J1349+J1351</f>
        <v>-173.13947954960966</v>
      </c>
      <c r="K52" s="56">
        <f t="shared" si="33"/>
        <v>-115.88956347909506</v>
      </c>
      <c r="L52" s="56">
        <f t="shared" si="33"/>
        <v>-39.43487599800914</v>
      </c>
      <c r="M52" s="56">
        <f t="shared" si="33"/>
        <v>-11.191730014662012</v>
      </c>
      <c r="N52" s="56">
        <f t="shared" si="33"/>
        <v>-53.083891896060052</v>
      </c>
      <c r="O52" s="56">
        <f t="shared" si="33"/>
        <v>-8.8224873263488721</v>
      </c>
      <c r="P52" s="164">
        <f t="shared" si="27"/>
        <v>0</v>
      </c>
      <c r="Q52" s="128"/>
      <c r="R52" s="128"/>
      <c r="S52" s="128"/>
      <c r="T52" s="128"/>
      <c r="U52" s="128"/>
      <c r="V52" s="128"/>
    </row>
    <row r="53" spans="1:22">
      <c r="A53" s="81">
        <f>ROW()</f>
        <v>53</v>
      </c>
      <c r="C53" s="4"/>
      <c r="D53" s="4"/>
      <c r="E53" s="4"/>
      <c r="F53" s="4"/>
      <c r="G53" s="103"/>
      <c r="H53" s="132"/>
      <c r="I53" s="132"/>
      <c r="J53" s="132"/>
      <c r="K53" s="132"/>
      <c r="L53" s="132"/>
      <c r="M53" s="132"/>
      <c r="N53" s="132"/>
      <c r="O53" s="132"/>
      <c r="P53" s="164">
        <f t="shared" si="27"/>
        <v>0</v>
      </c>
    </row>
    <row r="54" spans="1:22">
      <c r="A54" s="81">
        <f>ROW()</f>
        <v>54</v>
      </c>
      <c r="C54" s="4"/>
      <c r="D54" s="4"/>
      <c r="E54" s="4" t="s">
        <v>638</v>
      </c>
      <c r="F54" s="4"/>
      <c r="G54" s="103"/>
      <c r="H54" s="168">
        <f ca="1">SUM(H46:H52)</f>
        <v>-11972186.862787573</v>
      </c>
      <c r="I54" s="168">
        <f t="shared" ref="I54:O54" ca="1" si="34">SUM(I46:I52)</f>
        <v>-7889399.2148323851</v>
      </c>
      <c r="J54" s="168">
        <f t="shared" ca="1" si="34"/>
        <v>-2124267.7439858699</v>
      </c>
      <c r="K54" s="168">
        <f t="shared" ca="1" si="34"/>
        <v>-1000967.6683694742</v>
      </c>
      <c r="L54" s="168">
        <f t="shared" ca="1" si="34"/>
        <v>-190985.26272164422</v>
      </c>
      <c r="M54" s="168">
        <f t="shared" ca="1" si="34"/>
        <v>-95140.581854060787</v>
      </c>
      <c r="N54" s="168">
        <f t="shared" ca="1" si="34"/>
        <v>-638478.23941794306</v>
      </c>
      <c r="O54" s="168">
        <f t="shared" ca="1" si="34"/>
        <v>-32948.151606197847</v>
      </c>
      <c r="P54" s="164">
        <f t="shared" ca="1" si="27"/>
        <v>0</v>
      </c>
      <c r="Q54" s="128"/>
      <c r="R54" s="128"/>
      <c r="S54" s="128"/>
      <c r="T54" s="128"/>
      <c r="U54" s="128"/>
      <c r="V54" s="128"/>
    </row>
    <row r="55" spans="1:22">
      <c r="A55" s="81">
        <f>ROW()</f>
        <v>55</v>
      </c>
      <c r="C55" s="4"/>
      <c r="D55" s="4"/>
      <c r="E55" s="4"/>
      <c r="F55" s="4"/>
      <c r="G55" s="103"/>
      <c r="H55" s="132"/>
      <c r="I55" s="132"/>
      <c r="J55" s="132"/>
      <c r="K55" s="132"/>
      <c r="L55" s="132"/>
      <c r="M55" s="132"/>
      <c r="N55" s="132"/>
      <c r="O55" s="132"/>
      <c r="P55" s="164">
        <f t="shared" si="27"/>
        <v>0</v>
      </c>
    </row>
    <row r="56" spans="1:22" ht="13" thickBot="1">
      <c r="A56" s="81">
        <f>ROW()</f>
        <v>56</v>
      </c>
      <c r="C56" s="4"/>
      <c r="D56" s="4"/>
      <c r="E56" s="4" t="s">
        <v>639</v>
      </c>
      <c r="F56" s="4"/>
      <c r="G56" s="103"/>
      <c r="H56" s="169">
        <f ca="1">H43+H54</f>
        <v>6133682.3270251546</v>
      </c>
      <c r="I56" s="169">
        <f t="shared" ref="I56:O56" ca="1" si="35">I43+I54</f>
        <v>4241199.2254978446</v>
      </c>
      <c r="J56" s="169">
        <f t="shared" ca="1" si="35"/>
        <v>1051018.3018086776</v>
      </c>
      <c r="K56" s="169">
        <f t="shared" ca="1" si="35"/>
        <v>445910.87208484847</v>
      </c>
      <c r="L56" s="169">
        <f t="shared" ca="1" si="35"/>
        <v>45086.102515206265</v>
      </c>
      <c r="M56" s="169">
        <f t="shared" ca="1" si="35"/>
        <v>32518.244359174249</v>
      </c>
      <c r="N56" s="169">
        <f t="shared" ca="1" si="35"/>
        <v>337599.14665378793</v>
      </c>
      <c r="O56" s="169">
        <f t="shared" ca="1" si="35"/>
        <v>-19649.565894383595</v>
      </c>
      <c r="P56" s="164">
        <f t="shared" ca="1" si="27"/>
        <v>0</v>
      </c>
      <c r="Q56" s="128"/>
      <c r="R56" s="128"/>
      <c r="S56" s="128"/>
      <c r="T56" s="128"/>
      <c r="U56" s="128"/>
      <c r="V56" s="128"/>
    </row>
    <row r="57" spans="1:22" ht="13" thickTop="1">
      <c r="A57" s="81">
        <f>ROW()</f>
        <v>57</v>
      </c>
      <c r="C57" s="4"/>
      <c r="D57" s="4"/>
      <c r="E57" s="4"/>
      <c r="F57" s="4"/>
      <c r="G57" s="103"/>
      <c r="H57" s="132"/>
      <c r="I57" s="170"/>
      <c r="J57" s="132"/>
      <c r="K57" s="132"/>
      <c r="L57" s="132"/>
      <c r="M57" s="132"/>
      <c r="N57" s="132"/>
      <c r="O57" s="132"/>
      <c r="P57" s="164"/>
    </row>
    <row r="58" spans="1:22">
      <c r="A58" s="81">
        <f>ROW()</f>
        <v>58</v>
      </c>
      <c r="C58" s="4"/>
      <c r="D58" s="4"/>
      <c r="H58" s="131"/>
      <c r="P58" s="164"/>
    </row>
    <row r="59" spans="1:22">
      <c r="A59" s="81">
        <f>ROW()</f>
        <v>59</v>
      </c>
      <c r="C59" s="4"/>
      <c r="D59" s="4"/>
      <c r="E59" s="4" t="s">
        <v>640</v>
      </c>
      <c r="F59" s="4"/>
      <c r="G59" s="103"/>
      <c r="H59" s="171">
        <f ca="1">(H27/H56)</f>
        <v>5.9578374435536478E-2</v>
      </c>
      <c r="I59" s="171">
        <f ca="1">IF(ISERROR('G+T+D+C+CO'!I59),10%,'G+T+D+C+CO'!I59)</f>
        <v>5.4677961842304182E-2</v>
      </c>
      <c r="J59" s="171">
        <f ca="1">IF(ISERROR('G+T+D+C+CO'!J59),10%,'G+T+D+C+CO'!J59)</f>
        <v>8.2261380125602593E-2</v>
      </c>
      <c r="K59" s="171">
        <f ca="1">IF(ISERROR('G+T+D+C+CO'!K59),10%,'G+T+D+C+CO'!K59)</f>
        <v>7.1948015695665044E-2</v>
      </c>
      <c r="L59" s="171">
        <f ca="1">IF(ISERROR('G+T+D+C+CO'!L59),10%,'G+T+D+C+CO'!L59)</f>
        <v>4.7502987140826194E-2</v>
      </c>
      <c r="M59" s="171">
        <f ca="1">IF(ISERROR('G+T+D+C+CO'!M59),10%,'G+T+D+C+CO'!M59)</f>
        <v>2.2575008335514395E-2</v>
      </c>
      <c r="N59" s="171">
        <f ca="1">IF(ISERROR('G+T+D+C+CO'!N59),10%,'G+T+D+C+CO'!N59)</f>
        <v>3.8529652757116645E-2</v>
      </c>
      <c r="O59" s="171">
        <f ca="1">IF(ISERROR('G+T+D+C+CO'!O59),10%,'G+T+D+C+CO'!O59)</f>
        <v>4.5259402617096565E-2</v>
      </c>
      <c r="P59" s="164"/>
      <c r="R59" s="128"/>
      <c r="S59" s="128"/>
      <c r="T59" s="128"/>
      <c r="U59" s="128"/>
      <c r="V59" s="128"/>
    </row>
    <row r="60" spans="1:22">
      <c r="A60" s="81">
        <f>ROW()</f>
        <v>60</v>
      </c>
      <c r="C60" s="4"/>
      <c r="D60" s="4"/>
      <c r="E60" s="4"/>
      <c r="F60" s="4"/>
      <c r="G60" s="103"/>
      <c r="P60" s="164"/>
    </row>
    <row r="61" spans="1:22">
      <c r="A61" s="81">
        <f>ROW()</f>
        <v>61</v>
      </c>
      <c r="C61" s="4"/>
      <c r="D61" s="4"/>
      <c r="E61" s="4" t="s">
        <v>641</v>
      </c>
      <c r="F61" s="4"/>
      <c r="G61" s="103"/>
      <c r="H61" s="171">
        <f ca="1">(H59-Inputs!$M$6-Inputs!$M$7)/Inputs!$K$8</f>
        <v>6.9336899739057795E-2</v>
      </c>
      <c r="I61" s="171">
        <f ca="1">(I59-Inputs!$M$6-Inputs!$M$7)/Inputs!$K$8</f>
        <v>5.9827075183978617E-2</v>
      </c>
      <c r="J61" s="171">
        <f ca="1">(J59-Inputs!$M$6-Inputs!$M$7)/Inputs!$K$8</f>
        <v>0.11335592882903667</v>
      </c>
      <c r="K61" s="171">
        <f ca="1">(K59-Inputs!$M$6-Inputs!$M$7)/Inputs!$K$8</f>
        <v>9.3341637290248483E-2</v>
      </c>
      <c r="L61" s="171">
        <f ca="1">(L59-Inputs!$M$6-Inputs!$M$7)/Inputs!$K$8</f>
        <v>4.5903196469680177E-2</v>
      </c>
      <c r="M61" s="171">
        <f ca="1">(M59-Inputs!$M$6-Inputs!$M$7)/Inputs!$K$8</f>
        <v>-2.4724658732497681E-3</v>
      </c>
      <c r="N61" s="171">
        <f ca="1">(N59-Inputs!$M$6-Inputs!$M$7)/Inputs!$K$8</f>
        <v>2.8489390174881904E-2</v>
      </c>
      <c r="O61" s="171">
        <f ca="1">(O59-Inputs!$M$6-Inputs!$M$7)/Inputs!$K$8</f>
        <v>4.1549257941192637E-2</v>
      </c>
      <c r="P61" s="164"/>
      <c r="R61" s="128"/>
      <c r="S61" s="128"/>
      <c r="T61" s="128"/>
      <c r="U61" s="128"/>
      <c r="V61" s="128"/>
    </row>
    <row r="62" spans="1:22">
      <c r="A62" s="81"/>
      <c r="H62" s="132"/>
      <c r="J62" s="132"/>
      <c r="K62" s="132"/>
      <c r="L62" s="132"/>
      <c r="M62" s="132"/>
      <c r="N62" s="132"/>
      <c r="O62" s="132"/>
      <c r="P62" s="164"/>
    </row>
    <row r="63" spans="1:22">
      <c r="A63" s="81"/>
      <c r="E63" s="4"/>
      <c r="H63" s="171"/>
      <c r="I63" s="131"/>
      <c r="J63" s="132"/>
      <c r="K63" s="132"/>
      <c r="L63" s="132"/>
      <c r="M63" s="132"/>
      <c r="N63" s="132"/>
      <c r="O63" s="132"/>
      <c r="P63" s="164"/>
    </row>
    <row r="64" spans="1:22">
      <c r="A64" s="81"/>
      <c r="H64" s="132"/>
      <c r="J64" s="132"/>
      <c r="K64" s="132"/>
      <c r="L64" s="132"/>
      <c r="M64" s="132"/>
      <c r="N64" s="132"/>
      <c r="O64" s="132"/>
      <c r="P64" s="164"/>
    </row>
    <row r="65" spans="1:22">
      <c r="A65" s="81"/>
      <c r="H65" s="132"/>
      <c r="J65" s="132"/>
      <c r="K65" s="132"/>
      <c r="L65" s="132"/>
      <c r="M65" s="132"/>
      <c r="N65" s="132"/>
      <c r="O65" s="132"/>
      <c r="P65" s="164"/>
    </row>
    <row r="66" spans="1:22">
      <c r="A66" s="81"/>
      <c r="H66" s="132"/>
      <c r="J66" s="132"/>
      <c r="K66" s="132"/>
      <c r="L66" s="132"/>
      <c r="M66" s="132"/>
      <c r="N66" s="132"/>
      <c r="O66" s="132"/>
      <c r="P66" s="164"/>
    </row>
    <row r="67" spans="1:22">
      <c r="A67" s="81"/>
      <c r="H67" s="132"/>
      <c r="J67" s="132"/>
      <c r="K67" s="132"/>
      <c r="L67" s="132"/>
      <c r="M67" s="132"/>
      <c r="N67" s="132"/>
      <c r="O67" s="132"/>
      <c r="P67" s="164"/>
    </row>
    <row r="68" spans="1:22">
      <c r="A68" s="81"/>
      <c r="H68" s="4"/>
      <c r="J68" s="4"/>
      <c r="K68" s="4"/>
      <c r="L68" s="4"/>
      <c r="M68" s="4"/>
      <c r="N68" s="4"/>
      <c r="O68" s="4"/>
      <c r="P68" s="164"/>
    </row>
    <row r="69" spans="1:22">
      <c r="A69" s="81"/>
      <c r="B69" s="17" t="str">
        <f>Inputs!$C$4</f>
        <v>PacifiCorp</v>
      </c>
      <c r="C69" s="43"/>
      <c r="D69" s="43"/>
      <c r="E69" s="43"/>
      <c r="F69" s="43"/>
      <c r="G69" s="172"/>
      <c r="H69" s="34"/>
      <c r="I69" s="43"/>
      <c r="J69" s="34"/>
      <c r="K69" s="34"/>
      <c r="L69" s="41"/>
      <c r="M69" s="41"/>
      <c r="N69" s="41"/>
      <c r="O69" s="41"/>
      <c r="P69" s="164"/>
    </row>
    <row r="70" spans="1:22">
      <c r="A70" s="81"/>
      <c r="B70" s="17" t="s">
        <v>514</v>
      </c>
      <c r="C70" s="43"/>
      <c r="D70" s="43"/>
      <c r="E70" s="43"/>
      <c r="F70" s="43"/>
      <c r="G70" s="172"/>
      <c r="H70" s="34"/>
      <c r="I70" s="43"/>
      <c r="J70" s="34"/>
      <c r="K70" s="34"/>
      <c r="L70" s="41"/>
      <c r="M70" s="41"/>
      <c r="N70" s="41"/>
      <c r="O70" s="41"/>
      <c r="P70" s="164"/>
    </row>
    <row r="71" spans="1:22">
      <c r="A71" s="81"/>
      <c r="B71" s="17" t="str">
        <f>Inputs!$C$5</f>
        <v>State of Washington</v>
      </c>
      <c r="C71" s="43"/>
      <c r="D71" s="43"/>
      <c r="E71" s="34"/>
      <c r="F71" s="43"/>
      <c r="G71" s="172"/>
      <c r="H71" s="34"/>
      <c r="I71" s="43"/>
      <c r="J71" s="34"/>
      <c r="K71" s="34"/>
      <c r="L71" s="41"/>
      <c r="M71" s="41"/>
      <c r="N71" s="41"/>
      <c r="O71" s="41"/>
      <c r="P71" s="164"/>
    </row>
    <row r="72" spans="1:22">
      <c r="A72" s="81"/>
      <c r="B72" s="17" t="str">
        <f>Inputs!$C$7</f>
        <v>WCA</v>
      </c>
      <c r="C72" s="43"/>
      <c r="D72" s="43"/>
      <c r="E72" s="43"/>
      <c r="F72" s="43"/>
      <c r="G72" s="172"/>
      <c r="H72" s="34"/>
      <c r="I72" s="43"/>
      <c r="J72" s="34"/>
      <c r="K72" s="34"/>
      <c r="L72" s="41"/>
      <c r="M72" s="41"/>
      <c r="N72" s="41"/>
      <c r="O72" s="41"/>
      <c r="P72" s="164"/>
    </row>
    <row r="73" spans="1:22">
      <c r="A73" s="81"/>
      <c r="B73" s="17" t="str">
        <f>Inputs!$C$6</f>
        <v>12 Months Ending June 2022</v>
      </c>
      <c r="C73" s="43"/>
      <c r="D73" s="43"/>
      <c r="E73" s="43"/>
      <c r="F73" s="43"/>
      <c r="G73" s="172"/>
      <c r="H73" s="34"/>
      <c r="I73" s="43"/>
      <c r="J73" s="34"/>
      <c r="K73" s="34"/>
      <c r="L73" s="41"/>
      <c r="M73" s="41"/>
      <c r="N73" s="41"/>
      <c r="O73" s="41"/>
      <c r="P73" s="164"/>
    </row>
    <row r="74" spans="1:22">
      <c r="A74" s="81"/>
      <c r="B74" s="34"/>
      <c r="C74" s="43"/>
      <c r="D74" s="43"/>
      <c r="E74" s="43"/>
      <c r="F74" s="43"/>
      <c r="G74" s="172"/>
      <c r="H74" s="43"/>
      <c r="I74" s="43"/>
      <c r="J74" s="43"/>
      <c r="K74" s="43"/>
      <c r="L74" s="43"/>
      <c r="M74" s="43"/>
      <c r="N74" s="43"/>
      <c r="O74" s="43"/>
      <c r="P74" s="164"/>
    </row>
    <row r="75" spans="1:22">
      <c r="A75" s="81"/>
      <c r="C75" s="4"/>
      <c r="D75" s="4"/>
      <c r="E75" s="4"/>
      <c r="F75" s="4"/>
      <c r="G75" s="103"/>
      <c r="H75" s="4"/>
      <c r="I75" s="4"/>
      <c r="J75" s="4"/>
      <c r="K75" s="4"/>
      <c r="L75" s="4"/>
      <c r="M75" s="4"/>
      <c r="N75" s="4"/>
      <c r="O75" s="4"/>
      <c r="P75" s="164"/>
    </row>
    <row r="76" spans="1:22">
      <c r="A76" s="81"/>
      <c r="C76" s="7" t="str">
        <f>'G+T+D+C+CO'!C$9</f>
        <v>A</v>
      </c>
      <c r="D76" s="4"/>
      <c r="E76" s="7" t="str">
        <f>'G+T+D+C+CO'!E$9</f>
        <v>B</v>
      </c>
      <c r="F76" s="7" t="str">
        <f>'G+T+D+C+CO'!F$9</f>
        <v>C</v>
      </c>
      <c r="G76" s="103"/>
      <c r="H76" s="7" t="str">
        <f>'G+T+D+C+CO'!H$9</f>
        <v>D</v>
      </c>
      <c r="I76" s="7" t="str">
        <f>'G+T+D+C+CO'!I$9</f>
        <v>E</v>
      </c>
      <c r="J76" s="7" t="str">
        <f>'G+T+D+C+CO'!J$9</f>
        <v>F</v>
      </c>
      <c r="K76" s="7" t="str">
        <f>'G+T+D+C+CO'!K$9</f>
        <v>G</v>
      </c>
      <c r="L76" s="7" t="str">
        <f>'G+T+D+C+CO'!L$9</f>
        <v>H</v>
      </c>
      <c r="M76" s="7" t="str">
        <f>'G+T+D+C+CO'!M$9</f>
        <v>I</v>
      </c>
      <c r="N76" s="7" t="str">
        <f>'G+T+D+C+CO'!N$9</f>
        <v>J</v>
      </c>
      <c r="O76" s="7" t="str">
        <f>'G+T+D+C+CO'!O$9</f>
        <v>K</v>
      </c>
      <c r="P76" s="164"/>
    </row>
    <row r="77" spans="1:22" ht="50.7">
      <c r="A77" s="81"/>
      <c r="D77" s="124"/>
      <c r="E77" s="3" t="s">
        <v>866</v>
      </c>
      <c r="F77" s="263" t="s">
        <v>1488</v>
      </c>
      <c r="G77" s="166"/>
      <c r="H77" s="328" t="str">
        <f>'G+T+D+C+CO'!H$10</f>
        <v>Washington
Jurisdiction
Normalized</v>
      </c>
      <c r="I77" s="328" t="str">
        <f>'G+T+D+C+CO'!I$10</f>
        <v>Residential
Schedule 16</v>
      </c>
      <c r="J77" s="328" t="str">
        <f>'G+T+D+C+CO'!J$10</f>
        <v>Small General
Service
Schedule 24</v>
      </c>
      <c r="K77" s="328" t="str">
        <f>'G+T+D+C+CO'!K$10</f>
        <v>Large General
Service &lt; 1,000 kW
Schedule 36</v>
      </c>
      <c r="L77" s="328" t="str">
        <f>'G+T+D+C+CO'!L$10</f>
        <v>Large General
Service &gt; 1,000 kW
Schedule 48</v>
      </c>
      <c r="M77" s="328" t="str">
        <f>'G+T+D+C+CO'!M$10</f>
        <v>Large General
Dedicated Facilities
Schedule 48</v>
      </c>
      <c r="N77" s="328" t="str">
        <f>'G+T+D+C+CO'!N$10</f>
        <v>Agricultural
Pumping
Schedule 40</v>
      </c>
      <c r="O77" s="328" t="str">
        <f>'G+T+D+C+CO'!O$10</f>
        <v>Street &amp; Area
Lighting
Sch. 15, 51-54, 57</v>
      </c>
      <c r="P77" s="164"/>
    </row>
    <row r="78" spans="1:22">
      <c r="A78" s="81"/>
      <c r="C78" s="4"/>
      <c r="D78" s="4"/>
      <c r="E78" s="4"/>
      <c r="F78" s="4"/>
      <c r="G78" s="103"/>
      <c r="H78" s="132"/>
      <c r="I78" s="132"/>
      <c r="J78" s="132"/>
      <c r="K78" s="132"/>
      <c r="L78" s="132"/>
      <c r="M78" s="132"/>
      <c r="N78" s="132"/>
      <c r="O78" s="132"/>
      <c r="P78" s="164"/>
    </row>
    <row r="79" spans="1:22">
      <c r="A79" s="81">
        <f>ROW()</f>
        <v>79</v>
      </c>
      <c r="C79" s="4"/>
      <c r="D79" s="4"/>
      <c r="E79" s="4" t="s">
        <v>639</v>
      </c>
      <c r="F79" s="4"/>
      <c r="G79" s="103"/>
      <c r="H79" s="56">
        <f t="shared" ref="H79:O79" ca="1" si="36">H56</f>
        <v>6133682.3270251546</v>
      </c>
      <c r="I79" s="56">
        <f t="shared" ca="1" si="36"/>
        <v>4241199.2254978446</v>
      </c>
      <c r="J79" s="56">
        <f t="shared" ca="1" si="36"/>
        <v>1051018.3018086776</v>
      </c>
      <c r="K79" s="56">
        <f t="shared" ca="1" si="36"/>
        <v>445910.87208484847</v>
      </c>
      <c r="L79" s="56">
        <f t="shared" ca="1" si="36"/>
        <v>45086.102515206265</v>
      </c>
      <c r="M79" s="56">
        <f t="shared" ca="1" si="36"/>
        <v>32518.244359174249</v>
      </c>
      <c r="N79" s="56">
        <f t="shared" ca="1" si="36"/>
        <v>337599.14665378793</v>
      </c>
      <c r="O79" s="56">
        <f t="shared" ca="1" si="36"/>
        <v>-19649.565894383595</v>
      </c>
      <c r="P79" s="164">
        <f ca="1">ROUND(SUM(I79:O79)-H79,0)</f>
        <v>0</v>
      </c>
      <c r="R79" s="128"/>
      <c r="S79" s="128"/>
      <c r="T79" s="128"/>
      <c r="U79" s="128"/>
      <c r="V79" s="128"/>
    </row>
    <row r="80" spans="1:22">
      <c r="A80" s="81">
        <f>ROW()</f>
        <v>80</v>
      </c>
      <c r="C80" s="4"/>
      <c r="D80" s="4"/>
      <c r="E80" s="4"/>
      <c r="F80" s="4"/>
      <c r="G80" s="103"/>
      <c r="H80" s="56"/>
      <c r="I80" s="56"/>
      <c r="J80" s="56"/>
      <c r="K80" s="56"/>
      <c r="L80" s="56"/>
      <c r="M80" s="56"/>
      <c r="N80" s="56"/>
      <c r="O80" s="56"/>
      <c r="P80" s="164"/>
    </row>
    <row r="81" spans="1:22">
      <c r="A81" s="81">
        <f>ROW()</f>
        <v>81</v>
      </c>
      <c r="C81" s="4"/>
      <c r="D81" s="4"/>
      <c r="F81" s="4"/>
      <c r="G81" s="103"/>
      <c r="H81" s="132"/>
      <c r="I81" s="132"/>
      <c r="J81" s="132"/>
      <c r="K81" s="132"/>
      <c r="L81" s="132"/>
      <c r="M81" s="132"/>
      <c r="N81" s="132"/>
      <c r="O81" s="132"/>
      <c r="P81" s="164"/>
    </row>
    <row r="82" spans="1:22">
      <c r="A82" s="81">
        <f>ROW()</f>
        <v>82</v>
      </c>
      <c r="C82" s="4"/>
      <c r="D82" s="4"/>
      <c r="E82" s="4" t="s">
        <v>884</v>
      </c>
      <c r="F82" s="69">
        <f ca="1">'G+T+D+C+CO'!$H$59</f>
        <v>5.7715123784966356E-2</v>
      </c>
      <c r="G82" s="103"/>
      <c r="H82" s="56">
        <f ca="1">(H79*$F$82)</f>
        <v>354006.23476191727</v>
      </c>
      <c r="I82" s="56">
        <f t="shared" ref="I82:O82" ca="1" si="37">(I79*$F$82)</f>
        <v>244781.33829631153</v>
      </c>
      <c r="J82" s="56">
        <f t="shared" ca="1" si="37"/>
        <v>60659.651389152954</v>
      </c>
      <c r="K82" s="56">
        <f t="shared" ca="1" si="37"/>
        <v>25735.801179439328</v>
      </c>
      <c r="L82" s="56">
        <f t="shared" ca="1" si="37"/>
        <v>2602.1499876468124</v>
      </c>
      <c r="M82" s="56">
        <f t="shared" ca="1" si="37"/>
        <v>1876.7944984595258</v>
      </c>
      <c r="N82" s="56">
        <f t="shared" ca="1" si="37"/>
        <v>19484.576538822381</v>
      </c>
      <c r="O82" s="56">
        <f t="shared" ca="1" si="37"/>
        <v>-1134.0771279152023</v>
      </c>
      <c r="P82" s="164">
        <f t="shared" ref="P82:P95" ca="1" si="38">ROUND(SUM(I82:O82)-H82,0)</f>
        <v>0</v>
      </c>
      <c r="R82" s="128"/>
      <c r="S82" s="128"/>
      <c r="T82" s="128"/>
      <c r="U82" s="128"/>
      <c r="V82" s="128"/>
    </row>
    <row r="83" spans="1:22">
      <c r="A83" s="81">
        <f>ROW()</f>
        <v>83</v>
      </c>
      <c r="C83" s="4"/>
      <c r="D83" s="4"/>
      <c r="E83" s="4" t="s">
        <v>643</v>
      </c>
      <c r="F83" s="4"/>
      <c r="G83" s="103"/>
      <c r="H83" s="56">
        <f t="shared" ref="H83:O83" ca="1" si="39">H15</f>
        <v>312910.49844288296</v>
      </c>
      <c r="I83" s="56">
        <f t="shared" ca="1" si="39"/>
        <v>196257.65019467194</v>
      </c>
      <c r="J83" s="56">
        <f t="shared" ca="1" si="39"/>
        <v>50897.998329002425</v>
      </c>
      <c r="K83" s="56">
        <f t="shared" ca="1" si="39"/>
        <v>25008.905873415028</v>
      </c>
      <c r="L83" s="56">
        <f t="shared" ca="1" si="39"/>
        <v>4771.4234481198182</v>
      </c>
      <c r="M83" s="56">
        <f t="shared" ca="1" si="39"/>
        <v>2430.9726476920796</v>
      </c>
      <c r="N83" s="56">
        <f t="shared" ca="1" si="39"/>
        <v>15278.223021923795</v>
      </c>
      <c r="O83" s="56">
        <f t="shared" ca="1" si="39"/>
        <v>18265.3249280579</v>
      </c>
      <c r="P83" s="164">
        <f t="shared" ca="1" si="38"/>
        <v>0</v>
      </c>
      <c r="R83" s="128"/>
      <c r="S83" s="128"/>
      <c r="T83" s="128"/>
      <c r="U83" s="128"/>
      <c r="V83" s="128"/>
    </row>
    <row r="84" spans="1:22">
      <c r="A84" s="81">
        <f>ROW()</f>
        <v>84</v>
      </c>
      <c r="C84" s="4"/>
      <c r="D84" s="4"/>
      <c r="E84" s="4" t="s">
        <v>644</v>
      </c>
      <c r="F84" s="7" t="s">
        <v>885</v>
      </c>
      <c r="G84" s="103"/>
      <c r="H84" s="56">
        <f t="shared" ref="H84:O84" si="40">Q15</f>
        <v>0</v>
      </c>
      <c r="I84" s="56">
        <f t="shared" si="40"/>
        <v>0</v>
      </c>
      <c r="J84" s="56">
        <f t="shared" si="40"/>
        <v>0</v>
      </c>
      <c r="K84" s="56">
        <f t="shared" si="40"/>
        <v>0</v>
      </c>
      <c r="L84" s="56">
        <f t="shared" si="40"/>
        <v>0</v>
      </c>
      <c r="M84" s="56">
        <f t="shared" si="40"/>
        <v>0</v>
      </c>
      <c r="N84" s="56">
        <f t="shared" si="40"/>
        <v>0</v>
      </c>
      <c r="O84" s="56">
        <f t="shared" si="40"/>
        <v>0</v>
      </c>
      <c r="P84" s="164">
        <f t="shared" si="38"/>
        <v>0</v>
      </c>
      <c r="R84" s="128"/>
      <c r="S84" s="128"/>
      <c r="T84" s="128"/>
      <c r="U84" s="128"/>
      <c r="V84" s="128"/>
    </row>
    <row r="85" spans="1:22">
      <c r="A85" s="81">
        <f>ROW()</f>
        <v>85</v>
      </c>
      <c r="C85" s="4"/>
      <c r="D85" s="4"/>
      <c r="E85" s="4" t="s">
        <v>645</v>
      </c>
      <c r="F85" s="4"/>
      <c r="G85" s="103"/>
      <c r="H85" s="56">
        <f t="shared" ref="H85:O85" ca="1" si="41">H16</f>
        <v>833175.08600543952</v>
      </c>
      <c r="I85" s="56">
        <f t="shared" ca="1" si="41"/>
        <v>560513.61539578321</v>
      </c>
      <c r="J85" s="56">
        <f t="shared" ca="1" si="41"/>
        <v>146431.26545724383</v>
      </c>
      <c r="K85" s="56">
        <f t="shared" ca="1" si="41"/>
        <v>65310.85486247643</v>
      </c>
      <c r="L85" s="56">
        <f t="shared" ca="1" si="41"/>
        <v>9871.9087529046028</v>
      </c>
      <c r="M85" s="56">
        <f t="shared" ca="1" si="41"/>
        <v>5725.4786322228174</v>
      </c>
      <c r="N85" s="56">
        <f t="shared" ca="1" si="41"/>
        <v>45018.020870562083</v>
      </c>
      <c r="O85" s="56">
        <f t="shared" ca="1" si="41"/>
        <v>303.94203424636908</v>
      </c>
      <c r="P85" s="164">
        <f t="shared" ca="1" si="38"/>
        <v>0</v>
      </c>
      <c r="R85" s="128"/>
      <c r="S85" s="128"/>
      <c r="T85" s="128"/>
      <c r="U85" s="128"/>
      <c r="V85" s="128"/>
    </row>
    <row r="86" spans="1:22">
      <c r="A86" s="81">
        <f>ROW()</f>
        <v>86</v>
      </c>
      <c r="C86" s="4"/>
      <c r="D86" s="4"/>
      <c r="E86" s="4" t="s">
        <v>646</v>
      </c>
      <c r="F86" s="4"/>
      <c r="G86" s="103"/>
      <c r="H86" s="56">
        <f t="shared" ref="H86:O86" ca="1" si="42">H17</f>
        <v>23652.424927022883</v>
      </c>
      <c r="I86" s="56">
        <f t="shared" ca="1" si="42"/>
        <v>14023.409622021476</v>
      </c>
      <c r="J86" s="56">
        <f t="shared" ca="1" si="42"/>
        <v>3874.5475117983083</v>
      </c>
      <c r="K86" s="56">
        <f t="shared" ca="1" si="42"/>
        <v>2885.0738509795124</v>
      </c>
      <c r="L86" s="56">
        <f t="shared" ca="1" si="42"/>
        <v>1011.9182403210518</v>
      </c>
      <c r="M86" s="56">
        <f t="shared" ca="1" si="42"/>
        <v>490.59542401180283</v>
      </c>
      <c r="N86" s="56">
        <f t="shared" ca="1" si="42"/>
        <v>1180.9101380698357</v>
      </c>
      <c r="O86" s="56">
        <f t="shared" ca="1" si="42"/>
        <v>185.97013982089268</v>
      </c>
      <c r="P86" s="164">
        <f t="shared" ca="1" si="38"/>
        <v>0</v>
      </c>
      <c r="R86" s="128"/>
      <c r="S86" s="128"/>
      <c r="T86" s="128"/>
      <c r="U86" s="128"/>
      <c r="V86" s="128"/>
    </row>
    <row r="87" spans="1:22">
      <c r="A87" s="81">
        <f>ROW()</f>
        <v>87</v>
      </c>
      <c r="C87" s="4"/>
      <c r="D87" s="4"/>
      <c r="E87" s="4" t="s">
        <v>261</v>
      </c>
      <c r="F87" s="4"/>
      <c r="G87" s="103"/>
      <c r="H87" s="56">
        <f t="shared" ref="H87:O87" si="43">H18</f>
        <v>210828.84343082167</v>
      </c>
      <c r="I87" s="56">
        <f t="shared" ca="1" si="43"/>
        <v>130448.77853371472</v>
      </c>
      <c r="J87" s="56">
        <f t="shared" ca="1" si="43"/>
        <v>33866.042721070575</v>
      </c>
      <c r="K87" s="56">
        <f t="shared" ca="1" si="43"/>
        <v>23635.674147572892</v>
      </c>
      <c r="L87" s="56">
        <f t="shared" ca="1" si="43"/>
        <v>8223.5137233782225</v>
      </c>
      <c r="M87" s="56">
        <f t="shared" ca="1" si="43"/>
        <v>2896.5534324900877</v>
      </c>
      <c r="N87" s="56">
        <f t="shared" ca="1" si="43"/>
        <v>10308.835317760291</v>
      </c>
      <c r="O87" s="56">
        <f t="shared" ca="1" si="43"/>
        <v>1449.4455548348501</v>
      </c>
      <c r="P87" s="164">
        <f t="shared" ca="1" si="38"/>
        <v>0</v>
      </c>
      <c r="R87" s="128"/>
      <c r="S87" s="128"/>
      <c r="T87" s="128"/>
      <c r="U87" s="128"/>
      <c r="V87" s="128"/>
    </row>
    <row r="88" spans="1:22">
      <c r="A88" s="81">
        <f>ROW()</f>
        <v>88</v>
      </c>
      <c r="C88" s="4"/>
      <c r="D88" s="4"/>
      <c r="E88" s="4" t="s">
        <v>538</v>
      </c>
      <c r="F88" s="4"/>
      <c r="G88" s="103"/>
      <c r="H88" s="56">
        <f t="shared" ref="H88:O88" ca="1" si="44">H19</f>
        <v>76740.364028492681</v>
      </c>
      <c r="I88" s="56">
        <f t="shared" ca="1" si="44"/>
        <v>47482.529377126011</v>
      </c>
      <c r="J88" s="56">
        <f t="shared" ca="1" si="44"/>
        <v>12327.02510874516</v>
      </c>
      <c r="K88" s="56">
        <f t="shared" ca="1" si="44"/>
        <v>8603.2357272724621</v>
      </c>
      <c r="L88" s="56">
        <f t="shared" ca="1" si="44"/>
        <v>2993.3069235492057</v>
      </c>
      <c r="M88" s="56">
        <f t="shared" ca="1" si="44"/>
        <v>1054.3271082839569</v>
      </c>
      <c r="N88" s="56">
        <f t="shared" ca="1" si="44"/>
        <v>3752.3507795283626</v>
      </c>
      <c r="O88" s="56">
        <f t="shared" ca="1" si="44"/>
        <v>527.58900398751496</v>
      </c>
      <c r="P88" s="164">
        <f t="shared" ca="1" si="38"/>
        <v>0</v>
      </c>
      <c r="R88" s="128"/>
      <c r="S88" s="128"/>
      <c r="T88" s="128"/>
      <c r="U88" s="128"/>
      <c r="V88" s="128"/>
    </row>
    <row r="89" spans="1:22">
      <c r="A89" s="81">
        <f>ROW()</f>
        <v>89</v>
      </c>
      <c r="C89" s="4"/>
      <c r="D89" s="4"/>
      <c r="E89" s="4" t="s">
        <v>647</v>
      </c>
      <c r="F89" s="257" t="s">
        <v>886</v>
      </c>
      <c r="G89" s="103"/>
      <c r="H89" s="56">
        <f t="shared" ref="H89:O89" si="45">Q19</f>
        <v>0</v>
      </c>
      <c r="I89" s="56">
        <f t="shared" si="45"/>
        <v>0</v>
      </c>
      <c r="J89" s="56">
        <f t="shared" si="45"/>
        <v>0</v>
      </c>
      <c r="K89" s="56">
        <f t="shared" si="45"/>
        <v>0</v>
      </c>
      <c r="L89" s="56">
        <f t="shared" si="45"/>
        <v>0</v>
      </c>
      <c r="M89" s="56">
        <f t="shared" si="45"/>
        <v>0</v>
      </c>
      <c r="N89" s="56">
        <f t="shared" si="45"/>
        <v>0</v>
      </c>
      <c r="O89" s="56">
        <f t="shared" si="45"/>
        <v>0</v>
      </c>
      <c r="P89" s="164">
        <f t="shared" si="38"/>
        <v>0</v>
      </c>
      <c r="R89" s="128"/>
      <c r="S89" s="128"/>
      <c r="T89" s="128"/>
      <c r="U89" s="128"/>
      <c r="V89" s="128"/>
    </row>
    <row r="90" spans="1:22">
      <c r="A90" s="81">
        <f>ROW()</f>
        <v>90</v>
      </c>
      <c r="C90" s="4"/>
      <c r="D90" s="4"/>
      <c r="E90" s="4" t="s">
        <v>296</v>
      </c>
      <c r="F90" s="4"/>
      <c r="G90" s="103"/>
      <c r="H90" s="56">
        <f t="shared" ref="H90:O90" ca="1" si="46">H20</f>
        <v>0</v>
      </c>
      <c r="I90" s="56">
        <f t="shared" ca="1" si="46"/>
        <v>0</v>
      </c>
      <c r="J90" s="56">
        <f t="shared" ca="1" si="46"/>
        <v>0</v>
      </c>
      <c r="K90" s="56">
        <f t="shared" ca="1" si="46"/>
        <v>0</v>
      </c>
      <c r="L90" s="56">
        <f t="shared" ca="1" si="46"/>
        <v>0</v>
      </c>
      <c r="M90" s="56">
        <f t="shared" ca="1" si="46"/>
        <v>0</v>
      </c>
      <c r="N90" s="56">
        <f t="shared" ca="1" si="46"/>
        <v>0</v>
      </c>
      <c r="O90" s="56">
        <f t="shared" ca="1" si="46"/>
        <v>0</v>
      </c>
      <c r="P90" s="164">
        <f t="shared" ca="1" si="38"/>
        <v>0</v>
      </c>
      <c r="R90" s="128"/>
      <c r="S90" s="128"/>
      <c r="T90" s="128"/>
      <c r="U90" s="128"/>
      <c r="V90" s="128"/>
    </row>
    <row r="91" spans="1:22">
      <c r="A91" s="81">
        <f>ROW()</f>
        <v>91</v>
      </c>
      <c r="C91" s="4"/>
      <c r="D91" s="4"/>
      <c r="E91" s="4" t="s">
        <v>648</v>
      </c>
      <c r="F91" s="257" t="s">
        <v>886</v>
      </c>
      <c r="G91" s="103"/>
      <c r="H91" s="56">
        <f t="shared" ref="H91:O91" si="47">Q20</f>
        <v>0</v>
      </c>
      <c r="I91" s="56">
        <f t="shared" si="47"/>
        <v>0</v>
      </c>
      <c r="J91" s="56">
        <f t="shared" si="47"/>
        <v>0</v>
      </c>
      <c r="K91" s="56">
        <f t="shared" si="47"/>
        <v>0</v>
      </c>
      <c r="L91" s="56">
        <f t="shared" si="47"/>
        <v>0</v>
      </c>
      <c r="M91" s="56">
        <f t="shared" si="47"/>
        <v>0</v>
      </c>
      <c r="N91" s="56">
        <f t="shared" si="47"/>
        <v>0</v>
      </c>
      <c r="O91" s="56">
        <f t="shared" si="47"/>
        <v>0</v>
      </c>
      <c r="P91" s="164">
        <f t="shared" si="38"/>
        <v>0</v>
      </c>
      <c r="R91" s="128"/>
      <c r="S91" s="128"/>
      <c r="T91" s="128"/>
      <c r="U91" s="128"/>
      <c r="V91" s="128"/>
    </row>
    <row r="92" spans="1:22">
      <c r="A92" s="81">
        <f>ROW()</f>
        <v>92</v>
      </c>
      <c r="C92" s="4"/>
      <c r="D92" s="4"/>
      <c r="E92" s="4" t="s">
        <v>649</v>
      </c>
      <c r="F92" s="4"/>
      <c r="G92" s="103"/>
      <c r="H92" s="56">
        <f t="shared" ref="H92:O92" ca="1" si="48">H21</f>
        <v>-107288.3758958064</v>
      </c>
      <c r="I92" s="56">
        <f t="shared" ca="1" si="48"/>
        <v>-66383.884475780054</v>
      </c>
      <c r="J92" s="56">
        <f t="shared" ca="1" si="48"/>
        <v>-17234.040003420501</v>
      </c>
      <c r="K92" s="56">
        <f t="shared" ca="1" si="48"/>
        <v>-12027.922988287255</v>
      </c>
      <c r="L92" s="56">
        <f t="shared" ca="1" si="48"/>
        <v>-4184.8516416475359</v>
      </c>
      <c r="M92" s="56">
        <f t="shared" ca="1" si="48"/>
        <v>-1474.0227589839021</v>
      </c>
      <c r="N92" s="56">
        <f t="shared" ca="1" si="48"/>
        <v>-5246.0478396673643</v>
      </c>
      <c r="O92" s="56">
        <f t="shared" ca="1" si="48"/>
        <v>-737.60618801977841</v>
      </c>
      <c r="P92" s="164">
        <f t="shared" ca="1" si="38"/>
        <v>0</v>
      </c>
      <c r="R92" s="128"/>
      <c r="S92" s="128"/>
      <c r="T92" s="128"/>
      <c r="U92" s="128"/>
      <c r="V92" s="128"/>
    </row>
    <row r="93" spans="1:22">
      <c r="A93" s="81">
        <f>ROW()</f>
        <v>93</v>
      </c>
      <c r="C93" s="4"/>
      <c r="D93" s="4"/>
      <c r="E93" s="4" t="s">
        <v>650</v>
      </c>
      <c r="F93" s="4"/>
      <c r="G93" s="103"/>
      <c r="H93" s="56">
        <f t="shared" ref="H93:O93" ca="1" si="49">H22</f>
        <v>0</v>
      </c>
      <c r="I93" s="56">
        <f t="shared" ca="1" si="49"/>
        <v>0</v>
      </c>
      <c r="J93" s="56">
        <f t="shared" ca="1" si="49"/>
        <v>0</v>
      </c>
      <c r="K93" s="56">
        <f t="shared" ca="1" si="49"/>
        <v>0</v>
      </c>
      <c r="L93" s="56">
        <f t="shared" ca="1" si="49"/>
        <v>0</v>
      </c>
      <c r="M93" s="56">
        <f t="shared" ca="1" si="49"/>
        <v>0</v>
      </c>
      <c r="N93" s="56">
        <f t="shared" ca="1" si="49"/>
        <v>0</v>
      </c>
      <c r="O93" s="56">
        <f t="shared" ca="1" si="49"/>
        <v>0</v>
      </c>
      <c r="P93" s="164">
        <f t="shared" ca="1" si="38"/>
        <v>0</v>
      </c>
      <c r="R93" s="128"/>
      <c r="S93" s="128"/>
      <c r="T93" s="128"/>
      <c r="U93" s="128"/>
      <c r="V93" s="128"/>
    </row>
    <row r="94" spans="1:22">
      <c r="A94" s="81">
        <f>ROW()</f>
        <v>94</v>
      </c>
      <c r="C94" s="4"/>
      <c r="D94" s="4"/>
      <c r="E94" s="4" t="s">
        <v>651</v>
      </c>
      <c r="F94" s="4"/>
      <c r="G94" s="103"/>
      <c r="H94" s="56">
        <f t="shared" ref="H94:O94" si="50">H23</f>
        <v>6.2858941131663182E-2</v>
      </c>
      <c r="I94" s="56">
        <f t="shared" si="50"/>
        <v>2.6241867535507054E-2</v>
      </c>
      <c r="J94" s="56">
        <f t="shared" si="50"/>
        <v>8.1895762336444793E-3</v>
      </c>
      <c r="K94" s="56">
        <f t="shared" si="50"/>
        <v>1.3478389662684453E-2</v>
      </c>
      <c r="L94" s="56">
        <f t="shared" si="50"/>
        <v>5.4140196716760368E-3</v>
      </c>
      <c r="M94" s="56">
        <f t="shared" si="50"/>
        <v>7.1133335303069142E-3</v>
      </c>
      <c r="N94" s="56">
        <f t="shared" si="50"/>
        <v>2.3186721535239556E-3</v>
      </c>
      <c r="O94" s="56">
        <f t="shared" si="50"/>
        <v>1.0308234432028584E-4</v>
      </c>
      <c r="P94" s="164">
        <f t="shared" si="38"/>
        <v>0</v>
      </c>
      <c r="R94" s="128"/>
      <c r="S94" s="128"/>
      <c r="T94" s="128"/>
      <c r="U94" s="128"/>
      <c r="V94" s="128"/>
    </row>
    <row r="95" spans="1:22">
      <c r="A95" s="81">
        <f>ROW()</f>
        <v>95</v>
      </c>
      <c r="C95" s="4"/>
      <c r="D95" s="4"/>
      <c r="E95" s="4" t="s">
        <v>652</v>
      </c>
      <c r="F95" s="4"/>
      <c r="G95" s="103"/>
      <c r="H95" s="56">
        <f ca="1">-H123-H124-H132-H143-H145-H148-H150-H190-H152-H154</f>
        <v>-40197.202222777785</v>
      </c>
      <c r="I95" s="56">
        <f t="shared" ref="I95:O95" ca="1" si="51">-I123-I124-I132-I143-I145-I148-I150-I190-I152-I154</f>
        <v>-14292.93498947759</v>
      </c>
      <c r="J95" s="56">
        <f t="shared" ca="1" si="51"/>
        <v>-7157.2816514634505</v>
      </c>
      <c r="K95" s="56">
        <f t="shared" ca="1" si="51"/>
        <v>-9552.9875213034702</v>
      </c>
      <c r="L95" s="56">
        <f t="shared" ca="1" si="51"/>
        <v>-2738.9306048825465</v>
      </c>
      <c r="M95" s="56">
        <f t="shared" ca="1" si="51"/>
        <v>-2153.5962687402061</v>
      </c>
      <c r="N95" s="56">
        <f t="shared" ca="1" si="51"/>
        <v>-4228.1965832943297</v>
      </c>
      <c r="O95" s="56">
        <f t="shared" ca="1" si="51"/>
        <v>-73.274603616196003</v>
      </c>
      <c r="P95" s="164">
        <f t="shared" ca="1" si="38"/>
        <v>0</v>
      </c>
      <c r="R95" s="128"/>
      <c r="S95" s="128"/>
      <c r="T95" s="128"/>
      <c r="U95" s="128"/>
      <c r="V95" s="128"/>
    </row>
    <row r="96" spans="1:22">
      <c r="A96" s="81">
        <f>ROW()</f>
        <v>96</v>
      </c>
      <c r="C96" s="4"/>
      <c r="D96" s="4"/>
      <c r="E96" s="4"/>
      <c r="F96" s="4"/>
      <c r="G96" s="103"/>
      <c r="H96" s="56"/>
      <c r="I96" s="56"/>
      <c r="J96" s="56"/>
      <c r="K96" s="56"/>
      <c r="L96" s="56"/>
      <c r="M96" s="56"/>
      <c r="N96" s="56"/>
      <c r="O96" s="56"/>
      <c r="P96" s="164"/>
    </row>
    <row r="97" spans="1:22">
      <c r="A97" s="81">
        <f>ROW()</f>
        <v>97</v>
      </c>
      <c r="C97" s="4"/>
      <c r="D97" s="4"/>
      <c r="E97" s="4" t="s">
        <v>653</v>
      </c>
      <c r="F97" s="4"/>
      <c r="G97" s="103"/>
      <c r="H97" s="56">
        <f ca="1">SUM(H82:H95)</f>
        <v>1663827.9363369339</v>
      </c>
      <c r="I97" s="56">
        <f t="shared" ref="I97:O97" ca="1" si="52">SUM(I82:I95)</f>
        <v>1112830.5281962389</v>
      </c>
      <c r="J97" s="56">
        <f t="shared" ca="1" si="52"/>
        <v>283665.21705170546</v>
      </c>
      <c r="K97" s="56">
        <f t="shared" ca="1" si="52"/>
        <v>129598.6486099546</v>
      </c>
      <c r="L97" s="56">
        <f t="shared" ca="1" si="52"/>
        <v>22550.444243409303</v>
      </c>
      <c r="M97" s="56">
        <f t="shared" ca="1" si="52"/>
        <v>10847.109828769691</v>
      </c>
      <c r="N97" s="56">
        <f t="shared" ca="1" si="52"/>
        <v>85548.674562377215</v>
      </c>
      <c r="O97" s="56">
        <f t="shared" ca="1" si="52"/>
        <v>18787.313844478693</v>
      </c>
      <c r="P97" s="164">
        <f ca="1">ROUND(SUM(I97:O97)-H97,0)</f>
        <v>0</v>
      </c>
      <c r="R97" s="128"/>
      <c r="S97" s="128"/>
      <c r="T97" s="128"/>
      <c r="U97" s="128"/>
      <c r="V97" s="128"/>
    </row>
    <row r="98" spans="1:22">
      <c r="A98" s="81">
        <f>ROW()</f>
        <v>98</v>
      </c>
      <c r="C98" s="4"/>
      <c r="D98" s="4"/>
      <c r="E98" s="4" t="s">
        <v>299</v>
      </c>
      <c r="F98" s="4"/>
      <c r="G98" s="103"/>
      <c r="H98" s="173">
        <f ca="1">H120+H122+H127+H129+H131</f>
        <v>1675256.5239231538</v>
      </c>
      <c r="I98" s="173">
        <f t="shared" ref="I98:O98" ca="1" si="53">I120+I122+I127+I129+I131</f>
        <v>1099949.3193173085</v>
      </c>
      <c r="J98" s="173">
        <f t="shared" ca="1" si="53"/>
        <v>309463.7817066015</v>
      </c>
      <c r="K98" s="173">
        <f t="shared" ca="1" si="53"/>
        <v>135945.24985414362</v>
      </c>
      <c r="L98" s="173">
        <f t="shared" ca="1" si="53"/>
        <v>22090.018803772309</v>
      </c>
      <c r="M98" s="173">
        <f t="shared" ca="1" si="53"/>
        <v>9704.4149677748192</v>
      </c>
      <c r="N98" s="173">
        <f t="shared" ca="1" si="53"/>
        <v>79071.675915224187</v>
      </c>
      <c r="O98" s="173">
        <f t="shared" ca="1" si="53"/>
        <v>19032.063358328818</v>
      </c>
      <c r="P98" s="164">
        <f ca="1">ROUND(SUM(I98:O98)-H98,0)</f>
        <v>0</v>
      </c>
      <c r="R98" s="128"/>
      <c r="S98" s="128"/>
      <c r="T98" s="128"/>
      <c r="U98" s="128"/>
      <c r="V98" s="128"/>
    </row>
    <row r="99" spans="1:22">
      <c r="A99" s="81">
        <f>ROW()</f>
        <v>99</v>
      </c>
      <c r="C99" s="4"/>
      <c r="D99" s="4"/>
      <c r="E99" s="4"/>
      <c r="F99" s="4"/>
      <c r="G99" s="103"/>
      <c r="H99" s="132"/>
      <c r="I99" s="132"/>
      <c r="J99" s="132"/>
      <c r="K99" s="132"/>
      <c r="L99" s="132"/>
      <c r="M99" s="132"/>
      <c r="N99" s="132"/>
      <c r="O99" s="132"/>
      <c r="P99" s="164"/>
    </row>
    <row r="100" spans="1:22">
      <c r="A100" s="81">
        <f>ROW()</f>
        <v>100</v>
      </c>
      <c r="C100" s="4"/>
      <c r="D100" s="4"/>
      <c r="E100" s="4" t="s">
        <v>887</v>
      </c>
      <c r="F100" s="4"/>
      <c r="G100" s="103"/>
      <c r="H100" s="128"/>
      <c r="I100" s="128"/>
      <c r="J100" s="128"/>
      <c r="K100" s="128"/>
      <c r="L100" s="128"/>
      <c r="M100" s="128"/>
      <c r="N100" s="128"/>
      <c r="O100" s="128"/>
      <c r="P100" s="164"/>
      <c r="R100" s="128"/>
      <c r="S100" s="128"/>
      <c r="T100" s="128"/>
      <c r="U100" s="128"/>
      <c r="V100" s="128"/>
    </row>
    <row r="101" spans="1:22">
      <c r="A101" s="81">
        <f>ROW()</f>
        <v>101</v>
      </c>
      <c r="C101" s="4"/>
      <c r="D101" s="4"/>
      <c r="E101" s="4" t="s">
        <v>888</v>
      </c>
      <c r="F101" s="4"/>
      <c r="G101" s="103"/>
      <c r="H101" s="56">
        <f ca="1">H97-H98</f>
        <v>-11428.587586219888</v>
      </c>
      <c r="I101" s="56">
        <f t="shared" ref="I101:O101" ca="1" si="54">I97-I98</f>
        <v>12881.208878930425</v>
      </c>
      <c r="J101" s="56">
        <f t="shared" ca="1" si="54"/>
        <v>-25798.564654896036</v>
      </c>
      <c r="K101" s="56">
        <f t="shared" ca="1" si="54"/>
        <v>-6346.6012441890198</v>
      </c>
      <c r="L101" s="56">
        <f t="shared" ca="1" si="54"/>
        <v>460.42543963699427</v>
      </c>
      <c r="M101" s="56">
        <f t="shared" ca="1" si="54"/>
        <v>1142.6948609948722</v>
      </c>
      <c r="N101" s="56">
        <f t="shared" ca="1" si="54"/>
        <v>6476.9986471530283</v>
      </c>
      <c r="O101" s="56">
        <f t="shared" ca="1" si="54"/>
        <v>-244.74951385012537</v>
      </c>
      <c r="P101" s="164">
        <f ca="1">ROUND(SUM(I101:O101)-H101,0)</f>
        <v>0</v>
      </c>
      <c r="R101" s="128"/>
      <c r="S101" s="128"/>
      <c r="T101" s="128"/>
      <c r="U101" s="128"/>
      <c r="V101" s="128"/>
    </row>
    <row r="102" spans="1:22">
      <c r="A102" s="81">
        <f>ROW()</f>
        <v>102</v>
      </c>
      <c r="C102" s="4"/>
      <c r="D102" s="4"/>
      <c r="E102" s="4"/>
      <c r="F102" s="4"/>
      <c r="G102" s="103"/>
      <c r="H102" s="132"/>
      <c r="I102" s="132"/>
      <c r="J102" s="132"/>
      <c r="K102" s="132"/>
      <c r="L102" s="132"/>
      <c r="M102" s="132"/>
      <c r="N102" s="132"/>
      <c r="O102" s="132"/>
      <c r="P102" s="164"/>
    </row>
    <row r="103" spans="1:22">
      <c r="A103" s="81">
        <f>ROW()</f>
        <v>103</v>
      </c>
      <c r="C103" s="4"/>
      <c r="D103" s="4"/>
      <c r="E103" s="4" t="s">
        <v>889</v>
      </c>
      <c r="F103" s="4"/>
      <c r="G103" s="103"/>
      <c r="H103" s="56">
        <f t="shared" ref="H103:O103" ca="1" si="55">H12+H95</f>
        <v>1675256.5239231538</v>
      </c>
      <c r="I103" s="56">
        <f t="shared" ca="1" si="55"/>
        <v>1099949.3193173085</v>
      </c>
      <c r="J103" s="56">
        <f t="shared" ca="1" si="55"/>
        <v>309463.7817066015</v>
      </c>
      <c r="K103" s="56">
        <f t="shared" ca="1" si="55"/>
        <v>135945.24985414362</v>
      </c>
      <c r="L103" s="56">
        <f t="shared" ca="1" si="55"/>
        <v>22090.018803772309</v>
      </c>
      <c r="M103" s="56">
        <f t="shared" ca="1" si="55"/>
        <v>9704.4149677748192</v>
      </c>
      <c r="N103" s="56">
        <f t="shared" ca="1" si="55"/>
        <v>79071.675915224187</v>
      </c>
      <c r="O103" s="56">
        <f t="shared" ca="1" si="55"/>
        <v>19032.063358328818</v>
      </c>
      <c r="P103" s="164">
        <f ca="1">ROUND(SUM(I103:O103)-H103,0)</f>
        <v>0</v>
      </c>
      <c r="R103" s="128"/>
      <c r="S103" s="128"/>
      <c r="T103" s="128"/>
      <c r="U103" s="128"/>
      <c r="V103" s="128"/>
    </row>
    <row r="104" spans="1:22">
      <c r="A104" s="81">
        <f>ROW()</f>
        <v>104</v>
      </c>
      <c r="C104" s="4"/>
      <c r="D104" s="4"/>
      <c r="E104" s="174" t="s">
        <v>591</v>
      </c>
      <c r="F104" s="258"/>
      <c r="G104" s="175"/>
      <c r="H104" s="176">
        <f ca="1">H98-H103</f>
        <v>0</v>
      </c>
      <c r="I104" s="176">
        <f t="shared" ref="I104:O104" ca="1" si="56">I98-I103</f>
        <v>0</v>
      </c>
      <c r="J104" s="176">
        <f t="shared" ca="1" si="56"/>
        <v>0</v>
      </c>
      <c r="K104" s="176">
        <f t="shared" ca="1" si="56"/>
        <v>0</v>
      </c>
      <c r="L104" s="176">
        <f t="shared" ca="1" si="56"/>
        <v>0</v>
      </c>
      <c r="M104" s="176">
        <f t="shared" ca="1" si="56"/>
        <v>0</v>
      </c>
      <c r="N104" s="176">
        <f t="shared" ca="1" si="56"/>
        <v>0</v>
      </c>
      <c r="O104" s="176">
        <f t="shared" ca="1" si="56"/>
        <v>0</v>
      </c>
      <c r="P104" s="164">
        <f ca="1">ROUND(SUM(I104:O104)-H104,0)</f>
        <v>0</v>
      </c>
    </row>
    <row r="105" spans="1:22">
      <c r="A105" s="81">
        <f>ROW()</f>
        <v>105</v>
      </c>
      <c r="C105" s="4"/>
      <c r="D105" s="4"/>
      <c r="E105" s="4" t="s">
        <v>890</v>
      </c>
      <c r="F105" s="4"/>
      <c r="G105" s="103"/>
      <c r="H105" s="132"/>
      <c r="I105" s="132"/>
      <c r="J105" s="132"/>
      <c r="K105" s="132"/>
      <c r="L105" s="132"/>
      <c r="M105" s="132"/>
      <c r="N105" s="132"/>
      <c r="O105" s="132"/>
      <c r="P105" s="164"/>
    </row>
    <row r="106" spans="1:22">
      <c r="A106" s="81">
        <f>ROW()</f>
        <v>106</v>
      </c>
      <c r="C106" s="4"/>
      <c r="D106" s="4"/>
      <c r="E106" s="4" t="s">
        <v>891</v>
      </c>
      <c r="F106" s="4"/>
      <c r="G106" s="103"/>
      <c r="H106" s="4"/>
      <c r="I106" s="4"/>
      <c r="J106" s="4"/>
      <c r="K106" s="4"/>
      <c r="L106" s="4"/>
      <c r="M106" s="4"/>
      <c r="N106" s="4"/>
      <c r="O106" s="4"/>
      <c r="P106" s="164"/>
    </row>
    <row r="107" spans="1:22">
      <c r="A107" s="81">
        <f>ROW()</f>
        <v>107</v>
      </c>
      <c r="C107" s="4"/>
      <c r="D107" s="4"/>
      <c r="E107" s="4" t="s">
        <v>892</v>
      </c>
      <c r="F107" s="4"/>
      <c r="G107" s="103"/>
      <c r="H107" s="171">
        <f ca="1">(H101/H103)</f>
        <v>-6.821992586219669E-3</v>
      </c>
      <c r="I107" s="171">
        <f t="shared" ref="I107:O107" ca="1" si="57">(I101/I103)</f>
        <v>1.1710729442448531E-2</v>
      </c>
      <c r="J107" s="171">
        <f t="shared" ca="1" si="57"/>
        <v>-8.3365376434762606E-2</v>
      </c>
      <c r="K107" s="171">
        <f t="shared" ca="1" si="57"/>
        <v>-4.6684979806196403E-2</v>
      </c>
      <c r="L107" s="171">
        <f t="shared" ca="1" si="57"/>
        <v>2.0843143852750705E-2</v>
      </c>
      <c r="M107" s="171">
        <f t="shared" ca="1" si="57"/>
        <v>0.11774999984948988</v>
      </c>
      <c r="N107" s="171">
        <f t="shared" ca="1" si="57"/>
        <v>8.1913005791065696E-2</v>
      </c>
      <c r="O107" s="171">
        <f t="shared" ca="1" si="57"/>
        <v>-1.2859851779708269E-2</v>
      </c>
      <c r="P107" s="164"/>
      <c r="R107" s="128"/>
      <c r="S107" s="128"/>
      <c r="T107" s="128"/>
      <c r="U107" s="128"/>
      <c r="V107" s="128"/>
    </row>
    <row r="108" spans="1:22">
      <c r="A108" s="81"/>
      <c r="C108" s="4"/>
      <c r="D108" s="4"/>
      <c r="F108" s="4"/>
      <c r="G108" s="103"/>
      <c r="I108" s="132"/>
      <c r="M108" s="132"/>
      <c r="N108" s="132"/>
      <c r="O108" s="132"/>
      <c r="P108" s="164"/>
    </row>
    <row r="109" spans="1:22">
      <c r="A109" s="81"/>
      <c r="C109" s="4"/>
      <c r="D109" s="4"/>
      <c r="F109" s="4"/>
      <c r="G109" s="103"/>
      <c r="I109" s="132"/>
      <c r="M109" s="132"/>
      <c r="N109" s="132"/>
      <c r="O109" s="132"/>
      <c r="P109" s="164"/>
    </row>
    <row r="110" spans="1:22">
      <c r="A110" s="81"/>
      <c r="C110" s="4"/>
      <c r="D110" s="4"/>
      <c r="F110" s="4"/>
      <c r="G110" s="103"/>
      <c r="H110" s="131"/>
      <c r="I110" s="171"/>
      <c r="J110" s="131"/>
      <c r="K110" s="131"/>
      <c r="L110" s="131"/>
      <c r="M110" s="131"/>
      <c r="N110" s="171"/>
      <c r="O110" s="171"/>
      <c r="P110" s="164"/>
      <c r="R110" s="128"/>
      <c r="S110" s="128"/>
      <c r="T110" s="128"/>
      <c r="U110" s="128"/>
      <c r="V110" s="128"/>
    </row>
    <row r="111" spans="1:22">
      <c r="A111" s="81"/>
      <c r="C111" s="4"/>
      <c r="D111" s="4"/>
      <c r="F111" s="4"/>
      <c r="G111" s="103"/>
      <c r="I111" s="132"/>
      <c r="N111" s="132"/>
      <c r="O111" s="132"/>
      <c r="P111" s="164"/>
    </row>
    <row r="112" spans="1:22">
      <c r="A112" s="81"/>
      <c r="C112" s="4"/>
      <c r="D112" s="4"/>
      <c r="E112" s="4"/>
      <c r="F112" s="4"/>
      <c r="G112" s="103"/>
      <c r="I112" s="132"/>
      <c r="N112" s="132"/>
      <c r="O112" s="132"/>
      <c r="P112" s="164"/>
    </row>
    <row r="113" spans="1:22">
      <c r="A113" s="81"/>
      <c r="C113" s="4"/>
      <c r="D113" s="4"/>
      <c r="E113" s="4"/>
      <c r="F113" s="4"/>
      <c r="G113" s="103"/>
      <c r="I113" s="132"/>
      <c r="N113" s="132"/>
      <c r="O113" s="132"/>
      <c r="P113" s="164"/>
    </row>
    <row r="114" spans="1:22">
      <c r="A114" s="81"/>
      <c r="C114" s="4"/>
      <c r="D114" s="4"/>
      <c r="E114" s="4"/>
      <c r="F114" s="4"/>
      <c r="G114" s="103"/>
      <c r="H114" s="132"/>
      <c r="I114" s="132"/>
      <c r="J114" s="132"/>
      <c r="K114" s="132"/>
      <c r="L114" s="132"/>
      <c r="M114" s="132"/>
      <c r="N114" s="132"/>
      <c r="O114" s="132"/>
      <c r="P114" s="164"/>
    </row>
    <row r="115" spans="1:22">
      <c r="A115" s="81"/>
      <c r="C115" s="4"/>
      <c r="D115" s="4"/>
      <c r="E115" s="4"/>
      <c r="F115" s="4"/>
      <c r="G115" s="103"/>
      <c r="H115" s="132"/>
      <c r="I115" s="132"/>
      <c r="J115" s="132"/>
      <c r="K115" s="132"/>
      <c r="L115" s="132"/>
      <c r="M115" s="132"/>
      <c r="N115" s="132"/>
      <c r="O115" s="132"/>
      <c r="P115" s="164"/>
    </row>
    <row r="116" spans="1:22">
      <c r="A116" s="81"/>
      <c r="C116" s="11"/>
      <c r="D116" s="4"/>
      <c r="E116" s="4"/>
      <c r="F116" s="259" t="s">
        <v>1699</v>
      </c>
      <c r="H116" s="17"/>
      <c r="I116" s="17" t="s">
        <v>893</v>
      </c>
      <c r="J116" s="17"/>
      <c r="K116" s="17"/>
      <c r="L116" s="34"/>
      <c r="M116" s="34"/>
      <c r="N116" s="17"/>
      <c r="O116" s="17"/>
      <c r="P116" s="164"/>
    </row>
    <row r="117" spans="1:22">
      <c r="A117" s="81"/>
      <c r="B117" s="4"/>
      <c r="C117" s="124" t="str">
        <f>E1</f>
        <v>DIS
 - METER - Unbundled</v>
      </c>
      <c r="D117" s="4"/>
      <c r="E117" s="4"/>
      <c r="F117" s="260" t="s">
        <v>1782</v>
      </c>
      <c r="G117" s="103"/>
      <c r="H117" s="132"/>
      <c r="I117" s="124"/>
      <c r="J117" s="132"/>
      <c r="K117" s="132"/>
      <c r="L117" s="132"/>
      <c r="M117" s="132"/>
      <c r="N117" s="132"/>
      <c r="O117" s="132"/>
      <c r="P117" s="164"/>
    </row>
    <row r="118" spans="1:22">
      <c r="A118" s="81"/>
      <c r="B118" s="4"/>
      <c r="C118" s="7" t="str">
        <f>'G+T+D+C+CO'!C$9</f>
        <v>A</v>
      </c>
      <c r="D118" s="4"/>
      <c r="E118" s="7" t="str">
        <f>'G+T+D+C+CO'!E$9</f>
        <v>B</v>
      </c>
      <c r="F118" s="260">
        <v>0</v>
      </c>
      <c r="G118" s="103"/>
      <c r="H118" s="7" t="str">
        <f>'G+T+D+C+CO'!H$9</f>
        <v>D</v>
      </c>
      <c r="I118" s="7" t="str">
        <f>'G+T+D+C+CO'!I$9</f>
        <v>E</v>
      </c>
      <c r="J118" s="7" t="str">
        <f>'G+T+D+C+CO'!J$9</f>
        <v>F</v>
      </c>
      <c r="K118" s="7" t="str">
        <f>'G+T+D+C+CO'!K$9</f>
        <v>G</v>
      </c>
      <c r="L118" s="7" t="str">
        <f>'G+T+D+C+CO'!L$9</f>
        <v>H</v>
      </c>
      <c r="M118" s="7" t="str">
        <f>'G+T+D+C+CO'!M$9</f>
        <v>I</v>
      </c>
      <c r="N118" s="7" t="str">
        <f>'G+T+D+C+CO'!N$9</f>
        <v>J</v>
      </c>
      <c r="O118" s="7" t="str">
        <f>'G+T+D+C+CO'!O$9</f>
        <v>K</v>
      </c>
      <c r="P118" s="164"/>
    </row>
    <row r="119" spans="1:22" ht="50.7">
      <c r="A119" s="81"/>
      <c r="B119" s="4"/>
      <c r="C119" s="263" t="s">
        <v>1490</v>
      </c>
      <c r="D119" s="124"/>
      <c r="E119" s="3" t="s">
        <v>866</v>
      </c>
      <c r="F119" s="330" t="s">
        <v>1639</v>
      </c>
      <c r="G119" s="166"/>
      <c r="H119" s="328" t="str">
        <f>'G+T+D+C+CO'!H$10</f>
        <v>Washington
Jurisdiction
Normalized</v>
      </c>
      <c r="I119" s="328" t="str">
        <f>'G+T+D+C+CO'!I$10</f>
        <v>Residential
Schedule 16</v>
      </c>
      <c r="J119" s="328" t="str">
        <f>'G+T+D+C+CO'!J$10</f>
        <v>Small General
Service
Schedule 24</v>
      </c>
      <c r="K119" s="328" t="str">
        <f>'G+T+D+C+CO'!K$10</f>
        <v>Large General
Service &lt; 1,000 kW
Schedule 36</v>
      </c>
      <c r="L119" s="328" t="str">
        <f>'G+T+D+C+CO'!L$10</f>
        <v>Large General
Service &gt; 1,000 kW
Schedule 48</v>
      </c>
      <c r="M119" s="328" t="str">
        <f>'G+T+D+C+CO'!M$10</f>
        <v>Large General
Dedicated Facilities
Schedule 48</v>
      </c>
      <c r="N119" s="328" t="str">
        <f>'G+T+D+C+CO'!N$10</f>
        <v>Agricultural
Pumping
Schedule 40</v>
      </c>
      <c r="O119" s="328" t="str">
        <f>'G+T+D+C+CO'!O$10</f>
        <v>Street &amp; Area
Lighting
Sch. 15, 51-54, 57</v>
      </c>
      <c r="P119" s="164"/>
      <c r="R119" s="124" t="s">
        <v>1340</v>
      </c>
    </row>
    <row r="120" spans="1:22">
      <c r="A120" s="81">
        <f>ROW()</f>
        <v>120</v>
      </c>
      <c r="B120" s="4"/>
      <c r="C120" s="4" t="s">
        <v>894</v>
      </c>
      <c r="D120" s="132" t="s">
        <v>0</v>
      </c>
      <c r="E120" s="4"/>
      <c r="F120" s="260" t="s">
        <v>515</v>
      </c>
      <c r="G120" s="103"/>
      <c r="H120" s="140">
        <f ca="1">SUM(I120:O120)</f>
        <v>1099949.3193173085</v>
      </c>
      <c r="I120" s="140">
        <f ca="1">I103</f>
        <v>1099949.3193173085</v>
      </c>
      <c r="J120" s="140">
        <v>0</v>
      </c>
      <c r="K120" s="140">
        <v>0</v>
      </c>
      <c r="L120" s="140">
        <v>0</v>
      </c>
      <c r="M120" s="140">
        <v>0</v>
      </c>
      <c r="N120" s="140">
        <v>0</v>
      </c>
      <c r="O120" s="140">
        <v>0</v>
      </c>
      <c r="P120" s="164">
        <f ca="1">ROUND(SUM(I120:O120)-H120,0)</f>
        <v>0</v>
      </c>
      <c r="Q120" s="128"/>
      <c r="R120" s="128"/>
      <c r="S120" s="128"/>
      <c r="T120" s="128"/>
      <c r="U120" s="128"/>
      <c r="V120" s="128"/>
    </row>
    <row r="121" spans="1:22">
      <c r="A121" s="81">
        <f>ROW()</f>
        <v>121</v>
      </c>
      <c r="B121" s="4"/>
      <c r="C121" s="4"/>
      <c r="D121" s="4"/>
      <c r="E121" s="4"/>
      <c r="F121" s="260"/>
      <c r="G121" s="103"/>
      <c r="H121" s="140"/>
      <c r="I121" s="140"/>
      <c r="J121" s="140"/>
      <c r="K121" s="140"/>
      <c r="L121" s="140"/>
      <c r="M121" s="140"/>
      <c r="N121" s="140"/>
      <c r="O121" s="140"/>
      <c r="P121" s="164"/>
    </row>
    <row r="122" spans="1:22">
      <c r="A122" s="81">
        <f>ROW()</f>
        <v>122</v>
      </c>
      <c r="B122" s="4"/>
      <c r="C122" s="4" t="s">
        <v>895</v>
      </c>
      <c r="D122" s="132" t="s">
        <v>6</v>
      </c>
      <c r="E122" s="4"/>
      <c r="F122" s="260" t="s">
        <v>515</v>
      </c>
      <c r="G122" s="103"/>
      <c r="H122" s="140">
        <f ca="1">SUM(I122:O122)</f>
        <v>534185.1224437441</v>
      </c>
      <c r="I122" s="140">
        <v>0</v>
      </c>
      <c r="J122" s="140">
        <f ca="1">J103-J129-J131</f>
        <v>309463.7817066015</v>
      </c>
      <c r="K122" s="140">
        <f ca="1">K103-K129-K131</f>
        <v>135945.24985414362</v>
      </c>
      <c r="L122" s="140">
        <v>0</v>
      </c>
      <c r="M122" s="140">
        <f ca="1">M103-M129-M131</f>
        <v>9704.4149677748192</v>
      </c>
      <c r="N122" s="140">
        <f ca="1">N103-N129-N131</f>
        <v>79071.675915224187</v>
      </c>
      <c r="O122" s="140">
        <v>0</v>
      </c>
      <c r="P122" s="164">
        <f ca="1">ROUND(SUM(I122:O122)-H122,0)</f>
        <v>0</v>
      </c>
      <c r="Q122" s="128"/>
      <c r="R122" s="128"/>
      <c r="S122" s="128"/>
      <c r="T122" s="128"/>
      <c r="U122" s="128"/>
      <c r="V122" s="128"/>
    </row>
    <row r="123" spans="1:22">
      <c r="A123" s="81">
        <f>ROW()</f>
        <v>123</v>
      </c>
      <c r="B123" s="4"/>
      <c r="C123" s="4"/>
      <c r="D123" s="4"/>
      <c r="E123" s="4" t="s">
        <v>896</v>
      </c>
      <c r="F123" s="260" t="s">
        <v>826</v>
      </c>
      <c r="G123" s="103"/>
      <c r="H123" s="140">
        <f>INDEX(FuncStudy,$R123,MATCH($A$1,UnbundledCategories,0))</f>
        <v>0</v>
      </c>
      <c r="I123" s="140">
        <f t="shared" ref="I123:O124" si="58">INDEX(COSFactorTbl,MATCH($F123,COSFactors,0),MATCH(I$119,Classes,0))*$H123</f>
        <v>0</v>
      </c>
      <c r="J123" s="140">
        <f t="shared" si="58"/>
        <v>0</v>
      </c>
      <c r="K123" s="140">
        <f t="shared" si="58"/>
        <v>0</v>
      </c>
      <c r="L123" s="140">
        <f t="shared" si="58"/>
        <v>0</v>
      </c>
      <c r="M123" s="140">
        <f t="shared" si="58"/>
        <v>0</v>
      </c>
      <c r="N123" s="140">
        <f t="shared" si="58"/>
        <v>0</v>
      </c>
      <c r="O123" s="140">
        <f t="shared" si="58"/>
        <v>0</v>
      </c>
      <c r="P123" s="164">
        <f>ROUND(SUM(I123:O123)-H123,0)</f>
        <v>0</v>
      </c>
      <c r="Q123" s="128"/>
      <c r="R123" s="128">
        <f>FuncStudy!A100</f>
        <v>100</v>
      </c>
      <c r="S123" s="128"/>
      <c r="T123" s="128"/>
      <c r="U123" s="128"/>
      <c r="V123" s="128"/>
    </row>
    <row r="124" spans="1:22">
      <c r="A124" s="81">
        <f>ROW()</f>
        <v>124</v>
      </c>
      <c r="B124" s="4"/>
      <c r="C124" s="4"/>
      <c r="D124" s="4"/>
      <c r="E124" s="4" t="s">
        <v>897</v>
      </c>
      <c r="F124" s="260" t="s">
        <v>826</v>
      </c>
      <c r="G124" s="103"/>
      <c r="H124" s="177">
        <f>INDEX(FuncStudy,$R124,MATCH($A$1,UnbundledCategories,0))</f>
        <v>0</v>
      </c>
      <c r="I124" s="177">
        <f t="shared" si="58"/>
        <v>0</v>
      </c>
      <c r="J124" s="177">
        <f t="shared" si="58"/>
        <v>0</v>
      </c>
      <c r="K124" s="177">
        <f t="shared" si="58"/>
        <v>0</v>
      </c>
      <c r="L124" s="177">
        <f t="shared" si="58"/>
        <v>0</v>
      </c>
      <c r="M124" s="177">
        <f t="shared" si="58"/>
        <v>0</v>
      </c>
      <c r="N124" s="177">
        <f t="shared" si="58"/>
        <v>0</v>
      </c>
      <c r="O124" s="177">
        <f t="shared" si="58"/>
        <v>0</v>
      </c>
      <c r="P124" s="164">
        <f>ROUND(SUM(I124:O124)-H124,0)</f>
        <v>0</v>
      </c>
      <c r="Q124" s="128"/>
      <c r="R124" s="128">
        <f>FuncStudy!A101</f>
        <v>101</v>
      </c>
      <c r="S124" s="128"/>
      <c r="T124" s="128"/>
      <c r="U124" s="128"/>
      <c r="V124" s="128"/>
    </row>
    <row r="125" spans="1:22">
      <c r="A125" s="81">
        <f>ROW()</f>
        <v>125</v>
      </c>
      <c r="B125" s="4"/>
      <c r="C125" s="4"/>
      <c r="D125" s="4"/>
      <c r="E125" s="4"/>
      <c r="F125" s="260"/>
      <c r="G125" s="103"/>
      <c r="H125" s="140">
        <f ca="1">SUM(I125:O125)</f>
        <v>534185.1224437441</v>
      </c>
      <c r="I125" s="140">
        <f>SUM(I122:I124)</f>
        <v>0</v>
      </c>
      <c r="J125" s="140">
        <f t="shared" ref="J125:O125" ca="1" si="59">SUM(J122:J124)</f>
        <v>309463.7817066015</v>
      </c>
      <c r="K125" s="140">
        <f t="shared" ca="1" si="59"/>
        <v>135945.24985414362</v>
      </c>
      <c r="L125" s="140">
        <f t="shared" si="59"/>
        <v>0</v>
      </c>
      <c r="M125" s="140">
        <f t="shared" ca="1" si="59"/>
        <v>9704.4149677748192</v>
      </c>
      <c r="N125" s="140">
        <f t="shared" ca="1" si="59"/>
        <v>79071.675915224187</v>
      </c>
      <c r="O125" s="140">
        <f t="shared" si="59"/>
        <v>0</v>
      </c>
      <c r="P125" s="164">
        <f ca="1">ROUND(SUM(I125:O125)-H125,0)</f>
        <v>0</v>
      </c>
      <c r="Q125" s="128"/>
      <c r="R125" s="128"/>
      <c r="S125" s="128"/>
      <c r="T125" s="128"/>
      <c r="U125" s="128"/>
      <c r="V125" s="128"/>
    </row>
    <row r="126" spans="1:22">
      <c r="A126" s="81">
        <f>ROW()</f>
        <v>126</v>
      </c>
      <c r="B126" s="4"/>
      <c r="C126" s="4"/>
      <c r="D126" s="4"/>
      <c r="E126" s="4"/>
      <c r="F126" s="260"/>
      <c r="G126" s="103"/>
      <c r="H126" s="140"/>
      <c r="I126" s="178"/>
      <c r="J126" s="140"/>
      <c r="K126" s="140"/>
      <c r="L126" s="140"/>
      <c r="M126" s="140"/>
      <c r="N126" s="140"/>
      <c r="O126" s="140"/>
      <c r="P126" s="164"/>
    </row>
    <row r="127" spans="1:22">
      <c r="A127" s="81">
        <f>ROW()</f>
        <v>127</v>
      </c>
      <c r="B127" s="4"/>
      <c r="C127" s="4" t="s">
        <v>899</v>
      </c>
      <c r="D127" s="132" t="s">
        <v>17</v>
      </c>
      <c r="E127" s="4"/>
      <c r="F127" s="260" t="s">
        <v>515</v>
      </c>
      <c r="G127" s="103"/>
      <c r="H127" s="140">
        <f ca="1">SUM(I127:O127)</f>
        <v>41122.082162101127</v>
      </c>
      <c r="I127" s="140">
        <v>0</v>
      </c>
      <c r="J127" s="140">
        <v>0</v>
      </c>
      <c r="K127" s="140">
        <v>0</v>
      </c>
      <c r="L127" s="140">
        <f ca="1">L103</f>
        <v>22090.018803772309</v>
      </c>
      <c r="M127" s="140">
        <v>0</v>
      </c>
      <c r="N127" s="140">
        <v>0</v>
      </c>
      <c r="O127" s="140">
        <f ca="1">O103</f>
        <v>19032.063358328818</v>
      </c>
      <c r="P127" s="164">
        <f ca="1">ROUND(SUM(I127:O127)-H127,0)</f>
        <v>0</v>
      </c>
      <c r="Q127" s="128"/>
      <c r="R127" s="128"/>
      <c r="S127" s="128"/>
      <c r="T127" s="128"/>
      <c r="U127" s="128"/>
      <c r="V127" s="128"/>
    </row>
    <row r="128" spans="1:22">
      <c r="A128" s="81">
        <f>ROW()</f>
        <v>128</v>
      </c>
      <c r="B128" s="4"/>
      <c r="C128" s="4"/>
      <c r="D128" s="4"/>
      <c r="E128" s="4"/>
      <c r="F128" s="260"/>
      <c r="G128" s="103"/>
      <c r="H128" s="140"/>
      <c r="I128" s="140"/>
      <c r="J128" s="140"/>
      <c r="K128" s="140"/>
      <c r="L128" s="140"/>
      <c r="M128" s="140"/>
      <c r="N128" s="140"/>
      <c r="O128" s="140"/>
      <c r="P128" s="164"/>
    </row>
    <row r="129" spans="1:22">
      <c r="A129" s="81">
        <f>ROW()</f>
        <v>129</v>
      </c>
      <c r="B129" s="4"/>
      <c r="C129" s="4" t="s">
        <v>900</v>
      </c>
      <c r="D129" s="132" t="s">
        <v>24</v>
      </c>
      <c r="E129" s="4"/>
      <c r="F129" s="260" t="s">
        <v>515</v>
      </c>
      <c r="G129" s="103"/>
      <c r="H129" s="140">
        <f>SUM(I129:O129)</f>
        <v>0</v>
      </c>
      <c r="I129" s="140">
        <v>0</v>
      </c>
      <c r="J129" s="140">
        <v>0</v>
      </c>
      <c r="K129" s="140">
        <v>0</v>
      </c>
      <c r="L129" s="140">
        <v>0</v>
      </c>
      <c r="M129" s="140">
        <v>0</v>
      </c>
      <c r="N129" s="140">
        <v>0</v>
      </c>
      <c r="O129" s="140">
        <v>0</v>
      </c>
      <c r="P129" s="164">
        <f>ROUND(SUM(I129:O129)-H129,0)</f>
        <v>0</v>
      </c>
      <c r="Q129" s="128"/>
      <c r="R129" s="128"/>
      <c r="S129" s="128"/>
      <c r="T129" s="128"/>
      <c r="U129" s="128"/>
      <c r="V129" s="128"/>
    </row>
    <row r="130" spans="1:22">
      <c r="A130" s="81">
        <f>ROW()</f>
        <v>130</v>
      </c>
      <c r="B130" s="4"/>
      <c r="C130" s="4"/>
      <c r="D130" s="4"/>
      <c r="E130" s="4"/>
      <c r="F130" s="260"/>
      <c r="G130" s="103"/>
      <c r="H130" s="140"/>
      <c r="I130" s="140"/>
      <c r="J130" s="140"/>
      <c r="K130" s="140"/>
      <c r="L130" s="140"/>
      <c r="M130" s="140"/>
      <c r="N130" s="140"/>
      <c r="O130" s="140"/>
      <c r="P130" s="164"/>
    </row>
    <row r="131" spans="1:22">
      <c r="A131" s="81">
        <f>ROW()</f>
        <v>131</v>
      </c>
      <c r="B131" s="4"/>
      <c r="C131" s="4" t="s">
        <v>901</v>
      </c>
      <c r="D131" s="132" t="s">
        <v>30</v>
      </c>
      <c r="E131" s="4"/>
      <c r="F131" s="260" t="s">
        <v>515</v>
      </c>
      <c r="G131" s="103">
        <v>0</v>
      </c>
      <c r="H131" s="140">
        <f>SUM(I131:O131)</f>
        <v>0</v>
      </c>
      <c r="I131" s="140">
        <v>0</v>
      </c>
      <c r="J131" s="140">
        <v>0</v>
      </c>
      <c r="K131" s="140">
        <v>0</v>
      </c>
      <c r="L131" s="140">
        <v>0</v>
      </c>
      <c r="M131" s="140">
        <v>0</v>
      </c>
      <c r="N131" s="140">
        <v>0</v>
      </c>
      <c r="O131" s="140">
        <v>0</v>
      </c>
      <c r="P131" s="164">
        <f>ROUND(SUM(I131:O131)-H131,0)</f>
        <v>0</v>
      </c>
      <c r="Q131" s="128"/>
      <c r="R131" s="128">
        <f>FuncStudy!A114</f>
        <v>114</v>
      </c>
      <c r="S131" s="128"/>
      <c r="T131" s="128"/>
      <c r="U131" s="128"/>
      <c r="V131" s="128"/>
    </row>
    <row r="132" spans="1:22">
      <c r="A132" s="81">
        <f>ROW()</f>
        <v>132</v>
      </c>
      <c r="B132" s="4"/>
      <c r="C132" s="4"/>
      <c r="D132" s="4"/>
      <c r="E132" s="4" t="s">
        <v>655</v>
      </c>
      <c r="F132" s="260" t="s">
        <v>826</v>
      </c>
      <c r="G132" s="103"/>
      <c r="H132" s="140">
        <f>INDEX(FuncStudy,$R132,MATCH($A$1,UnbundledCategories,0))</f>
        <v>0</v>
      </c>
      <c r="I132" s="140">
        <f t="shared" ref="I132:O132" si="60">INDEX(COSFactorTbl,MATCH($F132,COSFactors,0),MATCH(I$119,Classes,0))*$H132</f>
        <v>0</v>
      </c>
      <c r="J132" s="140">
        <f t="shared" si="60"/>
        <v>0</v>
      </c>
      <c r="K132" s="140">
        <f t="shared" si="60"/>
        <v>0</v>
      </c>
      <c r="L132" s="140">
        <f t="shared" si="60"/>
        <v>0</v>
      </c>
      <c r="M132" s="140">
        <f t="shared" si="60"/>
        <v>0</v>
      </c>
      <c r="N132" s="140">
        <f t="shared" si="60"/>
        <v>0</v>
      </c>
      <c r="O132" s="140">
        <f t="shared" si="60"/>
        <v>0</v>
      </c>
      <c r="P132" s="164">
        <f>ROUND(SUM(I132:O132)-H132,0)</f>
        <v>0</v>
      </c>
      <c r="Q132" s="128"/>
      <c r="R132" s="128">
        <f>FuncStudy!A115</f>
        <v>115</v>
      </c>
      <c r="S132" s="128"/>
      <c r="T132" s="128"/>
      <c r="U132" s="128"/>
      <c r="V132" s="128"/>
    </row>
    <row r="133" spans="1:22">
      <c r="A133" s="81">
        <f>ROW()</f>
        <v>133</v>
      </c>
      <c r="B133" s="4"/>
      <c r="C133" s="4"/>
      <c r="D133" s="4"/>
      <c r="E133" s="4"/>
      <c r="F133" s="260"/>
      <c r="G133" s="103"/>
      <c r="H133" s="140">
        <f>SUM(I133:O133)</f>
        <v>0</v>
      </c>
      <c r="I133" s="140">
        <f>SUM(I131:I132)</f>
        <v>0</v>
      </c>
      <c r="J133" s="140">
        <f t="shared" ref="J133:O133" si="61">SUM(J131:J132)</f>
        <v>0</v>
      </c>
      <c r="K133" s="140">
        <f t="shared" si="61"/>
        <v>0</v>
      </c>
      <c r="L133" s="140">
        <f t="shared" si="61"/>
        <v>0</v>
      </c>
      <c r="M133" s="140">
        <f t="shared" si="61"/>
        <v>0</v>
      </c>
      <c r="N133" s="140">
        <f t="shared" si="61"/>
        <v>0</v>
      </c>
      <c r="O133" s="140">
        <f t="shared" si="61"/>
        <v>0</v>
      </c>
      <c r="P133" s="164">
        <f>ROUND(SUM(I133:O133)-H133,0)</f>
        <v>0</v>
      </c>
      <c r="Q133" s="128"/>
      <c r="R133" s="128"/>
      <c r="S133" s="128"/>
      <c r="T133" s="128"/>
      <c r="U133" s="128"/>
      <c r="V133" s="128"/>
    </row>
    <row r="134" spans="1:22">
      <c r="A134" s="81">
        <f>ROW()</f>
        <v>134</v>
      </c>
      <c r="B134" s="4"/>
      <c r="C134" s="4"/>
      <c r="D134" s="4"/>
      <c r="E134" s="4"/>
      <c r="F134" s="260"/>
      <c r="G134" s="103"/>
      <c r="H134" s="140"/>
      <c r="I134" s="140"/>
      <c r="J134" s="140"/>
      <c r="K134" s="140"/>
      <c r="L134" s="140"/>
      <c r="M134" s="140"/>
      <c r="N134" s="140"/>
      <c r="O134" s="140"/>
      <c r="P134" s="164"/>
    </row>
    <row r="135" spans="1:22">
      <c r="A135" s="81">
        <f>ROW()</f>
        <v>135</v>
      </c>
      <c r="B135" s="4"/>
      <c r="C135" s="4" t="s">
        <v>36</v>
      </c>
      <c r="D135" s="4"/>
      <c r="E135" s="4"/>
      <c r="F135" s="260"/>
      <c r="G135" s="103"/>
      <c r="H135" s="140">
        <f ca="1">SUM(I135:O135)</f>
        <v>1675256.523923154</v>
      </c>
      <c r="I135" s="140">
        <f ca="1">I120+I125+I127+I129+I133</f>
        <v>1099949.3193173085</v>
      </c>
      <c r="J135" s="140">
        <f t="shared" ref="J135:O135" ca="1" si="62">J120+J125+J127+J129+J133</f>
        <v>309463.7817066015</v>
      </c>
      <c r="K135" s="140">
        <f t="shared" ca="1" si="62"/>
        <v>135945.24985414362</v>
      </c>
      <c r="L135" s="140">
        <f t="shared" ca="1" si="62"/>
        <v>22090.018803772309</v>
      </c>
      <c r="M135" s="140">
        <f t="shared" ca="1" si="62"/>
        <v>9704.4149677748192</v>
      </c>
      <c r="N135" s="140">
        <f t="shared" ca="1" si="62"/>
        <v>79071.675915224187</v>
      </c>
      <c r="O135" s="140">
        <f t="shared" ca="1" si="62"/>
        <v>19032.063358328818</v>
      </c>
      <c r="P135" s="164">
        <f ca="1">ROUND(SUM(I135:O135)-H135,0)</f>
        <v>0</v>
      </c>
      <c r="Q135" s="128"/>
      <c r="R135" s="128"/>
      <c r="S135" s="128"/>
      <c r="T135" s="128"/>
      <c r="U135" s="128"/>
      <c r="V135" s="128"/>
    </row>
    <row r="136" spans="1:22">
      <c r="A136" s="81">
        <f>ROW()</f>
        <v>136</v>
      </c>
      <c r="B136" s="4"/>
      <c r="C136" s="4"/>
      <c r="D136" s="4"/>
      <c r="E136" s="4"/>
      <c r="F136" s="260"/>
      <c r="G136" s="103"/>
      <c r="H136" s="140"/>
      <c r="I136" s="140"/>
      <c r="J136" s="140"/>
      <c r="K136" s="140"/>
      <c r="L136" s="140"/>
      <c r="M136" s="140"/>
      <c r="N136" s="140"/>
      <c r="O136" s="140"/>
      <c r="P136" s="164"/>
      <c r="Q136" s="128"/>
      <c r="R136" s="128"/>
      <c r="S136" s="128"/>
      <c r="T136" s="128"/>
      <c r="U136" s="128"/>
      <c r="V136" s="128"/>
    </row>
    <row r="137" spans="1:22">
      <c r="A137" s="81">
        <f>ROW()</f>
        <v>137</v>
      </c>
      <c r="B137" s="4"/>
      <c r="C137" s="4" t="s">
        <v>902</v>
      </c>
      <c r="D137" s="4" t="s">
        <v>666</v>
      </c>
      <c r="E137" s="4"/>
      <c r="F137" s="260" t="s">
        <v>898</v>
      </c>
      <c r="G137" s="103"/>
      <c r="H137" s="140">
        <f>INDEX(FuncStudy,$R137,MATCH($A$1,UnbundledCategories,0))</f>
        <v>0</v>
      </c>
      <c r="I137" s="140">
        <f t="shared" ref="I137:O137" si="63">INDEX(COSFactorTbl,MATCH($F137,COSFactors,0),MATCH(I$119,Classes,0))*$H137</f>
        <v>0</v>
      </c>
      <c r="J137" s="140">
        <f t="shared" si="63"/>
        <v>0</v>
      </c>
      <c r="K137" s="140">
        <f t="shared" si="63"/>
        <v>0</v>
      </c>
      <c r="L137" s="140">
        <f t="shared" si="63"/>
        <v>0</v>
      </c>
      <c r="M137" s="140">
        <f t="shared" si="63"/>
        <v>0</v>
      </c>
      <c r="N137" s="140">
        <f t="shared" si="63"/>
        <v>0</v>
      </c>
      <c r="O137" s="140">
        <f t="shared" si="63"/>
        <v>0</v>
      </c>
      <c r="P137" s="164">
        <f>ROUND(SUM(I137:O137)-H137,0)</f>
        <v>0</v>
      </c>
      <c r="Q137" s="128"/>
      <c r="R137" s="128">
        <f>FuncStudy!A121</f>
        <v>121</v>
      </c>
      <c r="S137" s="128"/>
      <c r="T137" s="128"/>
      <c r="U137" s="128"/>
      <c r="V137" s="128"/>
    </row>
    <row r="138" spans="1:22">
      <c r="A138" s="81">
        <f>ROW()</f>
        <v>138</v>
      </c>
      <c r="B138" s="4"/>
      <c r="C138" s="4"/>
      <c r="D138" s="4"/>
      <c r="E138" s="4"/>
      <c r="F138" s="260"/>
      <c r="G138" s="103"/>
      <c r="H138" s="140">
        <f>SUM(I138:O138)</f>
        <v>0</v>
      </c>
      <c r="I138" s="140">
        <f t="shared" ref="I138:O138" si="64">SUM(I137:I137)</f>
        <v>0</v>
      </c>
      <c r="J138" s="140">
        <f t="shared" si="64"/>
        <v>0</v>
      </c>
      <c r="K138" s="140">
        <f t="shared" si="64"/>
        <v>0</v>
      </c>
      <c r="L138" s="140">
        <f t="shared" si="64"/>
        <v>0</v>
      </c>
      <c r="M138" s="140">
        <f t="shared" si="64"/>
        <v>0</v>
      </c>
      <c r="N138" s="140">
        <f t="shared" si="64"/>
        <v>0</v>
      </c>
      <c r="O138" s="140">
        <f t="shared" si="64"/>
        <v>0</v>
      </c>
      <c r="P138" s="164">
        <f>ROUND(SUM(I138:O138)-H138,0)</f>
        <v>0</v>
      </c>
      <c r="Q138" s="128"/>
      <c r="R138" s="128"/>
      <c r="S138" s="128"/>
      <c r="T138" s="128"/>
      <c r="U138" s="128"/>
      <c r="V138" s="128"/>
    </row>
    <row r="139" spans="1:22">
      <c r="A139" s="81">
        <f>ROW()</f>
        <v>139</v>
      </c>
      <c r="B139" s="4"/>
      <c r="C139" s="4"/>
      <c r="D139" s="4"/>
      <c r="E139" s="4"/>
      <c r="F139" s="260"/>
      <c r="G139" s="103"/>
      <c r="H139" s="140"/>
      <c r="I139" s="140"/>
      <c r="J139" s="140"/>
      <c r="K139" s="140"/>
      <c r="L139" s="140"/>
      <c r="M139" s="140"/>
      <c r="N139" s="140"/>
      <c r="O139" s="140"/>
      <c r="P139" s="164"/>
      <c r="Q139" s="128"/>
      <c r="R139" s="128"/>
      <c r="S139" s="128"/>
      <c r="T139" s="128"/>
      <c r="U139" s="128"/>
      <c r="V139" s="128"/>
    </row>
    <row r="140" spans="1:22">
      <c r="A140" s="81">
        <f>ROW()</f>
        <v>140</v>
      </c>
      <c r="B140" s="4"/>
      <c r="C140" s="4" t="s">
        <v>45</v>
      </c>
      <c r="D140" s="4" t="s">
        <v>46</v>
      </c>
      <c r="E140" s="4"/>
      <c r="F140" s="260"/>
      <c r="G140" s="103"/>
      <c r="H140" s="140"/>
      <c r="I140" s="140"/>
      <c r="J140" s="140"/>
      <c r="K140" s="140"/>
      <c r="L140" s="140"/>
      <c r="M140" s="140"/>
      <c r="N140" s="140"/>
      <c r="O140" s="140"/>
      <c r="P140" s="164"/>
      <c r="Q140" s="128"/>
      <c r="R140" s="128"/>
      <c r="S140" s="128"/>
      <c r="T140" s="128"/>
      <c r="U140" s="128"/>
      <c r="V140" s="128"/>
    </row>
    <row r="141" spans="1:22">
      <c r="A141" s="81">
        <f>ROW()</f>
        <v>141</v>
      </c>
      <c r="B141" s="4"/>
      <c r="C141" s="4"/>
      <c r="D141" s="4"/>
      <c r="E141" s="4" t="s">
        <v>655</v>
      </c>
      <c r="F141" s="260" t="s">
        <v>898</v>
      </c>
      <c r="G141" s="103"/>
      <c r="H141" s="140">
        <f>INDEX(FuncStudy,$R141,MATCH($A$1,UnbundledCategories,0))</f>
        <v>0</v>
      </c>
      <c r="I141" s="140">
        <f>INDEX(COSFactorTbl,MATCH($F141,COSFactors,0),MATCH(I$119,Classes,0))*$H141</f>
        <v>0</v>
      </c>
      <c r="J141" s="140">
        <f t="shared" ref="J141:O142" si="65">INDEX(COSFactorTbl,MATCH($F141,COSFactors,0),MATCH(J$119,Classes,0))*$H141</f>
        <v>0</v>
      </c>
      <c r="K141" s="140">
        <f t="shared" si="65"/>
        <v>0</v>
      </c>
      <c r="L141" s="140">
        <f t="shared" si="65"/>
        <v>0</v>
      </c>
      <c r="M141" s="140">
        <f t="shared" si="65"/>
        <v>0</v>
      </c>
      <c r="N141" s="140">
        <f t="shared" si="65"/>
        <v>0</v>
      </c>
      <c r="O141" s="140">
        <f t="shared" si="65"/>
        <v>0</v>
      </c>
      <c r="P141" s="164">
        <f>ROUND(SUM(I141:O141)-H141,0)</f>
        <v>0</v>
      </c>
      <c r="Q141" s="128"/>
      <c r="R141" s="128">
        <f>FuncStudy!A30</f>
        <v>0</v>
      </c>
      <c r="S141" s="128"/>
      <c r="T141" s="128"/>
      <c r="U141" s="128"/>
      <c r="V141" s="128"/>
    </row>
    <row r="142" spans="1:22">
      <c r="A142" s="81">
        <f>ROW()</f>
        <v>142</v>
      </c>
      <c r="B142" s="4"/>
      <c r="C142" s="4"/>
      <c r="D142" s="4"/>
      <c r="E142" s="4" t="s">
        <v>656</v>
      </c>
      <c r="F142" s="260" t="s">
        <v>898</v>
      </c>
      <c r="G142" s="103"/>
      <c r="H142" s="140">
        <f>INDEX(FuncStudy,$R142,MATCH($A$1,UnbundledCategories,0))</f>
        <v>0</v>
      </c>
      <c r="I142" s="170">
        <f>INDEX(COSFactorTbl,MATCH($F142,COSFactors,0),MATCH(I$119,Classes,0))*$H142</f>
        <v>0</v>
      </c>
      <c r="J142" s="140">
        <f t="shared" si="65"/>
        <v>0</v>
      </c>
      <c r="K142" s="140">
        <f t="shared" si="65"/>
        <v>0</v>
      </c>
      <c r="L142" s="140">
        <f t="shared" si="65"/>
        <v>0</v>
      </c>
      <c r="M142" s="140">
        <f t="shared" si="65"/>
        <v>0</v>
      </c>
      <c r="N142" s="140">
        <f t="shared" si="65"/>
        <v>0</v>
      </c>
      <c r="O142" s="140">
        <f t="shared" si="65"/>
        <v>0</v>
      </c>
      <c r="P142" s="164">
        <f>ROUND(SUM(I142:O142)-H142,0)</f>
        <v>0</v>
      </c>
      <c r="Q142" s="128"/>
      <c r="R142" s="128">
        <f>FuncStudy!A127</f>
        <v>127</v>
      </c>
      <c r="S142" s="128"/>
      <c r="T142" s="128"/>
      <c r="U142" s="128"/>
      <c r="V142" s="128"/>
    </row>
    <row r="143" spans="1:22">
      <c r="A143" s="81">
        <f>ROW()</f>
        <v>143</v>
      </c>
      <c r="B143" s="4"/>
      <c r="C143" s="4"/>
      <c r="D143" s="4"/>
      <c r="E143" s="4"/>
      <c r="F143" s="260"/>
      <c r="G143" s="103"/>
      <c r="H143" s="140">
        <f>SUM(I143:O143)</f>
        <v>0</v>
      </c>
      <c r="I143" s="140">
        <f t="shared" ref="I143:O143" si="66">SUM(I140:I142)</f>
        <v>0</v>
      </c>
      <c r="J143" s="140">
        <f t="shared" si="66"/>
        <v>0</v>
      </c>
      <c r="K143" s="140">
        <f t="shared" si="66"/>
        <v>0</v>
      </c>
      <c r="L143" s="140">
        <f t="shared" si="66"/>
        <v>0</v>
      </c>
      <c r="M143" s="140">
        <f t="shared" si="66"/>
        <v>0</v>
      </c>
      <c r="N143" s="140">
        <f t="shared" si="66"/>
        <v>0</v>
      </c>
      <c r="O143" s="140">
        <f t="shared" si="66"/>
        <v>0</v>
      </c>
      <c r="P143" s="164">
        <f>ROUND(SUM(I143:O143)-H143,0)</f>
        <v>0</v>
      </c>
      <c r="Q143" s="128"/>
      <c r="R143" s="128"/>
      <c r="S143" s="128"/>
      <c r="T143" s="128"/>
      <c r="U143" s="128"/>
      <c r="V143" s="128"/>
    </row>
    <row r="144" spans="1:22">
      <c r="A144" s="81">
        <f>ROW()</f>
        <v>144</v>
      </c>
      <c r="B144" s="4"/>
      <c r="C144" s="4"/>
      <c r="D144" s="4"/>
      <c r="E144" s="4"/>
      <c r="F144" s="260"/>
      <c r="G144" s="103"/>
      <c r="H144" s="37"/>
      <c r="I144" s="37"/>
      <c r="J144" s="37"/>
      <c r="K144" s="37"/>
      <c r="L144" s="37"/>
      <c r="M144" s="37"/>
      <c r="N144" s="37"/>
      <c r="O144" s="37"/>
      <c r="P144" s="164"/>
    </row>
    <row r="145" spans="1:22">
      <c r="A145" s="81">
        <f>ROW()</f>
        <v>145</v>
      </c>
      <c r="B145" s="4"/>
      <c r="C145" s="4" t="s">
        <v>904</v>
      </c>
      <c r="D145" s="4" t="s">
        <v>56</v>
      </c>
      <c r="E145" s="4"/>
      <c r="F145" s="260" t="s">
        <v>903</v>
      </c>
      <c r="G145" s="103"/>
      <c r="H145" s="140">
        <f>INDEX(FuncStudy,$R145,MATCH($A$1,UnbundledCategories,0))</f>
        <v>0</v>
      </c>
      <c r="I145" s="140">
        <f t="shared" ref="I145:O146" si="67">INDEX(COSFactorTbl,MATCH($F145,COSFactors,0),MATCH(I$119,Classes,0))*$H145</f>
        <v>0</v>
      </c>
      <c r="J145" s="140">
        <f t="shared" si="67"/>
        <v>0</v>
      </c>
      <c r="K145" s="140">
        <f t="shared" si="67"/>
        <v>0</v>
      </c>
      <c r="L145" s="140">
        <f t="shared" si="67"/>
        <v>0</v>
      </c>
      <c r="M145" s="140">
        <f t="shared" si="67"/>
        <v>0</v>
      </c>
      <c r="N145" s="140">
        <f t="shared" si="67"/>
        <v>0</v>
      </c>
      <c r="O145" s="140">
        <f t="shared" si="67"/>
        <v>0</v>
      </c>
      <c r="P145" s="164">
        <f>ROUND(SUM(I145:O145)-H145,0)</f>
        <v>0</v>
      </c>
      <c r="Q145" s="128"/>
      <c r="R145" s="128">
        <f>FuncStudy!A133</f>
        <v>133</v>
      </c>
      <c r="S145" s="128"/>
      <c r="T145" s="128"/>
      <c r="U145" s="128"/>
      <c r="V145" s="128"/>
    </row>
    <row r="146" spans="1:22">
      <c r="A146" s="81">
        <f>ROW()</f>
        <v>146</v>
      </c>
      <c r="B146" s="4"/>
      <c r="C146" s="4"/>
      <c r="D146" s="4"/>
      <c r="E146" s="4"/>
      <c r="F146" s="260" t="s">
        <v>826</v>
      </c>
      <c r="G146" s="103"/>
      <c r="H146" s="140">
        <f>INDEX(FuncStudy,$R146,MATCH($A$1,UnbundledCategories,0))</f>
        <v>0</v>
      </c>
      <c r="I146" s="140">
        <f t="shared" si="67"/>
        <v>0</v>
      </c>
      <c r="J146" s="140">
        <f t="shared" si="67"/>
        <v>0</v>
      </c>
      <c r="K146" s="140">
        <f t="shared" si="67"/>
        <v>0</v>
      </c>
      <c r="L146" s="140">
        <f t="shared" si="67"/>
        <v>0</v>
      </c>
      <c r="M146" s="140">
        <f t="shared" si="67"/>
        <v>0</v>
      </c>
      <c r="N146" s="140">
        <f t="shared" si="67"/>
        <v>0</v>
      </c>
      <c r="O146" s="140">
        <f t="shared" si="67"/>
        <v>0</v>
      </c>
      <c r="P146" s="164"/>
      <c r="Q146" s="128"/>
      <c r="R146" s="128">
        <f>FuncStudy!A134</f>
        <v>134</v>
      </c>
      <c r="S146" s="128"/>
      <c r="T146" s="128"/>
      <c r="U146" s="128"/>
      <c r="V146" s="128"/>
    </row>
    <row r="147" spans="1:22">
      <c r="A147" s="81">
        <f>ROW()</f>
        <v>147</v>
      </c>
      <c r="B147" s="4"/>
      <c r="C147" s="4"/>
      <c r="D147" s="4"/>
      <c r="E147" s="4"/>
      <c r="F147" s="260"/>
      <c r="G147" s="103"/>
      <c r="H147" s="140"/>
      <c r="I147" s="140"/>
      <c r="J147" s="140"/>
      <c r="K147" s="140"/>
      <c r="L147" s="140"/>
      <c r="M147" s="140"/>
      <c r="N147" s="140"/>
      <c r="O147" s="140"/>
      <c r="P147" s="164"/>
    </row>
    <row r="148" spans="1:22">
      <c r="A148" s="81">
        <f>ROW()</f>
        <v>148</v>
      </c>
      <c r="B148" s="4"/>
      <c r="C148" s="4" t="s">
        <v>905</v>
      </c>
      <c r="D148" s="4"/>
      <c r="E148" s="4"/>
      <c r="F148" s="260" t="s">
        <v>906</v>
      </c>
      <c r="G148" s="103"/>
      <c r="H148" s="140">
        <f ca="1">INDEX(FuncStudy,$R148,MATCH($A$1,UnbundledCategories,0))</f>
        <v>1117.5074738805197</v>
      </c>
      <c r="I148" s="140">
        <f t="shared" ref="I148:O148" ca="1" si="68">INDEX(COSFactorTbl,MATCH($F148,COSFactors,0),MATCH(I$119,Classes,0))*$H148</f>
        <v>666.68515246831066</v>
      </c>
      <c r="J148" s="140">
        <f t="shared" ca="1" si="68"/>
        <v>174.74731315513216</v>
      </c>
      <c r="K148" s="140">
        <f t="shared" ca="1" si="68"/>
        <v>140.59346488568596</v>
      </c>
      <c r="L148" s="140">
        <f t="shared" ca="1" si="68"/>
        <v>50.849959153421779</v>
      </c>
      <c r="M148" s="140">
        <f t="shared" ca="1" si="68"/>
        <v>26.201638195339065</v>
      </c>
      <c r="N148" s="140">
        <f t="shared" ca="1" si="68"/>
        <v>50.577245219026828</v>
      </c>
      <c r="O148" s="140">
        <f t="shared" ca="1" si="68"/>
        <v>7.8527008036031418</v>
      </c>
      <c r="P148" s="164">
        <f ca="1">ROUND(SUM(I148:O148)-H148,0)</f>
        <v>0</v>
      </c>
      <c r="R148" s="128">
        <f>FuncStudy!A136</f>
        <v>136</v>
      </c>
      <c r="S148" s="128"/>
      <c r="T148" s="128"/>
      <c r="U148" s="128"/>
      <c r="V148" s="128"/>
    </row>
    <row r="149" spans="1:22">
      <c r="A149" s="81">
        <f>ROW()</f>
        <v>149</v>
      </c>
      <c r="B149" s="4"/>
      <c r="C149" s="4"/>
      <c r="D149" s="4"/>
      <c r="E149" s="4"/>
      <c r="F149" s="260"/>
      <c r="G149" s="103"/>
      <c r="H149" s="37"/>
      <c r="I149" s="37"/>
      <c r="J149" s="37"/>
      <c r="K149" s="37"/>
      <c r="L149" s="37"/>
      <c r="M149" s="37"/>
      <c r="N149" s="37"/>
      <c r="O149" s="37"/>
      <c r="P149" s="164"/>
    </row>
    <row r="150" spans="1:22">
      <c r="A150" s="81">
        <f>ROW()</f>
        <v>150</v>
      </c>
      <c r="B150" s="4"/>
      <c r="C150" s="4" t="s">
        <v>907</v>
      </c>
      <c r="D150" s="4"/>
      <c r="E150" s="4"/>
      <c r="F150" s="260" t="s">
        <v>515</v>
      </c>
      <c r="G150" s="179">
        <f>INDEX(FuncStudy,$R150,MATCH($A$1,UnbundledCategories,0))/INDEX(FuncStudy,$R150,6)</f>
        <v>2.0715717551452184E-2</v>
      </c>
      <c r="H150" s="140">
        <f>SUM(I150:O150)</f>
        <v>12972.915045649153</v>
      </c>
      <c r="I150" s="170">
        <f>$G150*Revenues!D$31</f>
        <v>23.553770856001133</v>
      </c>
      <c r="J150" s="170">
        <f>$G150*Revenues!E$31</f>
        <v>3624.6290999775888</v>
      </c>
      <c r="K150" s="170">
        <f>$G150*Revenues!F$31</f>
        <v>5182.3267655414838</v>
      </c>
      <c r="L150" s="170">
        <f>$G150*Revenues!G$31</f>
        <v>1078.4395400110493</v>
      </c>
      <c r="M150" s="170">
        <f>$G150*Revenues!H$31</f>
        <v>141.77837092213875</v>
      </c>
      <c r="N150" s="170">
        <f>$G150*Revenues!I$31</f>
        <v>2906.7957202001617</v>
      </c>
      <c r="O150" s="170">
        <f>$G150*Revenues!J$31</f>
        <v>15.391778140728972</v>
      </c>
      <c r="P150" s="164">
        <f>ROUND(SUM(I150:O150)-H150,0)</f>
        <v>0</v>
      </c>
      <c r="R150" s="1">
        <f>FuncStudy!A137</f>
        <v>137</v>
      </c>
    </row>
    <row r="151" spans="1:22">
      <c r="A151" s="81">
        <f>ROW()</f>
        <v>151</v>
      </c>
      <c r="B151" s="4"/>
      <c r="C151" s="4"/>
      <c r="D151" s="4"/>
      <c r="E151" s="4"/>
      <c r="F151" s="260"/>
      <c r="G151" s="179"/>
      <c r="H151" s="140"/>
      <c r="I151" s="170"/>
      <c r="J151" s="170"/>
      <c r="K151" s="170"/>
      <c r="L151" s="170"/>
      <c r="M151" s="170"/>
      <c r="N151" s="170"/>
      <c r="O151" s="170"/>
      <c r="P151" s="164"/>
    </row>
    <row r="152" spans="1:22">
      <c r="A152" s="81">
        <f>ROW()</f>
        <v>152</v>
      </c>
      <c r="B152" s="4"/>
      <c r="C152" s="4" t="s">
        <v>2591</v>
      </c>
      <c r="D152" s="4"/>
      <c r="E152" s="4"/>
      <c r="F152" s="260" t="s">
        <v>810</v>
      </c>
      <c r="G152" s="179">
        <f>INDEX(FuncStudy,$R152,MATCH($A$1,UnbundledCategories,0))/INDEX(FuncStudy,$R152,6)</f>
        <v>0</v>
      </c>
      <c r="H152" s="140">
        <f t="shared" ref="H152:H154" si="69">SUM(I152:O152)</f>
        <v>0</v>
      </c>
      <c r="I152" s="170">
        <f>$G152*Revenues!D$32</f>
        <v>0</v>
      </c>
      <c r="J152" s="170">
        <f>$G152*Revenues!E$32</f>
        <v>0</v>
      </c>
      <c r="K152" s="170">
        <f>$G152*Revenues!F$32</f>
        <v>0</v>
      </c>
      <c r="L152" s="170">
        <f>$G152*Revenues!G$32</f>
        <v>0</v>
      </c>
      <c r="M152" s="170">
        <f>$G152*Revenues!H$32</f>
        <v>0</v>
      </c>
      <c r="N152" s="170">
        <f>$G152*Revenues!I$32</f>
        <v>0</v>
      </c>
      <c r="O152" s="170">
        <f>$G152*Revenues!J$32</f>
        <v>0</v>
      </c>
      <c r="P152" s="164">
        <f t="shared" ref="P152:P154" si="70">ROUND(SUM(I152:O152)-H152,0)</f>
        <v>0</v>
      </c>
      <c r="R152" s="1">
        <f>FuncStudy!A139</f>
        <v>139</v>
      </c>
    </row>
    <row r="153" spans="1:22">
      <c r="A153" s="81">
        <f>ROW()</f>
        <v>153</v>
      </c>
      <c r="B153" s="4"/>
      <c r="C153" s="4"/>
      <c r="D153" s="4"/>
      <c r="E153" s="4"/>
      <c r="F153" s="260"/>
      <c r="G153" s="179"/>
      <c r="H153" s="140"/>
      <c r="I153" s="170"/>
      <c r="J153" s="170"/>
      <c r="K153" s="170"/>
      <c r="L153" s="170"/>
      <c r="M153" s="170"/>
      <c r="N153" s="170"/>
      <c r="O153" s="170"/>
      <c r="P153" s="164"/>
    </row>
    <row r="154" spans="1:22">
      <c r="A154" s="81">
        <f>ROW()</f>
        <v>154</v>
      </c>
      <c r="B154" s="4"/>
      <c r="C154" s="4" t="s">
        <v>2586</v>
      </c>
      <c r="D154" s="4"/>
      <c r="E154" s="4"/>
      <c r="F154" s="260" t="s">
        <v>810</v>
      </c>
      <c r="G154" s="179">
        <f>INDEX(FuncStudy,$R154,MATCH($A$1,UnbundledCategories,0))/INDEX(FuncStudy,$R154,6)</f>
        <v>0</v>
      </c>
      <c r="H154" s="140">
        <f t="shared" si="69"/>
        <v>0</v>
      </c>
      <c r="I154" s="170">
        <f>$G154*Revenues!D$33</f>
        <v>0</v>
      </c>
      <c r="J154" s="170">
        <f>$G154*Revenues!E$33</f>
        <v>0</v>
      </c>
      <c r="K154" s="170">
        <f>$G154*Revenues!F$33</f>
        <v>0</v>
      </c>
      <c r="L154" s="170">
        <f>$G154*Revenues!G$33</f>
        <v>0</v>
      </c>
      <c r="M154" s="170">
        <f>$G154*Revenues!H$33</f>
        <v>0</v>
      </c>
      <c r="N154" s="170">
        <f>$G154*Revenues!I$33</f>
        <v>0</v>
      </c>
      <c r="O154" s="170">
        <f>$G154*Revenues!J$33</f>
        <v>0</v>
      </c>
      <c r="P154" s="164">
        <f t="shared" si="70"/>
        <v>0</v>
      </c>
      <c r="R154" s="1">
        <f>FuncStudy!A141</f>
        <v>141</v>
      </c>
    </row>
    <row r="155" spans="1:22">
      <c r="A155" s="81">
        <f>ROW()</f>
        <v>155</v>
      </c>
      <c r="B155" s="4"/>
      <c r="C155" s="4"/>
      <c r="D155" s="4"/>
      <c r="E155" s="4"/>
      <c r="F155" s="260"/>
      <c r="G155" s="179"/>
      <c r="H155" s="140"/>
      <c r="I155" s="170"/>
      <c r="J155" s="170"/>
      <c r="K155" s="170"/>
      <c r="L155" s="170"/>
      <c r="M155" s="170"/>
      <c r="N155" s="170"/>
      <c r="O155" s="170"/>
      <c r="P155" s="164"/>
    </row>
    <row r="156" spans="1:22">
      <c r="A156" s="81">
        <f>ROW()</f>
        <v>156</v>
      </c>
      <c r="B156" s="4"/>
      <c r="C156" s="4"/>
      <c r="D156" s="4"/>
      <c r="E156" s="4"/>
      <c r="F156" s="260"/>
      <c r="G156" s="179"/>
      <c r="H156" s="140"/>
      <c r="I156" s="170"/>
      <c r="J156" s="170"/>
      <c r="K156" s="170"/>
      <c r="L156" s="170"/>
      <c r="M156" s="170"/>
      <c r="N156" s="170"/>
      <c r="O156" s="170"/>
      <c r="P156" s="164"/>
    </row>
    <row r="157" spans="1:22">
      <c r="A157" s="81">
        <f>ROW()</f>
        <v>157</v>
      </c>
      <c r="B157" s="4"/>
      <c r="C157" s="4" t="s">
        <v>64</v>
      </c>
      <c r="D157" s="4"/>
      <c r="E157" s="4"/>
      <c r="F157" s="260"/>
      <c r="G157" s="103"/>
      <c r="H157" s="140">
        <f ca="1">SUM(I157:O157)</f>
        <v>1689346.9464426835</v>
      </c>
      <c r="I157" s="140">
        <f ca="1">I135+I143+I145+I148+I150+I152+I154</f>
        <v>1100639.5582406328</v>
      </c>
      <c r="J157" s="140">
        <f t="shared" ref="J157:O157" ca="1" si="71">J135+J143+J145+J148+J150+J152+J154</f>
        <v>313263.15811973426</v>
      </c>
      <c r="K157" s="140">
        <f t="shared" ca="1" si="71"/>
        <v>141268.1700845708</v>
      </c>
      <c r="L157" s="140">
        <f t="shared" ca="1" si="71"/>
        <v>23219.308302936777</v>
      </c>
      <c r="M157" s="140">
        <f t="shared" ca="1" si="71"/>
        <v>9872.3949768922976</v>
      </c>
      <c r="N157" s="140">
        <f t="shared" ca="1" si="71"/>
        <v>82029.048880643371</v>
      </c>
      <c r="O157" s="140">
        <f t="shared" ca="1" si="71"/>
        <v>19055.307837273151</v>
      </c>
      <c r="P157" s="164">
        <f ca="1">ROUND(SUM(I157:O157)-H157,0)</f>
        <v>0</v>
      </c>
      <c r="R157" s="128"/>
      <c r="S157" s="128"/>
      <c r="T157" s="128"/>
      <c r="U157" s="128"/>
      <c r="V157" s="128"/>
    </row>
    <row r="158" spans="1:22">
      <c r="A158" s="81">
        <f>ROW()</f>
        <v>158</v>
      </c>
      <c r="B158" s="4"/>
      <c r="F158" s="260"/>
      <c r="H158" s="141"/>
      <c r="I158" s="141"/>
      <c r="J158" s="141"/>
      <c r="K158" s="141"/>
      <c r="L158" s="141"/>
      <c r="M158" s="141"/>
      <c r="N158" s="141"/>
      <c r="O158" s="141"/>
      <c r="P158" s="164"/>
    </row>
    <row r="159" spans="1:22">
      <c r="A159" s="81">
        <f>ROW()</f>
        <v>159</v>
      </c>
      <c r="B159" s="4"/>
      <c r="C159" s="4" t="s">
        <v>669</v>
      </c>
      <c r="D159" s="4"/>
      <c r="E159" s="4"/>
      <c r="F159" s="260"/>
      <c r="G159" s="103"/>
      <c r="H159" s="141"/>
      <c r="I159" s="141"/>
      <c r="J159" s="141"/>
      <c r="K159" s="141"/>
      <c r="L159" s="141"/>
      <c r="M159" s="141"/>
      <c r="N159" s="141"/>
      <c r="O159" s="141"/>
      <c r="P159" s="164"/>
    </row>
    <row r="160" spans="1:22">
      <c r="A160" s="81">
        <f>ROW()</f>
        <v>160</v>
      </c>
      <c r="B160" s="4"/>
      <c r="C160" s="4" t="s">
        <v>798</v>
      </c>
      <c r="D160" s="4" t="s">
        <v>66</v>
      </c>
      <c r="E160" s="4"/>
      <c r="F160" s="260" t="s">
        <v>515</v>
      </c>
      <c r="G160" s="179">
        <f>INDEX(FuncStudy,$R160,MATCH($A$1,UnbundledCategories,0))/INDEX(FuncStudy,$R160,6)</f>
        <v>0</v>
      </c>
      <c r="H160" s="140">
        <f>SUM(I160:O160)</f>
        <v>0</v>
      </c>
      <c r="I160" s="140">
        <f>$G160*Revenues!E$122</f>
        <v>0</v>
      </c>
      <c r="J160" s="140">
        <f>$G160*Revenues!F$122</f>
        <v>0</v>
      </c>
      <c r="K160" s="140">
        <f>$G160*Revenues!G$122</f>
        <v>0</v>
      </c>
      <c r="L160" s="140">
        <f>$G160*Revenues!H$122</f>
        <v>0</v>
      </c>
      <c r="M160" s="140">
        <f>$G160*Revenues!I$122</f>
        <v>0</v>
      </c>
      <c r="N160" s="140">
        <f>$G160*Revenues!J$122</f>
        <v>0</v>
      </c>
      <c r="O160" s="140">
        <f>$G160*Revenues!K$122</f>
        <v>0</v>
      </c>
      <c r="P160" s="164">
        <f>ROUND(SUM(I160:O160)-H160,0)</f>
        <v>0</v>
      </c>
      <c r="Q160" s="128"/>
      <c r="R160" s="128">
        <f>FuncStudy!A147</f>
        <v>147</v>
      </c>
      <c r="S160" s="128"/>
      <c r="T160" s="128"/>
      <c r="U160" s="128"/>
      <c r="V160" s="128"/>
    </row>
    <row r="161" spans="1:22">
      <c r="A161" s="81">
        <f>ROW()</f>
        <v>161</v>
      </c>
      <c r="B161" s="4"/>
      <c r="C161" s="4"/>
      <c r="D161" s="4"/>
      <c r="E161" s="4" t="s">
        <v>847</v>
      </c>
      <c r="F161" s="260" t="s">
        <v>810</v>
      </c>
      <c r="G161" s="103"/>
      <c r="H161" s="140">
        <f>INDEX(FuncStudy,$R161,MATCH($A$1,UnbundledCategories,0))</f>
        <v>0</v>
      </c>
      <c r="I161" s="140">
        <f t="shared" ref="I161:O161" si="72">INDEX(COSFactorTbl,MATCH($F161,COSFactors,0),MATCH(I$119,Classes,0))*$H161</f>
        <v>0</v>
      </c>
      <c r="J161" s="140">
        <f t="shared" si="72"/>
        <v>0</v>
      </c>
      <c r="K161" s="140">
        <f t="shared" si="72"/>
        <v>0</v>
      </c>
      <c r="L161" s="140">
        <f t="shared" si="72"/>
        <v>0</v>
      </c>
      <c r="M161" s="140">
        <f t="shared" si="72"/>
        <v>0</v>
      </c>
      <c r="N161" s="140">
        <f t="shared" si="72"/>
        <v>0</v>
      </c>
      <c r="O161" s="140">
        <f t="shared" si="72"/>
        <v>0</v>
      </c>
      <c r="P161" s="164">
        <f>ROUND(SUM(I161:O161)-H161,0)</f>
        <v>0</v>
      </c>
      <c r="Q161" s="128"/>
      <c r="R161" s="128">
        <f>FuncStudy!A148</f>
        <v>148</v>
      </c>
      <c r="S161" s="128"/>
      <c r="T161" s="128"/>
      <c r="U161" s="128"/>
      <c r="V161" s="128"/>
    </row>
    <row r="162" spans="1:22">
      <c r="A162" s="81">
        <f>ROW()</f>
        <v>162</v>
      </c>
      <c r="B162" s="4"/>
      <c r="C162" s="4"/>
      <c r="D162" s="4"/>
      <c r="E162" s="4"/>
      <c r="F162" s="260"/>
      <c r="G162" s="103"/>
      <c r="H162" s="140">
        <f>SUM(I162:O162)</f>
        <v>0</v>
      </c>
      <c r="I162" s="140">
        <f>SUM(I160:I161)</f>
        <v>0</v>
      </c>
      <c r="J162" s="140">
        <f t="shared" ref="J162:O162" si="73">SUM(J160:J161)</f>
        <v>0</v>
      </c>
      <c r="K162" s="140">
        <f t="shared" si="73"/>
        <v>0</v>
      </c>
      <c r="L162" s="140">
        <f t="shared" si="73"/>
        <v>0</v>
      </c>
      <c r="M162" s="140">
        <f t="shared" si="73"/>
        <v>0</v>
      </c>
      <c r="N162" s="140">
        <f t="shared" si="73"/>
        <v>0</v>
      </c>
      <c r="O162" s="140">
        <f t="shared" si="73"/>
        <v>0</v>
      </c>
      <c r="P162" s="164">
        <f>ROUND(SUM(I162:O162)-H162,0)</f>
        <v>0</v>
      </c>
      <c r="Q162" s="128"/>
      <c r="R162" s="128"/>
      <c r="S162" s="128"/>
      <c r="T162" s="128"/>
      <c r="U162" s="128"/>
      <c r="V162" s="128"/>
    </row>
    <row r="163" spans="1:22">
      <c r="A163" s="81">
        <f>ROW()</f>
        <v>163</v>
      </c>
      <c r="B163" s="4"/>
      <c r="C163" s="4"/>
      <c r="D163" s="4"/>
      <c r="E163" s="4"/>
      <c r="F163" s="260"/>
      <c r="G163" s="103"/>
      <c r="H163" s="141"/>
      <c r="I163" s="141"/>
      <c r="J163" s="141"/>
      <c r="K163" s="141"/>
      <c r="L163" s="141"/>
      <c r="M163" s="141"/>
      <c r="N163" s="141"/>
      <c r="O163" s="141"/>
      <c r="P163" s="164"/>
    </row>
    <row r="164" spans="1:22">
      <c r="A164" s="81">
        <f>ROW()</f>
        <v>164</v>
      </c>
      <c r="B164" s="4"/>
      <c r="C164" s="4" t="s">
        <v>807</v>
      </c>
      <c r="D164" s="4" t="s">
        <v>72</v>
      </c>
      <c r="E164" s="4"/>
      <c r="F164" s="260" t="s">
        <v>515</v>
      </c>
      <c r="G164" s="179">
        <f>INDEX(FuncStudy,$R164,MATCH($A$1,UnbundledCategories,0))/INDEX(FuncStudy,$R164,6)</f>
        <v>0</v>
      </c>
      <c r="H164" s="140">
        <f>SUM(I164:O164)</f>
        <v>0</v>
      </c>
      <c r="I164" s="140">
        <f>$G164*Revenues!E$131</f>
        <v>0</v>
      </c>
      <c r="J164" s="140">
        <f>$G164*Revenues!F$131</f>
        <v>0</v>
      </c>
      <c r="K164" s="140">
        <f>$G164*Revenues!G$131</f>
        <v>0</v>
      </c>
      <c r="L164" s="140">
        <f>$G164*Revenues!H$131</f>
        <v>0</v>
      </c>
      <c r="M164" s="140">
        <f>$G164*Revenues!I$131</f>
        <v>0</v>
      </c>
      <c r="N164" s="140">
        <f>$G164*Revenues!J$131</f>
        <v>0</v>
      </c>
      <c r="O164" s="140">
        <f>$G164*Revenues!K$131</f>
        <v>0</v>
      </c>
      <c r="P164" s="164">
        <f>ROUND(SUM(I164:O164)-H164,0)</f>
        <v>0</v>
      </c>
      <c r="Q164" s="128"/>
      <c r="R164" s="128">
        <f>FuncStudy!A152</f>
        <v>152</v>
      </c>
      <c r="S164" s="128"/>
      <c r="T164" s="128"/>
      <c r="U164" s="128"/>
      <c r="V164" s="128"/>
    </row>
    <row r="165" spans="1:22">
      <c r="A165" s="81">
        <f>ROW()</f>
        <v>165</v>
      </c>
      <c r="B165" s="4"/>
      <c r="C165" s="4"/>
      <c r="D165" s="4"/>
      <c r="E165" s="4" t="s">
        <v>655</v>
      </c>
      <c r="F165" s="260" t="s">
        <v>826</v>
      </c>
      <c r="G165" s="103"/>
      <c r="H165" s="140">
        <f>INDEX(FuncStudy,$R165,MATCH($A$1,UnbundledCategories,0))</f>
        <v>0</v>
      </c>
      <c r="I165" s="140">
        <f t="shared" ref="I165:O166" si="74">INDEX(COSFactorTbl,MATCH($F165,COSFactors,0),MATCH(I$119,Classes,0))*$H165</f>
        <v>0</v>
      </c>
      <c r="J165" s="140">
        <f t="shared" si="74"/>
        <v>0</v>
      </c>
      <c r="K165" s="140">
        <f t="shared" si="74"/>
        <v>0</v>
      </c>
      <c r="L165" s="140">
        <f t="shared" si="74"/>
        <v>0</v>
      </c>
      <c r="M165" s="140">
        <f t="shared" si="74"/>
        <v>0</v>
      </c>
      <c r="N165" s="140">
        <f t="shared" si="74"/>
        <v>0</v>
      </c>
      <c r="O165" s="140">
        <f t="shared" si="74"/>
        <v>0</v>
      </c>
      <c r="P165" s="164">
        <f>ROUND(SUM(I165:O165)-H165,0)</f>
        <v>0</v>
      </c>
      <c r="Q165" s="128"/>
      <c r="R165" s="128">
        <f>FuncStudy!A153</f>
        <v>153</v>
      </c>
      <c r="S165" s="128"/>
      <c r="T165" s="128"/>
      <c r="U165" s="128"/>
      <c r="V165" s="128"/>
    </row>
    <row r="166" spans="1:22">
      <c r="A166" s="81">
        <f>ROW()</f>
        <v>166</v>
      </c>
      <c r="B166" s="4"/>
      <c r="C166" s="4"/>
      <c r="D166" s="4"/>
      <c r="E166" s="4" t="s">
        <v>773</v>
      </c>
      <c r="F166" s="260" t="s">
        <v>810</v>
      </c>
      <c r="G166" s="103"/>
      <c r="H166" s="140">
        <f>INDEX(FuncStudy,$R166,MATCH($A$1,UnbundledCategories,0))</f>
        <v>2.0828325886520921E-2</v>
      </c>
      <c r="I166" s="140">
        <f t="shared" si="74"/>
        <v>1.6413637299680161E-2</v>
      </c>
      <c r="J166" s="140">
        <f t="shared" si="74"/>
        <v>3.0849925238094853E-3</v>
      </c>
      <c r="K166" s="140">
        <f t="shared" si="74"/>
        <v>1.5867499876929549E-4</v>
      </c>
      <c r="L166" s="140">
        <f t="shared" si="74"/>
        <v>9.848097379539829E-6</v>
      </c>
      <c r="M166" s="140">
        <f t="shared" si="74"/>
        <v>1.4821551240110113E-7</v>
      </c>
      <c r="N166" s="140">
        <f t="shared" si="74"/>
        <v>7.6195571408852467E-4</v>
      </c>
      <c r="O166" s="140">
        <f t="shared" si="74"/>
        <v>3.9906903728151668E-4</v>
      </c>
      <c r="P166" s="164">
        <f>ROUND(SUM(I166:O166)-H166,0)</f>
        <v>0</v>
      </c>
      <c r="Q166" s="128"/>
      <c r="R166" s="128">
        <f>FuncStudy!A154</f>
        <v>154</v>
      </c>
      <c r="S166" s="128"/>
      <c r="T166" s="128"/>
      <c r="U166" s="128"/>
      <c r="V166" s="128"/>
    </row>
    <row r="167" spans="1:22">
      <c r="A167" s="81">
        <f>ROW()</f>
        <v>167</v>
      </c>
      <c r="B167" s="4"/>
      <c r="C167" s="4"/>
      <c r="D167" s="4"/>
      <c r="E167" s="4"/>
      <c r="F167" s="260"/>
      <c r="G167" s="103"/>
      <c r="H167" s="140">
        <f>SUM(I167:O167)</f>
        <v>2.0828325886520924E-2</v>
      </c>
      <c r="I167" s="140">
        <f>SUM(I164:I166)</f>
        <v>1.6413637299680161E-2</v>
      </c>
      <c r="J167" s="140">
        <f t="shared" ref="J167:O167" si="75">SUM(J164:J166)</f>
        <v>3.0849925238094853E-3</v>
      </c>
      <c r="K167" s="140">
        <f t="shared" si="75"/>
        <v>1.5867499876929549E-4</v>
      </c>
      <c r="L167" s="140">
        <f t="shared" si="75"/>
        <v>9.848097379539829E-6</v>
      </c>
      <c r="M167" s="140">
        <f t="shared" si="75"/>
        <v>1.4821551240110113E-7</v>
      </c>
      <c r="N167" s="140">
        <f t="shared" si="75"/>
        <v>7.6195571408852467E-4</v>
      </c>
      <c r="O167" s="140">
        <f t="shared" si="75"/>
        <v>3.9906903728151668E-4</v>
      </c>
      <c r="P167" s="164">
        <f>ROUND(SUM(I167:O167)-H167,0)</f>
        <v>0</v>
      </c>
      <c r="Q167" s="128"/>
      <c r="R167" s="128"/>
      <c r="S167" s="128"/>
      <c r="T167" s="128"/>
      <c r="U167" s="128"/>
      <c r="V167" s="128"/>
    </row>
    <row r="168" spans="1:22">
      <c r="A168" s="81">
        <f>ROW()</f>
        <v>168</v>
      </c>
      <c r="B168" s="4"/>
      <c r="C168" s="4"/>
      <c r="D168" s="4"/>
      <c r="E168" s="4"/>
      <c r="F168" s="260"/>
      <c r="G168" s="103"/>
      <c r="H168" s="141"/>
      <c r="I168" s="141"/>
      <c r="J168" s="141"/>
      <c r="K168" s="141"/>
      <c r="L168" s="141"/>
      <c r="M168" s="141"/>
      <c r="N168" s="141"/>
      <c r="O168" s="141"/>
      <c r="P168" s="164"/>
    </row>
    <row r="169" spans="1:22">
      <c r="A169" s="81">
        <f>ROW()</f>
        <v>169</v>
      </c>
      <c r="B169" s="4"/>
      <c r="C169" s="4" t="s">
        <v>908</v>
      </c>
      <c r="D169" s="4" t="s">
        <v>79</v>
      </c>
      <c r="E169" s="4"/>
      <c r="F169" s="260" t="s">
        <v>1350</v>
      </c>
      <c r="G169" s="103"/>
      <c r="H169" s="140">
        <f>INDEX(FuncStudy,$R169,MATCH($A$1,UnbundledCategories,0))</f>
        <v>0</v>
      </c>
      <c r="I169" s="140">
        <f t="shared" ref="I169:O169" si="76">INDEX(COSFactorTbl,MATCH($F169,COSFactors,0),MATCH(I$119,Classes,0))*$H169</f>
        <v>0</v>
      </c>
      <c r="J169" s="140">
        <f t="shared" si="76"/>
        <v>0</v>
      </c>
      <c r="K169" s="140">
        <f t="shared" si="76"/>
        <v>0</v>
      </c>
      <c r="L169" s="140">
        <f t="shared" si="76"/>
        <v>0</v>
      </c>
      <c r="M169" s="140">
        <f t="shared" si="76"/>
        <v>0</v>
      </c>
      <c r="N169" s="140">
        <f t="shared" si="76"/>
        <v>0</v>
      </c>
      <c r="O169" s="140">
        <f t="shared" si="76"/>
        <v>0</v>
      </c>
      <c r="P169" s="164">
        <f>ROUND(SUM(I169:O169)-H169,0)</f>
        <v>0</v>
      </c>
      <c r="Q169" s="128"/>
      <c r="R169" s="128">
        <f>FuncStudy!A162</f>
        <v>162</v>
      </c>
      <c r="S169" s="128"/>
      <c r="T169" s="128"/>
      <c r="U169" s="128"/>
      <c r="V169" s="128"/>
    </row>
    <row r="170" spans="1:22">
      <c r="A170" s="81">
        <f>ROW()</f>
        <v>170</v>
      </c>
      <c r="B170" s="4"/>
      <c r="F170" s="260"/>
      <c r="G170" s="103"/>
      <c r="H170" s="141"/>
      <c r="I170" s="141"/>
      <c r="J170" s="141"/>
      <c r="K170" s="141"/>
      <c r="L170" s="141"/>
      <c r="M170" s="141"/>
      <c r="N170" s="141"/>
      <c r="O170" s="141"/>
      <c r="P170" s="164"/>
    </row>
    <row r="171" spans="1:22">
      <c r="A171" s="81">
        <f>ROW()</f>
        <v>171</v>
      </c>
      <c r="B171" s="4"/>
      <c r="C171" s="4" t="s">
        <v>817</v>
      </c>
      <c r="D171" s="4" t="s">
        <v>84</v>
      </c>
      <c r="F171" s="260" t="s">
        <v>515</v>
      </c>
      <c r="G171" s="179">
        <f>INDEX(FuncStudy,$R171,MATCH($A$1,UnbundledCategories,0))/INDEX(FuncStudy,$R171,6)</f>
        <v>2.6766838203418051E-2</v>
      </c>
      <c r="H171" s="140">
        <f>INDEX(FuncStudy,$R171,MATCH($A$1,UnbundledCategories,0))</f>
        <v>24516.604184669868</v>
      </c>
      <c r="I171" s="140">
        <f>$G171*Revenues!E$136</f>
        <v>12349.567785609848</v>
      </c>
      <c r="J171" s="140">
        <f>$G171*Revenues!F$136</f>
        <v>3122.376006980769</v>
      </c>
      <c r="K171" s="140">
        <f>$G171*Revenues!G$136</f>
        <v>4217.9529663824324</v>
      </c>
      <c r="L171" s="140">
        <f>$G171*Revenues!H$136</f>
        <v>1608.8892352392459</v>
      </c>
      <c r="M171" s="140">
        <f>$G171*Revenues!I$136</f>
        <v>1985.6049438462908</v>
      </c>
      <c r="N171" s="140">
        <f>$G171*Revenues!J$136</f>
        <v>1212.6507561009505</v>
      </c>
      <c r="O171" s="140">
        <f>$G171*Revenues!K$136</f>
        <v>19.562490510333276</v>
      </c>
      <c r="P171" s="164">
        <f t="shared" ref="P171:P176" si="77">ROUND(SUM(I171:O171)-H171,0)</f>
        <v>0</v>
      </c>
      <c r="Q171" s="128"/>
      <c r="R171" s="128">
        <f>FuncStudy!A165</f>
        <v>165</v>
      </c>
      <c r="S171" s="128"/>
      <c r="T171" s="128"/>
      <c r="U171" s="128"/>
      <c r="V171" s="128"/>
    </row>
    <row r="172" spans="1:22">
      <c r="A172" s="81">
        <f>ROW()</f>
        <v>172</v>
      </c>
      <c r="B172" s="4"/>
      <c r="D172" s="4"/>
      <c r="E172" s="4" t="s">
        <v>655</v>
      </c>
      <c r="F172" s="260" t="s">
        <v>826</v>
      </c>
      <c r="G172" s="103"/>
      <c r="H172" s="140">
        <f>INDEX(FuncStudy,$R172,MATCH($A$1,UnbundledCategories,0))</f>
        <v>0</v>
      </c>
      <c r="I172" s="140">
        <f t="shared" ref="I172:O175" si="78">INDEX(COSFactorTbl,MATCH($F172,COSFactors,0),MATCH(I$119,Classes,0))*$H172</f>
        <v>0</v>
      </c>
      <c r="J172" s="140">
        <f t="shared" si="78"/>
        <v>0</v>
      </c>
      <c r="K172" s="140">
        <f t="shared" si="78"/>
        <v>0</v>
      </c>
      <c r="L172" s="140">
        <f t="shared" si="78"/>
        <v>0</v>
      </c>
      <c r="M172" s="140">
        <f t="shared" si="78"/>
        <v>0</v>
      </c>
      <c r="N172" s="140">
        <f t="shared" si="78"/>
        <v>0</v>
      </c>
      <c r="O172" s="140">
        <f t="shared" si="78"/>
        <v>0</v>
      </c>
      <c r="P172" s="164">
        <f t="shared" si="77"/>
        <v>0</v>
      </c>
      <c r="Q172" s="128"/>
      <c r="R172" s="128">
        <f>FuncStudy!A166</f>
        <v>166</v>
      </c>
      <c r="S172" s="128"/>
      <c r="T172" s="128"/>
      <c r="U172" s="128"/>
      <c r="V172" s="128"/>
    </row>
    <row r="173" spans="1:22">
      <c r="A173" s="81">
        <f>ROW()</f>
        <v>173</v>
      </c>
      <c r="B173" s="4"/>
      <c r="D173" s="4"/>
      <c r="E173" s="4" t="s">
        <v>655</v>
      </c>
      <c r="F173" s="260" t="s">
        <v>826</v>
      </c>
      <c r="G173" s="103"/>
      <c r="H173" s="140">
        <f>INDEX(FuncStudy,$R173,MATCH($A$1,UnbundledCategories,0))</f>
        <v>0</v>
      </c>
      <c r="I173" s="140">
        <f t="shared" si="78"/>
        <v>0</v>
      </c>
      <c r="J173" s="140">
        <f t="shared" si="78"/>
        <v>0</v>
      </c>
      <c r="K173" s="140">
        <f t="shared" si="78"/>
        <v>0</v>
      </c>
      <c r="L173" s="140">
        <f t="shared" si="78"/>
        <v>0</v>
      </c>
      <c r="M173" s="140">
        <f t="shared" si="78"/>
        <v>0</v>
      </c>
      <c r="N173" s="140">
        <f t="shared" si="78"/>
        <v>0</v>
      </c>
      <c r="O173" s="140">
        <f t="shared" si="78"/>
        <v>0</v>
      </c>
      <c r="P173" s="164">
        <f t="shared" si="77"/>
        <v>0</v>
      </c>
      <c r="Q173" s="128"/>
      <c r="R173" s="128">
        <f>FuncStudy!A167</f>
        <v>167</v>
      </c>
      <c r="S173" s="128"/>
      <c r="T173" s="128"/>
      <c r="U173" s="128"/>
      <c r="V173" s="128"/>
    </row>
    <row r="174" spans="1:22">
      <c r="A174" s="81">
        <f>ROW()</f>
        <v>174</v>
      </c>
      <c r="B174" s="4"/>
      <c r="D174" s="4"/>
      <c r="E174" s="4" t="s">
        <v>1780</v>
      </c>
      <c r="F174" s="260" t="s">
        <v>826</v>
      </c>
      <c r="G174" s="103"/>
      <c r="H174" s="140">
        <f>INDEX(FuncStudy,$R174,MATCH($A$1,UnbundledCategories,0))</f>
        <v>0</v>
      </c>
      <c r="I174" s="140">
        <f t="shared" si="78"/>
        <v>0</v>
      </c>
      <c r="J174" s="140">
        <f t="shared" si="78"/>
        <v>0</v>
      </c>
      <c r="K174" s="140">
        <f t="shared" si="78"/>
        <v>0</v>
      </c>
      <c r="L174" s="140">
        <f t="shared" si="78"/>
        <v>0</v>
      </c>
      <c r="M174" s="140">
        <f t="shared" si="78"/>
        <v>0</v>
      </c>
      <c r="N174" s="140">
        <f t="shared" si="78"/>
        <v>0</v>
      </c>
      <c r="O174" s="140">
        <f t="shared" si="78"/>
        <v>0</v>
      </c>
      <c r="P174" s="164">
        <f t="shared" si="77"/>
        <v>0</v>
      </c>
      <c r="Q174" s="128"/>
      <c r="R174" s="128">
        <f>FuncStudy!A168</f>
        <v>168</v>
      </c>
      <c r="S174" s="128"/>
      <c r="T174" s="128"/>
      <c r="U174" s="128"/>
      <c r="V174" s="128"/>
    </row>
    <row r="175" spans="1:22">
      <c r="A175" s="81">
        <f>ROW()</f>
        <v>175</v>
      </c>
      <c r="B175" s="4"/>
      <c r="D175" s="4"/>
      <c r="E175" s="4" t="s">
        <v>773</v>
      </c>
      <c r="F175" s="260" t="s">
        <v>810</v>
      </c>
      <c r="G175" s="103"/>
      <c r="H175" s="140">
        <f>INDEX(FuncStudy,$R175,MATCH($A$1,UnbundledCategories,0))</f>
        <v>1590.1546902523594</v>
      </c>
      <c r="I175" s="140">
        <f t="shared" si="78"/>
        <v>1253.1118669061286</v>
      </c>
      <c r="J175" s="140">
        <f t="shared" si="78"/>
        <v>235.52614635743683</v>
      </c>
      <c r="K175" s="140">
        <f t="shared" si="78"/>
        <v>12.114165818870273</v>
      </c>
      <c r="L175" s="140">
        <f t="shared" si="78"/>
        <v>0.75186063073228648</v>
      </c>
      <c r="M175" s="140">
        <f t="shared" si="78"/>
        <v>1.1315628221723377E-2</v>
      </c>
      <c r="N175" s="140">
        <f t="shared" si="78"/>
        <v>58.172099818476511</v>
      </c>
      <c r="O175" s="140">
        <f t="shared" si="78"/>
        <v>30.467235092493329</v>
      </c>
      <c r="P175" s="164">
        <f t="shared" si="77"/>
        <v>0</v>
      </c>
      <c r="Q175" s="128"/>
      <c r="R175" s="128">
        <f>FuncStudy!A169</f>
        <v>169</v>
      </c>
      <c r="S175" s="128"/>
      <c r="T175" s="128"/>
      <c r="U175" s="128"/>
      <c r="V175" s="128"/>
    </row>
    <row r="176" spans="1:22">
      <c r="A176" s="81">
        <f>ROW()</f>
        <v>176</v>
      </c>
      <c r="B176" s="4"/>
      <c r="D176" s="4"/>
      <c r="F176" s="260"/>
      <c r="G176" s="103"/>
      <c r="H176" s="140">
        <f>SUM(I176:O176)</f>
        <v>26106.75887492223</v>
      </c>
      <c r="I176" s="140">
        <f>SUM(I171:I175)</f>
        <v>13602.679652515977</v>
      </c>
      <c r="J176" s="140">
        <f t="shared" ref="J176:O176" si="79">SUM(J171:J175)</f>
        <v>3357.9021533382061</v>
      </c>
      <c r="K176" s="140">
        <f t="shared" si="79"/>
        <v>4230.0671322013022</v>
      </c>
      <c r="L176" s="140">
        <f t="shared" si="79"/>
        <v>1609.6410958699782</v>
      </c>
      <c r="M176" s="140">
        <f t="shared" si="79"/>
        <v>1985.6162594745126</v>
      </c>
      <c r="N176" s="140">
        <f t="shared" si="79"/>
        <v>1270.822855919427</v>
      </c>
      <c r="O176" s="140">
        <f t="shared" si="79"/>
        <v>50.029725602826602</v>
      </c>
      <c r="P176" s="164">
        <f t="shared" si="77"/>
        <v>0</v>
      </c>
      <c r="Q176" s="128"/>
      <c r="R176" s="128"/>
      <c r="S176" s="128"/>
      <c r="T176" s="128"/>
      <c r="U176" s="128"/>
      <c r="V176" s="128"/>
    </row>
    <row r="177" spans="1:22">
      <c r="A177" s="81">
        <f>ROW()</f>
        <v>177</v>
      </c>
      <c r="B177" s="4"/>
      <c r="D177" s="4"/>
      <c r="E177" s="4"/>
      <c r="F177" s="260"/>
      <c r="G177" s="103"/>
      <c r="H177" s="141"/>
      <c r="I177" s="141"/>
      <c r="J177" s="141"/>
      <c r="K177" s="141"/>
      <c r="L177" s="141"/>
      <c r="M177" s="141"/>
      <c r="N177" s="141"/>
      <c r="O177" s="141"/>
      <c r="P177" s="164"/>
    </row>
    <row r="178" spans="1:22">
      <c r="A178" s="81">
        <f>ROW()</f>
        <v>178</v>
      </c>
      <c r="B178" s="4"/>
      <c r="C178" s="4" t="s">
        <v>823</v>
      </c>
      <c r="D178" s="4" t="s">
        <v>86</v>
      </c>
      <c r="E178" s="4"/>
      <c r="F178" s="260" t="s">
        <v>515</v>
      </c>
      <c r="G178" s="179">
        <f>INDEX(FuncStudy,$R178,MATCH($A$1,UnbundledCategories,0))/INDEX(FuncStudy,$R178,6)</f>
        <v>0</v>
      </c>
      <c r="H178" s="140">
        <f t="shared" ref="H178:H187" si="80">INDEX(FuncStudy,$R178,MATCH($A$1,UnbundledCategories,0))</f>
        <v>0</v>
      </c>
      <c r="I178" s="140">
        <f>$G178*Revenues!E$143</f>
        <v>0</v>
      </c>
      <c r="J178" s="140">
        <f>$G178*Revenues!F$143</f>
        <v>0</v>
      </c>
      <c r="K178" s="140">
        <f>$G178*Revenues!G$143</f>
        <v>0</v>
      </c>
      <c r="L178" s="140">
        <f>$G178*Revenues!H$143</f>
        <v>0</v>
      </c>
      <c r="M178" s="140">
        <f>$G178*Revenues!I$143</f>
        <v>0</v>
      </c>
      <c r="N178" s="140">
        <f>$G178*Revenues!J$143</f>
        <v>0</v>
      </c>
      <c r="O178" s="140">
        <f>$G178*Revenues!K$143</f>
        <v>0</v>
      </c>
      <c r="P178" s="164">
        <f t="shared" ref="P178:P192" si="81">ROUND(SUM(I178:O178)-H178,0)</f>
        <v>0</v>
      </c>
      <c r="Q178" s="128"/>
      <c r="R178" s="128">
        <f>FuncStudy!A173</f>
        <v>173</v>
      </c>
      <c r="S178" s="128"/>
      <c r="T178" s="128"/>
      <c r="U178" s="128"/>
      <c r="V178" s="128"/>
    </row>
    <row r="179" spans="1:22">
      <c r="A179" s="81">
        <f>ROW()</f>
        <v>179</v>
      </c>
      <c r="B179" s="4"/>
      <c r="C179" s="4"/>
      <c r="D179" s="4"/>
      <c r="E179" s="4" t="s">
        <v>1721</v>
      </c>
      <c r="F179" s="260" t="s">
        <v>1350</v>
      </c>
      <c r="G179" s="103"/>
      <c r="H179" s="140">
        <f t="shared" si="80"/>
        <v>0</v>
      </c>
      <c r="I179" s="140">
        <f t="shared" ref="I179:O187" si="82">INDEX(COSFactorTbl,MATCH($F179,COSFactors,0),MATCH(I$119,Classes,0))*$H179</f>
        <v>0</v>
      </c>
      <c r="J179" s="140">
        <f t="shared" si="82"/>
        <v>0</v>
      </c>
      <c r="K179" s="140">
        <f t="shared" si="82"/>
        <v>0</v>
      </c>
      <c r="L179" s="140">
        <f t="shared" si="82"/>
        <v>0</v>
      </c>
      <c r="M179" s="140">
        <f t="shared" si="82"/>
        <v>0</v>
      </c>
      <c r="N179" s="140">
        <f t="shared" si="82"/>
        <v>0</v>
      </c>
      <c r="O179" s="140">
        <f t="shared" si="82"/>
        <v>0</v>
      </c>
      <c r="P179" s="164">
        <f t="shared" si="81"/>
        <v>0</v>
      </c>
      <c r="Q179" s="128"/>
      <c r="R179" s="128">
        <f>FuncStudy!A174</f>
        <v>174</v>
      </c>
      <c r="S179" s="128"/>
      <c r="T179" s="128"/>
      <c r="U179" s="128"/>
      <c r="V179" s="128"/>
    </row>
    <row r="180" spans="1:22">
      <c r="A180" s="81">
        <f>ROW()</f>
        <v>180</v>
      </c>
      <c r="B180" s="4"/>
      <c r="C180" s="4"/>
      <c r="D180" s="4"/>
      <c r="E180" s="4" t="s">
        <v>1720</v>
      </c>
      <c r="F180" s="260" t="s">
        <v>1350</v>
      </c>
      <c r="G180" s="103"/>
      <c r="H180" s="140">
        <f t="shared" si="80"/>
        <v>0</v>
      </c>
      <c r="I180" s="140">
        <f t="shared" si="82"/>
        <v>0</v>
      </c>
      <c r="J180" s="140">
        <f t="shared" si="82"/>
        <v>0</v>
      </c>
      <c r="K180" s="140">
        <f t="shared" si="82"/>
        <v>0</v>
      </c>
      <c r="L180" s="140">
        <f t="shared" si="82"/>
        <v>0</v>
      </c>
      <c r="M180" s="140">
        <f t="shared" si="82"/>
        <v>0</v>
      </c>
      <c r="N180" s="140">
        <f t="shared" si="82"/>
        <v>0</v>
      </c>
      <c r="O180" s="140">
        <f t="shared" si="82"/>
        <v>0</v>
      </c>
      <c r="P180" s="164">
        <f t="shared" ref="P180:P181" si="83">ROUND(SUM(I180:O180)-H180,0)</f>
        <v>0</v>
      </c>
      <c r="Q180" s="128"/>
      <c r="R180" s="128">
        <f>FuncStudy!A175</f>
        <v>175</v>
      </c>
      <c r="S180" s="128"/>
      <c r="T180" s="128"/>
      <c r="U180" s="128"/>
      <c r="V180" s="128"/>
    </row>
    <row r="181" spans="1:22">
      <c r="A181" s="81">
        <f>ROW()</f>
        <v>181</v>
      </c>
      <c r="B181" s="4"/>
      <c r="C181" s="4"/>
      <c r="D181" s="4"/>
      <c r="E181" s="4" t="s">
        <v>20</v>
      </c>
      <c r="F181" s="260" t="s">
        <v>1350</v>
      </c>
      <c r="G181" s="103"/>
      <c r="H181" s="140">
        <f t="shared" si="80"/>
        <v>0</v>
      </c>
      <c r="I181" s="140">
        <f t="shared" si="82"/>
        <v>0</v>
      </c>
      <c r="J181" s="140">
        <f t="shared" si="82"/>
        <v>0</v>
      </c>
      <c r="K181" s="140">
        <f t="shared" si="82"/>
        <v>0</v>
      </c>
      <c r="L181" s="140">
        <f t="shared" si="82"/>
        <v>0</v>
      </c>
      <c r="M181" s="140">
        <f t="shared" si="82"/>
        <v>0</v>
      </c>
      <c r="N181" s="140">
        <f t="shared" si="82"/>
        <v>0</v>
      </c>
      <c r="O181" s="140">
        <f t="shared" si="82"/>
        <v>0</v>
      </c>
      <c r="P181" s="164">
        <f t="shared" si="83"/>
        <v>0</v>
      </c>
      <c r="Q181" s="128"/>
      <c r="R181" s="128">
        <f>FuncStudy!A176</f>
        <v>176</v>
      </c>
      <c r="S181" s="128"/>
      <c r="T181" s="128"/>
      <c r="U181" s="128"/>
      <c r="V181" s="128"/>
    </row>
    <row r="182" spans="1:22">
      <c r="A182" s="81">
        <f>ROW()</f>
        <v>182</v>
      </c>
      <c r="B182" s="4"/>
      <c r="C182" s="4"/>
      <c r="D182" s="4"/>
      <c r="E182" s="4" t="s">
        <v>11</v>
      </c>
      <c r="F182" s="260" t="s">
        <v>810</v>
      </c>
      <c r="G182" s="103"/>
      <c r="H182" s="140">
        <f t="shared" si="80"/>
        <v>0</v>
      </c>
      <c r="I182" s="140">
        <f t="shared" si="82"/>
        <v>0</v>
      </c>
      <c r="J182" s="140">
        <f t="shared" si="82"/>
        <v>0</v>
      </c>
      <c r="K182" s="140">
        <f t="shared" si="82"/>
        <v>0</v>
      </c>
      <c r="L182" s="140">
        <f t="shared" si="82"/>
        <v>0</v>
      </c>
      <c r="M182" s="140">
        <f t="shared" si="82"/>
        <v>0</v>
      </c>
      <c r="N182" s="140">
        <f t="shared" si="82"/>
        <v>0</v>
      </c>
      <c r="O182" s="140">
        <f t="shared" si="82"/>
        <v>0</v>
      </c>
      <c r="P182" s="164">
        <f t="shared" si="81"/>
        <v>0</v>
      </c>
      <c r="Q182" s="128"/>
      <c r="R182" s="128">
        <f>FuncStudy!A177</f>
        <v>177</v>
      </c>
      <c r="S182" s="128"/>
      <c r="T182" s="128"/>
      <c r="U182" s="128"/>
      <c r="V182" s="128"/>
    </row>
    <row r="183" spans="1:22">
      <c r="A183" s="81">
        <f>ROW()</f>
        <v>183</v>
      </c>
      <c r="B183" s="4"/>
      <c r="C183" s="4"/>
      <c r="D183" s="4"/>
      <c r="E183" s="4" t="s">
        <v>1724</v>
      </c>
      <c r="F183" s="260" t="s">
        <v>1350</v>
      </c>
      <c r="G183" s="103"/>
      <c r="H183" s="140">
        <f t="shared" si="80"/>
        <v>0</v>
      </c>
      <c r="I183" s="140">
        <f t="shared" si="82"/>
        <v>0</v>
      </c>
      <c r="J183" s="140">
        <f t="shared" si="82"/>
        <v>0</v>
      </c>
      <c r="K183" s="140">
        <f t="shared" si="82"/>
        <v>0</v>
      </c>
      <c r="L183" s="140">
        <f t="shared" si="82"/>
        <v>0</v>
      </c>
      <c r="M183" s="140">
        <f t="shared" si="82"/>
        <v>0</v>
      </c>
      <c r="N183" s="140">
        <f t="shared" si="82"/>
        <v>0</v>
      </c>
      <c r="O183" s="140">
        <f t="shared" si="82"/>
        <v>0</v>
      </c>
      <c r="P183" s="164">
        <f t="shared" si="81"/>
        <v>0</v>
      </c>
      <c r="Q183" s="128"/>
      <c r="R183" s="128">
        <f>FuncStudy!A178</f>
        <v>178</v>
      </c>
      <c r="S183" s="128"/>
      <c r="T183" s="128"/>
      <c r="U183" s="128"/>
      <c r="V183" s="128"/>
    </row>
    <row r="184" spans="1:22">
      <c r="A184" s="81">
        <f>ROW()</f>
        <v>184</v>
      </c>
      <c r="B184" s="4"/>
      <c r="C184" s="4"/>
      <c r="D184" s="4"/>
      <c r="E184" s="4" t="s">
        <v>1725</v>
      </c>
      <c r="F184" s="260" t="s">
        <v>1350</v>
      </c>
      <c r="G184" s="103"/>
      <c r="H184" s="140">
        <f t="shared" si="80"/>
        <v>0</v>
      </c>
      <c r="I184" s="140">
        <f t="shared" si="82"/>
        <v>0</v>
      </c>
      <c r="J184" s="140">
        <f t="shared" si="82"/>
        <v>0</v>
      </c>
      <c r="K184" s="140">
        <f t="shared" si="82"/>
        <v>0</v>
      </c>
      <c r="L184" s="140">
        <f t="shared" si="82"/>
        <v>0</v>
      </c>
      <c r="M184" s="140">
        <f t="shared" si="82"/>
        <v>0</v>
      </c>
      <c r="N184" s="140">
        <f t="shared" si="82"/>
        <v>0</v>
      </c>
      <c r="O184" s="140">
        <f t="shared" si="82"/>
        <v>0</v>
      </c>
      <c r="P184" s="164">
        <f t="shared" ref="P184:P185" si="84">ROUND(SUM(I184:O184)-H184,0)</f>
        <v>0</v>
      </c>
      <c r="Q184" s="128"/>
      <c r="R184" s="128">
        <f>FuncStudy!A179</f>
        <v>179</v>
      </c>
      <c r="S184" s="128"/>
      <c r="T184" s="128"/>
      <c r="U184" s="128"/>
      <c r="V184" s="128"/>
    </row>
    <row r="185" spans="1:22">
      <c r="A185" s="81">
        <f>ROW()</f>
        <v>185</v>
      </c>
      <c r="B185" s="4"/>
      <c r="C185" s="4"/>
      <c r="D185" s="4"/>
      <c r="E185" s="4" t="s">
        <v>1726</v>
      </c>
      <c r="F185" s="260" t="s">
        <v>1350</v>
      </c>
      <c r="G185" s="103"/>
      <c r="H185" s="140">
        <f t="shared" si="80"/>
        <v>0</v>
      </c>
      <c r="I185" s="140">
        <f t="shared" si="82"/>
        <v>0</v>
      </c>
      <c r="J185" s="140">
        <f t="shared" si="82"/>
        <v>0</v>
      </c>
      <c r="K185" s="140">
        <f t="shared" si="82"/>
        <v>0</v>
      </c>
      <c r="L185" s="140">
        <f t="shared" si="82"/>
        <v>0</v>
      </c>
      <c r="M185" s="140">
        <f t="shared" si="82"/>
        <v>0</v>
      </c>
      <c r="N185" s="140">
        <f t="shared" si="82"/>
        <v>0</v>
      </c>
      <c r="O185" s="140">
        <f t="shared" si="82"/>
        <v>0</v>
      </c>
      <c r="P185" s="164">
        <f t="shared" si="84"/>
        <v>0</v>
      </c>
      <c r="Q185" s="128"/>
      <c r="R185" s="128">
        <f>FuncStudy!A180</f>
        <v>180</v>
      </c>
      <c r="S185" s="128"/>
      <c r="T185" s="128"/>
      <c r="U185" s="128"/>
      <c r="V185" s="128"/>
    </row>
    <row r="186" spans="1:22">
      <c r="A186" s="81">
        <f>ROW()</f>
        <v>186</v>
      </c>
      <c r="B186" s="4"/>
      <c r="C186" s="4"/>
      <c r="D186" s="4"/>
      <c r="E186" s="4" t="s">
        <v>87</v>
      </c>
      <c r="F186" s="260" t="s">
        <v>1350</v>
      </c>
      <c r="G186" s="103"/>
      <c r="H186" s="140">
        <f t="shared" si="80"/>
        <v>0</v>
      </c>
      <c r="I186" s="140">
        <f t="shared" si="82"/>
        <v>0</v>
      </c>
      <c r="J186" s="140">
        <f t="shared" si="82"/>
        <v>0</v>
      </c>
      <c r="K186" s="140">
        <f t="shared" si="82"/>
        <v>0</v>
      </c>
      <c r="L186" s="140">
        <f t="shared" si="82"/>
        <v>0</v>
      </c>
      <c r="M186" s="140">
        <f t="shared" si="82"/>
        <v>0</v>
      </c>
      <c r="N186" s="140">
        <f t="shared" si="82"/>
        <v>0</v>
      </c>
      <c r="O186" s="140">
        <f t="shared" si="82"/>
        <v>0</v>
      </c>
      <c r="P186" s="164">
        <f t="shared" ref="P186" si="85">ROUND(SUM(I186:O186)-H186,0)</f>
        <v>0</v>
      </c>
      <c r="Q186" s="128"/>
      <c r="R186" s="128">
        <f>FuncStudy!A181</f>
        <v>181</v>
      </c>
      <c r="S186" s="128"/>
      <c r="T186" s="128"/>
      <c r="U186" s="128"/>
      <c r="V186" s="128"/>
    </row>
    <row r="187" spans="1:22">
      <c r="A187" s="81">
        <f>ROW()</f>
        <v>187</v>
      </c>
      <c r="B187" s="4"/>
      <c r="C187" s="4"/>
      <c r="D187" s="4"/>
      <c r="E187" s="4" t="s">
        <v>9</v>
      </c>
      <c r="F187" s="260" t="s">
        <v>1350</v>
      </c>
      <c r="G187" s="103"/>
      <c r="H187" s="140">
        <f t="shared" si="80"/>
        <v>0</v>
      </c>
      <c r="I187" s="140">
        <f t="shared" si="82"/>
        <v>0</v>
      </c>
      <c r="J187" s="140">
        <f t="shared" si="82"/>
        <v>0</v>
      </c>
      <c r="K187" s="140">
        <f t="shared" si="82"/>
        <v>0</v>
      </c>
      <c r="L187" s="140">
        <f t="shared" si="82"/>
        <v>0</v>
      </c>
      <c r="M187" s="140">
        <f t="shared" si="82"/>
        <v>0</v>
      </c>
      <c r="N187" s="140">
        <f t="shared" si="82"/>
        <v>0</v>
      </c>
      <c r="O187" s="140">
        <f t="shared" si="82"/>
        <v>0</v>
      </c>
      <c r="P187" s="164">
        <f t="shared" si="81"/>
        <v>0</v>
      </c>
      <c r="Q187" s="128"/>
      <c r="R187" s="128">
        <f>FuncStudy!A182</f>
        <v>182</v>
      </c>
      <c r="S187" s="128"/>
      <c r="T187" s="128"/>
      <c r="U187" s="128"/>
      <c r="V187" s="128"/>
    </row>
    <row r="188" spans="1:22">
      <c r="A188" s="81">
        <f>ROW()</f>
        <v>188</v>
      </c>
      <c r="B188" s="4"/>
      <c r="C188" s="4"/>
      <c r="D188" s="4"/>
      <c r="E188" s="4"/>
      <c r="F188" s="260"/>
      <c r="G188" s="103"/>
      <c r="H188" s="140">
        <f>SUM(I188:O188)</f>
        <v>0</v>
      </c>
      <c r="I188" s="140">
        <f t="shared" ref="I188:O188" si="86">SUM(I178:I187)</f>
        <v>0</v>
      </c>
      <c r="J188" s="140">
        <f t="shared" si="86"/>
        <v>0</v>
      </c>
      <c r="K188" s="140">
        <f t="shared" si="86"/>
        <v>0</v>
      </c>
      <c r="L188" s="140">
        <f t="shared" si="86"/>
        <v>0</v>
      </c>
      <c r="M188" s="140">
        <f t="shared" si="86"/>
        <v>0</v>
      </c>
      <c r="N188" s="140">
        <f t="shared" si="86"/>
        <v>0</v>
      </c>
      <c r="O188" s="140">
        <f t="shared" si="86"/>
        <v>0</v>
      </c>
      <c r="P188" s="164">
        <f t="shared" si="81"/>
        <v>0</v>
      </c>
      <c r="Q188" s="128"/>
      <c r="R188" s="128"/>
      <c r="S188" s="128"/>
      <c r="T188" s="128"/>
      <c r="U188" s="128"/>
      <c r="V188" s="128"/>
    </row>
    <row r="189" spans="1:22">
      <c r="A189" s="81">
        <f>ROW()</f>
        <v>189</v>
      </c>
      <c r="B189" s="4"/>
      <c r="C189" s="4"/>
      <c r="D189" s="4"/>
      <c r="E189" s="4"/>
      <c r="F189" s="260"/>
      <c r="G189" s="103"/>
      <c r="H189" s="37"/>
      <c r="I189" s="37"/>
      <c r="J189" s="37"/>
      <c r="K189" s="37"/>
      <c r="L189" s="37"/>
      <c r="M189" s="37"/>
      <c r="N189" s="37"/>
      <c r="O189" s="37"/>
      <c r="P189" s="164">
        <f t="shared" si="81"/>
        <v>0</v>
      </c>
    </row>
    <row r="190" spans="1:22">
      <c r="A190" s="81">
        <f>ROW()</f>
        <v>190</v>
      </c>
      <c r="B190" s="4"/>
      <c r="C190" s="4" t="s">
        <v>911</v>
      </c>
      <c r="D190" s="4"/>
      <c r="E190" s="4"/>
      <c r="F190" s="260"/>
      <c r="G190" s="103"/>
      <c r="H190" s="140">
        <f>SUM(I190:O190)</f>
        <v>26106.779703248114</v>
      </c>
      <c r="I190" s="140">
        <f>I146+I162+I167+I169+I176+I188</f>
        <v>13602.696066153278</v>
      </c>
      <c r="J190" s="140">
        <f t="shared" ref="J190:O190" si="87">J146+J162+J167+J169+J176+J188</f>
        <v>3357.9052383307298</v>
      </c>
      <c r="K190" s="140">
        <f t="shared" si="87"/>
        <v>4230.0672908763008</v>
      </c>
      <c r="L190" s="140">
        <f t="shared" si="87"/>
        <v>1609.6411057180756</v>
      </c>
      <c r="M190" s="140">
        <f t="shared" si="87"/>
        <v>1985.6162596227282</v>
      </c>
      <c r="N190" s="140">
        <f t="shared" si="87"/>
        <v>1270.8236178751411</v>
      </c>
      <c r="O190" s="140">
        <f t="shared" si="87"/>
        <v>50.030124671863881</v>
      </c>
      <c r="P190" s="164">
        <f t="shared" si="81"/>
        <v>0</v>
      </c>
      <c r="Q190" s="128"/>
      <c r="R190" s="128"/>
      <c r="S190" s="128"/>
      <c r="T190" s="128"/>
      <c r="U190" s="128"/>
      <c r="V190" s="128"/>
    </row>
    <row r="191" spans="1:22">
      <c r="A191" s="81">
        <f>ROW()</f>
        <v>191</v>
      </c>
      <c r="B191" s="4"/>
      <c r="F191" s="260"/>
      <c r="H191" s="58"/>
      <c r="I191" s="58"/>
      <c r="J191" s="58"/>
      <c r="K191" s="58"/>
      <c r="L191" s="58"/>
      <c r="M191" s="58"/>
      <c r="N191" s="58"/>
      <c r="O191" s="58"/>
      <c r="P191" s="164">
        <f t="shared" si="81"/>
        <v>0</v>
      </c>
    </row>
    <row r="192" spans="1:22" ht="13" thickBot="1">
      <c r="A192" s="81">
        <f>ROW()</f>
        <v>192</v>
      </c>
      <c r="B192" s="4"/>
      <c r="C192" s="4" t="s">
        <v>91</v>
      </c>
      <c r="D192" s="4"/>
      <c r="E192" s="4"/>
      <c r="F192" s="260"/>
      <c r="G192" s="103"/>
      <c r="H192" s="134">
        <f ca="1">SUM(I192:O192)</f>
        <v>1715453.7261459315</v>
      </c>
      <c r="I192" s="134">
        <f t="shared" ref="I192:O192" ca="1" si="88">I190+I157</f>
        <v>1114242.254306786</v>
      </c>
      <c r="J192" s="134">
        <f t="shared" ca="1" si="88"/>
        <v>316621.06335806497</v>
      </c>
      <c r="K192" s="134">
        <f t="shared" ca="1" si="88"/>
        <v>145498.23737544709</v>
      </c>
      <c r="L192" s="134">
        <f t="shared" ca="1" si="88"/>
        <v>24828.949408654851</v>
      </c>
      <c r="M192" s="134">
        <f t="shared" ca="1" si="88"/>
        <v>11858.011236515025</v>
      </c>
      <c r="N192" s="134">
        <f t="shared" ca="1" si="88"/>
        <v>83299.872498518511</v>
      </c>
      <c r="O192" s="134">
        <f t="shared" ca="1" si="88"/>
        <v>19105.337961945013</v>
      </c>
      <c r="P192" s="164">
        <f t="shared" ca="1" si="81"/>
        <v>0</v>
      </c>
      <c r="Q192" s="128"/>
      <c r="R192" s="128"/>
      <c r="S192" s="128"/>
      <c r="T192" s="128"/>
      <c r="U192" s="128"/>
      <c r="V192" s="128"/>
    </row>
    <row r="193" spans="1:22" ht="13" thickTop="1">
      <c r="A193" s="81">
        <f>ROW()</f>
        <v>193</v>
      </c>
      <c r="B193" s="4"/>
      <c r="C193" s="4"/>
      <c r="D193" s="4"/>
      <c r="E193" s="4"/>
      <c r="F193" s="260"/>
      <c r="G193" s="103"/>
      <c r="H193" s="180"/>
      <c r="I193" s="180"/>
      <c r="J193" s="180"/>
      <c r="K193" s="180"/>
      <c r="L193" s="180"/>
      <c r="M193" s="180"/>
      <c r="N193" s="180"/>
      <c r="O193" s="180"/>
      <c r="P193" s="164"/>
    </row>
    <row r="194" spans="1:22">
      <c r="A194" s="81">
        <f>ROW()</f>
        <v>194</v>
      </c>
      <c r="B194" s="4"/>
      <c r="C194" s="4" t="s">
        <v>94</v>
      </c>
      <c r="D194" s="4"/>
      <c r="E194" s="4"/>
      <c r="F194" s="260"/>
      <c r="G194" s="103"/>
      <c r="H194" s="141"/>
      <c r="I194" s="141"/>
      <c r="J194" s="141"/>
      <c r="K194" s="141"/>
      <c r="L194" s="141"/>
      <c r="M194" s="141"/>
      <c r="N194" s="141"/>
      <c r="O194" s="141"/>
      <c r="P194" s="164"/>
    </row>
    <row r="195" spans="1:22">
      <c r="A195" s="81">
        <f>ROW()</f>
        <v>195</v>
      </c>
      <c r="B195" s="4"/>
      <c r="C195" s="4" t="s">
        <v>912</v>
      </c>
      <c r="D195" s="4" t="s">
        <v>95</v>
      </c>
      <c r="E195" s="4"/>
      <c r="F195" s="260" t="s">
        <v>1350</v>
      </c>
      <c r="G195" s="103"/>
      <c r="H195" s="140">
        <f t="shared" ref="H195:H200" si="89">INDEX(FuncStudy,$R195,MATCH($A$1,UnbundledCategories,0))</f>
        <v>0</v>
      </c>
      <c r="I195" s="140">
        <f t="shared" ref="I195:O200" si="90">INDEX(COSFactorTbl,MATCH($F195,COSFactors,0),MATCH(I$119,Classes,0))*$H195</f>
        <v>0</v>
      </c>
      <c r="J195" s="140">
        <f t="shared" si="90"/>
        <v>0</v>
      </c>
      <c r="K195" s="140">
        <f t="shared" si="90"/>
        <v>0</v>
      </c>
      <c r="L195" s="140">
        <f t="shared" si="90"/>
        <v>0</v>
      </c>
      <c r="M195" s="140">
        <f t="shared" si="90"/>
        <v>0</v>
      </c>
      <c r="N195" s="140">
        <f t="shared" si="90"/>
        <v>0</v>
      </c>
      <c r="O195" s="140">
        <f t="shared" si="90"/>
        <v>0</v>
      </c>
      <c r="P195" s="164">
        <f t="shared" ref="P195:P200" si="91">ROUND(SUM(I195:O195)-H195,0)</f>
        <v>0</v>
      </c>
      <c r="Q195" s="128"/>
      <c r="R195" s="128">
        <f>FuncStudy!A196</f>
        <v>196</v>
      </c>
      <c r="S195" s="128"/>
      <c r="T195" s="128"/>
      <c r="U195" s="128"/>
      <c r="V195" s="128"/>
    </row>
    <row r="196" spans="1:22">
      <c r="A196" s="81">
        <f>ROW()</f>
        <v>196</v>
      </c>
      <c r="B196" s="4"/>
      <c r="C196" s="4" t="s">
        <v>913</v>
      </c>
      <c r="D196" s="4" t="s">
        <v>914</v>
      </c>
      <c r="E196" s="4"/>
      <c r="F196" s="260" t="s">
        <v>1350</v>
      </c>
      <c r="G196" s="103"/>
      <c r="H196" s="140">
        <f t="shared" si="89"/>
        <v>0</v>
      </c>
      <c r="I196" s="140">
        <f t="shared" si="90"/>
        <v>0</v>
      </c>
      <c r="J196" s="140">
        <f t="shared" si="90"/>
        <v>0</v>
      </c>
      <c r="K196" s="140">
        <f t="shared" si="90"/>
        <v>0</v>
      </c>
      <c r="L196" s="140">
        <f t="shared" si="90"/>
        <v>0</v>
      </c>
      <c r="M196" s="140">
        <f t="shared" si="90"/>
        <v>0</v>
      </c>
      <c r="N196" s="140">
        <f t="shared" si="90"/>
        <v>0</v>
      </c>
      <c r="O196" s="140">
        <f t="shared" si="90"/>
        <v>0</v>
      </c>
      <c r="P196" s="164">
        <f t="shared" si="91"/>
        <v>0</v>
      </c>
      <c r="Q196" s="128"/>
      <c r="R196" s="128">
        <f>FuncStudy!A201</f>
        <v>201</v>
      </c>
      <c r="S196" s="128"/>
      <c r="T196" s="128"/>
      <c r="U196" s="128"/>
      <c r="V196" s="128"/>
    </row>
    <row r="197" spans="1:22">
      <c r="A197" s="81">
        <f>ROW()</f>
        <v>197</v>
      </c>
      <c r="B197" s="4"/>
      <c r="C197" s="4" t="s">
        <v>915</v>
      </c>
      <c r="D197" s="4" t="s">
        <v>97</v>
      </c>
      <c r="E197" s="4"/>
      <c r="F197" s="260" t="s">
        <v>1350</v>
      </c>
      <c r="G197" s="103"/>
      <c r="H197" s="140">
        <f t="shared" si="89"/>
        <v>0</v>
      </c>
      <c r="I197" s="140">
        <f t="shared" si="90"/>
        <v>0</v>
      </c>
      <c r="J197" s="140">
        <f t="shared" si="90"/>
        <v>0</v>
      </c>
      <c r="K197" s="140">
        <f t="shared" si="90"/>
        <v>0</v>
      </c>
      <c r="L197" s="140">
        <f t="shared" si="90"/>
        <v>0</v>
      </c>
      <c r="M197" s="140">
        <f t="shared" si="90"/>
        <v>0</v>
      </c>
      <c r="N197" s="140">
        <f t="shared" si="90"/>
        <v>0</v>
      </c>
      <c r="O197" s="140">
        <f t="shared" si="90"/>
        <v>0</v>
      </c>
      <c r="P197" s="164">
        <f t="shared" si="91"/>
        <v>0</v>
      </c>
      <c r="Q197" s="128"/>
      <c r="R197" s="128">
        <f>FuncStudy!A203</f>
        <v>203</v>
      </c>
      <c r="S197" s="128"/>
      <c r="T197" s="128"/>
      <c r="U197" s="128"/>
      <c r="V197" s="128"/>
    </row>
    <row r="198" spans="1:22">
      <c r="A198" s="81">
        <f>ROW()</f>
        <v>198</v>
      </c>
      <c r="B198" s="4"/>
      <c r="C198" s="181">
        <v>41181</v>
      </c>
      <c r="D198" s="4" t="s">
        <v>98</v>
      </c>
      <c r="E198" s="4"/>
      <c r="F198" s="260" t="s">
        <v>1350</v>
      </c>
      <c r="G198" s="103"/>
      <c r="H198" s="140">
        <f t="shared" si="89"/>
        <v>0</v>
      </c>
      <c r="I198" s="140">
        <f t="shared" si="90"/>
        <v>0</v>
      </c>
      <c r="J198" s="140">
        <f t="shared" si="90"/>
        <v>0</v>
      </c>
      <c r="K198" s="140">
        <f t="shared" si="90"/>
        <v>0</v>
      </c>
      <c r="L198" s="140">
        <f t="shared" si="90"/>
        <v>0</v>
      </c>
      <c r="M198" s="140">
        <f t="shared" si="90"/>
        <v>0</v>
      </c>
      <c r="N198" s="140">
        <f t="shared" si="90"/>
        <v>0</v>
      </c>
      <c r="O198" s="140">
        <f t="shared" si="90"/>
        <v>0</v>
      </c>
      <c r="P198" s="164">
        <f t="shared" si="91"/>
        <v>0</v>
      </c>
      <c r="Q198" s="128"/>
      <c r="R198" s="128">
        <f>FuncStudy!A208</f>
        <v>208</v>
      </c>
      <c r="S198" s="128"/>
      <c r="T198" s="128"/>
      <c r="U198" s="128"/>
      <c r="V198" s="128"/>
    </row>
    <row r="199" spans="1:22">
      <c r="A199" s="81">
        <f>ROW()</f>
        <v>199</v>
      </c>
      <c r="B199" s="4"/>
      <c r="C199" s="4" t="s">
        <v>916</v>
      </c>
      <c r="D199" s="4" t="s">
        <v>99</v>
      </c>
      <c r="E199" s="4"/>
      <c r="F199" s="260" t="s">
        <v>1350</v>
      </c>
      <c r="G199" s="103"/>
      <c r="H199" s="140">
        <f t="shared" si="89"/>
        <v>0</v>
      </c>
      <c r="I199" s="140">
        <f t="shared" si="90"/>
        <v>0</v>
      </c>
      <c r="J199" s="140">
        <f t="shared" si="90"/>
        <v>0</v>
      </c>
      <c r="K199" s="140">
        <f t="shared" si="90"/>
        <v>0</v>
      </c>
      <c r="L199" s="140">
        <f t="shared" si="90"/>
        <v>0</v>
      </c>
      <c r="M199" s="140">
        <f t="shared" si="90"/>
        <v>0</v>
      </c>
      <c r="N199" s="140">
        <f t="shared" si="90"/>
        <v>0</v>
      </c>
      <c r="O199" s="140">
        <f t="shared" si="90"/>
        <v>0</v>
      </c>
      <c r="P199" s="164">
        <f t="shared" si="91"/>
        <v>0</v>
      </c>
      <c r="Q199" s="128"/>
      <c r="R199" s="128">
        <f>FuncStudy!A212</f>
        <v>212</v>
      </c>
      <c r="S199" s="128"/>
      <c r="T199" s="128"/>
      <c r="U199" s="128"/>
      <c r="V199" s="128"/>
    </row>
    <row r="200" spans="1:22">
      <c r="A200" s="81">
        <f>ROW()</f>
        <v>200</v>
      </c>
      <c r="B200" s="4"/>
      <c r="C200" s="4" t="s">
        <v>917</v>
      </c>
      <c r="D200" s="4" t="s">
        <v>918</v>
      </c>
      <c r="E200" s="4"/>
      <c r="F200" s="260" t="s">
        <v>1350</v>
      </c>
      <c r="G200" s="103"/>
      <c r="H200" s="140">
        <f t="shared" si="89"/>
        <v>6.2858941131663182E-2</v>
      </c>
      <c r="I200" s="140">
        <f t="shared" si="90"/>
        <v>2.6241867535507054E-2</v>
      </c>
      <c r="J200" s="140">
        <f t="shared" si="90"/>
        <v>8.1895762336444793E-3</v>
      </c>
      <c r="K200" s="140">
        <f t="shared" si="90"/>
        <v>1.3478389662684453E-2</v>
      </c>
      <c r="L200" s="140">
        <f t="shared" si="90"/>
        <v>5.4140196716760368E-3</v>
      </c>
      <c r="M200" s="140">
        <f t="shared" si="90"/>
        <v>7.1133335303069142E-3</v>
      </c>
      <c r="N200" s="140">
        <f t="shared" si="90"/>
        <v>2.3186721535239556E-3</v>
      </c>
      <c r="O200" s="140">
        <f t="shared" si="90"/>
        <v>1.0308234432028584E-4</v>
      </c>
      <c r="P200" s="164">
        <f t="shared" si="91"/>
        <v>0</v>
      </c>
      <c r="Q200" s="128"/>
      <c r="R200" s="128">
        <f>FuncStudy!A223</f>
        <v>223</v>
      </c>
      <c r="S200" s="128"/>
      <c r="T200" s="128"/>
      <c r="U200" s="128"/>
      <c r="V200" s="128"/>
    </row>
    <row r="201" spans="1:22">
      <c r="A201" s="81">
        <f>ROW()</f>
        <v>201</v>
      </c>
      <c r="B201" s="4"/>
      <c r="F201" s="260"/>
      <c r="H201" s="58"/>
      <c r="I201" s="58"/>
      <c r="J201" s="58"/>
      <c r="K201" s="58"/>
      <c r="L201" s="58"/>
      <c r="M201" s="58"/>
      <c r="N201" s="58"/>
      <c r="O201" s="58"/>
      <c r="P201" s="164"/>
    </row>
    <row r="202" spans="1:22">
      <c r="A202" s="81">
        <f>ROW()</f>
        <v>202</v>
      </c>
      <c r="B202" s="4"/>
      <c r="C202" s="4" t="s">
        <v>101</v>
      </c>
      <c r="F202" s="260"/>
      <c r="H202" s="140">
        <f>SUM(I202:O202)</f>
        <v>6.2858941131663182E-2</v>
      </c>
      <c r="I202" s="140">
        <f>SUM(I195:I200)</f>
        <v>2.6241867535507054E-2</v>
      </c>
      <c r="J202" s="140">
        <f t="shared" ref="J202:O202" si="92">SUM(J195:J200)</f>
        <v>8.1895762336444793E-3</v>
      </c>
      <c r="K202" s="140">
        <f t="shared" si="92"/>
        <v>1.3478389662684453E-2</v>
      </c>
      <c r="L202" s="140">
        <f t="shared" si="92"/>
        <v>5.4140196716760368E-3</v>
      </c>
      <c r="M202" s="140">
        <f t="shared" si="92"/>
        <v>7.1133335303069142E-3</v>
      </c>
      <c r="N202" s="140">
        <f t="shared" si="92"/>
        <v>2.3186721535239556E-3</v>
      </c>
      <c r="O202" s="140">
        <f t="shared" si="92"/>
        <v>1.0308234432028584E-4</v>
      </c>
      <c r="P202" s="164">
        <f>ROUND(SUM(I202:O202)-H202,0)</f>
        <v>0</v>
      </c>
      <c r="Q202" s="128"/>
      <c r="R202" s="128"/>
      <c r="S202" s="128"/>
      <c r="T202" s="128"/>
      <c r="U202" s="128"/>
      <c r="V202" s="128"/>
    </row>
    <row r="203" spans="1:22">
      <c r="A203" s="81">
        <f>ROW()</f>
        <v>203</v>
      </c>
      <c r="B203" s="4"/>
      <c r="F203" s="260"/>
      <c r="H203" s="58"/>
      <c r="I203" s="58"/>
      <c r="J203" s="58"/>
      <c r="K203" s="58"/>
      <c r="L203" s="58"/>
      <c r="M203" s="58"/>
      <c r="N203" s="58"/>
      <c r="O203" s="58"/>
      <c r="P203" s="164"/>
    </row>
    <row r="204" spans="1:22">
      <c r="A204" s="81">
        <f>ROW()</f>
        <v>204</v>
      </c>
      <c r="B204" s="4"/>
      <c r="C204" s="4" t="s">
        <v>102</v>
      </c>
      <c r="F204" s="260"/>
      <c r="G204" s="103"/>
      <c r="H204" s="140"/>
      <c r="I204" s="140"/>
      <c r="J204" s="140"/>
      <c r="K204" s="140"/>
      <c r="L204" s="140"/>
      <c r="M204" s="140"/>
      <c r="N204" s="140"/>
      <c r="O204" s="140"/>
      <c r="P204" s="164"/>
    </row>
    <row r="205" spans="1:22">
      <c r="A205" s="81">
        <f>ROW()</f>
        <v>205</v>
      </c>
      <c r="B205" s="4"/>
      <c r="C205" s="4" t="s">
        <v>919</v>
      </c>
      <c r="D205" s="4" t="s">
        <v>103</v>
      </c>
      <c r="E205" s="4"/>
      <c r="F205" s="260" t="s">
        <v>885</v>
      </c>
      <c r="G205" s="103"/>
      <c r="H205" s="140">
        <f>INDEX(FuncStudy,$R205,MATCH($A$1,UnbundledCategories,0))</f>
        <v>0</v>
      </c>
      <c r="I205" s="140">
        <f t="shared" ref="I205:O205" si="93">INDEX(COSFactorTbl,MATCH($F205,COSFactors,0),MATCH(I$119,Classes,0))*$H205</f>
        <v>0</v>
      </c>
      <c r="J205" s="140">
        <f t="shared" si="93"/>
        <v>0</v>
      </c>
      <c r="K205" s="140">
        <f t="shared" si="93"/>
        <v>0</v>
      </c>
      <c r="L205" s="140">
        <f t="shared" si="93"/>
        <v>0</v>
      </c>
      <c r="M205" s="140">
        <f t="shared" si="93"/>
        <v>0</v>
      </c>
      <c r="N205" s="140">
        <f t="shared" si="93"/>
        <v>0</v>
      </c>
      <c r="O205" s="140">
        <f t="shared" si="93"/>
        <v>0</v>
      </c>
      <c r="P205" s="164">
        <f>ROUND(SUM(I205:O205)-H205,0)</f>
        <v>0</v>
      </c>
      <c r="Q205" s="128"/>
      <c r="R205" s="128">
        <f>FuncStudy!A229</f>
        <v>229</v>
      </c>
      <c r="S205" s="128"/>
      <c r="T205" s="128"/>
      <c r="U205" s="128"/>
      <c r="V205" s="128"/>
    </row>
    <row r="206" spans="1:22">
      <c r="A206" s="81">
        <f>ROW()</f>
        <v>206</v>
      </c>
      <c r="B206" s="4"/>
      <c r="F206" s="260"/>
      <c r="G206" s="103"/>
      <c r="H206" s="140"/>
      <c r="I206" s="140"/>
      <c r="J206" s="140"/>
      <c r="K206" s="140"/>
      <c r="L206" s="140"/>
      <c r="M206" s="140"/>
      <c r="N206" s="140"/>
      <c r="O206" s="140"/>
      <c r="P206" s="164"/>
    </row>
    <row r="207" spans="1:22">
      <c r="A207" s="81">
        <f>ROW()</f>
        <v>207</v>
      </c>
      <c r="B207" s="4"/>
      <c r="C207" s="4" t="s">
        <v>921</v>
      </c>
      <c r="F207" s="260"/>
      <c r="G207" s="103"/>
      <c r="H207" s="140">
        <f>SUM(I207:O207)</f>
        <v>6.2858941131663182E-2</v>
      </c>
      <c r="I207" s="140">
        <f>I202+I205</f>
        <v>2.6241867535507054E-2</v>
      </c>
      <c r="J207" s="140">
        <f t="shared" ref="J207:O207" si="94">J202+J205</f>
        <v>8.1895762336444793E-3</v>
      </c>
      <c r="K207" s="140">
        <f t="shared" si="94"/>
        <v>1.3478389662684453E-2</v>
      </c>
      <c r="L207" s="140">
        <f t="shared" si="94"/>
        <v>5.4140196716760368E-3</v>
      </c>
      <c r="M207" s="140">
        <f t="shared" si="94"/>
        <v>7.1133335303069142E-3</v>
      </c>
      <c r="N207" s="140">
        <f t="shared" si="94"/>
        <v>2.3186721535239556E-3</v>
      </c>
      <c r="O207" s="140">
        <f t="shared" si="94"/>
        <v>1.0308234432028584E-4</v>
      </c>
      <c r="P207" s="164">
        <f>ROUND(SUM(I207:O207)-H207,0)</f>
        <v>0</v>
      </c>
      <c r="Q207" s="128"/>
      <c r="R207" s="128"/>
      <c r="S207" s="128"/>
      <c r="T207" s="128"/>
      <c r="U207" s="128"/>
      <c r="V207" s="128"/>
    </row>
    <row r="208" spans="1:22">
      <c r="A208" s="81">
        <f>ROW()</f>
        <v>208</v>
      </c>
      <c r="B208" s="4"/>
      <c r="C208" s="4"/>
      <c r="D208" s="4"/>
      <c r="E208" s="4"/>
      <c r="F208" s="260"/>
      <c r="H208" s="182"/>
      <c r="I208" s="183"/>
      <c r="J208" s="182"/>
      <c r="K208" s="182"/>
      <c r="L208" s="184"/>
      <c r="M208" s="182"/>
      <c r="N208" s="182"/>
      <c r="O208" s="182"/>
      <c r="P208" s="164"/>
    </row>
    <row r="209" spans="1:22">
      <c r="A209" s="81">
        <f>ROW()</f>
        <v>209</v>
      </c>
      <c r="B209" s="4"/>
      <c r="C209" s="124" t="s">
        <v>863</v>
      </c>
      <c r="D209" s="4"/>
      <c r="E209" s="4"/>
      <c r="F209" s="260"/>
      <c r="H209" s="182"/>
      <c r="I209" s="182"/>
      <c r="J209" s="182"/>
      <c r="K209" s="182"/>
      <c r="L209" s="184"/>
      <c r="M209" s="182"/>
      <c r="N209" s="182"/>
      <c r="O209" s="182"/>
      <c r="P209" s="164"/>
    </row>
    <row r="210" spans="1:22">
      <c r="A210" s="81">
        <f>ROW()</f>
        <v>210</v>
      </c>
      <c r="B210" s="4"/>
      <c r="C210" s="4"/>
      <c r="D210" s="4"/>
      <c r="E210" s="4"/>
      <c r="F210" s="260"/>
      <c r="G210" s="103"/>
      <c r="H210" s="183"/>
      <c r="I210" s="182" t="s">
        <v>922</v>
      </c>
      <c r="J210" s="183"/>
      <c r="K210" s="183"/>
      <c r="L210" s="183"/>
      <c r="M210" s="183"/>
      <c r="N210" s="183"/>
      <c r="O210" s="183"/>
      <c r="P210" s="164"/>
    </row>
    <row r="211" spans="1:22">
      <c r="A211" s="81">
        <f>ROW()</f>
        <v>211</v>
      </c>
      <c r="B211" s="4"/>
      <c r="C211" s="4"/>
      <c r="D211" s="4"/>
      <c r="E211" s="4"/>
      <c r="F211" s="260"/>
      <c r="G211" s="103"/>
      <c r="H211" s="37"/>
      <c r="I211" s="37"/>
      <c r="J211" s="37"/>
      <c r="K211" s="37"/>
      <c r="L211" s="37"/>
      <c r="M211" s="37"/>
      <c r="N211" s="37"/>
      <c r="O211" s="37"/>
      <c r="P211" s="164"/>
    </row>
    <row r="212" spans="1:22">
      <c r="A212" s="81">
        <f>ROW()</f>
        <v>212</v>
      </c>
      <c r="B212" s="4"/>
      <c r="C212" s="7" t="str">
        <f>'G+T+D+C+CO'!C$9</f>
        <v>A</v>
      </c>
      <c r="D212" s="4"/>
      <c r="E212" s="7" t="str">
        <f>'G+T+D+C+CO'!E$9</f>
        <v>B</v>
      </c>
      <c r="F212" s="260" t="s">
        <v>517</v>
      </c>
      <c r="G212" s="103"/>
      <c r="H212" s="7" t="str">
        <f>'G+T+D+C+CO'!H$9</f>
        <v>D</v>
      </c>
      <c r="I212" s="7" t="str">
        <f>'G+T+D+C+CO'!I$9</f>
        <v>E</v>
      </c>
      <c r="J212" s="7" t="str">
        <f>'G+T+D+C+CO'!J$9</f>
        <v>F</v>
      </c>
      <c r="K212" s="7" t="str">
        <f>'G+T+D+C+CO'!K$9</f>
        <v>G</v>
      </c>
      <c r="L212" s="7" t="str">
        <f>'G+T+D+C+CO'!L$9</f>
        <v>H</v>
      </c>
      <c r="M212" s="7" t="str">
        <f>'G+T+D+C+CO'!M$9</f>
        <v>I</v>
      </c>
      <c r="N212" s="7" t="str">
        <f>'G+T+D+C+CO'!N$9</f>
        <v>J</v>
      </c>
      <c r="O212" s="7" t="str">
        <f>'G+T+D+C+CO'!O$9</f>
        <v>K</v>
      </c>
      <c r="P212" s="164"/>
    </row>
    <row r="213" spans="1:22" ht="50.7">
      <c r="A213" s="81">
        <f>ROW()</f>
        <v>213</v>
      </c>
      <c r="B213" s="4"/>
      <c r="C213" s="263" t="s">
        <v>1490</v>
      </c>
      <c r="D213" s="124"/>
      <c r="E213" s="3" t="s">
        <v>866</v>
      </c>
      <c r="F213" s="330" t="s">
        <v>1639</v>
      </c>
      <c r="G213" s="166"/>
      <c r="H213" s="328" t="str">
        <f>'G+T+D+C+CO'!H$10</f>
        <v>Washington
Jurisdiction
Normalized</v>
      </c>
      <c r="I213" s="328" t="str">
        <f>'G+T+D+C+CO'!I$10</f>
        <v>Residential
Schedule 16</v>
      </c>
      <c r="J213" s="328" t="str">
        <f>'G+T+D+C+CO'!J$10</f>
        <v>Small General
Service
Schedule 24</v>
      </c>
      <c r="K213" s="328" t="str">
        <f>'G+T+D+C+CO'!K$10</f>
        <v>Large General
Service &lt; 1,000 kW
Schedule 36</v>
      </c>
      <c r="L213" s="328" t="str">
        <f>'G+T+D+C+CO'!L$10</f>
        <v>Large General
Service &gt; 1,000 kW
Schedule 48</v>
      </c>
      <c r="M213" s="328" t="str">
        <f>'G+T+D+C+CO'!M$10</f>
        <v>Large General
Dedicated Facilities
Schedule 48</v>
      </c>
      <c r="N213" s="328" t="str">
        <f>'G+T+D+C+CO'!N$10</f>
        <v>Agricultural
Pumping
Schedule 40</v>
      </c>
      <c r="O213" s="328" t="str">
        <f>'G+T+D+C+CO'!O$10</f>
        <v>Street &amp; Area
Lighting
Sch. 15, 51-54, 57</v>
      </c>
      <c r="P213" s="164"/>
    </row>
    <row r="214" spans="1:22">
      <c r="A214" s="81">
        <f>ROW()</f>
        <v>214</v>
      </c>
      <c r="B214" s="4"/>
      <c r="C214" s="4" t="s">
        <v>923</v>
      </c>
      <c r="D214" s="4" t="s">
        <v>924</v>
      </c>
      <c r="E214" s="4"/>
      <c r="F214" s="260" t="s">
        <v>826</v>
      </c>
      <c r="G214" s="103"/>
      <c r="H214" s="140">
        <f>INDEX(FuncStudy,$R214,MATCH($A$1,UnbundledCategories,0))</f>
        <v>0</v>
      </c>
      <c r="I214" s="140">
        <f t="shared" ref="I214:O216" si="95">INDEX(COSFactorTbl,MATCH($F214,COSFactors,0),MATCH(I$119,Classes,0))*$H214</f>
        <v>0</v>
      </c>
      <c r="J214" s="140">
        <f t="shared" si="95"/>
        <v>0</v>
      </c>
      <c r="K214" s="140">
        <f t="shared" si="95"/>
        <v>0</v>
      </c>
      <c r="L214" s="140">
        <f t="shared" si="95"/>
        <v>0</v>
      </c>
      <c r="M214" s="140">
        <f t="shared" si="95"/>
        <v>0</v>
      </c>
      <c r="N214" s="140">
        <f t="shared" si="95"/>
        <v>0</v>
      </c>
      <c r="O214" s="140">
        <f t="shared" si="95"/>
        <v>0</v>
      </c>
      <c r="P214" s="164">
        <f>ROUND(SUM(I214:O214)-H214,0)</f>
        <v>0</v>
      </c>
      <c r="Q214" s="128"/>
      <c r="R214" s="128">
        <f>FuncStudy!A237</f>
        <v>237</v>
      </c>
      <c r="S214" s="128"/>
      <c r="T214" s="128"/>
      <c r="U214" s="128"/>
      <c r="V214" s="128"/>
    </row>
    <row r="215" spans="1:22">
      <c r="A215" s="81"/>
      <c r="B215" s="4"/>
      <c r="C215" s="4"/>
      <c r="D215" s="4"/>
      <c r="E215" s="4" t="s">
        <v>1724</v>
      </c>
      <c r="F215" s="260" t="s">
        <v>826</v>
      </c>
      <c r="G215" s="103"/>
      <c r="H215" s="140">
        <f>INDEX(FuncStudy,$R215,MATCH($A$1,UnbundledCategories,0))</f>
        <v>0</v>
      </c>
      <c r="I215" s="140">
        <f t="shared" si="95"/>
        <v>0</v>
      </c>
      <c r="J215" s="140">
        <f t="shared" si="95"/>
        <v>0</v>
      </c>
      <c r="K215" s="140">
        <f t="shared" si="95"/>
        <v>0</v>
      </c>
      <c r="L215" s="140">
        <f t="shared" si="95"/>
        <v>0</v>
      </c>
      <c r="M215" s="140">
        <f t="shared" si="95"/>
        <v>0</v>
      </c>
      <c r="N215" s="140">
        <f t="shared" si="95"/>
        <v>0</v>
      </c>
      <c r="O215" s="140">
        <f t="shared" si="95"/>
        <v>0</v>
      </c>
      <c r="P215" s="164">
        <f>ROUND(SUM(I215:O215)-H215,0)</f>
        <v>0</v>
      </c>
      <c r="Q215" s="128"/>
      <c r="R215" s="128">
        <f>FuncStudy!A238</f>
        <v>238</v>
      </c>
      <c r="S215" s="128"/>
      <c r="T215" s="128"/>
      <c r="U215" s="128"/>
      <c r="V215" s="128"/>
    </row>
    <row r="216" spans="1:22">
      <c r="A216" s="81">
        <f>ROW()</f>
        <v>216</v>
      </c>
      <c r="B216" s="4"/>
      <c r="C216" s="4"/>
      <c r="D216" s="4"/>
      <c r="E216" s="10" t="s">
        <v>1720</v>
      </c>
      <c r="F216" s="260" t="s">
        <v>826</v>
      </c>
      <c r="G216" s="103"/>
      <c r="H216" s="140">
        <f>INDEX(FuncStudy,$R216,MATCH($A$1,UnbundledCategories,0))</f>
        <v>0</v>
      </c>
      <c r="I216" s="140">
        <f t="shared" si="95"/>
        <v>0</v>
      </c>
      <c r="J216" s="140">
        <f t="shared" si="95"/>
        <v>0</v>
      </c>
      <c r="K216" s="140">
        <f t="shared" si="95"/>
        <v>0</v>
      </c>
      <c r="L216" s="140">
        <f t="shared" si="95"/>
        <v>0</v>
      </c>
      <c r="M216" s="140">
        <f t="shared" si="95"/>
        <v>0</v>
      </c>
      <c r="N216" s="140">
        <f t="shared" si="95"/>
        <v>0</v>
      </c>
      <c r="O216" s="140">
        <f t="shared" si="95"/>
        <v>0</v>
      </c>
      <c r="P216" s="164">
        <f>ROUND(SUM(I216:O216)-H216,0)</f>
        <v>0</v>
      </c>
      <c r="Q216" s="128"/>
      <c r="R216" s="128">
        <f>FuncStudy!A239</f>
        <v>239</v>
      </c>
      <c r="S216" s="128"/>
      <c r="T216" s="128"/>
      <c r="U216" s="128"/>
      <c r="V216" s="128"/>
    </row>
    <row r="217" spans="1:22">
      <c r="A217" s="81">
        <f>ROW()</f>
        <v>217</v>
      </c>
      <c r="B217" s="4"/>
      <c r="C217" s="4"/>
      <c r="D217" s="4"/>
      <c r="E217" s="10" t="s">
        <v>925</v>
      </c>
      <c r="F217" s="260"/>
      <c r="G217" s="103"/>
      <c r="H217" s="140">
        <f>SUM(I217:O217)</f>
        <v>0</v>
      </c>
      <c r="I217" s="140">
        <f t="shared" ref="I217:O217" si="96">SUM(I214:I216)</f>
        <v>0</v>
      </c>
      <c r="J217" s="140">
        <f t="shared" si="96"/>
        <v>0</v>
      </c>
      <c r="K217" s="140">
        <f t="shared" si="96"/>
        <v>0</v>
      </c>
      <c r="L217" s="140">
        <f t="shared" si="96"/>
        <v>0</v>
      </c>
      <c r="M217" s="140">
        <f t="shared" si="96"/>
        <v>0</v>
      </c>
      <c r="N217" s="140">
        <f t="shared" si="96"/>
        <v>0</v>
      </c>
      <c r="O217" s="140">
        <f t="shared" si="96"/>
        <v>0</v>
      </c>
      <c r="P217" s="164">
        <f>ROUND(SUM(I217:O217)-H217,0)</f>
        <v>0</v>
      </c>
      <c r="Q217" s="128"/>
      <c r="R217" s="128"/>
      <c r="S217" s="128"/>
      <c r="T217" s="128"/>
      <c r="U217" s="128"/>
      <c r="V217" s="128"/>
    </row>
    <row r="218" spans="1:22">
      <c r="A218" s="81">
        <f>ROW()</f>
        <v>218</v>
      </c>
      <c r="B218" s="4"/>
      <c r="C218" s="4"/>
      <c r="D218" s="4"/>
      <c r="E218" s="4"/>
      <c r="F218" s="260"/>
      <c r="G218" s="103"/>
      <c r="H218" s="140"/>
      <c r="I218" s="140"/>
      <c r="J218" s="140"/>
      <c r="K218" s="140"/>
      <c r="L218" s="140"/>
      <c r="M218" s="140"/>
      <c r="N218" s="140"/>
      <c r="O218" s="140"/>
      <c r="P218" s="164"/>
    </row>
    <row r="219" spans="1:22">
      <c r="A219" s="81">
        <f>ROW()</f>
        <v>219</v>
      </c>
      <c r="B219" s="4"/>
      <c r="C219" s="4" t="s">
        <v>926</v>
      </c>
      <c r="D219" s="4" t="s">
        <v>671</v>
      </c>
      <c r="E219" s="4"/>
      <c r="F219" s="260" t="s">
        <v>826</v>
      </c>
      <c r="G219" s="103"/>
      <c r="H219" s="140">
        <f t="shared" ref="H219:H228" si="97">INDEX(FuncStudy,$R219,MATCH($A$1,UnbundledCategories,0))</f>
        <v>0</v>
      </c>
      <c r="I219" s="140">
        <f t="shared" ref="I219:O228" si="98">INDEX(COSFactorTbl,MATCH($F219,COSFactors,0),MATCH(I$119,Classes,0))*$H219</f>
        <v>0</v>
      </c>
      <c r="J219" s="140">
        <f t="shared" si="98"/>
        <v>0</v>
      </c>
      <c r="K219" s="140">
        <f t="shared" si="98"/>
        <v>0</v>
      </c>
      <c r="L219" s="140">
        <f t="shared" si="98"/>
        <v>0</v>
      </c>
      <c r="M219" s="140">
        <f t="shared" si="98"/>
        <v>0</v>
      </c>
      <c r="N219" s="140">
        <f t="shared" si="98"/>
        <v>0</v>
      </c>
      <c r="O219" s="140">
        <f t="shared" si="98"/>
        <v>0</v>
      </c>
      <c r="P219" s="164">
        <f t="shared" ref="P219:P229" si="99">ROUND(SUM(I219:O219)-H219,0)</f>
        <v>0</v>
      </c>
      <c r="Q219" s="128"/>
      <c r="R219" s="128">
        <f>FuncStudy!A243</f>
        <v>243</v>
      </c>
      <c r="S219" s="128"/>
      <c r="T219" s="128"/>
      <c r="U219" s="128"/>
      <c r="V219" s="128"/>
    </row>
    <row r="220" spans="1:22">
      <c r="A220" s="81">
        <f>ROW()</f>
        <v>220</v>
      </c>
      <c r="B220" s="4"/>
      <c r="C220" s="4"/>
      <c r="D220" s="4"/>
      <c r="E220" s="10" t="s">
        <v>1</v>
      </c>
      <c r="F220" s="260" t="s">
        <v>826</v>
      </c>
      <c r="G220" s="103"/>
      <c r="H220" s="140">
        <f t="shared" si="97"/>
        <v>0</v>
      </c>
      <c r="I220" s="140">
        <f t="shared" si="98"/>
        <v>0</v>
      </c>
      <c r="J220" s="140">
        <f t="shared" si="98"/>
        <v>0</v>
      </c>
      <c r="K220" s="140">
        <f t="shared" si="98"/>
        <v>0</v>
      </c>
      <c r="L220" s="140">
        <f t="shared" si="98"/>
        <v>0</v>
      </c>
      <c r="M220" s="140">
        <f t="shared" si="98"/>
        <v>0</v>
      </c>
      <c r="N220" s="140">
        <f t="shared" si="98"/>
        <v>0</v>
      </c>
      <c r="O220" s="140">
        <f t="shared" si="98"/>
        <v>0</v>
      </c>
      <c r="P220" s="164">
        <f t="shared" si="99"/>
        <v>0</v>
      </c>
      <c r="Q220" s="128"/>
      <c r="R220" s="128">
        <f>FuncStudy!A244</f>
        <v>244</v>
      </c>
      <c r="S220" s="128"/>
      <c r="T220" s="128"/>
      <c r="U220" s="128"/>
      <c r="V220" s="128"/>
    </row>
    <row r="221" spans="1:22">
      <c r="A221" s="81">
        <f>ROW()</f>
        <v>221</v>
      </c>
      <c r="B221" s="4"/>
      <c r="C221" s="4"/>
      <c r="D221" s="4"/>
      <c r="E221" s="10" t="s">
        <v>9</v>
      </c>
      <c r="F221" s="260" t="s">
        <v>826</v>
      </c>
      <c r="G221" s="103"/>
      <c r="H221" s="140">
        <f t="shared" si="97"/>
        <v>0</v>
      </c>
      <c r="I221" s="140">
        <f t="shared" si="98"/>
        <v>0</v>
      </c>
      <c r="J221" s="140">
        <f t="shared" si="98"/>
        <v>0</v>
      </c>
      <c r="K221" s="140">
        <f t="shared" si="98"/>
        <v>0</v>
      </c>
      <c r="L221" s="140">
        <f t="shared" si="98"/>
        <v>0</v>
      </c>
      <c r="M221" s="140">
        <f t="shared" si="98"/>
        <v>0</v>
      </c>
      <c r="N221" s="140">
        <f t="shared" si="98"/>
        <v>0</v>
      </c>
      <c r="O221" s="140">
        <f t="shared" si="98"/>
        <v>0</v>
      </c>
      <c r="P221" s="164">
        <f t="shared" si="99"/>
        <v>0</v>
      </c>
      <c r="Q221" s="128"/>
      <c r="R221" s="128">
        <f>FuncStudy!A245</f>
        <v>245</v>
      </c>
      <c r="S221" s="128"/>
      <c r="T221" s="128"/>
      <c r="U221" s="128"/>
      <c r="V221" s="128"/>
    </row>
    <row r="222" spans="1:22">
      <c r="A222" s="81">
        <f>ROW()</f>
        <v>222</v>
      </c>
      <c r="B222" s="4"/>
      <c r="C222" s="4"/>
      <c r="D222" s="4"/>
      <c r="E222" s="10" t="s">
        <v>1720</v>
      </c>
      <c r="F222" s="260" t="s">
        <v>826</v>
      </c>
      <c r="G222" s="103"/>
      <c r="H222" s="140">
        <f t="shared" si="97"/>
        <v>0</v>
      </c>
      <c r="I222" s="140">
        <f t="shared" si="98"/>
        <v>0</v>
      </c>
      <c r="J222" s="140">
        <f t="shared" si="98"/>
        <v>0</v>
      </c>
      <c r="K222" s="140">
        <f t="shared" si="98"/>
        <v>0</v>
      </c>
      <c r="L222" s="140">
        <f t="shared" si="98"/>
        <v>0</v>
      </c>
      <c r="M222" s="140">
        <f t="shared" si="98"/>
        <v>0</v>
      </c>
      <c r="N222" s="140">
        <f t="shared" si="98"/>
        <v>0</v>
      </c>
      <c r="O222" s="140">
        <f t="shared" si="98"/>
        <v>0</v>
      </c>
      <c r="P222" s="164">
        <f t="shared" ref="P222:P227" si="100">ROUND(SUM(I222:O222)-H222,0)</f>
        <v>0</v>
      </c>
      <c r="Q222" s="128"/>
      <c r="R222" s="128">
        <f>FuncStudy!A246</f>
        <v>246</v>
      </c>
      <c r="S222" s="128"/>
      <c r="T222" s="128"/>
      <c r="U222" s="128"/>
      <c r="V222" s="128"/>
    </row>
    <row r="223" spans="1:22">
      <c r="A223" s="81">
        <f>ROW()</f>
        <v>223</v>
      </c>
      <c r="B223" s="4"/>
      <c r="C223" s="4"/>
      <c r="D223" s="4"/>
      <c r="E223" s="10" t="s">
        <v>1721</v>
      </c>
      <c r="F223" s="260" t="s">
        <v>826</v>
      </c>
      <c r="G223" s="103"/>
      <c r="H223" s="140">
        <f t="shared" si="97"/>
        <v>0</v>
      </c>
      <c r="I223" s="140">
        <f t="shared" si="98"/>
        <v>0</v>
      </c>
      <c r="J223" s="140">
        <f t="shared" si="98"/>
        <v>0</v>
      </c>
      <c r="K223" s="140">
        <f t="shared" si="98"/>
        <v>0</v>
      </c>
      <c r="L223" s="140">
        <f t="shared" si="98"/>
        <v>0</v>
      </c>
      <c r="M223" s="140">
        <f t="shared" si="98"/>
        <v>0</v>
      </c>
      <c r="N223" s="140">
        <f t="shared" si="98"/>
        <v>0</v>
      </c>
      <c r="O223" s="140">
        <f t="shared" si="98"/>
        <v>0</v>
      </c>
      <c r="P223" s="164">
        <f t="shared" si="100"/>
        <v>0</v>
      </c>
      <c r="Q223" s="128"/>
      <c r="R223" s="128">
        <f>FuncStudy!A247</f>
        <v>247</v>
      </c>
      <c r="S223" s="128"/>
      <c r="T223" s="128"/>
      <c r="U223" s="128"/>
      <c r="V223" s="128"/>
    </row>
    <row r="224" spans="1:22">
      <c r="A224" s="81">
        <f>ROW()</f>
        <v>224</v>
      </c>
      <c r="B224" s="4"/>
      <c r="C224" s="4"/>
      <c r="D224" s="4"/>
      <c r="E224" s="10" t="s">
        <v>1722</v>
      </c>
      <c r="F224" s="260" t="s">
        <v>826</v>
      </c>
      <c r="G224" s="103"/>
      <c r="H224" s="140">
        <f t="shared" si="97"/>
        <v>0</v>
      </c>
      <c r="I224" s="140">
        <f t="shared" si="98"/>
        <v>0</v>
      </c>
      <c r="J224" s="140">
        <f t="shared" si="98"/>
        <v>0</v>
      </c>
      <c r="K224" s="140">
        <f t="shared" si="98"/>
        <v>0</v>
      </c>
      <c r="L224" s="140">
        <f t="shared" si="98"/>
        <v>0</v>
      </c>
      <c r="M224" s="140">
        <f t="shared" si="98"/>
        <v>0</v>
      </c>
      <c r="N224" s="140">
        <f t="shared" si="98"/>
        <v>0</v>
      </c>
      <c r="O224" s="140">
        <f t="shared" si="98"/>
        <v>0</v>
      </c>
      <c r="P224" s="164">
        <f t="shared" si="100"/>
        <v>0</v>
      </c>
      <c r="Q224" s="128"/>
      <c r="R224" s="128">
        <f>FuncStudy!A248</f>
        <v>248</v>
      </c>
      <c r="S224" s="128"/>
      <c r="T224" s="128"/>
      <c r="U224" s="128"/>
      <c r="V224" s="128"/>
    </row>
    <row r="225" spans="1:22">
      <c r="A225" s="81">
        <f>ROW()</f>
        <v>225</v>
      </c>
      <c r="B225" s="4"/>
      <c r="C225" s="4"/>
      <c r="D225" s="4"/>
      <c r="E225" s="10" t="s">
        <v>1723</v>
      </c>
      <c r="F225" s="260" t="s">
        <v>826</v>
      </c>
      <c r="G225" s="103"/>
      <c r="H225" s="140">
        <f t="shared" si="97"/>
        <v>0</v>
      </c>
      <c r="I225" s="140">
        <f t="shared" si="98"/>
        <v>0</v>
      </c>
      <c r="J225" s="140">
        <f t="shared" si="98"/>
        <v>0</v>
      </c>
      <c r="K225" s="140">
        <f t="shared" si="98"/>
        <v>0</v>
      </c>
      <c r="L225" s="140">
        <f t="shared" si="98"/>
        <v>0</v>
      </c>
      <c r="M225" s="140">
        <f t="shared" si="98"/>
        <v>0</v>
      </c>
      <c r="N225" s="140">
        <f t="shared" si="98"/>
        <v>0</v>
      </c>
      <c r="O225" s="140">
        <f t="shared" si="98"/>
        <v>0</v>
      </c>
      <c r="P225" s="164">
        <f t="shared" si="100"/>
        <v>0</v>
      </c>
      <c r="Q225" s="128"/>
      <c r="R225" s="128">
        <f>FuncStudy!A249</f>
        <v>249</v>
      </c>
      <c r="S225" s="128"/>
      <c r="T225" s="128"/>
      <c r="U225" s="128"/>
      <c r="V225" s="128"/>
    </row>
    <row r="226" spans="1:22">
      <c r="A226" s="81">
        <f>ROW()</f>
        <v>226</v>
      </c>
      <c r="B226" s="4"/>
      <c r="C226" s="4"/>
      <c r="D226" s="4"/>
      <c r="E226" s="10" t="s">
        <v>1748</v>
      </c>
      <c r="F226" s="260" t="s">
        <v>826</v>
      </c>
      <c r="G226" s="103"/>
      <c r="H226" s="140">
        <f t="shared" si="97"/>
        <v>0</v>
      </c>
      <c r="I226" s="140">
        <f t="shared" si="98"/>
        <v>0</v>
      </c>
      <c r="J226" s="140">
        <f t="shared" si="98"/>
        <v>0</v>
      </c>
      <c r="K226" s="140">
        <f t="shared" si="98"/>
        <v>0</v>
      </c>
      <c r="L226" s="140">
        <f t="shared" si="98"/>
        <v>0</v>
      </c>
      <c r="M226" s="140">
        <f t="shared" si="98"/>
        <v>0</v>
      </c>
      <c r="N226" s="140">
        <f t="shared" si="98"/>
        <v>0</v>
      </c>
      <c r="O226" s="140">
        <f t="shared" si="98"/>
        <v>0</v>
      </c>
      <c r="P226" s="164">
        <f t="shared" si="100"/>
        <v>0</v>
      </c>
      <c r="Q226" s="128"/>
      <c r="R226" s="128">
        <f>FuncStudy!A250</f>
        <v>250</v>
      </c>
      <c r="S226" s="128"/>
      <c r="T226" s="128"/>
      <c r="U226" s="128"/>
      <c r="V226" s="128"/>
    </row>
    <row r="227" spans="1:22">
      <c r="A227" s="81">
        <f>ROW()</f>
        <v>227</v>
      </c>
      <c r="B227" s="4"/>
      <c r="C227" s="4"/>
      <c r="D227" s="4"/>
      <c r="E227" s="10" t="s">
        <v>1723</v>
      </c>
      <c r="F227" s="260" t="s">
        <v>826</v>
      </c>
      <c r="G227" s="103"/>
      <c r="H227" s="140">
        <f t="shared" si="97"/>
        <v>0</v>
      </c>
      <c r="I227" s="140">
        <f t="shared" si="98"/>
        <v>0</v>
      </c>
      <c r="J227" s="140">
        <f t="shared" si="98"/>
        <v>0</v>
      </c>
      <c r="K227" s="140">
        <f t="shared" si="98"/>
        <v>0</v>
      </c>
      <c r="L227" s="140">
        <f t="shared" si="98"/>
        <v>0</v>
      </c>
      <c r="M227" s="140">
        <f t="shared" si="98"/>
        <v>0</v>
      </c>
      <c r="N227" s="140">
        <f t="shared" si="98"/>
        <v>0</v>
      </c>
      <c r="O227" s="140">
        <f t="shared" si="98"/>
        <v>0</v>
      </c>
      <c r="P227" s="164">
        <f t="shared" si="100"/>
        <v>0</v>
      </c>
      <c r="Q227" s="128"/>
      <c r="R227" s="128">
        <f>FuncStudy!A251</f>
        <v>251</v>
      </c>
      <c r="S227" s="128"/>
      <c r="T227" s="128"/>
      <c r="U227" s="128"/>
      <c r="V227" s="128"/>
    </row>
    <row r="228" spans="1:22">
      <c r="A228" s="81">
        <f>ROW()</f>
        <v>228</v>
      </c>
      <c r="B228" s="4"/>
      <c r="C228" s="4"/>
      <c r="D228" s="4"/>
      <c r="E228" s="10" t="s">
        <v>1724</v>
      </c>
      <c r="F228" s="260" t="s">
        <v>826</v>
      </c>
      <c r="G228" s="103"/>
      <c r="H228" s="140">
        <f t="shared" si="97"/>
        <v>0</v>
      </c>
      <c r="I228" s="140">
        <f t="shared" si="98"/>
        <v>0</v>
      </c>
      <c r="J228" s="140">
        <f t="shared" si="98"/>
        <v>0</v>
      </c>
      <c r="K228" s="140">
        <f t="shared" si="98"/>
        <v>0</v>
      </c>
      <c r="L228" s="140">
        <f t="shared" si="98"/>
        <v>0</v>
      </c>
      <c r="M228" s="140">
        <f t="shared" si="98"/>
        <v>0</v>
      </c>
      <c r="N228" s="140">
        <f t="shared" si="98"/>
        <v>0</v>
      </c>
      <c r="O228" s="140">
        <f t="shared" si="98"/>
        <v>0</v>
      </c>
      <c r="P228" s="164">
        <f t="shared" si="99"/>
        <v>0</v>
      </c>
      <c r="R228" s="1">
        <f>FuncStudy!A252</f>
        <v>252</v>
      </c>
    </row>
    <row r="229" spans="1:22">
      <c r="A229" s="81">
        <f>ROW()</f>
        <v>229</v>
      </c>
      <c r="B229" s="4"/>
      <c r="C229" s="4"/>
      <c r="D229" s="4"/>
      <c r="E229" s="10" t="s">
        <v>927</v>
      </c>
      <c r="F229" s="260"/>
      <c r="G229" s="103"/>
      <c r="H229" s="140">
        <f>SUM(I229:O229)</f>
        <v>0</v>
      </c>
      <c r="I229" s="140">
        <f t="shared" ref="I229:O229" si="101">SUM(I219:I228)</f>
        <v>0</v>
      </c>
      <c r="J229" s="140">
        <f t="shared" si="101"/>
        <v>0</v>
      </c>
      <c r="K229" s="140">
        <f t="shared" si="101"/>
        <v>0</v>
      </c>
      <c r="L229" s="140">
        <f t="shared" si="101"/>
        <v>0</v>
      </c>
      <c r="M229" s="140">
        <f t="shared" si="101"/>
        <v>0</v>
      </c>
      <c r="N229" s="140">
        <f t="shared" si="101"/>
        <v>0</v>
      </c>
      <c r="O229" s="140">
        <f t="shared" si="101"/>
        <v>0</v>
      </c>
      <c r="P229" s="164">
        <f t="shared" si="99"/>
        <v>0</v>
      </c>
    </row>
    <row r="230" spans="1:22">
      <c r="A230" s="81">
        <f>ROW()</f>
        <v>230</v>
      </c>
      <c r="B230" s="4"/>
      <c r="C230" s="4"/>
      <c r="D230" s="4"/>
      <c r="E230" s="10"/>
      <c r="F230" s="260"/>
      <c r="G230" s="103"/>
      <c r="H230" s="140"/>
      <c r="I230" s="140"/>
      <c r="J230" s="140"/>
      <c r="K230" s="140"/>
      <c r="L230" s="140"/>
      <c r="M230" s="140"/>
      <c r="N230" s="140"/>
      <c r="O230" s="140"/>
      <c r="P230" s="164"/>
    </row>
    <row r="231" spans="1:22">
      <c r="A231" s="81">
        <f>ROW()</f>
        <v>231</v>
      </c>
      <c r="B231" s="4"/>
      <c r="C231" s="4" t="s">
        <v>108</v>
      </c>
      <c r="D231" s="4" t="s">
        <v>1787</v>
      </c>
      <c r="E231" s="10"/>
      <c r="F231" s="260"/>
      <c r="G231" s="103"/>
      <c r="H231" s="140"/>
      <c r="I231" s="140"/>
      <c r="J231" s="140"/>
      <c r="K231" s="140"/>
      <c r="L231" s="140"/>
      <c r="M231" s="140"/>
      <c r="N231" s="140"/>
      <c r="O231" s="140"/>
      <c r="P231" s="164"/>
    </row>
    <row r="232" spans="1:22">
      <c r="A232" s="81">
        <f>ROW()</f>
        <v>232</v>
      </c>
      <c r="B232" s="4"/>
      <c r="C232" s="4"/>
      <c r="D232" s="4"/>
      <c r="E232" s="10" t="s">
        <v>1</v>
      </c>
      <c r="F232" s="260" t="s">
        <v>898</v>
      </c>
      <c r="G232" s="103"/>
      <c r="H232" s="140">
        <f>INDEX(FuncStudy,$R232,MATCH($A$1,UnbundledCategories,0))</f>
        <v>0</v>
      </c>
      <c r="I232" s="140">
        <f t="shared" ref="I232:O233" si="102">INDEX(COSFactorTbl,MATCH($F232,COSFactors,0),MATCH(I$119,Classes,0))*$H232</f>
        <v>0</v>
      </c>
      <c r="J232" s="140">
        <f t="shared" si="102"/>
        <v>0</v>
      </c>
      <c r="K232" s="140">
        <f t="shared" si="102"/>
        <v>0</v>
      </c>
      <c r="L232" s="140">
        <f t="shared" si="102"/>
        <v>0</v>
      </c>
      <c r="M232" s="140">
        <f t="shared" si="102"/>
        <v>0</v>
      </c>
      <c r="N232" s="140">
        <f t="shared" si="102"/>
        <v>0</v>
      </c>
      <c r="O232" s="140">
        <f t="shared" si="102"/>
        <v>0</v>
      </c>
      <c r="P232" s="164">
        <f t="shared" ref="P232:P233" si="103">ROUND(SUM(I232:O232)-H232,0)</f>
        <v>0</v>
      </c>
      <c r="R232" s="1">
        <f>FuncStudy!A256</f>
        <v>256</v>
      </c>
    </row>
    <row r="233" spans="1:22">
      <c r="A233" s="81">
        <f>ROW()</f>
        <v>233</v>
      </c>
      <c r="B233" s="4"/>
      <c r="E233" s="10" t="s">
        <v>1722</v>
      </c>
      <c r="F233" s="260" t="s">
        <v>898</v>
      </c>
      <c r="G233" s="103"/>
      <c r="H233" s="140">
        <f>INDEX(FuncStudy,$R233,MATCH($A$1,UnbundledCategories,0))</f>
        <v>0</v>
      </c>
      <c r="I233" s="140">
        <f t="shared" si="102"/>
        <v>0</v>
      </c>
      <c r="J233" s="140">
        <f t="shared" si="102"/>
        <v>0</v>
      </c>
      <c r="K233" s="140">
        <f t="shared" si="102"/>
        <v>0</v>
      </c>
      <c r="L233" s="140">
        <f t="shared" si="102"/>
        <v>0</v>
      </c>
      <c r="M233" s="140">
        <f t="shared" si="102"/>
        <v>0</v>
      </c>
      <c r="N233" s="140">
        <f t="shared" si="102"/>
        <v>0</v>
      </c>
      <c r="O233" s="140">
        <f t="shared" si="102"/>
        <v>0</v>
      </c>
      <c r="P233" s="164">
        <f t="shared" si="103"/>
        <v>0</v>
      </c>
      <c r="R233" s="1">
        <f>FuncStudy!A257</f>
        <v>257</v>
      </c>
    </row>
    <row r="234" spans="1:22">
      <c r="A234" s="81">
        <f>ROW()</f>
        <v>234</v>
      </c>
      <c r="B234" s="4"/>
      <c r="C234" s="4"/>
      <c r="D234" s="4" t="s">
        <v>109</v>
      </c>
      <c r="E234" s="10"/>
      <c r="F234" s="260"/>
      <c r="G234" s="103"/>
      <c r="H234" s="140">
        <f t="shared" ref="H234:O234" si="104">SUM(H229:H233)</f>
        <v>0</v>
      </c>
      <c r="I234" s="140">
        <f t="shared" si="104"/>
        <v>0</v>
      </c>
      <c r="J234" s="140">
        <f t="shared" si="104"/>
        <v>0</v>
      </c>
      <c r="K234" s="140">
        <f t="shared" si="104"/>
        <v>0</v>
      </c>
      <c r="L234" s="140">
        <f t="shared" si="104"/>
        <v>0</v>
      </c>
      <c r="M234" s="140">
        <f t="shared" si="104"/>
        <v>0</v>
      </c>
      <c r="N234" s="140">
        <f t="shared" si="104"/>
        <v>0</v>
      </c>
      <c r="O234" s="140">
        <f t="shared" si="104"/>
        <v>0</v>
      </c>
      <c r="P234" s="164">
        <f>ROUND(SUM(I234:O234)-H234,0)</f>
        <v>0</v>
      </c>
    </row>
    <row r="235" spans="1:22">
      <c r="A235" s="81">
        <f>ROW()</f>
        <v>235</v>
      </c>
      <c r="B235" s="4"/>
      <c r="C235" s="4"/>
      <c r="D235" s="4"/>
      <c r="E235" s="10"/>
      <c r="F235" s="260"/>
      <c r="G235" s="103"/>
      <c r="H235" s="140"/>
      <c r="I235" s="140"/>
      <c r="J235" s="140"/>
      <c r="K235" s="140"/>
      <c r="L235" s="140"/>
      <c r="M235" s="140"/>
      <c r="N235" s="140"/>
      <c r="O235" s="140"/>
      <c r="P235" s="164"/>
    </row>
    <row r="236" spans="1:22">
      <c r="A236" s="81">
        <f>ROW()</f>
        <v>236</v>
      </c>
      <c r="B236" s="4"/>
      <c r="C236" s="4"/>
      <c r="D236" s="4"/>
      <c r="E236" s="10"/>
      <c r="F236" s="260"/>
      <c r="G236" s="103"/>
      <c r="H236" s="140"/>
      <c r="I236" s="140"/>
      <c r="J236" s="140"/>
      <c r="K236" s="140"/>
      <c r="L236" s="140"/>
      <c r="M236" s="140"/>
      <c r="N236" s="140"/>
      <c r="O236" s="140"/>
      <c r="P236" s="164"/>
    </row>
    <row r="237" spans="1:22">
      <c r="A237" s="81">
        <f>ROW()</f>
        <v>237</v>
      </c>
      <c r="B237" s="4"/>
      <c r="C237" s="4" t="s">
        <v>928</v>
      </c>
      <c r="D237" s="4" t="s">
        <v>110</v>
      </c>
      <c r="E237" s="4"/>
      <c r="F237" s="260" t="s">
        <v>826</v>
      </c>
      <c r="G237" s="103"/>
      <c r="H237" s="140">
        <f>INDEX(FuncStudy,$R237,MATCH($A$1,UnbundledCategories,0))</f>
        <v>0</v>
      </c>
      <c r="I237" s="140">
        <f t="shared" ref="I237:O239" si="105">INDEX(COSFactorTbl,MATCH($F237,COSFactors,0),MATCH(I$119,Classes,0))*$H237</f>
        <v>0</v>
      </c>
      <c r="J237" s="140">
        <f t="shared" si="105"/>
        <v>0</v>
      </c>
      <c r="K237" s="140">
        <f t="shared" si="105"/>
        <v>0</v>
      </c>
      <c r="L237" s="140">
        <f t="shared" si="105"/>
        <v>0</v>
      </c>
      <c r="M237" s="140">
        <f t="shared" si="105"/>
        <v>0</v>
      </c>
      <c r="N237" s="140">
        <f t="shared" si="105"/>
        <v>0</v>
      </c>
      <c r="O237" s="140">
        <f t="shared" si="105"/>
        <v>0</v>
      </c>
      <c r="P237" s="164">
        <f>ROUND(SUM(I237:O237)-H237,0)</f>
        <v>0</v>
      </c>
      <c r="Q237" s="128"/>
      <c r="R237" s="128">
        <f>FuncStudy!A262</f>
        <v>262</v>
      </c>
      <c r="S237" s="128"/>
      <c r="T237" s="128"/>
      <c r="U237" s="128"/>
      <c r="V237" s="128"/>
    </row>
    <row r="238" spans="1:22">
      <c r="A238" s="81">
        <f>ROW()</f>
        <v>238</v>
      </c>
      <c r="B238" s="4"/>
      <c r="C238" s="4"/>
      <c r="D238" s="4"/>
      <c r="E238" s="10" t="s">
        <v>1750</v>
      </c>
      <c r="F238" s="260" t="s">
        <v>826</v>
      </c>
      <c r="G238" s="103"/>
      <c r="H238" s="140">
        <f>INDEX(FuncStudy,$R238,MATCH($A$1,UnbundledCategories,0))</f>
        <v>0</v>
      </c>
      <c r="I238" s="140">
        <f t="shared" si="105"/>
        <v>0</v>
      </c>
      <c r="J238" s="140">
        <f t="shared" si="105"/>
        <v>0</v>
      </c>
      <c r="K238" s="140">
        <f t="shared" si="105"/>
        <v>0</v>
      </c>
      <c r="L238" s="140">
        <f t="shared" si="105"/>
        <v>0</v>
      </c>
      <c r="M238" s="140">
        <f t="shared" si="105"/>
        <v>0</v>
      </c>
      <c r="N238" s="140">
        <f t="shared" si="105"/>
        <v>0</v>
      </c>
      <c r="O238" s="140">
        <f t="shared" si="105"/>
        <v>0</v>
      </c>
      <c r="P238" s="164">
        <f>ROUND(SUM(I238:O238)-H238,0)</f>
        <v>0</v>
      </c>
      <c r="Q238" s="128"/>
      <c r="R238" s="128">
        <f>FuncStudy!A263</f>
        <v>263</v>
      </c>
      <c r="S238" s="128"/>
      <c r="T238" s="128"/>
      <c r="U238" s="128"/>
      <c r="V238" s="128"/>
    </row>
    <row r="239" spans="1:22">
      <c r="A239" s="81">
        <f>ROW()</f>
        <v>239</v>
      </c>
      <c r="B239" s="4"/>
      <c r="C239" s="4"/>
      <c r="D239" s="4"/>
      <c r="E239" s="1" t="s">
        <v>1724</v>
      </c>
      <c r="F239" s="260" t="s">
        <v>826</v>
      </c>
      <c r="G239" s="103"/>
      <c r="H239" s="140">
        <f>INDEX(FuncStudy,$R239,MATCH($A$1,UnbundledCategories,0))</f>
        <v>0</v>
      </c>
      <c r="I239" s="140">
        <f t="shared" si="105"/>
        <v>0</v>
      </c>
      <c r="J239" s="140">
        <f t="shared" si="105"/>
        <v>0</v>
      </c>
      <c r="K239" s="140">
        <f t="shared" si="105"/>
        <v>0</v>
      </c>
      <c r="L239" s="140">
        <f t="shared" si="105"/>
        <v>0</v>
      </c>
      <c r="M239" s="140">
        <f t="shared" si="105"/>
        <v>0</v>
      </c>
      <c r="N239" s="140">
        <f t="shared" si="105"/>
        <v>0</v>
      </c>
      <c r="O239" s="140">
        <f t="shared" si="105"/>
        <v>0</v>
      </c>
      <c r="P239" s="164">
        <f>ROUND(SUM(I239:O239)-H239,0)</f>
        <v>0</v>
      </c>
      <c r="Q239" s="128"/>
      <c r="R239" s="128">
        <f>FuncStudy!A265</f>
        <v>265</v>
      </c>
      <c r="S239" s="128"/>
      <c r="T239" s="128"/>
      <c r="U239" s="128"/>
      <c r="V239" s="128"/>
    </row>
    <row r="240" spans="1:22">
      <c r="A240" s="81">
        <f>ROW()</f>
        <v>240</v>
      </c>
      <c r="B240" s="4"/>
      <c r="C240" s="4"/>
      <c r="D240" s="4"/>
      <c r="E240" s="4" t="s">
        <v>929</v>
      </c>
      <c r="F240" s="260"/>
      <c r="G240" s="103"/>
      <c r="H240" s="140">
        <f>SUM(I240:O240)</f>
        <v>0</v>
      </c>
      <c r="I240" s="140">
        <f>SUM(I237:I239)</f>
        <v>0</v>
      </c>
      <c r="J240" s="140">
        <f t="shared" ref="J240:O240" si="106">SUM(J237:J239)</f>
        <v>0</v>
      </c>
      <c r="K240" s="140">
        <f t="shared" si="106"/>
        <v>0</v>
      </c>
      <c r="L240" s="140">
        <f t="shared" si="106"/>
        <v>0</v>
      </c>
      <c r="M240" s="140">
        <f t="shared" si="106"/>
        <v>0</v>
      </c>
      <c r="N240" s="140">
        <f t="shared" si="106"/>
        <v>0</v>
      </c>
      <c r="O240" s="140">
        <f t="shared" si="106"/>
        <v>0</v>
      </c>
      <c r="P240" s="164">
        <f>ROUND(SUM(I240:O240)-H240,0)</f>
        <v>0</v>
      </c>
      <c r="Q240" s="128"/>
      <c r="R240" s="128"/>
      <c r="S240" s="128"/>
      <c r="T240" s="128"/>
      <c r="U240" s="128"/>
      <c r="V240" s="128"/>
    </row>
    <row r="241" spans="1:22">
      <c r="A241" s="81">
        <f>ROW()</f>
        <v>241</v>
      </c>
      <c r="B241" s="4"/>
      <c r="C241" s="4"/>
      <c r="D241" s="4"/>
      <c r="E241" s="4"/>
      <c r="F241" s="260"/>
      <c r="G241" s="103"/>
      <c r="H241" s="140"/>
      <c r="I241" s="140"/>
      <c r="J241" s="140"/>
      <c r="K241" s="140"/>
      <c r="L241" s="140"/>
      <c r="M241" s="140"/>
      <c r="N241" s="140"/>
      <c r="O241" s="140"/>
      <c r="P241" s="164"/>
    </row>
    <row r="242" spans="1:22">
      <c r="A242" s="81">
        <f>ROW()</f>
        <v>242</v>
      </c>
      <c r="B242" s="4"/>
      <c r="C242" s="4" t="s">
        <v>930</v>
      </c>
      <c r="D242" s="4" t="s">
        <v>672</v>
      </c>
      <c r="E242" s="4"/>
      <c r="F242" s="260" t="s">
        <v>826</v>
      </c>
      <c r="G242" s="103"/>
      <c r="H242" s="140">
        <f>INDEX(FuncStudy,$R242,MATCH($A$1,UnbundledCategories,0))</f>
        <v>0</v>
      </c>
      <c r="I242" s="140">
        <f t="shared" ref="I242:O242" si="107">INDEX(COSFactorTbl,MATCH($F242,COSFactors,0),MATCH(I$119,Classes,0))*$H242</f>
        <v>0</v>
      </c>
      <c r="J242" s="140">
        <f t="shared" si="107"/>
        <v>0</v>
      </c>
      <c r="K242" s="140">
        <f t="shared" si="107"/>
        <v>0</v>
      </c>
      <c r="L242" s="140">
        <f t="shared" si="107"/>
        <v>0</v>
      </c>
      <c r="M242" s="140">
        <f t="shared" si="107"/>
        <v>0</v>
      </c>
      <c r="N242" s="140">
        <f t="shared" si="107"/>
        <v>0</v>
      </c>
      <c r="O242" s="140">
        <f t="shared" si="107"/>
        <v>0</v>
      </c>
      <c r="P242" s="164">
        <f>ROUND(SUM(I242:O242)-H242,0)</f>
        <v>0</v>
      </c>
      <c r="Q242" s="128"/>
      <c r="R242" s="128">
        <f>FuncStudy!A270</f>
        <v>270</v>
      </c>
      <c r="S242" s="128"/>
      <c r="T242" s="128"/>
      <c r="U242" s="128"/>
      <c r="V242" s="128"/>
    </row>
    <row r="243" spans="1:22">
      <c r="A243" s="81">
        <f>ROW()</f>
        <v>243</v>
      </c>
      <c r="B243" s="4"/>
      <c r="C243" s="4"/>
      <c r="D243" s="4"/>
      <c r="E243" s="4"/>
      <c r="F243" s="260"/>
      <c r="G243" s="103"/>
      <c r="H243" s="140"/>
      <c r="I243" s="140"/>
      <c r="J243" s="140"/>
      <c r="K243" s="140"/>
      <c r="L243" s="140"/>
      <c r="M243" s="140"/>
      <c r="N243" s="140"/>
      <c r="O243" s="140"/>
      <c r="P243" s="164"/>
      <c r="Q243" s="128"/>
      <c r="R243" s="128"/>
      <c r="S243" s="128"/>
      <c r="T243" s="128"/>
      <c r="U243" s="128"/>
      <c r="V243" s="128"/>
    </row>
    <row r="244" spans="1:22">
      <c r="A244" s="81">
        <f>ROW()</f>
        <v>244</v>
      </c>
      <c r="B244" s="4"/>
      <c r="C244" s="4" t="s">
        <v>111</v>
      </c>
      <c r="D244" s="4" t="s">
        <v>1727</v>
      </c>
      <c r="E244" s="4"/>
      <c r="F244" s="260"/>
      <c r="G244" s="103"/>
      <c r="H244" s="140"/>
      <c r="I244" s="140"/>
      <c r="J244" s="140"/>
      <c r="K244" s="140"/>
      <c r="L244" s="140"/>
      <c r="M244" s="140"/>
      <c r="N244" s="140"/>
      <c r="O244" s="140"/>
      <c r="P244" s="164"/>
      <c r="Q244" s="128"/>
      <c r="R244" s="128"/>
      <c r="S244" s="128"/>
      <c r="T244" s="128"/>
      <c r="U244" s="128"/>
      <c r="V244" s="128"/>
    </row>
    <row r="245" spans="1:22">
      <c r="A245" s="81">
        <f>ROW()</f>
        <v>245</v>
      </c>
      <c r="B245" s="4"/>
      <c r="C245" s="4"/>
      <c r="D245" s="4"/>
      <c r="E245" s="4" t="s">
        <v>1</v>
      </c>
      <c r="F245" s="260" t="s">
        <v>898</v>
      </c>
      <c r="G245" s="103"/>
      <c r="H245" s="140">
        <f>INDEX(FuncStudy,$R245,MATCH($A$1,UnbundledCategories,0))</f>
        <v>0</v>
      </c>
      <c r="I245" s="140">
        <f t="shared" ref="I245:O247" si="108">INDEX(COSFactorTbl,MATCH($F245,COSFactors,0),MATCH(I$119,Classes,0))*$H245</f>
        <v>0</v>
      </c>
      <c r="J245" s="140">
        <f t="shared" si="108"/>
        <v>0</v>
      </c>
      <c r="K245" s="140">
        <f t="shared" si="108"/>
        <v>0</v>
      </c>
      <c r="L245" s="140">
        <f t="shared" si="108"/>
        <v>0</v>
      </c>
      <c r="M245" s="140">
        <f t="shared" si="108"/>
        <v>0</v>
      </c>
      <c r="N245" s="140">
        <f t="shared" si="108"/>
        <v>0</v>
      </c>
      <c r="O245" s="140">
        <f t="shared" si="108"/>
        <v>0</v>
      </c>
      <c r="P245" s="164">
        <f t="shared" ref="P245:P247" si="109">ROUND(SUM(I245:O245)-H245,0)</f>
        <v>0</v>
      </c>
      <c r="Q245" s="128"/>
      <c r="R245" s="128">
        <f>FuncStudy!A272</f>
        <v>272</v>
      </c>
      <c r="S245" s="128"/>
      <c r="T245" s="128"/>
      <c r="U245" s="128"/>
      <c r="V245" s="128"/>
    </row>
    <row r="246" spans="1:22">
      <c r="A246" s="81">
        <f>ROW()</f>
        <v>246</v>
      </c>
      <c r="B246" s="4"/>
      <c r="C246" s="4"/>
      <c r="D246" s="4"/>
      <c r="E246" s="4" t="s">
        <v>9</v>
      </c>
      <c r="F246" s="260" t="s">
        <v>898</v>
      </c>
      <c r="G246" s="103"/>
      <c r="H246" s="140">
        <f>INDEX(FuncStudy,$R246,MATCH($A$1,UnbundledCategories,0))</f>
        <v>0</v>
      </c>
      <c r="I246" s="140">
        <f t="shared" si="108"/>
        <v>0</v>
      </c>
      <c r="J246" s="140">
        <f t="shared" si="108"/>
        <v>0</v>
      </c>
      <c r="K246" s="140">
        <f t="shared" si="108"/>
        <v>0</v>
      </c>
      <c r="L246" s="140">
        <f t="shared" si="108"/>
        <v>0</v>
      </c>
      <c r="M246" s="140">
        <f t="shared" si="108"/>
        <v>0</v>
      </c>
      <c r="N246" s="140">
        <f t="shared" si="108"/>
        <v>0</v>
      </c>
      <c r="O246" s="140">
        <f t="shared" si="108"/>
        <v>0</v>
      </c>
      <c r="P246" s="164">
        <f t="shared" si="109"/>
        <v>0</v>
      </c>
      <c r="Q246" s="128"/>
      <c r="R246" s="128">
        <f>FuncStudy!A273</f>
        <v>273</v>
      </c>
      <c r="S246" s="128"/>
      <c r="T246" s="128"/>
      <c r="U246" s="128"/>
      <c r="V246" s="128"/>
    </row>
    <row r="247" spans="1:22">
      <c r="A247" s="81">
        <f>ROW()</f>
        <v>247</v>
      </c>
      <c r="B247" s="4"/>
      <c r="C247" s="4"/>
      <c r="D247" s="4"/>
      <c r="E247" s="4" t="s">
        <v>1723</v>
      </c>
      <c r="F247" s="260" t="s">
        <v>898</v>
      </c>
      <c r="G247" s="103"/>
      <c r="H247" s="140">
        <f>INDEX(FuncStudy,$R247,MATCH($A$1,UnbundledCategories,0))</f>
        <v>0</v>
      </c>
      <c r="I247" s="140">
        <f t="shared" si="108"/>
        <v>0</v>
      </c>
      <c r="J247" s="140">
        <f t="shared" si="108"/>
        <v>0</v>
      </c>
      <c r="K247" s="140">
        <f t="shared" si="108"/>
        <v>0</v>
      </c>
      <c r="L247" s="140">
        <f t="shared" si="108"/>
        <v>0</v>
      </c>
      <c r="M247" s="140">
        <f t="shared" si="108"/>
        <v>0</v>
      </c>
      <c r="N247" s="140">
        <f t="shared" si="108"/>
        <v>0</v>
      </c>
      <c r="O247" s="140">
        <f t="shared" si="108"/>
        <v>0</v>
      </c>
      <c r="P247" s="164">
        <f t="shared" si="109"/>
        <v>0</v>
      </c>
      <c r="Q247" s="128"/>
      <c r="R247" s="128">
        <f>FuncStudy!A274</f>
        <v>274</v>
      </c>
      <c r="S247" s="128"/>
      <c r="T247" s="128"/>
      <c r="U247" s="128"/>
      <c r="V247" s="128"/>
    </row>
    <row r="248" spans="1:22">
      <c r="A248" s="81">
        <f>ROW()</f>
        <v>248</v>
      </c>
      <c r="B248" s="4"/>
      <c r="C248" s="4"/>
      <c r="D248" s="4"/>
      <c r="E248" s="4" t="s">
        <v>1752</v>
      </c>
      <c r="F248" s="260"/>
      <c r="G248" s="103"/>
      <c r="H248" s="140">
        <f>SUM(I248:O248)</f>
        <v>0</v>
      </c>
      <c r="I248" s="140">
        <f>SUM(I242:I247)</f>
        <v>0</v>
      </c>
      <c r="J248" s="140">
        <f t="shared" ref="J248:O248" si="110">SUM(J242:J247)</f>
        <v>0</v>
      </c>
      <c r="K248" s="140">
        <f t="shared" si="110"/>
        <v>0</v>
      </c>
      <c r="L248" s="140">
        <f t="shared" si="110"/>
        <v>0</v>
      </c>
      <c r="M248" s="140">
        <f t="shared" si="110"/>
        <v>0</v>
      </c>
      <c r="N248" s="140">
        <f t="shared" si="110"/>
        <v>0</v>
      </c>
      <c r="O248" s="140">
        <f t="shared" si="110"/>
        <v>0</v>
      </c>
      <c r="P248" s="164">
        <f>ROUND(SUM(I248:O248)-H248,0)</f>
        <v>0</v>
      </c>
      <c r="Q248" s="128"/>
      <c r="R248" s="128"/>
      <c r="S248" s="128"/>
      <c r="T248" s="128"/>
      <c r="U248" s="128"/>
      <c r="V248" s="128"/>
    </row>
    <row r="249" spans="1:22">
      <c r="A249" s="81">
        <f>ROW()</f>
        <v>249</v>
      </c>
      <c r="B249" s="4"/>
      <c r="C249" s="4"/>
      <c r="D249" s="4"/>
      <c r="E249" s="4"/>
      <c r="F249" s="260"/>
      <c r="G249" s="103"/>
      <c r="H249" s="140"/>
      <c r="I249" s="140"/>
      <c r="J249" s="140"/>
      <c r="K249" s="140"/>
      <c r="L249" s="140"/>
      <c r="M249" s="140"/>
      <c r="N249" s="140"/>
      <c r="O249" s="140"/>
      <c r="P249" s="164"/>
    </row>
    <row r="250" spans="1:22">
      <c r="A250" s="81">
        <f>ROW()</f>
        <v>250</v>
      </c>
      <c r="B250" s="4"/>
      <c r="C250" s="4" t="s">
        <v>931</v>
      </c>
      <c r="D250" s="4" t="s">
        <v>112</v>
      </c>
      <c r="E250" s="4"/>
      <c r="F250" s="260" t="s">
        <v>826</v>
      </c>
      <c r="G250" s="103"/>
      <c r="H250" s="140">
        <f>INDEX(FuncStudy,$R250,MATCH($A$1,UnbundledCategories,0))</f>
        <v>0</v>
      </c>
      <c r="I250" s="140">
        <f t="shared" ref="I250:O251" si="111">INDEX(COSFactorTbl,MATCH($F250,COSFactors,0),MATCH(I$119,Classes,0))*$H250</f>
        <v>0</v>
      </c>
      <c r="J250" s="140">
        <f t="shared" si="111"/>
        <v>0</v>
      </c>
      <c r="K250" s="140">
        <f t="shared" si="111"/>
        <v>0</v>
      </c>
      <c r="L250" s="140">
        <f t="shared" si="111"/>
        <v>0</v>
      </c>
      <c r="M250" s="140">
        <f t="shared" si="111"/>
        <v>0</v>
      </c>
      <c r="N250" s="140">
        <f t="shared" si="111"/>
        <v>0</v>
      </c>
      <c r="O250" s="140">
        <f t="shared" si="111"/>
        <v>0</v>
      </c>
      <c r="P250" s="164">
        <f>ROUND(SUM(I250:O250)-H250,0)</f>
        <v>0</v>
      </c>
      <c r="Q250" s="128"/>
      <c r="R250" s="128">
        <f>FuncStudy!A279</f>
        <v>279</v>
      </c>
      <c r="S250" s="128"/>
      <c r="T250" s="128"/>
      <c r="U250" s="128"/>
      <c r="V250" s="128"/>
    </row>
    <row r="251" spans="1:22">
      <c r="A251" s="81">
        <f>ROW()</f>
        <v>251</v>
      </c>
      <c r="B251" s="4"/>
      <c r="C251" s="4"/>
      <c r="D251" s="4"/>
      <c r="E251" s="10" t="s">
        <v>1724</v>
      </c>
      <c r="F251" s="260" t="s">
        <v>826</v>
      </c>
      <c r="G251" s="103"/>
      <c r="H251" s="140">
        <f>INDEX(FuncStudy,$R251,MATCH($A$1,UnbundledCategories,0))</f>
        <v>0</v>
      </c>
      <c r="I251" s="140">
        <f t="shared" si="111"/>
        <v>0</v>
      </c>
      <c r="J251" s="140">
        <f t="shared" si="111"/>
        <v>0</v>
      </c>
      <c r="K251" s="140">
        <f t="shared" si="111"/>
        <v>0</v>
      </c>
      <c r="L251" s="140">
        <f t="shared" si="111"/>
        <v>0</v>
      </c>
      <c r="M251" s="140">
        <f t="shared" si="111"/>
        <v>0</v>
      </c>
      <c r="N251" s="140">
        <f t="shared" si="111"/>
        <v>0</v>
      </c>
      <c r="O251" s="140">
        <f t="shared" si="111"/>
        <v>0</v>
      </c>
      <c r="P251" s="164">
        <f>ROUND(SUM(I251:O251)-H251,0)</f>
        <v>0</v>
      </c>
      <c r="Q251" s="128"/>
      <c r="R251" s="128">
        <f>FuncStudy!A280</f>
        <v>280</v>
      </c>
      <c r="S251" s="128"/>
      <c r="T251" s="128"/>
      <c r="U251" s="128"/>
      <c r="V251" s="128"/>
    </row>
    <row r="252" spans="1:22">
      <c r="A252" s="81">
        <f>ROW()</f>
        <v>252</v>
      </c>
      <c r="B252" s="4"/>
      <c r="C252" s="4"/>
      <c r="D252" s="4"/>
      <c r="E252" s="4" t="s">
        <v>932</v>
      </c>
      <c r="F252" s="260"/>
      <c r="G252" s="103"/>
      <c r="H252" s="140">
        <f>SUM(I252:O252)</f>
        <v>0</v>
      </c>
      <c r="I252" s="140">
        <f>SUM(I250:I251)</f>
        <v>0</v>
      </c>
      <c r="J252" s="140">
        <f t="shared" ref="J252:O252" si="112">SUM(J250:J251)</f>
        <v>0</v>
      </c>
      <c r="K252" s="140">
        <f t="shared" si="112"/>
        <v>0</v>
      </c>
      <c r="L252" s="140">
        <f t="shared" si="112"/>
        <v>0</v>
      </c>
      <c r="M252" s="140">
        <f t="shared" si="112"/>
        <v>0</v>
      </c>
      <c r="N252" s="140">
        <f t="shared" si="112"/>
        <v>0</v>
      </c>
      <c r="O252" s="140">
        <f t="shared" si="112"/>
        <v>0</v>
      </c>
      <c r="P252" s="164">
        <f>ROUND(SUM(I252:O252)-H252,0)</f>
        <v>0</v>
      </c>
      <c r="Q252" s="128"/>
      <c r="R252" s="128"/>
      <c r="S252" s="128"/>
      <c r="T252" s="128"/>
      <c r="U252" s="128"/>
      <c r="V252" s="128"/>
    </row>
    <row r="253" spans="1:22">
      <c r="A253" s="81">
        <f>ROW()</f>
        <v>253</v>
      </c>
      <c r="B253" s="4"/>
      <c r="C253" s="4"/>
      <c r="D253" s="4"/>
      <c r="E253" s="4"/>
      <c r="F253" s="260"/>
      <c r="G253" s="103"/>
      <c r="H253" s="140"/>
      <c r="I253" s="140"/>
      <c r="J253" s="140"/>
      <c r="K253" s="140"/>
      <c r="L253" s="140"/>
      <c r="M253" s="140"/>
      <c r="N253" s="140"/>
      <c r="O253" s="140"/>
      <c r="P253" s="164"/>
    </row>
    <row r="254" spans="1:22">
      <c r="A254" s="81">
        <f>ROW()</f>
        <v>254</v>
      </c>
      <c r="B254" s="4"/>
      <c r="C254" s="4" t="s">
        <v>933</v>
      </c>
      <c r="D254" s="4" t="s">
        <v>113</v>
      </c>
      <c r="E254" s="4"/>
      <c r="F254" s="260" t="s">
        <v>826</v>
      </c>
      <c r="G254" s="103"/>
      <c r="H254" s="140">
        <f>INDEX(FuncStudy,$R254,MATCH($A$1,UnbundledCategories,0))</f>
        <v>0</v>
      </c>
      <c r="I254" s="140">
        <f t="shared" ref="I254:O256" si="113">INDEX(COSFactorTbl,MATCH($F254,COSFactors,0),MATCH(I$119,Classes,0))*$H254</f>
        <v>0</v>
      </c>
      <c r="J254" s="140">
        <f t="shared" si="113"/>
        <v>0</v>
      </c>
      <c r="K254" s="140">
        <f t="shared" si="113"/>
        <v>0</v>
      </c>
      <c r="L254" s="140">
        <f t="shared" si="113"/>
        <v>0</v>
      </c>
      <c r="M254" s="140">
        <f t="shared" si="113"/>
        <v>0</v>
      </c>
      <c r="N254" s="140">
        <f t="shared" si="113"/>
        <v>0</v>
      </c>
      <c r="O254" s="140">
        <f t="shared" si="113"/>
        <v>0</v>
      </c>
      <c r="P254" s="164">
        <f>ROUND(SUM(I254:O254)-H254,0)</f>
        <v>0</v>
      </c>
      <c r="Q254" s="128"/>
      <c r="R254" s="128">
        <f>FuncStudy!A284</f>
        <v>284</v>
      </c>
      <c r="S254" s="128"/>
      <c r="T254" s="128"/>
      <c r="U254" s="128"/>
      <c r="V254" s="128"/>
    </row>
    <row r="255" spans="1:22">
      <c r="A255" s="81">
        <f>ROW()</f>
        <v>255</v>
      </c>
      <c r="B255" s="4"/>
      <c r="C255" s="4"/>
      <c r="D255" s="4"/>
      <c r="E255" s="10" t="s">
        <v>9</v>
      </c>
      <c r="F255" s="260" t="s">
        <v>826</v>
      </c>
      <c r="G255" s="103"/>
      <c r="H255" s="140">
        <f>INDEX(FuncStudy,$R255,MATCH($A$1,UnbundledCategories,0))</f>
        <v>0</v>
      </c>
      <c r="I255" s="140">
        <f t="shared" si="113"/>
        <v>0</v>
      </c>
      <c r="J255" s="140">
        <f t="shared" si="113"/>
        <v>0</v>
      </c>
      <c r="K255" s="140">
        <f t="shared" si="113"/>
        <v>0</v>
      </c>
      <c r="L255" s="140">
        <f t="shared" si="113"/>
        <v>0</v>
      </c>
      <c r="M255" s="140">
        <f t="shared" si="113"/>
        <v>0</v>
      </c>
      <c r="N255" s="140">
        <f t="shared" si="113"/>
        <v>0</v>
      </c>
      <c r="O255" s="140">
        <f t="shared" si="113"/>
        <v>0</v>
      </c>
      <c r="P255" s="164">
        <f>ROUND(SUM(I255:O255)-H255,0)</f>
        <v>0</v>
      </c>
      <c r="Q255" s="128"/>
      <c r="R255" s="128">
        <f>FuncStudy!A285</f>
        <v>285</v>
      </c>
      <c r="S255" s="128"/>
      <c r="T255" s="128"/>
      <c r="U255" s="128"/>
      <c r="V255" s="128"/>
    </row>
    <row r="256" spans="1:22">
      <c r="A256" s="81">
        <f>ROW()</f>
        <v>256</v>
      </c>
      <c r="B256" s="4"/>
      <c r="C256" s="4"/>
      <c r="D256" s="4"/>
      <c r="E256" s="10" t="s">
        <v>1724</v>
      </c>
      <c r="F256" s="260" t="s">
        <v>826</v>
      </c>
      <c r="G256" s="103"/>
      <c r="H256" s="140">
        <f>INDEX(FuncStudy,$R256,MATCH($A$1,UnbundledCategories,0))</f>
        <v>0</v>
      </c>
      <c r="I256" s="140">
        <f t="shared" si="113"/>
        <v>0</v>
      </c>
      <c r="J256" s="140">
        <f t="shared" si="113"/>
        <v>0</v>
      </c>
      <c r="K256" s="140">
        <f t="shared" si="113"/>
        <v>0</v>
      </c>
      <c r="L256" s="140">
        <f t="shared" si="113"/>
        <v>0</v>
      </c>
      <c r="M256" s="140">
        <f t="shared" si="113"/>
        <v>0</v>
      </c>
      <c r="N256" s="140">
        <f t="shared" si="113"/>
        <v>0</v>
      </c>
      <c r="O256" s="140">
        <f t="shared" si="113"/>
        <v>0</v>
      </c>
      <c r="P256" s="164">
        <f>ROUND(SUM(I256:O256)-H256,0)</f>
        <v>0</v>
      </c>
      <c r="Q256" s="128"/>
      <c r="R256" s="128">
        <f>FuncStudy!A286</f>
        <v>286</v>
      </c>
      <c r="S256" s="128"/>
      <c r="T256" s="128"/>
      <c r="U256" s="128"/>
      <c r="V256" s="128"/>
    </row>
    <row r="257" spans="1:22">
      <c r="A257" s="81">
        <f>ROW()</f>
        <v>257</v>
      </c>
      <c r="B257" s="4"/>
      <c r="C257" s="4"/>
      <c r="D257" s="4"/>
      <c r="E257" s="4" t="s">
        <v>934</v>
      </c>
      <c r="F257" s="260"/>
      <c r="G257" s="103"/>
      <c r="H257" s="140">
        <f>SUM(I257:O257)</f>
        <v>0</v>
      </c>
      <c r="I257" s="140">
        <f>SUM(I254:I256)</f>
        <v>0</v>
      </c>
      <c r="J257" s="140">
        <f t="shared" ref="J257:O257" si="114">SUM(J254:J256)</f>
        <v>0</v>
      </c>
      <c r="K257" s="140">
        <f t="shared" si="114"/>
        <v>0</v>
      </c>
      <c r="L257" s="140">
        <f t="shared" si="114"/>
        <v>0</v>
      </c>
      <c r="M257" s="140">
        <f t="shared" si="114"/>
        <v>0</v>
      </c>
      <c r="N257" s="140">
        <f t="shared" si="114"/>
        <v>0</v>
      </c>
      <c r="O257" s="140">
        <f t="shared" si="114"/>
        <v>0</v>
      </c>
      <c r="P257" s="164">
        <f>ROUND(SUM(I257:O257)-H257,0)</f>
        <v>0</v>
      </c>
      <c r="Q257" s="128"/>
      <c r="R257" s="128"/>
      <c r="S257" s="128"/>
      <c r="T257" s="128"/>
      <c r="U257" s="128"/>
      <c r="V257" s="128"/>
    </row>
    <row r="258" spans="1:22">
      <c r="A258" s="81">
        <f>ROW()</f>
        <v>258</v>
      </c>
      <c r="B258" s="4"/>
      <c r="C258" s="4"/>
      <c r="D258" s="4"/>
      <c r="E258" s="4"/>
      <c r="F258" s="260"/>
      <c r="G258" s="103"/>
      <c r="H258" s="140"/>
      <c r="I258" s="140"/>
      <c r="J258" s="140"/>
      <c r="K258" s="140"/>
      <c r="L258" s="140"/>
      <c r="M258" s="140"/>
      <c r="N258" s="140"/>
      <c r="O258" s="140"/>
      <c r="P258" s="164"/>
    </row>
    <row r="259" spans="1:22">
      <c r="A259" s="81">
        <f>ROW()</f>
        <v>259</v>
      </c>
      <c r="B259" s="4"/>
      <c r="C259" s="4" t="s">
        <v>935</v>
      </c>
      <c r="D259" s="4" t="s">
        <v>114</v>
      </c>
      <c r="E259" s="4"/>
      <c r="F259" s="260" t="s">
        <v>826</v>
      </c>
      <c r="G259" s="103"/>
      <c r="H259" s="140">
        <f>INDEX(FuncStudy,$R259,MATCH($A$1,UnbundledCategories,0))</f>
        <v>0</v>
      </c>
      <c r="I259" s="140">
        <f t="shared" ref="I259:O263" si="115">INDEX(COSFactorTbl,MATCH($F259,COSFactors,0),MATCH(I$119,Classes,0))*$H259</f>
        <v>0</v>
      </c>
      <c r="J259" s="140">
        <f t="shared" si="115"/>
        <v>0</v>
      </c>
      <c r="K259" s="140">
        <f t="shared" si="115"/>
        <v>0</v>
      </c>
      <c r="L259" s="140">
        <f t="shared" si="115"/>
        <v>0</v>
      </c>
      <c r="M259" s="140">
        <f t="shared" si="115"/>
        <v>0</v>
      </c>
      <c r="N259" s="140">
        <f t="shared" si="115"/>
        <v>0</v>
      </c>
      <c r="O259" s="140">
        <f t="shared" si="115"/>
        <v>0</v>
      </c>
      <c r="P259" s="164">
        <f t="shared" ref="P259:P264" si="116">ROUND(SUM(I259:O259)-H259,0)</f>
        <v>0</v>
      </c>
      <c r="Q259" s="128"/>
      <c r="R259" s="128">
        <f>FuncStudy!A290</f>
        <v>290</v>
      </c>
      <c r="S259" s="128"/>
      <c r="T259" s="128"/>
      <c r="U259" s="128"/>
      <c r="V259" s="128"/>
    </row>
    <row r="260" spans="1:22">
      <c r="A260" s="81">
        <f>ROW()</f>
        <v>260</v>
      </c>
      <c r="B260" s="4"/>
      <c r="C260" s="4"/>
      <c r="D260" s="4"/>
      <c r="E260" s="10" t="s">
        <v>1720</v>
      </c>
      <c r="F260" s="260" t="s">
        <v>826</v>
      </c>
      <c r="G260" s="103"/>
      <c r="H260" s="140">
        <f>INDEX(FuncStudy,$R260,MATCH($A$1,UnbundledCategories,0))</f>
        <v>0</v>
      </c>
      <c r="I260" s="140">
        <f t="shared" si="115"/>
        <v>0</v>
      </c>
      <c r="J260" s="140">
        <f t="shared" si="115"/>
        <v>0</v>
      </c>
      <c r="K260" s="140">
        <f t="shared" si="115"/>
        <v>0</v>
      </c>
      <c r="L260" s="140">
        <f t="shared" si="115"/>
        <v>0</v>
      </c>
      <c r="M260" s="140">
        <f t="shared" si="115"/>
        <v>0</v>
      </c>
      <c r="N260" s="140">
        <f t="shared" si="115"/>
        <v>0</v>
      </c>
      <c r="O260" s="140">
        <f t="shared" si="115"/>
        <v>0</v>
      </c>
      <c r="P260" s="164">
        <f t="shared" si="116"/>
        <v>0</v>
      </c>
      <c r="Q260" s="128"/>
      <c r="R260" s="128">
        <f>FuncStudy!A292</f>
        <v>292</v>
      </c>
      <c r="S260" s="128"/>
      <c r="T260" s="128"/>
      <c r="U260" s="128"/>
      <c r="V260" s="128"/>
    </row>
    <row r="261" spans="1:22">
      <c r="A261" s="81">
        <f>ROW()</f>
        <v>261</v>
      </c>
      <c r="B261" s="4"/>
      <c r="C261" s="4"/>
      <c r="D261" s="4"/>
      <c r="E261" s="10" t="s">
        <v>1721</v>
      </c>
      <c r="F261" s="260" t="s">
        <v>826</v>
      </c>
      <c r="G261" s="103"/>
      <c r="H261" s="140">
        <f>INDEX(FuncStudy,$R261,MATCH($A$1,UnbundledCategories,0))</f>
        <v>0</v>
      </c>
      <c r="I261" s="140">
        <f t="shared" si="115"/>
        <v>0</v>
      </c>
      <c r="J261" s="140">
        <f t="shared" si="115"/>
        <v>0</v>
      </c>
      <c r="K261" s="140">
        <f t="shared" si="115"/>
        <v>0</v>
      </c>
      <c r="L261" s="140">
        <f t="shared" si="115"/>
        <v>0</v>
      </c>
      <c r="M261" s="140">
        <f t="shared" si="115"/>
        <v>0</v>
      </c>
      <c r="N261" s="140">
        <f t="shared" si="115"/>
        <v>0</v>
      </c>
      <c r="O261" s="140">
        <f t="shared" si="115"/>
        <v>0</v>
      </c>
      <c r="P261" s="164">
        <f t="shared" si="116"/>
        <v>0</v>
      </c>
      <c r="Q261" s="128"/>
      <c r="R261" s="128">
        <f>FuncStudy!A293</f>
        <v>293</v>
      </c>
      <c r="S261" s="128"/>
      <c r="T261" s="128"/>
      <c r="U261" s="128"/>
      <c r="V261" s="128"/>
    </row>
    <row r="262" spans="1:22">
      <c r="A262" s="81">
        <f>ROW()</f>
        <v>262</v>
      </c>
      <c r="B262" s="4"/>
      <c r="C262" s="4"/>
      <c r="D262" s="4"/>
      <c r="E262" s="10" t="s">
        <v>1724</v>
      </c>
      <c r="F262" s="260" t="s">
        <v>826</v>
      </c>
      <c r="G262" s="103"/>
      <c r="H262" s="140">
        <f>INDEX(FuncStudy,$R262,MATCH($A$1,UnbundledCategories,0))</f>
        <v>0</v>
      </c>
      <c r="I262" s="140">
        <f t="shared" si="115"/>
        <v>0</v>
      </c>
      <c r="J262" s="140">
        <f t="shared" si="115"/>
        <v>0</v>
      </c>
      <c r="K262" s="140">
        <f t="shared" si="115"/>
        <v>0</v>
      </c>
      <c r="L262" s="140">
        <f t="shared" si="115"/>
        <v>0</v>
      </c>
      <c r="M262" s="140">
        <f t="shared" si="115"/>
        <v>0</v>
      </c>
      <c r="N262" s="140">
        <f t="shared" si="115"/>
        <v>0</v>
      </c>
      <c r="O262" s="140">
        <f t="shared" si="115"/>
        <v>0</v>
      </c>
      <c r="P262" s="164">
        <f t="shared" si="116"/>
        <v>0</v>
      </c>
      <c r="Q262" s="128"/>
      <c r="R262" s="128">
        <f>FuncStudy!A294</f>
        <v>294</v>
      </c>
      <c r="S262" s="128"/>
      <c r="T262" s="128"/>
      <c r="U262" s="128"/>
      <c r="V262" s="128"/>
    </row>
    <row r="263" spans="1:22">
      <c r="A263" s="81">
        <f>ROW()</f>
        <v>263</v>
      </c>
      <c r="B263" s="4"/>
      <c r="C263" s="4"/>
      <c r="D263" s="4"/>
      <c r="E263" s="10" t="s">
        <v>1721</v>
      </c>
      <c r="F263" s="260" t="s">
        <v>826</v>
      </c>
      <c r="G263" s="103"/>
      <c r="H263" s="140">
        <f>INDEX(FuncStudy,$R263,MATCH($A$1,UnbundledCategories,0))</f>
        <v>0</v>
      </c>
      <c r="I263" s="140">
        <f t="shared" si="115"/>
        <v>0</v>
      </c>
      <c r="J263" s="140">
        <f t="shared" si="115"/>
        <v>0</v>
      </c>
      <c r="K263" s="140">
        <f t="shared" si="115"/>
        <v>0</v>
      </c>
      <c r="L263" s="140">
        <f t="shared" si="115"/>
        <v>0</v>
      </c>
      <c r="M263" s="140">
        <f t="shared" si="115"/>
        <v>0</v>
      </c>
      <c r="N263" s="140">
        <f t="shared" si="115"/>
        <v>0</v>
      </c>
      <c r="O263" s="140">
        <f t="shared" si="115"/>
        <v>0</v>
      </c>
      <c r="P263" s="164">
        <f t="shared" si="116"/>
        <v>0</v>
      </c>
      <c r="Q263" s="128"/>
      <c r="R263" s="128">
        <f>FuncStudy!A295</f>
        <v>295</v>
      </c>
      <c r="S263" s="128"/>
      <c r="T263" s="128"/>
      <c r="U263" s="128"/>
      <c r="V263" s="128"/>
    </row>
    <row r="264" spans="1:22">
      <c r="A264" s="81">
        <f>ROW()</f>
        <v>264</v>
      </c>
      <c r="B264" s="4"/>
      <c r="C264" s="4"/>
      <c r="D264" s="4"/>
      <c r="E264" s="4" t="s">
        <v>936</v>
      </c>
      <c r="F264" s="260"/>
      <c r="G264" s="103"/>
      <c r="H264" s="140">
        <f>SUM(I264:O264)</f>
        <v>0</v>
      </c>
      <c r="I264" s="140">
        <f>SUM(I259:I262)</f>
        <v>0</v>
      </c>
      <c r="J264" s="140">
        <f t="shared" ref="J264:O264" si="117">SUM(J259:J262)</f>
        <v>0</v>
      </c>
      <c r="K264" s="140">
        <f t="shared" si="117"/>
        <v>0</v>
      </c>
      <c r="L264" s="140">
        <f t="shared" si="117"/>
        <v>0</v>
      </c>
      <c r="M264" s="140">
        <f t="shared" si="117"/>
        <v>0</v>
      </c>
      <c r="N264" s="140">
        <f t="shared" si="117"/>
        <v>0</v>
      </c>
      <c r="O264" s="140">
        <f t="shared" si="117"/>
        <v>0</v>
      </c>
      <c r="P264" s="164">
        <f t="shared" si="116"/>
        <v>0</v>
      </c>
      <c r="Q264" s="128"/>
      <c r="R264" s="128"/>
      <c r="S264" s="128"/>
      <c r="T264" s="128"/>
      <c r="U264" s="128"/>
      <c r="V264" s="128"/>
    </row>
    <row r="265" spans="1:22">
      <c r="A265" s="81">
        <f>ROW()</f>
        <v>265</v>
      </c>
      <c r="B265" s="4"/>
      <c r="C265" s="4"/>
      <c r="D265" s="4"/>
      <c r="E265" s="4"/>
      <c r="F265" s="260"/>
      <c r="G265" s="103"/>
      <c r="H265" s="140"/>
      <c r="I265" s="140"/>
      <c r="J265" s="140"/>
      <c r="K265" s="140"/>
      <c r="L265" s="140"/>
      <c r="M265" s="140"/>
      <c r="N265" s="140"/>
      <c r="O265" s="140"/>
      <c r="P265" s="164"/>
    </row>
    <row r="266" spans="1:22">
      <c r="A266" s="81">
        <f>ROW()</f>
        <v>266</v>
      </c>
      <c r="B266" s="4"/>
      <c r="C266" s="4" t="s">
        <v>937</v>
      </c>
      <c r="D266" s="4" t="s">
        <v>115</v>
      </c>
      <c r="E266" s="4"/>
      <c r="F266" s="260" t="s">
        <v>826</v>
      </c>
      <c r="G266" s="103"/>
      <c r="H266" s="140">
        <f>INDEX(FuncStudy,$R266,MATCH($A$1,UnbundledCategories,0))</f>
        <v>0</v>
      </c>
      <c r="I266" s="140">
        <f t="shared" ref="I266:O267" si="118">INDEX(COSFactorTbl,MATCH($F266,COSFactors,0),MATCH(I$119,Classes,0))*$H266</f>
        <v>0</v>
      </c>
      <c r="J266" s="140">
        <f t="shared" si="118"/>
        <v>0</v>
      </c>
      <c r="K266" s="140">
        <f t="shared" si="118"/>
        <v>0</v>
      </c>
      <c r="L266" s="140">
        <f t="shared" si="118"/>
        <v>0</v>
      </c>
      <c r="M266" s="140">
        <f t="shared" si="118"/>
        <v>0</v>
      </c>
      <c r="N266" s="140">
        <f t="shared" si="118"/>
        <v>0</v>
      </c>
      <c r="O266" s="140">
        <f t="shared" si="118"/>
        <v>0</v>
      </c>
      <c r="P266" s="164">
        <f>ROUND(SUM(I266:O266)-H266,0)</f>
        <v>0</v>
      </c>
      <c r="Q266" s="128"/>
      <c r="R266" s="128">
        <f>FuncStudy!A298</f>
        <v>298</v>
      </c>
      <c r="S266" s="128"/>
      <c r="T266" s="128"/>
      <c r="U266" s="128"/>
      <c r="V266" s="128"/>
    </row>
    <row r="267" spans="1:22">
      <c r="A267" s="81">
        <f>ROW()</f>
        <v>267</v>
      </c>
      <c r="B267" s="4"/>
      <c r="C267" s="4"/>
      <c r="D267" s="4"/>
      <c r="E267" s="10" t="s">
        <v>1724</v>
      </c>
      <c r="F267" s="260" t="s">
        <v>826</v>
      </c>
      <c r="G267" s="103"/>
      <c r="H267" s="140">
        <f>INDEX(FuncStudy,$R267,MATCH($A$1,UnbundledCategories,0))</f>
        <v>0</v>
      </c>
      <c r="I267" s="140">
        <f t="shared" si="118"/>
        <v>0</v>
      </c>
      <c r="J267" s="140">
        <f t="shared" si="118"/>
        <v>0</v>
      </c>
      <c r="K267" s="140">
        <f t="shared" si="118"/>
        <v>0</v>
      </c>
      <c r="L267" s="140">
        <f t="shared" si="118"/>
        <v>0</v>
      </c>
      <c r="M267" s="140">
        <f t="shared" si="118"/>
        <v>0</v>
      </c>
      <c r="N267" s="140">
        <f t="shared" si="118"/>
        <v>0</v>
      </c>
      <c r="O267" s="140">
        <f t="shared" si="118"/>
        <v>0</v>
      </c>
      <c r="P267" s="164">
        <f>ROUND(SUM(I267:O267)-H267,0)</f>
        <v>0</v>
      </c>
      <c r="Q267" s="128"/>
      <c r="R267" s="128">
        <f>FuncStudy!A299</f>
        <v>299</v>
      </c>
      <c r="S267" s="128"/>
      <c r="T267" s="128"/>
      <c r="U267" s="128"/>
      <c r="V267" s="128"/>
    </row>
    <row r="268" spans="1:22">
      <c r="A268" s="81">
        <f>ROW()</f>
        <v>268</v>
      </c>
      <c r="B268" s="4"/>
      <c r="C268" s="4"/>
      <c r="D268" s="4"/>
      <c r="E268" s="4" t="s">
        <v>938</v>
      </c>
      <c r="F268" s="260"/>
      <c r="G268" s="103"/>
      <c r="H268" s="140">
        <f>SUM(I268:O268)</f>
        <v>0</v>
      </c>
      <c r="I268" s="140">
        <f>SUM(I266:I267)</f>
        <v>0</v>
      </c>
      <c r="J268" s="140">
        <f t="shared" ref="J268:O268" si="119">SUM(J266:J267)</f>
        <v>0</v>
      </c>
      <c r="K268" s="140">
        <f t="shared" si="119"/>
        <v>0</v>
      </c>
      <c r="L268" s="140">
        <f t="shared" si="119"/>
        <v>0</v>
      </c>
      <c r="M268" s="140">
        <f t="shared" si="119"/>
        <v>0</v>
      </c>
      <c r="N268" s="140">
        <f t="shared" si="119"/>
        <v>0</v>
      </c>
      <c r="O268" s="140">
        <f t="shared" si="119"/>
        <v>0</v>
      </c>
      <c r="P268" s="164">
        <f>ROUND(SUM(I268:O268)-H268,0)</f>
        <v>0</v>
      </c>
      <c r="Q268" s="128"/>
      <c r="R268" s="128"/>
      <c r="S268" s="128"/>
      <c r="T268" s="128"/>
      <c r="U268" s="128"/>
      <c r="V268" s="128"/>
    </row>
    <row r="269" spans="1:22">
      <c r="A269" s="81">
        <f>ROW()</f>
        <v>269</v>
      </c>
      <c r="B269" s="4"/>
      <c r="C269" s="4"/>
      <c r="D269" s="4"/>
      <c r="E269" s="4"/>
      <c r="F269" s="260"/>
      <c r="G269" s="103"/>
      <c r="H269" s="140"/>
      <c r="I269" s="140"/>
      <c r="J269" s="140"/>
      <c r="K269" s="140"/>
      <c r="L269" s="140"/>
      <c r="M269" s="140"/>
      <c r="N269" s="140"/>
      <c r="O269" s="140"/>
      <c r="P269" s="164"/>
    </row>
    <row r="270" spans="1:22">
      <c r="A270" s="81">
        <f>ROW()</f>
        <v>270</v>
      </c>
      <c r="B270" s="4"/>
      <c r="C270" s="4" t="s">
        <v>939</v>
      </c>
      <c r="D270" s="4" t="s">
        <v>116</v>
      </c>
      <c r="E270" s="4"/>
      <c r="F270" s="260" t="s">
        <v>826</v>
      </c>
      <c r="G270" s="103"/>
      <c r="H270" s="140">
        <f>INDEX(FuncStudy,$R270,MATCH($A$1,UnbundledCategories,0))</f>
        <v>0</v>
      </c>
      <c r="I270" s="140">
        <f t="shared" ref="I270:O274" si="120">INDEX(COSFactorTbl,MATCH($F270,COSFactors,0),MATCH(I$119,Classes,0))*$H270</f>
        <v>0</v>
      </c>
      <c r="J270" s="140">
        <f t="shared" si="120"/>
        <v>0</v>
      </c>
      <c r="K270" s="140">
        <f t="shared" si="120"/>
        <v>0</v>
      </c>
      <c r="L270" s="140">
        <f t="shared" si="120"/>
        <v>0</v>
      </c>
      <c r="M270" s="140">
        <f t="shared" si="120"/>
        <v>0</v>
      </c>
      <c r="N270" s="140">
        <f t="shared" si="120"/>
        <v>0</v>
      </c>
      <c r="O270" s="140">
        <f t="shared" si="120"/>
        <v>0</v>
      </c>
      <c r="P270" s="164">
        <f t="shared" ref="P270:P275" si="121">ROUND(SUM(I270:O270)-H270,0)</f>
        <v>0</v>
      </c>
      <c r="Q270" s="128"/>
      <c r="R270" s="128">
        <f>FuncStudy!A303</f>
        <v>303</v>
      </c>
      <c r="S270" s="128"/>
      <c r="T270" s="128"/>
      <c r="U270" s="128"/>
      <c r="V270" s="128"/>
    </row>
    <row r="271" spans="1:22">
      <c r="A271" s="81">
        <f>ROW()</f>
        <v>271</v>
      </c>
      <c r="B271" s="4"/>
      <c r="C271" s="4"/>
      <c r="D271" s="4"/>
      <c r="E271" s="4" t="s">
        <v>1720</v>
      </c>
      <c r="F271" s="260" t="s">
        <v>826</v>
      </c>
      <c r="G271" s="103"/>
      <c r="H271" s="140">
        <f>INDEX(FuncStudy,$R271,MATCH($A$1,UnbundledCategories,0))</f>
        <v>0</v>
      </c>
      <c r="I271" s="140">
        <f t="shared" si="120"/>
        <v>0</v>
      </c>
      <c r="J271" s="140">
        <f t="shared" si="120"/>
        <v>0</v>
      </c>
      <c r="K271" s="140">
        <f t="shared" si="120"/>
        <v>0</v>
      </c>
      <c r="L271" s="140">
        <f t="shared" si="120"/>
        <v>0</v>
      </c>
      <c r="M271" s="140">
        <f t="shared" si="120"/>
        <v>0</v>
      </c>
      <c r="N271" s="140">
        <f t="shared" si="120"/>
        <v>0</v>
      </c>
      <c r="O271" s="140">
        <f t="shared" si="120"/>
        <v>0</v>
      </c>
      <c r="P271" s="164">
        <f t="shared" si="121"/>
        <v>0</v>
      </c>
      <c r="Q271" s="128"/>
      <c r="R271" s="128">
        <f>FuncStudy!A304</f>
        <v>304</v>
      </c>
      <c r="S271" s="128"/>
      <c r="T271" s="128"/>
      <c r="U271" s="128"/>
      <c r="V271" s="128"/>
    </row>
    <row r="272" spans="1:22">
      <c r="A272" s="81">
        <f>ROW()</f>
        <v>272</v>
      </c>
      <c r="B272" s="4"/>
      <c r="C272" s="4"/>
      <c r="D272" s="4"/>
      <c r="E272" s="4" t="s">
        <v>1721</v>
      </c>
      <c r="F272" s="260" t="s">
        <v>826</v>
      </c>
      <c r="G272" s="103"/>
      <c r="H272" s="140">
        <f>INDEX(FuncStudy,$R272,MATCH($A$1,UnbundledCategories,0))</f>
        <v>0</v>
      </c>
      <c r="I272" s="140">
        <f t="shared" si="120"/>
        <v>0</v>
      </c>
      <c r="J272" s="140">
        <f t="shared" si="120"/>
        <v>0</v>
      </c>
      <c r="K272" s="140">
        <f t="shared" si="120"/>
        <v>0</v>
      </c>
      <c r="L272" s="140">
        <f t="shared" si="120"/>
        <v>0</v>
      </c>
      <c r="M272" s="140">
        <f t="shared" si="120"/>
        <v>0</v>
      </c>
      <c r="N272" s="140">
        <f t="shared" si="120"/>
        <v>0</v>
      </c>
      <c r="O272" s="140">
        <f t="shared" si="120"/>
        <v>0</v>
      </c>
      <c r="P272" s="164">
        <f t="shared" si="121"/>
        <v>0</v>
      </c>
      <c r="Q272" s="128"/>
      <c r="R272" s="128">
        <f>FuncStudy!A305</f>
        <v>305</v>
      </c>
      <c r="S272" s="128"/>
      <c r="T272" s="128"/>
      <c r="U272" s="128"/>
      <c r="V272" s="128"/>
    </row>
    <row r="273" spans="1:22">
      <c r="A273" s="81">
        <f>ROW()</f>
        <v>273</v>
      </c>
      <c r="B273" s="4"/>
      <c r="C273" s="4"/>
      <c r="D273" s="4"/>
      <c r="E273" s="4" t="s">
        <v>1724</v>
      </c>
      <c r="F273" s="260" t="s">
        <v>826</v>
      </c>
      <c r="G273" s="103"/>
      <c r="H273" s="140">
        <f>INDEX(FuncStudy,$R273,MATCH($A$1,UnbundledCategories,0))</f>
        <v>0</v>
      </c>
      <c r="I273" s="140">
        <f t="shared" si="120"/>
        <v>0</v>
      </c>
      <c r="J273" s="140">
        <f t="shared" si="120"/>
        <v>0</v>
      </c>
      <c r="K273" s="140">
        <f t="shared" si="120"/>
        <v>0</v>
      </c>
      <c r="L273" s="140">
        <f t="shared" si="120"/>
        <v>0</v>
      </c>
      <c r="M273" s="140">
        <f t="shared" si="120"/>
        <v>0</v>
      </c>
      <c r="N273" s="140">
        <f t="shared" si="120"/>
        <v>0</v>
      </c>
      <c r="O273" s="140">
        <f t="shared" si="120"/>
        <v>0</v>
      </c>
      <c r="P273" s="164">
        <f t="shared" si="121"/>
        <v>0</v>
      </c>
      <c r="Q273" s="128"/>
      <c r="R273" s="128">
        <f>FuncStudy!A306</f>
        <v>306</v>
      </c>
      <c r="S273" s="128"/>
      <c r="T273" s="128"/>
      <c r="U273" s="128"/>
      <c r="V273" s="128"/>
    </row>
    <row r="274" spans="1:22">
      <c r="A274" s="81">
        <f>ROW()</f>
        <v>274</v>
      </c>
      <c r="B274" s="4"/>
      <c r="C274" s="4"/>
      <c r="D274" s="4"/>
      <c r="E274" s="10" t="s">
        <v>1721</v>
      </c>
      <c r="F274" s="260" t="s">
        <v>826</v>
      </c>
      <c r="G274" s="103"/>
      <c r="H274" s="140">
        <f>INDEX(FuncStudy,$R274,MATCH($A$1,UnbundledCategories,0))</f>
        <v>0</v>
      </c>
      <c r="I274" s="140">
        <f t="shared" si="120"/>
        <v>0</v>
      </c>
      <c r="J274" s="140">
        <f t="shared" si="120"/>
        <v>0</v>
      </c>
      <c r="K274" s="140">
        <f t="shared" si="120"/>
        <v>0</v>
      </c>
      <c r="L274" s="140">
        <f t="shared" si="120"/>
        <v>0</v>
      </c>
      <c r="M274" s="140">
        <f t="shared" si="120"/>
        <v>0</v>
      </c>
      <c r="N274" s="140">
        <f t="shared" si="120"/>
        <v>0</v>
      </c>
      <c r="O274" s="140">
        <f t="shared" si="120"/>
        <v>0</v>
      </c>
      <c r="P274" s="164">
        <f t="shared" si="121"/>
        <v>0</v>
      </c>
      <c r="Q274" s="128"/>
      <c r="R274" s="128">
        <f>FuncStudy!A307</f>
        <v>307</v>
      </c>
      <c r="S274" s="128"/>
      <c r="T274" s="128"/>
      <c r="U274" s="128"/>
      <c r="V274" s="128"/>
    </row>
    <row r="275" spans="1:22">
      <c r="A275" s="81">
        <f>ROW()</f>
        <v>275</v>
      </c>
      <c r="B275" s="4"/>
      <c r="C275" s="4"/>
      <c r="D275" s="4"/>
      <c r="E275" s="4" t="s">
        <v>940</v>
      </c>
      <c r="F275" s="260"/>
      <c r="G275" s="103"/>
      <c r="H275" s="140">
        <f>SUM(I275:O275)</f>
        <v>0</v>
      </c>
      <c r="I275" s="140">
        <f>SUM(I270:I274)</f>
        <v>0</v>
      </c>
      <c r="J275" s="140">
        <f t="shared" ref="J275:O275" si="122">SUM(J270:J274)</f>
        <v>0</v>
      </c>
      <c r="K275" s="140">
        <f t="shared" si="122"/>
        <v>0</v>
      </c>
      <c r="L275" s="140">
        <f t="shared" si="122"/>
        <v>0</v>
      </c>
      <c r="M275" s="140">
        <f t="shared" si="122"/>
        <v>0</v>
      </c>
      <c r="N275" s="140">
        <f t="shared" si="122"/>
        <v>0</v>
      </c>
      <c r="O275" s="140">
        <f t="shared" si="122"/>
        <v>0</v>
      </c>
      <c r="P275" s="164">
        <f t="shared" si="121"/>
        <v>0</v>
      </c>
      <c r="Q275" s="128"/>
      <c r="R275" s="128"/>
      <c r="S275" s="128"/>
      <c r="T275" s="128"/>
      <c r="U275" s="128"/>
      <c r="V275" s="128"/>
    </row>
    <row r="276" spans="1:22">
      <c r="A276" s="81">
        <f>ROW()</f>
        <v>276</v>
      </c>
      <c r="B276" s="4"/>
      <c r="C276" s="4"/>
      <c r="D276" s="4"/>
      <c r="E276" s="4"/>
      <c r="F276" s="260"/>
      <c r="G276" s="103"/>
      <c r="H276" s="140"/>
      <c r="I276" s="140"/>
      <c r="J276" s="140"/>
      <c r="K276" s="140"/>
      <c r="L276" s="140"/>
      <c r="M276" s="140"/>
      <c r="N276" s="140"/>
      <c r="O276" s="140"/>
      <c r="P276" s="164"/>
    </row>
    <row r="277" spans="1:22">
      <c r="A277" s="81">
        <f>ROW()</f>
        <v>277</v>
      </c>
      <c r="B277" s="4"/>
      <c r="C277" s="4" t="s">
        <v>941</v>
      </c>
      <c r="D277" s="4" t="s">
        <v>117</v>
      </c>
      <c r="E277" s="4"/>
      <c r="F277" s="260" t="s">
        <v>826</v>
      </c>
      <c r="G277" s="103"/>
      <c r="H277" s="140">
        <f>INDEX(FuncStudy,$R277,MATCH($A$1,UnbundledCategories,0))</f>
        <v>0</v>
      </c>
      <c r="I277" s="140">
        <f t="shared" ref="I277:O279" si="123">INDEX(COSFactorTbl,MATCH($F277,COSFactors,0),MATCH(I$119,Classes,0))*$H277</f>
        <v>0</v>
      </c>
      <c r="J277" s="140">
        <f t="shared" si="123"/>
        <v>0</v>
      </c>
      <c r="K277" s="140">
        <f t="shared" si="123"/>
        <v>0</v>
      </c>
      <c r="L277" s="140">
        <f t="shared" si="123"/>
        <v>0</v>
      </c>
      <c r="M277" s="140">
        <f t="shared" si="123"/>
        <v>0</v>
      </c>
      <c r="N277" s="140">
        <f t="shared" si="123"/>
        <v>0</v>
      </c>
      <c r="O277" s="140">
        <f t="shared" si="123"/>
        <v>0</v>
      </c>
      <c r="P277" s="164">
        <f>ROUND(SUM(I277:O277)-H277,0)</f>
        <v>0</v>
      </c>
      <c r="R277" s="128">
        <f>FuncStudy!A311</f>
        <v>311</v>
      </c>
      <c r="S277" s="128"/>
      <c r="T277" s="128"/>
      <c r="U277" s="128"/>
      <c r="V277" s="128"/>
    </row>
    <row r="278" spans="1:22">
      <c r="A278" s="81">
        <f>ROW()</f>
        <v>278</v>
      </c>
      <c r="B278" s="4"/>
      <c r="C278" s="4"/>
      <c r="D278" s="4"/>
      <c r="E278" s="4"/>
      <c r="F278" s="260" t="s">
        <v>826</v>
      </c>
      <c r="G278" s="103"/>
      <c r="H278" s="140">
        <f>INDEX(FuncStudy,$R278,MATCH($A$1,UnbundledCategories,0))</f>
        <v>0</v>
      </c>
      <c r="I278" s="140">
        <f t="shared" si="123"/>
        <v>0</v>
      </c>
      <c r="J278" s="140">
        <f t="shared" si="123"/>
        <v>0</v>
      </c>
      <c r="K278" s="140">
        <f t="shared" si="123"/>
        <v>0</v>
      </c>
      <c r="L278" s="140">
        <f t="shared" si="123"/>
        <v>0</v>
      </c>
      <c r="M278" s="140">
        <f t="shared" si="123"/>
        <v>0</v>
      </c>
      <c r="N278" s="140">
        <f t="shared" si="123"/>
        <v>0</v>
      </c>
      <c r="O278" s="140">
        <f t="shared" si="123"/>
        <v>0</v>
      </c>
      <c r="P278" s="164">
        <f>ROUND(SUM(I278:O278)-H278,0)</f>
        <v>0</v>
      </c>
      <c r="Q278" s="128"/>
      <c r="R278" s="128">
        <f>FuncStudy!A312</f>
        <v>312</v>
      </c>
      <c r="S278" s="128"/>
      <c r="T278" s="128"/>
      <c r="U278" s="128"/>
      <c r="V278" s="128"/>
    </row>
    <row r="279" spans="1:22">
      <c r="A279" s="81">
        <f>ROW()</f>
        <v>279</v>
      </c>
      <c r="B279" s="4"/>
      <c r="C279" s="4"/>
      <c r="D279" s="4"/>
      <c r="E279" s="10" t="s">
        <v>1724</v>
      </c>
      <c r="F279" s="260" t="s">
        <v>826</v>
      </c>
      <c r="G279" s="103"/>
      <c r="H279" s="140">
        <f>INDEX(FuncStudy,$R279,MATCH($A$1,UnbundledCategories,0))</f>
        <v>0</v>
      </c>
      <c r="I279" s="140">
        <f t="shared" si="123"/>
        <v>0</v>
      </c>
      <c r="J279" s="140">
        <f t="shared" si="123"/>
        <v>0</v>
      </c>
      <c r="K279" s="140">
        <f t="shared" si="123"/>
        <v>0</v>
      </c>
      <c r="L279" s="140">
        <f t="shared" si="123"/>
        <v>0</v>
      </c>
      <c r="M279" s="140">
        <f t="shared" si="123"/>
        <v>0</v>
      </c>
      <c r="N279" s="140">
        <f t="shared" si="123"/>
        <v>0</v>
      </c>
      <c r="O279" s="140">
        <f t="shared" si="123"/>
        <v>0</v>
      </c>
      <c r="P279" s="164">
        <f>ROUND(SUM(I279:O279)-H279,0)</f>
        <v>0</v>
      </c>
      <c r="Q279" s="128"/>
      <c r="R279" s="128">
        <f>FuncStudy!A313</f>
        <v>313</v>
      </c>
      <c r="S279" s="128"/>
      <c r="T279" s="128"/>
      <c r="U279" s="128"/>
      <c r="V279" s="128"/>
    </row>
    <row r="280" spans="1:22">
      <c r="A280" s="81">
        <f>ROW()</f>
        <v>280</v>
      </c>
      <c r="B280" s="4"/>
      <c r="C280" s="4"/>
      <c r="D280" s="4"/>
      <c r="E280" s="4" t="s">
        <v>942</v>
      </c>
      <c r="G280" s="103"/>
      <c r="H280" s="140">
        <f>SUM(I280:O280)</f>
        <v>0</v>
      </c>
      <c r="I280" s="140">
        <f t="shared" ref="I280:P280" si="124">SUM(I277:I279)</f>
        <v>0</v>
      </c>
      <c r="J280" s="140">
        <f t="shared" si="124"/>
        <v>0</v>
      </c>
      <c r="K280" s="140">
        <f t="shared" si="124"/>
        <v>0</v>
      </c>
      <c r="L280" s="140">
        <f t="shared" si="124"/>
        <v>0</v>
      </c>
      <c r="M280" s="140">
        <f t="shared" si="124"/>
        <v>0</v>
      </c>
      <c r="N280" s="140">
        <f t="shared" si="124"/>
        <v>0</v>
      </c>
      <c r="O280" s="140">
        <f t="shared" si="124"/>
        <v>0</v>
      </c>
      <c r="P280" s="140">
        <f t="shared" si="124"/>
        <v>0</v>
      </c>
      <c r="Q280" s="128"/>
      <c r="R280" s="128"/>
      <c r="S280" s="128"/>
      <c r="T280" s="128"/>
      <c r="U280" s="128"/>
      <c r="V280" s="128"/>
    </row>
    <row r="281" spans="1:22">
      <c r="A281" s="81">
        <f>ROW()</f>
        <v>281</v>
      </c>
      <c r="B281" s="4"/>
      <c r="C281" s="4"/>
      <c r="D281" s="4"/>
      <c r="E281" s="4"/>
      <c r="F281" s="260"/>
      <c r="G281" s="103"/>
      <c r="H281" s="140"/>
      <c r="I281" s="140"/>
      <c r="J281" s="140"/>
      <c r="K281" s="140"/>
      <c r="L281" s="140"/>
      <c r="M281" s="140"/>
      <c r="N281" s="140"/>
      <c r="O281" s="140"/>
      <c r="P281" s="164"/>
    </row>
    <row r="282" spans="1:22">
      <c r="A282" s="81">
        <f>ROW()</f>
        <v>282</v>
      </c>
      <c r="B282" s="4"/>
      <c r="C282" s="4" t="s">
        <v>943</v>
      </c>
      <c r="D282" s="4" t="s">
        <v>118</v>
      </c>
      <c r="E282" s="4"/>
      <c r="F282" s="260" t="s">
        <v>826</v>
      </c>
      <c r="G282" s="103"/>
      <c r="H282" s="140">
        <f>INDEX(FuncStudy,$R282,MATCH($A$1,UnbundledCategories,0))</f>
        <v>0</v>
      </c>
      <c r="I282" s="140">
        <f t="shared" ref="I282:O286" si="125">INDEX(COSFactorTbl,MATCH($F282,COSFactors,0),MATCH(I$119,Classes,0))*$H282</f>
        <v>0</v>
      </c>
      <c r="J282" s="140">
        <f t="shared" si="125"/>
        <v>0</v>
      </c>
      <c r="K282" s="140">
        <f t="shared" si="125"/>
        <v>0</v>
      </c>
      <c r="L282" s="140">
        <f t="shared" si="125"/>
        <v>0</v>
      </c>
      <c r="M282" s="140">
        <f t="shared" si="125"/>
        <v>0</v>
      </c>
      <c r="N282" s="140">
        <f t="shared" si="125"/>
        <v>0</v>
      </c>
      <c r="O282" s="140">
        <f t="shared" si="125"/>
        <v>0</v>
      </c>
      <c r="P282" s="164">
        <f t="shared" ref="P282:P287" si="126">ROUND(SUM(I282:O282)-H282,0)</f>
        <v>0</v>
      </c>
      <c r="Q282" s="128"/>
      <c r="R282" s="128">
        <f>FuncStudy!A317</f>
        <v>317</v>
      </c>
      <c r="S282" s="128"/>
      <c r="T282" s="128"/>
      <c r="U282" s="128"/>
      <c r="V282" s="128"/>
    </row>
    <row r="283" spans="1:22">
      <c r="A283" s="81">
        <f>ROW()</f>
        <v>283</v>
      </c>
      <c r="B283" s="4"/>
      <c r="C283" s="4"/>
      <c r="D283" s="4"/>
      <c r="E283" s="4" t="s">
        <v>1720</v>
      </c>
      <c r="F283" s="260" t="s">
        <v>826</v>
      </c>
      <c r="G283" s="103"/>
      <c r="H283" s="140">
        <f>INDEX(FuncStudy,$R283,MATCH($A$1,UnbundledCategories,0))</f>
        <v>0</v>
      </c>
      <c r="I283" s="140">
        <f t="shared" si="125"/>
        <v>0</v>
      </c>
      <c r="J283" s="140">
        <f t="shared" si="125"/>
        <v>0</v>
      </c>
      <c r="K283" s="140">
        <f t="shared" si="125"/>
        <v>0</v>
      </c>
      <c r="L283" s="140">
        <f t="shared" si="125"/>
        <v>0</v>
      </c>
      <c r="M283" s="140">
        <f t="shared" si="125"/>
        <v>0</v>
      </c>
      <c r="N283" s="140">
        <f t="shared" si="125"/>
        <v>0</v>
      </c>
      <c r="O283" s="140">
        <f t="shared" si="125"/>
        <v>0</v>
      </c>
      <c r="P283" s="164">
        <f t="shared" si="126"/>
        <v>0</v>
      </c>
      <c r="Q283" s="128"/>
      <c r="R283" s="128">
        <f>FuncStudy!A318</f>
        <v>318</v>
      </c>
      <c r="S283" s="128"/>
      <c r="T283" s="128"/>
      <c r="U283" s="128"/>
      <c r="V283" s="128"/>
    </row>
    <row r="284" spans="1:22">
      <c r="A284" s="81">
        <f>ROW()</f>
        <v>284</v>
      </c>
      <c r="B284" s="4"/>
      <c r="C284" s="4"/>
      <c r="D284" s="4"/>
      <c r="E284" s="4" t="s">
        <v>1721</v>
      </c>
      <c r="F284" s="260" t="s">
        <v>826</v>
      </c>
      <c r="G284" s="103"/>
      <c r="H284" s="140">
        <f>INDEX(FuncStudy,$R284,MATCH($A$1,UnbundledCategories,0))</f>
        <v>0</v>
      </c>
      <c r="I284" s="140">
        <f t="shared" si="125"/>
        <v>0</v>
      </c>
      <c r="J284" s="140">
        <f t="shared" si="125"/>
        <v>0</v>
      </c>
      <c r="K284" s="140">
        <f t="shared" si="125"/>
        <v>0</v>
      </c>
      <c r="L284" s="140">
        <f t="shared" si="125"/>
        <v>0</v>
      </c>
      <c r="M284" s="140">
        <f t="shared" si="125"/>
        <v>0</v>
      </c>
      <c r="N284" s="140">
        <f t="shared" si="125"/>
        <v>0</v>
      </c>
      <c r="O284" s="140">
        <f t="shared" si="125"/>
        <v>0</v>
      </c>
      <c r="P284" s="164">
        <f t="shared" si="126"/>
        <v>0</v>
      </c>
      <c r="Q284" s="128"/>
      <c r="R284" s="128">
        <f>FuncStudy!A319</f>
        <v>319</v>
      </c>
      <c r="S284" s="128"/>
      <c r="T284" s="128"/>
      <c r="U284" s="128"/>
      <c r="V284" s="128"/>
    </row>
    <row r="285" spans="1:22">
      <c r="A285" s="81">
        <f>ROW()</f>
        <v>285</v>
      </c>
      <c r="B285" s="4"/>
      <c r="C285" s="4"/>
      <c r="D285" s="4"/>
      <c r="E285" s="4" t="s">
        <v>1724</v>
      </c>
      <c r="F285" s="260" t="s">
        <v>826</v>
      </c>
      <c r="G285" s="103"/>
      <c r="H285" s="140">
        <f>INDEX(FuncStudy,$R285,MATCH($A$1,UnbundledCategories,0))</f>
        <v>0</v>
      </c>
      <c r="I285" s="140">
        <f t="shared" si="125"/>
        <v>0</v>
      </c>
      <c r="J285" s="140">
        <f t="shared" si="125"/>
        <v>0</v>
      </c>
      <c r="K285" s="140">
        <f t="shared" si="125"/>
        <v>0</v>
      </c>
      <c r="L285" s="140">
        <f t="shared" si="125"/>
        <v>0</v>
      </c>
      <c r="M285" s="140">
        <f t="shared" si="125"/>
        <v>0</v>
      </c>
      <c r="N285" s="140">
        <f t="shared" si="125"/>
        <v>0</v>
      </c>
      <c r="O285" s="140">
        <f t="shared" si="125"/>
        <v>0</v>
      </c>
      <c r="P285" s="164">
        <f t="shared" si="126"/>
        <v>0</v>
      </c>
      <c r="Q285" s="128"/>
      <c r="R285" s="128">
        <f>FuncStudy!A320</f>
        <v>320</v>
      </c>
      <c r="S285" s="128"/>
      <c r="T285" s="128"/>
      <c r="U285" s="128"/>
      <c r="V285" s="128"/>
    </row>
    <row r="286" spans="1:22">
      <c r="A286" s="81">
        <f>ROW()</f>
        <v>286</v>
      </c>
      <c r="B286" s="4"/>
      <c r="C286" s="4"/>
      <c r="D286" s="4"/>
      <c r="E286" s="10" t="s">
        <v>1721</v>
      </c>
      <c r="F286" s="260" t="s">
        <v>826</v>
      </c>
      <c r="G286" s="103"/>
      <c r="H286" s="140">
        <f>INDEX(FuncStudy,$R286,MATCH($A$1,UnbundledCategories,0))</f>
        <v>0</v>
      </c>
      <c r="I286" s="140">
        <f t="shared" si="125"/>
        <v>0</v>
      </c>
      <c r="J286" s="140">
        <f t="shared" si="125"/>
        <v>0</v>
      </c>
      <c r="K286" s="140">
        <f t="shared" si="125"/>
        <v>0</v>
      </c>
      <c r="L286" s="140">
        <f t="shared" si="125"/>
        <v>0</v>
      </c>
      <c r="M286" s="140">
        <f t="shared" si="125"/>
        <v>0</v>
      </c>
      <c r="N286" s="140">
        <f t="shared" si="125"/>
        <v>0</v>
      </c>
      <c r="O286" s="140">
        <f t="shared" si="125"/>
        <v>0</v>
      </c>
      <c r="P286" s="164">
        <f t="shared" si="126"/>
        <v>0</v>
      </c>
      <c r="Q286" s="128"/>
      <c r="R286" s="128">
        <f>FuncStudy!A321</f>
        <v>321</v>
      </c>
      <c r="S286" s="128"/>
      <c r="T286" s="128"/>
      <c r="U286" s="128"/>
      <c r="V286" s="128"/>
    </row>
    <row r="287" spans="1:22">
      <c r="A287" s="81">
        <f>ROW()</f>
        <v>287</v>
      </c>
      <c r="B287" s="4"/>
      <c r="C287" s="4"/>
      <c r="D287" s="4"/>
      <c r="E287" s="4" t="s">
        <v>944</v>
      </c>
      <c r="F287" s="260"/>
      <c r="G287" s="103"/>
      <c r="H287" s="140">
        <f>SUM(I287:O287)</f>
        <v>0</v>
      </c>
      <c r="I287" s="140">
        <f>SUM(I282:I286)</f>
        <v>0</v>
      </c>
      <c r="J287" s="140">
        <f t="shared" ref="J287:O287" si="127">SUM(J282:J286)</f>
        <v>0</v>
      </c>
      <c r="K287" s="140">
        <f t="shared" si="127"/>
        <v>0</v>
      </c>
      <c r="L287" s="140">
        <f t="shared" si="127"/>
        <v>0</v>
      </c>
      <c r="M287" s="140">
        <f t="shared" si="127"/>
        <v>0</v>
      </c>
      <c r="N287" s="140">
        <f t="shared" si="127"/>
        <v>0</v>
      </c>
      <c r="O287" s="140">
        <f t="shared" si="127"/>
        <v>0</v>
      </c>
      <c r="P287" s="164">
        <f t="shared" si="126"/>
        <v>0</v>
      </c>
      <c r="Q287" s="128"/>
      <c r="R287" s="128"/>
      <c r="S287" s="128"/>
      <c r="T287" s="128"/>
      <c r="U287" s="128"/>
      <c r="V287" s="128"/>
    </row>
    <row r="288" spans="1:22">
      <c r="A288" s="81">
        <f>ROW()</f>
        <v>288</v>
      </c>
      <c r="B288" s="4"/>
      <c r="C288" s="4"/>
      <c r="D288" s="4"/>
      <c r="E288" s="4"/>
      <c r="F288" s="260"/>
      <c r="G288" s="103"/>
      <c r="H288" s="140"/>
      <c r="I288" s="140"/>
      <c r="J288" s="140"/>
      <c r="K288" s="140"/>
      <c r="L288" s="140"/>
      <c r="M288" s="140"/>
      <c r="N288" s="140"/>
      <c r="O288" s="140"/>
      <c r="P288" s="164"/>
    </row>
    <row r="289" spans="1:22">
      <c r="A289" s="81">
        <f>ROW()</f>
        <v>289</v>
      </c>
      <c r="B289" s="4"/>
      <c r="C289" s="4" t="s">
        <v>945</v>
      </c>
      <c r="D289" s="4" t="s">
        <v>946</v>
      </c>
      <c r="E289" s="4"/>
      <c r="F289" s="260" t="s">
        <v>826</v>
      </c>
      <c r="G289" s="103"/>
      <c r="H289" s="140">
        <f>INDEX(FuncStudy,$R289,MATCH($A$1,UnbundledCategories,0))</f>
        <v>0</v>
      </c>
      <c r="I289" s="140">
        <f t="shared" ref="I289:O293" si="128">INDEX(COSFactorTbl,MATCH($F289,COSFactors,0),MATCH(I$119,Classes,0))*$H289</f>
        <v>0</v>
      </c>
      <c r="J289" s="140">
        <f t="shared" si="128"/>
        <v>0</v>
      </c>
      <c r="K289" s="140">
        <f t="shared" si="128"/>
        <v>0</v>
      </c>
      <c r="L289" s="140">
        <f t="shared" si="128"/>
        <v>0</v>
      </c>
      <c r="M289" s="140">
        <f t="shared" si="128"/>
        <v>0</v>
      </c>
      <c r="N289" s="140">
        <f t="shared" si="128"/>
        <v>0</v>
      </c>
      <c r="O289" s="140">
        <f t="shared" si="128"/>
        <v>0</v>
      </c>
      <c r="P289" s="164">
        <f t="shared" ref="P289:P294" si="129">ROUND(SUM(I289:O289)-H289,0)</f>
        <v>0</v>
      </c>
      <c r="Q289" s="128"/>
      <c r="R289" s="128">
        <f>FuncStudy!A325</f>
        <v>325</v>
      </c>
      <c r="S289" s="128"/>
      <c r="T289" s="128"/>
      <c r="U289" s="128"/>
      <c r="V289" s="128"/>
    </row>
    <row r="290" spans="1:22">
      <c r="A290" s="81">
        <f>ROW()</f>
        <v>290</v>
      </c>
      <c r="B290" s="4"/>
      <c r="C290" s="4"/>
      <c r="D290" s="4"/>
      <c r="E290" s="4" t="s">
        <v>1720</v>
      </c>
      <c r="F290" s="260" t="s">
        <v>826</v>
      </c>
      <c r="G290" s="103"/>
      <c r="H290" s="140">
        <f>INDEX(FuncStudy,$R290,MATCH($A$1,UnbundledCategories,0))</f>
        <v>0</v>
      </c>
      <c r="I290" s="140">
        <f t="shared" si="128"/>
        <v>0</v>
      </c>
      <c r="J290" s="140">
        <f t="shared" si="128"/>
        <v>0</v>
      </c>
      <c r="K290" s="140">
        <f t="shared" si="128"/>
        <v>0</v>
      </c>
      <c r="L290" s="140">
        <f t="shared" si="128"/>
        <v>0</v>
      </c>
      <c r="M290" s="140">
        <f t="shared" si="128"/>
        <v>0</v>
      </c>
      <c r="N290" s="140">
        <f t="shared" si="128"/>
        <v>0</v>
      </c>
      <c r="O290" s="140">
        <f t="shared" si="128"/>
        <v>0</v>
      </c>
      <c r="P290" s="164">
        <f t="shared" si="129"/>
        <v>0</v>
      </c>
      <c r="Q290" s="128"/>
      <c r="R290" s="128">
        <f>FuncStudy!A326</f>
        <v>326</v>
      </c>
      <c r="S290" s="128"/>
      <c r="T290" s="128"/>
      <c r="U290" s="128"/>
      <c r="V290" s="128"/>
    </row>
    <row r="291" spans="1:22">
      <c r="A291" s="81">
        <f>ROW()</f>
        <v>291</v>
      </c>
      <c r="B291" s="4"/>
      <c r="C291" s="4"/>
      <c r="D291" s="4"/>
      <c r="E291" s="4" t="s">
        <v>1721</v>
      </c>
      <c r="F291" s="260" t="s">
        <v>826</v>
      </c>
      <c r="G291" s="103"/>
      <c r="H291" s="140">
        <f>INDEX(FuncStudy,$R291,MATCH($A$1,UnbundledCategories,0))</f>
        <v>0</v>
      </c>
      <c r="I291" s="140">
        <f t="shared" si="128"/>
        <v>0</v>
      </c>
      <c r="J291" s="140">
        <f t="shared" si="128"/>
        <v>0</v>
      </c>
      <c r="K291" s="140">
        <f t="shared" si="128"/>
        <v>0</v>
      </c>
      <c r="L291" s="140">
        <f t="shared" si="128"/>
        <v>0</v>
      </c>
      <c r="M291" s="140">
        <f t="shared" si="128"/>
        <v>0</v>
      </c>
      <c r="N291" s="140">
        <f t="shared" si="128"/>
        <v>0</v>
      </c>
      <c r="O291" s="140">
        <f t="shared" si="128"/>
        <v>0</v>
      </c>
      <c r="P291" s="164">
        <f t="shared" si="129"/>
        <v>0</v>
      </c>
      <c r="Q291" s="128"/>
      <c r="R291" s="128">
        <f>FuncStudy!A327</f>
        <v>327</v>
      </c>
      <c r="S291" s="128"/>
      <c r="T291" s="128"/>
      <c r="U291" s="128"/>
      <c r="V291" s="128"/>
    </row>
    <row r="292" spans="1:22">
      <c r="A292" s="81">
        <f>ROW()</f>
        <v>292</v>
      </c>
      <c r="B292" s="4"/>
      <c r="C292" s="4"/>
      <c r="D292" s="4"/>
      <c r="E292" s="4" t="s">
        <v>1724</v>
      </c>
      <c r="F292" s="260" t="s">
        <v>826</v>
      </c>
      <c r="G292" s="103"/>
      <c r="H292" s="140">
        <f>INDEX(FuncStudy,$R292,MATCH($A$1,UnbundledCategories,0))</f>
        <v>0</v>
      </c>
      <c r="I292" s="140">
        <f t="shared" si="128"/>
        <v>0</v>
      </c>
      <c r="J292" s="140">
        <f t="shared" si="128"/>
        <v>0</v>
      </c>
      <c r="K292" s="140">
        <f t="shared" si="128"/>
        <v>0</v>
      </c>
      <c r="L292" s="140">
        <f t="shared" si="128"/>
        <v>0</v>
      </c>
      <c r="M292" s="140">
        <f t="shared" si="128"/>
        <v>0</v>
      </c>
      <c r="N292" s="140">
        <f t="shared" si="128"/>
        <v>0</v>
      </c>
      <c r="O292" s="140">
        <f t="shared" si="128"/>
        <v>0</v>
      </c>
      <c r="P292" s="164">
        <f t="shared" si="129"/>
        <v>0</v>
      </c>
      <c r="Q292" s="128"/>
      <c r="R292" s="128">
        <f>FuncStudy!A328</f>
        <v>328</v>
      </c>
      <c r="S292" s="128"/>
      <c r="T292" s="128"/>
      <c r="U292" s="128"/>
      <c r="V292" s="128"/>
    </row>
    <row r="293" spans="1:22">
      <c r="A293" s="81">
        <f>ROW()</f>
        <v>293</v>
      </c>
      <c r="B293" s="4"/>
      <c r="C293" s="4"/>
      <c r="D293" s="4"/>
      <c r="E293" s="10" t="s">
        <v>1721</v>
      </c>
      <c r="F293" s="260" t="s">
        <v>826</v>
      </c>
      <c r="G293" s="103"/>
      <c r="H293" s="140">
        <f>INDEX(FuncStudy,$R293,MATCH($A$1,UnbundledCategories,0))</f>
        <v>0</v>
      </c>
      <c r="I293" s="140">
        <f t="shared" si="128"/>
        <v>0</v>
      </c>
      <c r="J293" s="140">
        <f t="shared" si="128"/>
        <v>0</v>
      </c>
      <c r="K293" s="140">
        <f t="shared" si="128"/>
        <v>0</v>
      </c>
      <c r="L293" s="140">
        <f t="shared" si="128"/>
        <v>0</v>
      </c>
      <c r="M293" s="140">
        <f t="shared" si="128"/>
        <v>0</v>
      </c>
      <c r="N293" s="140">
        <f t="shared" si="128"/>
        <v>0</v>
      </c>
      <c r="O293" s="140">
        <f t="shared" si="128"/>
        <v>0</v>
      </c>
      <c r="P293" s="164">
        <f t="shared" si="129"/>
        <v>0</v>
      </c>
      <c r="Q293" s="128"/>
      <c r="R293" s="128">
        <f>FuncStudy!A329</f>
        <v>329</v>
      </c>
      <c r="S293" s="128"/>
      <c r="T293" s="128"/>
      <c r="U293" s="128"/>
      <c r="V293" s="128"/>
    </row>
    <row r="294" spans="1:22">
      <c r="A294" s="81">
        <f>ROW()</f>
        <v>294</v>
      </c>
      <c r="B294" s="4"/>
      <c r="C294" s="4"/>
      <c r="D294" s="4"/>
      <c r="E294" s="4" t="s">
        <v>947</v>
      </c>
      <c r="F294" s="260"/>
      <c r="G294" s="103"/>
      <c r="H294" s="140">
        <f>SUM(I294:O294)</f>
        <v>0</v>
      </c>
      <c r="I294" s="140">
        <f>SUM(I289:I293)</f>
        <v>0</v>
      </c>
      <c r="J294" s="140">
        <f t="shared" ref="J294:O294" si="130">SUM(J289:J293)</f>
        <v>0</v>
      </c>
      <c r="K294" s="140">
        <f t="shared" si="130"/>
        <v>0</v>
      </c>
      <c r="L294" s="140">
        <f t="shared" si="130"/>
        <v>0</v>
      </c>
      <c r="M294" s="140">
        <f t="shared" si="130"/>
        <v>0</v>
      </c>
      <c r="N294" s="140">
        <f t="shared" si="130"/>
        <v>0</v>
      </c>
      <c r="O294" s="140">
        <f t="shared" si="130"/>
        <v>0</v>
      </c>
      <c r="P294" s="164">
        <f t="shared" si="129"/>
        <v>0</v>
      </c>
      <c r="Q294" s="128"/>
      <c r="R294" s="128"/>
      <c r="S294" s="128"/>
      <c r="T294" s="128"/>
      <c r="U294" s="128"/>
      <c r="V294" s="128"/>
    </row>
    <row r="295" spans="1:22">
      <c r="A295" s="81">
        <f>ROW()</f>
        <v>295</v>
      </c>
      <c r="B295" s="4"/>
      <c r="C295" s="4"/>
      <c r="D295" s="4"/>
      <c r="E295" s="4"/>
      <c r="F295" s="260"/>
      <c r="G295" s="103"/>
      <c r="H295" s="140"/>
      <c r="I295" s="140"/>
      <c r="J295" s="140"/>
      <c r="K295" s="140"/>
      <c r="L295" s="140"/>
      <c r="M295" s="140"/>
      <c r="N295" s="140"/>
      <c r="O295" s="140"/>
      <c r="P295" s="164"/>
    </row>
    <row r="296" spans="1:22">
      <c r="A296" s="81">
        <f>ROW()</f>
        <v>296</v>
      </c>
      <c r="B296" s="4"/>
      <c r="C296" s="4" t="s">
        <v>120</v>
      </c>
      <c r="D296" s="4"/>
      <c r="E296" s="4"/>
      <c r="F296" s="260"/>
      <c r="G296" s="103"/>
      <c r="H296" s="140">
        <f>SUM(I296:O296)</f>
        <v>0</v>
      </c>
      <c r="I296" s="140">
        <f t="shared" ref="I296:O296" si="131">I217+I234+I240+I248+I252+I257+I264+I268+I275+I280+I287+I294</f>
        <v>0</v>
      </c>
      <c r="J296" s="140">
        <f t="shared" si="131"/>
        <v>0</v>
      </c>
      <c r="K296" s="140">
        <f t="shared" si="131"/>
        <v>0</v>
      </c>
      <c r="L296" s="140">
        <f t="shared" si="131"/>
        <v>0</v>
      </c>
      <c r="M296" s="140">
        <f t="shared" si="131"/>
        <v>0</v>
      </c>
      <c r="N296" s="140">
        <f t="shared" si="131"/>
        <v>0</v>
      </c>
      <c r="O296" s="140">
        <f t="shared" si="131"/>
        <v>0</v>
      </c>
      <c r="P296" s="164">
        <f>ROUND(SUM(I296:O296)-H296,0)</f>
        <v>0</v>
      </c>
      <c r="Q296" s="128"/>
      <c r="R296" s="128"/>
      <c r="S296" s="128"/>
      <c r="T296" s="128"/>
      <c r="U296" s="128"/>
      <c r="V296" s="128"/>
    </row>
    <row r="297" spans="1:22">
      <c r="A297" s="81">
        <f>ROW()</f>
        <v>297</v>
      </c>
      <c r="B297" s="4"/>
      <c r="C297" s="4"/>
      <c r="D297" s="4"/>
      <c r="E297" s="4"/>
      <c r="F297" s="260"/>
      <c r="G297" s="103"/>
      <c r="H297" s="37"/>
      <c r="I297" s="37"/>
      <c r="J297" s="37"/>
      <c r="K297" s="37"/>
      <c r="L297" s="37"/>
      <c r="M297" s="37"/>
      <c r="N297" s="37"/>
      <c r="O297" s="37"/>
      <c r="P297" s="164"/>
    </row>
    <row r="298" spans="1:22">
      <c r="A298" s="81">
        <f>ROW()</f>
        <v>298</v>
      </c>
      <c r="B298" s="4"/>
      <c r="C298" s="4"/>
      <c r="D298" s="4"/>
      <c r="E298" s="4"/>
      <c r="F298" s="260"/>
      <c r="G298" s="103"/>
      <c r="H298" s="140"/>
      <c r="I298" s="140"/>
      <c r="J298" s="140"/>
      <c r="K298" s="140"/>
      <c r="L298" s="140"/>
      <c r="M298" s="140"/>
      <c r="N298" s="140"/>
      <c r="O298" s="140"/>
      <c r="P298" s="164"/>
    </row>
    <row r="299" spans="1:22">
      <c r="A299" s="81">
        <f>ROW()</f>
        <v>299</v>
      </c>
      <c r="B299" s="4"/>
      <c r="D299" s="43"/>
      <c r="E299" s="43"/>
      <c r="F299" s="260"/>
      <c r="H299" s="182" t="s">
        <v>948</v>
      </c>
      <c r="I299" s="182"/>
      <c r="J299" s="182"/>
      <c r="K299" s="182"/>
      <c r="L299" s="182"/>
      <c r="M299" s="182"/>
      <c r="N299" s="182"/>
      <c r="O299" s="182"/>
      <c r="P299" s="164"/>
    </row>
    <row r="300" spans="1:22">
      <c r="A300" s="81">
        <f>ROW()</f>
        <v>300</v>
      </c>
      <c r="B300" s="4"/>
      <c r="C300" s="4"/>
      <c r="D300" s="4"/>
      <c r="E300" s="4"/>
      <c r="F300" s="260"/>
      <c r="G300" s="103"/>
      <c r="H300" s="37"/>
      <c r="I300" s="37"/>
      <c r="J300" s="37"/>
      <c r="K300" s="37"/>
      <c r="L300" s="37"/>
      <c r="M300" s="37"/>
      <c r="N300" s="37"/>
      <c r="O300" s="37"/>
      <c r="P300" s="164"/>
    </row>
    <row r="301" spans="1:22">
      <c r="A301" s="81">
        <f>ROW()</f>
        <v>301</v>
      </c>
      <c r="B301" s="4"/>
      <c r="C301" s="4"/>
      <c r="D301" s="4"/>
      <c r="E301" s="4"/>
      <c r="F301" s="260"/>
      <c r="G301" s="103"/>
      <c r="H301" s="140"/>
      <c r="I301" s="140"/>
      <c r="J301" s="140"/>
      <c r="K301" s="140"/>
      <c r="L301" s="140"/>
      <c r="M301" s="140"/>
      <c r="N301" s="140"/>
      <c r="O301" s="140"/>
      <c r="P301" s="164"/>
    </row>
    <row r="302" spans="1:22">
      <c r="A302" s="81">
        <f>ROW()</f>
        <v>302</v>
      </c>
      <c r="B302" s="4"/>
      <c r="C302" s="4" t="s">
        <v>949</v>
      </c>
      <c r="D302" s="4" t="s">
        <v>121</v>
      </c>
      <c r="E302" s="4"/>
      <c r="F302" s="260" t="s">
        <v>826</v>
      </c>
      <c r="G302" s="103"/>
      <c r="H302" s="140">
        <f>INDEX(FuncStudy,$R302,MATCH($A$1,UnbundledCategories,0))</f>
        <v>0</v>
      </c>
      <c r="I302" s="140">
        <f t="shared" ref="I302:O302" si="132">INDEX(COSFactorTbl,MATCH($F302,COSFactors,0),MATCH(I$119,Classes,0))*$H302</f>
        <v>0</v>
      </c>
      <c r="J302" s="140">
        <f t="shared" si="132"/>
        <v>0</v>
      </c>
      <c r="K302" s="140">
        <f t="shared" si="132"/>
        <v>0</v>
      </c>
      <c r="L302" s="140">
        <f t="shared" si="132"/>
        <v>0</v>
      </c>
      <c r="M302" s="140">
        <f t="shared" si="132"/>
        <v>0</v>
      </c>
      <c r="N302" s="140">
        <f t="shared" si="132"/>
        <v>0</v>
      </c>
      <c r="O302" s="140">
        <f t="shared" si="132"/>
        <v>0</v>
      </c>
      <c r="P302" s="164">
        <f>ROUND(SUM(I302:O302)-H302,0)</f>
        <v>0</v>
      </c>
      <c r="Q302" s="128"/>
      <c r="R302" s="128">
        <f>FuncStudy!A336</f>
        <v>336</v>
      </c>
      <c r="S302" s="128"/>
      <c r="T302" s="128"/>
      <c r="U302" s="128"/>
      <c r="V302" s="128"/>
    </row>
    <row r="303" spans="1:22">
      <c r="A303" s="81">
        <f>ROW()</f>
        <v>303</v>
      </c>
      <c r="B303" s="4"/>
      <c r="C303" s="4"/>
      <c r="D303" s="4"/>
      <c r="E303" s="4"/>
      <c r="F303" s="260"/>
      <c r="G303" s="103"/>
      <c r="H303" s="140"/>
      <c r="I303" s="140"/>
      <c r="J303" s="140"/>
      <c r="K303" s="140"/>
      <c r="L303" s="140"/>
      <c r="M303" s="140"/>
      <c r="N303" s="140"/>
      <c r="O303" s="140"/>
      <c r="P303" s="164"/>
    </row>
    <row r="304" spans="1:22">
      <c r="A304" s="81">
        <f>ROW()</f>
        <v>304</v>
      </c>
      <c r="B304" s="4"/>
      <c r="C304" s="4" t="s">
        <v>950</v>
      </c>
      <c r="D304" s="4" t="s">
        <v>122</v>
      </c>
      <c r="E304" s="4"/>
      <c r="F304" s="260" t="s">
        <v>826</v>
      </c>
      <c r="G304" s="103"/>
      <c r="H304" s="140">
        <f>INDEX(FuncStudy,$R304,MATCH($A$1,UnbundledCategories,0))</f>
        <v>0</v>
      </c>
      <c r="I304" s="140">
        <f t="shared" ref="I304:O304" si="133">INDEX(COSFactorTbl,MATCH($F304,COSFactors,0),MATCH(I$119,Classes,0))*$H304</f>
        <v>0</v>
      </c>
      <c r="J304" s="140">
        <f t="shared" si="133"/>
        <v>0</v>
      </c>
      <c r="K304" s="140">
        <f t="shared" si="133"/>
        <v>0</v>
      </c>
      <c r="L304" s="140">
        <f t="shared" si="133"/>
        <v>0</v>
      </c>
      <c r="M304" s="140">
        <f t="shared" si="133"/>
        <v>0</v>
      </c>
      <c r="N304" s="140">
        <f t="shared" si="133"/>
        <v>0</v>
      </c>
      <c r="O304" s="140">
        <f t="shared" si="133"/>
        <v>0</v>
      </c>
      <c r="P304" s="164">
        <f>ROUND(SUM(I304:O304)-H304,0)</f>
        <v>0</v>
      </c>
      <c r="Q304" s="128"/>
      <c r="R304" s="128">
        <f>FuncStudy!A340</f>
        <v>340</v>
      </c>
      <c r="S304" s="128"/>
      <c r="T304" s="128"/>
      <c r="U304" s="128"/>
      <c r="V304" s="128"/>
    </row>
    <row r="305" spans="1:22">
      <c r="A305" s="81">
        <f>ROW()</f>
        <v>305</v>
      </c>
      <c r="B305" s="4"/>
      <c r="C305" s="4"/>
      <c r="D305" s="4"/>
      <c r="E305" s="4"/>
      <c r="F305" s="260"/>
      <c r="G305" s="103"/>
      <c r="H305" s="140"/>
      <c r="I305" s="140"/>
      <c r="J305" s="140"/>
      <c r="K305" s="140"/>
      <c r="L305" s="140"/>
      <c r="M305" s="140"/>
      <c r="N305" s="140"/>
      <c r="O305" s="140"/>
      <c r="P305" s="164"/>
    </row>
    <row r="306" spans="1:22">
      <c r="A306" s="81">
        <f>ROW()</f>
        <v>306</v>
      </c>
      <c r="B306" s="4"/>
      <c r="C306" s="4" t="s">
        <v>951</v>
      </c>
      <c r="D306" s="4" t="s">
        <v>123</v>
      </c>
      <c r="E306" s="4"/>
      <c r="F306" s="260" t="s">
        <v>826</v>
      </c>
      <c r="G306" s="103"/>
      <c r="H306" s="140">
        <f>INDEX(FuncStudy,$R306,MATCH($A$1,UnbundledCategories,0))</f>
        <v>0</v>
      </c>
      <c r="I306" s="140">
        <f t="shared" ref="I306:O306" si="134">INDEX(COSFactorTbl,MATCH($F306,COSFactors,0),MATCH(I$119,Classes,0))*$H306</f>
        <v>0</v>
      </c>
      <c r="J306" s="140">
        <f t="shared" si="134"/>
        <v>0</v>
      </c>
      <c r="K306" s="140">
        <f t="shared" si="134"/>
        <v>0</v>
      </c>
      <c r="L306" s="140">
        <f t="shared" si="134"/>
        <v>0</v>
      </c>
      <c r="M306" s="140">
        <f t="shared" si="134"/>
        <v>0</v>
      </c>
      <c r="N306" s="140">
        <f t="shared" si="134"/>
        <v>0</v>
      </c>
      <c r="O306" s="140">
        <f t="shared" si="134"/>
        <v>0</v>
      </c>
      <c r="P306" s="164">
        <f>ROUND(SUM(I306:O306)-H306,0)</f>
        <v>0</v>
      </c>
      <c r="Q306" s="128"/>
      <c r="R306" s="128">
        <f>FuncStudy!A345</f>
        <v>345</v>
      </c>
      <c r="S306" s="128"/>
      <c r="T306" s="128"/>
      <c r="U306" s="128"/>
      <c r="V306" s="128"/>
    </row>
    <row r="307" spans="1:22">
      <c r="A307" s="81">
        <f>ROW()</f>
        <v>307</v>
      </c>
      <c r="B307" s="4"/>
      <c r="C307" s="4"/>
      <c r="D307" s="4"/>
      <c r="E307" s="4"/>
      <c r="F307" s="260"/>
      <c r="G307" s="103"/>
      <c r="H307" s="140"/>
      <c r="I307" s="140"/>
      <c r="J307" s="140"/>
      <c r="K307" s="140"/>
      <c r="L307" s="140"/>
      <c r="M307" s="140"/>
      <c r="N307" s="140"/>
      <c r="O307" s="140"/>
      <c r="P307" s="164"/>
    </row>
    <row r="308" spans="1:22">
      <c r="A308" s="81">
        <f>ROW()</f>
        <v>308</v>
      </c>
      <c r="B308" s="4"/>
      <c r="C308" s="4" t="s">
        <v>952</v>
      </c>
      <c r="D308" s="4" t="s">
        <v>110</v>
      </c>
      <c r="E308" s="4"/>
      <c r="F308" s="260" t="s">
        <v>826</v>
      </c>
      <c r="G308" s="103"/>
      <c r="H308" s="140">
        <f>INDEX(FuncStudy,$R308,MATCH($A$1,UnbundledCategories,0))</f>
        <v>0</v>
      </c>
      <c r="I308" s="140">
        <f t="shared" ref="I308:O308" si="135">INDEX(COSFactorTbl,MATCH($F308,COSFactors,0),MATCH(I$119,Classes,0))*$H308</f>
        <v>0</v>
      </c>
      <c r="J308" s="140">
        <f t="shared" si="135"/>
        <v>0</v>
      </c>
      <c r="K308" s="140">
        <f t="shared" si="135"/>
        <v>0</v>
      </c>
      <c r="L308" s="140">
        <f t="shared" si="135"/>
        <v>0</v>
      </c>
      <c r="M308" s="140">
        <f t="shared" si="135"/>
        <v>0</v>
      </c>
      <c r="N308" s="140">
        <f t="shared" si="135"/>
        <v>0</v>
      </c>
      <c r="O308" s="140">
        <f t="shared" si="135"/>
        <v>0</v>
      </c>
      <c r="P308" s="164">
        <f>ROUND(SUM(I308:O308)-H308,0)</f>
        <v>0</v>
      </c>
      <c r="Q308" s="128"/>
      <c r="R308" s="128">
        <f>FuncStudy!A349</f>
        <v>349</v>
      </c>
      <c r="S308" s="128"/>
      <c r="T308" s="128"/>
      <c r="U308" s="128"/>
      <c r="V308" s="128"/>
    </row>
    <row r="309" spans="1:22">
      <c r="A309" s="81">
        <f>ROW()</f>
        <v>309</v>
      </c>
      <c r="B309" s="4"/>
      <c r="C309" s="4"/>
      <c r="D309" s="4"/>
      <c r="E309" s="4"/>
      <c r="F309" s="260"/>
      <c r="G309" s="103"/>
      <c r="H309" s="140"/>
      <c r="I309" s="140"/>
      <c r="J309" s="140"/>
      <c r="K309" s="140"/>
      <c r="L309" s="140"/>
      <c r="M309" s="140"/>
      <c r="N309" s="140"/>
      <c r="O309" s="140"/>
      <c r="P309" s="164"/>
    </row>
    <row r="310" spans="1:22">
      <c r="A310" s="81">
        <f>ROW()</f>
        <v>310</v>
      </c>
      <c r="B310" s="4"/>
      <c r="C310" s="4" t="s">
        <v>953</v>
      </c>
      <c r="D310" s="4" t="s">
        <v>112</v>
      </c>
      <c r="E310" s="4"/>
      <c r="F310" s="260" t="s">
        <v>826</v>
      </c>
      <c r="G310" s="103"/>
      <c r="H310" s="140">
        <f>INDEX(FuncStudy,$R310,MATCH($A$1,UnbundledCategories,0))</f>
        <v>0</v>
      </c>
      <c r="I310" s="140">
        <f t="shared" ref="I310:O310" si="136">INDEX(COSFactorTbl,MATCH($F310,COSFactors,0),MATCH(I$119,Classes,0))*$H310</f>
        <v>0</v>
      </c>
      <c r="J310" s="140">
        <f t="shared" si="136"/>
        <v>0</v>
      </c>
      <c r="K310" s="140">
        <f t="shared" si="136"/>
        <v>0</v>
      </c>
      <c r="L310" s="140">
        <f t="shared" si="136"/>
        <v>0</v>
      </c>
      <c r="M310" s="140">
        <f t="shared" si="136"/>
        <v>0</v>
      </c>
      <c r="N310" s="140">
        <f t="shared" si="136"/>
        <v>0</v>
      </c>
      <c r="O310" s="140">
        <f t="shared" si="136"/>
        <v>0</v>
      </c>
      <c r="P310" s="164">
        <f>ROUND(SUM(I310:O310)-H310,0)</f>
        <v>0</v>
      </c>
      <c r="Q310" s="128"/>
      <c r="R310" s="128">
        <f>FuncStudy!A353</f>
        <v>353</v>
      </c>
      <c r="S310" s="128"/>
      <c r="T310" s="128"/>
      <c r="U310" s="128"/>
      <c r="V310" s="128"/>
    </row>
    <row r="311" spans="1:22">
      <c r="A311" s="81">
        <f>ROW()</f>
        <v>311</v>
      </c>
      <c r="B311" s="4"/>
      <c r="C311" s="4"/>
      <c r="D311" s="4"/>
      <c r="E311" s="4"/>
      <c r="F311" s="260"/>
      <c r="G311" s="103"/>
      <c r="H311" s="140"/>
      <c r="I311" s="140"/>
      <c r="J311" s="140"/>
      <c r="K311" s="140"/>
      <c r="L311" s="140"/>
      <c r="M311" s="140"/>
      <c r="N311" s="140"/>
      <c r="O311" s="140"/>
      <c r="P311" s="164"/>
    </row>
    <row r="312" spans="1:22">
      <c r="A312" s="81">
        <f>ROW()</f>
        <v>312</v>
      </c>
      <c r="B312" s="4"/>
      <c r="C312" s="4" t="s">
        <v>954</v>
      </c>
      <c r="D312" s="4" t="s">
        <v>124</v>
      </c>
      <c r="E312" s="4"/>
      <c r="F312" s="260" t="s">
        <v>826</v>
      </c>
      <c r="G312" s="103"/>
      <c r="H312" s="140">
        <f>INDEX(FuncStudy,$R312,MATCH($A$1,UnbundledCategories,0))</f>
        <v>0</v>
      </c>
      <c r="I312" s="140">
        <f t="shared" ref="I312:O312" si="137">INDEX(COSFactorTbl,MATCH($F312,COSFactors,0),MATCH(I$119,Classes,0))*$H312</f>
        <v>0</v>
      </c>
      <c r="J312" s="140">
        <f t="shared" si="137"/>
        <v>0</v>
      </c>
      <c r="K312" s="140">
        <f t="shared" si="137"/>
        <v>0</v>
      </c>
      <c r="L312" s="140">
        <f t="shared" si="137"/>
        <v>0</v>
      </c>
      <c r="M312" s="140">
        <f t="shared" si="137"/>
        <v>0</v>
      </c>
      <c r="N312" s="140">
        <f t="shared" si="137"/>
        <v>0</v>
      </c>
      <c r="O312" s="140">
        <f t="shared" si="137"/>
        <v>0</v>
      </c>
      <c r="P312" s="164">
        <f>ROUND(SUM(I312:O312)-H312,0)</f>
        <v>0</v>
      </c>
      <c r="Q312" s="128"/>
      <c r="R312" s="128">
        <f>FuncStudy!A357</f>
        <v>357</v>
      </c>
      <c r="S312" s="128"/>
      <c r="T312" s="128"/>
      <c r="U312" s="128"/>
      <c r="V312" s="128"/>
    </row>
    <row r="313" spans="1:22">
      <c r="A313" s="81">
        <f>ROW()</f>
        <v>313</v>
      </c>
      <c r="B313" s="4"/>
      <c r="C313" s="4"/>
      <c r="D313" s="4"/>
      <c r="E313" s="4"/>
      <c r="F313" s="260"/>
      <c r="G313" s="103"/>
      <c r="H313" s="140"/>
      <c r="I313" s="140"/>
      <c r="J313" s="140"/>
      <c r="K313" s="140"/>
      <c r="L313" s="140"/>
      <c r="M313" s="140"/>
      <c r="N313" s="140"/>
      <c r="O313" s="140"/>
      <c r="P313" s="164"/>
    </row>
    <row r="314" spans="1:22">
      <c r="A314" s="81">
        <f>ROW()</f>
        <v>314</v>
      </c>
      <c r="B314" s="4"/>
      <c r="C314" s="4" t="s">
        <v>955</v>
      </c>
      <c r="D314" s="4" t="s">
        <v>956</v>
      </c>
      <c r="E314" s="4"/>
      <c r="F314" s="260" t="s">
        <v>826</v>
      </c>
      <c r="G314" s="103"/>
      <c r="H314" s="140">
        <f>INDEX(FuncStudy,$R314,MATCH($A$1,UnbundledCategories,0))</f>
        <v>0</v>
      </c>
      <c r="I314" s="140">
        <f t="shared" ref="I314:O314" si="138">INDEX(COSFactorTbl,MATCH($F314,COSFactors,0),MATCH(I$119,Classes,0))*$H314</f>
        <v>0</v>
      </c>
      <c r="J314" s="140">
        <f t="shared" si="138"/>
        <v>0</v>
      </c>
      <c r="K314" s="140">
        <f t="shared" si="138"/>
        <v>0</v>
      </c>
      <c r="L314" s="140">
        <f t="shared" si="138"/>
        <v>0</v>
      </c>
      <c r="M314" s="140">
        <f t="shared" si="138"/>
        <v>0</v>
      </c>
      <c r="N314" s="140">
        <f t="shared" si="138"/>
        <v>0</v>
      </c>
      <c r="O314" s="140">
        <f t="shared" si="138"/>
        <v>0</v>
      </c>
      <c r="P314" s="164">
        <f>ROUND(SUM(I314:O314)-H314,0)</f>
        <v>0</v>
      </c>
      <c r="Q314" s="128"/>
      <c r="R314" s="128">
        <f>FuncStudy!A361</f>
        <v>361</v>
      </c>
      <c r="S314" s="128"/>
      <c r="T314" s="128"/>
      <c r="U314" s="128"/>
      <c r="V314" s="128"/>
    </row>
    <row r="315" spans="1:22">
      <c r="A315" s="81">
        <f>ROW()</f>
        <v>315</v>
      </c>
      <c r="B315" s="4"/>
      <c r="C315" s="4"/>
      <c r="D315" s="4"/>
      <c r="E315" s="4"/>
      <c r="F315" s="260"/>
      <c r="G315" s="103"/>
      <c r="H315" s="140"/>
      <c r="I315" s="140"/>
      <c r="J315" s="140"/>
      <c r="K315" s="140"/>
      <c r="L315" s="140"/>
      <c r="M315" s="140"/>
      <c r="N315" s="140"/>
      <c r="O315" s="140"/>
      <c r="P315" s="164"/>
    </row>
    <row r="316" spans="1:22">
      <c r="A316" s="81">
        <f>ROW()</f>
        <v>316</v>
      </c>
      <c r="B316" s="4"/>
      <c r="C316" s="4" t="s">
        <v>957</v>
      </c>
      <c r="D316" s="4" t="s">
        <v>116</v>
      </c>
      <c r="E316" s="4"/>
      <c r="F316" s="260" t="s">
        <v>826</v>
      </c>
      <c r="G316" s="103"/>
      <c r="H316" s="140">
        <f>INDEX(FuncStudy,$R316,MATCH($A$1,UnbundledCategories,0))</f>
        <v>0</v>
      </c>
      <c r="I316" s="140">
        <f t="shared" ref="I316:O316" si="139">INDEX(COSFactorTbl,MATCH($F316,COSFactors,0),MATCH(I$119,Classes,0))*$H316</f>
        <v>0</v>
      </c>
      <c r="J316" s="140">
        <f t="shared" si="139"/>
        <v>0</v>
      </c>
      <c r="K316" s="140">
        <f t="shared" si="139"/>
        <v>0</v>
      </c>
      <c r="L316" s="140">
        <f t="shared" si="139"/>
        <v>0</v>
      </c>
      <c r="M316" s="140">
        <f t="shared" si="139"/>
        <v>0</v>
      </c>
      <c r="N316" s="140">
        <f t="shared" si="139"/>
        <v>0</v>
      </c>
      <c r="O316" s="140">
        <f t="shared" si="139"/>
        <v>0</v>
      </c>
      <c r="P316" s="164">
        <f>ROUND(SUM(I316:O316)-H316,0)</f>
        <v>0</v>
      </c>
      <c r="Q316" s="128"/>
      <c r="R316" s="128">
        <f>FuncStudy!A365</f>
        <v>365</v>
      </c>
      <c r="S316" s="128"/>
      <c r="T316" s="128"/>
      <c r="U316" s="128"/>
      <c r="V316" s="128"/>
    </row>
    <row r="317" spans="1:22">
      <c r="A317" s="81">
        <f>ROW()</f>
        <v>317</v>
      </c>
      <c r="B317" s="4"/>
      <c r="C317" s="4"/>
      <c r="D317" s="4"/>
      <c r="E317" s="4"/>
      <c r="F317" s="260"/>
      <c r="G317" s="103"/>
      <c r="H317" s="140"/>
      <c r="I317" s="140"/>
      <c r="J317" s="140"/>
      <c r="K317" s="140"/>
      <c r="L317" s="140"/>
      <c r="M317" s="140"/>
      <c r="N317" s="140"/>
      <c r="O317" s="140"/>
      <c r="P317" s="164"/>
    </row>
    <row r="318" spans="1:22">
      <c r="A318" s="81">
        <f>ROW()</f>
        <v>318</v>
      </c>
      <c r="B318" s="4"/>
      <c r="C318" s="4" t="s">
        <v>958</v>
      </c>
      <c r="D318" s="4" t="s">
        <v>126</v>
      </c>
      <c r="E318" s="4"/>
      <c r="F318" s="260" t="s">
        <v>826</v>
      </c>
      <c r="G318" s="103"/>
      <c r="H318" s="140">
        <f>INDEX(FuncStudy,$R318,MATCH($A$1,UnbundledCategories,0))</f>
        <v>0</v>
      </c>
      <c r="I318" s="140">
        <f t="shared" ref="I318:O318" si="140">INDEX(COSFactorTbl,MATCH($F318,COSFactors,0),MATCH(I$119,Classes,0))*$H318</f>
        <v>0</v>
      </c>
      <c r="J318" s="140">
        <f t="shared" si="140"/>
        <v>0</v>
      </c>
      <c r="K318" s="140">
        <f t="shared" si="140"/>
        <v>0</v>
      </c>
      <c r="L318" s="140">
        <f t="shared" si="140"/>
        <v>0</v>
      </c>
      <c r="M318" s="140">
        <f t="shared" si="140"/>
        <v>0</v>
      </c>
      <c r="N318" s="140">
        <f t="shared" si="140"/>
        <v>0</v>
      </c>
      <c r="O318" s="140">
        <f t="shared" si="140"/>
        <v>0</v>
      </c>
      <c r="P318" s="164">
        <f>ROUND(SUM(I318:O318)-H318,0)</f>
        <v>0</v>
      </c>
      <c r="Q318" s="128"/>
      <c r="R318" s="128">
        <f>FuncStudy!A369</f>
        <v>369</v>
      </c>
      <c r="S318" s="128"/>
      <c r="T318" s="128"/>
      <c r="U318" s="128"/>
      <c r="V318" s="128"/>
    </row>
    <row r="319" spans="1:22">
      <c r="A319" s="81">
        <f>ROW()</f>
        <v>319</v>
      </c>
      <c r="B319" s="4"/>
      <c r="C319" s="4"/>
      <c r="D319" s="4"/>
      <c r="E319" s="4"/>
      <c r="F319" s="260"/>
      <c r="G319" s="103"/>
      <c r="H319" s="140"/>
      <c r="I319" s="140"/>
      <c r="J319" s="140"/>
      <c r="K319" s="140"/>
      <c r="L319" s="140"/>
      <c r="M319" s="140"/>
      <c r="N319" s="140"/>
      <c r="O319" s="140"/>
      <c r="P319" s="164"/>
    </row>
    <row r="320" spans="1:22">
      <c r="A320" s="81">
        <f>ROW()</f>
        <v>320</v>
      </c>
      <c r="B320" s="4"/>
      <c r="C320" s="4" t="s">
        <v>959</v>
      </c>
      <c r="D320" s="4" t="s">
        <v>118</v>
      </c>
      <c r="E320" s="4"/>
      <c r="F320" s="260" t="s">
        <v>826</v>
      </c>
      <c r="G320" s="103"/>
      <c r="H320" s="140">
        <f>INDEX(FuncStudy,$R320,MATCH($A$1,UnbundledCategories,0))</f>
        <v>0</v>
      </c>
      <c r="I320" s="140">
        <f t="shared" ref="I320:O320" si="141">INDEX(COSFactorTbl,MATCH($F320,COSFactors,0),MATCH(I$119,Classes,0))*$H320</f>
        <v>0</v>
      </c>
      <c r="J320" s="140">
        <f t="shared" si="141"/>
        <v>0</v>
      </c>
      <c r="K320" s="140">
        <f t="shared" si="141"/>
        <v>0</v>
      </c>
      <c r="L320" s="140">
        <f t="shared" si="141"/>
        <v>0</v>
      </c>
      <c r="M320" s="140">
        <f t="shared" si="141"/>
        <v>0</v>
      </c>
      <c r="N320" s="140">
        <f t="shared" si="141"/>
        <v>0</v>
      </c>
      <c r="O320" s="140">
        <f t="shared" si="141"/>
        <v>0</v>
      </c>
      <c r="P320" s="164">
        <f>ROUND(SUM(I320:O320)-H320,0)</f>
        <v>0</v>
      </c>
      <c r="Q320" s="128"/>
      <c r="R320" s="128">
        <f>FuncStudy!A373</f>
        <v>373</v>
      </c>
      <c r="S320" s="128"/>
      <c r="T320" s="128"/>
      <c r="U320" s="128"/>
      <c r="V320" s="128"/>
    </row>
    <row r="321" spans="1:22">
      <c r="A321" s="81">
        <f>ROW()</f>
        <v>321</v>
      </c>
      <c r="B321" s="4"/>
      <c r="C321" s="4"/>
      <c r="D321" s="4"/>
      <c r="E321" s="4"/>
      <c r="F321" s="260"/>
      <c r="G321" s="103"/>
      <c r="H321" s="140"/>
      <c r="I321" s="140"/>
      <c r="J321" s="140"/>
      <c r="K321" s="140"/>
      <c r="L321" s="140"/>
      <c r="M321" s="140"/>
      <c r="N321" s="140"/>
      <c r="O321" s="140"/>
      <c r="P321" s="164"/>
    </row>
    <row r="322" spans="1:22">
      <c r="A322" s="81">
        <f>ROW()</f>
        <v>322</v>
      </c>
      <c r="B322" s="4"/>
      <c r="C322" s="4" t="s">
        <v>960</v>
      </c>
      <c r="D322" s="4" t="s">
        <v>127</v>
      </c>
      <c r="E322" s="4"/>
      <c r="F322" s="260" t="s">
        <v>826</v>
      </c>
      <c r="G322" s="103"/>
      <c r="H322" s="140">
        <f>INDEX(FuncStudy,$R322,MATCH($A$1,UnbundledCategories,0))</f>
        <v>0</v>
      </c>
      <c r="I322" s="140">
        <f t="shared" ref="I322:O322" si="142">INDEX(COSFactorTbl,MATCH($F322,COSFactors,0),MATCH(I$119,Classes,0))*$H322</f>
        <v>0</v>
      </c>
      <c r="J322" s="140">
        <f t="shared" si="142"/>
        <v>0</v>
      </c>
      <c r="K322" s="140">
        <f t="shared" si="142"/>
        <v>0</v>
      </c>
      <c r="L322" s="140">
        <f t="shared" si="142"/>
        <v>0</v>
      </c>
      <c r="M322" s="140">
        <f t="shared" si="142"/>
        <v>0</v>
      </c>
      <c r="N322" s="140">
        <f t="shared" si="142"/>
        <v>0</v>
      </c>
      <c r="O322" s="140">
        <f t="shared" si="142"/>
        <v>0</v>
      </c>
      <c r="P322" s="164">
        <f>ROUND(SUM(I322:O322)-H322,0)</f>
        <v>0</v>
      </c>
      <c r="Q322" s="128"/>
      <c r="R322" s="128">
        <f>FuncStudy!A377</f>
        <v>377</v>
      </c>
      <c r="S322" s="128"/>
      <c r="T322" s="128"/>
      <c r="U322" s="128"/>
      <c r="V322" s="128"/>
    </row>
    <row r="323" spans="1:22">
      <c r="A323" s="81">
        <f>ROW()</f>
        <v>323</v>
      </c>
      <c r="B323" s="4"/>
      <c r="C323" s="4"/>
      <c r="D323" s="4"/>
      <c r="E323" s="4"/>
      <c r="F323" s="260"/>
      <c r="G323" s="103"/>
      <c r="H323" s="140"/>
      <c r="I323" s="140"/>
      <c r="J323" s="140"/>
      <c r="K323" s="140"/>
      <c r="L323" s="140"/>
      <c r="M323" s="140"/>
      <c r="N323" s="140"/>
      <c r="O323" s="140"/>
      <c r="P323" s="164"/>
    </row>
    <row r="324" spans="1:22">
      <c r="A324" s="81">
        <f>ROW()</f>
        <v>324</v>
      </c>
      <c r="B324" s="4"/>
      <c r="C324" s="4" t="s">
        <v>128</v>
      </c>
      <c r="D324" s="4"/>
      <c r="E324" s="4"/>
      <c r="F324" s="260"/>
      <c r="G324" s="103"/>
      <c r="H324" s="140">
        <f>INDEX(FuncStudy,$R324,MATCH($A$1,UnbundledCategories,0))</f>
        <v>0</v>
      </c>
      <c r="I324" s="140">
        <f>SUM(I302:I323)</f>
        <v>0</v>
      </c>
      <c r="J324" s="140">
        <f t="shared" ref="J324:O324" si="143">SUM(J302:J323)</f>
        <v>0</v>
      </c>
      <c r="K324" s="140">
        <f t="shared" si="143"/>
        <v>0</v>
      </c>
      <c r="L324" s="140">
        <f t="shared" si="143"/>
        <v>0</v>
      </c>
      <c r="M324" s="140">
        <f t="shared" si="143"/>
        <v>0</v>
      </c>
      <c r="N324" s="140">
        <f t="shared" si="143"/>
        <v>0</v>
      </c>
      <c r="O324" s="140">
        <f t="shared" si="143"/>
        <v>0</v>
      </c>
      <c r="P324" s="164">
        <f>ROUND(SUM(I324:O324)-H324,0)</f>
        <v>0</v>
      </c>
      <c r="Q324" s="128"/>
      <c r="R324" s="128">
        <f>FuncStudy!A380</f>
        <v>380</v>
      </c>
      <c r="S324" s="128"/>
      <c r="T324" s="128"/>
      <c r="U324" s="128"/>
      <c r="V324" s="128"/>
    </row>
    <row r="325" spans="1:22">
      <c r="A325" s="81">
        <f>ROW()</f>
        <v>325</v>
      </c>
      <c r="B325" s="4"/>
      <c r="C325" s="4"/>
      <c r="D325" s="4"/>
      <c r="E325" s="4"/>
      <c r="F325" s="260"/>
      <c r="G325" s="103"/>
      <c r="H325" s="140"/>
      <c r="I325" s="140"/>
      <c r="J325" s="140"/>
      <c r="K325" s="140"/>
      <c r="L325" s="140"/>
      <c r="M325" s="140"/>
      <c r="N325" s="140"/>
      <c r="O325" s="140"/>
      <c r="P325" s="164"/>
    </row>
    <row r="326" spans="1:22">
      <c r="A326" s="81">
        <f>ROW()</f>
        <v>326</v>
      </c>
      <c r="B326" s="4"/>
      <c r="C326" s="4"/>
      <c r="D326" s="4"/>
      <c r="E326" s="4"/>
      <c r="F326" s="260"/>
      <c r="G326" s="103"/>
      <c r="H326" s="140"/>
      <c r="I326" s="140"/>
      <c r="J326" s="140"/>
      <c r="K326" s="140"/>
      <c r="L326" s="140"/>
      <c r="M326" s="140"/>
      <c r="N326" s="140"/>
      <c r="O326" s="140"/>
      <c r="P326" s="164"/>
    </row>
    <row r="327" spans="1:22">
      <c r="A327" s="81">
        <f>ROW()</f>
        <v>327</v>
      </c>
      <c r="B327" s="4"/>
      <c r="C327" s="4"/>
      <c r="D327" s="4"/>
      <c r="E327" s="4"/>
      <c r="F327" s="260"/>
      <c r="H327" s="182"/>
      <c r="I327" s="182"/>
      <c r="J327" s="182"/>
      <c r="K327" s="182"/>
      <c r="L327" s="184"/>
      <c r="M327" s="182"/>
      <c r="N327" s="182"/>
      <c r="O327" s="182"/>
      <c r="P327" s="164"/>
    </row>
    <row r="328" spans="1:22">
      <c r="A328" s="81">
        <f>ROW()</f>
        <v>328</v>
      </c>
      <c r="B328" s="4"/>
      <c r="C328" s="124" t="s">
        <v>863</v>
      </c>
      <c r="D328" s="4"/>
      <c r="E328" s="4"/>
      <c r="F328" s="260"/>
      <c r="G328" s="103"/>
      <c r="H328" s="182" t="s">
        <v>961</v>
      </c>
      <c r="I328" s="182"/>
      <c r="J328" s="182"/>
      <c r="K328" s="182"/>
      <c r="L328" s="182"/>
      <c r="M328" s="182"/>
      <c r="N328" s="182"/>
      <c r="O328" s="182"/>
      <c r="P328" s="164"/>
    </row>
    <row r="329" spans="1:22">
      <c r="A329" s="81">
        <f>ROW()</f>
        <v>329</v>
      </c>
      <c r="B329" s="4"/>
      <c r="C329" s="4"/>
      <c r="D329" s="4"/>
      <c r="E329" s="4"/>
      <c r="F329" s="260"/>
      <c r="G329" s="103"/>
      <c r="H329" s="37"/>
      <c r="I329" s="37"/>
      <c r="J329" s="37"/>
      <c r="K329" s="37"/>
      <c r="L329" s="37"/>
      <c r="M329" s="37"/>
      <c r="N329" s="37"/>
      <c r="O329" s="37"/>
      <c r="P329" s="164"/>
    </row>
    <row r="330" spans="1:22">
      <c r="A330" s="81">
        <f>ROW()</f>
        <v>330</v>
      </c>
      <c r="B330" s="4"/>
      <c r="C330" s="7" t="str">
        <f>'G+T+D+C+CO'!C$9</f>
        <v>A</v>
      </c>
      <c r="D330" s="4"/>
      <c r="E330" s="7" t="str">
        <f>'G+T+D+C+CO'!E$9</f>
        <v>B</v>
      </c>
      <c r="F330" s="260" t="s">
        <v>517</v>
      </c>
      <c r="G330" s="103"/>
      <c r="H330" s="7" t="str">
        <f>'G+T+D+C+CO'!H$9</f>
        <v>D</v>
      </c>
      <c r="I330" s="7" t="str">
        <f>'G+T+D+C+CO'!I$9</f>
        <v>E</v>
      </c>
      <c r="J330" s="7" t="str">
        <f>'G+T+D+C+CO'!J$9</f>
        <v>F</v>
      </c>
      <c r="K330" s="7" t="str">
        <f>'G+T+D+C+CO'!K$9</f>
        <v>G</v>
      </c>
      <c r="L330" s="7" t="str">
        <f>'G+T+D+C+CO'!L$9</f>
        <v>H</v>
      </c>
      <c r="M330" s="7" t="str">
        <f>'G+T+D+C+CO'!M$9</f>
        <v>I</v>
      </c>
      <c r="N330" s="7" t="str">
        <f>'G+T+D+C+CO'!N$9</f>
        <v>J</v>
      </c>
      <c r="O330" s="7" t="str">
        <f>'G+T+D+C+CO'!O$9</f>
        <v>K</v>
      </c>
      <c r="P330" s="164"/>
    </row>
    <row r="331" spans="1:22" ht="50.7">
      <c r="A331" s="81">
        <f>ROW()</f>
        <v>331</v>
      </c>
      <c r="B331" s="4"/>
      <c r="C331" s="263" t="s">
        <v>1490</v>
      </c>
      <c r="D331" s="124"/>
      <c r="E331" s="3" t="s">
        <v>866</v>
      </c>
      <c r="F331" s="260" t="s">
        <v>1639</v>
      </c>
      <c r="G331" s="166"/>
      <c r="H331" s="328" t="str">
        <f>'G+T+D+C+CO'!H$10</f>
        <v>Washington
Jurisdiction
Normalized</v>
      </c>
      <c r="I331" s="328" t="str">
        <f>'G+T+D+C+CO'!I$10</f>
        <v>Residential
Schedule 16</v>
      </c>
      <c r="J331" s="328" t="str">
        <f>'G+T+D+C+CO'!J$10</f>
        <v>Small General
Service
Schedule 24</v>
      </c>
      <c r="K331" s="328" t="str">
        <f>'G+T+D+C+CO'!K$10</f>
        <v>Large General
Service &lt; 1,000 kW
Schedule 36</v>
      </c>
      <c r="L331" s="328" t="str">
        <f>'G+T+D+C+CO'!L$10</f>
        <v>Large General
Service &gt; 1,000 kW
Schedule 48</v>
      </c>
      <c r="M331" s="328" t="str">
        <f>'G+T+D+C+CO'!M$10</f>
        <v>Large General
Dedicated Facilities
Schedule 48</v>
      </c>
      <c r="N331" s="328" t="str">
        <f>'G+T+D+C+CO'!N$10</f>
        <v>Agricultural
Pumping
Schedule 40</v>
      </c>
      <c r="O331" s="328" t="str">
        <f>'G+T+D+C+CO'!O$10</f>
        <v>Street &amp; Area
Lighting
Sch. 15, 51-54, 57</v>
      </c>
      <c r="P331" s="164"/>
    </row>
    <row r="332" spans="1:22">
      <c r="A332" s="81">
        <f>ROW()</f>
        <v>332</v>
      </c>
      <c r="B332" s="4"/>
      <c r="C332" s="4" t="s">
        <v>962</v>
      </c>
      <c r="D332" s="4" t="s">
        <v>121</v>
      </c>
      <c r="E332" s="4"/>
      <c r="G332" s="103"/>
      <c r="P332" s="1"/>
      <c r="S332" s="128"/>
      <c r="T332" s="128"/>
      <c r="U332" s="128"/>
      <c r="V332" s="128"/>
    </row>
    <row r="333" spans="1:22">
      <c r="A333" s="81">
        <f>ROW()</f>
        <v>333</v>
      </c>
      <c r="B333" s="4"/>
      <c r="C333" s="4"/>
      <c r="D333" s="4"/>
      <c r="E333" s="10" t="s">
        <v>93</v>
      </c>
      <c r="F333" s="260" t="s">
        <v>826</v>
      </c>
      <c r="G333" s="103"/>
      <c r="H333" s="140">
        <f>INDEX(FuncStudy,$R333,MATCH($A$1,UnbundledCategories,0))</f>
        <v>0</v>
      </c>
      <c r="I333" s="140">
        <f t="shared" ref="I333:O337" si="144">INDEX(COSFactorTbl,MATCH($F333,COSFactors,0),MATCH(I$119,Classes,0))*$H333</f>
        <v>0</v>
      </c>
      <c r="J333" s="140">
        <f t="shared" si="144"/>
        <v>0</v>
      </c>
      <c r="K333" s="140">
        <f t="shared" si="144"/>
        <v>0</v>
      </c>
      <c r="L333" s="140">
        <f t="shared" si="144"/>
        <v>0</v>
      </c>
      <c r="M333" s="140">
        <f t="shared" si="144"/>
        <v>0</v>
      </c>
      <c r="N333" s="140">
        <f t="shared" si="144"/>
        <v>0</v>
      </c>
      <c r="O333" s="140">
        <f t="shared" si="144"/>
        <v>0</v>
      </c>
      <c r="P333" s="164">
        <f>ROUND(SUM(I333:O333)-H333,0)</f>
        <v>0</v>
      </c>
      <c r="Q333" s="128"/>
      <c r="R333" s="128">
        <f>FuncStudy!A385</f>
        <v>385</v>
      </c>
      <c r="S333" s="128"/>
      <c r="T333" s="128"/>
      <c r="U333" s="128"/>
      <c r="V333" s="128"/>
    </row>
    <row r="334" spans="1:22">
      <c r="A334" s="81">
        <f>ROW()</f>
        <v>334</v>
      </c>
      <c r="B334" s="4"/>
      <c r="C334" s="4"/>
      <c r="D334" s="4"/>
      <c r="E334" s="10" t="s">
        <v>87</v>
      </c>
      <c r="F334" s="260" t="s">
        <v>826</v>
      </c>
      <c r="G334" s="103"/>
      <c r="H334" s="140">
        <f>INDEX(FuncStudy,$R334,MATCH($A$1,UnbundledCategories,0))</f>
        <v>0</v>
      </c>
      <c r="I334" s="140">
        <f t="shared" si="144"/>
        <v>0</v>
      </c>
      <c r="J334" s="140">
        <f t="shared" si="144"/>
        <v>0</v>
      </c>
      <c r="K334" s="140">
        <f t="shared" si="144"/>
        <v>0</v>
      </c>
      <c r="L334" s="140">
        <f t="shared" si="144"/>
        <v>0</v>
      </c>
      <c r="M334" s="140">
        <f t="shared" si="144"/>
        <v>0</v>
      </c>
      <c r="N334" s="140">
        <f t="shared" si="144"/>
        <v>0</v>
      </c>
      <c r="O334" s="140">
        <f t="shared" si="144"/>
        <v>0</v>
      </c>
      <c r="P334" s="164">
        <f>ROUND(SUM(I334:O334)-H334,0)</f>
        <v>0</v>
      </c>
      <c r="Q334" s="128"/>
      <c r="R334" s="128">
        <f>FuncStudy!A386</f>
        <v>386</v>
      </c>
      <c r="S334" s="128"/>
      <c r="T334" s="128"/>
      <c r="U334" s="128"/>
      <c r="V334" s="128"/>
    </row>
    <row r="335" spans="1:22">
      <c r="A335" s="81">
        <f>ROW()</f>
        <v>335</v>
      </c>
      <c r="B335" s="4"/>
      <c r="C335" s="4"/>
      <c r="D335" s="4"/>
      <c r="E335" s="10" t="s">
        <v>11</v>
      </c>
      <c r="F335" s="260" t="s">
        <v>826</v>
      </c>
      <c r="G335" s="103"/>
      <c r="H335" s="140">
        <f>INDEX(FuncStudy,$R335,MATCH($A$1,UnbundledCategories,0))</f>
        <v>0</v>
      </c>
      <c r="I335" s="140">
        <f t="shared" si="144"/>
        <v>0</v>
      </c>
      <c r="J335" s="140">
        <f t="shared" si="144"/>
        <v>0</v>
      </c>
      <c r="K335" s="140">
        <f t="shared" si="144"/>
        <v>0</v>
      </c>
      <c r="L335" s="140">
        <f t="shared" si="144"/>
        <v>0</v>
      </c>
      <c r="M335" s="140">
        <f t="shared" si="144"/>
        <v>0</v>
      </c>
      <c r="N335" s="140">
        <f t="shared" si="144"/>
        <v>0</v>
      </c>
      <c r="O335" s="140">
        <f t="shared" si="144"/>
        <v>0</v>
      </c>
      <c r="P335" s="164">
        <f>ROUND(SUM(I335:O335)-H335,0)</f>
        <v>0</v>
      </c>
      <c r="Q335" s="128"/>
      <c r="R335" s="128">
        <f>FuncStudy!A387</f>
        <v>387</v>
      </c>
      <c r="S335" s="128"/>
      <c r="T335" s="128"/>
      <c r="U335" s="128"/>
      <c r="V335" s="128"/>
    </row>
    <row r="336" spans="1:22">
      <c r="A336" s="81">
        <f>ROW()</f>
        <v>336</v>
      </c>
      <c r="B336" s="4"/>
      <c r="C336" s="4"/>
      <c r="D336" s="4"/>
      <c r="E336" s="10" t="s">
        <v>433</v>
      </c>
      <c r="F336" s="260" t="s">
        <v>826</v>
      </c>
      <c r="G336" s="103"/>
      <c r="H336" s="140">
        <f>INDEX(FuncStudy,$R336,MATCH($A$1,UnbundledCategories,0))</f>
        <v>0</v>
      </c>
      <c r="I336" s="140">
        <f t="shared" si="144"/>
        <v>0</v>
      </c>
      <c r="J336" s="140">
        <f t="shared" si="144"/>
        <v>0</v>
      </c>
      <c r="K336" s="140">
        <f t="shared" si="144"/>
        <v>0</v>
      </c>
      <c r="L336" s="140">
        <f t="shared" si="144"/>
        <v>0</v>
      </c>
      <c r="M336" s="140">
        <f t="shared" si="144"/>
        <v>0</v>
      </c>
      <c r="N336" s="140">
        <f t="shared" si="144"/>
        <v>0</v>
      </c>
      <c r="O336" s="140">
        <f t="shared" si="144"/>
        <v>0</v>
      </c>
      <c r="P336" s="164">
        <f>ROUND(SUM(I336:O336)-H336,0)</f>
        <v>0</v>
      </c>
      <c r="Q336" s="128"/>
      <c r="R336" s="128">
        <f>FuncStudy!A388</f>
        <v>388</v>
      </c>
      <c r="S336" s="128"/>
      <c r="T336" s="128"/>
      <c r="U336" s="128"/>
      <c r="V336" s="128"/>
    </row>
    <row r="337" spans="1:22">
      <c r="A337" s="81">
        <f>ROW()</f>
        <v>337</v>
      </c>
      <c r="B337" s="4"/>
      <c r="C337" s="4"/>
      <c r="D337" s="4"/>
      <c r="E337" s="10" t="s">
        <v>1766</v>
      </c>
      <c r="F337" s="260" t="s">
        <v>826</v>
      </c>
      <c r="G337" s="103"/>
      <c r="H337" s="140">
        <f>INDEX(FuncStudy,$R337,MATCH($A$1,UnbundledCategories,0))</f>
        <v>0</v>
      </c>
      <c r="I337" s="140">
        <f t="shared" si="144"/>
        <v>0</v>
      </c>
      <c r="J337" s="140">
        <f t="shared" si="144"/>
        <v>0</v>
      </c>
      <c r="K337" s="140">
        <f t="shared" si="144"/>
        <v>0</v>
      </c>
      <c r="L337" s="140">
        <f t="shared" si="144"/>
        <v>0</v>
      </c>
      <c r="M337" s="140">
        <f t="shared" si="144"/>
        <v>0</v>
      </c>
      <c r="N337" s="140">
        <f t="shared" si="144"/>
        <v>0</v>
      </c>
      <c r="O337" s="140">
        <f t="shared" si="144"/>
        <v>0</v>
      </c>
      <c r="P337" s="164">
        <f>ROUND(SUM(I337:O337)-H337,0)</f>
        <v>0</v>
      </c>
      <c r="Q337" s="128"/>
      <c r="R337" s="128">
        <f>FuncStudy!A389</f>
        <v>389</v>
      </c>
      <c r="S337" s="128"/>
      <c r="T337" s="128"/>
      <c r="U337" s="128"/>
      <c r="V337" s="128"/>
    </row>
    <row r="338" spans="1:22">
      <c r="A338" s="81">
        <f>ROW()</f>
        <v>338</v>
      </c>
      <c r="B338" s="4"/>
      <c r="C338" s="4"/>
      <c r="D338" s="4"/>
      <c r="E338" s="4"/>
      <c r="F338" s="260"/>
      <c r="G338" s="103"/>
      <c r="H338" s="140"/>
      <c r="I338" s="140"/>
      <c r="J338" s="140"/>
      <c r="K338" s="140"/>
      <c r="L338" s="140"/>
      <c r="M338" s="140"/>
      <c r="N338" s="140"/>
      <c r="O338" s="140"/>
      <c r="P338" s="164"/>
    </row>
    <row r="339" spans="1:22">
      <c r="A339" s="81">
        <f>ROW()</f>
        <v>339</v>
      </c>
      <c r="B339" s="4"/>
      <c r="C339" s="4" t="s">
        <v>963</v>
      </c>
      <c r="D339" s="4" t="s">
        <v>129</v>
      </c>
      <c r="E339" s="4"/>
      <c r="F339" s="260" t="s">
        <v>826</v>
      </c>
      <c r="G339" s="103"/>
      <c r="H339" s="140">
        <f>INDEX(FuncStudy,$R339,MATCH($A$1,UnbundledCategories,0))</f>
        <v>0</v>
      </c>
      <c r="I339" s="140">
        <f t="shared" ref="I339:O339" si="145">INDEX(COSFactorTbl,MATCH($F339,COSFactors,0),MATCH(I$119,Classes,0))*$H339</f>
        <v>0</v>
      </c>
      <c r="J339" s="140">
        <f t="shared" si="145"/>
        <v>0</v>
      </c>
      <c r="K339" s="140">
        <f t="shared" si="145"/>
        <v>0</v>
      </c>
      <c r="L339" s="140">
        <f t="shared" si="145"/>
        <v>0</v>
      </c>
      <c r="M339" s="140">
        <f t="shared" si="145"/>
        <v>0</v>
      </c>
      <c r="N339" s="140">
        <f t="shared" si="145"/>
        <v>0</v>
      </c>
      <c r="O339" s="140">
        <f t="shared" si="145"/>
        <v>0</v>
      </c>
      <c r="P339" s="164">
        <f>ROUND(SUM(I339:O339)-H339,0)</f>
        <v>0</v>
      </c>
      <c r="Q339" s="128"/>
      <c r="R339" s="128">
        <f>FuncStudy!A398</f>
        <v>398</v>
      </c>
      <c r="S339" s="128"/>
      <c r="T339" s="128"/>
      <c r="U339" s="128"/>
      <c r="V339" s="128"/>
    </row>
    <row r="340" spans="1:22">
      <c r="A340" s="81">
        <f>ROW()</f>
        <v>340</v>
      </c>
      <c r="B340" s="4"/>
      <c r="C340" s="4"/>
      <c r="D340" s="4"/>
      <c r="E340" s="4"/>
      <c r="F340" s="260"/>
      <c r="G340" s="103"/>
      <c r="H340" s="140"/>
      <c r="I340" s="140"/>
      <c r="J340" s="140"/>
      <c r="K340" s="140"/>
      <c r="L340" s="140"/>
      <c r="M340" s="140"/>
      <c r="N340" s="140"/>
      <c r="O340" s="140"/>
      <c r="P340" s="164"/>
    </row>
    <row r="341" spans="1:22">
      <c r="A341" s="81">
        <f>ROW()</f>
        <v>341</v>
      </c>
      <c r="B341" s="4"/>
      <c r="C341" s="4" t="s">
        <v>964</v>
      </c>
      <c r="D341" s="4" t="s">
        <v>130</v>
      </c>
      <c r="E341" s="4"/>
      <c r="F341" s="260" t="s">
        <v>826</v>
      </c>
      <c r="G341" s="103"/>
      <c r="H341" s="140">
        <f>INDEX(FuncStudy,$R341,MATCH($A$1,UnbundledCategories,0))</f>
        <v>0</v>
      </c>
      <c r="I341" s="140">
        <f t="shared" ref="I341:O341" si="146">INDEX(COSFactorTbl,MATCH($F341,COSFactors,0),MATCH(I$119,Classes,0))*$H341</f>
        <v>0</v>
      </c>
      <c r="J341" s="140">
        <f t="shared" si="146"/>
        <v>0</v>
      </c>
      <c r="K341" s="140">
        <f t="shared" si="146"/>
        <v>0</v>
      </c>
      <c r="L341" s="140">
        <f t="shared" si="146"/>
        <v>0</v>
      </c>
      <c r="M341" s="140">
        <f t="shared" si="146"/>
        <v>0</v>
      </c>
      <c r="N341" s="140">
        <f t="shared" si="146"/>
        <v>0</v>
      </c>
      <c r="O341" s="140">
        <f t="shared" si="146"/>
        <v>0</v>
      </c>
      <c r="P341" s="164">
        <f>ROUND(SUM(I341:O341)-H341,0)</f>
        <v>0</v>
      </c>
      <c r="Q341" s="128"/>
      <c r="R341" s="128">
        <f>FuncStudy!A406</f>
        <v>406</v>
      </c>
      <c r="S341" s="128"/>
      <c r="T341" s="128"/>
      <c r="U341" s="128"/>
      <c r="V341" s="128"/>
    </row>
    <row r="342" spans="1:22">
      <c r="A342" s="81">
        <f>ROW()</f>
        <v>342</v>
      </c>
      <c r="B342" s="4"/>
      <c r="C342" s="4"/>
      <c r="D342" s="4"/>
      <c r="E342" s="4"/>
      <c r="F342" s="260"/>
      <c r="G342" s="103"/>
      <c r="H342" s="140"/>
      <c r="I342" s="140"/>
      <c r="J342" s="140"/>
      <c r="K342" s="140"/>
      <c r="L342" s="140"/>
      <c r="M342" s="140"/>
      <c r="N342" s="140"/>
      <c r="O342" s="140"/>
      <c r="P342" s="164"/>
    </row>
    <row r="343" spans="1:22">
      <c r="A343" s="81">
        <f>ROW()</f>
        <v>343</v>
      </c>
      <c r="B343" s="4"/>
      <c r="C343" s="4" t="s">
        <v>965</v>
      </c>
      <c r="D343" s="4" t="s">
        <v>112</v>
      </c>
      <c r="E343" s="4"/>
      <c r="F343" s="260" t="s">
        <v>826</v>
      </c>
      <c r="G343" s="103"/>
      <c r="H343" s="140">
        <f>INDEX(FuncStudy,$R343,MATCH($A$1,UnbundledCategories,0))</f>
        <v>0</v>
      </c>
      <c r="I343" s="140">
        <f t="shared" ref="I343:O343" si="147">INDEX(COSFactorTbl,MATCH($F343,COSFactors,0),MATCH(I$119,Classes,0))*$H343</f>
        <v>0</v>
      </c>
      <c r="J343" s="140">
        <f t="shared" si="147"/>
        <v>0</v>
      </c>
      <c r="K343" s="140">
        <f t="shared" si="147"/>
        <v>0</v>
      </c>
      <c r="L343" s="140">
        <f t="shared" si="147"/>
        <v>0</v>
      </c>
      <c r="M343" s="140">
        <f t="shared" si="147"/>
        <v>0</v>
      </c>
      <c r="N343" s="140">
        <f t="shared" si="147"/>
        <v>0</v>
      </c>
      <c r="O343" s="140">
        <f t="shared" si="147"/>
        <v>0</v>
      </c>
      <c r="P343" s="164">
        <f>ROUND(SUM(I343:O343)-H343,0)</f>
        <v>0</v>
      </c>
      <c r="Q343" s="128"/>
      <c r="R343" s="128">
        <f>FuncStudy!A410</f>
        <v>410</v>
      </c>
      <c r="S343" s="128"/>
      <c r="T343" s="128"/>
      <c r="U343" s="128"/>
      <c r="V343" s="128"/>
    </row>
    <row r="344" spans="1:22">
      <c r="A344" s="81">
        <f>ROW()</f>
        <v>344</v>
      </c>
      <c r="B344" s="4"/>
      <c r="C344" s="4"/>
      <c r="D344" s="4"/>
      <c r="E344" s="4"/>
      <c r="F344" s="260"/>
      <c r="G344" s="103"/>
      <c r="H344" s="140"/>
      <c r="I344" s="140"/>
      <c r="J344" s="140"/>
      <c r="K344" s="140"/>
      <c r="L344" s="140"/>
      <c r="M344" s="140"/>
      <c r="N344" s="140"/>
      <c r="O344" s="140"/>
      <c r="P344" s="164"/>
    </row>
    <row r="345" spans="1:22">
      <c r="A345" s="81">
        <f>ROW()</f>
        <v>345</v>
      </c>
      <c r="B345" s="4"/>
      <c r="C345" s="4" t="s">
        <v>966</v>
      </c>
      <c r="D345" s="4" t="s">
        <v>131</v>
      </c>
      <c r="E345" s="4"/>
      <c r="F345" s="260" t="s">
        <v>826</v>
      </c>
      <c r="G345" s="103"/>
      <c r="H345" s="140">
        <f>INDEX(FuncStudy,$R345,MATCH($A$1,UnbundledCategories,0))</f>
        <v>0</v>
      </c>
      <c r="I345" s="140">
        <f t="shared" ref="I345:O345" si="148">INDEX(COSFactorTbl,MATCH($F345,COSFactors,0),MATCH(I$119,Classes,0))*$H345</f>
        <v>0</v>
      </c>
      <c r="J345" s="140">
        <f t="shared" si="148"/>
        <v>0</v>
      </c>
      <c r="K345" s="140">
        <f t="shared" si="148"/>
        <v>0</v>
      </c>
      <c r="L345" s="140">
        <f t="shared" si="148"/>
        <v>0</v>
      </c>
      <c r="M345" s="140">
        <f t="shared" si="148"/>
        <v>0</v>
      </c>
      <c r="N345" s="140">
        <f t="shared" si="148"/>
        <v>0</v>
      </c>
      <c r="O345" s="140">
        <f t="shared" si="148"/>
        <v>0</v>
      </c>
      <c r="P345" s="164">
        <f>ROUND(SUM(I345:O345)-H345,0)</f>
        <v>0</v>
      </c>
      <c r="Q345" s="128"/>
      <c r="R345" s="128">
        <f>FuncStudy!A418</f>
        <v>418</v>
      </c>
      <c r="S345" s="128"/>
      <c r="T345" s="128"/>
      <c r="U345" s="128"/>
      <c r="V345" s="128"/>
    </row>
    <row r="346" spans="1:22">
      <c r="A346" s="81">
        <f>ROW()</f>
        <v>346</v>
      </c>
      <c r="B346" s="4"/>
      <c r="C346" s="4"/>
      <c r="D346" s="4"/>
      <c r="E346" s="4"/>
      <c r="F346" s="260"/>
      <c r="G346" s="103"/>
      <c r="H346" s="140"/>
      <c r="I346" s="140"/>
      <c r="J346" s="140"/>
      <c r="K346" s="140"/>
      <c r="L346" s="140"/>
      <c r="M346" s="140"/>
      <c r="N346" s="140"/>
      <c r="O346" s="140"/>
      <c r="P346" s="164"/>
    </row>
    <row r="347" spans="1:22">
      <c r="A347" s="81">
        <f>ROW()</f>
        <v>347</v>
      </c>
      <c r="B347" s="4"/>
      <c r="C347" s="4" t="s">
        <v>967</v>
      </c>
      <c r="D347" s="4" t="s">
        <v>132</v>
      </c>
      <c r="E347" s="4"/>
      <c r="F347" s="260" t="s">
        <v>826</v>
      </c>
      <c r="G347" s="103"/>
      <c r="H347" s="140">
        <f>INDEX(FuncStudy,$R347,MATCH($A$1,UnbundledCategories,0))</f>
        <v>0</v>
      </c>
      <c r="I347" s="140">
        <f t="shared" ref="I347:O347" si="149">INDEX(COSFactorTbl,MATCH($F347,COSFactors,0),MATCH(I$119,Classes,0))*$H347</f>
        <v>0</v>
      </c>
      <c r="J347" s="140">
        <f t="shared" si="149"/>
        <v>0</v>
      </c>
      <c r="K347" s="140">
        <f t="shared" si="149"/>
        <v>0</v>
      </c>
      <c r="L347" s="140">
        <f t="shared" si="149"/>
        <v>0</v>
      </c>
      <c r="M347" s="140">
        <f t="shared" si="149"/>
        <v>0</v>
      </c>
      <c r="N347" s="140">
        <f t="shared" si="149"/>
        <v>0</v>
      </c>
      <c r="O347" s="140">
        <f t="shared" si="149"/>
        <v>0</v>
      </c>
      <c r="P347" s="164">
        <f>ROUND(SUM(I347:O347)-H347,0)</f>
        <v>0</v>
      </c>
      <c r="Q347" s="128"/>
      <c r="R347" s="128">
        <f>FuncStudy!A426</f>
        <v>426</v>
      </c>
      <c r="S347" s="128"/>
      <c r="T347" s="128"/>
      <c r="U347" s="128"/>
      <c r="V347" s="128"/>
    </row>
    <row r="348" spans="1:22">
      <c r="A348" s="81">
        <f>ROW()</f>
        <v>348</v>
      </c>
      <c r="B348" s="4"/>
      <c r="C348" s="4"/>
      <c r="D348" s="4"/>
      <c r="E348" s="4"/>
      <c r="F348" s="260"/>
      <c r="G348" s="103"/>
      <c r="H348" s="140"/>
      <c r="I348" s="140"/>
      <c r="J348" s="140"/>
      <c r="K348" s="140"/>
      <c r="L348" s="140"/>
      <c r="M348" s="140"/>
      <c r="N348" s="140"/>
      <c r="O348" s="140"/>
      <c r="P348" s="164"/>
    </row>
    <row r="349" spans="1:22">
      <c r="A349" s="81">
        <f>ROW()</f>
        <v>349</v>
      </c>
      <c r="B349" s="4"/>
      <c r="C349" s="4" t="s">
        <v>968</v>
      </c>
      <c r="D349" s="4" t="s">
        <v>115</v>
      </c>
      <c r="E349" s="4"/>
      <c r="F349" s="260" t="s">
        <v>826</v>
      </c>
      <c r="G349" s="103"/>
      <c r="H349" s="140">
        <f>INDEX(FuncStudy,$R349,MATCH($A$1,UnbundledCategories,0))</f>
        <v>0</v>
      </c>
      <c r="I349" s="140">
        <f t="shared" ref="I349:O349" si="150">INDEX(COSFactorTbl,MATCH($F349,COSFactors,0),MATCH(I$119,Classes,0))*$H349</f>
        <v>0</v>
      </c>
      <c r="J349" s="140">
        <f t="shared" si="150"/>
        <v>0</v>
      </c>
      <c r="K349" s="140">
        <f t="shared" si="150"/>
        <v>0</v>
      </c>
      <c r="L349" s="140">
        <f t="shared" si="150"/>
        <v>0</v>
      </c>
      <c r="M349" s="140">
        <f t="shared" si="150"/>
        <v>0</v>
      </c>
      <c r="N349" s="140">
        <f t="shared" si="150"/>
        <v>0</v>
      </c>
      <c r="O349" s="140">
        <f t="shared" si="150"/>
        <v>0</v>
      </c>
      <c r="P349" s="164">
        <f>ROUND(SUM(I349:O349)-H349,0)</f>
        <v>0</v>
      </c>
      <c r="Q349" s="128"/>
      <c r="R349" s="128">
        <f>FuncStudy!A434</f>
        <v>434</v>
      </c>
      <c r="S349" s="128"/>
      <c r="T349" s="128"/>
      <c r="U349" s="128"/>
      <c r="V349" s="128"/>
    </row>
    <row r="350" spans="1:22">
      <c r="A350" s="81">
        <f>ROW()</f>
        <v>350</v>
      </c>
      <c r="B350" s="4"/>
      <c r="C350" s="4"/>
      <c r="D350" s="4"/>
      <c r="E350" s="4"/>
      <c r="F350" s="260"/>
      <c r="G350" s="103"/>
      <c r="H350" s="140"/>
      <c r="I350" s="140"/>
      <c r="J350" s="140"/>
      <c r="K350" s="140"/>
      <c r="L350" s="140"/>
      <c r="M350" s="140"/>
      <c r="N350" s="140"/>
      <c r="O350" s="140"/>
      <c r="P350" s="164"/>
    </row>
    <row r="351" spans="1:22">
      <c r="A351" s="81">
        <f>ROW()</f>
        <v>351</v>
      </c>
      <c r="B351" s="4"/>
      <c r="C351" s="4" t="s">
        <v>969</v>
      </c>
      <c r="D351" s="4" t="s">
        <v>116</v>
      </c>
      <c r="E351" s="4"/>
      <c r="F351" s="260" t="s">
        <v>826</v>
      </c>
      <c r="G351" s="103"/>
      <c r="H351" s="140">
        <f>INDEX(FuncStudy,$R351,MATCH($A$1,UnbundledCategories,0))</f>
        <v>0</v>
      </c>
      <c r="I351" s="140">
        <f t="shared" ref="I351:O351" si="151">INDEX(COSFactorTbl,MATCH($F351,COSFactors,0),MATCH(I$119,Classes,0))*$H351</f>
        <v>0</v>
      </c>
      <c r="J351" s="140">
        <f t="shared" si="151"/>
        <v>0</v>
      </c>
      <c r="K351" s="140">
        <f t="shared" si="151"/>
        <v>0</v>
      </c>
      <c r="L351" s="140">
        <f t="shared" si="151"/>
        <v>0</v>
      </c>
      <c r="M351" s="140">
        <f t="shared" si="151"/>
        <v>0</v>
      </c>
      <c r="N351" s="140">
        <f t="shared" si="151"/>
        <v>0</v>
      </c>
      <c r="O351" s="140">
        <f t="shared" si="151"/>
        <v>0</v>
      </c>
      <c r="P351" s="164">
        <f>ROUND(SUM(I351:O351)-H351,0)</f>
        <v>0</v>
      </c>
      <c r="Q351" s="128"/>
      <c r="R351" s="128">
        <f>FuncStudy!A442</f>
        <v>442</v>
      </c>
      <c r="S351" s="128"/>
      <c r="T351" s="128"/>
      <c r="U351" s="128"/>
      <c r="V351" s="128"/>
    </row>
    <row r="352" spans="1:22">
      <c r="A352" s="81">
        <f>ROW()</f>
        <v>352</v>
      </c>
      <c r="B352" s="4"/>
      <c r="C352" s="4"/>
      <c r="D352" s="4"/>
      <c r="E352" s="4"/>
      <c r="F352" s="260"/>
      <c r="G352" s="103"/>
      <c r="H352" s="140"/>
      <c r="I352" s="140"/>
      <c r="J352" s="140"/>
      <c r="K352" s="140"/>
      <c r="L352" s="140"/>
      <c r="M352" s="140"/>
      <c r="N352" s="140"/>
      <c r="O352" s="140"/>
      <c r="P352" s="164"/>
    </row>
    <row r="353" spans="1:22">
      <c r="A353" s="81">
        <f>ROW()</f>
        <v>353</v>
      </c>
      <c r="B353" s="4"/>
      <c r="C353" s="4" t="s">
        <v>970</v>
      </c>
      <c r="D353" s="4" t="s">
        <v>971</v>
      </c>
      <c r="E353" s="4"/>
      <c r="F353" s="260" t="s">
        <v>826</v>
      </c>
      <c r="G353" s="103"/>
      <c r="H353" s="140">
        <f>INDEX(FuncStudy,$R353,MATCH($A$1,UnbundledCategories,0))</f>
        <v>0</v>
      </c>
      <c r="I353" s="140">
        <f t="shared" ref="I353:O353" si="152">INDEX(COSFactorTbl,MATCH($F353,COSFactors,0),MATCH(I$119,Classes,0))*$H353</f>
        <v>0</v>
      </c>
      <c r="J353" s="140">
        <f t="shared" si="152"/>
        <v>0</v>
      </c>
      <c r="K353" s="140">
        <f t="shared" si="152"/>
        <v>0</v>
      </c>
      <c r="L353" s="140">
        <f t="shared" si="152"/>
        <v>0</v>
      </c>
      <c r="M353" s="140">
        <f t="shared" si="152"/>
        <v>0</v>
      </c>
      <c r="N353" s="140">
        <f t="shared" si="152"/>
        <v>0</v>
      </c>
      <c r="O353" s="140">
        <f t="shared" si="152"/>
        <v>0</v>
      </c>
      <c r="P353" s="164">
        <f>ROUND(SUM(I353:O353)-H353,0)</f>
        <v>0</v>
      </c>
      <c r="Q353" s="128"/>
      <c r="R353" s="128">
        <f>FuncStudy!A450</f>
        <v>450</v>
      </c>
      <c r="S353" s="128"/>
      <c r="T353" s="128"/>
      <c r="U353" s="128"/>
      <c r="V353" s="128"/>
    </row>
    <row r="354" spans="1:22">
      <c r="A354" s="81">
        <f>ROW()</f>
        <v>354</v>
      </c>
      <c r="B354" s="4"/>
      <c r="C354" s="4"/>
      <c r="D354" s="4"/>
      <c r="E354" s="4"/>
      <c r="F354" s="260"/>
      <c r="G354" s="103"/>
      <c r="H354" s="140"/>
      <c r="I354" s="140"/>
      <c r="J354" s="140"/>
      <c r="K354" s="140"/>
      <c r="L354" s="140"/>
      <c r="M354" s="140"/>
      <c r="N354" s="140"/>
      <c r="O354" s="140"/>
      <c r="P354" s="164"/>
    </row>
    <row r="355" spans="1:22">
      <c r="A355" s="81">
        <f>ROW()</f>
        <v>355</v>
      </c>
      <c r="B355" s="4"/>
      <c r="C355" s="4" t="s">
        <v>972</v>
      </c>
      <c r="D355" s="4" t="s">
        <v>118</v>
      </c>
      <c r="E355" s="4"/>
      <c r="F355" s="260" t="s">
        <v>826</v>
      </c>
      <c r="G355" s="103"/>
      <c r="H355" s="140">
        <f>INDEX(FuncStudy,$R355,MATCH($A$1,UnbundledCategories,0))</f>
        <v>0</v>
      </c>
      <c r="I355" s="140">
        <f t="shared" ref="I355:O355" si="153">INDEX(COSFactorTbl,MATCH($F355,COSFactors,0),MATCH(I$119,Classes,0))*$H355</f>
        <v>0</v>
      </c>
      <c r="J355" s="140">
        <f t="shared" si="153"/>
        <v>0</v>
      </c>
      <c r="K355" s="140">
        <f t="shared" si="153"/>
        <v>0</v>
      </c>
      <c r="L355" s="140">
        <f t="shared" si="153"/>
        <v>0</v>
      </c>
      <c r="M355" s="140">
        <f t="shared" si="153"/>
        <v>0</v>
      </c>
      <c r="N355" s="140">
        <f t="shared" si="153"/>
        <v>0</v>
      </c>
      <c r="O355" s="140">
        <f t="shared" si="153"/>
        <v>0</v>
      </c>
      <c r="P355" s="164">
        <f>ROUND(SUM(I355:O355)-H355,0)</f>
        <v>0</v>
      </c>
      <c r="Q355" s="128"/>
      <c r="R355" s="128">
        <f>FuncStudy!A458</f>
        <v>458</v>
      </c>
      <c r="S355" s="128"/>
      <c r="T355" s="128"/>
      <c r="U355" s="128"/>
      <c r="V355" s="128"/>
    </row>
    <row r="356" spans="1:22">
      <c r="A356" s="81">
        <f>ROW()</f>
        <v>356</v>
      </c>
      <c r="B356" s="4"/>
      <c r="C356" s="4"/>
      <c r="D356" s="4"/>
      <c r="E356" s="4"/>
      <c r="F356" s="260"/>
      <c r="G356" s="103"/>
      <c r="H356" s="140"/>
      <c r="I356" s="140"/>
      <c r="J356" s="140"/>
      <c r="K356" s="140"/>
      <c r="L356" s="140"/>
      <c r="M356" s="140"/>
      <c r="N356" s="140"/>
      <c r="O356" s="140"/>
      <c r="P356" s="164"/>
    </row>
    <row r="357" spans="1:22">
      <c r="A357" s="81">
        <f>ROW()</f>
        <v>357</v>
      </c>
      <c r="B357" s="4"/>
      <c r="C357" s="4" t="s">
        <v>973</v>
      </c>
      <c r="D357" s="4" t="s">
        <v>974</v>
      </c>
      <c r="E357" s="4"/>
      <c r="F357" s="260" t="s">
        <v>826</v>
      </c>
      <c r="G357" s="103"/>
      <c r="P357" s="1"/>
      <c r="S357" s="128"/>
      <c r="T357" s="128"/>
      <c r="U357" s="128"/>
      <c r="V357" s="128"/>
    </row>
    <row r="358" spans="1:22">
      <c r="A358" s="81"/>
      <c r="B358" s="4"/>
      <c r="C358" s="4"/>
      <c r="D358" s="4"/>
      <c r="E358" s="4" t="s">
        <v>11</v>
      </c>
      <c r="F358" s="260" t="s">
        <v>826</v>
      </c>
      <c r="G358" s="103"/>
      <c r="H358" s="140">
        <f>INDEX(FuncStudy,$R358,MATCH($A$1,UnbundledCategories,0))</f>
        <v>0</v>
      </c>
      <c r="I358" s="140">
        <f t="shared" ref="I358:O362" si="154">INDEX(COSFactorTbl,MATCH($F358,COSFactors,0),MATCH(I$119,Classes,0))*$H358</f>
        <v>0</v>
      </c>
      <c r="J358" s="140">
        <f t="shared" si="154"/>
        <v>0</v>
      </c>
      <c r="K358" s="140">
        <f t="shared" si="154"/>
        <v>0</v>
      </c>
      <c r="L358" s="140">
        <f t="shared" si="154"/>
        <v>0</v>
      </c>
      <c r="M358" s="140">
        <f t="shared" si="154"/>
        <v>0</v>
      </c>
      <c r="N358" s="140">
        <f t="shared" si="154"/>
        <v>0</v>
      </c>
      <c r="O358" s="140">
        <f t="shared" si="154"/>
        <v>0</v>
      </c>
      <c r="P358" s="164">
        <f>ROUND(SUM(I358:O358)-H358,0)</f>
        <v>0</v>
      </c>
      <c r="Q358" s="128"/>
      <c r="R358" s="128">
        <f>FuncStudy!A461</f>
        <v>461</v>
      </c>
      <c r="S358" s="128"/>
      <c r="T358" s="128"/>
      <c r="U358" s="128"/>
      <c r="V358" s="128"/>
    </row>
    <row r="359" spans="1:22">
      <c r="A359" s="81"/>
      <c r="B359" s="4"/>
      <c r="C359" s="4"/>
      <c r="D359" s="4"/>
      <c r="E359" s="4" t="s">
        <v>433</v>
      </c>
      <c r="F359" s="260" t="s">
        <v>826</v>
      </c>
      <c r="G359" s="103"/>
      <c r="H359" s="140">
        <f>INDEX(FuncStudy,$R359,MATCH($A$1,UnbundledCategories,0))</f>
        <v>0</v>
      </c>
      <c r="I359" s="140">
        <f t="shared" si="154"/>
        <v>0</v>
      </c>
      <c r="J359" s="140">
        <f t="shared" si="154"/>
        <v>0</v>
      </c>
      <c r="K359" s="140">
        <f t="shared" si="154"/>
        <v>0</v>
      </c>
      <c r="L359" s="140">
        <f t="shared" si="154"/>
        <v>0</v>
      </c>
      <c r="M359" s="140">
        <f t="shared" si="154"/>
        <v>0</v>
      </c>
      <c r="N359" s="140">
        <f t="shared" si="154"/>
        <v>0</v>
      </c>
      <c r="O359" s="140">
        <f t="shared" si="154"/>
        <v>0</v>
      </c>
      <c r="P359" s="164">
        <f t="shared" ref="P359:P361" si="155">ROUND(SUM(I359:O359)-H359,0)</f>
        <v>0</v>
      </c>
      <c r="Q359" s="128"/>
      <c r="R359" s="128">
        <f>FuncStudy!A462</f>
        <v>462</v>
      </c>
      <c r="S359" s="128"/>
      <c r="T359" s="128"/>
      <c r="U359" s="128"/>
      <c r="V359" s="128"/>
    </row>
    <row r="360" spans="1:22">
      <c r="A360" s="81"/>
      <c r="B360" s="4"/>
      <c r="C360" s="4"/>
      <c r="D360" s="4"/>
      <c r="E360" s="4" t="s">
        <v>1766</v>
      </c>
      <c r="F360" s="260" t="s">
        <v>826</v>
      </c>
      <c r="G360" s="103"/>
      <c r="H360" s="140">
        <f>INDEX(FuncStudy,$R360,MATCH($A$1,UnbundledCategories,0))</f>
        <v>0</v>
      </c>
      <c r="I360" s="140">
        <f t="shared" si="154"/>
        <v>0</v>
      </c>
      <c r="J360" s="140">
        <f t="shared" si="154"/>
        <v>0</v>
      </c>
      <c r="K360" s="140">
        <f t="shared" si="154"/>
        <v>0</v>
      </c>
      <c r="L360" s="140">
        <f t="shared" si="154"/>
        <v>0</v>
      </c>
      <c r="M360" s="140">
        <f t="shared" si="154"/>
        <v>0</v>
      </c>
      <c r="N360" s="140">
        <f t="shared" si="154"/>
        <v>0</v>
      </c>
      <c r="O360" s="140">
        <f t="shared" si="154"/>
        <v>0</v>
      </c>
      <c r="P360" s="164">
        <f t="shared" si="155"/>
        <v>0</v>
      </c>
      <c r="Q360" s="128"/>
      <c r="R360" s="128">
        <f>FuncStudy!A463</f>
        <v>463</v>
      </c>
      <c r="S360" s="128"/>
      <c r="T360" s="128"/>
      <c r="U360" s="128"/>
      <c r="V360" s="128"/>
    </row>
    <row r="361" spans="1:22">
      <c r="A361" s="81"/>
      <c r="B361" s="4"/>
      <c r="C361" s="4"/>
      <c r="D361" s="4"/>
      <c r="E361" s="4" t="s">
        <v>1720</v>
      </c>
      <c r="F361" s="260" t="s">
        <v>826</v>
      </c>
      <c r="G361" s="103"/>
      <c r="H361" s="140">
        <f>INDEX(FuncStudy,$R361,MATCH($A$1,UnbundledCategories,0))</f>
        <v>0</v>
      </c>
      <c r="I361" s="140">
        <f t="shared" si="154"/>
        <v>0</v>
      </c>
      <c r="J361" s="140">
        <f t="shared" si="154"/>
        <v>0</v>
      </c>
      <c r="K361" s="140">
        <f t="shared" si="154"/>
        <v>0</v>
      </c>
      <c r="L361" s="140">
        <f t="shared" si="154"/>
        <v>0</v>
      </c>
      <c r="M361" s="140">
        <f t="shared" si="154"/>
        <v>0</v>
      </c>
      <c r="N361" s="140">
        <f t="shared" si="154"/>
        <v>0</v>
      </c>
      <c r="O361" s="140">
        <f t="shared" si="154"/>
        <v>0</v>
      </c>
      <c r="P361" s="164">
        <f t="shared" si="155"/>
        <v>0</v>
      </c>
      <c r="Q361" s="128"/>
      <c r="R361" s="128">
        <f>FuncStudy!A464</f>
        <v>464</v>
      </c>
      <c r="S361" s="128"/>
      <c r="T361" s="128"/>
      <c r="U361" s="128"/>
      <c r="V361" s="128"/>
    </row>
    <row r="362" spans="1:22">
      <c r="A362" s="81"/>
      <c r="B362" s="4"/>
      <c r="C362" s="4"/>
      <c r="D362" s="4"/>
      <c r="E362" s="4" t="s">
        <v>1721</v>
      </c>
      <c r="F362" s="260" t="s">
        <v>826</v>
      </c>
      <c r="G362" s="103"/>
      <c r="H362" s="140">
        <f>INDEX(FuncStudy,$R362,MATCH($A$1,UnbundledCategories,0))</f>
        <v>0</v>
      </c>
      <c r="I362" s="140">
        <f t="shared" si="154"/>
        <v>0</v>
      </c>
      <c r="J362" s="140">
        <f t="shared" si="154"/>
        <v>0</v>
      </c>
      <c r="K362" s="140">
        <f t="shared" si="154"/>
        <v>0</v>
      </c>
      <c r="L362" s="140">
        <f t="shared" si="154"/>
        <v>0</v>
      </c>
      <c r="M362" s="140">
        <f t="shared" si="154"/>
        <v>0</v>
      </c>
      <c r="N362" s="140">
        <f t="shared" si="154"/>
        <v>0</v>
      </c>
      <c r="O362" s="140">
        <f t="shared" si="154"/>
        <v>0</v>
      </c>
      <c r="P362" s="164">
        <f>ROUND(SUM(I362:O362)-H362,0)</f>
        <v>0</v>
      </c>
      <c r="Q362" s="128"/>
      <c r="R362" s="128">
        <f>FuncStudy!A465</f>
        <v>465</v>
      </c>
      <c r="S362" s="128"/>
      <c r="T362" s="128"/>
      <c r="U362" s="128"/>
      <c r="V362" s="128"/>
    </row>
    <row r="363" spans="1:22">
      <c r="A363" s="81">
        <f>ROW()</f>
        <v>363</v>
      </c>
      <c r="B363" s="4"/>
      <c r="C363" s="4"/>
      <c r="D363" s="4"/>
      <c r="E363" s="4"/>
      <c r="F363" s="260"/>
      <c r="G363" s="103"/>
      <c r="H363" s="140"/>
      <c r="I363" s="140"/>
      <c r="J363" s="140"/>
      <c r="K363" s="140"/>
      <c r="L363" s="140"/>
      <c r="M363" s="140"/>
      <c r="N363" s="140"/>
      <c r="O363" s="140"/>
      <c r="P363" s="164"/>
    </row>
    <row r="364" spans="1:22">
      <c r="A364" s="81">
        <f>ROW()</f>
        <v>364</v>
      </c>
      <c r="B364" s="4"/>
      <c r="C364" s="4" t="s">
        <v>135</v>
      </c>
      <c r="D364" s="4"/>
      <c r="E364" s="4"/>
      <c r="F364" s="260"/>
      <c r="G364" s="103"/>
      <c r="H364" s="140">
        <f>SUM(I364:O364)</f>
        <v>0</v>
      </c>
      <c r="I364" s="140">
        <f t="shared" ref="I364:O364" si="156">SUM(I333:I363)</f>
        <v>0</v>
      </c>
      <c r="J364" s="140">
        <f t="shared" si="156"/>
        <v>0</v>
      </c>
      <c r="K364" s="140">
        <f t="shared" si="156"/>
        <v>0</v>
      </c>
      <c r="L364" s="140">
        <f t="shared" si="156"/>
        <v>0</v>
      </c>
      <c r="M364" s="140">
        <f t="shared" si="156"/>
        <v>0</v>
      </c>
      <c r="N364" s="140">
        <f t="shared" si="156"/>
        <v>0</v>
      </c>
      <c r="O364" s="140">
        <f t="shared" si="156"/>
        <v>0</v>
      </c>
      <c r="P364" s="164">
        <f>ROUND(SUM(I364:O364)-H364,0)</f>
        <v>0</v>
      </c>
      <c r="Q364" s="128"/>
      <c r="R364" s="128"/>
      <c r="S364" s="128"/>
      <c r="T364" s="128"/>
      <c r="U364" s="128"/>
      <c r="V364" s="128"/>
    </row>
    <row r="365" spans="1:22">
      <c r="A365" s="81">
        <f>ROW()</f>
        <v>365</v>
      </c>
      <c r="B365" s="4"/>
      <c r="C365" s="4"/>
      <c r="D365" s="4"/>
      <c r="E365" s="4"/>
      <c r="F365" s="260"/>
      <c r="G365" s="103"/>
      <c r="H365" s="37"/>
      <c r="I365" s="37"/>
      <c r="J365" s="37"/>
      <c r="K365" s="37"/>
      <c r="L365" s="37"/>
      <c r="M365" s="37"/>
      <c r="N365" s="37"/>
      <c r="O365" s="37"/>
      <c r="P365" s="164"/>
    </row>
    <row r="366" spans="1:22">
      <c r="A366" s="81">
        <f>ROW()</f>
        <v>366</v>
      </c>
      <c r="B366" s="4"/>
      <c r="C366" s="4"/>
      <c r="D366" s="4"/>
      <c r="E366" s="4"/>
      <c r="F366" s="260"/>
      <c r="G366" s="103"/>
      <c r="H366" s="140"/>
      <c r="I366" s="140"/>
      <c r="J366" s="140"/>
      <c r="K366" s="140"/>
      <c r="L366" s="140"/>
      <c r="M366" s="140"/>
      <c r="N366" s="140"/>
      <c r="O366" s="140"/>
      <c r="P366" s="164"/>
    </row>
    <row r="367" spans="1:22">
      <c r="A367" s="81">
        <f>ROW()</f>
        <v>367</v>
      </c>
      <c r="B367" s="4"/>
      <c r="D367" s="17"/>
      <c r="E367" s="43"/>
      <c r="F367" s="260"/>
      <c r="H367" s="182" t="s">
        <v>975</v>
      </c>
      <c r="I367" s="182"/>
      <c r="J367" s="182"/>
      <c r="K367" s="182"/>
      <c r="L367" s="182"/>
      <c r="M367" s="182"/>
      <c r="N367" s="182"/>
      <c r="O367" s="182"/>
      <c r="P367" s="164"/>
    </row>
    <row r="368" spans="1:22">
      <c r="A368" s="81">
        <f>ROW()</f>
        <v>368</v>
      </c>
      <c r="B368" s="4"/>
      <c r="C368" s="4"/>
      <c r="D368" s="4"/>
      <c r="E368" s="4"/>
      <c r="F368" s="260"/>
      <c r="G368" s="103"/>
      <c r="H368" s="37"/>
      <c r="I368" s="37"/>
      <c r="J368" s="37"/>
      <c r="K368" s="37"/>
      <c r="L368" s="37"/>
      <c r="M368" s="37"/>
      <c r="N368" s="37"/>
      <c r="O368" s="37"/>
      <c r="P368" s="164"/>
    </row>
    <row r="369" spans="1:22">
      <c r="A369" s="81">
        <f>ROW()</f>
        <v>369</v>
      </c>
      <c r="B369" s="4"/>
      <c r="C369" s="4"/>
      <c r="D369" s="4"/>
      <c r="E369" s="4"/>
      <c r="F369" s="260"/>
      <c r="G369" s="103"/>
      <c r="H369" s="140"/>
      <c r="I369" s="140"/>
      <c r="J369" s="140"/>
      <c r="K369" s="140"/>
      <c r="L369" s="140"/>
      <c r="M369" s="140"/>
      <c r="N369" s="140"/>
      <c r="O369" s="140"/>
      <c r="P369" s="164"/>
    </row>
    <row r="370" spans="1:22">
      <c r="A370" s="81">
        <f>ROW()</f>
        <v>370</v>
      </c>
      <c r="B370" s="4"/>
      <c r="C370" s="4" t="s">
        <v>976</v>
      </c>
      <c r="D370" s="4" t="s">
        <v>121</v>
      </c>
      <c r="E370" s="4"/>
      <c r="F370" s="260" t="s">
        <v>826</v>
      </c>
      <c r="G370" s="103"/>
      <c r="H370" s="140">
        <f>INDEX(FuncStudy,$R370,MATCH($A$1,UnbundledCategories,0))</f>
        <v>0</v>
      </c>
      <c r="I370" s="140">
        <f t="shared" ref="I370:O370" si="157">INDEX(COSFactorTbl,MATCH($F370,COSFactors,0),MATCH(I$119,Classes,0))*$H370</f>
        <v>0</v>
      </c>
      <c r="J370" s="140">
        <f t="shared" si="157"/>
        <v>0</v>
      </c>
      <c r="K370" s="140">
        <f t="shared" si="157"/>
        <v>0</v>
      </c>
      <c r="L370" s="140">
        <f t="shared" si="157"/>
        <v>0</v>
      </c>
      <c r="M370" s="140">
        <f t="shared" si="157"/>
        <v>0</v>
      </c>
      <c r="N370" s="140">
        <f t="shared" si="157"/>
        <v>0</v>
      </c>
      <c r="O370" s="140">
        <f t="shared" si="157"/>
        <v>0</v>
      </c>
      <c r="P370" s="164">
        <f>ROUND(SUM(I370:O370)-H370,0)</f>
        <v>0</v>
      </c>
      <c r="Q370" s="128"/>
      <c r="R370" s="128">
        <f>FuncStudy!A472</f>
        <v>472</v>
      </c>
      <c r="S370" s="128"/>
      <c r="T370" s="128"/>
      <c r="U370" s="128"/>
      <c r="V370" s="128"/>
    </row>
    <row r="371" spans="1:22">
      <c r="A371" s="81">
        <f>ROW()</f>
        <v>371</v>
      </c>
      <c r="B371" s="4"/>
      <c r="C371" s="4"/>
      <c r="D371" s="4"/>
      <c r="E371" s="4"/>
      <c r="F371" s="260"/>
      <c r="G371" s="103"/>
      <c r="H371" s="140"/>
      <c r="I371" s="140"/>
      <c r="J371" s="140"/>
      <c r="K371" s="140"/>
      <c r="L371" s="140"/>
      <c r="M371" s="140"/>
      <c r="N371" s="140"/>
      <c r="O371" s="140"/>
      <c r="P371" s="164"/>
    </row>
    <row r="372" spans="1:22">
      <c r="A372" s="81">
        <f>ROW()</f>
        <v>372</v>
      </c>
      <c r="B372" s="4"/>
      <c r="C372" s="4" t="s">
        <v>977</v>
      </c>
      <c r="D372" s="4" t="s">
        <v>673</v>
      </c>
      <c r="E372" s="4"/>
      <c r="F372" s="260" t="s">
        <v>898</v>
      </c>
      <c r="G372" s="103"/>
      <c r="H372" s="140">
        <f>INDEX(FuncStudy,$R372,MATCH($A$1,UnbundledCategories,0))</f>
        <v>0</v>
      </c>
      <c r="I372" s="140">
        <f t="shared" ref="I372:O373" si="158">INDEX(COSFactorTbl,MATCH($F372,COSFactors,0),MATCH(I$119,Classes,0))*$H372</f>
        <v>0</v>
      </c>
      <c r="J372" s="140">
        <f t="shared" si="158"/>
        <v>0</v>
      </c>
      <c r="K372" s="140">
        <f t="shared" si="158"/>
        <v>0</v>
      </c>
      <c r="L372" s="140">
        <f t="shared" si="158"/>
        <v>0</v>
      </c>
      <c r="M372" s="140">
        <f t="shared" si="158"/>
        <v>0</v>
      </c>
      <c r="N372" s="140">
        <f t="shared" si="158"/>
        <v>0</v>
      </c>
      <c r="O372" s="140">
        <f t="shared" si="158"/>
        <v>0</v>
      </c>
      <c r="P372" s="164">
        <f>ROUND(SUM(I372:O372)-H372,0)</f>
        <v>0</v>
      </c>
      <c r="Q372" s="128"/>
      <c r="R372" s="128">
        <f>FuncStudy!A476</f>
        <v>476</v>
      </c>
      <c r="S372" s="128"/>
      <c r="T372" s="128"/>
      <c r="U372" s="128"/>
      <c r="V372" s="128"/>
    </row>
    <row r="373" spans="1:22">
      <c r="A373" s="81">
        <f>ROW()</f>
        <v>373</v>
      </c>
      <c r="B373" s="4"/>
      <c r="C373" s="4"/>
      <c r="D373" s="4"/>
      <c r="E373" s="10" t="s">
        <v>1753</v>
      </c>
      <c r="F373" s="260" t="s">
        <v>898</v>
      </c>
      <c r="G373" s="103"/>
      <c r="H373" s="140">
        <f>INDEX(FuncStudy,$R373,MATCH($A$1,UnbundledCategories,0))</f>
        <v>0</v>
      </c>
      <c r="I373" s="140">
        <f t="shared" si="158"/>
        <v>0</v>
      </c>
      <c r="J373" s="140">
        <f t="shared" si="158"/>
        <v>0</v>
      </c>
      <c r="K373" s="140">
        <f t="shared" si="158"/>
        <v>0</v>
      </c>
      <c r="L373" s="140">
        <f t="shared" si="158"/>
        <v>0</v>
      </c>
      <c r="M373" s="140">
        <f t="shared" si="158"/>
        <v>0</v>
      </c>
      <c r="N373" s="140">
        <f t="shared" si="158"/>
        <v>0</v>
      </c>
      <c r="O373" s="140">
        <f t="shared" si="158"/>
        <v>0</v>
      </c>
      <c r="P373" s="164">
        <f>ROUND(SUM(I373:O373)-H373,0)</f>
        <v>0</v>
      </c>
      <c r="Q373" s="128"/>
      <c r="R373" s="128">
        <f>FuncStudy!A477</f>
        <v>477</v>
      </c>
      <c r="S373" s="128"/>
      <c r="T373" s="128"/>
      <c r="U373" s="128"/>
      <c r="V373" s="128"/>
    </row>
    <row r="374" spans="1:22">
      <c r="A374" s="81">
        <f>ROW()</f>
        <v>374</v>
      </c>
      <c r="B374" s="4"/>
      <c r="C374" s="4"/>
      <c r="D374" s="4"/>
      <c r="E374" s="10"/>
      <c r="F374" s="260"/>
      <c r="G374" s="103"/>
      <c r="H374" s="140"/>
      <c r="I374" s="140"/>
      <c r="J374" s="140"/>
      <c r="K374" s="140"/>
      <c r="L374" s="140"/>
      <c r="M374" s="140"/>
      <c r="N374" s="140"/>
      <c r="O374" s="140"/>
      <c r="P374" s="164"/>
      <c r="Q374" s="128"/>
      <c r="R374" s="128"/>
      <c r="S374" s="128"/>
      <c r="T374" s="128"/>
      <c r="U374" s="128"/>
      <c r="V374" s="128"/>
    </row>
    <row r="375" spans="1:22">
      <c r="A375" s="81">
        <f>ROW()</f>
        <v>375</v>
      </c>
      <c r="B375" s="4"/>
      <c r="C375" s="4"/>
      <c r="D375" s="4"/>
      <c r="E375" s="10"/>
      <c r="F375" s="260"/>
      <c r="G375" s="103"/>
      <c r="H375" s="140"/>
      <c r="I375" s="140"/>
      <c r="J375" s="140"/>
      <c r="K375" s="140"/>
      <c r="L375" s="140"/>
      <c r="M375" s="140"/>
      <c r="N375" s="140"/>
      <c r="O375" s="140"/>
      <c r="P375" s="164"/>
      <c r="Q375" s="128"/>
      <c r="R375" s="128"/>
      <c r="S375" s="128"/>
      <c r="T375" s="128"/>
      <c r="U375" s="128"/>
      <c r="V375" s="128"/>
    </row>
    <row r="376" spans="1:22">
      <c r="A376" s="81">
        <f>ROW()</f>
        <v>376</v>
      </c>
      <c r="B376" s="4"/>
      <c r="C376" s="4" t="s">
        <v>137</v>
      </c>
      <c r="D376" s="4" t="s">
        <v>1728</v>
      </c>
      <c r="E376" s="10"/>
      <c r="F376" s="260" t="s">
        <v>898</v>
      </c>
      <c r="G376" s="103"/>
      <c r="P376" s="1"/>
      <c r="S376" s="128"/>
      <c r="T376" s="128"/>
      <c r="U376" s="128"/>
      <c r="V376" s="128"/>
    </row>
    <row r="377" spans="1:22">
      <c r="A377" s="81">
        <f>ROW()</f>
        <v>377</v>
      </c>
      <c r="B377" s="4"/>
      <c r="C377" s="4"/>
      <c r="D377" s="4"/>
      <c r="E377" s="10" t="s">
        <v>1722</v>
      </c>
      <c r="F377" s="260" t="s">
        <v>898</v>
      </c>
      <c r="G377" s="103"/>
      <c r="H377" s="140">
        <f>INDEX(FuncStudy,$R377,MATCH($A$1,UnbundledCategories,0))</f>
        <v>0</v>
      </c>
      <c r="I377" s="140">
        <f t="shared" ref="I377:O377" si="159">INDEX(COSFactorTbl,MATCH($F376,COSFactors,0),MATCH(I$119,Classes,0))*$H377</f>
        <v>0</v>
      </c>
      <c r="J377" s="140">
        <f t="shared" si="159"/>
        <v>0</v>
      </c>
      <c r="K377" s="140">
        <f t="shared" si="159"/>
        <v>0</v>
      </c>
      <c r="L377" s="140">
        <f t="shared" si="159"/>
        <v>0</v>
      </c>
      <c r="M377" s="140">
        <f t="shared" si="159"/>
        <v>0</v>
      </c>
      <c r="N377" s="140">
        <f t="shared" si="159"/>
        <v>0</v>
      </c>
      <c r="O377" s="140">
        <f t="shared" si="159"/>
        <v>0</v>
      </c>
      <c r="P377" s="164">
        <f>ROUND(SUM(I377:O377)-H377,0)</f>
        <v>0</v>
      </c>
      <c r="Q377" s="128"/>
      <c r="R377" s="128">
        <f>FuncStudy!A480</f>
        <v>480</v>
      </c>
      <c r="S377" s="128"/>
      <c r="T377" s="128"/>
      <c r="U377" s="128"/>
      <c r="V377" s="128"/>
    </row>
    <row r="378" spans="1:22">
      <c r="A378" s="81">
        <f>ROW()</f>
        <v>378</v>
      </c>
      <c r="B378" s="4"/>
      <c r="C378" s="4"/>
      <c r="D378" s="4"/>
      <c r="E378" s="10" t="s">
        <v>1</v>
      </c>
      <c r="F378" s="260" t="s">
        <v>898</v>
      </c>
      <c r="G378" s="103"/>
      <c r="H378" s="140">
        <f>INDEX(FuncStudy,$R379,MATCH($A$1,UnbundledCategories,0))</f>
        <v>0</v>
      </c>
      <c r="I378" s="140">
        <f>INDEX(COSFactorTbl,MATCH($F378,COSFactors,0),MATCH(I$119,Classes,0))*$H378</f>
        <v>0</v>
      </c>
      <c r="J378" s="140">
        <f t="shared" ref="J378:O378" si="160">INDEX(COSFactorTbl,MATCH($F377,COSFactors,0),MATCH(J$119,Classes,0))*$H378</f>
        <v>0</v>
      </c>
      <c r="K378" s="140">
        <f t="shared" si="160"/>
        <v>0</v>
      </c>
      <c r="L378" s="140">
        <f t="shared" si="160"/>
        <v>0</v>
      </c>
      <c r="M378" s="140">
        <f t="shared" si="160"/>
        <v>0</v>
      </c>
      <c r="N378" s="140">
        <f t="shared" si="160"/>
        <v>0</v>
      </c>
      <c r="O378" s="140">
        <f t="shared" si="160"/>
        <v>0</v>
      </c>
      <c r="P378" s="164">
        <f>ROUND(SUM(I378:O378)-H378,0)</f>
        <v>0</v>
      </c>
      <c r="Q378" s="128"/>
      <c r="R378" s="128">
        <f>FuncStudy!A481</f>
        <v>481</v>
      </c>
      <c r="S378" s="128"/>
      <c r="T378" s="128"/>
      <c r="U378" s="128"/>
      <c r="V378" s="128"/>
    </row>
    <row r="379" spans="1:22">
      <c r="A379" s="81">
        <f>ROW()</f>
        <v>379</v>
      </c>
      <c r="B379" s="4"/>
      <c r="C379" s="4"/>
      <c r="D379" s="4"/>
      <c r="E379" s="4" t="s">
        <v>978</v>
      </c>
      <c r="F379" s="260"/>
      <c r="G379" s="103"/>
      <c r="H379" s="140">
        <f>SUM(I379:O379)</f>
        <v>0</v>
      </c>
      <c r="I379" s="140">
        <f>SUM(I372:I378)</f>
        <v>0</v>
      </c>
      <c r="J379" s="140">
        <f t="shared" ref="J379:O379" si="161">SUM(J372:J378)</f>
        <v>0</v>
      </c>
      <c r="K379" s="140">
        <f t="shared" si="161"/>
        <v>0</v>
      </c>
      <c r="L379" s="140">
        <f t="shared" si="161"/>
        <v>0</v>
      </c>
      <c r="M379" s="140">
        <f t="shared" si="161"/>
        <v>0</v>
      </c>
      <c r="N379" s="140">
        <f t="shared" si="161"/>
        <v>0</v>
      </c>
      <c r="O379" s="140">
        <f t="shared" si="161"/>
        <v>0</v>
      </c>
      <c r="P379" s="140">
        <f>SUM(P372:P377)</f>
        <v>0</v>
      </c>
      <c r="Q379" s="128"/>
      <c r="R379" s="128"/>
      <c r="S379" s="128"/>
      <c r="T379" s="128"/>
      <c r="U379" s="128"/>
      <c r="V379" s="128"/>
    </row>
    <row r="380" spans="1:22">
      <c r="A380" s="81">
        <f>ROW()</f>
        <v>380</v>
      </c>
      <c r="B380" s="4"/>
      <c r="C380" s="4"/>
      <c r="D380" s="4"/>
      <c r="E380" s="4"/>
      <c r="F380" s="260"/>
      <c r="G380" s="103"/>
      <c r="H380" s="140"/>
      <c r="I380" s="140"/>
      <c r="J380" s="140"/>
      <c r="K380" s="140"/>
      <c r="L380" s="140"/>
      <c r="M380" s="140"/>
      <c r="N380" s="140"/>
      <c r="O380" s="140"/>
      <c r="P380" s="164"/>
    </row>
    <row r="381" spans="1:22">
      <c r="A381" s="81">
        <f>ROW()</f>
        <v>381</v>
      </c>
      <c r="B381" s="4"/>
      <c r="C381" s="4" t="s">
        <v>979</v>
      </c>
      <c r="D381" s="4" t="s">
        <v>138</v>
      </c>
      <c r="E381" s="4"/>
      <c r="F381" s="260" t="s">
        <v>826</v>
      </c>
      <c r="G381" s="103"/>
      <c r="H381" s="140">
        <f>INDEX(FuncStudy,$R381,MATCH($A$1,UnbundledCategories,0))</f>
        <v>0</v>
      </c>
      <c r="I381" s="140">
        <f t="shared" ref="I381:O382" si="162">INDEX(COSFactorTbl,MATCH($F381,COSFactors,0),MATCH(I$119,Classes,0))*$H381</f>
        <v>0</v>
      </c>
      <c r="J381" s="140">
        <f t="shared" si="162"/>
        <v>0</v>
      </c>
      <c r="K381" s="140">
        <f t="shared" si="162"/>
        <v>0</v>
      </c>
      <c r="L381" s="140">
        <f t="shared" si="162"/>
        <v>0</v>
      </c>
      <c r="M381" s="140">
        <f t="shared" si="162"/>
        <v>0</v>
      </c>
      <c r="N381" s="140">
        <f t="shared" si="162"/>
        <v>0</v>
      </c>
      <c r="O381" s="140">
        <f t="shared" si="162"/>
        <v>0</v>
      </c>
      <c r="P381" s="164">
        <f>ROUND(SUM(I381:O381)-H381,0)</f>
        <v>0</v>
      </c>
      <c r="Q381" s="128"/>
      <c r="R381" s="128">
        <f>FuncStudy!A486</f>
        <v>486</v>
      </c>
      <c r="S381" s="128"/>
      <c r="T381" s="128"/>
      <c r="U381" s="128"/>
      <c r="V381" s="128"/>
    </row>
    <row r="382" spans="1:22">
      <c r="A382" s="81">
        <f>ROW()</f>
        <v>382</v>
      </c>
      <c r="B382" s="4"/>
      <c r="C382" s="4"/>
      <c r="D382" s="4"/>
      <c r="E382" s="10" t="s">
        <v>1720</v>
      </c>
      <c r="F382" s="260" t="s">
        <v>826</v>
      </c>
      <c r="G382" s="103"/>
      <c r="H382" s="140">
        <f>INDEX(FuncStudy,$R382,MATCH($A$1,UnbundledCategories,0))</f>
        <v>0</v>
      </c>
      <c r="I382" s="140">
        <f t="shared" si="162"/>
        <v>0</v>
      </c>
      <c r="J382" s="140">
        <f t="shared" si="162"/>
        <v>0</v>
      </c>
      <c r="K382" s="140">
        <f t="shared" si="162"/>
        <v>0</v>
      </c>
      <c r="L382" s="140">
        <f t="shared" si="162"/>
        <v>0</v>
      </c>
      <c r="M382" s="140">
        <f t="shared" si="162"/>
        <v>0</v>
      </c>
      <c r="N382" s="140">
        <f t="shared" si="162"/>
        <v>0</v>
      </c>
      <c r="O382" s="140">
        <f t="shared" si="162"/>
        <v>0</v>
      </c>
      <c r="P382" s="164">
        <f>ROUND(SUM(I382:O382)-H382,0)</f>
        <v>0</v>
      </c>
      <c r="Q382" s="128"/>
      <c r="R382" s="128">
        <f>FuncStudy!A488</f>
        <v>488</v>
      </c>
      <c r="S382" s="128"/>
      <c r="T382" s="128"/>
      <c r="U382" s="128"/>
      <c r="V382" s="128"/>
    </row>
    <row r="383" spans="1:22">
      <c r="A383" s="81">
        <f>ROW()</f>
        <v>383</v>
      </c>
      <c r="B383" s="4"/>
      <c r="C383" s="4"/>
      <c r="D383" s="4"/>
      <c r="E383" s="4" t="s">
        <v>980</v>
      </c>
      <c r="F383" s="260"/>
      <c r="G383" s="103"/>
      <c r="H383" s="140">
        <f>SUM(I383:O383)</f>
        <v>0</v>
      </c>
      <c r="I383" s="140">
        <f>SUM(I381:I382)</f>
        <v>0</v>
      </c>
      <c r="J383" s="140">
        <f t="shared" ref="J383:O383" si="163">SUM(J381:J382)</f>
        <v>0</v>
      </c>
      <c r="K383" s="140">
        <f t="shared" si="163"/>
        <v>0</v>
      </c>
      <c r="L383" s="140">
        <f t="shared" si="163"/>
        <v>0</v>
      </c>
      <c r="M383" s="140">
        <f t="shared" si="163"/>
        <v>0</v>
      </c>
      <c r="N383" s="140">
        <f t="shared" si="163"/>
        <v>0</v>
      </c>
      <c r="O383" s="140">
        <f t="shared" si="163"/>
        <v>0</v>
      </c>
      <c r="P383" s="164">
        <f>ROUND(SUM(I383:O383)-H383,0)</f>
        <v>0</v>
      </c>
      <c r="Q383" s="128"/>
      <c r="R383" s="128"/>
      <c r="S383" s="128"/>
      <c r="T383" s="128"/>
      <c r="U383" s="128"/>
      <c r="V383" s="128"/>
    </row>
    <row r="384" spans="1:22">
      <c r="A384" s="81">
        <f>ROW()</f>
        <v>384</v>
      </c>
      <c r="B384" s="4"/>
      <c r="C384" s="4"/>
      <c r="D384" s="4"/>
      <c r="E384" s="4"/>
      <c r="F384" s="260"/>
      <c r="G384" s="103"/>
      <c r="H384" s="140"/>
      <c r="I384" s="140"/>
      <c r="J384" s="140"/>
      <c r="K384" s="140"/>
      <c r="L384" s="140"/>
      <c r="M384" s="140"/>
      <c r="N384" s="140"/>
      <c r="O384" s="140"/>
      <c r="P384" s="164"/>
    </row>
    <row r="385" spans="1:22">
      <c r="A385" s="81">
        <f>ROW()</f>
        <v>385</v>
      </c>
      <c r="B385" s="4"/>
      <c r="C385" s="4" t="s">
        <v>981</v>
      </c>
      <c r="D385" s="4" t="s">
        <v>139</v>
      </c>
      <c r="E385" s="4"/>
      <c r="F385" s="260" t="s">
        <v>826</v>
      </c>
      <c r="G385" s="103"/>
      <c r="H385" s="140">
        <f>INDEX(FuncStudy,$R385,MATCH($A$1,UnbundledCategories,0))</f>
        <v>0</v>
      </c>
      <c r="I385" s="140">
        <f t="shared" ref="I385:O386" si="164">INDEX(COSFactorTbl,MATCH($F385,COSFactors,0),MATCH(I$119,Classes,0))*$H385</f>
        <v>0</v>
      </c>
      <c r="J385" s="140">
        <f t="shared" si="164"/>
        <v>0</v>
      </c>
      <c r="K385" s="140">
        <f t="shared" si="164"/>
        <v>0</v>
      </c>
      <c r="L385" s="140">
        <f t="shared" si="164"/>
        <v>0</v>
      </c>
      <c r="M385" s="140">
        <f t="shared" si="164"/>
        <v>0</v>
      </c>
      <c r="N385" s="140">
        <f t="shared" si="164"/>
        <v>0</v>
      </c>
      <c r="O385" s="140">
        <f t="shared" si="164"/>
        <v>0</v>
      </c>
      <c r="P385" s="164">
        <f>ROUND(SUM(I385:O385)-H385,0)</f>
        <v>0</v>
      </c>
      <c r="Q385" s="128"/>
      <c r="R385" s="128">
        <f>FuncStudy!A492</f>
        <v>492</v>
      </c>
      <c r="S385" s="128"/>
      <c r="T385" s="128"/>
      <c r="U385" s="128"/>
      <c r="V385" s="128"/>
    </row>
    <row r="386" spans="1:22">
      <c r="A386" s="81">
        <f>ROW()</f>
        <v>386</v>
      </c>
      <c r="B386" s="4"/>
      <c r="C386" s="4"/>
      <c r="D386" s="4"/>
      <c r="E386" s="4" t="s">
        <v>1754</v>
      </c>
      <c r="F386" s="260" t="s">
        <v>826</v>
      </c>
      <c r="G386" s="103"/>
      <c r="H386" s="140">
        <f>INDEX(FuncStudy,$R386,MATCH($A$1,UnbundledCategories,0))</f>
        <v>0</v>
      </c>
      <c r="I386" s="140">
        <f t="shared" si="164"/>
        <v>0</v>
      </c>
      <c r="J386" s="140">
        <f t="shared" si="164"/>
        <v>0</v>
      </c>
      <c r="K386" s="140">
        <f t="shared" si="164"/>
        <v>0</v>
      </c>
      <c r="L386" s="140">
        <f t="shared" si="164"/>
        <v>0</v>
      </c>
      <c r="M386" s="140">
        <f t="shared" si="164"/>
        <v>0</v>
      </c>
      <c r="N386" s="140">
        <f t="shared" si="164"/>
        <v>0</v>
      </c>
      <c r="O386" s="140">
        <f t="shared" si="164"/>
        <v>0</v>
      </c>
      <c r="P386" s="164">
        <f>ROUND(SUM(I386:O386)-H386,0)</f>
        <v>0</v>
      </c>
      <c r="Q386" s="128"/>
      <c r="R386" s="128">
        <f>FuncStudy!A493</f>
        <v>493</v>
      </c>
      <c r="S386" s="128"/>
      <c r="T386" s="128"/>
      <c r="U386" s="128"/>
      <c r="V386" s="128"/>
    </row>
    <row r="387" spans="1:22">
      <c r="A387" s="81">
        <f>ROW()</f>
        <v>387</v>
      </c>
      <c r="B387" s="4"/>
      <c r="C387" s="4"/>
      <c r="D387" s="4"/>
      <c r="E387" s="4"/>
      <c r="F387" s="260"/>
      <c r="G387" s="103"/>
      <c r="H387" s="140"/>
      <c r="I387" s="140"/>
      <c r="J387" s="140"/>
      <c r="K387" s="140"/>
      <c r="L387" s="140"/>
      <c r="M387" s="140"/>
      <c r="N387" s="140"/>
      <c r="O387" s="140"/>
      <c r="P387" s="164"/>
      <c r="Q387" s="128"/>
      <c r="R387" s="128"/>
      <c r="S387" s="128"/>
      <c r="T387" s="128"/>
      <c r="U387" s="128"/>
      <c r="V387" s="128"/>
    </row>
    <row r="388" spans="1:22">
      <c r="A388" s="81">
        <f>ROW()</f>
        <v>388</v>
      </c>
      <c r="B388" s="4"/>
      <c r="C388" s="185" t="s">
        <v>1755</v>
      </c>
      <c r="D388" s="4" t="s">
        <v>115</v>
      </c>
      <c r="E388" s="4"/>
      <c r="F388" s="260"/>
      <c r="G388" s="103"/>
      <c r="H388" s="140"/>
      <c r="I388" s="140"/>
      <c r="J388" s="140"/>
      <c r="K388" s="140"/>
      <c r="L388" s="140"/>
      <c r="M388" s="140"/>
      <c r="N388" s="140"/>
      <c r="O388" s="140"/>
      <c r="P388" s="164"/>
      <c r="Q388" s="128"/>
      <c r="R388" s="128"/>
      <c r="S388" s="128"/>
      <c r="T388" s="128"/>
      <c r="U388" s="128"/>
      <c r="V388" s="128"/>
    </row>
    <row r="389" spans="1:22">
      <c r="A389" s="81">
        <f>ROW()</f>
        <v>389</v>
      </c>
      <c r="B389" s="4"/>
      <c r="C389" s="11"/>
      <c r="D389" s="4"/>
      <c r="E389" s="10" t="s">
        <v>1720</v>
      </c>
      <c r="F389" s="260" t="s">
        <v>826</v>
      </c>
      <c r="G389" s="103"/>
      <c r="H389" s="140">
        <f>INDEX(FuncStudy,$R389,MATCH($A$1,UnbundledCategories,0))</f>
        <v>0</v>
      </c>
      <c r="I389" s="140">
        <f t="shared" ref="I389:O390" si="165">INDEX(COSFactorTbl,MATCH($F389,COSFactors,0),MATCH(I$119,Classes,0))*$H389</f>
        <v>0</v>
      </c>
      <c r="J389" s="140">
        <f t="shared" si="165"/>
        <v>0</v>
      </c>
      <c r="K389" s="140">
        <f t="shared" si="165"/>
        <v>0</v>
      </c>
      <c r="L389" s="140">
        <f t="shared" si="165"/>
        <v>0</v>
      </c>
      <c r="M389" s="140">
        <f t="shared" si="165"/>
        <v>0</v>
      </c>
      <c r="N389" s="140">
        <f t="shared" si="165"/>
        <v>0</v>
      </c>
      <c r="O389" s="140">
        <f t="shared" si="165"/>
        <v>0</v>
      </c>
      <c r="P389" s="164">
        <f>ROUND(SUM(I389:O389)-H389,0)</f>
        <v>0</v>
      </c>
      <c r="Q389" s="128"/>
      <c r="R389" s="128">
        <f>FuncStudy!A498</f>
        <v>498</v>
      </c>
      <c r="S389" s="128"/>
      <c r="T389" s="128"/>
      <c r="U389" s="128"/>
      <c r="V389" s="128"/>
    </row>
    <row r="390" spans="1:22">
      <c r="A390" s="81">
        <f>ROW()</f>
        <v>390</v>
      </c>
      <c r="B390" s="4"/>
      <c r="C390" s="11"/>
      <c r="D390" s="4"/>
      <c r="E390" s="10" t="s">
        <v>11</v>
      </c>
      <c r="F390" s="260" t="s">
        <v>826</v>
      </c>
      <c r="G390" s="103"/>
      <c r="H390" s="140">
        <f>INDEX(FuncStudy,$R390,MATCH($A$1,UnbundledCategories,0))</f>
        <v>0</v>
      </c>
      <c r="I390" s="140">
        <f t="shared" si="165"/>
        <v>0</v>
      </c>
      <c r="J390" s="140">
        <f t="shared" si="165"/>
        <v>0</v>
      </c>
      <c r="K390" s="140">
        <f t="shared" si="165"/>
        <v>0</v>
      </c>
      <c r="L390" s="140">
        <f t="shared" si="165"/>
        <v>0</v>
      </c>
      <c r="M390" s="140">
        <f t="shared" si="165"/>
        <v>0</v>
      </c>
      <c r="N390" s="140">
        <f t="shared" si="165"/>
        <v>0</v>
      </c>
      <c r="O390" s="140">
        <f t="shared" si="165"/>
        <v>0</v>
      </c>
      <c r="P390" s="164">
        <f>ROUND(SUM(I390:O390)-H390,0)</f>
        <v>0</v>
      </c>
      <c r="Q390" s="128"/>
      <c r="R390" s="128">
        <f>FuncStudy!A499</f>
        <v>499</v>
      </c>
      <c r="S390" s="128"/>
      <c r="T390" s="128"/>
      <c r="U390" s="128"/>
      <c r="V390" s="128"/>
    </row>
    <row r="391" spans="1:22">
      <c r="A391" s="81">
        <f>ROW()</f>
        <v>391</v>
      </c>
      <c r="B391" s="4"/>
      <c r="C391" s="11"/>
      <c r="D391" s="4"/>
      <c r="E391" s="4" t="s">
        <v>982</v>
      </c>
      <c r="F391" s="260"/>
      <c r="G391" s="103"/>
      <c r="H391" s="140">
        <f>SUM(I391:O391)</f>
        <v>0</v>
      </c>
      <c r="I391" s="140">
        <f>SUM(I389:I390)</f>
        <v>0</v>
      </c>
      <c r="J391" s="140">
        <f t="shared" ref="J391:O391" si="166">SUM(J389:J390)</f>
        <v>0</v>
      </c>
      <c r="K391" s="140">
        <f t="shared" si="166"/>
        <v>0</v>
      </c>
      <c r="L391" s="140">
        <f t="shared" si="166"/>
        <v>0</v>
      </c>
      <c r="M391" s="140">
        <f t="shared" si="166"/>
        <v>0</v>
      </c>
      <c r="N391" s="140">
        <f t="shared" si="166"/>
        <v>0</v>
      </c>
      <c r="O391" s="140">
        <f t="shared" si="166"/>
        <v>0</v>
      </c>
      <c r="P391" s="164">
        <f>ROUND(SUM(I391:O391)-H391,0)</f>
        <v>0</v>
      </c>
      <c r="Q391" s="128"/>
      <c r="R391" s="128"/>
      <c r="S391" s="128"/>
      <c r="T391" s="128"/>
      <c r="U391" s="128"/>
      <c r="V391" s="128"/>
    </row>
    <row r="392" spans="1:22">
      <c r="A392" s="81">
        <f>ROW()</f>
        <v>392</v>
      </c>
      <c r="B392" s="4"/>
      <c r="C392" s="4"/>
      <c r="D392" s="4"/>
      <c r="E392" s="4"/>
      <c r="F392" s="260"/>
      <c r="G392" s="103"/>
      <c r="H392" s="140"/>
      <c r="I392" s="140"/>
      <c r="J392" s="140"/>
      <c r="K392" s="140"/>
      <c r="L392" s="140"/>
      <c r="M392" s="140"/>
      <c r="N392" s="140"/>
      <c r="O392" s="140"/>
      <c r="P392" s="164"/>
    </row>
    <row r="393" spans="1:22">
      <c r="A393" s="81">
        <f>ROW()</f>
        <v>393</v>
      </c>
      <c r="B393" s="4"/>
      <c r="C393" s="4" t="s">
        <v>983</v>
      </c>
      <c r="D393" s="4" t="s">
        <v>116</v>
      </c>
      <c r="E393" s="4"/>
      <c r="F393" s="260" t="s">
        <v>826</v>
      </c>
      <c r="G393" s="103"/>
      <c r="H393" s="140">
        <f>INDEX(FuncStudy,$R393,MATCH($A$1,UnbundledCategories,0))</f>
        <v>0</v>
      </c>
      <c r="I393" s="140">
        <f t="shared" ref="I393:O393" si="167">INDEX(COSFactorTbl,MATCH($F393,COSFactors,0),MATCH(I$119,Classes,0))*$H393</f>
        <v>0</v>
      </c>
      <c r="J393" s="140">
        <f t="shared" si="167"/>
        <v>0</v>
      </c>
      <c r="K393" s="140">
        <f t="shared" si="167"/>
        <v>0</v>
      </c>
      <c r="L393" s="140">
        <f t="shared" si="167"/>
        <v>0</v>
      </c>
      <c r="M393" s="140">
        <f t="shared" si="167"/>
        <v>0</v>
      </c>
      <c r="N393" s="140">
        <f t="shared" si="167"/>
        <v>0</v>
      </c>
      <c r="O393" s="140">
        <f t="shared" si="167"/>
        <v>0</v>
      </c>
      <c r="P393" s="164">
        <f>ROUND(SUM(I393:O393)-H393,0)</f>
        <v>0</v>
      </c>
      <c r="Q393" s="128"/>
      <c r="R393" s="128">
        <f>FuncStudy!A505</f>
        <v>505</v>
      </c>
      <c r="S393" s="128"/>
      <c r="T393" s="128"/>
      <c r="U393" s="128"/>
      <c r="V393" s="128"/>
    </row>
    <row r="394" spans="1:22">
      <c r="A394" s="81">
        <f>ROW()</f>
        <v>394</v>
      </c>
      <c r="B394" s="4"/>
      <c r="C394" s="4"/>
      <c r="D394" s="4"/>
      <c r="E394" s="4"/>
      <c r="F394" s="260"/>
      <c r="G394" s="103"/>
      <c r="H394" s="140"/>
      <c r="I394" s="140"/>
      <c r="J394" s="140"/>
      <c r="K394" s="140"/>
      <c r="L394" s="140"/>
      <c r="M394" s="140"/>
      <c r="N394" s="140"/>
      <c r="O394" s="140"/>
      <c r="P394" s="164"/>
    </row>
    <row r="395" spans="1:22">
      <c r="A395" s="81">
        <f>ROW()</f>
        <v>395</v>
      </c>
      <c r="B395" s="4"/>
      <c r="C395" s="4" t="s">
        <v>984</v>
      </c>
      <c r="D395" s="4" t="s">
        <v>985</v>
      </c>
      <c r="E395" s="4"/>
      <c r="F395" s="260" t="s">
        <v>826</v>
      </c>
      <c r="G395" s="103"/>
      <c r="H395" s="140">
        <f>INDEX(FuncStudy,$R395,MATCH($A$1,UnbundledCategories,0))</f>
        <v>0</v>
      </c>
      <c r="I395" s="140">
        <f t="shared" ref="I395:O396" si="168">INDEX(COSFactorTbl,MATCH($F395,COSFactors,0),MATCH(I$119,Classes,0))*$H395</f>
        <v>0</v>
      </c>
      <c r="J395" s="140">
        <f t="shared" si="168"/>
        <v>0</v>
      </c>
      <c r="K395" s="140">
        <f t="shared" si="168"/>
        <v>0</v>
      </c>
      <c r="L395" s="140">
        <f t="shared" si="168"/>
        <v>0</v>
      </c>
      <c r="M395" s="140">
        <f t="shared" si="168"/>
        <v>0</v>
      </c>
      <c r="N395" s="140">
        <f t="shared" si="168"/>
        <v>0</v>
      </c>
      <c r="O395" s="140">
        <f t="shared" si="168"/>
        <v>0</v>
      </c>
      <c r="P395" s="164">
        <f>ROUND(SUM(I395:O395)-H395,0)</f>
        <v>0</v>
      </c>
      <c r="Q395" s="128"/>
      <c r="R395" s="128">
        <f>FuncStudy!A509</f>
        <v>509</v>
      </c>
      <c r="S395" s="128"/>
      <c r="T395" s="128"/>
      <c r="U395" s="128"/>
      <c r="V395" s="128"/>
    </row>
    <row r="396" spans="1:22">
      <c r="A396" s="81">
        <f>ROW()</f>
        <v>396</v>
      </c>
      <c r="B396" s="4"/>
      <c r="C396" s="4"/>
      <c r="D396" s="4"/>
      <c r="E396" s="10" t="s">
        <v>1720</v>
      </c>
      <c r="F396" s="260" t="s">
        <v>826</v>
      </c>
      <c r="G396" s="103"/>
      <c r="H396" s="140">
        <f>INDEX(FuncStudy,$R396,MATCH($A$1,UnbundledCategories,0))</f>
        <v>0</v>
      </c>
      <c r="I396" s="140">
        <f t="shared" si="168"/>
        <v>0</v>
      </c>
      <c r="J396" s="140">
        <f t="shared" si="168"/>
        <v>0</v>
      </c>
      <c r="K396" s="140">
        <f t="shared" si="168"/>
        <v>0</v>
      </c>
      <c r="L396" s="140">
        <f t="shared" si="168"/>
        <v>0</v>
      </c>
      <c r="M396" s="140">
        <f t="shared" si="168"/>
        <v>0</v>
      </c>
      <c r="N396" s="140">
        <f t="shared" si="168"/>
        <v>0</v>
      </c>
      <c r="O396" s="140">
        <f t="shared" si="168"/>
        <v>0</v>
      </c>
      <c r="P396" s="164">
        <f>ROUND(SUM(I396:O396)-H396,0)</f>
        <v>0</v>
      </c>
      <c r="Q396" s="128"/>
      <c r="R396" s="128">
        <f>FuncStudy!A510</f>
        <v>510</v>
      </c>
      <c r="S396" s="128"/>
      <c r="T396" s="128"/>
      <c r="U396" s="128"/>
      <c r="V396" s="128"/>
    </row>
    <row r="397" spans="1:22">
      <c r="A397" s="81">
        <f>ROW()</f>
        <v>397</v>
      </c>
      <c r="B397" s="4"/>
      <c r="C397" s="4"/>
      <c r="D397" s="4"/>
      <c r="E397" s="4" t="s">
        <v>986</v>
      </c>
      <c r="F397" s="260"/>
      <c r="G397" s="103"/>
      <c r="H397" s="140">
        <f>SUM(I397:O397)</f>
        <v>0</v>
      </c>
      <c r="I397" s="140">
        <f t="shared" ref="I397:O397" si="169">SUM(I395:I396)</f>
        <v>0</v>
      </c>
      <c r="J397" s="140">
        <f t="shared" si="169"/>
        <v>0</v>
      </c>
      <c r="K397" s="140">
        <f t="shared" si="169"/>
        <v>0</v>
      </c>
      <c r="L397" s="140">
        <f t="shared" si="169"/>
        <v>0</v>
      </c>
      <c r="M397" s="140">
        <f t="shared" si="169"/>
        <v>0</v>
      </c>
      <c r="N397" s="140">
        <f t="shared" si="169"/>
        <v>0</v>
      </c>
      <c r="O397" s="140">
        <f t="shared" si="169"/>
        <v>0</v>
      </c>
      <c r="P397" s="164">
        <f>ROUND(SUM(I397:O397)-H397,0)</f>
        <v>0</v>
      </c>
      <c r="Q397" s="128"/>
      <c r="R397" s="128"/>
      <c r="S397" s="128"/>
      <c r="T397" s="128"/>
      <c r="U397" s="128"/>
      <c r="V397" s="128"/>
    </row>
    <row r="398" spans="1:22">
      <c r="A398" s="81">
        <f>ROW()</f>
        <v>398</v>
      </c>
      <c r="B398" s="4"/>
      <c r="C398" s="4"/>
      <c r="D398" s="4"/>
      <c r="E398" s="4"/>
      <c r="F398" s="260"/>
      <c r="G398" s="103"/>
      <c r="H398" s="140"/>
      <c r="I398" s="140"/>
      <c r="J398" s="140"/>
      <c r="K398" s="140"/>
      <c r="L398" s="140"/>
      <c r="M398" s="140"/>
      <c r="N398" s="140"/>
      <c r="O398" s="140"/>
      <c r="P398" s="164"/>
    </row>
    <row r="399" spans="1:22">
      <c r="A399" s="81">
        <f>ROW()</f>
        <v>399</v>
      </c>
      <c r="B399" s="4"/>
      <c r="C399" s="4" t="s">
        <v>987</v>
      </c>
      <c r="D399" s="4" t="s">
        <v>141</v>
      </c>
      <c r="E399" s="4"/>
      <c r="F399" s="260" t="s">
        <v>826</v>
      </c>
      <c r="G399" s="103"/>
      <c r="H399" s="140">
        <f>INDEX(FuncStudy,$R399,MATCH($A$1,UnbundledCategories,0))</f>
        <v>0</v>
      </c>
      <c r="I399" s="140">
        <f t="shared" ref="I399:O400" si="170">INDEX(COSFactorTbl,MATCH($F399,COSFactors,0),MATCH(I$119,Classes,0))*$H399</f>
        <v>0</v>
      </c>
      <c r="J399" s="140">
        <f t="shared" si="170"/>
        <v>0</v>
      </c>
      <c r="K399" s="140">
        <f t="shared" si="170"/>
        <v>0</v>
      </c>
      <c r="L399" s="140">
        <f t="shared" si="170"/>
        <v>0</v>
      </c>
      <c r="M399" s="140">
        <f t="shared" si="170"/>
        <v>0</v>
      </c>
      <c r="N399" s="140">
        <f t="shared" si="170"/>
        <v>0</v>
      </c>
      <c r="O399" s="140">
        <f t="shared" si="170"/>
        <v>0</v>
      </c>
      <c r="P399" s="164">
        <f>ROUND(SUM(I399:O399)-H399,0)</f>
        <v>0</v>
      </c>
      <c r="Q399" s="128"/>
      <c r="R399" s="128">
        <f>FuncStudy!A514</f>
        <v>514</v>
      </c>
      <c r="S399" s="128"/>
      <c r="T399" s="128"/>
      <c r="U399" s="128"/>
      <c r="V399" s="128"/>
    </row>
    <row r="400" spans="1:22">
      <c r="A400" s="81">
        <f>ROW()</f>
        <v>400</v>
      </c>
      <c r="B400" s="4"/>
      <c r="C400" s="4"/>
      <c r="D400" s="4"/>
      <c r="E400" s="10" t="s">
        <v>1720</v>
      </c>
      <c r="F400" s="260" t="s">
        <v>826</v>
      </c>
      <c r="G400" s="103"/>
      <c r="H400" s="140">
        <f>INDEX(FuncStudy,$R400,MATCH($A$1,UnbundledCategories,0))</f>
        <v>0</v>
      </c>
      <c r="I400" s="140">
        <f t="shared" si="170"/>
        <v>0</v>
      </c>
      <c r="J400" s="140">
        <f t="shared" si="170"/>
        <v>0</v>
      </c>
      <c r="K400" s="140">
        <f t="shared" si="170"/>
        <v>0</v>
      </c>
      <c r="L400" s="140">
        <f t="shared" si="170"/>
        <v>0</v>
      </c>
      <c r="M400" s="140">
        <f t="shared" si="170"/>
        <v>0</v>
      </c>
      <c r="N400" s="140">
        <f t="shared" si="170"/>
        <v>0</v>
      </c>
      <c r="O400" s="140">
        <f t="shared" si="170"/>
        <v>0</v>
      </c>
      <c r="P400" s="164">
        <f>ROUND(SUM(I400:O400)-H400,0)</f>
        <v>0</v>
      </c>
      <c r="Q400" s="128"/>
      <c r="R400" s="128">
        <f>FuncStudy!A515</f>
        <v>515</v>
      </c>
      <c r="S400" s="128"/>
      <c r="T400" s="128"/>
      <c r="U400" s="128"/>
      <c r="V400" s="128"/>
    </row>
    <row r="401" spans="1:22">
      <c r="A401" s="81">
        <f>ROW()</f>
        <v>401</v>
      </c>
      <c r="B401" s="4"/>
      <c r="C401" s="4"/>
      <c r="D401" s="4"/>
      <c r="E401" s="4" t="s">
        <v>988</v>
      </c>
      <c r="F401" s="260"/>
      <c r="G401" s="103"/>
      <c r="H401" s="140">
        <f>SUM(I401:O401)</f>
        <v>0</v>
      </c>
      <c r="I401" s="140">
        <f t="shared" ref="I401:O401" si="171">SUM(I399:I400)</f>
        <v>0</v>
      </c>
      <c r="J401" s="140">
        <f t="shared" si="171"/>
        <v>0</v>
      </c>
      <c r="K401" s="140">
        <f t="shared" si="171"/>
        <v>0</v>
      </c>
      <c r="L401" s="140">
        <f t="shared" si="171"/>
        <v>0</v>
      </c>
      <c r="M401" s="140">
        <f t="shared" si="171"/>
        <v>0</v>
      </c>
      <c r="N401" s="140">
        <f t="shared" si="171"/>
        <v>0</v>
      </c>
      <c r="O401" s="140">
        <f t="shared" si="171"/>
        <v>0</v>
      </c>
      <c r="P401" s="164">
        <f>ROUND(SUM(I401:O401)-H401,0)</f>
        <v>0</v>
      </c>
      <c r="Q401" s="128"/>
      <c r="R401" s="128"/>
      <c r="S401" s="128"/>
      <c r="T401" s="128"/>
      <c r="U401" s="128"/>
      <c r="V401" s="128"/>
    </row>
    <row r="402" spans="1:22">
      <c r="A402" s="81">
        <f>ROW()</f>
        <v>402</v>
      </c>
      <c r="B402" s="4"/>
      <c r="C402" s="4"/>
      <c r="D402" s="4"/>
      <c r="E402" s="4"/>
      <c r="F402" s="260"/>
      <c r="G402" s="103"/>
      <c r="H402" s="140"/>
      <c r="I402" s="140"/>
      <c r="J402" s="140"/>
      <c r="K402" s="140"/>
      <c r="L402" s="140"/>
      <c r="M402" s="140"/>
      <c r="N402" s="140"/>
      <c r="O402" s="140"/>
      <c r="P402" s="164"/>
    </row>
    <row r="403" spans="1:22">
      <c r="A403" s="81">
        <f>ROW()</f>
        <v>403</v>
      </c>
      <c r="B403" s="4"/>
      <c r="C403" s="4" t="s">
        <v>142</v>
      </c>
      <c r="D403" s="4"/>
      <c r="E403" s="4"/>
      <c r="F403" s="260"/>
      <c r="G403" s="103"/>
      <c r="H403" s="140">
        <f>SUM(I403:O403)</f>
        <v>0</v>
      </c>
      <c r="I403" s="140">
        <f t="shared" ref="I403:O403" si="172">I370+I379+I383+I385+I386+I391+I393+I397+I401</f>
        <v>0</v>
      </c>
      <c r="J403" s="140">
        <f t="shared" si="172"/>
        <v>0</v>
      </c>
      <c r="K403" s="140">
        <f t="shared" si="172"/>
        <v>0</v>
      </c>
      <c r="L403" s="140">
        <f t="shared" si="172"/>
        <v>0</v>
      </c>
      <c r="M403" s="140">
        <f t="shared" si="172"/>
        <v>0</v>
      </c>
      <c r="N403" s="140">
        <f t="shared" si="172"/>
        <v>0</v>
      </c>
      <c r="O403" s="140">
        <f t="shared" si="172"/>
        <v>0</v>
      </c>
      <c r="P403" s="164">
        <f>ROUND(SUM(I403:O403)-H403,0)</f>
        <v>0</v>
      </c>
      <c r="Q403" s="128"/>
      <c r="R403" s="128"/>
      <c r="S403" s="128"/>
      <c r="T403" s="128"/>
      <c r="U403" s="128"/>
      <c r="V403" s="128"/>
    </row>
    <row r="404" spans="1:22">
      <c r="A404" s="81">
        <f>ROW()</f>
        <v>404</v>
      </c>
      <c r="B404" s="4"/>
      <c r="C404" s="4"/>
      <c r="D404" s="4"/>
      <c r="E404" s="4"/>
      <c r="F404" s="260"/>
      <c r="G404" s="103"/>
      <c r="H404" s="37"/>
      <c r="I404" s="37"/>
      <c r="J404" s="37"/>
      <c r="K404" s="37"/>
      <c r="L404" s="37"/>
      <c r="M404" s="37"/>
      <c r="N404" s="37"/>
      <c r="O404" s="37"/>
      <c r="P404" s="164"/>
    </row>
    <row r="405" spans="1:22">
      <c r="A405" s="81">
        <f>ROW()</f>
        <v>405</v>
      </c>
      <c r="B405" s="4"/>
      <c r="C405" s="4"/>
      <c r="D405" s="4"/>
      <c r="E405" s="4"/>
      <c r="F405" s="260"/>
      <c r="G405" s="103"/>
      <c r="H405" s="140"/>
      <c r="I405" s="140"/>
      <c r="J405" s="140"/>
      <c r="K405" s="140"/>
      <c r="L405" s="140"/>
      <c r="M405" s="140"/>
      <c r="N405" s="140"/>
      <c r="O405" s="140"/>
      <c r="P405" s="164"/>
    </row>
    <row r="406" spans="1:22">
      <c r="A406" s="81">
        <f>ROW()</f>
        <v>406</v>
      </c>
      <c r="B406" s="4"/>
      <c r="D406" s="17"/>
      <c r="E406" s="43"/>
      <c r="F406" s="260"/>
      <c r="H406" s="182" t="s">
        <v>989</v>
      </c>
      <c r="I406" s="182"/>
      <c r="J406" s="182"/>
      <c r="K406" s="182"/>
      <c r="L406" s="182"/>
      <c r="M406" s="182"/>
      <c r="N406" s="182"/>
      <c r="O406" s="182"/>
      <c r="P406" s="164"/>
    </row>
    <row r="407" spans="1:22">
      <c r="A407" s="81">
        <f>ROW()</f>
        <v>407</v>
      </c>
      <c r="B407" s="4"/>
      <c r="C407" s="4"/>
      <c r="D407" s="4"/>
      <c r="E407" s="4"/>
      <c r="F407" s="260"/>
      <c r="G407" s="103"/>
      <c r="H407" s="37"/>
      <c r="I407" s="37"/>
      <c r="J407" s="37"/>
      <c r="K407" s="37"/>
      <c r="L407" s="37"/>
      <c r="M407" s="37"/>
      <c r="N407" s="37"/>
      <c r="O407" s="37"/>
      <c r="P407" s="164"/>
    </row>
    <row r="408" spans="1:22">
      <c r="A408" s="81">
        <f>ROW()</f>
        <v>408</v>
      </c>
      <c r="B408" s="4"/>
      <c r="C408" s="4"/>
      <c r="D408" s="4"/>
      <c r="E408" s="4"/>
      <c r="F408" s="260"/>
      <c r="G408" s="103"/>
      <c r="H408" s="140"/>
      <c r="I408" s="140"/>
      <c r="J408" s="140"/>
      <c r="K408" s="140"/>
      <c r="L408" s="140"/>
      <c r="M408" s="140"/>
      <c r="N408" s="140"/>
      <c r="O408" s="140"/>
      <c r="P408" s="164"/>
    </row>
    <row r="409" spans="1:22">
      <c r="A409" s="81">
        <f>ROW()</f>
        <v>409</v>
      </c>
      <c r="B409" s="4"/>
      <c r="C409" s="4" t="s">
        <v>990</v>
      </c>
      <c r="D409" s="4" t="s">
        <v>674</v>
      </c>
      <c r="E409" s="4"/>
      <c r="F409" s="260" t="s">
        <v>826</v>
      </c>
      <c r="G409" s="103"/>
      <c r="H409" s="140">
        <f>INDEX(FuncStudy,$R409,MATCH($A$1,UnbundledCategories,0))</f>
        <v>0</v>
      </c>
      <c r="I409" s="140">
        <f t="shared" ref="I409:O417" si="173">INDEX(COSFactorTbl,MATCH($F409,COSFactors,0),MATCH(I$119,Classes,0))*$H409</f>
        <v>0</v>
      </c>
      <c r="J409" s="140">
        <f t="shared" si="173"/>
        <v>0</v>
      </c>
      <c r="K409" s="140">
        <f t="shared" si="173"/>
        <v>0</v>
      </c>
      <c r="L409" s="140">
        <f t="shared" si="173"/>
        <v>0</v>
      </c>
      <c r="M409" s="140">
        <f t="shared" si="173"/>
        <v>0</v>
      </c>
      <c r="N409" s="140">
        <f t="shared" si="173"/>
        <v>0</v>
      </c>
      <c r="O409" s="140">
        <f t="shared" si="173"/>
        <v>0</v>
      </c>
      <c r="P409" s="164">
        <f t="shared" ref="P409:P418" si="174">ROUND(SUM(I409:O409)-H409,0)</f>
        <v>0</v>
      </c>
      <c r="Q409" s="128"/>
      <c r="R409" s="128">
        <f>FuncStudy!A520</f>
        <v>520</v>
      </c>
      <c r="S409" s="128"/>
      <c r="T409" s="128"/>
      <c r="U409" s="128"/>
      <c r="V409" s="128"/>
    </row>
    <row r="410" spans="1:22">
      <c r="A410" s="81">
        <f>ROW()</f>
        <v>410</v>
      </c>
      <c r="B410" s="4"/>
      <c r="C410" s="4"/>
      <c r="D410" s="4"/>
      <c r="E410" s="4" t="s">
        <v>11</v>
      </c>
      <c r="F410" s="260" t="s">
        <v>826</v>
      </c>
      <c r="G410" s="103"/>
      <c r="H410" s="140">
        <f>INDEX(FuncStudy,$R410,MATCH($A$1,UnbundledCategories,0))</f>
        <v>0</v>
      </c>
      <c r="I410" s="140">
        <f t="shared" si="173"/>
        <v>0</v>
      </c>
      <c r="J410" s="140">
        <f t="shared" si="173"/>
        <v>0</v>
      </c>
      <c r="K410" s="140">
        <f t="shared" si="173"/>
        <v>0</v>
      </c>
      <c r="L410" s="140">
        <f t="shared" si="173"/>
        <v>0</v>
      </c>
      <c r="M410" s="140">
        <f t="shared" si="173"/>
        <v>0</v>
      </c>
      <c r="N410" s="140">
        <f t="shared" si="173"/>
        <v>0</v>
      </c>
      <c r="O410" s="140">
        <f t="shared" si="173"/>
        <v>0</v>
      </c>
      <c r="P410" s="164">
        <f t="shared" si="174"/>
        <v>0</v>
      </c>
      <c r="Q410" s="128"/>
      <c r="R410" s="128">
        <f>FuncStudy!A521</f>
        <v>521</v>
      </c>
      <c r="S410" s="128"/>
      <c r="T410" s="128"/>
      <c r="U410" s="128"/>
      <c r="V410" s="128"/>
    </row>
    <row r="411" spans="1:22">
      <c r="A411" s="81">
        <f>ROW()</f>
        <v>411</v>
      </c>
      <c r="B411" s="4"/>
      <c r="C411" s="4"/>
      <c r="D411" s="4"/>
      <c r="E411" s="4" t="s">
        <v>9</v>
      </c>
      <c r="F411" s="260" t="s">
        <v>826</v>
      </c>
      <c r="G411" s="103"/>
      <c r="H411" s="140">
        <f>INDEX(FuncStudy,$R411,MATCH($A$1,UnbundledCategories,0))</f>
        <v>0</v>
      </c>
      <c r="I411" s="140">
        <f t="shared" si="173"/>
        <v>0</v>
      </c>
      <c r="J411" s="140">
        <f t="shared" si="173"/>
        <v>0</v>
      </c>
      <c r="K411" s="140">
        <f t="shared" si="173"/>
        <v>0</v>
      </c>
      <c r="L411" s="140">
        <f t="shared" si="173"/>
        <v>0</v>
      </c>
      <c r="M411" s="140">
        <f t="shared" si="173"/>
        <v>0</v>
      </c>
      <c r="N411" s="140">
        <f t="shared" si="173"/>
        <v>0</v>
      </c>
      <c r="O411" s="140">
        <f t="shared" si="173"/>
        <v>0</v>
      </c>
      <c r="P411" s="164">
        <f t="shared" si="174"/>
        <v>0</v>
      </c>
      <c r="Q411" s="128"/>
      <c r="R411" s="128">
        <f>FuncStudy!A522</f>
        <v>522</v>
      </c>
      <c r="S411" s="128"/>
      <c r="T411" s="128"/>
      <c r="U411" s="128"/>
      <c r="V411" s="128"/>
    </row>
    <row r="412" spans="1:22">
      <c r="A412" s="81">
        <f>ROW()</f>
        <v>412</v>
      </c>
      <c r="B412" s="4"/>
      <c r="C412" s="4"/>
      <c r="D412" s="4"/>
      <c r="E412" s="4"/>
      <c r="F412" s="260"/>
      <c r="G412" s="103"/>
      <c r="H412" s="140"/>
      <c r="I412" s="140"/>
      <c r="J412" s="140"/>
      <c r="K412" s="140"/>
      <c r="L412" s="140"/>
      <c r="M412" s="140"/>
      <c r="N412" s="140"/>
      <c r="O412" s="140"/>
      <c r="P412" s="164"/>
      <c r="Q412" s="128"/>
      <c r="R412" s="128"/>
      <c r="S412" s="128"/>
      <c r="T412" s="128"/>
      <c r="U412" s="128"/>
      <c r="V412" s="128"/>
    </row>
    <row r="413" spans="1:22">
      <c r="A413" s="81">
        <f>ROW()</f>
        <v>413</v>
      </c>
      <c r="B413" s="4"/>
      <c r="C413" s="4" t="s">
        <v>143</v>
      </c>
      <c r="D413" s="4" t="s">
        <v>1729</v>
      </c>
      <c r="E413" s="4"/>
      <c r="F413" s="260"/>
      <c r="G413" s="103"/>
      <c r="H413" s="140"/>
      <c r="I413" s="140"/>
      <c r="J413" s="140"/>
      <c r="K413" s="140"/>
      <c r="L413" s="140"/>
      <c r="M413" s="140"/>
      <c r="N413" s="140"/>
      <c r="O413" s="140"/>
      <c r="P413" s="164"/>
      <c r="Q413" s="128"/>
      <c r="R413" s="128"/>
      <c r="S413" s="128"/>
      <c r="T413" s="128"/>
      <c r="U413" s="128"/>
      <c r="V413" s="128"/>
    </row>
    <row r="414" spans="1:22">
      <c r="A414" s="81">
        <f>ROW()</f>
        <v>414</v>
      </c>
      <c r="B414" s="4"/>
      <c r="C414" s="4"/>
      <c r="D414" s="4"/>
      <c r="E414" s="4" t="s">
        <v>1720</v>
      </c>
      <c r="F414" s="260" t="s">
        <v>898</v>
      </c>
      <c r="G414" s="103"/>
      <c r="H414" s="140">
        <f>INDEX(FuncStudy,$R414,MATCH($A$1,UnbundledCategories,0))</f>
        <v>0</v>
      </c>
      <c r="I414" s="140">
        <f t="shared" si="173"/>
        <v>0</v>
      </c>
      <c r="J414" s="140">
        <f t="shared" si="173"/>
        <v>0</v>
      </c>
      <c r="K414" s="140">
        <f t="shared" si="173"/>
        <v>0</v>
      </c>
      <c r="L414" s="140">
        <f t="shared" si="173"/>
        <v>0</v>
      </c>
      <c r="M414" s="140">
        <f t="shared" si="173"/>
        <v>0</v>
      </c>
      <c r="N414" s="140">
        <f t="shared" si="173"/>
        <v>0</v>
      </c>
      <c r="O414" s="140">
        <f t="shared" si="173"/>
        <v>0</v>
      </c>
      <c r="P414" s="164">
        <f t="shared" ref="P414" si="175">ROUND(SUM(I414:O414)-H414,0)</f>
        <v>0</v>
      </c>
      <c r="Q414" s="128"/>
      <c r="R414" s="128">
        <f>FuncStudy!A525</f>
        <v>525</v>
      </c>
      <c r="S414" s="128"/>
      <c r="T414" s="128"/>
      <c r="U414" s="128"/>
      <c r="V414" s="128"/>
    </row>
    <row r="415" spans="1:22">
      <c r="A415" s="81">
        <f>ROW()</f>
        <v>415</v>
      </c>
      <c r="B415" s="4"/>
      <c r="C415" s="4"/>
      <c r="D415" s="4"/>
      <c r="E415" s="10" t="s">
        <v>1722</v>
      </c>
      <c r="F415" s="260" t="s">
        <v>898</v>
      </c>
      <c r="G415" s="103"/>
      <c r="H415" s="140">
        <f>INDEX(FuncStudy,$R415,MATCH($A$1,UnbundledCategories,0))</f>
        <v>0</v>
      </c>
      <c r="I415" s="140">
        <f t="shared" si="173"/>
        <v>0</v>
      </c>
      <c r="J415" s="140">
        <f t="shared" si="173"/>
        <v>0</v>
      </c>
      <c r="K415" s="140">
        <f t="shared" si="173"/>
        <v>0</v>
      </c>
      <c r="L415" s="140">
        <f t="shared" si="173"/>
        <v>0</v>
      </c>
      <c r="M415" s="140">
        <f t="shared" si="173"/>
        <v>0</v>
      </c>
      <c r="N415" s="140">
        <f t="shared" si="173"/>
        <v>0</v>
      </c>
      <c r="O415" s="140">
        <f t="shared" si="173"/>
        <v>0</v>
      </c>
      <c r="P415" s="164">
        <f t="shared" si="174"/>
        <v>0</v>
      </c>
      <c r="Q415" s="128"/>
      <c r="R415" s="128">
        <f>FuncStudy!A526</f>
        <v>526</v>
      </c>
      <c r="S415" s="128"/>
      <c r="T415" s="128"/>
      <c r="U415" s="128"/>
      <c r="V415" s="128"/>
    </row>
    <row r="416" spans="1:22">
      <c r="A416" s="81">
        <f>ROW()</f>
        <v>416</v>
      </c>
      <c r="B416" s="4"/>
      <c r="C416" s="4"/>
      <c r="D416" s="4"/>
      <c r="E416" s="4" t="s">
        <v>93</v>
      </c>
      <c r="F416" s="260" t="s">
        <v>898</v>
      </c>
      <c r="G416" s="103"/>
      <c r="H416" s="140">
        <f>INDEX(FuncStudy,$R416,MATCH($A$1,UnbundledCategories,0))</f>
        <v>0</v>
      </c>
      <c r="I416" s="140">
        <f t="shared" si="173"/>
        <v>0</v>
      </c>
      <c r="J416" s="140">
        <f t="shared" si="173"/>
        <v>0</v>
      </c>
      <c r="K416" s="140">
        <f t="shared" si="173"/>
        <v>0</v>
      </c>
      <c r="L416" s="140">
        <f t="shared" si="173"/>
        <v>0</v>
      </c>
      <c r="M416" s="140">
        <f t="shared" si="173"/>
        <v>0</v>
      </c>
      <c r="N416" s="140">
        <f t="shared" si="173"/>
        <v>0</v>
      </c>
      <c r="O416" s="140">
        <f t="shared" si="173"/>
        <v>0</v>
      </c>
      <c r="P416" s="164">
        <f t="shared" si="174"/>
        <v>0</v>
      </c>
      <c r="Q416" s="128"/>
      <c r="R416" s="128">
        <f>FuncStudy!A527</f>
        <v>527</v>
      </c>
      <c r="S416" s="128"/>
      <c r="T416" s="128"/>
      <c r="U416" s="128"/>
      <c r="V416" s="128"/>
    </row>
    <row r="417" spans="1:22">
      <c r="A417" s="81">
        <f>ROW()</f>
        <v>417</v>
      </c>
      <c r="B417" s="4"/>
      <c r="C417" s="4"/>
      <c r="D417" s="4"/>
      <c r="E417" s="4" t="s">
        <v>93</v>
      </c>
      <c r="F417" s="260" t="s">
        <v>898</v>
      </c>
      <c r="G417" s="103"/>
      <c r="H417" s="140">
        <f>INDEX(FuncStudy,$R417,MATCH($A$1,UnbundledCategories,0))</f>
        <v>0</v>
      </c>
      <c r="I417" s="140">
        <f t="shared" si="173"/>
        <v>0</v>
      </c>
      <c r="J417" s="140">
        <f t="shared" si="173"/>
        <v>0</v>
      </c>
      <c r="K417" s="140">
        <f t="shared" si="173"/>
        <v>0</v>
      </c>
      <c r="L417" s="140">
        <f t="shared" si="173"/>
        <v>0</v>
      </c>
      <c r="M417" s="140">
        <f t="shared" si="173"/>
        <v>0</v>
      </c>
      <c r="N417" s="140">
        <f t="shared" si="173"/>
        <v>0</v>
      </c>
      <c r="O417" s="140">
        <f t="shared" si="173"/>
        <v>0</v>
      </c>
      <c r="P417" s="164">
        <f t="shared" ref="P417" si="176">ROUND(SUM(I417:O417)-H417,0)</f>
        <v>0</v>
      </c>
      <c r="Q417" s="128"/>
      <c r="R417" s="128">
        <f>FuncStudy!A528</f>
        <v>528</v>
      </c>
      <c r="S417" s="128"/>
      <c r="T417" s="128"/>
      <c r="U417" s="128"/>
      <c r="V417" s="128"/>
    </row>
    <row r="418" spans="1:22">
      <c r="A418" s="81">
        <f>ROW()</f>
        <v>418</v>
      </c>
      <c r="B418" s="4"/>
      <c r="C418" s="4"/>
      <c r="D418" s="4"/>
      <c r="E418" s="4" t="s">
        <v>991</v>
      </c>
      <c r="F418" s="260"/>
      <c r="G418" s="103"/>
      <c r="H418" s="140">
        <f>SUM(I418:O418)</f>
        <v>0</v>
      </c>
      <c r="I418" s="140">
        <f>SUM(I409:I417)</f>
        <v>0</v>
      </c>
      <c r="J418" s="140">
        <f t="shared" ref="J418:O418" si="177">SUM(J409:J417)</f>
        <v>0</v>
      </c>
      <c r="K418" s="140">
        <f t="shared" si="177"/>
        <v>0</v>
      </c>
      <c r="L418" s="140">
        <f t="shared" si="177"/>
        <v>0</v>
      </c>
      <c r="M418" s="140">
        <f t="shared" si="177"/>
        <v>0</v>
      </c>
      <c r="N418" s="140">
        <f t="shared" si="177"/>
        <v>0</v>
      </c>
      <c r="O418" s="140">
        <f t="shared" si="177"/>
        <v>0</v>
      </c>
      <c r="P418" s="164">
        <f t="shared" si="174"/>
        <v>0</v>
      </c>
      <c r="Q418" s="128"/>
      <c r="R418" s="128"/>
      <c r="S418" s="128"/>
      <c r="T418" s="128"/>
      <c r="U418" s="128"/>
      <c r="V418" s="128"/>
    </row>
    <row r="419" spans="1:22">
      <c r="A419" s="81">
        <f>ROW()</f>
        <v>419</v>
      </c>
      <c r="B419" s="4"/>
      <c r="C419" s="4"/>
      <c r="D419" s="4"/>
      <c r="E419" s="10"/>
      <c r="F419" s="260"/>
      <c r="G419" s="103"/>
      <c r="H419" s="140"/>
      <c r="I419" s="140"/>
      <c r="J419" s="140"/>
      <c r="K419" s="140"/>
      <c r="L419" s="140"/>
      <c r="M419" s="140"/>
      <c r="N419" s="140"/>
      <c r="O419" s="140"/>
      <c r="P419" s="164"/>
      <c r="Q419" s="128"/>
      <c r="R419" s="128"/>
      <c r="S419" s="128"/>
      <c r="T419" s="128"/>
      <c r="U419" s="128"/>
      <c r="V419" s="128"/>
    </row>
    <row r="420" spans="1:22">
      <c r="A420" s="81">
        <f>ROW()</f>
        <v>420</v>
      </c>
      <c r="B420" s="4"/>
      <c r="C420" s="4"/>
      <c r="D420" s="4"/>
      <c r="E420" s="4"/>
      <c r="F420" s="260"/>
      <c r="G420" s="103"/>
      <c r="H420" s="140"/>
      <c r="I420" s="140"/>
      <c r="J420" s="140"/>
      <c r="K420" s="140"/>
      <c r="L420" s="140"/>
      <c r="M420" s="140"/>
      <c r="N420" s="140"/>
      <c r="O420" s="140"/>
      <c r="P420" s="164"/>
    </row>
    <row r="421" spans="1:22">
      <c r="A421" s="81">
        <f>ROW()</f>
        <v>421</v>
      </c>
      <c r="B421" s="4"/>
      <c r="C421" s="4" t="s">
        <v>992</v>
      </c>
      <c r="D421" s="4" t="s">
        <v>144</v>
      </c>
      <c r="E421" s="4"/>
      <c r="F421" s="260" t="s">
        <v>826</v>
      </c>
      <c r="G421" s="103"/>
      <c r="H421" s="140">
        <f>INDEX(FuncStudy,$R421,MATCH($A$1,UnbundledCategories,0))</f>
        <v>0</v>
      </c>
      <c r="I421" s="140">
        <f t="shared" ref="I421:O421" si="178">INDEX(COSFactorTbl,MATCH($F421,COSFactors,0),MATCH(I$119,Classes,0))*$H421</f>
        <v>0</v>
      </c>
      <c r="J421" s="140">
        <f t="shared" si="178"/>
        <v>0</v>
      </c>
      <c r="K421" s="140">
        <f t="shared" si="178"/>
        <v>0</v>
      </c>
      <c r="L421" s="140">
        <f t="shared" si="178"/>
        <v>0</v>
      </c>
      <c r="M421" s="140">
        <f t="shared" si="178"/>
        <v>0</v>
      </c>
      <c r="N421" s="140">
        <f t="shared" si="178"/>
        <v>0</v>
      </c>
      <c r="O421" s="140">
        <f t="shared" si="178"/>
        <v>0</v>
      </c>
      <c r="P421" s="164">
        <f>ROUND(SUM(I421:O421)-H421,0)</f>
        <v>0</v>
      </c>
      <c r="Q421" s="128"/>
      <c r="R421" s="128">
        <f>FuncStudy!A532</f>
        <v>532</v>
      </c>
      <c r="S421" s="128"/>
      <c r="T421" s="128"/>
      <c r="U421" s="128"/>
      <c r="V421" s="128"/>
    </row>
    <row r="422" spans="1:22">
      <c r="A422" s="81">
        <f>ROW()</f>
        <v>422</v>
      </c>
      <c r="B422" s="4"/>
      <c r="C422" s="4"/>
      <c r="D422" s="4"/>
      <c r="E422" s="4"/>
      <c r="F422" s="260"/>
      <c r="G422" s="103"/>
      <c r="H422" s="140"/>
      <c r="I422" s="140"/>
      <c r="J422" s="140"/>
      <c r="K422" s="140"/>
      <c r="L422" s="140"/>
      <c r="M422" s="140"/>
      <c r="N422" s="140"/>
      <c r="O422" s="140"/>
      <c r="P422" s="164"/>
    </row>
    <row r="423" spans="1:22">
      <c r="A423" s="81">
        <f>ROW()</f>
        <v>423</v>
      </c>
      <c r="B423" s="4"/>
      <c r="C423" s="4" t="s">
        <v>993</v>
      </c>
      <c r="D423" s="4" t="s">
        <v>145</v>
      </c>
      <c r="E423" s="4"/>
      <c r="F423" s="260" t="s">
        <v>826</v>
      </c>
      <c r="G423" s="103"/>
      <c r="H423" s="140">
        <f>INDEX(FuncStudy,$R423,MATCH($A$1,UnbundledCategories,0))</f>
        <v>0</v>
      </c>
      <c r="I423" s="140">
        <f t="shared" ref="I423:O423" si="179">INDEX(COSFactorTbl,MATCH($F423,COSFactors,0),MATCH(I$119,Classes,0))*$H423</f>
        <v>0</v>
      </c>
      <c r="J423" s="140">
        <f t="shared" si="179"/>
        <v>0</v>
      </c>
      <c r="K423" s="140">
        <f t="shared" si="179"/>
        <v>0</v>
      </c>
      <c r="L423" s="140">
        <f t="shared" si="179"/>
        <v>0</v>
      </c>
      <c r="M423" s="140">
        <f t="shared" si="179"/>
        <v>0</v>
      </c>
      <c r="N423" s="140">
        <f t="shared" si="179"/>
        <v>0</v>
      </c>
      <c r="O423" s="140">
        <f t="shared" si="179"/>
        <v>0</v>
      </c>
      <c r="P423" s="164">
        <f>ROUND(SUM(I423:O423)-H423,0)</f>
        <v>0</v>
      </c>
      <c r="Q423" s="128"/>
      <c r="R423" s="128">
        <f>FuncStudy!A541</f>
        <v>541</v>
      </c>
      <c r="S423" s="128"/>
      <c r="T423" s="128"/>
      <c r="U423" s="128"/>
      <c r="V423" s="128"/>
    </row>
    <row r="424" spans="1:22">
      <c r="A424" s="81">
        <f>ROW()</f>
        <v>424</v>
      </c>
      <c r="B424" s="4"/>
      <c r="C424" s="4"/>
      <c r="D424" s="4"/>
      <c r="E424" s="4"/>
      <c r="F424" s="260"/>
      <c r="G424" s="103"/>
      <c r="H424" s="140"/>
      <c r="I424" s="140"/>
      <c r="J424" s="140"/>
      <c r="K424" s="140"/>
      <c r="L424" s="140"/>
      <c r="M424" s="140"/>
      <c r="N424" s="140"/>
      <c r="O424" s="140"/>
      <c r="P424" s="164"/>
      <c r="Q424" s="128"/>
      <c r="R424" s="128"/>
      <c r="S424" s="128"/>
      <c r="T424" s="128"/>
      <c r="U424" s="128"/>
      <c r="V424" s="128"/>
    </row>
    <row r="425" spans="1:22">
      <c r="A425" s="81">
        <f>ROW()</f>
        <v>425</v>
      </c>
      <c r="B425" s="4"/>
      <c r="C425" s="4"/>
      <c r="D425" s="4"/>
      <c r="E425" s="4"/>
      <c r="F425" s="260"/>
      <c r="G425" s="103"/>
      <c r="H425" s="140"/>
      <c r="I425" s="140"/>
      <c r="J425" s="140"/>
      <c r="K425" s="140"/>
      <c r="L425" s="140"/>
      <c r="M425" s="140"/>
      <c r="N425" s="140"/>
      <c r="O425" s="140"/>
      <c r="P425" s="164"/>
      <c r="Q425" s="128"/>
      <c r="R425" s="128"/>
      <c r="S425" s="128"/>
      <c r="T425" s="128"/>
      <c r="U425" s="128"/>
      <c r="V425" s="128"/>
    </row>
    <row r="426" spans="1:22">
      <c r="A426" s="81">
        <f>ROW()</f>
        <v>426</v>
      </c>
      <c r="B426" s="4"/>
      <c r="C426" s="4" t="s">
        <v>148</v>
      </c>
      <c r="D426" s="4"/>
      <c r="E426" s="4"/>
      <c r="F426" s="260"/>
      <c r="G426" s="103"/>
      <c r="H426" s="140"/>
      <c r="I426" s="140"/>
      <c r="J426" s="140"/>
      <c r="K426" s="140"/>
      <c r="L426" s="140"/>
      <c r="M426" s="140"/>
      <c r="N426" s="140"/>
      <c r="O426" s="140"/>
      <c r="P426" s="164"/>
      <c r="Q426" s="128"/>
      <c r="R426" s="128"/>
      <c r="S426" s="128"/>
      <c r="T426" s="128"/>
      <c r="U426" s="128"/>
      <c r="V426" s="128"/>
    </row>
    <row r="427" spans="1:22">
      <c r="A427" s="81">
        <f>ROW()</f>
        <v>427</v>
      </c>
      <c r="B427" s="4"/>
      <c r="C427" s="4"/>
      <c r="D427" s="4"/>
      <c r="E427" s="106" t="s">
        <v>149</v>
      </c>
      <c r="F427" s="260" t="s">
        <v>826</v>
      </c>
      <c r="G427" s="103"/>
      <c r="H427" s="140">
        <f t="shared" ref="H427:H432" si="180">INDEX(FuncStudy,$R427,MATCH($A$1,UnbundledCategories,0))</f>
        <v>0</v>
      </c>
      <c r="I427" s="140">
        <f t="shared" ref="I427:O432" si="181">INDEX(COSFactorTbl,MATCH($F427,COSFactors,0),MATCH(I$119,Classes,0))*$H427</f>
        <v>0</v>
      </c>
      <c r="J427" s="140">
        <f t="shared" si="181"/>
        <v>0</v>
      </c>
      <c r="K427" s="140">
        <f t="shared" si="181"/>
        <v>0</v>
      </c>
      <c r="L427" s="140">
        <f t="shared" si="181"/>
        <v>0</v>
      </c>
      <c r="M427" s="140">
        <f t="shared" si="181"/>
        <v>0</v>
      </c>
      <c r="N427" s="140">
        <f t="shared" si="181"/>
        <v>0</v>
      </c>
      <c r="O427" s="140">
        <f t="shared" si="181"/>
        <v>0</v>
      </c>
      <c r="P427" s="164">
        <f t="shared" ref="P427:P433" si="182">ROUND(SUM(I427:O427)-H427,0)</f>
        <v>0</v>
      </c>
      <c r="Q427" s="128"/>
      <c r="R427" s="128">
        <f>FuncStudy!A544</f>
        <v>544</v>
      </c>
      <c r="S427" s="128"/>
      <c r="T427" s="128"/>
      <c r="U427" s="128"/>
      <c r="V427" s="128"/>
    </row>
    <row r="428" spans="1:22">
      <c r="A428" s="81">
        <f>ROW()</f>
        <v>428</v>
      </c>
      <c r="B428" s="4"/>
      <c r="C428" s="4"/>
      <c r="D428" s="4"/>
      <c r="E428" s="106" t="s">
        <v>149</v>
      </c>
      <c r="F428" s="260" t="s">
        <v>826</v>
      </c>
      <c r="G428" s="103"/>
      <c r="H428" s="140">
        <f t="shared" si="180"/>
        <v>0</v>
      </c>
      <c r="I428" s="140">
        <f t="shared" si="181"/>
        <v>0</v>
      </c>
      <c r="J428" s="140">
        <f t="shared" si="181"/>
        <v>0</v>
      </c>
      <c r="K428" s="140">
        <f t="shared" si="181"/>
        <v>0</v>
      </c>
      <c r="L428" s="140">
        <f t="shared" si="181"/>
        <v>0</v>
      </c>
      <c r="M428" s="140">
        <f t="shared" si="181"/>
        <v>0</v>
      </c>
      <c r="N428" s="140">
        <f t="shared" si="181"/>
        <v>0</v>
      </c>
      <c r="O428" s="140">
        <f t="shared" si="181"/>
        <v>0</v>
      </c>
      <c r="P428" s="164">
        <f t="shared" si="182"/>
        <v>0</v>
      </c>
      <c r="Q428" s="128"/>
      <c r="R428" s="128">
        <f>FuncStudy!A545</f>
        <v>545</v>
      </c>
      <c r="S428" s="128"/>
      <c r="T428" s="128"/>
      <c r="U428" s="128"/>
      <c r="V428" s="128"/>
    </row>
    <row r="429" spans="1:22">
      <c r="A429" s="81"/>
      <c r="B429" s="4"/>
      <c r="C429" s="4"/>
      <c r="D429" s="4"/>
      <c r="E429" s="106" t="s">
        <v>150</v>
      </c>
      <c r="F429" s="260" t="s">
        <v>826</v>
      </c>
      <c r="G429" s="103"/>
      <c r="H429" s="140">
        <f t="shared" si="180"/>
        <v>0</v>
      </c>
      <c r="I429" s="140">
        <f t="shared" si="181"/>
        <v>0</v>
      </c>
      <c r="J429" s="140">
        <f t="shared" si="181"/>
        <v>0</v>
      </c>
      <c r="K429" s="140">
        <f t="shared" si="181"/>
        <v>0</v>
      </c>
      <c r="L429" s="140">
        <f t="shared" si="181"/>
        <v>0</v>
      </c>
      <c r="M429" s="140">
        <f t="shared" si="181"/>
        <v>0</v>
      </c>
      <c r="N429" s="140">
        <f t="shared" si="181"/>
        <v>0</v>
      </c>
      <c r="O429" s="140">
        <f t="shared" si="181"/>
        <v>0</v>
      </c>
      <c r="P429" s="164">
        <f t="shared" ref="P429" si="183">ROUND(SUM(I429:O429)-H429,0)</f>
        <v>0</v>
      </c>
      <c r="Q429" s="128"/>
      <c r="R429" s="128">
        <f>FuncStudy!A546</f>
        <v>546</v>
      </c>
      <c r="S429" s="128"/>
      <c r="T429" s="128"/>
      <c r="U429" s="128"/>
      <c r="V429" s="128"/>
    </row>
    <row r="430" spans="1:22">
      <c r="A430" s="81">
        <f>ROW()</f>
        <v>430</v>
      </c>
      <c r="B430" s="4"/>
      <c r="C430" s="4"/>
      <c r="D430" s="4"/>
      <c r="E430" s="106" t="s">
        <v>150</v>
      </c>
      <c r="F430" s="260" t="s">
        <v>826</v>
      </c>
      <c r="G430" s="103"/>
      <c r="H430" s="140">
        <f t="shared" si="180"/>
        <v>0</v>
      </c>
      <c r="I430" s="140">
        <f t="shared" si="181"/>
        <v>0</v>
      </c>
      <c r="J430" s="140">
        <f t="shared" si="181"/>
        <v>0</v>
      </c>
      <c r="K430" s="140">
        <f t="shared" si="181"/>
        <v>0</v>
      </c>
      <c r="L430" s="140">
        <f t="shared" si="181"/>
        <v>0</v>
      </c>
      <c r="M430" s="140">
        <f t="shared" si="181"/>
        <v>0</v>
      </c>
      <c r="N430" s="140">
        <f t="shared" si="181"/>
        <v>0</v>
      </c>
      <c r="O430" s="140">
        <f t="shared" si="181"/>
        <v>0</v>
      </c>
      <c r="P430" s="164">
        <f t="shared" si="182"/>
        <v>0</v>
      </c>
      <c r="Q430" s="128"/>
      <c r="R430" s="128">
        <f>FuncStudy!A547</f>
        <v>547</v>
      </c>
      <c r="S430" s="128"/>
      <c r="T430" s="128"/>
      <c r="U430" s="128"/>
      <c r="V430" s="128"/>
    </row>
    <row r="431" spans="1:22">
      <c r="A431" s="81">
        <f>ROW()</f>
        <v>431</v>
      </c>
      <c r="B431" s="4"/>
      <c r="C431" s="4"/>
      <c r="D431" s="4"/>
      <c r="E431" s="106" t="s">
        <v>152</v>
      </c>
      <c r="F431" s="260" t="s">
        <v>826</v>
      </c>
      <c r="G431" s="103"/>
      <c r="H431" s="140">
        <f t="shared" si="180"/>
        <v>0</v>
      </c>
      <c r="I431" s="140">
        <f t="shared" si="181"/>
        <v>0</v>
      </c>
      <c r="J431" s="140">
        <f t="shared" si="181"/>
        <v>0</v>
      </c>
      <c r="K431" s="140">
        <f t="shared" si="181"/>
        <v>0</v>
      </c>
      <c r="L431" s="140">
        <f t="shared" si="181"/>
        <v>0</v>
      </c>
      <c r="M431" s="140">
        <f t="shared" si="181"/>
        <v>0</v>
      </c>
      <c r="N431" s="140">
        <f t="shared" si="181"/>
        <v>0</v>
      </c>
      <c r="O431" s="140">
        <f t="shared" si="181"/>
        <v>0</v>
      </c>
      <c r="P431" s="164">
        <f t="shared" si="182"/>
        <v>0</v>
      </c>
      <c r="Q431" s="128"/>
      <c r="R431" s="128">
        <f>FuncStudy!A548</f>
        <v>548</v>
      </c>
      <c r="S431" s="128"/>
      <c r="T431" s="128"/>
      <c r="U431" s="128"/>
      <c r="V431" s="128"/>
    </row>
    <row r="432" spans="1:22">
      <c r="A432" s="81">
        <f>ROW()</f>
        <v>432</v>
      </c>
      <c r="B432" s="4"/>
      <c r="C432" s="4"/>
      <c r="D432" s="4"/>
      <c r="E432" s="106" t="s">
        <v>152</v>
      </c>
      <c r="F432" s="260" t="s">
        <v>826</v>
      </c>
      <c r="G432" s="103"/>
      <c r="H432" s="140">
        <f t="shared" si="180"/>
        <v>0</v>
      </c>
      <c r="I432" s="140">
        <f t="shared" si="181"/>
        <v>0</v>
      </c>
      <c r="J432" s="140">
        <f t="shared" si="181"/>
        <v>0</v>
      </c>
      <c r="K432" s="140">
        <f t="shared" si="181"/>
        <v>0</v>
      </c>
      <c r="L432" s="140">
        <f t="shared" si="181"/>
        <v>0</v>
      </c>
      <c r="M432" s="140">
        <f t="shared" si="181"/>
        <v>0</v>
      </c>
      <c r="N432" s="140">
        <f t="shared" si="181"/>
        <v>0</v>
      </c>
      <c r="O432" s="140">
        <f t="shared" si="181"/>
        <v>0</v>
      </c>
      <c r="P432" s="164">
        <f t="shared" si="182"/>
        <v>0</v>
      </c>
      <c r="Q432" s="128"/>
      <c r="R432" s="128">
        <f>FuncStudy!A548</f>
        <v>548</v>
      </c>
      <c r="S432" s="128"/>
      <c r="T432" s="128"/>
      <c r="U432" s="128"/>
      <c r="V432" s="128"/>
    </row>
    <row r="433" spans="1:22">
      <c r="A433" s="81">
        <f>ROW()</f>
        <v>433</v>
      </c>
      <c r="B433" s="4"/>
      <c r="C433" s="4"/>
      <c r="D433" s="4"/>
      <c r="E433" s="106"/>
      <c r="F433" s="260"/>
      <c r="G433" s="103"/>
      <c r="H433" s="140">
        <f>SUM(I433:O433)</f>
        <v>0</v>
      </c>
      <c r="I433" s="140">
        <f>SUM(I427:I432)</f>
        <v>0</v>
      </c>
      <c r="J433" s="140">
        <f t="shared" ref="J433:O433" si="184">SUM(J427:J432)</f>
        <v>0</v>
      </c>
      <c r="K433" s="140">
        <f t="shared" si="184"/>
        <v>0</v>
      </c>
      <c r="L433" s="140">
        <f t="shared" si="184"/>
        <v>0</v>
      </c>
      <c r="M433" s="140">
        <f t="shared" si="184"/>
        <v>0</v>
      </c>
      <c r="N433" s="140">
        <f t="shared" si="184"/>
        <v>0</v>
      </c>
      <c r="O433" s="140">
        <f t="shared" si="184"/>
        <v>0</v>
      </c>
      <c r="P433" s="164">
        <f t="shared" si="182"/>
        <v>0</v>
      </c>
      <c r="Q433" s="128"/>
      <c r="R433" s="128"/>
      <c r="S433" s="128"/>
      <c r="T433" s="128"/>
      <c r="U433" s="128"/>
      <c r="V433" s="128"/>
    </row>
    <row r="434" spans="1:22">
      <c r="A434" s="81">
        <f>ROW()</f>
        <v>434</v>
      </c>
      <c r="B434" s="4"/>
      <c r="C434" s="4"/>
      <c r="D434" s="4"/>
      <c r="E434" s="4"/>
      <c r="F434" s="260"/>
      <c r="G434" s="103"/>
      <c r="H434" s="140"/>
      <c r="I434" s="140"/>
      <c r="J434" s="140"/>
      <c r="K434" s="140"/>
      <c r="L434" s="140"/>
      <c r="M434" s="140"/>
      <c r="N434" s="140"/>
      <c r="O434" s="140"/>
      <c r="P434" s="164"/>
    </row>
    <row r="435" spans="1:22">
      <c r="A435" s="81">
        <f>ROW()</f>
        <v>435</v>
      </c>
      <c r="B435" s="4"/>
      <c r="C435" s="4" t="s">
        <v>154</v>
      </c>
      <c r="D435" s="4"/>
      <c r="E435" s="4"/>
      <c r="F435" s="260"/>
      <c r="G435" s="103"/>
      <c r="H435" s="140">
        <f>SUM(I435:O435)</f>
        <v>0</v>
      </c>
      <c r="I435" s="139">
        <f>I418+I421+I423+I433</f>
        <v>0</v>
      </c>
      <c r="J435" s="139">
        <f t="shared" ref="J435:O435" si="185">J418+J421+J423+J433</f>
        <v>0</v>
      </c>
      <c r="K435" s="139">
        <f t="shared" si="185"/>
        <v>0</v>
      </c>
      <c r="L435" s="139">
        <f t="shared" si="185"/>
        <v>0</v>
      </c>
      <c r="M435" s="139">
        <f t="shared" si="185"/>
        <v>0</v>
      </c>
      <c r="N435" s="139">
        <f t="shared" si="185"/>
        <v>0</v>
      </c>
      <c r="O435" s="139">
        <f t="shared" si="185"/>
        <v>0</v>
      </c>
      <c r="P435" s="164">
        <f>ROUND(SUM(I435:O435)-H435,0)</f>
        <v>0</v>
      </c>
      <c r="Q435" s="128"/>
      <c r="R435" s="128"/>
      <c r="S435" s="128"/>
      <c r="T435" s="128"/>
      <c r="U435" s="128"/>
      <c r="V435" s="128"/>
    </row>
    <row r="436" spans="1:22">
      <c r="A436" s="81">
        <f>ROW()</f>
        <v>436</v>
      </c>
      <c r="B436" s="4"/>
      <c r="C436" s="4"/>
      <c r="D436" s="4"/>
      <c r="E436" s="4"/>
      <c r="F436" s="260"/>
      <c r="G436" s="103"/>
      <c r="H436" s="140"/>
      <c r="I436" s="140"/>
      <c r="J436" s="140"/>
      <c r="K436" s="140"/>
      <c r="L436" s="140"/>
      <c r="M436" s="140"/>
      <c r="N436" s="140"/>
      <c r="O436" s="140"/>
      <c r="P436" s="164"/>
    </row>
    <row r="437" spans="1:22">
      <c r="A437" s="81">
        <f>ROW()</f>
        <v>437</v>
      </c>
      <c r="B437" s="4"/>
      <c r="C437" s="4" t="s">
        <v>2165</v>
      </c>
      <c r="D437" s="4"/>
      <c r="E437" s="4"/>
      <c r="F437" s="260"/>
      <c r="G437" s="103"/>
      <c r="H437" s="140">
        <f>SUM(I437:O437)</f>
        <v>0</v>
      </c>
      <c r="I437" s="140">
        <f t="shared" ref="I437:O437" si="186">I296+I324+I364+I403+I435</f>
        <v>0</v>
      </c>
      <c r="J437" s="140">
        <f t="shared" si="186"/>
        <v>0</v>
      </c>
      <c r="K437" s="140">
        <f t="shared" si="186"/>
        <v>0</v>
      </c>
      <c r="L437" s="140">
        <f t="shared" si="186"/>
        <v>0</v>
      </c>
      <c r="M437" s="140">
        <f t="shared" si="186"/>
        <v>0</v>
      </c>
      <c r="N437" s="140">
        <f t="shared" si="186"/>
        <v>0</v>
      </c>
      <c r="O437" s="140">
        <f t="shared" si="186"/>
        <v>0</v>
      </c>
      <c r="P437" s="164">
        <f>ROUND(SUM(I437:O437)-H437,0)</f>
        <v>0</v>
      </c>
      <c r="Q437" s="128"/>
      <c r="R437" s="128"/>
      <c r="S437" s="128"/>
      <c r="T437" s="128"/>
      <c r="U437" s="128"/>
      <c r="V437" s="128"/>
    </row>
    <row r="438" spans="1:22">
      <c r="A438" s="81">
        <f>ROW()</f>
        <v>438</v>
      </c>
      <c r="B438" s="4"/>
      <c r="C438" s="4"/>
      <c r="D438" s="4"/>
      <c r="E438" s="4"/>
      <c r="F438" s="260"/>
      <c r="H438" s="182"/>
      <c r="I438" s="182"/>
      <c r="J438" s="182"/>
      <c r="K438" s="182"/>
      <c r="L438" s="182"/>
      <c r="M438" s="182"/>
      <c r="N438" s="182"/>
      <c r="O438" s="182"/>
      <c r="P438" s="164"/>
    </row>
    <row r="439" spans="1:22">
      <c r="A439" s="81">
        <f>ROW()</f>
        <v>439</v>
      </c>
      <c r="B439" s="4"/>
      <c r="C439" s="124" t="s">
        <v>863</v>
      </c>
      <c r="D439" s="4"/>
      <c r="E439" s="4"/>
      <c r="F439" s="260"/>
      <c r="G439" s="103"/>
      <c r="H439" s="182" t="s">
        <v>994</v>
      </c>
      <c r="I439" s="182"/>
      <c r="J439" s="182"/>
      <c r="K439" s="182"/>
      <c r="L439" s="182"/>
      <c r="M439" s="182"/>
      <c r="N439" s="182"/>
      <c r="O439" s="182"/>
      <c r="P439" s="164"/>
    </row>
    <row r="440" spans="1:22">
      <c r="A440" s="81">
        <f>ROW()</f>
        <v>440</v>
      </c>
      <c r="B440" s="4"/>
      <c r="C440" s="4"/>
      <c r="D440" s="4"/>
      <c r="E440" s="4"/>
      <c r="F440" s="260"/>
      <c r="G440" s="103"/>
      <c r="H440" s="37"/>
      <c r="I440" s="37"/>
      <c r="J440" s="37"/>
      <c r="K440" s="37"/>
      <c r="L440" s="37"/>
      <c r="M440" s="37"/>
      <c r="N440" s="37"/>
      <c r="O440" s="37"/>
      <c r="P440" s="164"/>
    </row>
    <row r="441" spans="1:22">
      <c r="A441" s="81">
        <f>ROW()</f>
        <v>441</v>
      </c>
      <c r="B441" s="4"/>
      <c r="C441" s="4"/>
      <c r="D441" s="4"/>
      <c r="E441" s="4"/>
      <c r="F441" s="260"/>
      <c r="G441" s="103"/>
      <c r="H441" s="37"/>
      <c r="I441" s="37"/>
      <c r="J441" s="37"/>
      <c r="K441" s="37"/>
      <c r="L441" s="37"/>
      <c r="M441" s="37"/>
      <c r="N441" s="37"/>
      <c r="O441" s="37"/>
      <c r="P441" s="164"/>
    </row>
    <row r="442" spans="1:22">
      <c r="A442" s="81">
        <f>ROW()</f>
        <v>442</v>
      </c>
      <c r="B442" s="4"/>
      <c r="C442" s="7" t="str">
        <f>'G+T+D+C+CO'!C$9</f>
        <v>A</v>
      </c>
      <c r="D442" s="4"/>
      <c r="E442" s="7" t="str">
        <f>'G+T+D+C+CO'!E$9</f>
        <v>B</v>
      </c>
      <c r="F442" s="260" t="s">
        <v>517</v>
      </c>
      <c r="G442" s="103"/>
      <c r="H442" s="7" t="str">
        <f>'G+T+D+C+CO'!H$9</f>
        <v>D</v>
      </c>
      <c r="I442" s="7" t="str">
        <f>'G+T+D+C+CO'!I$9</f>
        <v>E</v>
      </c>
      <c r="J442" s="7" t="str">
        <f>'G+T+D+C+CO'!J$9</f>
        <v>F</v>
      </c>
      <c r="K442" s="7" t="str">
        <f>'G+T+D+C+CO'!K$9</f>
        <v>G</v>
      </c>
      <c r="L442" s="7" t="str">
        <f>'G+T+D+C+CO'!L$9</f>
        <v>H</v>
      </c>
      <c r="M442" s="7" t="str">
        <f>'G+T+D+C+CO'!M$9</f>
        <v>I</v>
      </c>
      <c r="N442" s="7" t="str">
        <f>'G+T+D+C+CO'!N$9</f>
        <v>J</v>
      </c>
      <c r="O442" s="7" t="str">
        <f>'G+T+D+C+CO'!O$9</f>
        <v>K</v>
      </c>
      <c r="P442" s="164"/>
    </row>
    <row r="443" spans="1:22" ht="50.7">
      <c r="A443" s="81">
        <f>ROW()</f>
        <v>443</v>
      </c>
      <c r="B443" s="4"/>
      <c r="C443" s="263" t="s">
        <v>1490</v>
      </c>
      <c r="D443" s="124"/>
      <c r="E443" s="3" t="s">
        <v>866</v>
      </c>
      <c r="F443" s="260" t="s">
        <v>1639</v>
      </c>
      <c r="G443" s="166"/>
      <c r="H443" s="328" t="str">
        <f>'G+T+D+C+CO'!H$10</f>
        <v>Washington
Jurisdiction
Normalized</v>
      </c>
      <c r="I443" s="328" t="str">
        <f>'G+T+D+C+CO'!I$10</f>
        <v>Residential
Schedule 16</v>
      </c>
      <c r="J443" s="328" t="str">
        <f>'G+T+D+C+CO'!J$10</f>
        <v>Small General
Service
Schedule 24</v>
      </c>
      <c r="K443" s="328" t="str">
        <f>'G+T+D+C+CO'!K$10</f>
        <v>Large General
Service &lt; 1,000 kW
Schedule 36</v>
      </c>
      <c r="L443" s="328" t="str">
        <f>'G+T+D+C+CO'!L$10</f>
        <v>Large General
Service &gt; 1,000 kW
Schedule 48</v>
      </c>
      <c r="M443" s="328" t="str">
        <f>'G+T+D+C+CO'!M$10</f>
        <v>Large General
Dedicated Facilities
Schedule 48</v>
      </c>
      <c r="N443" s="328" t="str">
        <f>'G+T+D+C+CO'!N$10</f>
        <v>Agricultural
Pumping
Schedule 40</v>
      </c>
      <c r="O443" s="328" t="str">
        <f>'G+T+D+C+CO'!O$10</f>
        <v>Street &amp; Area
Lighting
Sch. 15, 51-54, 57</v>
      </c>
      <c r="P443" s="164"/>
    </row>
    <row r="444" spans="1:22">
      <c r="A444" s="81">
        <f>ROW()</f>
        <v>444</v>
      </c>
      <c r="B444" s="4"/>
      <c r="C444" s="4" t="s">
        <v>995</v>
      </c>
      <c r="D444" s="4" t="s">
        <v>996</v>
      </c>
      <c r="E444" s="4"/>
      <c r="F444" s="260" t="s">
        <v>1350</v>
      </c>
      <c r="G444" s="103"/>
      <c r="H444" s="140">
        <f>INDEX(FuncStudy,$R444,MATCH($A$1,UnbundledCategories,0))</f>
        <v>0</v>
      </c>
      <c r="I444" s="140">
        <f t="shared" ref="I444:O444" si="187">INDEX(COSFactorTbl,MATCH($F444,COSFactors,0),MATCH(I$119,Classes,0))*$H444</f>
        <v>0</v>
      </c>
      <c r="J444" s="140">
        <f t="shared" si="187"/>
        <v>0</v>
      </c>
      <c r="K444" s="140">
        <f t="shared" si="187"/>
        <v>0</v>
      </c>
      <c r="L444" s="140">
        <f t="shared" si="187"/>
        <v>0</v>
      </c>
      <c r="M444" s="140">
        <f t="shared" si="187"/>
        <v>0</v>
      </c>
      <c r="N444" s="140">
        <f t="shared" si="187"/>
        <v>0</v>
      </c>
      <c r="O444" s="140">
        <f t="shared" si="187"/>
        <v>0</v>
      </c>
      <c r="P444" s="164">
        <f>ROUND(SUM(I444:O444)-H444,0)</f>
        <v>0</v>
      </c>
      <c r="Q444" s="128"/>
      <c r="R444" s="128">
        <f>FuncStudy!A560</f>
        <v>560</v>
      </c>
      <c r="S444" s="128"/>
      <c r="T444" s="128"/>
      <c r="U444" s="128"/>
      <c r="V444" s="128"/>
    </row>
    <row r="445" spans="1:22">
      <c r="A445" s="81">
        <f>ROW()</f>
        <v>445</v>
      </c>
      <c r="B445" s="4"/>
      <c r="C445" s="4"/>
      <c r="D445" s="4"/>
      <c r="E445" s="4"/>
      <c r="F445" s="260"/>
      <c r="G445" s="103"/>
      <c r="H445" s="140"/>
      <c r="I445" s="140"/>
      <c r="J445" s="140"/>
      <c r="K445" s="140"/>
      <c r="L445" s="140"/>
      <c r="M445" s="140"/>
      <c r="N445" s="140"/>
      <c r="O445" s="140"/>
      <c r="P445" s="164"/>
    </row>
    <row r="446" spans="1:22">
      <c r="A446" s="81">
        <f>ROW()</f>
        <v>446</v>
      </c>
      <c r="B446" s="4"/>
      <c r="C446" s="4" t="s">
        <v>998</v>
      </c>
      <c r="D446" s="4" t="s">
        <v>159</v>
      </c>
      <c r="E446" s="4"/>
      <c r="F446" s="260" t="s">
        <v>1350</v>
      </c>
      <c r="G446" s="103"/>
      <c r="H446" s="140">
        <f>INDEX(FuncStudy,$R446,MATCH($A$1,UnbundledCategories,0))</f>
        <v>0</v>
      </c>
      <c r="I446" s="140">
        <f t="shared" ref="I446:O446" si="188">INDEX(COSFactorTbl,MATCH($F446,COSFactors,0),MATCH(I$119,Classes,0))*$H446</f>
        <v>0</v>
      </c>
      <c r="J446" s="140">
        <f t="shared" si="188"/>
        <v>0</v>
      </c>
      <c r="K446" s="140">
        <f t="shared" si="188"/>
        <v>0</v>
      </c>
      <c r="L446" s="140">
        <f t="shared" si="188"/>
        <v>0</v>
      </c>
      <c r="M446" s="140">
        <f t="shared" si="188"/>
        <v>0</v>
      </c>
      <c r="N446" s="140">
        <f t="shared" si="188"/>
        <v>0</v>
      </c>
      <c r="O446" s="140">
        <f t="shared" si="188"/>
        <v>0</v>
      </c>
      <c r="P446" s="164">
        <f>ROUND(SUM(I446:O446)-H446,0)</f>
        <v>0</v>
      </c>
      <c r="Q446" s="128"/>
      <c r="R446" s="128">
        <f>FuncStudy!A565</f>
        <v>565</v>
      </c>
      <c r="S446" s="128"/>
      <c r="T446" s="128"/>
      <c r="U446" s="128"/>
      <c r="V446" s="128"/>
    </row>
    <row r="447" spans="1:22">
      <c r="A447" s="81">
        <f>ROW()</f>
        <v>447</v>
      </c>
      <c r="B447" s="4"/>
      <c r="C447" s="4"/>
      <c r="D447" s="4"/>
      <c r="E447" s="4"/>
      <c r="F447" s="260"/>
      <c r="G447" s="103"/>
      <c r="H447" s="140"/>
      <c r="I447" s="140"/>
      <c r="J447" s="140"/>
      <c r="K447" s="140"/>
      <c r="L447" s="140"/>
      <c r="M447" s="140"/>
      <c r="N447" s="140"/>
      <c r="O447" s="140"/>
      <c r="P447" s="164"/>
    </row>
    <row r="448" spans="1:22">
      <c r="A448" s="81">
        <f>ROW()</f>
        <v>448</v>
      </c>
      <c r="B448" s="4"/>
      <c r="C448" s="4" t="s">
        <v>999</v>
      </c>
      <c r="D448" s="4" t="s">
        <v>160</v>
      </c>
      <c r="E448" s="4"/>
      <c r="F448" s="260" t="s">
        <v>1350</v>
      </c>
      <c r="G448" s="103"/>
      <c r="H448" s="140">
        <f>INDEX(FuncStudy,$R448,MATCH($A$1,UnbundledCategories,0))</f>
        <v>0</v>
      </c>
      <c r="I448" s="140">
        <f t="shared" ref="I448:O448" si="189">INDEX(COSFactorTbl,MATCH($F448,COSFactors,0),MATCH(I$119,Classes,0))*$H448</f>
        <v>0</v>
      </c>
      <c r="J448" s="140">
        <f t="shared" si="189"/>
        <v>0</v>
      </c>
      <c r="K448" s="140">
        <f t="shared" si="189"/>
        <v>0</v>
      </c>
      <c r="L448" s="140">
        <f t="shared" si="189"/>
        <v>0</v>
      </c>
      <c r="M448" s="140">
        <f t="shared" si="189"/>
        <v>0</v>
      </c>
      <c r="N448" s="140">
        <f t="shared" si="189"/>
        <v>0</v>
      </c>
      <c r="O448" s="140">
        <f t="shared" si="189"/>
        <v>0</v>
      </c>
      <c r="P448" s="164">
        <f>ROUND(SUM(I448:O448)-H448,0)</f>
        <v>0</v>
      </c>
      <c r="Q448" s="128"/>
      <c r="R448" s="128">
        <f>FuncStudy!A571</f>
        <v>571</v>
      </c>
      <c r="S448" s="128"/>
      <c r="T448" s="128"/>
      <c r="U448" s="128"/>
      <c r="V448" s="128"/>
    </row>
    <row r="449" spans="1:22">
      <c r="A449" s="81">
        <f>ROW()</f>
        <v>449</v>
      </c>
      <c r="B449" s="4"/>
      <c r="C449" s="4"/>
      <c r="D449" s="4"/>
      <c r="E449" s="4"/>
      <c r="F449" s="260"/>
      <c r="G449" s="103"/>
      <c r="H449" s="140"/>
      <c r="I449" s="140"/>
      <c r="J449" s="140"/>
      <c r="K449" s="140"/>
      <c r="L449" s="140"/>
      <c r="M449" s="140"/>
      <c r="N449" s="140"/>
      <c r="O449" s="140"/>
      <c r="P449" s="164"/>
    </row>
    <row r="450" spans="1:22">
      <c r="A450" s="81">
        <f>ROW()</f>
        <v>450</v>
      </c>
      <c r="B450" s="4"/>
      <c r="C450" s="4" t="s">
        <v>1000</v>
      </c>
      <c r="D450" s="4" t="s">
        <v>161</v>
      </c>
      <c r="E450" s="4"/>
      <c r="F450" s="260" t="s">
        <v>1350</v>
      </c>
      <c r="G450" s="103"/>
      <c r="H450" s="140">
        <f>INDEX(FuncStudy,$R450,MATCH($A$1,UnbundledCategories,0))</f>
        <v>0</v>
      </c>
      <c r="I450" s="140">
        <f t="shared" ref="I450:O450" si="190">INDEX(COSFactorTbl,MATCH($F450,COSFactors,0),MATCH(I$119,Classes,0))*$H450</f>
        <v>0</v>
      </c>
      <c r="J450" s="140">
        <f t="shared" si="190"/>
        <v>0</v>
      </c>
      <c r="K450" s="140">
        <f t="shared" si="190"/>
        <v>0</v>
      </c>
      <c r="L450" s="140">
        <f t="shared" si="190"/>
        <v>0</v>
      </c>
      <c r="M450" s="140">
        <f t="shared" si="190"/>
        <v>0</v>
      </c>
      <c r="N450" s="140">
        <f t="shared" si="190"/>
        <v>0</v>
      </c>
      <c r="O450" s="140">
        <f t="shared" si="190"/>
        <v>0</v>
      </c>
      <c r="P450" s="164">
        <f>ROUND(SUM(I450:O450)-H450,0)</f>
        <v>0</v>
      </c>
      <c r="Q450" s="128"/>
      <c r="R450" s="128">
        <f>FuncStudy!A576</f>
        <v>576</v>
      </c>
      <c r="S450" s="128"/>
      <c r="T450" s="128"/>
      <c r="U450" s="128"/>
      <c r="V450" s="128"/>
    </row>
    <row r="451" spans="1:22">
      <c r="A451" s="81">
        <f>ROW()</f>
        <v>451</v>
      </c>
      <c r="B451" s="4"/>
      <c r="C451" s="4"/>
      <c r="D451" s="4"/>
      <c r="E451" s="4"/>
      <c r="F451" s="260"/>
      <c r="G451" s="103"/>
      <c r="H451" s="140"/>
      <c r="I451" s="140"/>
      <c r="J451" s="140"/>
      <c r="K451" s="140"/>
      <c r="L451" s="140"/>
      <c r="M451" s="140"/>
      <c r="N451" s="140"/>
      <c r="O451" s="140"/>
      <c r="P451" s="164"/>
    </row>
    <row r="452" spans="1:22">
      <c r="A452" s="81">
        <f>ROW()</f>
        <v>452</v>
      </c>
      <c r="B452" s="4"/>
      <c r="C452" s="4" t="s">
        <v>1001</v>
      </c>
      <c r="D452" s="4" t="s">
        <v>162</v>
      </c>
      <c r="E452" s="4"/>
      <c r="F452" s="260" t="s">
        <v>1350</v>
      </c>
      <c r="G452" s="103"/>
      <c r="H452" s="140">
        <f>INDEX(FuncStudy,$R452,MATCH($A$1,UnbundledCategories,0))</f>
        <v>0</v>
      </c>
      <c r="I452" s="140">
        <f t="shared" ref="I452:O452" si="191">INDEX(COSFactorTbl,MATCH($F452,COSFactors,0),MATCH(I$119,Classes,0))*$H452</f>
        <v>0</v>
      </c>
      <c r="J452" s="140">
        <f t="shared" si="191"/>
        <v>0</v>
      </c>
      <c r="K452" s="140">
        <f t="shared" si="191"/>
        <v>0</v>
      </c>
      <c r="L452" s="140">
        <f t="shared" si="191"/>
        <v>0</v>
      </c>
      <c r="M452" s="140">
        <f t="shared" si="191"/>
        <v>0</v>
      </c>
      <c r="N452" s="140">
        <f t="shared" si="191"/>
        <v>0</v>
      </c>
      <c r="O452" s="140">
        <f t="shared" si="191"/>
        <v>0</v>
      </c>
      <c r="P452" s="164">
        <f>ROUND(SUM(I452:O452)-H452,0)</f>
        <v>0</v>
      </c>
      <c r="Q452" s="128"/>
      <c r="R452" s="128">
        <f>FuncStudy!A580</f>
        <v>580</v>
      </c>
      <c r="S452" s="128"/>
      <c r="T452" s="128"/>
      <c r="U452" s="128"/>
      <c r="V452" s="128"/>
    </row>
    <row r="453" spans="1:22">
      <c r="A453" s="81">
        <f>ROW()</f>
        <v>453</v>
      </c>
      <c r="B453" s="4"/>
      <c r="C453" s="4"/>
      <c r="D453" s="4"/>
      <c r="E453" s="4"/>
      <c r="F453" s="260"/>
      <c r="G453" s="103"/>
      <c r="H453" s="140"/>
      <c r="I453" s="140"/>
      <c r="J453" s="140"/>
      <c r="K453" s="140"/>
      <c r="L453" s="140"/>
      <c r="M453" s="140"/>
      <c r="N453" s="140"/>
      <c r="O453" s="140"/>
      <c r="P453" s="164"/>
    </row>
    <row r="454" spans="1:22">
      <c r="A454" s="81">
        <f>ROW()</f>
        <v>454</v>
      </c>
      <c r="B454" s="4"/>
      <c r="C454" s="4" t="s">
        <v>1002</v>
      </c>
      <c r="D454" s="4" t="s">
        <v>1003</v>
      </c>
      <c r="E454" s="4"/>
      <c r="F454" s="260" t="s">
        <v>1350</v>
      </c>
      <c r="G454" s="103"/>
      <c r="H454" s="140">
        <f>INDEX(FuncStudy,$R454,MATCH($A$1,UnbundledCategories,0))</f>
        <v>0</v>
      </c>
      <c r="I454" s="140">
        <f t="shared" ref="I454:O459" si="192">INDEX(COSFactorTbl,MATCH($F454,COSFactors,0),MATCH(I$119,Classes,0))*$H454</f>
        <v>0</v>
      </c>
      <c r="J454" s="140">
        <f t="shared" si="192"/>
        <v>0</v>
      </c>
      <c r="K454" s="140">
        <f t="shared" si="192"/>
        <v>0</v>
      </c>
      <c r="L454" s="140">
        <f t="shared" si="192"/>
        <v>0</v>
      </c>
      <c r="M454" s="140">
        <f t="shared" si="192"/>
        <v>0</v>
      </c>
      <c r="N454" s="140">
        <f t="shared" si="192"/>
        <v>0</v>
      </c>
      <c r="O454" s="140">
        <f t="shared" si="192"/>
        <v>0</v>
      </c>
      <c r="P454" s="164">
        <f>ROUND(SUM(I454:O454)-H454,0)</f>
        <v>0</v>
      </c>
      <c r="Q454" s="128"/>
      <c r="R454" s="128">
        <f>FuncStudy!A584</f>
        <v>584</v>
      </c>
      <c r="S454" s="128"/>
      <c r="T454" s="128"/>
      <c r="U454" s="128"/>
      <c r="V454" s="128"/>
    </row>
    <row r="455" spans="1:22">
      <c r="A455" s="81">
        <f>ROW()</f>
        <v>455</v>
      </c>
      <c r="B455" s="4"/>
      <c r="C455" s="4"/>
      <c r="D455" s="4"/>
      <c r="E455" s="4"/>
      <c r="F455" s="260"/>
      <c r="G455" s="103"/>
      <c r="H455" s="140"/>
      <c r="I455" s="140"/>
      <c r="J455" s="140"/>
      <c r="K455" s="140"/>
      <c r="L455" s="140"/>
      <c r="M455" s="140"/>
      <c r="N455" s="140"/>
      <c r="O455" s="140"/>
      <c r="P455" s="164"/>
      <c r="Q455" s="128"/>
      <c r="R455" s="128"/>
      <c r="S455" s="128"/>
      <c r="T455" s="128"/>
      <c r="U455" s="128"/>
      <c r="V455" s="128"/>
    </row>
    <row r="456" spans="1:22">
      <c r="A456" s="81">
        <f>ROW()</f>
        <v>456</v>
      </c>
      <c r="B456" s="4"/>
      <c r="C456" s="4" t="s">
        <v>163</v>
      </c>
      <c r="D456" s="4" t="s">
        <v>1731</v>
      </c>
      <c r="E456" s="4"/>
      <c r="F456" s="260"/>
      <c r="G456" s="103"/>
      <c r="H456" s="140"/>
      <c r="I456" s="140"/>
      <c r="J456" s="140"/>
      <c r="K456" s="140"/>
      <c r="L456" s="140"/>
      <c r="M456" s="140"/>
      <c r="N456" s="140"/>
      <c r="O456" s="140"/>
      <c r="P456" s="164"/>
      <c r="Q456" s="128"/>
      <c r="R456" s="128"/>
      <c r="S456" s="128"/>
      <c r="T456" s="128"/>
      <c r="U456" s="128"/>
      <c r="V456" s="128"/>
    </row>
    <row r="457" spans="1:22">
      <c r="A457" s="81">
        <f>ROW()</f>
        <v>457</v>
      </c>
      <c r="B457" s="4"/>
      <c r="C457" s="4"/>
      <c r="D457" s="4" t="s">
        <v>1720</v>
      </c>
      <c r="E457" s="4"/>
      <c r="F457" s="260" t="s">
        <v>1350</v>
      </c>
      <c r="G457" s="103"/>
      <c r="H457" s="140">
        <f>INDEX(FuncStudy,$R457,MATCH($A$1,UnbundledCategories,0))</f>
        <v>0</v>
      </c>
      <c r="I457" s="140">
        <f t="shared" si="192"/>
        <v>0</v>
      </c>
      <c r="J457" s="140">
        <f t="shared" si="192"/>
        <v>0</v>
      </c>
      <c r="K457" s="140">
        <f t="shared" si="192"/>
        <v>0</v>
      </c>
      <c r="L457" s="140">
        <f t="shared" si="192"/>
        <v>0</v>
      </c>
      <c r="M457" s="140">
        <f t="shared" si="192"/>
        <v>0</v>
      </c>
      <c r="N457" s="140">
        <f t="shared" si="192"/>
        <v>0</v>
      </c>
      <c r="O457" s="140">
        <f t="shared" si="192"/>
        <v>0</v>
      </c>
      <c r="P457" s="164">
        <f>ROUND(SUM(I457:O457)-H457,0)</f>
        <v>0</v>
      </c>
      <c r="Q457" s="128"/>
      <c r="R457" s="128">
        <f>FuncStudy!A587</f>
        <v>587</v>
      </c>
      <c r="S457" s="128"/>
      <c r="T457" s="128"/>
      <c r="U457" s="128"/>
      <c r="V457" s="128"/>
    </row>
    <row r="458" spans="1:22">
      <c r="A458" s="81">
        <f>ROW()</f>
        <v>458</v>
      </c>
      <c r="B458" s="4"/>
      <c r="C458" s="4"/>
      <c r="D458" s="4" t="s">
        <v>9</v>
      </c>
      <c r="F458" s="260" t="s">
        <v>1350</v>
      </c>
      <c r="G458" s="103"/>
      <c r="H458" s="140">
        <f>INDEX(FuncStudy,$R458,MATCH($A$1,UnbundledCategories,0))</f>
        <v>0</v>
      </c>
      <c r="I458" s="140">
        <f t="shared" si="192"/>
        <v>0</v>
      </c>
      <c r="J458" s="140">
        <f t="shared" si="192"/>
        <v>0</v>
      </c>
      <c r="K458" s="140">
        <f t="shared" si="192"/>
        <v>0</v>
      </c>
      <c r="L458" s="140">
        <f t="shared" si="192"/>
        <v>0</v>
      </c>
      <c r="M458" s="140">
        <f t="shared" si="192"/>
        <v>0</v>
      </c>
      <c r="N458" s="140">
        <f t="shared" si="192"/>
        <v>0</v>
      </c>
      <c r="O458" s="140">
        <f t="shared" si="192"/>
        <v>0</v>
      </c>
      <c r="P458" s="164">
        <f>ROUND(SUM(I458:O458)-H458,0)</f>
        <v>0</v>
      </c>
      <c r="Q458" s="128"/>
      <c r="R458" s="128">
        <f>FuncStudy!A588</f>
        <v>588</v>
      </c>
      <c r="S458" s="128"/>
      <c r="T458" s="128"/>
      <c r="U458" s="128"/>
      <c r="V458" s="128"/>
    </row>
    <row r="459" spans="1:22">
      <c r="A459" s="81">
        <f>ROW()</f>
        <v>459</v>
      </c>
      <c r="B459" s="4"/>
      <c r="C459" s="4"/>
      <c r="D459" s="4" t="s">
        <v>9</v>
      </c>
      <c r="F459" s="260" t="s">
        <v>1350</v>
      </c>
      <c r="G459" s="103"/>
      <c r="H459" s="140">
        <f>INDEX(FuncStudy,$R459,MATCH($A$1,UnbundledCategories,0))</f>
        <v>0</v>
      </c>
      <c r="I459" s="140">
        <f t="shared" si="192"/>
        <v>0</v>
      </c>
      <c r="J459" s="140">
        <f t="shared" si="192"/>
        <v>0</v>
      </c>
      <c r="K459" s="140">
        <f t="shared" si="192"/>
        <v>0</v>
      </c>
      <c r="L459" s="140">
        <f t="shared" si="192"/>
        <v>0</v>
      </c>
      <c r="M459" s="140">
        <f t="shared" si="192"/>
        <v>0</v>
      </c>
      <c r="N459" s="140">
        <f t="shared" si="192"/>
        <v>0</v>
      </c>
      <c r="O459" s="140">
        <f t="shared" si="192"/>
        <v>0</v>
      </c>
      <c r="P459" s="164">
        <f>ROUND(SUM(I459:O459)-H459,0)</f>
        <v>0</v>
      </c>
      <c r="Q459" s="128"/>
      <c r="R459" s="128">
        <f>FuncStudy!A589</f>
        <v>589</v>
      </c>
      <c r="S459" s="128"/>
      <c r="T459" s="128"/>
      <c r="U459" s="128"/>
      <c r="V459" s="128"/>
    </row>
    <row r="460" spans="1:22">
      <c r="A460" s="81">
        <f>ROW()</f>
        <v>460</v>
      </c>
      <c r="B460" s="4"/>
      <c r="C460" s="4"/>
      <c r="D460" s="4"/>
      <c r="F460" s="260"/>
      <c r="G460" s="103"/>
      <c r="H460" s="140">
        <f>SUM(I460:O460)</f>
        <v>0</v>
      </c>
      <c r="I460" s="140">
        <f>SUM(I454:I459)</f>
        <v>0</v>
      </c>
      <c r="J460" s="140">
        <f t="shared" ref="J460:O460" si="193">SUM(J454:J459)</f>
        <v>0</v>
      </c>
      <c r="K460" s="140">
        <f t="shared" si="193"/>
        <v>0</v>
      </c>
      <c r="L460" s="140">
        <f t="shared" si="193"/>
        <v>0</v>
      </c>
      <c r="M460" s="140">
        <f t="shared" si="193"/>
        <v>0</v>
      </c>
      <c r="N460" s="140">
        <f t="shared" si="193"/>
        <v>0</v>
      </c>
      <c r="O460" s="140">
        <f t="shared" si="193"/>
        <v>0</v>
      </c>
      <c r="P460" s="164">
        <f>ROUND(SUM(I460:O460)-H460,0)</f>
        <v>0</v>
      </c>
      <c r="Q460" s="128"/>
      <c r="R460" s="128"/>
      <c r="S460" s="128"/>
      <c r="T460" s="128"/>
      <c r="U460" s="128"/>
      <c r="V460" s="128"/>
    </row>
    <row r="461" spans="1:22">
      <c r="A461" s="81">
        <f>ROW()</f>
        <v>461</v>
      </c>
      <c r="B461" s="4"/>
      <c r="C461" s="4"/>
      <c r="D461" s="4"/>
      <c r="E461" s="4"/>
      <c r="F461" s="260"/>
      <c r="G461" s="103"/>
      <c r="H461" s="140"/>
      <c r="I461" s="140"/>
      <c r="J461" s="140"/>
      <c r="K461" s="140"/>
      <c r="L461" s="140"/>
      <c r="M461" s="140"/>
      <c r="N461" s="140"/>
      <c r="O461" s="140"/>
      <c r="P461" s="164"/>
    </row>
    <row r="462" spans="1:22">
      <c r="A462" s="81">
        <f>ROW()</f>
        <v>462</v>
      </c>
      <c r="B462" s="4"/>
      <c r="C462" s="4" t="s">
        <v>1004</v>
      </c>
      <c r="D462" s="4" t="s">
        <v>164</v>
      </c>
      <c r="E462" s="4"/>
      <c r="F462" s="260" t="s">
        <v>1350</v>
      </c>
      <c r="G462" s="103"/>
      <c r="H462" s="140">
        <f>INDEX(FuncStudy,$R462,MATCH($A$1,UnbundledCategories,0))</f>
        <v>0</v>
      </c>
      <c r="I462" s="140">
        <f t="shared" ref="I462:O462" si="194">INDEX(COSFactorTbl,MATCH($F462,COSFactors,0),MATCH(I$119,Classes,0))*$H462</f>
        <v>0</v>
      </c>
      <c r="J462" s="140">
        <f t="shared" si="194"/>
        <v>0</v>
      </c>
      <c r="K462" s="140">
        <f t="shared" si="194"/>
        <v>0</v>
      </c>
      <c r="L462" s="140">
        <f t="shared" si="194"/>
        <v>0</v>
      </c>
      <c r="M462" s="140">
        <f t="shared" si="194"/>
        <v>0</v>
      </c>
      <c r="N462" s="140">
        <f t="shared" si="194"/>
        <v>0</v>
      </c>
      <c r="O462" s="140">
        <f t="shared" si="194"/>
        <v>0</v>
      </c>
      <c r="P462" s="164">
        <f>ROUND(SUM(I462:O462)-H462,0)</f>
        <v>0</v>
      </c>
      <c r="Q462" s="128"/>
      <c r="R462" s="128">
        <f>FuncStudy!A595</f>
        <v>595</v>
      </c>
      <c r="S462" s="128"/>
      <c r="T462" s="128"/>
      <c r="U462" s="128"/>
      <c r="V462" s="128"/>
    </row>
    <row r="463" spans="1:22">
      <c r="A463" s="81">
        <f>ROW()</f>
        <v>463</v>
      </c>
      <c r="B463" s="4"/>
      <c r="C463" s="4"/>
      <c r="D463" s="4"/>
      <c r="E463" s="4"/>
      <c r="F463" s="260"/>
      <c r="G463" s="103"/>
      <c r="H463" s="140"/>
      <c r="I463" s="140"/>
      <c r="J463" s="140"/>
      <c r="K463" s="140"/>
      <c r="L463" s="140"/>
      <c r="M463" s="140"/>
      <c r="N463" s="140"/>
      <c r="O463" s="140"/>
      <c r="P463" s="164"/>
    </row>
    <row r="464" spans="1:22">
      <c r="A464" s="81">
        <f>ROW()</f>
        <v>464</v>
      </c>
      <c r="B464" s="4"/>
      <c r="C464" s="4" t="s">
        <v>1005</v>
      </c>
      <c r="D464" s="4" t="s">
        <v>165</v>
      </c>
      <c r="E464" s="4"/>
      <c r="F464" s="260" t="s">
        <v>1350</v>
      </c>
      <c r="G464" s="103"/>
      <c r="H464" s="140">
        <f>INDEX(FuncStudy,$R464,MATCH($A$1,UnbundledCategories,0))</f>
        <v>0</v>
      </c>
      <c r="I464" s="140">
        <f t="shared" ref="I464:O464" si="195">INDEX(COSFactorTbl,MATCH($F464,COSFactors,0),MATCH(I$119,Classes,0))*$H464</f>
        <v>0</v>
      </c>
      <c r="J464" s="140">
        <f t="shared" si="195"/>
        <v>0</v>
      </c>
      <c r="K464" s="140">
        <f t="shared" si="195"/>
        <v>0</v>
      </c>
      <c r="L464" s="140">
        <f t="shared" si="195"/>
        <v>0</v>
      </c>
      <c r="M464" s="140">
        <f t="shared" si="195"/>
        <v>0</v>
      </c>
      <c r="N464" s="140">
        <f t="shared" si="195"/>
        <v>0</v>
      </c>
      <c r="O464" s="140">
        <f t="shared" si="195"/>
        <v>0</v>
      </c>
      <c r="P464" s="164">
        <f>ROUND(SUM(I464:O464)-H464,0)</f>
        <v>0</v>
      </c>
      <c r="Q464" s="128"/>
      <c r="R464" s="128">
        <f>FuncStudy!A600</f>
        <v>600</v>
      </c>
      <c r="S464" s="128"/>
      <c r="T464" s="128"/>
      <c r="U464" s="128"/>
      <c r="V464" s="128"/>
    </row>
    <row r="465" spans="1:22">
      <c r="A465" s="81">
        <f>ROW()</f>
        <v>465</v>
      </c>
      <c r="B465" s="4"/>
      <c r="C465" s="4"/>
      <c r="D465" s="4"/>
      <c r="E465" s="4"/>
      <c r="F465" s="260"/>
      <c r="G465" s="103"/>
      <c r="H465" s="140"/>
      <c r="I465" s="140"/>
      <c r="J465" s="140"/>
      <c r="K465" s="140"/>
      <c r="L465" s="140"/>
      <c r="M465" s="140"/>
      <c r="N465" s="140"/>
      <c r="O465" s="140"/>
      <c r="P465" s="164"/>
    </row>
    <row r="466" spans="1:22">
      <c r="A466" s="81">
        <f>ROW()</f>
        <v>466</v>
      </c>
      <c r="B466" s="4"/>
      <c r="C466" s="4" t="s">
        <v>1006</v>
      </c>
      <c r="D466" s="4" t="s">
        <v>115</v>
      </c>
      <c r="E466" s="4"/>
      <c r="F466" s="260" t="s">
        <v>1350</v>
      </c>
      <c r="G466" s="103"/>
      <c r="H466" s="140">
        <f>INDEX(FuncStudy,$R466,MATCH($A$1,UnbundledCategories,0))</f>
        <v>0</v>
      </c>
      <c r="I466" s="140">
        <f t="shared" ref="I466:O466" si="196">INDEX(COSFactorTbl,MATCH($F466,COSFactors,0),MATCH(I$119,Classes,0))*$H466</f>
        <v>0</v>
      </c>
      <c r="J466" s="140">
        <f t="shared" si="196"/>
        <v>0</v>
      </c>
      <c r="K466" s="140">
        <f t="shared" si="196"/>
        <v>0</v>
      </c>
      <c r="L466" s="140">
        <f t="shared" si="196"/>
        <v>0</v>
      </c>
      <c r="M466" s="140">
        <f t="shared" si="196"/>
        <v>0</v>
      </c>
      <c r="N466" s="140">
        <f t="shared" si="196"/>
        <v>0</v>
      </c>
      <c r="O466" s="140">
        <f t="shared" si="196"/>
        <v>0</v>
      </c>
      <c r="P466" s="164">
        <f>ROUND(SUM(I466:O466)-H466,0)</f>
        <v>0</v>
      </c>
      <c r="Q466" s="128"/>
      <c r="R466" s="128">
        <f>FuncStudy!A605</f>
        <v>605</v>
      </c>
      <c r="S466" s="128"/>
      <c r="T466" s="128"/>
      <c r="U466" s="128"/>
      <c r="V466" s="128"/>
    </row>
    <row r="467" spans="1:22">
      <c r="A467" s="81">
        <f>ROW()</f>
        <v>467</v>
      </c>
      <c r="B467" s="4"/>
      <c r="C467" s="4"/>
      <c r="D467" s="4"/>
      <c r="E467" s="4"/>
      <c r="F467" s="260"/>
      <c r="G467" s="103"/>
      <c r="H467" s="140"/>
      <c r="I467" s="140"/>
      <c r="J467" s="140"/>
      <c r="K467" s="140"/>
      <c r="L467" s="140"/>
      <c r="M467" s="140"/>
      <c r="N467" s="140"/>
      <c r="O467" s="140"/>
      <c r="P467" s="164"/>
    </row>
    <row r="468" spans="1:22">
      <c r="A468" s="81">
        <f>ROW()</f>
        <v>468</v>
      </c>
      <c r="B468" s="4"/>
      <c r="C468" s="4" t="s">
        <v>1007</v>
      </c>
      <c r="D468" s="4" t="s">
        <v>116</v>
      </c>
      <c r="E468" s="4"/>
      <c r="F468" s="260" t="s">
        <v>1350</v>
      </c>
      <c r="G468" s="103"/>
      <c r="H468" s="140">
        <f>INDEX(FuncStudy,$R468,MATCH($A$1,UnbundledCategories,0))</f>
        <v>0</v>
      </c>
      <c r="I468" s="140">
        <f t="shared" ref="I468:O468" si="197">INDEX(COSFactorTbl,MATCH($F468,COSFactors,0),MATCH(I$119,Classes,0))*$H468</f>
        <v>0</v>
      </c>
      <c r="J468" s="140">
        <f t="shared" si="197"/>
        <v>0</v>
      </c>
      <c r="K468" s="140">
        <f t="shared" si="197"/>
        <v>0</v>
      </c>
      <c r="L468" s="140">
        <f t="shared" si="197"/>
        <v>0</v>
      </c>
      <c r="M468" s="140">
        <f t="shared" si="197"/>
        <v>0</v>
      </c>
      <c r="N468" s="140">
        <f t="shared" si="197"/>
        <v>0</v>
      </c>
      <c r="O468" s="140">
        <f t="shared" si="197"/>
        <v>0</v>
      </c>
      <c r="P468" s="164">
        <f>ROUND(SUM(I468:O468)-H468,0)</f>
        <v>0</v>
      </c>
      <c r="Q468" s="128"/>
      <c r="R468" s="128">
        <f>FuncStudy!A610</f>
        <v>610</v>
      </c>
      <c r="S468" s="128"/>
      <c r="T468" s="128"/>
      <c r="U468" s="128"/>
      <c r="V468" s="128"/>
    </row>
    <row r="469" spans="1:22">
      <c r="A469" s="81">
        <f>ROW()</f>
        <v>469</v>
      </c>
      <c r="B469" s="4"/>
      <c r="C469" s="4"/>
      <c r="D469" s="4"/>
      <c r="E469" s="4"/>
      <c r="F469" s="260"/>
      <c r="G469" s="103"/>
      <c r="H469" s="140"/>
      <c r="I469" s="140"/>
      <c r="J469" s="140"/>
      <c r="K469" s="140"/>
      <c r="L469" s="140"/>
      <c r="M469" s="140"/>
      <c r="N469" s="140"/>
      <c r="O469" s="140"/>
      <c r="P469" s="164"/>
    </row>
    <row r="470" spans="1:22">
      <c r="A470" s="81">
        <f>ROW()</f>
        <v>470</v>
      </c>
      <c r="B470" s="4"/>
      <c r="C470" s="4" t="s">
        <v>1008</v>
      </c>
      <c r="D470" s="4" t="s">
        <v>1009</v>
      </c>
      <c r="E470" s="4"/>
      <c r="F470" s="260" t="s">
        <v>1350</v>
      </c>
      <c r="G470" s="103"/>
      <c r="H470" s="140">
        <f>INDEX(FuncStudy,$R470,MATCH($A$1,UnbundledCategories,0))</f>
        <v>0</v>
      </c>
      <c r="I470" s="140">
        <f t="shared" ref="I470:O470" si="198">INDEX(COSFactorTbl,MATCH($F470,COSFactors,0),MATCH(I$119,Classes,0))*$H470</f>
        <v>0</v>
      </c>
      <c r="J470" s="140">
        <f t="shared" si="198"/>
        <v>0</v>
      </c>
      <c r="K470" s="140">
        <f t="shared" si="198"/>
        <v>0</v>
      </c>
      <c r="L470" s="140">
        <f t="shared" si="198"/>
        <v>0</v>
      </c>
      <c r="M470" s="140">
        <f t="shared" si="198"/>
        <v>0</v>
      </c>
      <c r="N470" s="140">
        <f t="shared" si="198"/>
        <v>0</v>
      </c>
      <c r="O470" s="140">
        <f t="shared" si="198"/>
        <v>0</v>
      </c>
      <c r="P470" s="164">
        <f>ROUND(SUM(I470:O470)-H470,0)</f>
        <v>0</v>
      </c>
      <c r="Q470" s="128"/>
      <c r="R470" s="128">
        <f>FuncStudy!A616</f>
        <v>616</v>
      </c>
      <c r="S470" s="128"/>
      <c r="T470" s="128"/>
      <c r="U470" s="128"/>
      <c r="V470" s="128"/>
    </row>
    <row r="471" spans="1:22">
      <c r="A471" s="81">
        <f>ROW()</f>
        <v>471</v>
      </c>
      <c r="B471" s="4"/>
      <c r="C471" s="4"/>
      <c r="D471" s="4"/>
      <c r="E471" s="4"/>
      <c r="F471" s="260"/>
      <c r="G471" s="103"/>
      <c r="H471" s="140"/>
      <c r="I471" s="140"/>
      <c r="J471" s="140"/>
      <c r="K471" s="140"/>
      <c r="L471" s="140"/>
      <c r="M471" s="140"/>
      <c r="N471" s="140"/>
      <c r="O471" s="140"/>
      <c r="P471" s="164"/>
    </row>
    <row r="472" spans="1:22">
      <c r="A472" s="81">
        <f>ROW()</f>
        <v>472</v>
      </c>
      <c r="B472" s="4"/>
      <c r="C472" s="4" t="s">
        <v>1010</v>
      </c>
      <c r="D472" s="4" t="s">
        <v>167</v>
      </c>
      <c r="E472" s="4"/>
      <c r="F472" s="260" t="s">
        <v>1350</v>
      </c>
      <c r="G472" s="103"/>
      <c r="H472" s="140">
        <f>INDEX(FuncStudy,$R472,MATCH($A$1,UnbundledCategories,0))</f>
        <v>0</v>
      </c>
      <c r="I472" s="140">
        <f t="shared" ref="I472:O472" si="199">INDEX(COSFactorTbl,MATCH($F472,COSFactors,0),MATCH(I$119,Classes,0))*$H472</f>
        <v>0</v>
      </c>
      <c r="J472" s="140">
        <f t="shared" si="199"/>
        <v>0</v>
      </c>
      <c r="K472" s="140">
        <f t="shared" si="199"/>
        <v>0</v>
      </c>
      <c r="L472" s="140">
        <f t="shared" si="199"/>
        <v>0</v>
      </c>
      <c r="M472" s="140">
        <f t="shared" si="199"/>
        <v>0</v>
      </c>
      <c r="N472" s="140">
        <f t="shared" si="199"/>
        <v>0</v>
      </c>
      <c r="O472" s="140">
        <f t="shared" si="199"/>
        <v>0</v>
      </c>
      <c r="P472" s="164">
        <f>ROUND(SUM(I472:O472)-H472,0)</f>
        <v>0</v>
      </c>
      <c r="Q472" s="128"/>
      <c r="R472" s="128">
        <f>FuncStudy!A622</f>
        <v>622</v>
      </c>
      <c r="S472" s="128"/>
      <c r="T472" s="128"/>
      <c r="U472" s="128"/>
      <c r="V472" s="128"/>
    </row>
    <row r="473" spans="1:22">
      <c r="A473" s="81">
        <f>ROW()</f>
        <v>473</v>
      </c>
      <c r="B473" s="4"/>
      <c r="C473" s="4"/>
      <c r="D473" s="4"/>
      <c r="E473" s="4"/>
      <c r="F473" s="260"/>
      <c r="G473" s="103"/>
      <c r="H473" s="140"/>
      <c r="I473" s="140"/>
      <c r="J473" s="140"/>
      <c r="K473" s="140"/>
      <c r="L473" s="140"/>
      <c r="M473" s="140"/>
      <c r="N473" s="140"/>
      <c r="O473" s="140"/>
      <c r="P473" s="164"/>
    </row>
    <row r="474" spans="1:22">
      <c r="A474" s="81">
        <f>ROW()</f>
        <v>474</v>
      </c>
      <c r="B474" s="4"/>
      <c r="C474" s="4" t="s">
        <v>1011</v>
      </c>
      <c r="D474" s="4" t="s">
        <v>1012</v>
      </c>
      <c r="E474" s="4"/>
      <c r="F474" s="260" t="s">
        <v>1350</v>
      </c>
      <c r="G474" s="103"/>
      <c r="H474" s="140">
        <f>INDEX(FuncStudy,$R474,MATCH($A$1,UnbundledCategories,0))</f>
        <v>0</v>
      </c>
      <c r="I474" s="140">
        <f t="shared" ref="I474:O474" si="200">INDEX(COSFactorTbl,MATCH($F474,COSFactors,0),MATCH(I$119,Classes,0))*$H474</f>
        <v>0</v>
      </c>
      <c r="J474" s="140">
        <f t="shared" si="200"/>
        <v>0</v>
      </c>
      <c r="K474" s="140">
        <f t="shared" si="200"/>
        <v>0</v>
      </c>
      <c r="L474" s="140">
        <f t="shared" si="200"/>
        <v>0</v>
      </c>
      <c r="M474" s="140">
        <f t="shared" si="200"/>
        <v>0</v>
      </c>
      <c r="N474" s="140">
        <f t="shared" si="200"/>
        <v>0</v>
      </c>
      <c r="O474" s="140">
        <f t="shared" si="200"/>
        <v>0</v>
      </c>
      <c r="P474" s="164">
        <f>ROUND(SUM(I474:O474)-H474,0)</f>
        <v>0</v>
      </c>
      <c r="Q474" s="128"/>
      <c r="R474" s="128">
        <f>FuncStudy!A628</f>
        <v>628</v>
      </c>
      <c r="S474" s="128"/>
      <c r="T474" s="128"/>
      <c r="U474" s="128"/>
      <c r="V474" s="128"/>
    </row>
    <row r="475" spans="1:22">
      <c r="A475" s="81">
        <f>ROW()</f>
        <v>475</v>
      </c>
      <c r="B475" s="4"/>
      <c r="C475" s="4"/>
      <c r="D475" s="4"/>
      <c r="E475" s="4"/>
      <c r="F475" s="260"/>
      <c r="G475" s="103"/>
      <c r="H475" s="140"/>
      <c r="I475" s="140"/>
      <c r="J475" s="140"/>
      <c r="K475" s="140"/>
      <c r="L475" s="140"/>
      <c r="M475" s="140"/>
      <c r="N475" s="140"/>
      <c r="O475" s="140"/>
      <c r="P475" s="164"/>
    </row>
    <row r="476" spans="1:22">
      <c r="A476" s="81">
        <f>ROW()</f>
        <v>476</v>
      </c>
      <c r="B476" s="4"/>
      <c r="C476" s="4" t="s">
        <v>1013</v>
      </c>
      <c r="D476" s="4" t="s">
        <v>1014</v>
      </c>
      <c r="E476" s="4"/>
      <c r="F476" s="260" t="s">
        <v>1350</v>
      </c>
      <c r="G476" s="103"/>
      <c r="H476" s="140">
        <f>INDEX(FuncStudy,$R476,MATCH($A$1,UnbundledCategories,0))</f>
        <v>0</v>
      </c>
      <c r="I476" s="140">
        <f t="shared" ref="I476:O476" si="201">INDEX(COSFactorTbl,MATCH($F476,COSFactors,0),MATCH(I$119,Classes,0))*$H476</f>
        <v>0</v>
      </c>
      <c r="J476" s="140">
        <f t="shared" si="201"/>
        <v>0</v>
      </c>
      <c r="K476" s="140">
        <f t="shared" si="201"/>
        <v>0</v>
      </c>
      <c r="L476" s="140">
        <f t="shared" si="201"/>
        <v>0</v>
      </c>
      <c r="M476" s="140">
        <f t="shared" si="201"/>
        <v>0</v>
      </c>
      <c r="N476" s="140">
        <f t="shared" si="201"/>
        <v>0</v>
      </c>
      <c r="O476" s="140">
        <f t="shared" si="201"/>
        <v>0</v>
      </c>
      <c r="P476" s="164">
        <f>ROUND(SUM(I476:O476)-H476,0)</f>
        <v>0</v>
      </c>
      <c r="Q476" s="128"/>
      <c r="R476" s="128">
        <f>FuncStudy!A631</f>
        <v>631</v>
      </c>
      <c r="S476" s="128"/>
      <c r="T476" s="128"/>
      <c r="U476" s="128"/>
      <c r="V476" s="128"/>
    </row>
    <row r="477" spans="1:22">
      <c r="A477" s="81">
        <f>ROW()</f>
        <v>477</v>
      </c>
      <c r="B477" s="4"/>
      <c r="C477" s="4"/>
      <c r="D477" s="4"/>
      <c r="E477" s="4"/>
      <c r="F477" s="260"/>
      <c r="G477" s="103"/>
      <c r="H477" s="37"/>
      <c r="I477" s="37"/>
      <c r="J477" s="37"/>
      <c r="K477" s="37"/>
      <c r="L477" s="37"/>
      <c r="M477" s="37"/>
      <c r="N477" s="37"/>
      <c r="O477" s="37"/>
      <c r="P477" s="164"/>
    </row>
    <row r="478" spans="1:22">
      <c r="A478" s="81">
        <f>ROW()</f>
        <v>478</v>
      </c>
      <c r="B478" s="4"/>
      <c r="C478" s="4"/>
      <c r="D478" s="4"/>
      <c r="E478" s="4"/>
      <c r="F478" s="260"/>
      <c r="G478" s="103"/>
      <c r="H478" s="140"/>
      <c r="I478" s="140"/>
      <c r="J478" s="140"/>
      <c r="K478" s="140"/>
      <c r="L478" s="140"/>
      <c r="M478" s="140"/>
      <c r="N478" s="140"/>
      <c r="O478" s="140"/>
      <c r="P478" s="164"/>
    </row>
    <row r="479" spans="1:22">
      <c r="A479" s="81">
        <f>ROW()</f>
        <v>479</v>
      </c>
      <c r="B479" s="4"/>
      <c r="C479" s="4" t="s">
        <v>170</v>
      </c>
      <c r="D479" s="4"/>
      <c r="E479" s="4"/>
      <c r="F479" s="260"/>
      <c r="G479" s="103"/>
      <c r="H479" s="140">
        <f>SUM(I479:O479)</f>
        <v>0</v>
      </c>
      <c r="I479" s="140">
        <f>I444+I446+I448+I450+I452+I460+I462+I464+I466+I468+I470+I472+I474+I476</f>
        <v>0</v>
      </c>
      <c r="J479" s="140">
        <f t="shared" ref="J479:O479" si="202">J444+J446+J448+J450+J452+J460+J462+J464+J466+J468+J470+J472+J474+J476</f>
        <v>0</v>
      </c>
      <c r="K479" s="140">
        <f t="shared" si="202"/>
        <v>0</v>
      </c>
      <c r="L479" s="140">
        <f t="shared" si="202"/>
        <v>0</v>
      </c>
      <c r="M479" s="140">
        <f t="shared" si="202"/>
        <v>0</v>
      </c>
      <c r="N479" s="140">
        <f t="shared" si="202"/>
        <v>0</v>
      </c>
      <c r="O479" s="140">
        <f t="shared" si="202"/>
        <v>0</v>
      </c>
      <c r="P479" s="164">
        <f>ROUND(SUM(I479:O479)-H479,0)</f>
        <v>0</v>
      </c>
      <c r="Q479" s="128"/>
      <c r="R479" s="128"/>
      <c r="S479" s="128"/>
      <c r="T479" s="128"/>
      <c r="U479" s="128"/>
      <c r="V479" s="128"/>
    </row>
    <row r="480" spans="1:22">
      <c r="A480" s="81">
        <f>ROW()</f>
        <v>480</v>
      </c>
      <c r="B480" s="4"/>
      <c r="C480" s="4"/>
      <c r="D480" s="4"/>
      <c r="E480" s="4"/>
      <c r="F480" s="260"/>
      <c r="G480" s="103"/>
      <c r="H480" s="140"/>
      <c r="I480" s="140"/>
      <c r="J480" s="140"/>
      <c r="K480" s="140"/>
      <c r="L480" s="140"/>
      <c r="M480" s="140"/>
      <c r="N480" s="140"/>
      <c r="O480" s="140"/>
      <c r="P480" s="164"/>
    </row>
    <row r="481" spans="1:22">
      <c r="A481" s="81">
        <f>ROW()</f>
        <v>481</v>
      </c>
      <c r="B481" s="4"/>
      <c r="C481" s="4"/>
      <c r="D481" s="4"/>
      <c r="E481" s="4"/>
      <c r="F481" s="260"/>
      <c r="G481" s="103"/>
      <c r="H481" s="140"/>
      <c r="I481" s="140"/>
      <c r="J481" s="140"/>
      <c r="K481" s="140"/>
      <c r="L481" s="140"/>
      <c r="M481" s="140"/>
      <c r="N481" s="140"/>
      <c r="O481" s="140"/>
      <c r="P481" s="164"/>
    </row>
    <row r="482" spans="1:22">
      <c r="A482" s="81">
        <f>ROW()</f>
        <v>482</v>
      </c>
      <c r="B482" s="4"/>
      <c r="D482" s="4"/>
      <c r="E482" s="4"/>
      <c r="F482" s="260"/>
      <c r="G482" s="103"/>
      <c r="H482" s="140"/>
      <c r="I482" s="140"/>
      <c r="J482" s="140"/>
      <c r="K482" s="140"/>
      <c r="L482" s="140"/>
      <c r="M482" s="140"/>
      <c r="N482" s="140"/>
      <c r="O482" s="140"/>
      <c r="P482" s="164"/>
    </row>
    <row r="483" spans="1:22">
      <c r="A483" s="81">
        <f>ROW()</f>
        <v>483</v>
      </c>
      <c r="B483" s="4"/>
      <c r="C483" s="4"/>
      <c r="D483" s="4"/>
      <c r="E483" s="4"/>
      <c r="F483" s="260"/>
      <c r="G483" s="103"/>
      <c r="H483" s="140"/>
      <c r="I483" s="140"/>
      <c r="J483" s="140"/>
      <c r="K483" s="140"/>
      <c r="L483" s="140"/>
      <c r="M483" s="140"/>
      <c r="N483" s="140"/>
      <c r="O483" s="140"/>
      <c r="P483" s="164"/>
    </row>
    <row r="484" spans="1:22">
      <c r="A484" s="81">
        <f>ROW()</f>
        <v>484</v>
      </c>
      <c r="B484" s="4"/>
      <c r="C484" s="4"/>
      <c r="D484" s="4"/>
      <c r="E484" s="4"/>
      <c r="F484" s="260"/>
      <c r="G484" s="103"/>
      <c r="H484" s="140"/>
      <c r="I484" s="140"/>
      <c r="J484" s="140"/>
      <c r="K484" s="140"/>
      <c r="L484" s="140"/>
      <c r="M484" s="140"/>
      <c r="N484" s="140"/>
      <c r="O484" s="140"/>
      <c r="P484" s="164"/>
    </row>
    <row r="485" spans="1:22">
      <c r="A485" s="81">
        <f>ROW()</f>
        <v>485</v>
      </c>
      <c r="B485" s="4"/>
      <c r="C485" s="4"/>
      <c r="D485" s="4"/>
      <c r="E485" s="4"/>
      <c r="F485" s="260"/>
      <c r="G485" s="103"/>
      <c r="H485" s="140"/>
      <c r="I485" s="140"/>
      <c r="J485" s="140"/>
      <c r="K485" s="140"/>
      <c r="L485" s="140"/>
      <c r="M485" s="140"/>
      <c r="N485" s="140"/>
      <c r="O485" s="140"/>
      <c r="P485" s="164"/>
    </row>
    <row r="486" spans="1:22">
      <c r="A486" s="81">
        <f>ROW()</f>
        <v>486</v>
      </c>
      <c r="B486" s="4"/>
      <c r="C486" s="4"/>
      <c r="D486" s="4"/>
      <c r="E486" s="4"/>
      <c r="F486" s="260"/>
      <c r="G486" s="103"/>
      <c r="H486" s="140"/>
      <c r="I486" s="140"/>
      <c r="J486" s="140"/>
      <c r="K486" s="140"/>
      <c r="L486" s="140"/>
      <c r="M486" s="140"/>
      <c r="N486" s="140"/>
      <c r="O486" s="140"/>
      <c r="P486" s="164"/>
    </row>
    <row r="487" spans="1:22">
      <c r="A487" s="81">
        <f>ROW()</f>
        <v>487</v>
      </c>
      <c r="B487" s="4"/>
      <c r="C487" s="4"/>
      <c r="D487" s="4"/>
      <c r="E487" s="4"/>
      <c r="F487" s="260"/>
      <c r="G487" s="103"/>
      <c r="H487" s="140"/>
      <c r="I487" s="140"/>
      <c r="J487" s="140"/>
      <c r="K487" s="140"/>
      <c r="L487" s="140"/>
      <c r="M487" s="140"/>
      <c r="N487" s="140"/>
      <c r="O487" s="140"/>
      <c r="P487" s="164"/>
    </row>
    <row r="488" spans="1:22">
      <c r="A488" s="81">
        <f>ROW()</f>
        <v>488</v>
      </c>
      <c r="B488" s="4"/>
      <c r="C488" s="4"/>
      <c r="D488" s="4"/>
      <c r="E488" s="4"/>
      <c r="F488" s="260"/>
      <c r="G488" s="103"/>
      <c r="H488" s="140"/>
      <c r="I488" s="140"/>
      <c r="J488" s="140"/>
      <c r="K488" s="140"/>
      <c r="L488" s="140"/>
      <c r="M488" s="140"/>
      <c r="N488" s="140"/>
      <c r="O488" s="140"/>
      <c r="P488" s="164"/>
    </row>
    <row r="489" spans="1:22">
      <c r="A489" s="81">
        <f>ROW()</f>
        <v>489</v>
      </c>
      <c r="B489" s="4"/>
      <c r="C489" s="4"/>
      <c r="D489" s="4"/>
      <c r="E489" s="4"/>
      <c r="F489" s="260"/>
      <c r="G489" s="103"/>
      <c r="H489" s="140"/>
      <c r="I489" s="140"/>
      <c r="J489" s="140"/>
      <c r="K489" s="140"/>
      <c r="L489" s="140"/>
      <c r="M489" s="140"/>
      <c r="N489" s="140"/>
      <c r="O489" s="140"/>
      <c r="P489" s="164"/>
    </row>
    <row r="490" spans="1:22">
      <c r="A490" s="81">
        <f>ROW()</f>
        <v>490</v>
      </c>
      <c r="B490" s="4"/>
      <c r="C490" s="4"/>
      <c r="D490" s="4"/>
      <c r="E490" s="4"/>
      <c r="F490" s="260"/>
      <c r="H490" s="182"/>
      <c r="I490" s="182"/>
      <c r="J490" s="182"/>
      <c r="K490" s="182"/>
      <c r="L490" s="182"/>
      <c r="M490" s="182"/>
      <c r="N490" s="182"/>
      <c r="O490" s="182"/>
      <c r="P490" s="164"/>
    </row>
    <row r="491" spans="1:22">
      <c r="A491" s="81">
        <f>ROW()</f>
        <v>491</v>
      </c>
      <c r="B491" s="4"/>
      <c r="C491" s="124" t="s">
        <v>863</v>
      </c>
      <c r="D491" s="4"/>
      <c r="E491" s="4"/>
      <c r="F491" s="260"/>
      <c r="G491" s="103"/>
      <c r="H491" s="182" t="s">
        <v>1015</v>
      </c>
      <c r="I491" s="182"/>
      <c r="J491" s="182"/>
      <c r="K491" s="182"/>
      <c r="L491" s="182"/>
      <c r="M491" s="182"/>
      <c r="N491" s="182"/>
      <c r="O491" s="182"/>
      <c r="P491" s="164"/>
    </row>
    <row r="492" spans="1:22">
      <c r="A492" s="81">
        <f>ROW()</f>
        <v>492</v>
      </c>
      <c r="B492" s="4"/>
      <c r="C492" s="4"/>
      <c r="D492" s="4"/>
      <c r="E492" s="4"/>
      <c r="F492" s="260"/>
      <c r="G492" s="103"/>
      <c r="H492" s="37"/>
      <c r="I492" s="37"/>
      <c r="J492" s="37"/>
      <c r="K492" s="37"/>
      <c r="L492" s="37"/>
      <c r="M492" s="37"/>
      <c r="N492" s="37"/>
      <c r="O492" s="37"/>
      <c r="P492" s="164"/>
    </row>
    <row r="493" spans="1:22">
      <c r="A493" s="81">
        <f>ROW()</f>
        <v>493</v>
      </c>
      <c r="B493" s="4"/>
      <c r="C493" s="4"/>
      <c r="D493" s="4"/>
      <c r="E493" s="4"/>
      <c r="F493" s="260"/>
      <c r="G493" s="103"/>
      <c r="H493" s="37"/>
      <c r="I493" s="37"/>
      <c r="J493" s="37"/>
      <c r="K493" s="37"/>
      <c r="L493" s="37"/>
      <c r="M493" s="37"/>
      <c r="N493" s="37"/>
      <c r="O493" s="37"/>
      <c r="P493" s="164"/>
    </row>
    <row r="494" spans="1:22">
      <c r="A494" s="81">
        <f>ROW()</f>
        <v>494</v>
      </c>
      <c r="B494" s="4"/>
      <c r="C494" s="7" t="str">
        <f>'G+T+D+C+CO'!C$9</f>
        <v>A</v>
      </c>
      <c r="D494" s="4"/>
      <c r="E494" s="7" t="str">
        <f>'G+T+D+C+CO'!E$9</f>
        <v>B</v>
      </c>
      <c r="F494" s="260" t="s">
        <v>517</v>
      </c>
      <c r="G494" s="103"/>
      <c r="H494" s="7" t="str">
        <f>'G+T+D+C+CO'!H$9</f>
        <v>D</v>
      </c>
      <c r="I494" s="7" t="str">
        <f>'G+T+D+C+CO'!I$9</f>
        <v>E</v>
      </c>
      <c r="J494" s="7" t="str">
        <f>'G+T+D+C+CO'!J$9</f>
        <v>F</v>
      </c>
      <c r="K494" s="7" t="str">
        <f>'G+T+D+C+CO'!K$9</f>
        <v>G</v>
      </c>
      <c r="L494" s="7" t="str">
        <f>'G+T+D+C+CO'!L$9</f>
        <v>H</v>
      </c>
      <c r="M494" s="7" t="str">
        <f>'G+T+D+C+CO'!M$9</f>
        <v>I</v>
      </c>
      <c r="N494" s="7" t="str">
        <f>'G+T+D+C+CO'!N$9</f>
        <v>J</v>
      </c>
      <c r="O494" s="7" t="str">
        <f>'G+T+D+C+CO'!O$9</f>
        <v>K</v>
      </c>
      <c r="P494" s="164"/>
    </row>
    <row r="495" spans="1:22" ht="50.7">
      <c r="A495" s="81">
        <f>ROW()</f>
        <v>495</v>
      </c>
      <c r="B495" s="4"/>
      <c r="C495" s="263" t="s">
        <v>1490</v>
      </c>
      <c r="D495" s="124"/>
      <c r="E495" s="3" t="s">
        <v>866</v>
      </c>
      <c r="F495" s="260" t="s">
        <v>1639</v>
      </c>
      <c r="G495" s="166"/>
      <c r="H495" s="328" t="str">
        <f>'G+T+D+C+CO'!H$10</f>
        <v>Washington
Jurisdiction
Normalized</v>
      </c>
      <c r="I495" s="328" t="str">
        <f>'G+T+D+C+CO'!I$10</f>
        <v>Residential
Schedule 16</v>
      </c>
      <c r="J495" s="328" t="str">
        <f>'G+T+D+C+CO'!J$10</f>
        <v>Small General
Service
Schedule 24</v>
      </c>
      <c r="K495" s="328" t="str">
        <f>'G+T+D+C+CO'!K$10</f>
        <v>Large General
Service &lt; 1,000 kW
Schedule 36</v>
      </c>
      <c r="L495" s="328" t="str">
        <f>'G+T+D+C+CO'!L$10</f>
        <v>Large General
Service &gt; 1,000 kW
Schedule 48</v>
      </c>
      <c r="M495" s="328" t="str">
        <f>'G+T+D+C+CO'!M$10</f>
        <v>Large General
Dedicated Facilities
Schedule 48</v>
      </c>
      <c r="N495" s="328" t="str">
        <f>'G+T+D+C+CO'!N$10</f>
        <v>Agricultural
Pumping
Schedule 40</v>
      </c>
      <c r="O495" s="328" t="str">
        <f>'G+T+D+C+CO'!O$10</f>
        <v>Street &amp; Area
Lighting
Sch. 15, 51-54, 57</v>
      </c>
      <c r="P495" s="164"/>
    </row>
    <row r="496" spans="1:22">
      <c r="A496" s="81">
        <f>ROW()</f>
        <v>496</v>
      </c>
      <c r="B496" s="4"/>
      <c r="C496" s="4" t="s">
        <v>1016</v>
      </c>
      <c r="D496" s="4" t="s">
        <v>996</v>
      </c>
      <c r="E496" s="4"/>
      <c r="F496" s="260" t="s">
        <v>1017</v>
      </c>
      <c r="G496" s="103"/>
      <c r="H496" s="140">
        <f>INDEX(FuncStudy,$R496,MATCH($A$1,UnbundledCategories,0))</f>
        <v>32884.253372695835</v>
      </c>
      <c r="I496" s="140">
        <f t="shared" ref="I496:O496" si="203">INDEX(COSFactorTbl,MATCH($F496,COSFactors,0),MATCH(I$119,Classes,0))*$H496</f>
        <v>19911.330550464354</v>
      </c>
      <c r="J496" s="140">
        <f t="shared" si="203"/>
        <v>4975.4717554531908</v>
      </c>
      <c r="K496" s="140">
        <f t="shared" si="203"/>
        <v>4369.0042288332697</v>
      </c>
      <c r="L496" s="140">
        <f t="shared" si="203"/>
        <v>1629.6117604879325</v>
      </c>
      <c r="M496" s="140">
        <f t="shared" si="203"/>
        <v>579.74549464185304</v>
      </c>
      <c r="N496" s="140">
        <f t="shared" si="203"/>
        <v>1237.3727412416977</v>
      </c>
      <c r="O496" s="140">
        <f t="shared" si="203"/>
        <v>181.71684157353923</v>
      </c>
      <c r="P496" s="164">
        <f>ROUND(SUM(I496:O496)-H496,0)</f>
        <v>0</v>
      </c>
      <c r="Q496" s="128"/>
      <c r="R496" s="128">
        <f>FuncStudy!A639</f>
        <v>639</v>
      </c>
      <c r="S496" s="128"/>
      <c r="T496" s="128"/>
      <c r="U496" s="128"/>
      <c r="V496" s="128"/>
    </row>
    <row r="497" spans="1:22">
      <c r="A497" s="81">
        <f>ROW()</f>
        <v>497</v>
      </c>
      <c r="B497" s="4"/>
      <c r="C497" s="4"/>
      <c r="D497" s="4"/>
      <c r="E497" s="4"/>
      <c r="F497" s="260"/>
      <c r="G497" s="103"/>
      <c r="H497" s="140"/>
      <c r="I497" s="140"/>
      <c r="J497" s="140"/>
      <c r="K497" s="140"/>
      <c r="L497" s="140"/>
      <c r="M497" s="140"/>
      <c r="N497" s="140"/>
      <c r="O497" s="140"/>
      <c r="P497" s="164"/>
    </row>
    <row r="498" spans="1:22">
      <c r="A498" s="81">
        <f>ROW()</f>
        <v>498</v>
      </c>
      <c r="B498" s="4"/>
      <c r="C498" s="4" t="s">
        <v>1018</v>
      </c>
      <c r="D498" s="4" t="s">
        <v>159</v>
      </c>
      <c r="E498" s="4"/>
      <c r="F498" s="260" t="s">
        <v>820</v>
      </c>
      <c r="G498" s="103"/>
      <c r="H498" s="140">
        <f>INDEX(FuncStudy,$R498,MATCH($A$1,UnbundledCategories,0))</f>
        <v>0</v>
      </c>
      <c r="I498" s="140">
        <f t="shared" ref="I498:O498" si="204">INDEX(COSFactorTbl,MATCH($F498,COSFactors,0),MATCH(I$119,Classes,0))*$H498</f>
        <v>0</v>
      </c>
      <c r="J498" s="140">
        <f t="shared" si="204"/>
        <v>0</v>
      </c>
      <c r="K498" s="140">
        <f t="shared" si="204"/>
        <v>0</v>
      </c>
      <c r="L498" s="140">
        <f t="shared" si="204"/>
        <v>0</v>
      </c>
      <c r="M498" s="140">
        <f t="shared" si="204"/>
        <v>0</v>
      </c>
      <c r="N498" s="140">
        <f t="shared" si="204"/>
        <v>0</v>
      </c>
      <c r="O498" s="140">
        <f t="shared" si="204"/>
        <v>0</v>
      </c>
      <c r="P498" s="164">
        <f>ROUND(SUM(I498:O498)-H498,0)</f>
        <v>0</v>
      </c>
      <c r="Q498" s="128"/>
      <c r="R498" s="128">
        <f>FuncStudy!A644</f>
        <v>644</v>
      </c>
      <c r="S498" s="128"/>
      <c r="T498" s="128"/>
      <c r="U498" s="128"/>
      <c r="V498" s="128"/>
    </row>
    <row r="499" spans="1:22">
      <c r="A499" s="81">
        <f>ROW()</f>
        <v>499</v>
      </c>
      <c r="B499" s="4"/>
      <c r="C499" s="4"/>
      <c r="D499" s="4"/>
      <c r="E499" s="4"/>
      <c r="F499" s="260"/>
      <c r="G499" s="103"/>
      <c r="H499" s="140"/>
      <c r="I499" s="140"/>
      <c r="J499" s="140"/>
      <c r="K499" s="140"/>
      <c r="L499" s="140"/>
      <c r="M499" s="140"/>
      <c r="N499" s="140"/>
      <c r="O499" s="140"/>
      <c r="P499" s="164"/>
    </row>
    <row r="500" spans="1:22">
      <c r="A500" s="81">
        <f>ROW()</f>
        <v>500</v>
      </c>
      <c r="B500" s="4"/>
      <c r="C500" s="4" t="s">
        <v>1019</v>
      </c>
      <c r="D500" s="4" t="s">
        <v>160</v>
      </c>
      <c r="E500" s="4"/>
      <c r="F500" s="260" t="s">
        <v>1020</v>
      </c>
      <c r="G500" s="103"/>
      <c r="H500" s="140">
        <f>INDEX(FuncStudy,$R500,MATCH($A$1,UnbundledCategories,0))</f>
        <v>0</v>
      </c>
      <c r="I500" s="140">
        <f t="shared" ref="I500:O500" si="205">INDEX(COSFactorTbl,MATCH($F500,COSFactors,0),MATCH(I$119,Classes,0))*$H500</f>
        <v>0</v>
      </c>
      <c r="J500" s="140">
        <f t="shared" si="205"/>
        <v>0</v>
      </c>
      <c r="K500" s="140">
        <f t="shared" si="205"/>
        <v>0</v>
      </c>
      <c r="L500" s="140">
        <f t="shared" si="205"/>
        <v>0</v>
      </c>
      <c r="M500" s="140">
        <f t="shared" si="205"/>
        <v>0</v>
      </c>
      <c r="N500" s="140">
        <f t="shared" si="205"/>
        <v>0</v>
      </c>
      <c r="O500" s="140">
        <f t="shared" si="205"/>
        <v>0</v>
      </c>
      <c r="P500" s="164">
        <f>ROUND(SUM(I500:O500)-H500,0)</f>
        <v>0</v>
      </c>
      <c r="Q500" s="128"/>
      <c r="R500" s="128">
        <f>FuncStudy!A649</f>
        <v>649</v>
      </c>
      <c r="S500" s="128"/>
      <c r="T500" s="128"/>
      <c r="U500" s="128"/>
      <c r="V500" s="128"/>
    </row>
    <row r="501" spans="1:22">
      <c r="A501" s="81">
        <f>ROW()</f>
        <v>501</v>
      </c>
      <c r="B501" s="4"/>
      <c r="C501" s="4"/>
      <c r="D501" s="4"/>
      <c r="E501" s="4"/>
      <c r="F501" s="260"/>
      <c r="G501" s="103"/>
      <c r="H501" s="140"/>
      <c r="I501" s="140"/>
      <c r="J501" s="140"/>
      <c r="K501" s="140"/>
      <c r="L501" s="140"/>
      <c r="M501" s="140"/>
      <c r="N501" s="140"/>
      <c r="O501" s="140"/>
      <c r="P501" s="164"/>
    </row>
    <row r="502" spans="1:22">
      <c r="A502" s="81">
        <f>ROW()</f>
        <v>502</v>
      </c>
      <c r="B502" s="4"/>
      <c r="C502" s="4" t="s">
        <v>1021</v>
      </c>
      <c r="D502" s="4" t="s">
        <v>175</v>
      </c>
      <c r="E502" s="4"/>
      <c r="F502" s="260" t="s">
        <v>1022</v>
      </c>
      <c r="G502" s="103"/>
      <c r="H502" s="140">
        <f>INDEX(FuncStudy,$R502,MATCH($A$1,UnbundledCategories,0))</f>
        <v>0</v>
      </c>
      <c r="I502" s="140">
        <f t="shared" ref="I502:O502" si="206">INDEX(COSFactorTbl,MATCH($F502,COSFactors,0),MATCH(I$119,Classes,0))*$H502</f>
        <v>0</v>
      </c>
      <c r="J502" s="140">
        <f t="shared" si="206"/>
        <v>0</v>
      </c>
      <c r="K502" s="140">
        <f t="shared" si="206"/>
        <v>0</v>
      </c>
      <c r="L502" s="140">
        <f t="shared" si="206"/>
        <v>0</v>
      </c>
      <c r="M502" s="140">
        <f t="shared" si="206"/>
        <v>0</v>
      </c>
      <c r="N502" s="140">
        <f t="shared" si="206"/>
        <v>0</v>
      </c>
      <c r="O502" s="140">
        <f t="shared" si="206"/>
        <v>0</v>
      </c>
      <c r="P502" s="164">
        <f>ROUND(SUM(I502:O502)-H502,0)</f>
        <v>0</v>
      </c>
      <c r="Q502" s="128"/>
      <c r="R502" s="128">
        <f>FuncStudy!A654</f>
        <v>654</v>
      </c>
      <c r="S502" s="128"/>
      <c r="T502" s="128"/>
      <c r="U502" s="128"/>
      <c r="V502" s="128"/>
    </row>
    <row r="503" spans="1:22">
      <c r="A503" s="81">
        <f>ROW()</f>
        <v>503</v>
      </c>
      <c r="B503" s="4"/>
      <c r="C503" s="4"/>
      <c r="D503" s="4"/>
      <c r="E503" s="4"/>
      <c r="F503" s="260"/>
      <c r="G503" s="103"/>
      <c r="H503" s="140"/>
      <c r="I503" s="140"/>
      <c r="J503" s="140"/>
      <c r="K503" s="140"/>
      <c r="L503" s="140"/>
      <c r="M503" s="140"/>
      <c r="N503" s="140"/>
      <c r="O503" s="140"/>
      <c r="P503" s="164"/>
    </row>
    <row r="504" spans="1:22">
      <c r="A504" s="81">
        <f>ROW()</f>
        <v>504</v>
      </c>
      <c r="B504" s="4"/>
      <c r="C504" s="4" t="s">
        <v>1023</v>
      </c>
      <c r="D504" s="4" t="s">
        <v>162</v>
      </c>
      <c r="E504" s="4"/>
      <c r="F504" s="260" t="s">
        <v>1024</v>
      </c>
      <c r="G504" s="103"/>
      <c r="H504" s="140">
        <f>INDEX(FuncStudy,$R504,MATCH($A$1,UnbundledCategories,0))</f>
        <v>0</v>
      </c>
      <c r="I504" s="140">
        <f t="shared" ref="I504:O504" si="207">INDEX(COSFactorTbl,MATCH($F504,COSFactors,0),MATCH(I$119,Classes,0))*$H504</f>
        <v>0</v>
      </c>
      <c r="J504" s="140">
        <f t="shared" si="207"/>
        <v>0</v>
      </c>
      <c r="K504" s="140">
        <f t="shared" si="207"/>
        <v>0</v>
      </c>
      <c r="L504" s="140">
        <f t="shared" si="207"/>
        <v>0</v>
      </c>
      <c r="M504" s="140">
        <f t="shared" si="207"/>
        <v>0</v>
      </c>
      <c r="N504" s="140">
        <f t="shared" si="207"/>
        <v>0</v>
      </c>
      <c r="O504" s="140">
        <f t="shared" si="207"/>
        <v>0</v>
      </c>
      <c r="P504" s="164">
        <f>ROUND(SUM(I504:O504)-H504,0)</f>
        <v>0</v>
      </c>
      <c r="Q504" s="128"/>
      <c r="R504" s="128">
        <f>FuncStudy!A659</f>
        <v>659</v>
      </c>
      <c r="S504" s="128"/>
      <c r="T504" s="128"/>
      <c r="U504" s="128"/>
      <c r="V504" s="128"/>
    </row>
    <row r="505" spans="1:22">
      <c r="A505" s="81">
        <f>ROW()</f>
        <v>505</v>
      </c>
      <c r="B505" s="4"/>
      <c r="C505" s="4"/>
      <c r="D505" s="4"/>
      <c r="E505" s="4"/>
      <c r="F505" s="260"/>
      <c r="G505" s="103"/>
      <c r="H505" s="140"/>
      <c r="I505" s="140"/>
      <c r="J505" s="140"/>
      <c r="K505" s="140"/>
      <c r="L505" s="140"/>
      <c r="M505" s="140"/>
      <c r="N505" s="140"/>
      <c r="O505" s="140"/>
      <c r="P505" s="164"/>
    </row>
    <row r="506" spans="1:22">
      <c r="A506" s="81">
        <f>ROW()</f>
        <v>506</v>
      </c>
      <c r="B506" s="4"/>
      <c r="C506" s="4" t="s">
        <v>1025</v>
      </c>
      <c r="D506" s="4" t="s">
        <v>176</v>
      </c>
      <c r="E506" s="4"/>
      <c r="F506" s="260" t="s">
        <v>1026</v>
      </c>
      <c r="G506" s="103"/>
      <c r="H506" s="140">
        <f>INDEX(FuncStudy,$R506,MATCH($A$1,UnbundledCategories,0))</f>
        <v>18034.547494796974</v>
      </c>
      <c r="I506" s="140">
        <f t="shared" ref="I506:O506" si="208">INDEX(COSFactorTbl,MATCH($F506,COSFactors,0),MATCH(I$119,Classes,0))*$H506</f>
        <v>0</v>
      </c>
      <c r="J506" s="140">
        <f t="shared" si="208"/>
        <v>0</v>
      </c>
      <c r="K506" s="140">
        <f t="shared" si="208"/>
        <v>0</v>
      </c>
      <c r="L506" s="140">
        <f t="shared" si="208"/>
        <v>0</v>
      </c>
      <c r="M506" s="140">
        <f t="shared" si="208"/>
        <v>0</v>
      </c>
      <c r="N506" s="140">
        <f t="shared" si="208"/>
        <v>0</v>
      </c>
      <c r="O506" s="140">
        <f t="shared" si="208"/>
        <v>18034.547494796974</v>
      </c>
      <c r="P506" s="164">
        <f>ROUND(SUM(I506:O506)-H506,0)</f>
        <v>0</v>
      </c>
      <c r="Q506" s="128"/>
      <c r="R506" s="128">
        <f>FuncStudy!A664</f>
        <v>664</v>
      </c>
      <c r="S506" s="128"/>
      <c r="T506" s="128"/>
      <c r="U506" s="128"/>
      <c r="V506" s="128"/>
    </row>
    <row r="507" spans="1:22">
      <c r="A507" s="81">
        <f>ROW()</f>
        <v>507</v>
      </c>
      <c r="B507" s="4"/>
      <c r="C507" s="4"/>
      <c r="D507" s="4"/>
      <c r="E507" s="4"/>
      <c r="F507" s="260"/>
      <c r="G507" s="103"/>
      <c r="H507" s="140"/>
      <c r="I507" s="140"/>
      <c r="J507" s="140"/>
      <c r="K507" s="140"/>
      <c r="L507" s="140"/>
      <c r="M507" s="140"/>
      <c r="N507" s="140"/>
      <c r="O507" s="140"/>
      <c r="P507" s="164"/>
    </row>
    <row r="508" spans="1:22">
      <c r="A508" s="81">
        <f>ROW()</f>
        <v>508</v>
      </c>
      <c r="B508" s="4"/>
      <c r="C508" s="4" t="s">
        <v>1027</v>
      </c>
      <c r="D508" s="4" t="s">
        <v>177</v>
      </c>
      <c r="E508" s="4"/>
      <c r="F508" s="260" t="s">
        <v>1028</v>
      </c>
      <c r="G508" s="103"/>
      <c r="H508" s="140">
        <f>INDEX(FuncStudy,$R508,MATCH($A$1,UnbundledCategories,0))</f>
        <v>239163</v>
      </c>
      <c r="I508" s="140">
        <f t="shared" ref="I508:O508" si="209">INDEX(COSFactorTbl,MATCH($F508,COSFactors,0),MATCH(I$119,Classes,0))*$H508</f>
        <v>161547.44975051584</v>
      </c>
      <c r="J508" s="140">
        <f t="shared" si="209"/>
        <v>42122.222194550966</v>
      </c>
      <c r="K508" s="140">
        <f t="shared" si="209"/>
        <v>18387.774508752533</v>
      </c>
      <c r="L508" s="140">
        <f t="shared" si="209"/>
        <v>2552.9295052604198</v>
      </c>
      <c r="M508" s="140">
        <f t="shared" si="209"/>
        <v>1601.3007167719541</v>
      </c>
      <c r="N508" s="140">
        <f t="shared" si="209"/>
        <v>12951.323324148285</v>
      </c>
      <c r="O508" s="140">
        <f t="shared" si="209"/>
        <v>0</v>
      </c>
      <c r="P508" s="164">
        <f>ROUND(SUM(I508:O508)-H508,0)</f>
        <v>0</v>
      </c>
      <c r="Q508" s="128"/>
      <c r="R508" s="128">
        <f>FuncStudy!A669</f>
        <v>669</v>
      </c>
      <c r="S508" s="128"/>
      <c r="T508" s="128"/>
      <c r="U508" s="128"/>
      <c r="V508" s="128"/>
    </row>
    <row r="509" spans="1:22">
      <c r="A509" s="81">
        <f>ROW()</f>
        <v>509</v>
      </c>
      <c r="B509" s="4"/>
      <c r="C509" s="4"/>
      <c r="D509" s="4"/>
      <c r="E509" s="4"/>
      <c r="F509" s="260"/>
      <c r="G509" s="103"/>
      <c r="H509" s="140"/>
      <c r="I509" s="140"/>
      <c r="J509" s="140"/>
      <c r="K509" s="140"/>
      <c r="L509" s="140"/>
      <c r="M509" s="140"/>
      <c r="N509" s="140"/>
      <c r="O509" s="140"/>
      <c r="P509" s="164"/>
    </row>
    <row r="510" spans="1:22">
      <c r="A510" s="81">
        <f>ROW()</f>
        <v>510</v>
      </c>
      <c r="B510" s="4"/>
      <c r="C510" s="4" t="s">
        <v>1029</v>
      </c>
      <c r="D510" s="4" t="s">
        <v>178</v>
      </c>
      <c r="E510" s="4"/>
      <c r="F510" s="260" t="s">
        <v>820</v>
      </c>
      <c r="G510" s="103"/>
      <c r="H510" s="140">
        <f>INDEX(FuncStudy,$R510,MATCH($A$1,UnbundledCategories,0))</f>
        <v>0</v>
      </c>
      <c r="I510" s="140">
        <f t="shared" ref="I510:O510" si="210">INDEX(COSFactorTbl,MATCH($F510,COSFactors,0),MATCH(I$119,Classes,0))*$H510</f>
        <v>0</v>
      </c>
      <c r="J510" s="140">
        <f t="shared" si="210"/>
        <v>0</v>
      </c>
      <c r="K510" s="140">
        <f t="shared" si="210"/>
        <v>0</v>
      </c>
      <c r="L510" s="140">
        <f t="shared" si="210"/>
        <v>0</v>
      </c>
      <c r="M510" s="140">
        <f t="shared" si="210"/>
        <v>0</v>
      </c>
      <c r="N510" s="140">
        <f t="shared" si="210"/>
        <v>0</v>
      </c>
      <c r="O510" s="140">
        <f t="shared" si="210"/>
        <v>0</v>
      </c>
      <c r="P510" s="164">
        <f>ROUND(SUM(I510:O510)-H510,0)</f>
        <v>0</v>
      </c>
      <c r="Q510" s="128"/>
      <c r="R510" s="128">
        <f>FuncStudy!A674</f>
        <v>674</v>
      </c>
      <c r="S510" s="128"/>
      <c r="T510" s="128"/>
      <c r="U510" s="128"/>
      <c r="V510" s="128"/>
    </row>
    <row r="511" spans="1:22">
      <c r="A511" s="81">
        <f>ROW()</f>
        <v>511</v>
      </c>
      <c r="B511" s="4"/>
      <c r="C511" s="4"/>
      <c r="D511" s="4"/>
      <c r="E511" s="4"/>
      <c r="F511" s="260"/>
      <c r="G511" s="103"/>
      <c r="H511" s="140"/>
      <c r="I511" s="140"/>
      <c r="J511" s="140"/>
      <c r="K511" s="140"/>
      <c r="L511" s="140"/>
      <c r="M511" s="140"/>
      <c r="N511" s="140"/>
      <c r="O511" s="140"/>
      <c r="P511" s="164"/>
    </row>
    <row r="512" spans="1:22">
      <c r="A512" s="81">
        <f>ROW()</f>
        <v>512</v>
      </c>
      <c r="B512" s="4"/>
      <c r="C512" s="4" t="s">
        <v>1030</v>
      </c>
      <c r="D512" s="4" t="s">
        <v>179</v>
      </c>
      <c r="E512" s="4"/>
      <c r="F512" s="260" t="s">
        <v>1017</v>
      </c>
      <c r="G512" s="103"/>
      <c r="H512" s="140">
        <f>INDEX(FuncStudy,$R512,MATCH($A$1,UnbundledCategories,0))</f>
        <v>0</v>
      </c>
      <c r="I512" s="140">
        <f t="shared" ref="I512:O512" si="211">INDEX(COSFactorTbl,MATCH($F512,COSFactors,0),MATCH(I$119,Classes,0))*$H512</f>
        <v>0</v>
      </c>
      <c r="J512" s="140">
        <f t="shared" si="211"/>
        <v>0</v>
      </c>
      <c r="K512" s="140">
        <f t="shared" si="211"/>
        <v>0</v>
      </c>
      <c r="L512" s="140">
        <f t="shared" si="211"/>
        <v>0</v>
      </c>
      <c r="M512" s="140">
        <f t="shared" si="211"/>
        <v>0</v>
      </c>
      <c r="N512" s="140">
        <f t="shared" si="211"/>
        <v>0</v>
      </c>
      <c r="O512" s="140">
        <f t="shared" si="211"/>
        <v>0</v>
      </c>
      <c r="P512" s="164">
        <f>ROUND(SUM(I512:O512)-H512,0)</f>
        <v>0</v>
      </c>
      <c r="Q512" s="128"/>
      <c r="R512" s="128">
        <f>FuncStudy!A680</f>
        <v>680</v>
      </c>
      <c r="S512" s="128"/>
      <c r="T512" s="128"/>
      <c r="U512" s="128"/>
      <c r="V512" s="128"/>
    </row>
    <row r="513" spans="1:22">
      <c r="A513" s="81">
        <f>ROW()</f>
        <v>513</v>
      </c>
      <c r="B513" s="4"/>
      <c r="C513" s="4"/>
      <c r="D513" s="4"/>
      <c r="E513" s="4"/>
      <c r="F513" s="260"/>
      <c r="G513" s="103"/>
      <c r="H513" s="140"/>
      <c r="I513" s="140"/>
      <c r="J513" s="140"/>
      <c r="K513" s="140"/>
      <c r="L513" s="140"/>
      <c r="M513" s="140"/>
      <c r="N513" s="140"/>
      <c r="O513" s="140"/>
      <c r="P513" s="164"/>
    </row>
    <row r="514" spans="1:22">
      <c r="A514" s="81">
        <f>ROW()</f>
        <v>514</v>
      </c>
      <c r="B514" s="4"/>
      <c r="C514" s="4" t="s">
        <v>1031</v>
      </c>
      <c r="D514" s="4" t="s">
        <v>114</v>
      </c>
      <c r="E514" s="4"/>
      <c r="F514" s="260" t="s">
        <v>1017</v>
      </c>
      <c r="G514" s="103"/>
      <c r="H514" s="140">
        <f>INDEX(FuncStudy,$R514,MATCH($A$1,UnbundledCategories,0))</f>
        <v>0</v>
      </c>
      <c r="I514" s="140">
        <f t="shared" ref="I514:O514" si="212">INDEX(COSFactorTbl,MATCH($F514,COSFactors,0),MATCH(I$119,Classes,0))*$H514</f>
        <v>0</v>
      </c>
      <c r="J514" s="140">
        <f t="shared" si="212"/>
        <v>0</v>
      </c>
      <c r="K514" s="140">
        <f t="shared" si="212"/>
        <v>0</v>
      </c>
      <c r="L514" s="140">
        <f t="shared" si="212"/>
        <v>0</v>
      </c>
      <c r="M514" s="140">
        <f t="shared" si="212"/>
        <v>0</v>
      </c>
      <c r="N514" s="140">
        <f t="shared" si="212"/>
        <v>0</v>
      </c>
      <c r="O514" s="140">
        <f t="shared" si="212"/>
        <v>0</v>
      </c>
      <c r="P514" s="164">
        <f>ROUND(SUM(I514:O514)-H514,0)</f>
        <v>0</v>
      </c>
      <c r="Q514" s="128"/>
      <c r="R514" s="128">
        <f>FuncStudy!A685</f>
        <v>685</v>
      </c>
      <c r="S514" s="128"/>
      <c r="T514" s="128"/>
      <c r="U514" s="128"/>
      <c r="V514" s="128"/>
    </row>
    <row r="515" spans="1:22">
      <c r="A515" s="81">
        <f>ROW()</f>
        <v>515</v>
      </c>
      <c r="B515" s="4"/>
      <c r="C515" s="4"/>
      <c r="D515" s="4"/>
      <c r="E515" s="4"/>
      <c r="F515" s="260"/>
      <c r="G515" s="103"/>
      <c r="H515" s="140"/>
      <c r="I515" s="140"/>
      <c r="J515" s="140"/>
      <c r="K515" s="140"/>
      <c r="L515" s="140"/>
      <c r="M515" s="140"/>
      <c r="N515" s="140"/>
      <c r="O515" s="140"/>
      <c r="P515" s="164"/>
    </row>
    <row r="516" spans="1:22">
      <c r="A516" s="81">
        <f>ROW()</f>
        <v>516</v>
      </c>
      <c r="B516" s="4"/>
      <c r="C516" s="4" t="s">
        <v>1032</v>
      </c>
      <c r="D516" s="4" t="s">
        <v>115</v>
      </c>
      <c r="E516" s="4"/>
      <c r="F516" s="260" t="s">
        <v>1017</v>
      </c>
      <c r="G516" s="103"/>
      <c r="H516" s="140">
        <f>INDEX(FuncStudy,$R516,MATCH($A$1,UnbundledCategories,0))</f>
        <v>8878.2135639832795</v>
      </c>
      <c r="I516" s="140">
        <f t="shared" ref="I516:O516" si="213">INDEX(COSFactorTbl,MATCH($F516,COSFactors,0),MATCH(I$119,Classes,0))*$H516</f>
        <v>5375.7354003623896</v>
      </c>
      <c r="J516" s="140">
        <f t="shared" si="213"/>
        <v>1343.2964503052335</v>
      </c>
      <c r="K516" s="140">
        <f t="shared" si="213"/>
        <v>1179.5600820219549</v>
      </c>
      <c r="L516" s="140">
        <f t="shared" si="213"/>
        <v>439.96867047629587</v>
      </c>
      <c r="M516" s="140">
        <f t="shared" si="213"/>
        <v>156.52185427026279</v>
      </c>
      <c r="N516" s="140">
        <f t="shared" si="213"/>
        <v>334.07051485975745</v>
      </c>
      <c r="O516" s="140">
        <f t="shared" si="213"/>
        <v>49.060591687386619</v>
      </c>
      <c r="P516" s="164">
        <f>ROUND(SUM(I516:O516)-H516,0)</f>
        <v>0</v>
      </c>
      <c r="Q516" s="128"/>
      <c r="R516" s="128">
        <f>FuncStudy!A690</f>
        <v>690</v>
      </c>
      <c r="S516" s="128"/>
      <c r="T516" s="128"/>
      <c r="U516" s="128"/>
      <c r="V516" s="128"/>
    </row>
    <row r="517" spans="1:22">
      <c r="A517" s="81">
        <f>ROW()</f>
        <v>517</v>
      </c>
      <c r="B517" s="4"/>
      <c r="C517" s="4"/>
      <c r="D517" s="4"/>
      <c r="E517" s="4"/>
      <c r="F517" s="260"/>
      <c r="G517" s="103"/>
      <c r="H517" s="140"/>
      <c r="I517" s="140"/>
      <c r="J517" s="140"/>
      <c r="K517" s="140"/>
      <c r="L517" s="140"/>
      <c r="M517" s="140"/>
      <c r="N517" s="140"/>
      <c r="O517" s="140"/>
      <c r="P517" s="164"/>
    </row>
    <row r="518" spans="1:22">
      <c r="A518" s="81">
        <f>ROW()</f>
        <v>518</v>
      </c>
      <c r="B518" s="4"/>
      <c r="C518" s="4" t="s">
        <v>1033</v>
      </c>
      <c r="D518" s="4" t="s">
        <v>116</v>
      </c>
      <c r="E518" s="4"/>
      <c r="F518" s="260" t="s">
        <v>1034</v>
      </c>
      <c r="G518" s="103"/>
      <c r="H518" s="140">
        <f>INDEX(FuncStudy,$R518,MATCH($A$1,UnbundledCategories,0))</f>
        <v>0</v>
      </c>
      <c r="I518" s="140">
        <f t="shared" ref="I518:O518" si="214">INDEX(COSFactorTbl,MATCH($F518,COSFactors,0),MATCH(I$119,Classes,0))*$H518</f>
        <v>0</v>
      </c>
      <c r="J518" s="140">
        <f t="shared" si="214"/>
        <v>0</v>
      </c>
      <c r="K518" s="140">
        <f t="shared" si="214"/>
        <v>0</v>
      </c>
      <c r="L518" s="140">
        <f t="shared" si="214"/>
        <v>0</v>
      </c>
      <c r="M518" s="140">
        <f t="shared" si="214"/>
        <v>0</v>
      </c>
      <c r="N518" s="140">
        <f t="shared" si="214"/>
        <v>0</v>
      </c>
      <c r="O518" s="140">
        <f t="shared" si="214"/>
        <v>0</v>
      </c>
      <c r="P518" s="164">
        <f>ROUND(SUM(I518:O518)-H518,0)</f>
        <v>0</v>
      </c>
      <c r="Q518" s="128"/>
      <c r="R518" s="128">
        <f>FuncStudy!A695</f>
        <v>695</v>
      </c>
      <c r="S518" s="128"/>
      <c r="T518" s="128"/>
      <c r="U518" s="128"/>
      <c r="V518" s="128"/>
    </row>
    <row r="519" spans="1:22">
      <c r="A519" s="81">
        <f>ROW()</f>
        <v>519</v>
      </c>
      <c r="B519" s="4"/>
      <c r="C519" s="4"/>
      <c r="D519" s="4"/>
      <c r="E519" s="4"/>
      <c r="F519" s="260"/>
      <c r="G519" s="103"/>
      <c r="H519" s="140"/>
      <c r="I519" s="140"/>
      <c r="J519" s="140"/>
      <c r="K519" s="140"/>
      <c r="L519" s="140"/>
      <c r="M519" s="140"/>
      <c r="N519" s="140"/>
      <c r="O519" s="140"/>
      <c r="P519" s="164"/>
    </row>
    <row r="520" spans="1:22">
      <c r="A520" s="81">
        <f>ROW()</f>
        <v>520</v>
      </c>
      <c r="B520" s="4"/>
      <c r="C520" s="4" t="s">
        <v>1035</v>
      </c>
      <c r="D520" s="4" t="s">
        <v>1009</v>
      </c>
      <c r="E520" s="4"/>
      <c r="F520" s="260" t="s">
        <v>1020</v>
      </c>
      <c r="G520" s="103"/>
      <c r="H520" s="140">
        <f>INDEX(FuncStudy,$R520,MATCH($A$1,UnbundledCategories,0))</f>
        <v>0</v>
      </c>
      <c r="I520" s="140">
        <f t="shared" ref="I520:O520" si="215">INDEX(COSFactorTbl,MATCH($F520,COSFactors,0),MATCH(I$119,Classes,0))*$H520</f>
        <v>0</v>
      </c>
      <c r="J520" s="140">
        <f t="shared" si="215"/>
        <v>0</v>
      </c>
      <c r="K520" s="140">
        <f t="shared" si="215"/>
        <v>0</v>
      </c>
      <c r="L520" s="140">
        <f t="shared" si="215"/>
        <v>0</v>
      </c>
      <c r="M520" s="140">
        <f t="shared" si="215"/>
        <v>0</v>
      </c>
      <c r="N520" s="140">
        <f t="shared" si="215"/>
        <v>0</v>
      </c>
      <c r="O520" s="140">
        <f t="shared" si="215"/>
        <v>0</v>
      </c>
      <c r="P520" s="164">
        <f>ROUND(SUM(I520:O520)-H520,0)</f>
        <v>0</v>
      </c>
      <c r="Q520" s="128"/>
      <c r="R520" s="128">
        <f>FuncStudy!A700</f>
        <v>700</v>
      </c>
      <c r="S520" s="128"/>
      <c r="T520" s="128"/>
      <c r="U520" s="128"/>
      <c r="V520" s="128"/>
    </row>
    <row r="521" spans="1:22">
      <c r="A521" s="81">
        <f>ROW()</f>
        <v>521</v>
      </c>
      <c r="B521" s="4"/>
      <c r="C521" s="4"/>
      <c r="D521" s="4"/>
      <c r="E521" s="4"/>
      <c r="F521" s="260"/>
      <c r="G521" s="103"/>
      <c r="H521" s="140"/>
      <c r="I521" s="140"/>
      <c r="J521" s="140"/>
      <c r="K521" s="140"/>
      <c r="L521" s="140"/>
      <c r="M521" s="140"/>
      <c r="N521" s="140"/>
      <c r="O521" s="140"/>
      <c r="P521" s="164"/>
    </row>
    <row r="522" spans="1:22">
      <c r="A522" s="81">
        <f>ROW()</f>
        <v>522</v>
      </c>
      <c r="B522" s="4"/>
      <c r="C522" s="4" t="s">
        <v>1036</v>
      </c>
      <c r="D522" s="4" t="s">
        <v>167</v>
      </c>
      <c r="E522" s="4"/>
      <c r="F522" s="260" t="s">
        <v>1037</v>
      </c>
      <c r="G522" s="103"/>
      <c r="H522" s="140">
        <f>INDEX(FuncStudy,$R522,MATCH($A$1,UnbundledCategories,0))</f>
        <v>0</v>
      </c>
      <c r="I522" s="140">
        <f t="shared" ref="I522:O522" si="216">INDEX(COSFactorTbl,MATCH($F522,COSFactors,0),MATCH(I$119,Classes,0))*$H522</f>
        <v>0</v>
      </c>
      <c r="J522" s="140">
        <f t="shared" si="216"/>
        <v>0</v>
      </c>
      <c r="K522" s="140">
        <f t="shared" si="216"/>
        <v>0</v>
      </c>
      <c r="L522" s="140">
        <f t="shared" si="216"/>
        <v>0</v>
      </c>
      <c r="M522" s="140">
        <f t="shared" si="216"/>
        <v>0</v>
      </c>
      <c r="N522" s="140">
        <f t="shared" si="216"/>
        <v>0</v>
      </c>
      <c r="O522" s="140">
        <f t="shared" si="216"/>
        <v>0</v>
      </c>
      <c r="P522" s="164">
        <f>ROUND(SUM(I522:O522)-H522,0)</f>
        <v>0</v>
      </c>
      <c r="Q522" s="128"/>
      <c r="R522" s="128">
        <f>FuncStudy!A705</f>
        <v>705</v>
      </c>
      <c r="S522" s="128"/>
      <c r="T522" s="128"/>
      <c r="U522" s="128"/>
      <c r="V522" s="128"/>
    </row>
    <row r="523" spans="1:22">
      <c r="A523" s="81">
        <f>ROW()</f>
        <v>523</v>
      </c>
      <c r="B523" s="4"/>
      <c r="C523" s="4"/>
      <c r="D523" s="4"/>
      <c r="E523" s="4"/>
      <c r="F523" s="260"/>
      <c r="G523" s="103"/>
      <c r="H523" s="140"/>
      <c r="I523" s="140"/>
      <c r="J523" s="140"/>
      <c r="K523" s="140"/>
      <c r="L523" s="140"/>
      <c r="M523" s="140"/>
      <c r="N523" s="140"/>
      <c r="O523" s="140"/>
      <c r="P523" s="164"/>
    </row>
    <row r="524" spans="1:22">
      <c r="A524" s="81">
        <f>ROW()</f>
        <v>524</v>
      </c>
      <c r="B524" s="4"/>
      <c r="C524" s="4" t="s">
        <v>1038</v>
      </c>
      <c r="D524" s="4" t="s">
        <v>1012</v>
      </c>
      <c r="E524" s="4"/>
      <c r="F524" s="260" t="s">
        <v>1039</v>
      </c>
      <c r="G524" s="103"/>
      <c r="H524" s="140">
        <f>INDEX(FuncStudy,$R524,MATCH($A$1,UnbundledCategories,0))</f>
        <v>0</v>
      </c>
      <c r="I524" s="140">
        <f t="shared" ref="I524:O524" si="217">INDEX(COSFactorTbl,MATCH($F524,COSFactors,0),MATCH(I$119,Classes,0))*$H524</f>
        <v>0</v>
      </c>
      <c r="J524" s="140">
        <f t="shared" si="217"/>
        <v>0</v>
      </c>
      <c r="K524" s="140">
        <f t="shared" si="217"/>
        <v>0</v>
      </c>
      <c r="L524" s="140">
        <f t="shared" si="217"/>
        <v>0</v>
      </c>
      <c r="M524" s="140">
        <f t="shared" si="217"/>
        <v>0</v>
      </c>
      <c r="N524" s="140">
        <f t="shared" si="217"/>
        <v>0</v>
      </c>
      <c r="O524" s="140">
        <f t="shared" si="217"/>
        <v>0</v>
      </c>
      <c r="P524" s="164">
        <f>ROUND(SUM(I524:O524)-H524,0)</f>
        <v>0</v>
      </c>
      <c r="Q524" s="128"/>
      <c r="R524" s="128">
        <f>FuncStudy!A710</f>
        <v>710</v>
      </c>
      <c r="S524" s="128"/>
      <c r="T524" s="128"/>
      <c r="U524" s="128"/>
      <c r="V524" s="128"/>
    </row>
    <row r="525" spans="1:22">
      <c r="A525" s="81">
        <f>ROW()</f>
        <v>525</v>
      </c>
      <c r="B525" s="4"/>
      <c r="C525" s="4"/>
      <c r="D525" s="4"/>
      <c r="E525" s="4"/>
      <c r="F525" s="260"/>
      <c r="G525" s="103"/>
      <c r="H525" s="140"/>
      <c r="I525" s="140"/>
      <c r="J525" s="140"/>
      <c r="K525" s="140"/>
      <c r="L525" s="140"/>
      <c r="M525" s="140"/>
      <c r="N525" s="140"/>
      <c r="O525" s="140"/>
      <c r="P525" s="164"/>
    </row>
    <row r="526" spans="1:22">
      <c r="A526" s="81">
        <f>ROW()</f>
        <v>526</v>
      </c>
      <c r="B526" s="4"/>
      <c r="C526" s="4" t="s">
        <v>1040</v>
      </c>
      <c r="D526" s="4" t="s">
        <v>1041</v>
      </c>
      <c r="E526" s="4"/>
      <c r="F526" s="260" t="s">
        <v>1042</v>
      </c>
      <c r="G526" s="103"/>
      <c r="H526" s="140">
        <f>INDEX(FuncStudy,$R526,MATCH($A$1,UnbundledCategories,0))</f>
        <v>0</v>
      </c>
      <c r="I526" s="140">
        <f t="shared" ref="I526:O526" si="218">INDEX(COSFactorTbl,MATCH($F526,COSFactors,0),MATCH(I$119,Classes,0))*$H526</f>
        <v>0</v>
      </c>
      <c r="J526" s="140">
        <f t="shared" si="218"/>
        <v>0</v>
      </c>
      <c r="K526" s="140">
        <f t="shared" si="218"/>
        <v>0</v>
      </c>
      <c r="L526" s="140">
        <f t="shared" si="218"/>
        <v>0</v>
      </c>
      <c r="M526" s="140">
        <f t="shared" si="218"/>
        <v>0</v>
      </c>
      <c r="N526" s="140">
        <f t="shared" si="218"/>
        <v>0</v>
      </c>
      <c r="O526" s="140">
        <f t="shared" si="218"/>
        <v>0</v>
      </c>
      <c r="P526" s="164">
        <f>ROUND(SUM(I526:O526)-H526,0)</f>
        <v>0</v>
      </c>
      <c r="Q526" s="128"/>
      <c r="R526" s="128">
        <f>FuncStudy!A715</f>
        <v>715</v>
      </c>
      <c r="S526" s="128"/>
      <c r="T526" s="128"/>
      <c r="U526" s="128"/>
      <c r="V526" s="128"/>
    </row>
    <row r="527" spans="1:22">
      <c r="A527" s="81">
        <f>ROW()</f>
        <v>527</v>
      </c>
      <c r="B527" s="4"/>
      <c r="C527" s="4"/>
      <c r="D527" s="4"/>
      <c r="E527" s="4"/>
      <c r="F527" s="260"/>
      <c r="G527" s="103"/>
      <c r="H527" s="140"/>
      <c r="I527" s="140"/>
      <c r="J527" s="140"/>
      <c r="K527" s="140"/>
      <c r="L527" s="140"/>
      <c r="M527" s="140"/>
      <c r="N527" s="140"/>
      <c r="O527" s="140"/>
      <c r="P527" s="164"/>
    </row>
    <row r="528" spans="1:22">
      <c r="A528" s="81">
        <f>ROW()</f>
        <v>528</v>
      </c>
      <c r="B528" s="4"/>
      <c r="C528" s="4" t="s">
        <v>1043</v>
      </c>
      <c r="D528" s="4" t="s">
        <v>1044</v>
      </c>
      <c r="E528" s="4"/>
      <c r="F528" s="260" t="s">
        <v>1026</v>
      </c>
      <c r="G528" s="103"/>
      <c r="H528" s="140">
        <f>INDEX(FuncStudy,$R528,MATCH($A$1,UnbundledCategories,0))</f>
        <v>0</v>
      </c>
      <c r="I528" s="140">
        <f t="shared" ref="I528:O528" si="219">INDEX(COSFactorTbl,MATCH($F528,COSFactors,0),MATCH(I$119,Classes,0))*$H528</f>
        <v>0</v>
      </c>
      <c r="J528" s="140">
        <f t="shared" si="219"/>
        <v>0</v>
      </c>
      <c r="K528" s="140">
        <f t="shared" si="219"/>
        <v>0</v>
      </c>
      <c r="L528" s="140">
        <f t="shared" si="219"/>
        <v>0</v>
      </c>
      <c r="M528" s="140">
        <f t="shared" si="219"/>
        <v>0</v>
      </c>
      <c r="N528" s="140">
        <f t="shared" si="219"/>
        <v>0</v>
      </c>
      <c r="O528" s="140">
        <f t="shared" si="219"/>
        <v>0</v>
      </c>
      <c r="P528" s="164">
        <f>ROUND(SUM(I528:O528)-H528,0)</f>
        <v>0</v>
      </c>
      <c r="Q528" s="128"/>
      <c r="R528" s="128">
        <f>FuncStudy!A720</f>
        <v>720</v>
      </c>
      <c r="S528" s="128"/>
      <c r="T528" s="128"/>
      <c r="U528" s="128"/>
      <c r="V528" s="128"/>
    </row>
    <row r="529" spans="1:22">
      <c r="A529" s="81">
        <f>ROW()</f>
        <v>529</v>
      </c>
      <c r="B529" s="4"/>
      <c r="C529" s="4"/>
      <c r="D529" s="4"/>
      <c r="E529" s="4"/>
      <c r="F529" s="260"/>
      <c r="G529" s="103"/>
      <c r="H529" s="140"/>
      <c r="I529" s="140"/>
      <c r="J529" s="140"/>
      <c r="K529" s="140"/>
      <c r="L529" s="140"/>
      <c r="M529" s="140"/>
      <c r="N529" s="140"/>
      <c r="O529" s="140"/>
      <c r="P529" s="164"/>
    </row>
    <row r="530" spans="1:22">
      <c r="A530" s="81">
        <f>ROW()</f>
        <v>530</v>
      </c>
      <c r="B530" s="4"/>
      <c r="C530" s="4" t="s">
        <v>1045</v>
      </c>
      <c r="D530" s="4" t="s">
        <v>182</v>
      </c>
      <c r="E530" s="4"/>
      <c r="F530" s="260" t="s">
        <v>1028</v>
      </c>
      <c r="G530" s="103"/>
      <c r="H530" s="140">
        <f>INDEX(FuncStudy,$R530,MATCH($A$1,UnbundledCategories,0))</f>
        <v>13950.484011406914</v>
      </c>
      <c r="I530" s="140">
        <f t="shared" ref="I530:O530" si="220">INDEX(COSFactorTbl,MATCH($F530,COSFactors,0),MATCH(I$119,Classes,0))*$H530</f>
        <v>9423.1344933293731</v>
      </c>
      <c r="J530" s="140">
        <f t="shared" si="220"/>
        <v>2457.0079286930363</v>
      </c>
      <c r="K530" s="140">
        <f t="shared" si="220"/>
        <v>1072.5670538072688</v>
      </c>
      <c r="L530" s="140">
        <f t="shared" si="220"/>
        <v>148.91351189516959</v>
      </c>
      <c r="M530" s="140">
        <f t="shared" si="220"/>
        <v>93.404582008009498</v>
      </c>
      <c r="N530" s="140">
        <f t="shared" si="220"/>
        <v>755.45644167405533</v>
      </c>
      <c r="O530" s="140">
        <f t="shared" si="220"/>
        <v>0</v>
      </c>
      <c r="P530" s="164">
        <f>ROUND(SUM(I530:O530)-H530,0)</f>
        <v>0</v>
      </c>
      <c r="Q530" s="128"/>
      <c r="R530" s="128">
        <f>FuncStudy!A725</f>
        <v>725</v>
      </c>
      <c r="S530" s="128"/>
      <c r="T530" s="128"/>
      <c r="U530" s="128"/>
      <c r="V530" s="128"/>
    </row>
    <row r="531" spans="1:22">
      <c r="A531" s="81">
        <f>ROW()</f>
        <v>531</v>
      </c>
      <c r="B531" s="4"/>
      <c r="C531" s="4"/>
      <c r="D531" s="4"/>
      <c r="E531" s="4"/>
      <c r="F531" s="260"/>
      <c r="G531" s="103"/>
      <c r="H531" s="140"/>
      <c r="I531" s="140"/>
      <c r="J531" s="140"/>
      <c r="K531" s="140"/>
      <c r="L531" s="140"/>
      <c r="M531" s="140"/>
      <c r="N531" s="140"/>
      <c r="O531" s="140"/>
      <c r="P531" s="164"/>
    </row>
    <row r="532" spans="1:22">
      <c r="A532" s="81">
        <f>ROW()</f>
        <v>532</v>
      </c>
      <c r="B532" s="4"/>
      <c r="C532" s="4" t="s">
        <v>1046</v>
      </c>
      <c r="D532" s="4" t="s">
        <v>183</v>
      </c>
      <c r="E532" s="4"/>
      <c r="F532" s="260" t="s">
        <v>1017</v>
      </c>
      <c r="G532" s="103"/>
      <c r="H532" s="177">
        <f>INDEX(FuncStudy,$R532,MATCH($A$1,UnbundledCategories,0))</f>
        <v>0</v>
      </c>
      <c r="I532" s="177">
        <f t="shared" ref="I532:O532" si="221">INDEX(COSFactorTbl,MATCH($F532,COSFactors,0),MATCH(I$119,Classes,0))*$H532</f>
        <v>0</v>
      </c>
      <c r="J532" s="177">
        <f t="shared" si="221"/>
        <v>0</v>
      </c>
      <c r="K532" s="177">
        <f t="shared" si="221"/>
        <v>0</v>
      </c>
      <c r="L532" s="177">
        <f t="shared" si="221"/>
        <v>0</v>
      </c>
      <c r="M532" s="177">
        <f t="shared" si="221"/>
        <v>0</v>
      </c>
      <c r="N532" s="177">
        <f t="shared" si="221"/>
        <v>0</v>
      </c>
      <c r="O532" s="177">
        <f t="shared" si="221"/>
        <v>0</v>
      </c>
      <c r="P532" s="164">
        <f>ROUND(SUM(I532:O532)-H532,0)</f>
        <v>0</v>
      </c>
      <c r="Q532" s="128"/>
      <c r="R532" s="128">
        <f>FuncStudy!A730</f>
        <v>730</v>
      </c>
      <c r="S532" s="128"/>
      <c r="T532" s="128"/>
      <c r="U532" s="128"/>
      <c r="V532" s="128"/>
    </row>
    <row r="533" spans="1:22">
      <c r="A533" s="81">
        <f>ROW()</f>
        <v>533</v>
      </c>
      <c r="B533" s="4"/>
      <c r="C533" s="4"/>
      <c r="D533" s="4"/>
      <c r="E533" s="4"/>
      <c r="F533" s="260"/>
      <c r="G533" s="103"/>
      <c r="H533" s="140"/>
      <c r="I533" s="140"/>
      <c r="J533" s="140"/>
      <c r="K533" s="140"/>
      <c r="L533" s="140"/>
      <c r="M533" s="140"/>
      <c r="N533" s="140"/>
      <c r="O533" s="140"/>
      <c r="P533" s="164"/>
    </row>
    <row r="534" spans="1:22">
      <c r="A534" s="81">
        <f>ROW()</f>
        <v>534</v>
      </c>
      <c r="B534" s="4"/>
      <c r="C534" s="4" t="s">
        <v>184</v>
      </c>
      <c r="D534" s="4"/>
      <c r="E534" s="4"/>
      <c r="F534" s="260"/>
      <c r="G534" s="103"/>
      <c r="H534" s="140">
        <f>SUM(I534:O534)</f>
        <v>312910.49844288296</v>
      </c>
      <c r="I534" s="140">
        <f>SUM(I496:I532)</f>
        <v>196257.65019467194</v>
      </c>
      <c r="J534" s="140">
        <f t="shared" ref="J534:O534" si="222">SUM(J496:J532)</f>
        <v>50897.998329002425</v>
      </c>
      <c r="K534" s="140">
        <f t="shared" si="222"/>
        <v>25008.905873415028</v>
      </c>
      <c r="L534" s="140">
        <f t="shared" si="222"/>
        <v>4771.4234481198182</v>
      </c>
      <c r="M534" s="140">
        <f t="shared" si="222"/>
        <v>2430.9726476920796</v>
      </c>
      <c r="N534" s="140">
        <f t="shared" si="222"/>
        <v>15278.223021923795</v>
      </c>
      <c r="O534" s="140">
        <f t="shared" si="222"/>
        <v>18265.3249280579</v>
      </c>
      <c r="P534" s="164">
        <f>ROUND(SUM(I534:O534)-H534,0)</f>
        <v>0</v>
      </c>
      <c r="Q534" s="128"/>
      <c r="R534" s="128"/>
      <c r="S534" s="128"/>
      <c r="T534" s="128"/>
      <c r="U534" s="128"/>
      <c r="V534" s="128"/>
    </row>
    <row r="535" spans="1:22">
      <c r="A535" s="81">
        <f>ROW()</f>
        <v>535</v>
      </c>
      <c r="B535" s="4"/>
      <c r="C535" s="4"/>
      <c r="D535" s="4"/>
      <c r="E535" s="4"/>
      <c r="F535" s="260"/>
      <c r="G535" s="103"/>
      <c r="H535" s="140"/>
      <c r="I535" s="140"/>
      <c r="J535" s="140"/>
      <c r="K535" s="140"/>
      <c r="L535" s="140"/>
      <c r="M535" s="140"/>
      <c r="N535" s="140"/>
      <c r="O535" s="140"/>
      <c r="P535" s="164"/>
    </row>
    <row r="536" spans="1:22">
      <c r="A536" s="81">
        <f>ROW()</f>
        <v>536</v>
      </c>
      <c r="B536" s="4"/>
      <c r="C536" s="4"/>
      <c r="D536" s="4"/>
      <c r="E536" s="4"/>
      <c r="F536" s="260"/>
      <c r="G536" s="103"/>
      <c r="H536" s="140"/>
      <c r="I536" s="140"/>
      <c r="J536" s="140"/>
      <c r="K536" s="140"/>
      <c r="L536" s="140"/>
      <c r="M536" s="140"/>
      <c r="N536" s="140"/>
      <c r="O536" s="140"/>
      <c r="P536" s="164"/>
    </row>
    <row r="537" spans="1:22">
      <c r="A537" s="81">
        <f>ROW()</f>
        <v>537</v>
      </c>
      <c r="B537" s="4"/>
      <c r="D537" s="43"/>
      <c r="E537" s="43"/>
      <c r="F537" s="260"/>
      <c r="H537" s="182" t="s">
        <v>1047</v>
      </c>
      <c r="I537" s="182"/>
      <c r="J537" s="182"/>
      <c r="K537" s="182"/>
      <c r="L537" s="182"/>
      <c r="M537" s="182"/>
      <c r="N537" s="182"/>
      <c r="O537" s="182"/>
      <c r="P537" s="164"/>
    </row>
    <row r="538" spans="1:22">
      <c r="A538" s="81">
        <f>ROW()</f>
        <v>538</v>
      </c>
      <c r="B538" s="4"/>
      <c r="C538" s="4"/>
      <c r="D538" s="4"/>
      <c r="E538" s="4"/>
      <c r="F538" s="260"/>
      <c r="G538" s="103"/>
      <c r="H538" s="140"/>
      <c r="I538" s="140"/>
      <c r="J538" s="140"/>
      <c r="K538" s="140"/>
      <c r="L538" s="140"/>
      <c r="M538" s="140"/>
      <c r="N538" s="140"/>
      <c r="O538" s="140"/>
      <c r="P538" s="164"/>
    </row>
    <row r="539" spans="1:22">
      <c r="A539" s="81">
        <f>ROW()</f>
        <v>539</v>
      </c>
      <c r="B539" s="4"/>
      <c r="C539" s="4"/>
      <c r="D539" s="4"/>
      <c r="E539" s="4"/>
      <c r="F539" s="260"/>
      <c r="G539" s="103"/>
      <c r="H539" s="140"/>
      <c r="I539" s="140"/>
      <c r="J539" s="140"/>
      <c r="K539" s="140"/>
      <c r="L539" s="140"/>
      <c r="M539" s="140"/>
      <c r="N539" s="140"/>
      <c r="O539" s="140"/>
      <c r="P539" s="164"/>
    </row>
    <row r="540" spans="1:22">
      <c r="A540" s="81">
        <f>ROW()</f>
        <v>540</v>
      </c>
      <c r="B540" s="4"/>
      <c r="C540" s="4" t="s">
        <v>1048</v>
      </c>
      <c r="D540" s="4" t="s">
        <v>187</v>
      </c>
      <c r="E540" s="4"/>
      <c r="F540" s="260" t="s">
        <v>1049</v>
      </c>
      <c r="G540" s="103"/>
      <c r="H540" s="140">
        <f>INDEX(FuncStudy,$R540,MATCH($A$1,UnbundledCategories,0))</f>
        <v>0</v>
      </c>
      <c r="I540" s="140">
        <f t="shared" ref="I540:O540" si="223">INDEX(COSFactorTbl,MATCH($F540,COSFactors,0),MATCH(I$119,Classes,0))*$H540</f>
        <v>0</v>
      </c>
      <c r="J540" s="140">
        <f t="shared" si="223"/>
        <v>0</v>
      </c>
      <c r="K540" s="140">
        <f t="shared" si="223"/>
        <v>0</v>
      </c>
      <c r="L540" s="140">
        <f t="shared" si="223"/>
        <v>0</v>
      </c>
      <c r="M540" s="140">
        <f t="shared" si="223"/>
        <v>0</v>
      </c>
      <c r="N540" s="140">
        <f t="shared" si="223"/>
        <v>0</v>
      </c>
      <c r="O540" s="140">
        <f t="shared" si="223"/>
        <v>0</v>
      </c>
      <c r="P540" s="164">
        <f>ROUND(SUM(I540:O540)-H540,0)</f>
        <v>0</v>
      </c>
      <c r="Q540" s="128"/>
      <c r="R540" s="128">
        <f>FuncStudy!A737</f>
        <v>737</v>
      </c>
      <c r="S540" s="128"/>
      <c r="T540" s="128"/>
      <c r="U540" s="128"/>
      <c r="V540" s="128"/>
    </row>
    <row r="541" spans="1:22">
      <c r="A541" s="81">
        <f>ROW()</f>
        <v>541</v>
      </c>
      <c r="B541" s="4"/>
      <c r="C541" s="4"/>
      <c r="D541" s="4"/>
      <c r="E541" s="4"/>
      <c r="F541" s="260"/>
      <c r="G541" s="103"/>
      <c r="H541" s="140"/>
      <c r="I541" s="140"/>
      <c r="J541" s="140"/>
      <c r="K541" s="140"/>
      <c r="L541" s="140"/>
      <c r="M541" s="140"/>
      <c r="N541" s="140"/>
      <c r="O541" s="140"/>
      <c r="P541" s="164"/>
    </row>
    <row r="542" spans="1:22">
      <c r="A542" s="81">
        <f>ROW()</f>
        <v>542</v>
      </c>
      <c r="B542" s="4"/>
      <c r="C542" s="4" t="s">
        <v>1050</v>
      </c>
      <c r="D542" s="4" t="s">
        <v>188</v>
      </c>
      <c r="E542" s="4"/>
      <c r="F542" s="260" t="s">
        <v>1355</v>
      </c>
      <c r="G542" s="103"/>
      <c r="H542" s="140">
        <f>INDEX(FuncStudy,$R542,MATCH($A$1,UnbundledCategories,0))</f>
        <v>0</v>
      </c>
      <c r="I542" s="140">
        <f t="shared" ref="I542:O542" si="224">INDEX(COSFactorTbl,MATCH($F542,COSFactors,0),MATCH(I$119,Classes,0))*$H542</f>
        <v>0</v>
      </c>
      <c r="J542" s="140">
        <f t="shared" si="224"/>
        <v>0</v>
      </c>
      <c r="K542" s="140">
        <f t="shared" si="224"/>
        <v>0</v>
      </c>
      <c r="L542" s="140">
        <f t="shared" si="224"/>
        <v>0</v>
      </c>
      <c r="M542" s="140">
        <f t="shared" si="224"/>
        <v>0</v>
      </c>
      <c r="N542" s="140">
        <f t="shared" si="224"/>
        <v>0</v>
      </c>
      <c r="O542" s="140">
        <f t="shared" si="224"/>
        <v>0</v>
      </c>
      <c r="P542" s="164">
        <f>ROUND(SUM(I542:O542)-H542,0)</f>
        <v>0</v>
      </c>
      <c r="Q542" s="128"/>
      <c r="R542" s="128">
        <f>FuncStudy!A742</f>
        <v>742</v>
      </c>
      <c r="S542" s="128"/>
      <c r="T542" s="128"/>
      <c r="U542" s="128"/>
      <c r="V542" s="128"/>
    </row>
    <row r="543" spans="1:22">
      <c r="A543" s="81">
        <f>ROW()</f>
        <v>543</v>
      </c>
      <c r="B543" s="4"/>
      <c r="C543" s="4"/>
      <c r="D543" s="4"/>
      <c r="E543" s="4"/>
      <c r="F543" s="260"/>
      <c r="G543" s="103"/>
      <c r="H543" s="140"/>
      <c r="I543" s="140"/>
      <c r="J543" s="140"/>
      <c r="K543" s="140"/>
      <c r="L543" s="140"/>
      <c r="M543" s="140"/>
      <c r="N543" s="140"/>
      <c r="O543" s="140"/>
      <c r="P543" s="164"/>
    </row>
    <row r="544" spans="1:22">
      <c r="A544" s="81">
        <f>ROW()</f>
        <v>544</v>
      </c>
      <c r="B544" s="4"/>
      <c r="C544" s="4" t="s">
        <v>1051</v>
      </c>
      <c r="D544" s="4" t="s">
        <v>189</v>
      </c>
      <c r="E544" s="4"/>
      <c r="F544" s="260" t="s">
        <v>1068</v>
      </c>
      <c r="G544" s="103"/>
      <c r="H544" s="140">
        <f>INDEX(FuncStudy,$R544,MATCH($A$1,UnbundledCategories,0))</f>
        <v>0</v>
      </c>
      <c r="I544" s="140">
        <f t="shared" ref="I544:O544" si="225">INDEX(COSFactorTbl,MATCH($F544,COSFactors,0),MATCH(I$119,Classes,0))*$H544</f>
        <v>0</v>
      </c>
      <c r="J544" s="140">
        <f t="shared" si="225"/>
        <v>0</v>
      </c>
      <c r="K544" s="140">
        <f t="shared" si="225"/>
        <v>0</v>
      </c>
      <c r="L544" s="140">
        <f t="shared" si="225"/>
        <v>0</v>
      </c>
      <c r="M544" s="140">
        <f t="shared" si="225"/>
        <v>0</v>
      </c>
      <c r="N544" s="140">
        <f t="shared" si="225"/>
        <v>0</v>
      </c>
      <c r="O544" s="140">
        <f t="shared" si="225"/>
        <v>0</v>
      </c>
      <c r="P544" s="164">
        <f>ROUND(SUM(I544:O544)-H544,0)</f>
        <v>0</v>
      </c>
      <c r="Q544" s="128"/>
      <c r="R544" s="128">
        <f>FuncStudy!A747</f>
        <v>747</v>
      </c>
      <c r="S544" s="128"/>
      <c r="T544" s="128"/>
      <c r="U544" s="128"/>
      <c r="V544" s="128"/>
    </row>
    <row r="545" spans="1:22">
      <c r="A545" s="81">
        <f>ROW()</f>
        <v>545</v>
      </c>
      <c r="B545" s="4"/>
      <c r="C545" s="4"/>
      <c r="D545" s="4"/>
      <c r="E545" s="4"/>
      <c r="F545" s="260"/>
      <c r="G545" s="103"/>
      <c r="H545" s="140"/>
      <c r="I545" s="140"/>
      <c r="J545" s="140"/>
      <c r="K545" s="140"/>
      <c r="L545" s="140"/>
      <c r="M545" s="140"/>
      <c r="N545" s="140"/>
      <c r="O545" s="140"/>
      <c r="P545" s="164"/>
    </row>
    <row r="546" spans="1:22">
      <c r="A546" s="81">
        <f>ROW()</f>
        <v>546</v>
      </c>
      <c r="B546" s="4"/>
      <c r="C546" s="4" t="s">
        <v>1052</v>
      </c>
      <c r="D546" s="4" t="s">
        <v>190</v>
      </c>
      <c r="E546" s="4"/>
      <c r="F546" s="260" t="s">
        <v>885</v>
      </c>
      <c r="G546" s="103"/>
      <c r="H546" s="140">
        <f>INDEX(FuncStudy,$R546,MATCH($A$1,UnbundledCategories,0))</f>
        <v>0</v>
      </c>
      <c r="I546" s="140">
        <f t="shared" ref="I546:O546" si="226">INDEX(COSFactorTbl,MATCH($F546,COSFactors,0),MATCH(I$119,Classes,0))*$H546</f>
        <v>0</v>
      </c>
      <c r="J546" s="140">
        <f t="shared" si="226"/>
        <v>0</v>
      </c>
      <c r="K546" s="140">
        <f t="shared" si="226"/>
        <v>0</v>
      </c>
      <c r="L546" s="140">
        <f t="shared" si="226"/>
        <v>0</v>
      </c>
      <c r="M546" s="140">
        <f t="shared" si="226"/>
        <v>0</v>
      </c>
      <c r="N546" s="140">
        <f t="shared" si="226"/>
        <v>0</v>
      </c>
      <c r="O546" s="140">
        <f t="shared" si="226"/>
        <v>0</v>
      </c>
      <c r="P546" s="164">
        <f>ROUND(SUM(I546:O546)-H546,0)</f>
        <v>0</v>
      </c>
      <c r="Q546" s="128"/>
      <c r="R546" s="128">
        <f>FuncStudy!A753</f>
        <v>753</v>
      </c>
      <c r="S546" s="128"/>
      <c r="T546" s="128"/>
      <c r="U546" s="128"/>
      <c r="V546" s="128"/>
    </row>
    <row r="547" spans="1:22">
      <c r="A547" s="81">
        <f>ROW()</f>
        <v>547</v>
      </c>
      <c r="B547" s="4"/>
      <c r="C547" s="4"/>
      <c r="D547" s="4"/>
      <c r="E547" s="4"/>
      <c r="F547" s="260"/>
      <c r="G547" s="103"/>
      <c r="H547" s="140"/>
      <c r="I547" s="140"/>
      <c r="J547" s="140"/>
      <c r="K547" s="140"/>
      <c r="L547" s="140"/>
      <c r="M547" s="140"/>
      <c r="N547" s="140"/>
      <c r="O547" s="140"/>
      <c r="P547" s="164"/>
    </row>
    <row r="548" spans="1:22">
      <c r="A548" s="81">
        <f>ROW()</f>
        <v>548</v>
      </c>
      <c r="B548" s="4"/>
      <c r="C548" s="4" t="s">
        <v>1053</v>
      </c>
      <c r="D548" s="4" t="s">
        <v>1054</v>
      </c>
      <c r="E548" s="4"/>
      <c r="F548" s="260" t="s">
        <v>1049</v>
      </c>
      <c r="G548" s="103"/>
      <c r="H548" s="177">
        <f>INDEX(FuncStudy,$R548,MATCH($A$1,UnbundledCategories,0))</f>
        <v>0</v>
      </c>
      <c r="I548" s="177">
        <f t="shared" ref="I548:O548" si="227">INDEX(COSFactorTbl,MATCH($F548,COSFactors,0),MATCH(I$119,Classes,0))*$H548</f>
        <v>0</v>
      </c>
      <c r="J548" s="177">
        <f t="shared" si="227"/>
        <v>0</v>
      </c>
      <c r="K548" s="177">
        <f t="shared" si="227"/>
        <v>0</v>
      </c>
      <c r="L548" s="177">
        <f t="shared" si="227"/>
        <v>0</v>
      </c>
      <c r="M548" s="177">
        <f t="shared" si="227"/>
        <v>0</v>
      </c>
      <c r="N548" s="177">
        <f t="shared" si="227"/>
        <v>0</v>
      </c>
      <c r="O548" s="177">
        <f t="shared" si="227"/>
        <v>0</v>
      </c>
      <c r="P548" s="164">
        <f>ROUND(SUM(I548:O548)-H548,0)</f>
        <v>0</v>
      </c>
      <c r="Q548" s="128"/>
      <c r="R548" s="128">
        <f>FuncStudy!A758</f>
        <v>758</v>
      </c>
      <c r="S548" s="128"/>
      <c r="T548" s="128"/>
      <c r="U548" s="128"/>
      <c r="V548" s="128"/>
    </row>
    <row r="549" spans="1:22">
      <c r="A549" s="81">
        <f>ROW()</f>
        <v>549</v>
      </c>
      <c r="B549" s="4"/>
      <c r="C549" s="4"/>
      <c r="D549" s="4"/>
      <c r="E549" s="4"/>
      <c r="F549" s="260"/>
      <c r="G549" s="103"/>
      <c r="H549" s="140"/>
      <c r="I549" s="140"/>
      <c r="J549" s="140"/>
      <c r="K549" s="140"/>
      <c r="L549" s="140"/>
      <c r="M549" s="140"/>
      <c r="N549" s="140"/>
      <c r="O549" s="140"/>
      <c r="P549" s="164"/>
    </row>
    <row r="550" spans="1:22">
      <c r="A550" s="81">
        <f>ROW()</f>
        <v>550</v>
      </c>
      <c r="B550" s="4"/>
      <c r="C550" s="4" t="s">
        <v>192</v>
      </c>
      <c r="D550" s="4"/>
      <c r="E550" s="4"/>
      <c r="F550" s="260"/>
      <c r="G550" s="103"/>
      <c r="H550" s="140">
        <f>SUM(I550:O550)</f>
        <v>0</v>
      </c>
      <c r="I550" s="140">
        <f>SUM(I540:I548)</f>
        <v>0</v>
      </c>
      <c r="J550" s="140">
        <f t="shared" ref="J550:O550" si="228">SUM(J540:J548)</f>
        <v>0</v>
      </c>
      <c r="K550" s="140">
        <f t="shared" si="228"/>
        <v>0</v>
      </c>
      <c r="L550" s="140">
        <f t="shared" si="228"/>
        <v>0</v>
      </c>
      <c r="M550" s="140">
        <f t="shared" si="228"/>
        <v>0</v>
      </c>
      <c r="N550" s="140">
        <f t="shared" si="228"/>
        <v>0</v>
      </c>
      <c r="O550" s="140">
        <f t="shared" si="228"/>
        <v>0</v>
      </c>
      <c r="P550" s="164">
        <f>ROUND(SUM(I550:O550)-H550,0)</f>
        <v>0</v>
      </c>
      <c r="Q550" s="128"/>
      <c r="R550" s="128"/>
      <c r="S550" s="128"/>
      <c r="T550" s="128"/>
      <c r="U550" s="128"/>
      <c r="V550" s="128"/>
    </row>
    <row r="551" spans="1:22">
      <c r="A551" s="81">
        <f>ROW()</f>
        <v>551</v>
      </c>
      <c r="B551" s="4"/>
      <c r="C551" s="4"/>
      <c r="D551" s="4"/>
      <c r="E551" s="4"/>
      <c r="F551" s="260"/>
      <c r="H551" s="182"/>
      <c r="I551" s="182"/>
      <c r="J551" s="182"/>
      <c r="K551" s="182"/>
      <c r="L551" s="182"/>
      <c r="M551" s="182"/>
      <c r="N551" s="182"/>
      <c r="O551" s="182"/>
      <c r="P551" s="164"/>
    </row>
    <row r="552" spans="1:22">
      <c r="A552" s="81">
        <f>ROW()</f>
        <v>552</v>
      </c>
      <c r="B552" s="4"/>
      <c r="C552" s="124" t="s">
        <v>863</v>
      </c>
      <c r="D552" s="4"/>
      <c r="E552" s="4"/>
      <c r="F552" s="260"/>
      <c r="G552" s="103"/>
      <c r="H552" s="182" t="s">
        <v>1055</v>
      </c>
      <c r="I552" s="182"/>
      <c r="J552" s="182"/>
      <c r="K552" s="182"/>
      <c r="L552" s="182"/>
      <c r="M552" s="182"/>
      <c r="N552" s="182"/>
      <c r="O552" s="182"/>
      <c r="P552" s="164"/>
    </row>
    <row r="553" spans="1:22">
      <c r="A553" s="81">
        <f>ROW()</f>
        <v>553</v>
      </c>
      <c r="B553" s="4"/>
      <c r="C553" s="4"/>
      <c r="D553" s="4"/>
      <c r="E553" s="4"/>
      <c r="F553" s="260"/>
      <c r="G553" s="103"/>
      <c r="H553" s="37"/>
      <c r="I553" s="37"/>
      <c r="J553" s="37"/>
      <c r="K553" s="37"/>
      <c r="L553" s="37"/>
      <c r="M553" s="37"/>
      <c r="N553" s="37"/>
      <c r="O553" s="37"/>
      <c r="P553" s="164"/>
    </row>
    <row r="554" spans="1:22">
      <c r="A554" s="81">
        <f>ROW()</f>
        <v>554</v>
      </c>
      <c r="B554" s="4"/>
      <c r="C554" s="7" t="str">
        <f>'G+T+D+C+CO'!C$9</f>
        <v>A</v>
      </c>
      <c r="D554" s="4"/>
      <c r="E554" s="7" t="str">
        <f>'G+T+D+C+CO'!E$9</f>
        <v>B</v>
      </c>
      <c r="F554" s="260" t="s">
        <v>517</v>
      </c>
      <c r="G554" s="103"/>
      <c r="H554" s="7" t="str">
        <f>'G+T+D+C+CO'!H$9</f>
        <v>D</v>
      </c>
      <c r="I554" s="7" t="str">
        <f>'G+T+D+C+CO'!I$9</f>
        <v>E</v>
      </c>
      <c r="J554" s="7" t="str">
        <f>'G+T+D+C+CO'!J$9</f>
        <v>F</v>
      </c>
      <c r="K554" s="7" t="str">
        <f>'G+T+D+C+CO'!K$9</f>
        <v>G</v>
      </c>
      <c r="L554" s="7" t="str">
        <f>'G+T+D+C+CO'!L$9</f>
        <v>H</v>
      </c>
      <c r="M554" s="7" t="str">
        <f>'G+T+D+C+CO'!M$9</f>
        <v>I</v>
      </c>
      <c r="N554" s="7" t="str">
        <f>'G+T+D+C+CO'!N$9</f>
        <v>J</v>
      </c>
      <c r="O554" s="7" t="str">
        <f>'G+T+D+C+CO'!O$9</f>
        <v>K</v>
      </c>
      <c r="P554" s="164"/>
    </row>
    <row r="555" spans="1:22" ht="50.7">
      <c r="A555" s="81">
        <f>ROW()</f>
        <v>555</v>
      </c>
      <c r="B555" s="4"/>
      <c r="C555" s="263" t="s">
        <v>1490</v>
      </c>
      <c r="D555" s="124"/>
      <c r="E555" s="3" t="s">
        <v>866</v>
      </c>
      <c r="F555" s="260" t="s">
        <v>1639</v>
      </c>
      <c r="G555" s="166"/>
      <c r="H555" s="328" t="str">
        <f>'G+T+D+C+CO'!H$10</f>
        <v>Washington
Jurisdiction
Normalized</v>
      </c>
      <c r="I555" s="328" t="str">
        <f>'G+T+D+C+CO'!I$10</f>
        <v>Residential
Schedule 16</v>
      </c>
      <c r="J555" s="328" t="str">
        <f>'G+T+D+C+CO'!J$10</f>
        <v>Small General
Service
Schedule 24</v>
      </c>
      <c r="K555" s="328" t="str">
        <f>'G+T+D+C+CO'!K$10</f>
        <v>Large General
Service &lt; 1,000 kW
Schedule 36</v>
      </c>
      <c r="L555" s="328" t="str">
        <f>'G+T+D+C+CO'!L$10</f>
        <v>Large General
Service &gt; 1,000 kW
Schedule 48</v>
      </c>
      <c r="M555" s="328" t="str">
        <f>'G+T+D+C+CO'!M$10</f>
        <v>Large General
Dedicated Facilities
Schedule 48</v>
      </c>
      <c r="N555" s="328" t="str">
        <f>'G+T+D+C+CO'!N$10</f>
        <v>Agricultural
Pumping
Schedule 40</v>
      </c>
      <c r="O555" s="328" t="str">
        <f>'G+T+D+C+CO'!O$10</f>
        <v>Street &amp; Area
Lighting
Sch. 15, 51-54, 57</v>
      </c>
      <c r="P555" s="164"/>
    </row>
    <row r="556" spans="1:22">
      <c r="A556" s="81">
        <f>ROW()</f>
        <v>556</v>
      </c>
      <c r="B556" s="4"/>
      <c r="C556" s="4" t="s">
        <v>1056</v>
      </c>
      <c r="D556" s="4" t="s">
        <v>187</v>
      </c>
      <c r="E556" s="4"/>
      <c r="F556" s="260" t="s">
        <v>810</v>
      </c>
      <c r="G556" s="103"/>
      <c r="H556" s="140">
        <f>INDEX(FuncStudy,$R556,MATCH($A$1,UnbundledCategories,0))</f>
        <v>0</v>
      </c>
      <c r="I556" s="140">
        <f t="shared" ref="I556:O556" si="229">INDEX(COSFactorTbl,MATCH($F556,COSFactors,0),MATCH(I$119,Classes,0))*$H556</f>
        <v>0</v>
      </c>
      <c r="J556" s="140">
        <f t="shared" si="229"/>
        <v>0</v>
      </c>
      <c r="K556" s="140">
        <f t="shared" si="229"/>
        <v>0</v>
      </c>
      <c r="L556" s="140">
        <f t="shared" si="229"/>
        <v>0</v>
      </c>
      <c r="M556" s="140">
        <f t="shared" si="229"/>
        <v>0</v>
      </c>
      <c r="N556" s="140">
        <f t="shared" si="229"/>
        <v>0</v>
      </c>
      <c r="O556" s="140">
        <f t="shared" si="229"/>
        <v>0</v>
      </c>
      <c r="P556" s="164">
        <f>ROUND(SUM(I556:O556)-H556,0)</f>
        <v>0</v>
      </c>
      <c r="Q556" s="128"/>
      <c r="R556" s="128">
        <f>FuncStudy!A765</f>
        <v>765</v>
      </c>
      <c r="S556" s="128"/>
      <c r="T556" s="128"/>
      <c r="U556" s="128"/>
      <c r="V556" s="128"/>
    </row>
    <row r="557" spans="1:22">
      <c r="A557" s="81">
        <f>ROW()</f>
        <v>557</v>
      </c>
      <c r="B557" s="4"/>
      <c r="C557" s="4"/>
      <c r="D557" s="4"/>
      <c r="E557" s="4"/>
      <c r="F557" s="260"/>
      <c r="G557" s="103"/>
      <c r="H557" s="140"/>
      <c r="I557" s="140"/>
      <c r="J557" s="140"/>
      <c r="K557" s="140"/>
      <c r="L557" s="140"/>
      <c r="M557" s="140"/>
      <c r="N557" s="140"/>
      <c r="O557" s="140"/>
      <c r="P557" s="164"/>
    </row>
    <row r="558" spans="1:22">
      <c r="A558" s="81">
        <f>ROW()</f>
        <v>558</v>
      </c>
      <c r="B558" s="4"/>
      <c r="C558" s="4" t="s">
        <v>1057</v>
      </c>
      <c r="D558" s="4" t="s">
        <v>195</v>
      </c>
      <c r="E558" s="4"/>
      <c r="F558" s="260" t="s">
        <v>810</v>
      </c>
      <c r="G558" s="103"/>
      <c r="H558" s="140">
        <f>INDEX(FuncStudy,$R558,MATCH($A$1,UnbundledCategories,0))</f>
        <v>0</v>
      </c>
      <c r="I558" s="140">
        <f t="shared" ref="I558:O558" si="230">INDEX(COSFactorTbl,MATCH($F558,COSFactors,0),MATCH(I$119,Classes,0))*$H558</f>
        <v>0</v>
      </c>
      <c r="J558" s="140">
        <f t="shared" si="230"/>
        <v>0</v>
      </c>
      <c r="K558" s="140">
        <f t="shared" si="230"/>
        <v>0</v>
      </c>
      <c r="L558" s="140">
        <f t="shared" si="230"/>
        <v>0</v>
      </c>
      <c r="M558" s="140">
        <f t="shared" si="230"/>
        <v>0</v>
      </c>
      <c r="N558" s="140">
        <f t="shared" si="230"/>
        <v>0</v>
      </c>
      <c r="O558" s="140">
        <f t="shared" si="230"/>
        <v>0</v>
      </c>
      <c r="P558" s="164">
        <f>ROUND(SUM(I558:O558)-H558,0)</f>
        <v>0</v>
      </c>
      <c r="Q558" s="128"/>
      <c r="R558" s="128">
        <f>FuncStudy!A770</f>
        <v>770</v>
      </c>
      <c r="S558" s="128"/>
      <c r="T558" s="128"/>
      <c r="U558" s="128"/>
      <c r="V558" s="128"/>
    </row>
    <row r="559" spans="1:22">
      <c r="A559" s="81">
        <f>ROW()</f>
        <v>559</v>
      </c>
      <c r="B559" s="4"/>
      <c r="C559" s="4"/>
      <c r="D559" s="4"/>
      <c r="E559" s="4"/>
      <c r="F559" s="260"/>
      <c r="G559" s="103"/>
      <c r="H559" s="140"/>
      <c r="I559" s="140"/>
      <c r="J559" s="140"/>
      <c r="K559" s="140"/>
      <c r="L559" s="140"/>
      <c r="M559" s="140"/>
      <c r="N559" s="140"/>
      <c r="O559" s="140"/>
      <c r="P559" s="164"/>
    </row>
    <row r="560" spans="1:22">
      <c r="A560" s="81">
        <f>ROW()</f>
        <v>560</v>
      </c>
      <c r="B560" s="4"/>
      <c r="C560" s="4" t="s">
        <v>1058</v>
      </c>
      <c r="D560" s="4" t="s">
        <v>196</v>
      </c>
      <c r="E560" s="4"/>
      <c r="F560" s="260" t="s">
        <v>810</v>
      </c>
      <c r="G560" s="103"/>
      <c r="H560" s="140">
        <f>INDEX(FuncStudy,$R560,MATCH($A$1,UnbundledCategories,0))</f>
        <v>0</v>
      </c>
      <c r="I560" s="140">
        <f t="shared" ref="I560:O560" si="231">INDEX(COSFactorTbl,MATCH($F560,COSFactors,0),MATCH(I$119,Classes,0))*$H560</f>
        <v>0</v>
      </c>
      <c r="J560" s="140">
        <f t="shared" si="231"/>
        <v>0</v>
      </c>
      <c r="K560" s="140">
        <f t="shared" si="231"/>
        <v>0</v>
      </c>
      <c r="L560" s="140">
        <f t="shared" si="231"/>
        <v>0</v>
      </c>
      <c r="M560" s="140">
        <f t="shared" si="231"/>
        <v>0</v>
      </c>
      <c r="N560" s="140">
        <f t="shared" si="231"/>
        <v>0</v>
      </c>
      <c r="O560" s="140">
        <f t="shared" si="231"/>
        <v>0</v>
      </c>
      <c r="P560" s="164">
        <f>ROUND(SUM(I560:O560)-H560,0)</f>
        <v>0</v>
      </c>
      <c r="Q560" s="128"/>
      <c r="R560" s="128">
        <f>FuncStudy!A776</f>
        <v>776</v>
      </c>
      <c r="S560" s="128"/>
      <c r="T560" s="128"/>
      <c r="U560" s="128"/>
      <c r="V560" s="128"/>
    </row>
    <row r="561" spans="1:22">
      <c r="A561" s="81">
        <f>ROW()</f>
        <v>561</v>
      </c>
      <c r="B561" s="4"/>
      <c r="C561" s="4"/>
      <c r="D561" s="4"/>
      <c r="E561" s="4"/>
      <c r="F561" s="260"/>
      <c r="G561" s="103"/>
      <c r="H561" s="140"/>
      <c r="I561" s="140"/>
      <c r="J561" s="140"/>
      <c r="K561" s="140"/>
      <c r="L561" s="140"/>
      <c r="M561" s="140"/>
      <c r="N561" s="140"/>
      <c r="O561" s="140"/>
      <c r="P561" s="164"/>
    </row>
    <row r="562" spans="1:22">
      <c r="A562" s="81">
        <f>ROW()</f>
        <v>562</v>
      </c>
      <c r="B562" s="4"/>
      <c r="C562" s="4" t="s">
        <v>1059</v>
      </c>
      <c r="D562" s="4" t="s">
        <v>197</v>
      </c>
      <c r="E562" s="4"/>
      <c r="F562" s="260" t="s">
        <v>810</v>
      </c>
      <c r="G562" s="103"/>
      <c r="H562" s="177">
        <f>INDEX(FuncStudy,$R562,MATCH($A$1,UnbundledCategories,0))</f>
        <v>0</v>
      </c>
      <c r="I562" s="177">
        <f t="shared" ref="I562:O562" si="232">INDEX(COSFactorTbl,MATCH($F562,COSFactors,0),MATCH(I$119,Classes,0))*$H562</f>
        <v>0</v>
      </c>
      <c r="J562" s="177">
        <f t="shared" si="232"/>
        <v>0</v>
      </c>
      <c r="K562" s="177">
        <f t="shared" si="232"/>
        <v>0</v>
      </c>
      <c r="L562" s="177">
        <f t="shared" si="232"/>
        <v>0</v>
      </c>
      <c r="M562" s="177">
        <f t="shared" si="232"/>
        <v>0</v>
      </c>
      <c r="N562" s="177">
        <f t="shared" si="232"/>
        <v>0</v>
      </c>
      <c r="O562" s="177">
        <f t="shared" si="232"/>
        <v>0</v>
      </c>
      <c r="P562" s="164">
        <f>ROUND(SUM(I562:O562)-H562,0)</f>
        <v>0</v>
      </c>
      <c r="Q562" s="128"/>
      <c r="R562" s="128">
        <f>FuncStudy!A781</f>
        <v>781</v>
      </c>
      <c r="S562" s="128"/>
      <c r="T562" s="128"/>
      <c r="U562" s="128"/>
      <c r="V562" s="128"/>
    </row>
    <row r="563" spans="1:22">
      <c r="A563" s="81">
        <f>ROW()</f>
        <v>563</v>
      </c>
      <c r="B563" s="4"/>
      <c r="C563" s="4"/>
      <c r="D563" s="4"/>
      <c r="E563" s="4"/>
      <c r="F563" s="260"/>
      <c r="G563" s="103"/>
      <c r="H563" s="140"/>
      <c r="I563" s="140"/>
      <c r="J563" s="140"/>
      <c r="K563" s="140"/>
      <c r="L563" s="140"/>
      <c r="M563" s="140"/>
      <c r="N563" s="140"/>
      <c r="O563" s="140"/>
      <c r="P563" s="164"/>
    </row>
    <row r="564" spans="1:22">
      <c r="A564" s="81">
        <f>ROW()</f>
        <v>564</v>
      </c>
      <c r="B564" s="4"/>
      <c r="C564" s="4" t="s">
        <v>198</v>
      </c>
      <c r="D564" s="4"/>
      <c r="E564" s="4"/>
      <c r="F564" s="260"/>
      <c r="G564" s="103"/>
      <c r="H564" s="140">
        <f>SUM(I564:O564)</f>
        <v>0</v>
      </c>
      <c r="I564" s="140">
        <f>SUM(I556:I562)</f>
        <v>0</v>
      </c>
      <c r="J564" s="140">
        <f t="shared" ref="J564:O564" si="233">SUM(J556:J562)</f>
        <v>0</v>
      </c>
      <c r="K564" s="140">
        <f t="shared" si="233"/>
        <v>0</v>
      </c>
      <c r="L564" s="140">
        <f t="shared" si="233"/>
        <v>0</v>
      </c>
      <c r="M564" s="140">
        <f t="shared" si="233"/>
        <v>0</v>
      </c>
      <c r="N564" s="140">
        <f t="shared" si="233"/>
        <v>0</v>
      </c>
      <c r="O564" s="140">
        <f t="shared" si="233"/>
        <v>0</v>
      </c>
      <c r="P564" s="164">
        <f>ROUND(SUM(I564:O564)-H564,0)</f>
        <v>0</v>
      </c>
      <c r="Q564" s="128"/>
      <c r="R564" s="128"/>
      <c r="S564" s="128"/>
      <c r="T564" s="128"/>
      <c r="U564" s="128"/>
      <c r="V564" s="128"/>
    </row>
    <row r="565" spans="1:22">
      <c r="A565" s="81">
        <f>ROW()</f>
        <v>565</v>
      </c>
      <c r="B565" s="4"/>
      <c r="C565" s="4"/>
      <c r="D565" s="4"/>
      <c r="E565" s="4"/>
      <c r="F565" s="260"/>
      <c r="G565" s="103"/>
      <c r="H565" s="37"/>
      <c r="I565" s="37"/>
      <c r="J565" s="37"/>
      <c r="K565" s="37"/>
      <c r="L565" s="37"/>
      <c r="M565" s="37"/>
      <c r="N565" s="37"/>
      <c r="O565" s="37"/>
      <c r="P565" s="164"/>
    </row>
    <row r="566" spans="1:22">
      <c r="A566" s="81">
        <f>ROW()</f>
        <v>566</v>
      </c>
      <c r="B566" s="4"/>
      <c r="C566" s="4"/>
      <c r="D566" s="4"/>
      <c r="E566" s="4"/>
      <c r="F566" s="260"/>
      <c r="G566" s="103"/>
      <c r="H566" s="140"/>
      <c r="I566" s="140"/>
      <c r="J566" s="140"/>
      <c r="K566" s="140"/>
      <c r="L566" s="140"/>
      <c r="M566" s="140"/>
      <c r="N566" s="140"/>
      <c r="O566" s="140"/>
      <c r="P566" s="164"/>
    </row>
    <row r="567" spans="1:22">
      <c r="A567" s="81">
        <f>ROW()</f>
        <v>567</v>
      </c>
      <c r="B567" s="4"/>
      <c r="D567" s="17"/>
      <c r="E567" s="43"/>
      <c r="F567" s="260"/>
      <c r="H567" s="182" t="s">
        <v>1060</v>
      </c>
      <c r="I567" s="182"/>
      <c r="J567" s="182"/>
      <c r="K567" s="182"/>
      <c r="L567" s="182"/>
      <c r="M567" s="182"/>
      <c r="N567" s="182"/>
      <c r="O567" s="182"/>
      <c r="P567" s="164"/>
    </row>
    <row r="568" spans="1:22">
      <c r="A568" s="81">
        <f>ROW()</f>
        <v>568</v>
      </c>
      <c r="B568" s="4"/>
      <c r="C568" s="4"/>
      <c r="D568" s="4"/>
      <c r="E568" s="4"/>
      <c r="F568" s="260"/>
      <c r="G568" s="103"/>
      <c r="H568" s="37"/>
      <c r="I568" s="37"/>
      <c r="J568" s="37"/>
      <c r="K568" s="37"/>
      <c r="L568" s="37"/>
      <c r="M568" s="37"/>
      <c r="N568" s="37"/>
      <c r="O568" s="37"/>
      <c r="P568" s="164"/>
    </row>
    <row r="569" spans="1:22">
      <c r="A569" s="81">
        <f>ROW()</f>
        <v>569</v>
      </c>
      <c r="B569" s="4"/>
      <c r="C569" s="4"/>
      <c r="D569" s="4"/>
      <c r="E569" s="4"/>
      <c r="F569" s="260"/>
      <c r="G569" s="103"/>
      <c r="H569" s="140"/>
      <c r="I569" s="140"/>
      <c r="J569" s="140"/>
      <c r="K569" s="140"/>
      <c r="L569" s="140"/>
      <c r="M569" s="140"/>
      <c r="N569" s="140"/>
      <c r="O569" s="140"/>
      <c r="P569" s="164"/>
    </row>
    <row r="570" spans="1:22">
      <c r="A570" s="81">
        <f>ROW()</f>
        <v>570</v>
      </c>
      <c r="B570" s="4"/>
      <c r="C570" s="4" t="s">
        <v>1061</v>
      </c>
      <c r="D570" s="4" t="s">
        <v>187</v>
      </c>
      <c r="E570" s="4"/>
      <c r="F570" s="260" t="s">
        <v>810</v>
      </c>
      <c r="G570" s="103"/>
      <c r="H570" s="140">
        <f>INDEX(FuncStudy,$R570,MATCH($A$1,UnbundledCategories,0))</f>
        <v>0</v>
      </c>
      <c r="I570" s="140">
        <f t="shared" ref="I570:O570" si="234">INDEX(COSFactorTbl,MATCH($F570,COSFactors,0),MATCH(I$119,Classes,0))*$H570</f>
        <v>0</v>
      </c>
      <c r="J570" s="140">
        <f t="shared" si="234"/>
        <v>0</v>
      </c>
      <c r="K570" s="140">
        <f t="shared" si="234"/>
        <v>0</v>
      </c>
      <c r="L570" s="140">
        <f t="shared" si="234"/>
        <v>0</v>
      </c>
      <c r="M570" s="140">
        <f t="shared" si="234"/>
        <v>0</v>
      </c>
      <c r="N570" s="140">
        <f t="shared" si="234"/>
        <v>0</v>
      </c>
      <c r="O570" s="140">
        <f t="shared" si="234"/>
        <v>0</v>
      </c>
      <c r="P570" s="164">
        <f>ROUND(SUM(I570:O570)-H570,0)</f>
        <v>0</v>
      </c>
      <c r="Q570" s="128"/>
      <c r="R570" s="128">
        <f>FuncStudy!A788</f>
        <v>788</v>
      </c>
      <c r="S570" s="128"/>
      <c r="T570" s="128"/>
      <c r="U570" s="128"/>
      <c r="V570" s="128"/>
    </row>
    <row r="571" spans="1:22">
      <c r="A571" s="81">
        <f>ROW()</f>
        <v>571</v>
      </c>
      <c r="B571" s="4"/>
      <c r="C571" s="4"/>
      <c r="D571" s="4"/>
      <c r="E571" s="4"/>
      <c r="F571" s="260"/>
      <c r="G571" s="103"/>
      <c r="H571" s="140"/>
      <c r="I571" s="140"/>
      <c r="J571" s="140"/>
      <c r="K571" s="140"/>
      <c r="L571" s="140"/>
      <c r="M571" s="140"/>
      <c r="N571" s="140"/>
      <c r="O571" s="140"/>
      <c r="P571" s="164"/>
    </row>
    <row r="572" spans="1:22">
      <c r="A572" s="81">
        <f>ROW()</f>
        <v>572</v>
      </c>
      <c r="B572" s="4"/>
      <c r="C572" s="4" t="s">
        <v>1062</v>
      </c>
      <c r="D572" s="4" t="s">
        <v>201</v>
      </c>
      <c r="E572" s="4"/>
      <c r="F572" s="260" t="s">
        <v>810</v>
      </c>
      <c r="G572" s="103"/>
      <c r="H572" s="140">
        <f>INDEX(FuncStudy,$R572,MATCH($A$1,UnbundledCategories,0))</f>
        <v>0</v>
      </c>
      <c r="I572" s="140">
        <f t="shared" ref="I572:O572" si="235">INDEX(COSFactorTbl,MATCH($F572,COSFactors,0),MATCH(I$119,Classes,0))*$H572</f>
        <v>0</v>
      </c>
      <c r="J572" s="140">
        <f t="shared" si="235"/>
        <v>0</v>
      </c>
      <c r="K572" s="140">
        <f t="shared" si="235"/>
        <v>0</v>
      </c>
      <c r="L572" s="140">
        <f t="shared" si="235"/>
        <v>0</v>
      </c>
      <c r="M572" s="140">
        <f t="shared" si="235"/>
        <v>0</v>
      </c>
      <c r="N572" s="140">
        <f t="shared" si="235"/>
        <v>0</v>
      </c>
      <c r="O572" s="140">
        <f t="shared" si="235"/>
        <v>0</v>
      </c>
      <c r="P572" s="164">
        <f>ROUND(SUM(I572:O572)-H572,0)</f>
        <v>0</v>
      </c>
      <c r="Q572" s="128"/>
      <c r="R572" s="128">
        <f>FuncStudy!A793</f>
        <v>793</v>
      </c>
      <c r="S572" s="128"/>
      <c r="T572" s="128"/>
      <c r="U572" s="128"/>
      <c r="V572" s="128"/>
    </row>
    <row r="573" spans="1:22">
      <c r="A573" s="81">
        <f>ROW()</f>
        <v>573</v>
      </c>
      <c r="B573" s="4"/>
      <c r="C573" s="4"/>
      <c r="D573" s="4"/>
      <c r="E573" s="4"/>
      <c r="F573" s="260"/>
      <c r="G573" s="103"/>
      <c r="H573" s="140"/>
      <c r="I573" s="140"/>
      <c r="J573" s="140"/>
      <c r="K573" s="140"/>
      <c r="L573" s="140"/>
      <c r="M573" s="140"/>
      <c r="N573" s="140"/>
      <c r="O573" s="140"/>
      <c r="P573" s="164"/>
    </row>
    <row r="574" spans="1:22">
      <c r="A574" s="81">
        <f>ROW()</f>
        <v>574</v>
      </c>
      <c r="B574" s="4"/>
      <c r="C574" s="4" t="s">
        <v>1063</v>
      </c>
      <c r="D574" s="4" t="s">
        <v>202</v>
      </c>
      <c r="E574" s="4"/>
      <c r="F574" s="260" t="s">
        <v>810</v>
      </c>
      <c r="G574" s="103"/>
      <c r="H574" s="140">
        <f>INDEX(FuncStudy,$R574,MATCH($A$1,UnbundledCategories,0))</f>
        <v>0</v>
      </c>
      <c r="I574" s="140">
        <f t="shared" ref="I574:O574" si="236">INDEX(COSFactorTbl,MATCH($F574,COSFactors,0),MATCH(I$119,Classes,0))*$H574</f>
        <v>0</v>
      </c>
      <c r="J574" s="140">
        <f t="shared" si="236"/>
        <v>0</v>
      </c>
      <c r="K574" s="140">
        <f t="shared" si="236"/>
        <v>0</v>
      </c>
      <c r="L574" s="140">
        <f t="shared" si="236"/>
        <v>0</v>
      </c>
      <c r="M574" s="140">
        <f t="shared" si="236"/>
        <v>0</v>
      </c>
      <c r="N574" s="140">
        <f t="shared" si="236"/>
        <v>0</v>
      </c>
      <c r="O574" s="140">
        <f t="shared" si="236"/>
        <v>0</v>
      </c>
      <c r="P574" s="164">
        <f>ROUND(SUM(I574:O574)-H574,0)</f>
        <v>0</v>
      </c>
      <c r="Q574" s="128"/>
      <c r="R574" s="128">
        <f>FuncStudy!A798</f>
        <v>798</v>
      </c>
      <c r="S574" s="128"/>
      <c r="T574" s="128"/>
      <c r="U574" s="128"/>
      <c r="V574" s="128"/>
    </row>
    <row r="575" spans="1:22">
      <c r="A575" s="81">
        <f>ROW()</f>
        <v>575</v>
      </c>
      <c r="B575" s="4"/>
      <c r="C575" s="4"/>
      <c r="D575" s="4"/>
      <c r="E575" s="4"/>
      <c r="F575" s="260"/>
      <c r="G575" s="103"/>
      <c r="H575" s="140"/>
      <c r="I575" s="140"/>
      <c r="J575" s="140"/>
      <c r="K575" s="140"/>
      <c r="L575" s="140"/>
      <c r="M575" s="140"/>
      <c r="N575" s="140"/>
      <c r="O575" s="140"/>
      <c r="P575" s="164"/>
    </row>
    <row r="576" spans="1:22">
      <c r="A576" s="81">
        <f>ROW()</f>
        <v>576</v>
      </c>
      <c r="B576" s="4"/>
      <c r="C576" s="4" t="s">
        <v>1064</v>
      </c>
      <c r="D576" s="4" t="s">
        <v>203</v>
      </c>
      <c r="E576" s="4"/>
      <c r="F576" s="260" t="s">
        <v>810</v>
      </c>
      <c r="G576" s="103"/>
      <c r="H576" s="177">
        <f>INDEX(FuncStudy,$R576,MATCH($A$1,UnbundledCategories,0))</f>
        <v>0</v>
      </c>
      <c r="I576" s="177">
        <f t="shared" ref="I576:O576" si="237">INDEX(COSFactorTbl,MATCH($F576,COSFactors,0),MATCH(I$119,Classes,0))*$H576</f>
        <v>0</v>
      </c>
      <c r="J576" s="177">
        <f t="shared" si="237"/>
        <v>0</v>
      </c>
      <c r="K576" s="177">
        <f t="shared" si="237"/>
        <v>0</v>
      </c>
      <c r="L576" s="177">
        <f t="shared" si="237"/>
        <v>0</v>
      </c>
      <c r="M576" s="177">
        <f t="shared" si="237"/>
        <v>0</v>
      </c>
      <c r="N576" s="177">
        <f t="shared" si="237"/>
        <v>0</v>
      </c>
      <c r="O576" s="177">
        <f t="shared" si="237"/>
        <v>0</v>
      </c>
      <c r="P576" s="164">
        <f>ROUND(SUM(I576:O576)-H576,0)</f>
        <v>0</v>
      </c>
      <c r="Q576" s="128"/>
      <c r="R576" s="128">
        <f>FuncStudy!A803</f>
        <v>803</v>
      </c>
      <c r="S576" s="128"/>
      <c r="T576" s="128"/>
      <c r="U576" s="128"/>
      <c r="V576" s="128"/>
    </row>
    <row r="577" spans="1:22">
      <c r="A577" s="81">
        <f>ROW()</f>
        <v>577</v>
      </c>
      <c r="B577" s="4"/>
      <c r="C577" s="4"/>
      <c r="D577" s="4"/>
      <c r="E577" s="4"/>
      <c r="F577" s="260"/>
      <c r="G577" s="103"/>
      <c r="H577" s="140"/>
      <c r="I577" s="140"/>
      <c r="J577" s="140"/>
      <c r="K577" s="140"/>
      <c r="L577" s="140"/>
      <c r="M577" s="140"/>
      <c r="N577" s="140"/>
      <c r="O577" s="140"/>
      <c r="P577" s="164"/>
    </row>
    <row r="578" spans="1:22">
      <c r="A578" s="81">
        <f>ROW()</f>
        <v>578</v>
      </c>
      <c r="B578" s="4"/>
      <c r="C578" s="4" t="s">
        <v>204</v>
      </c>
      <c r="D578" s="4"/>
      <c r="E578" s="4"/>
      <c r="F578" s="260"/>
      <c r="G578" s="103"/>
      <c r="H578" s="140">
        <f>SUM(I578:O578)</f>
        <v>0</v>
      </c>
      <c r="I578" s="140">
        <f>SUM(I570:I576)</f>
        <v>0</v>
      </c>
      <c r="J578" s="140">
        <f t="shared" ref="J578:O578" si="238">SUM(J570:J576)</f>
        <v>0</v>
      </c>
      <c r="K578" s="140">
        <f t="shared" si="238"/>
        <v>0</v>
      </c>
      <c r="L578" s="140">
        <f t="shared" si="238"/>
        <v>0</v>
      </c>
      <c r="M578" s="140">
        <f t="shared" si="238"/>
        <v>0</v>
      </c>
      <c r="N578" s="140">
        <f t="shared" si="238"/>
        <v>0</v>
      </c>
      <c r="O578" s="140">
        <f t="shared" si="238"/>
        <v>0</v>
      </c>
      <c r="P578" s="164">
        <f>ROUND(SUM(I578:O578)-H578,0)</f>
        <v>0</v>
      </c>
      <c r="Q578" s="128"/>
      <c r="R578" s="128"/>
      <c r="S578" s="128"/>
      <c r="T578" s="128"/>
      <c r="U578" s="128"/>
      <c r="V578" s="128"/>
    </row>
    <row r="579" spans="1:22">
      <c r="A579" s="81">
        <f>ROW()</f>
        <v>579</v>
      </c>
      <c r="B579" s="4"/>
      <c r="F579" s="260"/>
      <c r="H579" s="58"/>
      <c r="I579" s="58"/>
      <c r="J579" s="58"/>
      <c r="K579" s="58"/>
      <c r="L579" s="58"/>
      <c r="M579" s="58"/>
      <c r="N579" s="58"/>
      <c r="O579" s="58"/>
      <c r="P579" s="164"/>
    </row>
    <row r="580" spans="1:22">
      <c r="A580" s="81">
        <f>ROW()</f>
        <v>580</v>
      </c>
      <c r="B580" s="4"/>
      <c r="F580" s="260"/>
      <c r="H580" s="58"/>
      <c r="I580" s="58"/>
      <c r="J580" s="58"/>
      <c r="K580" s="58"/>
      <c r="L580" s="58"/>
      <c r="M580" s="58"/>
      <c r="N580" s="58"/>
      <c r="O580" s="58"/>
      <c r="P580" s="164"/>
    </row>
    <row r="581" spans="1:22">
      <c r="A581" s="81">
        <f>ROW()</f>
        <v>581</v>
      </c>
      <c r="B581" s="4"/>
      <c r="D581" s="34"/>
      <c r="E581" s="34"/>
      <c r="F581" s="260"/>
      <c r="H581" s="182" t="s">
        <v>1065</v>
      </c>
      <c r="I581" s="182"/>
      <c r="J581" s="184"/>
      <c r="K581" s="184"/>
      <c r="L581" s="184"/>
      <c r="M581" s="184"/>
      <c r="N581" s="184"/>
      <c r="O581" s="184"/>
      <c r="P581" s="164"/>
    </row>
    <row r="582" spans="1:22">
      <c r="A582" s="81">
        <f>ROW()</f>
        <v>582</v>
      </c>
      <c r="B582" s="4"/>
      <c r="F582" s="260"/>
      <c r="H582" s="58"/>
      <c r="I582" s="58"/>
      <c r="J582" s="58"/>
      <c r="K582" s="58"/>
      <c r="L582" s="58"/>
      <c r="M582" s="58"/>
      <c r="N582" s="58"/>
      <c r="O582" s="58"/>
      <c r="P582" s="164"/>
    </row>
    <row r="583" spans="1:22">
      <c r="A583" s="81">
        <f>ROW()</f>
        <v>583</v>
      </c>
      <c r="B583" s="4"/>
      <c r="F583" s="260"/>
      <c r="H583" s="58"/>
      <c r="I583" s="58"/>
      <c r="J583" s="58"/>
      <c r="K583" s="58"/>
      <c r="L583" s="58"/>
      <c r="M583" s="58"/>
      <c r="N583" s="58"/>
      <c r="O583" s="58"/>
      <c r="P583" s="164"/>
    </row>
    <row r="584" spans="1:22">
      <c r="A584" s="81">
        <f>ROW()</f>
        <v>584</v>
      </c>
      <c r="B584" s="4"/>
      <c r="C584" s="4" t="s">
        <v>1066</v>
      </c>
      <c r="D584" s="4" t="s">
        <v>207</v>
      </c>
      <c r="E584" s="4"/>
      <c r="F584" s="260" t="s">
        <v>910</v>
      </c>
      <c r="G584" s="103"/>
      <c r="H584" s="180">
        <f>INDEX(FuncStudy,$R584,MATCH($A$1,UnbundledCategories,0))</f>
        <v>0</v>
      </c>
      <c r="I584" s="180">
        <f t="shared" ref="I584:O586" si="239">INDEX(COSFactorTbl,MATCH($F584,COSFactors,0),MATCH(I$119,Classes,0))*$H584</f>
        <v>0</v>
      </c>
      <c r="J584" s="180">
        <f t="shared" si="239"/>
        <v>0</v>
      </c>
      <c r="K584" s="180">
        <f t="shared" si="239"/>
        <v>0</v>
      </c>
      <c r="L584" s="180">
        <f t="shared" si="239"/>
        <v>0</v>
      </c>
      <c r="M584" s="180">
        <f t="shared" si="239"/>
        <v>0</v>
      </c>
      <c r="N584" s="180">
        <f t="shared" si="239"/>
        <v>0</v>
      </c>
      <c r="O584" s="180">
        <f t="shared" si="239"/>
        <v>0</v>
      </c>
      <c r="P584" s="164">
        <f>ROUND(SUM(I584:O584)-H584,0)</f>
        <v>0</v>
      </c>
      <c r="Q584" s="128"/>
      <c r="R584" s="128">
        <f>FuncStudy!A809</f>
        <v>809</v>
      </c>
      <c r="S584" s="128"/>
      <c r="T584" s="128"/>
      <c r="U584" s="128"/>
      <c r="V584" s="128"/>
    </row>
    <row r="585" spans="1:22">
      <c r="A585" s="81">
        <f>ROW()</f>
        <v>585</v>
      </c>
      <c r="B585" s="4"/>
      <c r="C585" s="4"/>
      <c r="D585" s="4"/>
      <c r="E585" s="4" t="s">
        <v>1067</v>
      </c>
      <c r="F585" s="260" t="s">
        <v>1068</v>
      </c>
      <c r="G585" s="103"/>
      <c r="H585" s="180">
        <f>INDEX(FuncStudy,$R585,MATCH($A$1,UnbundledCategories,0))</f>
        <v>0</v>
      </c>
      <c r="I585" s="180">
        <f t="shared" si="239"/>
        <v>0</v>
      </c>
      <c r="J585" s="180">
        <f t="shared" si="239"/>
        <v>0</v>
      </c>
      <c r="K585" s="180">
        <f t="shared" si="239"/>
        <v>0</v>
      </c>
      <c r="L585" s="180">
        <f t="shared" si="239"/>
        <v>0</v>
      </c>
      <c r="M585" s="180">
        <f t="shared" si="239"/>
        <v>0</v>
      </c>
      <c r="N585" s="180">
        <f t="shared" si="239"/>
        <v>0</v>
      </c>
      <c r="O585" s="180">
        <f t="shared" si="239"/>
        <v>0</v>
      </c>
      <c r="P585" s="164">
        <f>ROUND(SUM(I585:O585)-H585,0)</f>
        <v>0</v>
      </c>
      <c r="R585" s="1">
        <f>FuncStudy!A810</f>
        <v>810</v>
      </c>
    </row>
    <row r="586" spans="1:22">
      <c r="A586" s="81">
        <f>ROW()</f>
        <v>586</v>
      </c>
      <c r="B586" s="4"/>
      <c r="C586" s="4"/>
      <c r="D586" s="4"/>
      <c r="E586" s="4" t="s">
        <v>1109</v>
      </c>
      <c r="F586" s="260" t="s">
        <v>910</v>
      </c>
      <c r="G586" s="103"/>
      <c r="H586" s="198">
        <f>INDEX(FuncStudy,$R586,MATCH($A$1,UnbundledCategories,0))</f>
        <v>0</v>
      </c>
      <c r="I586" s="198">
        <f t="shared" si="239"/>
        <v>0</v>
      </c>
      <c r="J586" s="198">
        <f t="shared" si="239"/>
        <v>0</v>
      </c>
      <c r="K586" s="198">
        <f t="shared" si="239"/>
        <v>0</v>
      </c>
      <c r="L586" s="198">
        <f t="shared" si="239"/>
        <v>0</v>
      </c>
      <c r="M586" s="198">
        <f t="shared" si="239"/>
        <v>0</v>
      </c>
      <c r="N586" s="198">
        <f t="shared" si="239"/>
        <v>0</v>
      </c>
      <c r="O586" s="198">
        <f t="shared" si="239"/>
        <v>0</v>
      </c>
      <c r="P586" s="164">
        <f>ROUND(SUM(I586:O586)-H586,0)</f>
        <v>0</v>
      </c>
      <c r="R586" s="1">
        <f>FuncStudy!A811</f>
        <v>811</v>
      </c>
    </row>
    <row r="587" spans="1:22">
      <c r="A587" s="81">
        <f>ROW()</f>
        <v>587</v>
      </c>
      <c r="B587" s="4"/>
      <c r="C587" s="4"/>
      <c r="D587" s="4"/>
      <c r="E587" s="4" t="s">
        <v>207</v>
      </c>
      <c r="F587" s="260"/>
      <c r="G587" s="103"/>
      <c r="H587" s="140">
        <f>SUM(I587:O587)</f>
        <v>0</v>
      </c>
      <c r="I587" s="140">
        <f>SUM(I584:I586)</f>
        <v>0</v>
      </c>
      <c r="J587" s="140">
        <f t="shared" ref="J587:O587" si="240">SUM(J584:J586)</f>
        <v>0</v>
      </c>
      <c r="K587" s="140">
        <f t="shared" si="240"/>
        <v>0</v>
      </c>
      <c r="L587" s="140">
        <f t="shared" si="240"/>
        <v>0</v>
      </c>
      <c r="M587" s="140">
        <f t="shared" si="240"/>
        <v>0</v>
      </c>
      <c r="N587" s="140">
        <f t="shared" si="240"/>
        <v>0</v>
      </c>
      <c r="O587" s="140">
        <f t="shared" si="240"/>
        <v>0</v>
      </c>
      <c r="P587" s="164">
        <f>ROUND(SUM(I587:O587)-H587,0)</f>
        <v>0</v>
      </c>
    </row>
    <row r="588" spans="1:22">
      <c r="A588" s="81">
        <f>ROW()</f>
        <v>588</v>
      </c>
      <c r="B588" s="4"/>
      <c r="C588" s="4"/>
      <c r="D588" s="4"/>
      <c r="E588" s="4"/>
      <c r="F588" s="260"/>
      <c r="G588" s="103"/>
      <c r="H588" s="140"/>
      <c r="I588" s="140"/>
      <c r="J588" s="140"/>
      <c r="K588" s="140"/>
      <c r="L588" s="140"/>
      <c r="M588" s="140"/>
      <c r="N588" s="140"/>
      <c r="O588" s="140"/>
      <c r="P588" s="164"/>
    </row>
    <row r="589" spans="1:22">
      <c r="A589" s="81">
        <f>ROW()</f>
        <v>589</v>
      </c>
      <c r="B589" s="4"/>
      <c r="C589" s="4" t="s">
        <v>1069</v>
      </c>
      <c r="D589" s="4" t="s">
        <v>208</v>
      </c>
      <c r="E589" s="4"/>
      <c r="F589" s="260" t="s">
        <v>910</v>
      </c>
      <c r="G589" s="103"/>
      <c r="H589" s="180">
        <f>INDEX(FuncStudy,$R589,MATCH($A$1,UnbundledCategories,0))</f>
        <v>0</v>
      </c>
      <c r="I589" s="180">
        <f t="shared" ref="I589:O591" si="241">INDEX(COSFactorTbl,MATCH($F589,COSFactors,0),MATCH(I$119,Classes,0))*$H589</f>
        <v>0</v>
      </c>
      <c r="J589" s="180">
        <f t="shared" si="241"/>
        <v>0</v>
      </c>
      <c r="K589" s="180">
        <f t="shared" si="241"/>
        <v>0</v>
      </c>
      <c r="L589" s="180">
        <f t="shared" si="241"/>
        <v>0</v>
      </c>
      <c r="M589" s="180">
        <f t="shared" si="241"/>
        <v>0</v>
      </c>
      <c r="N589" s="180">
        <f t="shared" si="241"/>
        <v>0</v>
      </c>
      <c r="O589" s="180">
        <f t="shared" si="241"/>
        <v>0</v>
      </c>
      <c r="P589" s="164">
        <v>0</v>
      </c>
      <c r="Q589" s="128"/>
      <c r="R589" s="128">
        <f>FuncStudy!A815</f>
        <v>815</v>
      </c>
      <c r="S589" s="128"/>
      <c r="T589" s="128"/>
      <c r="U589" s="128"/>
      <c r="V589" s="128"/>
    </row>
    <row r="590" spans="1:22">
      <c r="A590" s="81">
        <f>ROW()</f>
        <v>590</v>
      </c>
      <c r="B590" s="4"/>
      <c r="C590" s="4"/>
      <c r="D590" s="4"/>
      <c r="E590" s="4" t="s">
        <v>1067</v>
      </c>
      <c r="F590" s="260" t="s">
        <v>1068</v>
      </c>
      <c r="G590" s="103"/>
      <c r="H590" s="180">
        <f>INDEX(FuncStudy,$R590,MATCH($A$1,UnbundledCategories,0))</f>
        <v>0</v>
      </c>
      <c r="I590" s="180">
        <f t="shared" si="241"/>
        <v>0</v>
      </c>
      <c r="J590" s="180">
        <f t="shared" si="241"/>
        <v>0</v>
      </c>
      <c r="K590" s="180">
        <f t="shared" si="241"/>
        <v>0</v>
      </c>
      <c r="L590" s="180">
        <f t="shared" si="241"/>
        <v>0</v>
      </c>
      <c r="M590" s="180">
        <f t="shared" si="241"/>
        <v>0</v>
      </c>
      <c r="N590" s="180">
        <f t="shared" si="241"/>
        <v>0</v>
      </c>
      <c r="O590" s="180">
        <f t="shared" si="241"/>
        <v>0</v>
      </c>
      <c r="P590" s="164">
        <f>ROUND(SUM(I590:O590)-H590,0)</f>
        <v>0</v>
      </c>
      <c r="R590" s="1">
        <f>FuncStudy!A816</f>
        <v>816</v>
      </c>
    </row>
    <row r="591" spans="1:22">
      <c r="A591" s="81">
        <f>ROW()</f>
        <v>591</v>
      </c>
      <c r="B591" s="4"/>
      <c r="C591" s="4"/>
      <c r="D591" s="4"/>
      <c r="E591" s="4" t="s">
        <v>1109</v>
      </c>
      <c r="F591" s="260" t="s">
        <v>910</v>
      </c>
      <c r="G591" s="103"/>
      <c r="H591" s="198">
        <f>INDEX(FuncStudy,$R591,MATCH($A$1,UnbundledCategories,0))</f>
        <v>0</v>
      </c>
      <c r="I591" s="198">
        <f t="shared" si="241"/>
        <v>0</v>
      </c>
      <c r="J591" s="198">
        <f t="shared" si="241"/>
        <v>0</v>
      </c>
      <c r="K591" s="198">
        <f t="shared" si="241"/>
        <v>0</v>
      </c>
      <c r="L591" s="198">
        <f t="shared" si="241"/>
        <v>0</v>
      </c>
      <c r="M591" s="198">
        <f t="shared" si="241"/>
        <v>0</v>
      </c>
      <c r="N591" s="198">
        <f t="shared" si="241"/>
        <v>0</v>
      </c>
      <c r="O591" s="198">
        <f t="shared" si="241"/>
        <v>0</v>
      </c>
      <c r="P591" s="164">
        <f>ROUND(SUM(I591:O591)-H591,0)</f>
        <v>0</v>
      </c>
      <c r="R591" s="1">
        <f>FuncStudy!A817</f>
        <v>817</v>
      </c>
    </row>
    <row r="592" spans="1:22">
      <c r="A592" s="81">
        <f>ROW()</f>
        <v>592</v>
      </c>
      <c r="B592" s="4"/>
      <c r="C592" s="4"/>
      <c r="D592" s="4"/>
      <c r="E592" s="4" t="s">
        <v>208</v>
      </c>
      <c r="F592" s="260"/>
      <c r="G592" s="103"/>
      <c r="H592" s="140">
        <f>SUM(I592:O592)</f>
        <v>0</v>
      </c>
      <c r="I592" s="140">
        <f>SUM(I589:I591)</f>
        <v>0</v>
      </c>
      <c r="J592" s="140">
        <f t="shared" ref="J592:O592" si="242">SUM(J589:J591)</f>
        <v>0</v>
      </c>
      <c r="K592" s="140">
        <f t="shared" si="242"/>
        <v>0</v>
      </c>
      <c r="L592" s="140">
        <f t="shared" si="242"/>
        <v>0</v>
      </c>
      <c r="M592" s="140">
        <f t="shared" si="242"/>
        <v>0</v>
      </c>
      <c r="N592" s="140">
        <f t="shared" si="242"/>
        <v>0</v>
      </c>
      <c r="O592" s="140">
        <f t="shared" si="242"/>
        <v>0</v>
      </c>
      <c r="P592" s="164">
        <f>ROUND(SUM(I592:O592)-H592,0)</f>
        <v>0</v>
      </c>
    </row>
    <row r="593" spans="1:22">
      <c r="A593" s="81">
        <f>ROW()</f>
        <v>593</v>
      </c>
      <c r="B593" s="4"/>
      <c r="C593" s="4"/>
      <c r="D593" s="4"/>
      <c r="E593" s="4"/>
      <c r="F593" s="260"/>
      <c r="G593" s="103"/>
      <c r="H593" s="140"/>
      <c r="I593" s="140"/>
      <c r="J593" s="140"/>
      <c r="K593" s="140"/>
      <c r="L593" s="140"/>
      <c r="M593" s="140"/>
      <c r="N593" s="140"/>
      <c r="O593" s="140"/>
      <c r="P593" s="164"/>
    </row>
    <row r="594" spans="1:22">
      <c r="A594" s="81">
        <f>ROW()</f>
        <v>594</v>
      </c>
      <c r="B594" s="4"/>
      <c r="C594" s="11">
        <v>922</v>
      </c>
      <c r="D594" s="10" t="s">
        <v>2006</v>
      </c>
      <c r="E594" s="4"/>
      <c r="F594" s="260" t="s">
        <v>910</v>
      </c>
      <c r="G594" s="103"/>
      <c r="H594" s="180">
        <f>INDEX(FuncStudy,$R594,MATCH($A$1,UnbundledCategories,0))</f>
        <v>0</v>
      </c>
      <c r="I594" s="180">
        <f t="shared" ref="I594:O600" si="243">INDEX(COSFactorTbl,MATCH($F594,COSFactors,0),MATCH(I$119,Classes,0))*$H594</f>
        <v>0</v>
      </c>
      <c r="J594" s="180">
        <f t="shared" si="243"/>
        <v>0</v>
      </c>
      <c r="K594" s="180">
        <f t="shared" si="243"/>
        <v>0</v>
      </c>
      <c r="L594" s="180">
        <f t="shared" si="243"/>
        <v>0</v>
      </c>
      <c r="M594" s="180">
        <f t="shared" si="243"/>
        <v>0</v>
      </c>
      <c r="N594" s="180">
        <f t="shared" si="243"/>
        <v>0</v>
      </c>
      <c r="O594" s="180">
        <f t="shared" si="243"/>
        <v>0</v>
      </c>
      <c r="P594" s="164">
        <f>ROUND(SUM(I594:O594)-H594,0)</f>
        <v>0</v>
      </c>
      <c r="R594" s="1">
        <f>FuncStudy!A821</f>
        <v>821</v>
      </c>
    </row>
    <row r="595" spans="1:22">
      <c r="A595" s="81">
        <f>ROW()</f>
        <v>595</v>
      </c>
      <c r="B595" s="4"/>
      <c r="C595" s="4"/>
      <c r="D595" s="4"/>
      <c r="E595" s="4"/>
      <c r="F595" s="260"/>
      <c r="G595" s="103"/>
      <c r="H595" s="140"/>
      <c r="I595" s="140"/>
      <c r="J595" s="140"/>
      <c r="K595" s="140"/>
      <c r="L595" s="140"/>
      <c r="M595" s="140"/>
      <c r="N595" s="140"/>
      <c r="O595" s="140"/>
      <c r="P595" s="164"/>
    </row>
    <row r="596" spans="1:22">
      <c r="A596" s="81">
        <f>ROW()</f>
        <v>596</v>
      </c>
      <c r="B596" s="4"/>
      <c r="C596" s="4" t="s">
        <v>1070</v>
      </c>
      <c r="D596" s="4" t="s">
        <v>209</v>
      </c>
      <c r="E596" s="4"/>
      <c r="F596" s="260" t="s">
        <v>910</v>
      </c>
      <c r="G596" s="103"/>
      <c r="H596" s="180">
        <f>INDEX(FuncStudy,$R596,MATCH($A$1,UnbundledCategories,0))</f>
        <v>0</v>
      </c>
      <c r="I596" s="180">
        <f t="shared" si="243"/>
        <v>0</v>
      </c>
      <c r="J596" s="180">
        <f t="shared" si="243"/>
        <v>0</v>
      </c>
      <c r="K596" s="180">
        <f t="shared" si="243"/>
        <v>0</v>
      </c>
      <c r="L596" s="180">
        <f t="shared" si="243"/>
        <v>0</v>
      </c>
      <c r="M596" s="180">
        <f t="shared" si="243"/>
        <v>0</v>
      </c>
      <c r="N596" s="180">
        <f t="shared" si="243"/>
        <v>0</v>
      </c>
      <c r="O596" s="180">
        <f t="shared" si="243"/>
        <v>0</v>
      </c>
      <c r="P596" s="164">
        <f t="shared" ref="P596:P601" si="244">ROUND(SUM(I596:O596)-H596,0)</f>
        <v>0</v>
      </c>
      <c r="Q596" s="128"/>
      <c r="R596" s="128">
        <f>FuncStudy!A825</f>
        <v>825</v>
      </c>
      <c r="S596" s="128"/>
      <c r="T596" s="128"/>
      <c r="U596" s="128"/>
      <c r="V596" s="128"/>
    </row>
    <row r="597" spans="1:22">
      <c r="A597" s="81">
        <f>ROW()</f>
        <v>597</v>
      </c>
      <c r="B597" s="4"/>
      <c r="C597" s="4"/>
      <c r="D597" s="4"/>
      <c r="E597" s="4" t="s">
        <v>1067</v>
      </c>
      <c r="F597" s="260" t="s">
        <v>1068</v>
      </c>
      <c r="G597" s="103"/>
      <c r="H597" s="180">
        <f>INDEX(FuncStudy,$R597,MATCH($A$1,UnbundledCategories,0))</f>
        <v>0</v>
      </c>
      <c r="I597" s="180">
        <f t="shared" si="243"/>
        <v>0</v>
      </c>
      <c r="J597" s="180">
        <f t="shared" si="243"/>
        <v>0</v>
      </c>
      <c r="K597" s="180">
        <f t="shared" si="243"/>
        <v>0</v>
      </c>
      <c r="L597" s="180">
        <f t="shared" si="243"/>
        <v>0</v>
      </c>
      <c r="M597" s="180">
        <f t="shared" si="243"/>
        <v>0</v>
      </c>
      <c r="N597" s="180">
        <f t="shared" si="243"/>
        <v>0</v>
      </c>
      <c r="O597" s="180">
        <f t="shared" si="243"/>
        <v>0</v>
      </c>
      <c r="P597" s="164">
        <f t="shared" si="244"/>
        <v>0</v>
      </c>
      <c r="Q597" s="128"/>
      <c r="R597" s="128">
        <f>FuncStudy!A826</f>
        <v>826</v>
      </c>
      <c r="S597" s="128"/>
      <c r="T597" s="128"/>
      <c r="U597" s="128"/>
      <c r="V597" s="128"/>
    </row>
    <row r="598" spans="1:22">
      <c r="A598" s="81">
        <f>ROW()</f>
        <v>598</v>
      </c>
      <c r="B598" s="4"/>
      <c r="C598" s="4"/>
      <c r="D598" s="4"/>
      <c r="E598" s="4" t="s">
        <v>1109</v>
      </c>
      <c r="F598" s="260" t="s">
        <v>910</v>
      </c>
      <c r="G598" s="103"/>
      <c r="H598" s="180">
        <f>INDEX(FuncStudy,$R598,MATCH($A$1,UnbundledCategories,0))</f>
        <v>0</v>
      </c>
      <c r="I598" s="180">
        <f t="shared" si="243"/>
        <v>0</v>
      </c>
      <c r="J598" s="180">
        <f t="shared" si="243"/>
        <v>0</v>
      </c>
      <c r="K598" s="180">
        <f t="shared" si="243"/>
        <v>0</v>
      </c>
      <c r="L598" s="180">
        <f t="shared" si="243"/>
        <v>0</v>
      </c>
      <c r="M598" s="180">
        <f t="shared" si="243"/>
        <v>0</v>
      </c>
      <c r="N598" s="180">
        <f t="shared" si="243"/>
        <v>0</v>
      </c>
      <c r="O598" s="180">
        <f t="shared" si="243"/>
        <v>0</v>
      </c>
      <c r="P598" s="164">
        <f t="shared" si="244"/>
        <v>0</v>
      </c>
      <c r="R598" s="1">
        <f>FuncStudy!A827</f>
        <v>827</v>
      </c>
    </row>
    <row r="599" spans="1:22">
      <c r="A599" s="81">
        <f>ROW()</f>
        <v>599</v>
      </c>
      <c r="B599" s="4"/>
      <c r="C599" s="4"/>
      <c r="D599" s="4"/>
      <c r="E599" s="4" t="s">
        <v>1724</v>
      </c>
      <c r="F599" s="260" t="s">
        <v>910</v>
      </c>
      <c r="G599" s="103"/>
      <c r="H599" s="180">
        <f>INDEX(FuncStudy,$R599,MATCH($A$1,UnbundledCategories,0))</f>
        <v>0</v>
      </c>
      <c r="I599" s="180">
        <f t="shared" si="243"/>
        <v>0</v>
      </c>
      <c r="J599" s="180">
        <f t="shared" si="243"/>
        <v>0</v>
      </c>
      <c r="K599" s="180">
        <f t="shared" si="243"/>
        <v>0</v>
      </c>
      <c r="L599" s="180">
        <f t="shared" si="243"/>
        <v>0</v>
      </c>
      <c r="M599" s="180">
        <f t="shared" si="243"/>
        <v>0</v>
      </c>
      <c r="N599" s="180">
        <f t="shared" si="243"/>
        <v>0</v>
      </c>
      <c r="O599" s="180">
        <f t="shared" si="243"/>
        <v>0</v>
      </c>
      <c r="P599" s="164">
        <f t="shared" si="244"/>
        <v>0</v>
      </c>
      <c r="R599" s="1">
        <f>FuncStudy!A828</f>
        <v>828</v>
      </c>
    </row>
    <row r="600" spans="1:22">
      <c r="A600" s="81">
        <f>ROW()</f>
        <v>600</v>
      </c>
      <c r="B600" s="4"/>
      <c r="C600" s="4"/>
      <c r="D600" s="4"/>
      <c r="E600" s="4" t="s">
        <v>1109</v>
      </c>
      <c r="F600" s="260" t="s">
        <v>910</v>
      </c>
      <c r="G600" s="103"/>
      <c r="H600" s="177">
        <f>INDEX(FuncStudy,$R600,MATCH($A$1,UnbundledCategories,0))</f>
        <v>0</v>
      </c>
      <c r="I600" s="198">
        <f t="shared" si="243"/>
        <v>0</v>
      </c>
      <c r="J600" s="198">
        <f t="shared" si="243"/>
        <v>0</v>
      </c>
      <c r="K600" s="198">
        <f t="shared" si="243"/>
        <v>0</v>
      </c>
      <c r="L600" s="198">
        <f t="shared" si="243"/>
        <v>0</v>
      </c>
      <c r="M600" s="198">
        <f t="shared" si="243"/>
        <v>0</v>
      </c>
      <c r="N600" s="198">
        <f t="shared" si="243"/>
        <v>0</v>
      </c>
      <c r="O600" s="198">
        <f t="shared" si="243"/>
        <v>0</v>
      </c>
      <c r="P600" s="164">
        <f t="shared" si="244"/>
        <v>0</v>
      </c>
      <c r="R600" s="1">
        <f>FuncStudy!A829</f>
        <v>829</v>
      </c>
    </row>
    <row r="601" spans="1:22">
      <c r="A601" s="81">
        <f>ROW()</f>
        <v>601</v>
      </c>
      <c r="B601" s="4"/>
      <c r="C601" s="4"/>
      <c r="D601" s="4"/>
      <c r="E601" s="4" t="s">
        <v>209</v>
      </c>
      <c r="F601" s="260"/>
      <c r="G601" s="103"/>
      <c r="H601" s="140">
        <f>SUM(I601:O601)</f>
        <v>0</v>
      </c>
      <c r="I601" s="140">
        <f>SUM(I596:I600)</f>
        <v>0</v>
      </c>
      <c r="J601" s="140">
        <f t="shared" ref="J601:O601" si="245">SUM(J596:J600)</f>
        <v>0</v>
      </c>
      <c r="K601" s="140">
        <f t="shared" si="245"/>
        <v>0</v>
      </c>
      <c r="L601" s="140">
        <f t="shared" si="245"/>
        <v>0</v>
      </c>
      <c r="M601" s="140">
        <f t="shared" si="245"/>
        <v>0</v>
      </c>
      <c r="N601" s="140">
        <f t="shared" si="245"/>
        <v>0</v>
      </c>
      <c r="O601" s="140">
        <f t="shared" si="245"/>
        <v>0</v>
      </c>
      <c r="P601" s="164">
        <f t="shared" si="244"/>
        <v>0</v>
      </c>
    </row>
    <row r="602" spans="1:22">
      <c r="A602" s="81">
        <f>ROW()</f>
        <v>602</v>
      </c>
      <c r="B602" s="4"/>
      <c r="C602" s="4"/>
      <c r="D602" s="4"/>
      <c r="E602" s="4"/>
      <c r="F602" s="260"/>
      <c r="G602" s="103"/>
      <c r="H602" s="140"/>
      <c r="I602" s="140"/>
      <c r="J602" s="140"/>
      <c r="K602" s="140"/>
      <c r="L602" s="140"/>
      <c r="M602" s="140"/>
      <c r="N602" s="140"/>
      <c r="O602" s="140"/>
      <c r="P602" s="164"/>
    </row>
    <row r="603" spans="1:22">
      <c r="A603" s="81">
        <f>ROW()</f>
        <v>603</v>
      </c>
      <c r="B603" s="4"/>
      <c r="C603" s="4" t="s">
        <v>1071</v>
      </c>
      <c r="D603" s="4" t="s">
        <v>210</v>
      </c>
      <c r="E603" s="4"/>
      <c r="F603" s="260"/>
      <c r="G603" s="103"/>
      <c r="H603" s="180"/>
      <c r="I603" s="180"/>
      <c r="J603" s="180"/>
      <c r="K603" s="180"/>
      <c r="L603" s="180"/>
      <c r="M603" s="180"/>
      <c r="N603" s="180"/>
      <c r="O603" s="180"/>
      <c r="P603" s="164"/>
      <c r="Q603" s="128"/>
      <c r="S603" s="128"/>
      <c r="T603" s="128"/>
      <c r="U603" s="128"/>
      <c r="V603" s="128"/>
    </row>
    <row r="604" spans="1:22">
      <c r="A604" s="81">
        <f>ROW()</f>
        <v>604</v>
      </c>
      <c r="B604" s="4"/>
      <c r="C604" s="4"/>
      <c r="D604" s="4"/>
      <c r="E604" s="4" t="s">
        <v>1</v>
      </c>
      <c r="F604" s="260" t="s">
        <v>910</v>
      </c>
      <c r="G604" s="103"/>
      <c r="H604" s="180">
        <f>INDEX(FuncStudy,$R604,MATCH($A$1,UnbundledCategories,0))</f>
        <v>0</v>
      </c>
      <c r="I604" s="180">
        <f t="shared" ref="I604:O606" si="246">INDEX(COSFactorTbl,MATCH($F604,COSFactors,0),MATCH(I$119,Classes,0))*$H604</f>
        <v>0</v>
      </c>
      <c r="J604" s="180">
        <f t="shared" si="246"/>
        <v>0</v>
      </c>
      <c r="K604" s="180">
        <f t="shared" si="246"/>
        <v>0</v>
      </c>
      <c r="L604" s="180">
        <f t="shared" si="246"/>
        <v>0</v>
      </c>
      <c r="M604" s="180">
        <f t="shared" si="246"/>
        <v>0</v>
      </c>
      <c r="N604" s="180">
        <f t="shared" si="246"/>
        <v>0</v>
      </c>
      <c r="O604" s="180">
        <f t="shared" si="246"/>
        <v>0</v>
      </c>
      <c r="P604" s="164"/>
      <c r="Q604" s="128"/>
      <c r="R604" s="1">
        <f>FuncStudy!A833</f>
        <v>833</v>
      </c>
      <c r="S604" s="128"/>
      <c r="T604" s="128"/>
      <c r="U604" s="128"/>
      <c r="V604" s="128"/>
    </row>
    <row r="605" spans="1:22">
      <c r="A605" s="81">
        <f>ROW()</f>
        <v>605</v>
      </c>
      <c r="B605" s="4"/>
      <c r="C605" s="4"/>
      <c r="D605" s="4"/>
      <c r="E605" s="4" t="s">
        <v>1720</v>
      </c>
      <c r="F605" s="260" t="s">
        <v>910</v>
      </c>
      <c r="G605" s="103"/>
      <c r="H605" s="180">
        <f>INDEX(FuncStudy,$R605,MATCH($A$1,UnbundledCategories,0))</f>
        <v>0</v>
      </c>
      <c r="I605" s="180">
        <f t="shared" si="246"/>
        <v>0</v>
      </c>
      <c r="J605" s="180">
        <f t="shared" si="246"/>
        <v>0</v>
      </c>
      <c r="K605" s="180">
        <f t="shared" si="246"/>
        <v>0</v>
      </c>
      <c r="L605" s="180">
        <f t="shared" si="246"/>
        <v>0</v>
      </c>
      <c r="M605" s="180">
        <f t="shared" si="246"/>
        <v>0</v>
      </c>
      <c r="N605" s="180">
        <f t="shared" si="246"/>
        <v>0</v>
      </c>
      <c r="O605" s="180">
        <f t="shared" si="246"/>
        <v>0</v>
      </c>
      <c r="P605" s="164"/>
      <c r="Q605" s="128"/>
      <c r="R605" s="1">
        <f>FuncStudy!A834</f>
        <v>834</v>
      </c>
      <c r="S605" s="128"/>
      <c r="T605" s="128"/>
      <c r="U605" s="128"/>
      <c r="V605" s="128"/>
    </row>
    <row r="606" spans="1:22">
      <c r="A606" s="81">
        <f>ROW()</f>
        <v>606</v>
      </c>
      <c r="B606" s="4"/>
      <c r="C606" s="4"/>
      <c r="D606" s="4"/>
      <c r="E606" s="4" t="s">
        <v>20</v>
      </c>
      <c r="F606" s="260" t="s">
        <v>910</v>
      </c>
      <c r="G606" s="103"/>
      <c r="H606" s="180">
        <f>INDEX(FuncStudy,$R606,MATCH($A$1,UnbundledCategories,0))</f>
        <v>0</v>
      </c>
      <c r="I606" s="180">
        <f t="shared" si="246"/>
        <v>0</v>
      </c>
      <c r="J606" s="180">
        <f t="shared" si="246"/>
        <v>0</v>
      </c>
      <c r="K606" s="180">
        <f t="shared" si="246"/>
        <v>0</v>
      </c>
      <c r="L606" s="180">
        <f t="shared" si="246"/>
        <v>0</v>
      </c>
      <c r="M606" s="180">
        <f t="shared" si="246"/>
        <v>0</v>
      </c>
      <c r="N606" s="180">
        <f t="shared" si="246"/>
        <v>0</v>
      </c>
      <c r="O606" s="180">
        <f t="shared" si="246"/>
        <v>0</v>
      </c>
      <c r="P606" s="164"/>
      <c r="Q606" s="128"/>
      <c r="R606" s="1">
        <f>FuncStudy!A835</f>
        <v>835</v>
      </c>
      <c r="S606" s="128"/>
      <c r="T606" s="128"/>
      <c r="U606" s="128"/>
      <c r="V606" s="128"/>
    </row>
    <row r="607" spans="1:22">
      <c r="A607" s="81">
        <f>ROW()</f>
        <v>607</v>
      </c>
      <c r="B607" s="4"/>
      <c r="C607" s="4"/>
      <c r="D607" s="4"/>
      <c r="E607" s="4"/>
      <c r="F607" s="260"/>
      <c r="G607" s="103"/>
      <c r="H607" s="140"/>
      <c r="I607" s="140"/>
      <c r="J607" s="140"/>
      <c r="K607" s="140"/>
      <c r="L607" s="140"/>
      <c r="M607" s="140"/>
      <c r="N607" s="140"/>
      <c r="O607" s="140"/>
      <c r="P607" s="164"/>
    </row>
    <row r="608" spans="1:22">
      <c r="A608" s="81">
        <f>ROW()</f>
        <v>608</v>
      </c>
      <c r="B608" s="4"/>
      <c r="C608" s="4" t="s">
        <v>1072</v>
      </c>
      <c r="D608" s="4" t="s">
        <v>211</v>
      </c>
      <c r="E608" s="4"/>
      <c r="F608" s="260" t="s">
        <v>910</v>
      </c>
      <c r="G608" s="103"/>
      <c r="H608" s="180">
        <f>INDEX(FuncStudy,$R608,MATCH($A$1,UnbundledCategories,0))</f>
        <v>0</v>
      </c>
      <c r="I608" s="180">
        <f t="shared" ref="I608:O609" si="247">INDEX(COSFactorTbl,MATCH($F608,COSFactors,0),MATCH(I$119,Classes,0))*$H608</f>
        <v>0</v>
      </c>
      <c r="J608" s="180">
        <f t="shared" si="247"/>
        <v>0</v>
      </c>
      <c r="K608" s="180">
        <f t="shared" si="247"/>
        <v>0</v>
      </c>
      <c r="L608" s="180">
        <f t="shared" si="247"/>
        <v>0</v>
      </c>
      <c r="M608" s="180">
        <f t="shared" si="247"/>
        <v>0</v>
      </c>
      <c r="N608" s="180">
        <f t="shared" si="247"/>
        <v>0</v>
      </c>
      <c r="O608" s="180">
        <f t="shared" si="247"/>
        <v>0</v>
      </c>
      <c r="P608" s="164">
        <f>ROUND(SUM(I608:O608)-H608,0)</f>
        <v>0</v>
      </c>
      <c r="Q608" s="128"/>
      <c r="R608" s="128">
        <f>FuncStudy!A839</f>
        <v>839</v>
      </c>
      <c r="S608" s="128"/>
      <c r="T608" s="128"/>
      <c r="U608" s="128"/>
      <c r="V608" s="128"/>
    </row>
    <row r="609" spans="1:22">
      <c r="A609" s="81">
        <f>ROW()</f>
        <v>609</v>
      </c>
      <c r="B609" s="4"/>
      <c r="C609" s="4" t="s">
        <v>240</v>
      </c>
      <c r="D609" s="4" t="s">
        <v>211</v>
      </c>
      <c r="E609" s="4"/>
      <c r="F609" s="260" t="s">
        <v>910</v>
      </c>
      <c r="G609" s="103"/>
      <c r="H609" s="180">
        <f>INDEX(FuncStudy,$R609,MATCH($A$1,UnbundledCategories,0))</f>
        <v>0</v>
      </c>
      <c r="I609" s="180">
        <f t="shared" si="247"/>
        <v>0</v>
      </c>
      <c r="J609" s="180">
        <f t="shared" si="247"/>
        <v>0</v>
      </c>
      <c r="K609" s="180">
        <f t="shared" si="247"/>
        <v>0</v>
      </c>
      <c r="L609" s="180">
        <f t="shared" si="247"/>
        <v>0</v>
      </c>
      <c r="M609" s="180">
        <f t="shared" si="247"/>
        <v>0</v>
      </c>
      <c r="N609" s="180">
        <f t="shared" si="247"/>
        <v>0</v>
      </c>
      <c r="O609" s="180">
        <f t="shared" si="247"/>
        <v>0</v>
      </c>
      <c r="P609" s="164">
        <f>ROUND(SUM(I609:O609)-H609,0)</f>
        <v>0</v>
      </c>
      <c r="Q609" s="128"/>
      <c r="R609" s="128">
        <f>FuncStudy!A840</f>
        <v>840</v>
      </c>
      <c r="S609" s="128"/>
      <c r="T609" s="128"/>
      <c r="U609" s="128"/>
      <c r="V609" s="128"/>
    </row>
    <row r="610" spans="1:22">
      <c r="A610" s="81">
        <f>ROW()</f>
        <v>610</v>
      </c>
      <c r="B610" s="4"/>
      <c r="C610" s="4"/>
      <c r="D610" s="4"/>
      <c r="E610" s="4"/>
      <c r="F610" s="260"/>
      <c r="G610" s="103"/>
      <c r="H610" s="140"/>
      <c r="I610" s="140"/>
      <c r="J610" s="140"/>
      <c r="K610" s="140"/>
      <c r="L610" s="140"/>
      <c r="M610" s="140"/>
      <c r="N610" s="140"/>
      <c r="O610" s="140"/>
      <c r="P610" s="164"/>
    </row>
    <row r="611" spans="1:22">
      <c r="A611" s="81">
        <f>ROW()</f>
        <v>611</v>
      </c>
      <c r="B611" s="4"/>
      <c r="C611" s="4" t="s">
        <v>1073</v>
      </c>
      <c r="D611" s="4" t="s">
        <v>212</v>
      </c>
      <c r="E611" s="4"/>
      <c r="F611" s="260" t="s">
        <v>1074</v>
      </c>
      <c r="G611" s="103"/>
      <c r="H611" s="180">
        <f>INDEX(FuncStudy,$R611,MATCH($A$1,UnbundledCategories,0))</f>
        <v>0</v>
      </c>
      <c r="I611" s="180">
        <f t="shared" ref="I611:O611" si="248">INDEX(COSFactorTbl,MATCH($F611,COSFactors,0),MATCH(I$119,Classes,0))*$H611</f>
        <v>0</v>
      </c>
      <c r="J611" s="180">
        <f t="shared" si="248"/>
        <v>0</v>
      </c>
      <c r="K611" s="180">
        <f t="shared" si="248"/>
        <v>0</v>
      </c>
      <c r="L611" s="180">
        <f t="shared" si="248"/>
        <v>0</v>
      </c>
      <c r="M611" s="180">
        <f t="shared" si="248"/>
        <v>0</v>
      </c>
      <c r="N611" s="180">
        <f t="shared" si="248"/>
        <v>0</v>
      </c>
      <c r="O611" s="180">
        <f t="shared" si="248"/>
        <v>0</v>
      </c>
      <c r="P611" s="164">
        <f>ROUND(SUM(I611:O611)-H611,0)</f>
        <v>0</v>
      </c>
      <c r="Q611" s="128"/>
      <c r="R611" s="128">
        <f>FuncStudy!A847</f>
        <v>847</v>
      </c>
      <c r="S611" s="128"/>
      <c r="T611" s="128"/>
      <c r="U611" s="128"/>
      <c r="V611" s="128"/>
    </row>
    <row r="612" spans="1:22">
      <c r="A612" s="81">
        <f>ROW()</f>
        <v>612</v>
      </c>
      <c r="B612" s="4"/>
      <c r="C612" s="4"/>
      <c r="D612" s="4"/>
      <c r="E612" s="4"/>
      <c r="F612" s="260"/>
      <c r="G612" s="103"/>
      <c r="H612" s="140"/>
      <c r="I612" s="140"/>
      <c r="J612" s="140"/>
      <c r="K612" s="140"/>
      <c r="L612" s="140"/>
      <c r="M612" s="140"/>
      <c r="N612" s="140"/>
      <c r="O612" s="140"/>
      <c r="P612" s="164"/>
    </row>
    <row r="613" spans="1:22">
      <c r="A613" s="81">
        <f>ROW()</f>
        <v>613</v>
      </c>
      <c r="B613" s="4"/>
      <c r="C613" s="4" t="s">
        <v>1075</v>
      </c>
      <c r="D613" s="4" t="s">
        <v>213</v>
      </c>
      <c r="E613" s="4"/>
      <c r="F613" s="260" t="s">
        <v>1076</v>
      </c>
      <c r="G613" s="103"/>
      <c r="H613" s="180">
        <f>INDEX(FuncStudy,$R613,MATCH($A$1,UnbundledCategories,0))</f>
        <v>0</v>
      </c>
      <c r="I613" s="180">
        <f t="shared" ref="I613:O613" si="249">INDEX(COSFactorTbl,MATCH($F613,COSFactors,0),MATCH(I$119,Classes,0))*$H613</f>
        <v>0</v>
      </c>
      <c r="J613" s="180">
        <f t="shared" si="249"/>
        <v>0</v>
      </c>
      <c r="K613" s="180">
        <f t="shared" si="249"/>
        <v>0</v>
      </c>
      <c r="L613" s="180">
        <f t="shared" si="249"/>
        <v>0</v>
      </c>
      <c r="M613" s="180">
        <f t="shared" si="249"/>
        <v>0</v>
      </c>
      <c r="N613" s="180">
        <f t="shared" si="249"/>
        <v>0</v>
      </c>
      <c r="O613" s="180">
        <f t="shared" si="249"/>
        <v>0</v>
      </c>
      <c r="P613" s="164">
        <f>ROUND(SUM(I613:O613)-H613,0)</f>
        <v>0</v>
      </c>
      <c r="Q613" s="128"/>
      <c r="R613" s="128">
        <f>FuncStudy!A852</f>
        <v>852</v>
      </c>
      <c r="S613" s="128"/>
      <c r="T613" s="128"/>
      <c r="U613" s="128"/>
      <c r="V613" s="128"/>
    </row>
    <row r="614" spans="1:22">
      <c r="A614" s="81">
        <f>ROW()</f>
        <v>614</v>
      </c>
      <c r="B614" s="4"/>
      <c r="C614" s="4"/>
      <c r="D614" s="4"/>
      <c r="E614" s="4"/>
      <c r="F614" s="260"/>
      <c r="G614" s="103"/>
      <c r="H614" s="140"/>
      <c r="I614" s="140"/>
      <c r="J614" s="140"/>
      <c r="K614" s="140"/>
      <c r="L614" s="140"/>
      <c r="M614" s="140"/>
      <c r="N614" s="140"/>
      <c r="O614" s="140"/>
      <c r="P614" s="164"/>
    </row>
    <row r="615" spans="1:22">
      <c r="A615" s="81">
        <f>ROW()</f>
        <v>615</v>
      </c>
      <c r="B615" s="4"/>
      <c r="C615" s="4" t="s">
        <v>1077</v>
      </c>
      <c r="D615" s="4" t="s">
        <v>214</v>
      </c>
      <c r="E615" s="4"/>
      <c r="F615" s="260" t="s">
        <v>1289</v>
      </c>
      <c r="G615" s="103"/>
      <c r="H615" s="180">
        <f>INDEX(FuncStudy,$R615,MATCH($A$1,UnbundledCategories,0))</f>
        <v>0</v>
      </c>
      <c r="I615" s="180">
        <f t="shared" ref="I615:O616" si="250">INDEX(COSFactorTbl,MATCH($F615,COSFactors,0),MATCH(I$119,Classes,0))*$H615</f>
        <v>0</v>
      </c>
      <c r="J615" s="180">
        <f t="shared" si="250"/>
        <v>0</v>
      </c>
      <c r="K615" s="180">
        <f t="shared" si="250"/>
        <v>0</v>
      </c>
      <c r="L615" s="180">
        <f t="shared" si="250"/>
        <v>0</v>
      </c>
      <c r="M615" s="180">
        <f t="shared" si="250"/>
        <v>0</v>
      </c>
      <c r="N615" s="180">
        <f t="shared" si="250"/>
        <v>0</v>
      </c>
      <c r="O615" s="180">
        <f t="shared" si="250"/>
        <v>0</v>
      </c>
      <c r="P615" s="164">
        <f>ROUND(SUM(I615:O615)-H615,0)</f>
        <v>0</v>
      </c>
      <c r="Q615" s="128"/>
      <c r="R615" s="128">
        <f>FuncStudy!A859</f>
        <v>859</v>
      </c>
      <c r="S615" s="128"/>
      <c r="T615" s="128"/>
      <c r="U615" s="128"/>
      <c r="V615" s="128"/>
    </row>
    <row r="616" spans="1:22">
      <c r="A616" s="81">
        <f>ROW()</f>
        <v>616</v>
      </c>
      <c r="B616" s="4"/>
      <c r="C616" s="4"/>
      <c r="D616" s="4"/>
      <c r="E616" s="4" t="s">
        <v>680</v>
      </c>
      <c r="F616" s="260" t="s">
        <v>1289</v>
      </c>
      <c r="G616" s="103"/>
      <c r="H616" s="180">
        <f>INDEX(FuncStudy,$R616,MATCH($A$1,UnbundledCategories,0))</f>
        <v>0</v>
      </c>
      <c r="I616" s="180">
        <f t="shared" si="250"/>
        <v>0</v>
      </c>
      <c r="J616" s="180">
        <f t="shared" si="250"/>
        <v>0</v>
      </c>
      <c r="K616" s="180">
        <f t="shared" si="250"/>
        <v>0</v>
      </c>
      <c r="L616" s="180">
        <f t="shared" si="250"/>
        <v>0</v>
      </c>
      <c r="M616" s="180">
        <f t="shared" si="250"/>
        <v>0</v>
      </c>
      <c r="N616" s="180">
        <f t="shared" si="250"/>
        <v>0</v>
      </c>
      <c r="O616" s="180">
        <f t="shared" si="250"/>
        <v>0</v>
      </c>
      <c r="P616" s="164">
        <f>ROUND(SUM(I616:O616)-H616,0)</f>
        <v>0</v>
      </c>
      <c r="Q616" s="128"/>
      <c r="R616" s="128">
        <f>FuncStudy!A860</f>
        <v>860</v>
      </c>
      <c r="S616" s="128"/>
      <c r="T616" s="128"/>
      <c r="U616" s="128"/>
      <c r="V616" s="128"/>
    </row>
    <row r="617" spans="1:22">
      <c r="A617" s="81">
        <f>ROW()</f>
        <v>617</v>
      </c>
      <c r="B617" s="4"/>
      <c r="C617" s="4"/>
      <c r="D617" s="4"/>
      <c r="E617" s="4"/>
      <c r="F617" s="260"/>
      <c r="G617" s="103"/>
      <c r="H617" s="140"/>
      <c r="I617" s="140"/>
      <c r="J617" s="140"/>
      <c r="K617" s="140"/>
      <c r="L617" s="140"/>
      <c r="M617" s="140"/>
      <c r="N617" s="140"/>
      <c r="O617" s="140"/>
      <c r="P617" s="164"/>
    </row>
    <row r="618" spans="1:22">
      <c r="A618" s="81">
        <f>ROW()</f>
        <v>618</v>
      </c>
      <c r="B618" s="4"/>
      <c r="C618" s="4" t="s">
        <v>1078</v>
      </c>
      <c r="D618" s="4" t="s">
        <v>681</v>
      </c>
      <c r="E618" s="4"/>
      <c r="F618" s="260" t="s">
        <v>1074</v>
      </c>
      <c r="G618" s="103"/>
      <c r="H618" s="180">
        <f>INDEX(FuncStudy,$R618,MATCH($A$1,UnbundledCategories,0))</f>
        <v>0</v>
      </c>
      <c r="I618" s="180">
        <f t="shared" ref="I618:O618" si="251">INDEX(COSFactorTbl,MATCH($F618,COSFactors,0),MATCH(I$119,Classes,0))*$H618</f>
        <v>0</v>
      </c>
      <c r="J618" s="180">
        <f t="shared" si="251"/>
        <v>0</v>
      </c>
      <c r="K618" s="180">
        <f t="shared" si="251"/>
        <v>0</v>
      </c>
      <c r="L618" s="180">
        <f t="shared" si="251"/>
        <v>0</v>
      </c>
      <c r="M618" s="180">
        <f t="shared" si="251"/>
        <v>0</v>
      </c>
      <c r="N618" s="180">
        <f t="shared" si="251"/>
        <v>0</v>
      </c>
      <c r="O618" s="180">
        <f t="shared" si="251"/>
        <v>0</v>
      </c>
      <c r="P618" s="164">
        <f>ROUND(SUM(I618:O618)-H618,0)</f>
        <v>0</v>
      </c>
      <c r="Q618" s="128"/>
      <c r="R618" s="128">
        <f>FuncStudy!A868</f>
        <v>868</v>
      </c>
      <c r="S618" s="128"/>
      <c r="T618" s="128"/>
      <c r="U618" s="128"/>
      <c r="V618" s="128"/>
    </row>
    <row r="619" spans="1:22">
      <c r="A619" s="81">
        <f>ROW()</f>
        <v>619</v>
      </c>
      <c r="B619" s="4"/>
      <c r="C619" s="4"/>
      <c r="D619" s="4"/>
      <c r="E619" s="4"/>
      <c r="F619" s="260"/>
      <c r="G619" s="103"/>
      <c r="H619" s="140"/>
      <c r="I619" s="140"/>
      <c r="J619" s="140"/>
      <c r="K619" s="140"/>
      <c r="L619" s="140"/>
      <c r="M619" s="140"/>
      <c r="N619" s="140"/>
      <c r="O619" s="140"/>
      <c r="P619" s="164"/>
    </row>
    <row r="620" spans="1:22">
      <c r="A620" s="81">
        <f>ROW()</f>
        <v>620</v>
      </c>
      <c r="B620" s="4"/>
      <c r="C620" s="4" t="s">
        <v>1079</v>
      </c>
      <c r="D620" s="4" t="s">
        <v>215</v>
      </c>
      <c r="E620" s="4"/>
      <c r="F620" s="260"/>
      <c r="G620" s="103"/>
      <c r="H620" s="180"/>
      <c r="I620" s="180"/>
      <c r="J620" s="180"/>
      <c r="K620" s="180"/>
      <c r="L620" s="180"/>
      <c r="M620" s="180"/>
      <c r="N620" s="180"/>
      <c r="O620" s="180"/>
      <c r="P620" s="164"/>
      <c r="Q620" s="128"/>
      <c r="R620" s="128"/>
      <c r="S620" s="128"/>
      <c r="T620" s="128"/>
      <c r="U620" s="128"/>
      <c r="V620" s="128"/>
    </row>
    <row r="621" spans="1:22">
      <c r="A621" s="81">
        <f>ROW()</f>
        <v>621</v>
      </c>
      <c r="B621" s="4"/>
      <c r="C621" s="4"/>
      <c r="D621" s="4"/>
      <c r="E621" s="4" t="s">
        <v>1080</v>
      </c>
      <c r="F621" s="260" t="s">
        <v>1074</v>
      </c>
      <c r="G621" s="103"/>
      <c r="H621" s="180">
        <f>INDEX(FuncStudy,$R621,MATCH($A$1,UnbundledCategories,0))</f>
        <v>0</v>
      </c>
      <c r="I621" s="180">
        <f t="shared" ref="I621:O625" si="252">INDEX(COSFactorTbl,MATCH($F621,COSFactors,0),MATCH(I$119,Classes,0))*$H621</f>
        <v>0</v>
      </c>
      <c r="J621" s="180">
        <f t="shared" si="252"/>
        <v>0</v>
      </c>
      <c r="K621" s="180">
        <f t="shared" si="252"/>
        <v>0</v>
      </c>
      <c r="L621" s="180">
        <f t="shared" si="252"/>
        <v>0</v>
      </c>
      <c r="M621" s="180">
        <f t="shared" si="252"/>
        <v>0</v>
      </c>
      <c r="N621" s="180">
        <f t="shared" si="252"/>
        <v>0</v>
      </c>
      <c r="O621" s="180">
        <f t="shared" si="252"/>
        <v>0</v>
      </c>
      <c r="P621" s="164">
        <f>ROUND(SUM(I621:O621)-H621,0)</f>
        <v>0</v>
      </c>
      <c r="Q621" s="128"/>
      <c r="R621" s="128">
        <f>FuncStudy!A871</f>
        <v>871</v>
      </c>
      <c r="S621" s="128"/>
      <c r="T621" s="128"/>
      <c r="U621" s="128"/>
      <c r="V621" s="128"/>
    </row>
    <row r="622" spans="1:22">
      <c r="A622" s="81">
        <f>ROW()</f>
        <v>622</v>
      </c>
      <c r="B622" s="4"/>
      <c r="C622" s="4"/>
      <c r="D622" s="4"/>
      <c r="E622" s="4" t="s">
        <v>773</v>
      </c>
      <c r="F622" s="260" t="s">
        <v>1074</v>
      </c>
      <c r="G622" s="103"/>
      <c r="H622" s="180">
        <f>INDEX(FuncStudy,$R622,MATCH($A$1,UnbundledCategories,0))</f>
        <v>0</v>
      </c>
      <c r="I622" s="180">
        <f t="shared" si="252"/>
        <v>0</v>
      </c>
      <c r="J622" s="180">
        <f t="shared" si="252"/>
        <v>0</v>
      </c>
      <c r="K622" s="180">
        <f t="shared" si="252"/>
        <v>0</v>
      </c>
      <c r="L622" s="180">
        <f t="shared" si="252"/>
        <v>0</v>
      </c>
      <c r="M622" s="180">
        <f t="shared" si="252"/>
        <v>0</v>
      </c>
      <c r="N622" s="180">
        <f t="shared" si="252"/>
        <v>0</v>
      </c>
      <c r="O622" s="180">
        <f t="shared" si="252"/>
        <v>0</v>
      </c>
      <c r="P622" s="164">
        <f>ROUND(SUM(I622:O622)-H622,0)</f>
        <v>0</v>
      </c>
      <c r="Q622" s="128"/>
      <c r="R622" s="128">
        <f>FuncStudy!A872</f>
        <v>872</v>
      </c>
      <c r="S622" s="128"/>
      <c r="T622" s="128"/>
      <c r="U622" s="128"/>
      <c r="V622" s="128"/>
    </row>
    <row r="623" spans="1:22">
      <c r="A623" s="81">
        <f>ROW()</f>
        <v>623</v>
      </c>
      <c r="B623" s="4"/>
      <c r="C623" s="4"/>
      <c r="D623" s="4"/>
      <c r="E623" s="4" t="s">
        <v>1081</v>
      </c>
      <c r="F623" s="260" t="s">
        <v>1074</v>
      </c>
      <c r="G623" s="103"/>
      <c r="H623" s="180">
        <f>INDEX(FuncStudy,$R623,MATCH($A$1,UnbundledCategories,0))</f>
        <v>0</v>
      </c>
      <c r="I623" s="180">
        <f t="shared" si="252"/>
        <v>0</v>
      </c>
      <c r="J623" s="180">
        <f t="shared" si="252"/>
        <v>0</v>
      </c>
      <c r="K623" s="180">
        <f t="shared" si="252"/>
        <v>0</v>
      </c>
      <c r="L623" s="180">
        <f t="shared" si="252"/>
        <v>0</v>
      </c>
      <c r="M623" s="180">
        <f t="shared" si="252"/>
        <v>0</v>
      </c>
      <c r="N623" s="180">
        <f t="shared" si="252"/>
        <v>0</v>
      </c>
      <c r="O623" s="180">
        <f t="shared" si="252"/>
        <v>0</v>
      </c>
      <c r="P623" s="164">
        <f>ROUND(SUM(I623:O623)-H623,0)</f>
        <v>0</v>
      </c>
      <c r="Q623" s="128"/>
      <c r="R623" s="128">
        <f>FuncStudy!A873</f>
        <v>873</v>
      </c>
      <c r="S623" s="128"/>
      <c r="T623" s="128"/>
      <c r="U623" s="128"/>
      <c r="V623" s="128"/>
    </row>
    <row r="624" spans="1:22">
      <c r="A624" s="81">
        <f>ROW()</f>
        <v>624</v>
      </c>
      <c r="B624" s="4"/>
      <c r="C624" s="4"/>
      <c r="D624" s="4"/>
      <c r="E624" s="4" t="s">
        <v>1081</v>
      </c>
      <c r="F624" s="260" t="s">
        <v>1074</v>
      </c>
      <c r="G624" s="103"/>
      <c r="H624" s="180">
        <f>INDEX(FuncStudy,$R624,MATCH($A$1,UnbundledCategories,0))</f>
        <v>0</v>
      </c>
      <c r="I624" s="180">
        <f t="shared" si="252"/>
        <v>0</v>
      </c>
      <c r="J624" s="180">
        <f t="shared" si="252"/>
        <v>0</v>
      </c>
      <c r="K624" s="180">
        <f t="shared" si="252"/>
        <v>0</v>
      </c>
      <c r="L624" s="180">
        <f t="shared" si="252"/>
        <v>0</v>
      </c>
      <c r="M624" s="180">
        <f t="shared" si="252"/>
        <v>0</v>
      </c>
      <c r="N624" s="180">
        <f t="shared" si="252"/>
        <v>0</v>
      </c>
      <c r="O624" s="180">
        <f t="shared" si="252"/>
        <v>0</v>
      </c>
      <c r="P624" s="164">
        <f>ROUND(SUM(I624:O624)-H624,0)</f>
        <v>0</v>
      </c>
      <c r="Q624" s="128"/>
      <c r="R624" s="128">
        <f>FuncStudy!A874</f>
        <v>874</v>
      </c>
      <c r="S624" s="128"/>
      <c r="T624" s="128"/>
      <c r="U624" s="128"/>
      <c r="V624" s="128"/>
    </row>
    <row r="625" spans="1:22">
      <c r="A625" s="81">
        <f>ROW()</f>
        <v>625</v>
      </c>
      <c r="B625" s="4"/>
      <c r="C625" s="4"/>
      <c r="D625" s="4"/>
      <c r="E625" s="4" t="s">
        <v>773</v>
      </c>
      <c r="F625" s="260" t="s">
        <v>1074</v>
      </c>
      <c r="G625" s="103"/>
      <c r="H625" s="180">
        <f>INDEX(FuncStudy,$R625,MATCH($A$1,UnbundledCategories,0))</f>
        <v>0</v>
      </c>
      <c r="I625" s="180">
        <f t="shared" si="252"/>
        <v>0</v>
      </c>
      <c r="J625" s="180">
        <f t="shared" si="252"/>
        <v>0</v>
      </c>
      <c r="K625" s="180">
        <f t="shared" si="252"/>
        <v>0</v>
      </c>
      <c r="L625" s="180">
        <f t="shared" si="252"/>
        <v>0</v>
      </c>
      <c r="M625" s="180">
        <f t="shared" si="252"/>
        <v>0</v>
      </c>
      <c r="N625" s="180">
        <f t="shared" si="252"/>
        <v>0</v>
      </c>
      <c r="O625" s="180">
        <f t="shared" si="252"/>
        <v>0</v>
      </c>
      <c r="P625" s="164">
        <f>ROUND(SUM(I625:O625)-H625,0)</f>
        <v>0</v>
      </c>
      <c r="Q625" s="128"/>
      <c r="R625" s="128">
        <f>FuncStudy!A875</f>
        <v>875</v>
      </c>
      <c r="S625" s="128"/>
      <c r="T625" s="128"/>
      <c r="U625" s="128"/>
      <c r="V625" s="128"/>
    </row>
    <row r="626" spans="1:22">
      <c r="A626" s="81">
        <f>ROW()</f>
        <v>626</v>
      </c>
      <c r="B626" s="4"/>
      <c r="C626" s="4"/>
      <c r="D626" s="4"/>
      <c r="E626" s="4"/>
      <c r="F626" s="260"/>
      <c r="G626" s="103"/>
      <c r="H626" s="140"/>
      <c r="I626" s="140"/>
      <c r="J626" s="140"/>
      <c r="K626" s="140"/>
      <c r="L626" s="140"/>
      <c r="M626" s="140"/>
      <c r="N626" s="140"/>
      <c r="O626" s="140"/>
      <c r="P626" s="164"/>
    </row>
    <row r="627" spans="1:22">
      <c r="A627" s="81">
        <f>ROW()</f>
        <v>627</v>
      </c>
      <c r="B627" s="4"/>
      <c r="C627" s="4" t="s">
        <v>1082</v>
      </c>
      <c r="D627" s="4" t="s">
        <v>114</v>
      </c>
      <c r="E627" s="4"/>
      <c r="F627" s="260" t="s">
        <v>910</v>
      </c>
      <c r="G627" s="103"/>
      <c r="H627" s="180">
        <f>INDEX(FuncStudy,$R627,MATCH($A$1,UnbundledCategories,0))</f>
        <v>0</v>
      </c>
      <c r="I627" s="180">
        <f t="shared" ref="I627:O627" si="253">INDEX(COSFactorTbl,MATCH($F627,COSFactors,0),MATCH(I$119,Classes,0))*$H627</f>
        <v>0</v>
      </c>
      <c r="J627" s="180">
        <f t="shared" si="253"/>
        <v>0</v>
      </c>
      <c r="K627" s="180">
        <f t="shared" si="253"/>
        <v>0</v>
      </c>
      <c r="L627" s="180">
        <f t="shared" si="253"/>
        <v>0</v>
      </c>
      <c r="M627" s="180">
        <f t="shared" si="253"/>
        <v>0</v>
      </c>
      <c r="N627" s="180">
        <f t="shared" si="253"/>
        <v>0</v>
      </c>
      <c r="O627" s="180">
        <f t="shared" si="253"/>
        <v>0</v>
      </c>
      <c r="P627" s="164">
        <f>ROUND(SUM(I627:O627)-H627,0)</f>
        <v>0</v>
      </c>
      <c r="Q627" s="128"/>
      <c r="R627" s="128">
        <f>FuncStudy!A881</f>
        <v>881</v>
      </c>
      <c r="S627" s="128"/>
      <c r="T627" s="128"/>
      <c r="U627" s="128"/>
      <c r="V627" s="128"/>
    </row>
    <row r="628" spans="1:22">
      <c r="A628" s="81">
        <f>ROW()</f>
        <v>628</v>
      </c>
      <c r="B628" s="4"/>
      <c r="C628" s="4"/>
      <c r="D628" s="4"/>
      <c r="E628" s="4"/>
      <c r="F628" s="260"/>
      <c r="G628" s="103"/>
      <c r="H628" s="140"/>
      <c r="I628" s="140"/>
      <c r="J628" s="140"/>
      <c r="K628" s="140"/>
      <c r="L628" s="140"/>
      <c r="M628" s="140"/>
      <c r="N628" s="140"/>
      <c r="O628" s="140"/>
      <c r="P628" s="164"/>
    </row>
    <row r="629" spans="1:22">
      <c r="A629" s="81">
        <f>ROW()</f>
        <v>629</v>
      </c>
      <c r="B629" s="4"/>
      <c r="C629" s="4" t="s">
        <v>1083</v>
      </c>
      <c r="D629" s="4" t="s">
        <v>216</v>
      </c>
      <c r="E629" s="4"/>
      <c r="F629" s="260" t="s">
        <v>1084</v>
      </c>
      <c r="G629" s="103"/>
      <c r="H629" s="180">
        <f>INDEX(FuncStudy,$R629,MATCH($A$1,UnbundledCategories,0))</f>
        <v>0</v>
      </c>
      <c r="I629" s="180">
        <f t="shared" ref="I629:O629" ca="1" si="254">INDEX(COSFactorTbl,MATCH($F629,COSFactors,0),MATCH(I$119,Classes,0))*$H629</f>
        <v>0</v>
      </c>
      <c r="J629" s="180">
        <f t="shared" ca="1" si="254"/>
        <v>0</v>
      </c>
      <c r="K629" s="180">
        <f t="shared" ca="1" si="254"/>
        <v>0</v>
      </c>
      <c r="L629" s="180">
        <f t="shared" ca="1" si="254"/>
        <v>0</v>
      </c>
      <c r="M629" s="180">
        <f t="shared" ca="1" si="254"/>
        <v>0</v>
      </c>
      <c r="N629" s="180">
        <f t="shared" ca="1" si="254"/>
        <v>0</v>
      </c>
      <c r="O629" s="180">
        <f t="shared" ca="1" si="254"/>
        <v>0</v>
      </c>
      <c r="P629" s="164">
        <f ca="1">ROUND(SUM(I629:O629)-H629,0)</f>
        <v>0</v>
      </c>
      <c r="Q629" s="128"/>
      <c r="R629" s="128">
        <f>FuncStudy!A887</f>
        <v>887</v>
      </c>
      <c r="S629" s="128"/>
      <c r="T629" s="128"/>
      <c r="U629" s="128"/>
      <c r="V629" s="128"/>
    </row>
    <row r="630" spans="1:22">
      <c r="A630" s="81">
        <f>ROW()</f>
        <v>630</v>
      </c>
      <c r="B630" s="4"/>
      <c r="C630" s="4"/>
      <c r="D630" s="4"/>
      <c r="E630" s="4"/>
      <c r="F630" s="260"/>
      <c r="G630" s="103"/>
      <c r="H630" s="140"/>
      <c r="I630" s="140"/>
      <c r="J630" s="140"/>
      <c r="K630" s="140"/>
      <c r="L630" s="140"/>
      <c r="M630" s="140"/>
      <c r="N630" s="140"/>
      <c r="O630" s="140"/>
      <c r="P630" s="164"/>
    </row>
    <row r="631" spans="1:22">
      <c r="A631" s="81">
        <f>ROW()</f>
        <v>631</v>
      </c>
      <c r="B631" s="4"/>
      <c r="C631" s="4" t="s">
        <v>217</v>
      </c>
      <c r="D631" s="4"/>
      <c r="E631" s="4"/>
      <c r="F631" s="260"/>
      <c r="G631" s="103"/>
      <c r="H631" s="180">
        <f ca="1">SUM(I631:O631)</f>
        <v>0</v>
      </c>
      <c r="I631" s="140">
        <f ca="1">I587+I592+I601+I604+I606+I608+I609+I611+I613+I615+I616+I618+I621+I622+I623+I624+I625+I627+I629+I594</f>
        <v>0</v>
      </c>
      <c r="J631" s="140">
        <f t="shared" ref="J631:O631" ca="1" si="255">J587+J592+J601+J604+J606+J608+J609+J611+J613+J615+J616+J618+J621+J622+J623+J624+J625+J627+J629+J594</f>
        <v>0</v>
      </c>
      <c r="K631" s="140">
        <f t="shared" ca="1" si="255"/>
        <v>0</v>
      </c>
      <c r="L631" s="140">
        <f t="shared" ca="1" si="255"/>
        <v>0</v>
      </c>
      <c r="M631" s="140">
        <f t="shared" ca="1" si="255"/>
        <v>0</v>
      </c>
      <c r="N631" s="140">
        <f t="shared" ca="1" si="255"/>
        <v>0</v>
      </c>
      <c r="O631" s="140">
        <f t="shared" ca="1" si="255"/>
        <v>0</v>
      </c>
      <c r="P631" s="164">
        <f ca="1">ROUND(SUM(I631:O631)-H631,0)</f>
        <v>0</v>
      </c>
      <c r="Q631" s="128"/>
      <c r="R631" s="128"/>
      <c r="S631" s="128"/>
      <c r="T631" s="128"/>
      <c r="U631" s="128"/>
      <c r="V631" s="128"/>
    </row>
    <row r="632" spans="1:22">
      <c r="A632" s="81">
        <f>ROW()</f>
        <v>632</v>
      </c>
      <c r="B632" s="4"/>
      <c r="C632" s="4"/>
      <c r="D632" s="4"/>
      <c r="E632" s="4"/>
      <c r="F632" s="260"/>
      <c r="G632" s="103"/>
      <c r="H632" s="140"/>
      <c r="I632" s="140"/>
      <c r="J632" s="140"/>
      <c r="K632" s="140"/>
      <c r="L632" s="140"/>
      <c r="M632" s="140"/>
      <c r="N632" s="140"/>
      <c r="O632" s="140"/>
      <c r="P632" s="164"/>
    </row>
    <row r="633" spans="1:22">
      <c r="A633" s="81">
        <f>ROW()</f>
        <v>633</v>
      </c>
      <c r="B633" s="4"/>
      <c r="C633" s="4"/>
      <c r="D633" s="4"/>
      <c r="E633" s="4"/>
      <c r="F633" s="260"/>
      <c r="G633" s="103"/>
      <c r="H633" s="140"/>
      <c r="I633" s="140"/>
      <c r="J633" s="140"/>
      <c r="K633" s="140"/>
      <c r="L633" s="140"/>
      <c r="M633" s="140"/>
      <c r="N633" s="140"/>
      <c r="O633" s="140"/>
      <c r="P633" s="164"/>
    </row>
    <row r="634" spans="1:22" ht="13" thickBot="1">
      <c r="A634" s="81">
        <f>ROW()</f>
        <v>634</v>
      </c>
      <c r="B634" s="4"/>
      <c r="C634" s="4" t="s">
        <v>1085</v>
      </c>
      <c r="D634" s="4"/>
      <c r="E634" s="4"/>
      <c r="F634" s="260"/>
      <c r="G634" s="103"/>
      <c r="H634" s="134">
        <f ca="1">SUM(I634:O634)</f>
        <v>312910.49844288296</v>
      </c>
      <c r="I634" s="134">
        <f t="shared" ref="I634:O634" ca="1" si="256">I437+I479+I534+I550+I564+I578+I631</f>
        <v>196257.65019467194</v>
      </c>
      <c r="J634" s="134">
        <f t="shared" ca="1" si="256"/>
        <v>50897.998329002425</v>
      </c>
      <c r="K634" s="134">
        <f t="shared" ca="1" si="256"/>
        <v>25008.905873415028</v>
      </c>
      <c r="L634" s="134">
        <f t="shared" ca="1" si="256"/>
        <v>4771.4234481198182</v>
      </c>
      <c r="M634" s="134">
        <f t="shared" ca="1" si="256"/>
        <v>2430.9726476920796</v>
      </c>
      <c r="N634" s="134">
        <f t="shared" ca="1" si="256"/>
        <v>15278.223021923795</v>
      </c>
      <c r="O634" s="134">
        <f t="shared" ca="1" si="256"/>
        <v>18265.3249280579</v>
      </c>
      <c r="P634" s="164">
        <f ca="1">ROUND(SUM(I634:O634)-H634,0)</f>
        <v>0</v>
      </c>
      <c r="Q634" s="128"/>
      <c r="R634" s="128"/>
      <c r="S634" s="128"/>
      <c r="T634" s="128"/>
      <c r="U634" s="128"/>
      <c r="V634" s="128"/>
    </row>
    <row r="635" spans="1:22" ht="13" thickTop="1">
      <c r="A635" s="81">
        <f>ROW()</f>
        <v>635</v>
      </c>
      <c r="B635" s="4"/>
      <c r="C635" s="4"/>
      <c r="D635" s="4"/>
      <c r="E635" s="4"/>
      <c r="F635" s="260"/>
      <c r="H635" s="182"/>
      <c r="I635" s="182"/>
      <c r="J635" s="182"/>
      <c r="K635" s="182"/>
      <c r="L635" s="184"/>
      <c r="M635" s="182"/>
      <c r="N635" s="182"/>
      <c r="O635" s="182"/>
      <c r="P635" s="164"/>
    </row>
    <row r="636" spans="1:22">
      <c r="A636" s="81">
        <f>ROW()</f>
        <v>636</v>
      </c>
      <c r="B636" s="4"/>
      <c r="C636" s="124" t="s">
        <v>863</v>
      </c>
      <c r="D636" s="4"/>
      <c r="E636" s="4"/>
      <c r="F636" s="260"/>
      <c r="G636" s="103"/>
      <c r="H636" s="182" t="s">
        <v>1086</v>
      </c>
      <c r="I636" s="182"/>
      <c r="J636" s="182"/>
      <c r="K636" s="182"/>
      <c r="L636" s="182"/>
      <c r="M636" s="182"/>
      <c r="N636" s="182"/>
      <c r="O636" s="182"/>
      <c r="P636" s="164"/>
    </row>
    <row r="637" spans="1:22">
      <c r="A637" s="81">
        <f>ROW()</f>
        <v>637</v>
      </c>
      <c r="B637" s="4"/>
      <c r="C637" s="4"/>
      <c r="D637" s="4"/>
      <c r="E637" s="4"/>
      <c r="F637" s="260"/>
      <c r="G637" s="103"/>
      <c r="H637" s="37"/>
      <c r="I637" s="37"/>
      <c r="J637" s="37"/>
      <c r="K637" s="37"/>
      <c r="L637" s="37"/>
      <c r="M637" s="37"/>
      <c r="N637" s="37"/>
      <c r="O637" s="37"/>
      <c r="P637" s="164"/>
    </row>
    <row r="638" spans="1:22">
      <c r="A638" s="81">
        <f>ROW()</f>
        <v>638</v>
      </c>
      <c r="B638" s="4"/>
      <c r="C638" s="7" t="str">
        <f>'G+T+D+C+CO'!C$9</f>
        <v>A</v>
      </c>
      <c r="D638" s="4"/>
      <c r="E638" s="7" t="str">
        <f>'G+T+D+C+CO'!E$9</f>
        <v>B</v>
      </c>
      <c r="F638" s="260" t="s">
        <v>517</v>
      </c>
      <c r="G638" s="103"/>
      <c r="H638" s="7" t="str">
        <f>'G+T+D+C+CO'!H$9</f>
        <v>D</v>
      </c>
      <c r="I638" s="7" t="str">
        <f>'G+T+D+C+CO'!I$9</f>
        <v>E</v>
      </c>
      <c r="J638" s="7" t="str">
        <f>'G+T+D+C+CO'!J$9</f>
        <v>F</v>
      </c>
      <c r="K638" s="7" t="str">
        <f>'G+T+D+C+CO'!K$9</f>
        <v>G</v>
      </c>
      <c r="L638" s="7" t="str">
        <f>'G+T+D+C+CO'!L$9</f>
        <v>H</v>
      </c>
      <c r="M638" s="7" t="str">
        <f>'G+T+D+C+CO'!M$9</f>
        <v>I</v>
      </c>
      <c r="N638" s="7" t="str">
        <f>'G+T+D+C+CO'!N$9</f>
        <v>J</v>
      </c>
      <c r="O638" s="7" t="str">
        <f>'G+T+D+C+CO'!O$9</f>
        <v>K</v>
      </c>
      <c r="P638" s="164"/>
    </row>
    <row r="639" spans="1:22" ht="50.7">
      <c r="A639" s="81">
        <f>ROW()</f>
        <v>639</v>
      </c>
      <c r="B639" s="4"/>
      <c r="C639" s="263" t="s">
        <v>1490</v>
      </c>
      <c r="D639" s="124"/>
      <c r="E639" s="3" t="s">
        <v>866</v>
      </c>
      <c r="F639" s="260" t="s">
        <v>1639</v>
      </c>
      <c r="G639" s="166"/>
      <c r="H639" s="328" t="str">
        <f>'G+T+D+C+CO'!H$10</f>
        <v>Washington
Jurisdiction
Normalized</v>
      </c>
      <c r="I639" s="328" t="str">
        <f>'G+T+D+C+CO'!I$10</f>
        <v>Residential
Schedule 16</v>
      </c>
      <c r="J639" s="328" t="str">
        <f>'G+T+D+C+CO'!J$10</f>
        <v>Small General
Service
Schedule 24</v>
      </c>
      <c r="K639" s="328" t="str">
        <f>'G+T+D+C+CO'!K$10</f>
        <v>Large General
Service &lt; 1,000 kW
Schedule 36</v>
      </c>
      <c r="L639" s="328" t="str">
        <f>'G+T+D+C+CO'!L$10</f>
        <v>Large General
Service &gt; 1,000 kW
Schedule 48</v>
      </c>
      <c r="M639" s="328" t="str">
        <f>'G+T+D+C+CO'!M$10</f>
        <v>Large General
Dedicated Facilities
Schedule 48</v>
      </c>
      <c r="N639" s="328" t="str">
        <f>'G+T+D+C+CO'!N$10</f>
        <v>Agricultural
Pumping
Schedule 40</v>
      </c>
      <c r="O639" s="328" t="str">
        <f>'G+T+D+C+CO'!O$10</f>
        <v>Street &amp; Area
Lighting
Sch. 15, 51-54, 57</v>
      </c>
      <c r="P639" s="164"/>
    </row>
    <row r="640" spans="1:22">
      <c r="A640" s="81">
        <f>ROW()</f>
        <v>640</v>
      </c>
      <c r="B640" s="4"/>
      <c r="C640" s="4" t="s">
        <v>221</v>
      </c>
      <c r="D640" s="4" t="s">
        <v>222</v>
      </c>
      <c r="E640" s="4"/>
      <c r="F640" s="260" t="s">
        <v>826</v>
      </c>
      <c r="G640" s="103"/>
      <c r="H640" s="180">
        <f>INDEX(FuncStudy,$R640,MATCH($A$1,UnbundledCategories,0))</f>
        <v>0</v>
      </c>
      <c r="I640" s="180">
        <f t="shared" ref="I640:O640" si="257">INDEX(COSFactorTbl,MATCH($F640,COSFactors,0),MATCH(I$119,Classes,0))*$H640</f>
        <v>0</v>
      </c>
      <c r="J640" s="180">
        <f t="shared" si="257"/>
        <v>0</v>
      </c>
      <c r="K640" s="180">
        <f t="shared" si="257"/>
        <v>0</v>
      </c>
      <c r="L640" s="180">
        <f t="shared" si="257"/>
        <v>0</v>
      </c>
      <c r="M640" s="180">
        <f t="shared" si="257"/>
        <v>0</v>
      </c>
      <c r="N640" s="180">
        <f t="shared" si="257"/>
        <v>0</v>
      </c>
      <c r="O640" s="180">
        <f t="shared" si="257"/>
        <v>0</v>
      </c>
      <c r="P640" s="164">
        <f>ROUND(SUM(I640:O640)-H640,0)</f>
        <v>0</v>
      </c>
      <c r="Q640" s="128"/>
      <c r="R640" s="128">
        <f>FuncStudy!A900</f>
        <v>900</v>
      </c>
      <c r="S640" s="128"/>
      <c r="T640" s="128"/>
      <c r="U640" s="128"/>
      <c r="V640" s="128"/>
    </row>
    <row r="641" spans="1:22">
      <c r="A641" s="81">
        <f>ROW()</f>
        <v>641</v>
      </c>
      <c r="B641" s="4"/>
      <c r="C641" s="4"/>
      <c r="D641" s="4"/>
      <c r="E641" s="4"/>
      <c r="F641" s="260"/>
      <c r="G641" s="103"/>
      <c r="H641" s="140"/>
      <c r="I641" s="140"/>
      <c r="J641" s="140"/>
      <c r="K641" s="140"/>
      <c r="L641" s="140"/>
      <c r="M641" s="140"/>
      <c r="N641" s="140"/>
      <c r="O641" s="140"/>
      <c r="P641" s="164"/>
    </row>
    <row r="642" spans="1:22">
      <c r="A642" s="81">
        <f>ROW()</f>
        <v>642</v>
      </c>
      <c r="B642" s="4"/>
      <c r="C642" s="4" t="s">
        <v>223</v>
      </c>
      <c r="D642" s="4" t="s">
        <v>224</v>
      </c>
      <c r="E642" s="4"/>
      <c r="F642" s="260" t="s">
        <v>826</v>
      </c>
      <c r="G642" s="103"/>
      <c r="H642" s="180">
        <f>INDEX(FuncStudy,$R642,MATCH($A$1,UnbundledCategories,0))</f>
        <v>0</v>
      </c>
      <c r="I642" s="180">
        <f t="shared" ref="I642:O642" si="258">INDEX(COSFactorTbl,MATCH($F642,COSFactors,0),MATCH(I$119,Classes,0))*$H642</f>
        <v>0</v>
      </c>
      <c r="J642" s="180">
        <f t="shared" si="258"/>
        <v>0</v>
      </c>
      <c r="K642" s="180">
        <f t="shared" si="258"/>
        <v>0</v>
      </c>
      <c r="L642" s="180">
        <f t="shared" si="258"/>
        <v>0</v>
      </c>
      <c r="M642" s="180">
        <f t="shared" si="258"/>
        <v>0</v>
      </c>
      <c r="N642" s="180">
        <f t="shared" si="258"/>
        <v>0</v>
      </c>
      <c r="O642" s="180">
        <f t="shared" si="258"/>
        <v>0</v>
      </c>
      <c r="P642" s="164">
        <f>ROUND(SUM(I642:O642)-H642,0)</f>
        <v>0</v>
      </c>
      <c r="Q642" s="128"/>
      <c r="R642" s="128">
        <f>FuncStudy!A904</f>
        <v>904</v>
      </c>
      <c r="S642" s="128"/>
      <c r="T642" s="128"/>
      <c r="U642" s="128"/>
      <c r="V642" s="128"/>
    </row>
    <row r="643" spans="1:22">
      <c r="A643" s="81">
        <f>ROW()</f>
        <v>643</v>
      </c>
      <c r="B643" s="4"/>
      <c r="C643" s="4"/>
      <c r="D643" s="4"/>
      <c r="E643" s="4"/>
      <c r="F643" s="260"/>
      <c r="G643" s="103"/>
      <c r="H643" s="140"/>
      <c r="I643" s="140"/>
      <c r="J643" s="140"/>
      <c r="K643" s="140"/>
      <c r="L643" s="140"/>
      <c r="M643" s="140"/>
      <c r="N643" s="140"/>
      <c r="O643" s="140"/>
      <c r="P643" s="164"/>
    </row>
    <row r="644" spans="1:22">
      <c r="A644" s="81">
        <f>ROW()</f>
        <v>644</v>
      </c>
      <c r="B644" s="4"/>
      <c r="C644" s="4" t="s">
        <v>225</v>
      </c>
      <c r="D644" s="4" t="s">
        <v>226</v>
      </c>
      <c r="E644" s="4"/>
      <c r="F644" s="260" t="s">
        <v>826</v>
      </c>
      <c r="G644" s="103"/>
      <c r="H644" s="180">
        <f>INDEX(FuncStudy,$R644,MATCH($A$1,UnbundledCategories,0))</f>
        <v>0</v>
      </c>
      <c r="I644" s="180">
        <f t="shared" ref="I644:O644" si="259">INDEX(COSFactorTbl,MATCH($F644,COSFactors,0),MATCH(I$119,Classes,0))*$H644</f>
        <v>0</v>
      </c>
      <c r="J644" s="180">
        <f t="shared" si="259"/>
        <v>0</v>
      </c>
      <c r="K644" s="180">
        <f t="shared" si="259"/>
        <v>0</v>
      </c>
      <c r="L644" s="180">
        <f t="shared" si="259"/>
        <v>0</v>
      </c>
      <c r="M644" s="180">
        <f t="shared" si="259"/>
        <v>0</v>
      </c>
      <c r="N644" s="180">
        <f t="shared" si="259"/>
        <v>0</v>
      </c>
      <c r="O644" s="180">
        <f t="shared" si="259"/>
        <v>0</v>
      </c>
      <c r="P644" s="164">
        <f>ROUND(SUM(I644:O644)-H644,0)</f>
        <v>0</v>
      </c>
      <c r="Q644" s="128"/>
      <c r="R644" s="128">
        <f>FuncStudy!A913</f>
        <v>913</v>
      </c>
      <c r="S644" s="128"/>
      <c r="T644" s="128"/>
      <c r="U644" s="128"/>
      <c r="V644" s="128"/>
    </row>
    <row r="645" spans="1:22">
      <c r="A645" s="81">
        <f>ROW()</f>
        <v>645</v>
      </c>
      <c r="B645" s="4"/>
      <c r="C645" s="4"/>
      <c r="D645" s="4"/>
      <c r="E645" s="4"/>
      <c r="F645" s="260"/>
      <c r="G645" s="103"/>
      <c r="H645" s="140"/>
      <c r="I645" s="140"/>
      <c r="J645" s="140"/>
      <c r="K645" s="140"/>
      <c r="L645" s="140"/>
      <c r="M645" s="140"/>
      <c r="N645" s="140"/>
      <c r="O645" s="140"/>
      <c r="P645" s="164"/>
    </row>
    <row r="646" spans="1:22">
      <c r="A646" s="81">
        <f>ROW()</f>
        <v>646</v>
      </c>
      <c r="B646" s="4"/>
      <c r="C646" s="4" t="s">
        <v>227</v>
      </c>
      <c r="D646" s="4" t="s">
        <v>2166</v>
      </c>
      <c r="E646" s="4"/>
      <c r="F646" s="260" t="s">
        <v>826</v>
      </c>
      <c r="G646" s="103"/>
      <c r="H646" s="180">
        <f t="shared" ref="H646:H651" si="260">INDEX(FuncStudy,$R646,MATCH($A$1,UnbundledCategories,0))</f>
        <v>0</v>
      </c>
      <c r="I646" s="180">
        <f t="shared" ref="I646:O651" si="261">INDEX(COSFactorTbl,MATCH($F646,COSFactors,0),MATCH(I$119,Classes,0))*$H646</f>
        <v>0</v>
      </c>
      <c r="J646" s="180">
        <f t="shared" si="261"/>
        <v>0</v>
      </c>
      <c r="K646" s="180">
        <f t="shared" si="261"/>
        <v>0</v>
      </c>
      <c r="L646" s="180">
        <f t="shared" si="261"/>
        <v>0</v>
      </c>
      <c r="M646" s="180">
        <f t="shared" si="261"/>
        <v>0</v>
      </c>
      <c r="N646" s="180">
        <f t="shared" si="261"/>
        <v>0</v>
      </c>
      <c r="O646" s="180">
        <f t="shared" si="261"/>
        <v>0</v>
      </c>
      <c r="P646" s="164">
        <f t="shared" ref="P646:P652" si="262">ROUND(SUM(I646:O646)-H646,0)</f>
        <v>0</v>
      </c>
      <c r="Q646" s="128"/>
      <c r="R646" s="128">
        <f>FuncStudy!A916</f>
        <v>916</v>
      </c>
      <c r="S646" s="128"/>
      <c r="T646" s="128"/>
      <c r="U646" s="128"/>
      <c r="V646" s="128"/>
    </row>
    <row r="647" spans="1:22">
      <c r="A647" s="81">
        <f>ROW()</f>
        <v>647</v>
      </c>
      <c r="B647" s="4"/>
      <c r="C647" s="4"/>
      <c r="D647" s="4"/>
      <c r="E647" s="10" t="s">
        <v>11</v>
      </c>
      <c r="F647" s="260" t="s">
        <v>826</v>
      </c>
      <c r="G647" s="103"/>
      <c r="H647" s="180">
        <f t="shared" si="260"/>
        <v>0</v>
      </c>
      <c r="I647" s="180">
        <f t="shared" si="261"/>
        <v>0</v>
      </c>
      <c r="J647" s="180">
        <f t="shared" si="261"/>
        <v>0</v>
      </c>
      <c r="K647" s="180">
        <f t="shared" si="261"/>
        <v>0</v>
      </c>
      <c r="L647" s="180">
        <f t="shared" si="261"/>
        <v>0</v>
      </c>
      <c r="M647" s="180">
        <f t="shared" si="261"/>
        <v>0</v>
      </c>
      <c r="N647" s="180">
        <f t="shared" si="261"/>
        <v>0</v>
      </c>
      <c r="O647" s="180">
        <f t="shared" si="261"/>
        <v>0</v>
      </c>
      <c r="P647" s="164">
        <f t="shared" si="262"/>
        <v>0</v>
      </c>
      <c r="Q647" s="128"/>
      <c r="R647" s="128">
        <f>FuncStudy!A917</f>
        <v>917</v>
      </c>
      <c r="S647" s="128"/>
      <c r="T647" s="128"/>
      <c r="U647" s="128"/>
      <c r="V647" s="128"/>
    </row>
    <row r="648" spans="1:22">
      <c r="A648" s="81">
        <f>ROW()</f>
        <v>648</v>
      </c>
      <c r="B648" s="4"/>
      <c r="C648" s="4"/>
      <c r="D648" s="4"/>
      <c r="E648" s="10" t="s">
        <v>1720</v>
      </c>
      <c r="F648" s="260" t="s">
        <v>826</v>
      </c>
      <c r="G648" s="103"/>
      <c r="H648" s="180">
        <f t="shared" si="260"/>
        <v>0</v>
      </c>
      <c r="I648" s="180">
        <f t="shared" si="261"/>
        <v>0</v>
      </c>
      <c r="J648" s="180">
        <f t="shared" si="261"/>
        <v>0</v>
      </c>
      <c r="K648" s="180">
        <f t="shared" si="261"/>
        <v>0</v>
      </c>
      <c r="L648" s="180">
        <f t="shared" si="261"/>
        <v>0</v>
      </c>
      <c r="M648" s="180">
        <f t="shared" si="261"/>
        <v>0</v>
      </c>
      <c r="N648" s="180">
        <f t="shared" si="261"/>
        <v>0</v>
      </c>
      <c r="O648" s="180">
        <f t="shared" si="261"/>
        <v>0</v>
      </c>
      <c r="P648" s="164">
        <f t="shared" si="262"/>
        <v>0</v>
      </c>
      <c r="Q648" s="128"/>
      <c r="R648" s="128">
        <f>FuncStudy!A918</f>
        <v>918</v>
      </c>
      <c r="S648" s="128"/>
      <c r="T648" s="128"/>
      <c r="U648" s="128"/>
      <c r="V648" s="128"/>
    </row>
    <row r="649" spans="1:22">
      <c r="A649" s="81">
        <f>ROW()</f>
        <v>649</v>
      </c>
      <c r="B649" s="4"/>
      <c r="C649" s="4"/>
      <c r="D649" s="4"/>
      <c r="E649" s="10" t="s">
        <v>1721</v>
      </c>
      <c r="F649" s="260" t="s">
        <v>826</v>
      </c>
      <c r="G649" s="103"/>
      <c r="H649" s="180">
        <f t="shared" si="260"/>
        <v>0</v>
      </c>
      <c r="I649" s="180">
        <f t="shared" si="261"/>
        <v>0</v>
      </c>
      <c r="J649" s="180">
        <f t="shared" si="261"/>
        <v>0</v>
      </c>
      <c r="K649" s="180">
        <f t="shared" si="261"/>
        <v>0</v>
      </c>
      <c r="L649" s="180">
        <f t="shared" si="261"/>
        <v>0</v>
      </c>
      <c r="M649" s="180">
        <f t="shared" si="261"/>
        <v>0</v>
      </c>
      <c r="N649" s="180">
        <f t="shared" si="261"/>
        <v>0</v>
      </c>
      <c r="O649" s="180">
        <f t="shared" si="261"/>
        <v>0</v>
      </c>
      <c r="P649" s="164">
        <f t="shared" si="262"/>
        <v>0</v>
      </c>
      <c r="Q649" s="128"/>
      <c r="R649" s="128">
        <f>FuncStudy!A919</f>
        <v>919</v>
      </c>
      <c r="S649" s="128"/>
      <c r="T649" s="128"/>
      <c r="U649" s="128"/>
      <c r="V649" s="128"/>
    </row>
    <row r="650" spans="1:22">
      <c r="A650" s="81">
        <f>ROW()</f>
        <v>650</v>
      </c>
      <c r="B650" s="4"/>
      <c r="C650" s="4"/>
      <c r="D650" s="4"/>
      <c r="E650" s="10" t="s">
        <v>11</v>
      </c>
      <c r="F650" s="260" t="s">
        <v>826</v>
      </c>
      <c r="G650" s="103"/>
      <c r="H650" s="180">
        <f t="shared" si="260"/>
        <v>0</v>
      </c>
      <c r="I650" s="180">
        <f t="shared" si="261"/>
        <v>0</v>
      </c>
      <c r="J650" s="180">
        <f t="shared" si="261"/>
        <v>0</v>
      </c>
      <c r="K650" s="180">
        <f t="shared" si="261"/>
        <v>0</v>
      </c>
      <c r="L650" s="180">
        <f t="shared" si="261"/>
        <v>0</v>
      </c>
      <c r="M650" s="180">
        <f t="shared" si="261"/>
        <v>0</v>
      </c>
      <c r="N650" s="180">
        <f t="shared" si="261"/>
        <v>0</v>
      </c>
      <c r="O650" s="180">
        <f t="shared" si="261"/>
        <v>0</v>
      </c>
      <c r="P650" s="164">
        <f t="shared" ref="P650" si="263">ROUND(SUM(I650:O650)-H650,0)</f>
        <v>0</v>
      </c>
      <c r="Q650" s="128"/>
      <c r="R650" s="128">
        <f>FuncStudy!A920</f>
        <v>920</v>
      </c>
      <c r="S650" s="128"/>
      <c r="T650" s="128"/>
      <c r="U650" s="128"/>
      <c r="V650" s="128"/>
    </row>
    <row r="651" spans="1:22">
      <c r="A651" s="81">
        <f>ROW()</f>
        <v>651</v>
      </c>
      <c r="B651" s="4"/>
      <c r="C651" s="4"/>
      <c r="D651" s="4"/>
      <c r="E651" s="10" t="s">
        <v>1721</v>
      </c>
      <c r="F651" s="260" t="s">
        <v>826</v>
      </c>
      <c r="G651" s="103"/>
      <c r="H651" s="180">
        <f t="shared" si="260"/>
        <v>0</v>
      </c>
      <c r="I651" s="180">
        <f t="shared" si="261"/>
        <v>0</v>
      </c>
      <c r="J651" s="180">
        <f t="shared" si="261"/>
        <v>0</v>
      </c>
      <c r="K651" s="180">
        <f t="shared" si="261"/>
        <v>0</v>
      </c>
      <c r="L651" s="180">
        <f t="shared" si="261"/>
        <v>0</v>
      </c>
      <c r="M651" s="180">
        <f t="shared" si="261"/>
        <v>0</v>
      </c>
      <c r="N651" s="180">
        <f t="shared" si="261"/>
        <v>0</v>
      </c>
      <c r="O651" s="180">
        <f t="shared" si="261"/>
        <v>0</v>
      </c>
      <c r="P651" s="164">
        <f t="shared" si="262"/>
        <v>0</v>
      </c>
      <c r="Q651" s="128"/>
      <c r="R651" s="128">
        <f>FuncStudy!A921</f>
        <v>921</v>
      </c>
      <c r="S651" s="128"/>
      <c r="T651" s="128"/>
      <c r="U651" s="128"/>
      <c r="V651" s="128"/>
    </row>
    <row r="652" spans="1:22">
      <c r="A652" s="81">
        <f>ROW()</f>
        <v>652</v>
      </c>
      <c r="B652" s="4"/>
      <c r="C652" s="4"/>
      <c r="D652" s="4"/>
      <c r="E652" s="4" t="s">
        <v>1087</v>
      </c>
      <c r="F652" s="260"/>
      <c r="G652" s="103"/>
      <c r="H652" s="180">
        <f>SUM(I652:O652)</f>
        <v>0</v>
      </c>
      <c r="I652" s="180">
        <f>SUM(I646:I651)</f>
        <v>0</v>
      </c>
      <c r="J652" s="180">
        <f t="shared" ref="J652:O652" si="264">SUM(J646:J651)</f>
        <v>0</v>
      </c>
      <c r="K652" s="180">
        <f t="shared" si="264"/>
        <v>0</v>
      </c>
      <c r="L652" s="180">
        <f t="shared" si="264"/>
        <v>0</v>
      </c>
      <c r="M652" s="180">
        <f t="shared" si="264"/>
        <v>0</v>
      </c>
      <c r="N652" s="180">
        <f t="shared" si="264"/>
        <v>0</v>
      </c>
      <c r="O652" s="180">
        <f t="shared" si="264"/>
        <v>0</v>
      </c>
      <c r="P652" s="164">
        <f t="shared" si="262"/>
        <v>0</v>
      </c>
      <c r="Q652" s="128"/>
      <c r="R652" s="128"/>
      <c r="S652" s="128"/>
      <c r="T652" s="128"/>
      <c r="U652" s="128"/>
      <c r="V652" s="128"/>
    </row>
    <row r="653" spans="1:22">
      <c r="A653" s="81">
        <f>ROW()</f>
        <v>653</v>
      </c>
      <c r="B653" s="4"/>
      <c r="C653" s="4"/>
      <c r="D653" s="4"/>
      <c r="E653" s="4"/>
      <c r="F653" s="260"/>
      <c r="G653" s="103"/>
      <c r="H653" s="140"/>
      <c r="I653" s="140"/>
      <c r="J653" s="140"/>
      <c r="K653" s="140"/>
      <c r="L653" s="140"/>
      <c r="M653" s="140"/>
      <c r="N653" s="140"/>
      <c r="O653" s="140"/>
      <c r="P653" s="164"/>
    </row>
    <row r="654" spans="1:22">
      <c r="A654" s="81">
        <f>ROW()</f>
        <v>654</v>
      </c>
      <c r="B654" s="4"/>
      <c r="C654" s="4" t="s">
        <v>228</v>
      </c>
      <c r="D654" s="4" t="s">
        <v>229</v>
      </c>
      <c r="E654" s="4"/>
      <c r="F654" s="260" t="s">
        <v>997</v>
      </c>
      <c r="G654" s="103"/>
      <c r="H654" s="180">
        <f>INDEX(FuncStudy,$R654,MATCH($A$1,UnbundledCategories,0))</f>
        <v>0</v>
      </c>
      <c r="I654" s="180">
        <f t="shared" ref="I654:O654" si="265">INDEX(COSFactorTbl,MATCH($F654,COSFactors,0),MATCH(I$119,Classes,0))*$H654</f>
        <v>0</v>
      </c>
      <c r="J654" s="180">
        <f t="shared" si="265"/>
        <v>0</v>
      </c>
      <c r="K654" s="180">
        <f t="shared" si="265"/>
        <v>0</v>
      </c>
      <c r="L654" s="180">
        <f t="shared" si="265"/>
        <v>0</v>
      </c>
      <c r="M654" s="180">
        <f t="shared" si="265"/>
        <v>0</v>
      </c>
      <c r="N654" s="180">
        <f t="shared" si="265"/>
        <v>0</v>
      </c>
      <c r="O654" s="180">
        <f t="shared" si="265"/>
        <v>0</v>
      </c>
      <c r="P654" s="164">
        <f>ROUND(SUM(I654:O654)-H654,0)</f>
        <v>0</v>
      </c>
      <c r="Q654" s="128"/>
      <c r="R654" s="128">
        <f>FuncStudy!A929</f>
        <v>929</v>
      </c>
      <c r="S654" s="128"/>
      <c r="T654" s="128"/>
      <c r="U654" s="128"/>
      <c r="V654" s="128"/>
    </row>
    <row r="655" spans="1:22">
      <c r="A655" s="81">
        <f>ROW()</f>
        <v>655</v>
      </c>
      <c r="B655" s="4"/>
      <c r="C655" s="4"/>
      <c r="D655" s="4"/>
      <c r="E655" s="4"/>
      <c r="F655" s="260"/>
      <c r="G655" s="103"/>
      <c r="H655" s="140"/>
      <c r="I655" s="140"/>
      <c r="J655" s="140"/>
      <c r="K655" s="140"/>
      <c r="L655" s="140"/>
      <c r="M655" s="140"/>
      <c r="N655" s="140"/>
      <c r="O655" s="140"/>
      <c r="P655" s="164"/>
    </row>
    <row r="656" spans="1:22">
      <c r="A656" s="81">
        <f>ROW()</f>
        <v>656</v>
      </c>
      <c r="B656" s="4"/>
      <c r="C656" s="4" t="s">
        <v>1088</v>
      </c>
      <c r="D656" s="4" t="s">
        <v>230</v>
      </c>
      <c r="E656" s="4"/>
      <c r="F656" s="260"/>
      <c r="G656" s="103"/>
      <c r="H656" s="140"/>
      <c r="I656" s="140"/>
      <c r="J656" s="140"/>
      <c r="K656" s="140"/>
      <c r="L656" s="140"/>
      <c r="M656" s="140"/>
      <c r="N656" s="140"/>
      <c r="O656" s="140"/>
      <c r="P656" s="164"/>
    </row>
    <row r="657" spans="1:22">
      <c r="A657" s="81">
        <f>ROW()</f>
        <v>657</v>
      </c>
      <c r="B657" s="4"/>
      <c r="C657" s="4"/>
      <c r="D657" s="4"/>
      <c r="E657" s="4" t="s">
        <v>1089</v>
      </c>
      <c r="F657" s="260" t="s">
        <v>1090</v>
      </c>
      <c r="G657" s="103"/>
      <c r="H657" s="180">
        <f t="shared" ref="H657:H669" si="266">INDEX(FuncStudy,$R657,MATCH($A$1,UnbundledCategories,0))</f>
        <v>0</v>
      </c>
      <c r="I657" s="180">
        <f t="shared" ref="I657:O669" si="267">INDEX(COSFactorTbl,MATCH($F657,COSFactors,0),MATCH(I$119,Classes,0))*$H657</f>
        <v>0</v>
      </c>
      <c r="J657" s="180">
        <f t="shared" si="267"/>
        <v>0</v>
      </c>
      <c r="K657" s="180">
        <f t="shared" si="267"/>
        <v>0</v>
      </c>
      <c r="L657" s="180">
        <f t="shared" si="267"/>
        <v>0</v>
      </c>
      <c r="M657" s="180">
        <f t="shared" si="267"/>
        <v>0</v>
      </c>
      <c r="N657" s="180">
        <f t="shared" si="267"/>
        <v>0</v>
      </c>
      <c r="O657" s="180">
        <f t="shared" si="267"/>
        <v>0</v>
      </c>
      <c r="P657" s="164">
        <f t="shared" ref="P657:P670" si="268">ROUND(SUM(I657:O657)-H657,0)</f>
        <v>0</v>
      </c>
      <c r="Q657" s="128"/>
      <c r="R657" s="128">
        <f>FuncStudy!A932</f>
        <v>932</v>
      </c>
      <c r="S657" s="128"/>
      <c r="T657" s="128"/>
      <c r="U657" s="128"/>
      <c r="V657" s="128"/>
    </row>
    <row r="658" spans="1:22">
      <c r="A658" s="81">
        <f>ROW()</f>
        <v>658</v>
      </c>
      <c r="B658" s="4"/>
      <c r="C658" s="4"/>
      <c r="D658" s="4"/>
      <c r="E658" s="4" t="s">
        <v>1091</v>
      </c>
      <c r="F658" s="260" t="s">
        <v>1034</v>
      </c>
      <c r="G658" s="103"/>
      <c r="H658" s="180">
        <f t="shared" si="266"/>
        <v>0</v>
      </c>
      <c r="I658" s="180">
        <f t="shared" si="267"/>
        <v>0</v>
      </c>
      <c r="J658" s="180">
        <f t="shared" si="267"/>
        <v>0</v>
      </c>
      <c r="K658" s="180">
        <f t="shared" si="267"/>
        <v>0</v>
      </c>
      <c r="L658" s="180">
        <f t="shared" si="267"/>
        <v>0</v>
      </c>
      <c r="M658" s="180">
        <f t="shared" si="267"/>
        <v>0</v>
      </c>
      <c r="N658" s="180">
        <f t="shared" si="267"/>
        <v>0</v>
      </c>
      <c r="O658" s="180">
        <f t="shared" si="267"/>
        <v>0</v>
      </c>
      <c r="P658" s="164">
        <f t="shared" si="268"/>
        <v>0</v>
      </c>
      <c r="Q658" s="128"/>
      <c r="R658" s="128">
        <f>FuncStudy!A933</f>
        <v>933</v>
      </c>
      <c r="S658" s="128"/>
      <c r="T658" s="128"/>
      <c r="U658" s="128"/>
      <c r="V658" s="128"/>
    </row>
    <row r="659" spans="1:22">
      <c r="A659" s="81">
        <f>ROW()</f>
        <v>659</v>
      </c>
      <c r="B659" s="4"/>
      <c r="C659" s="4"/>
      <c r="D659" s="4"/>
      <c r="E659" s="4" t="s">
        <v>1092</v>
      </c>
      <c r="F659" s="260" t="s">
        <v>1020</v>
      </c>
      <c r="G659" s="103"/>
      <c r="H659" s="180">
        <f t="shared" si="266"/>
        <v>0</v>
      </c>
      <c r="I659" s="180">
        <f t="shared" si="267"/>
        <v>0</v>
      </c>
      <c r="J659" s="180">
        <f t="shared" si="267"/>
        <v>0</v>
      </c>
      <c r="K659" s="180">
        <f t="shared" si="267"/>
        <v>0</v>
      </c>
      <c r="L659" s="180">
        <f t="shared" si="267"/>
        <v>0</v>
      </c>
      <c r="M659" s="180">
        <f t="shared" si="267"/>
        <v>0</v>
      </c>
      <c r="N659" s="180">
        <f t="shared" si="267"/>
        <v>0</v>
      </c>
      <c r="O659" s="180">
        <f t="shared" si="267"/>
        <v>0</v>
      </c>
      <c r="P659" s="164">
        <f t="shared" si="268"/>
        <v>0</v>
      </c>
      <c r="Q659" s="128"/>
      <c r="R659" s="128">
        <f>FuncStudy!A934</f>
        <v>934</v>
      </c>
      <c r="S659" s="128"/>
      <c r="T659" s="128"/>
      <c r="U659" s="128"/>
      <c r="V659" s="128"/>
    </row>
    <row r="660" spans="1:22">
      <c r="A660" s="81">
        <f>ROW()</f>
        <v>660</v>
      </c>
      <c r="B660" s="4"/>
      <c r="C660" s="4"/>
      <c r="D660" s="4"/>
      <c r="E660" s="4" t="s">
        <v>1093</v>
      </c>
      <c r="F660" s="260" t="s">
        <v>1094</v>
      </c>
      <c r="G660" s="103"/>
      <c r="H660" s="180">
        <f t="shared" si="266"/>
        <v>0</v>
      </c>
      <c r="I660" s="180">
        <f t="shared" si="267"/>
        <v>0</v>
      </c>
      <c r="J660" s="180">
        <f t="shared" si="267"/>
        <v>0</v>
      </c>
      <c r="K660" s="180">
        <f t="shared" si="267"/>
        <v>0</v>
      </c>
      <c r="L660" s="180">
        <f t="shared" si="267"/>
        <v>0</v>
      </c>
      <c r="M660" s="180">
        <f t="shared" si="267"/>
        <v>0</v>
      </c>
      <c r="N660" s="180">
        <f t="shared" si="267"/>
        <v>0</v>
      </c>
      <c r="O660" s="180">
        <f t="shared" si="267"/>
        <v>0</v>
      </c>
      <c r="P660" s="164">
        <f t="shared" si="268"/>
        <v>0</v>
      </c>
      <c r="Q660" s="128"/>
      <c r="R660" s="128">
        <f>FuncStudy!A936</f>
        <v>936</v>
      </c>
      <c r="S660" s="128"/>
      <c r="T660" s="128"/>
      <c r="U660" s="128"/>
      <c r="V660" s="128"/>
    </row>
    <row r="661" spans="1:22">
      <c r="A661" s="81">
        <f>ROW()</f>
        <v>661</v>
      </c>
      <c r="B661" s="4"/>
      <c r="C661" s="4"/>
      <c r="D661" s="4"/>
      <c r="E661" s="4" t="s">
        <v>1095</v>
      </c>
      <c r="F661" s="260" t="s">
        <v>1096</v>
      </c>
      <c r="G661" s="103"/>
      <c r="H661" s="180">
        <f t="shared" si="266"/>
        <v>0</v>
      </c>
      <c r="I661" s="180">
        <f t="shared" si="267"/>
        <v>0</v>
      </c>
      <c r="J661" s="180">
        <f t="shared" si="267"/>
        <v>0</v>
      </c>
      <c r="K661" s="180">
        <f t="shared" si="267"/>
        <v>0</v>
      </c>
      <c r="L661" s="180">
        <f t="shared" si="267"/>
        <v>0</v>
      </c>
      <c r="M661" s="180">
        <f t="shared" si="267"/>
        <v>0</v>
      </c>
      <c r="N661" s="180">
        <f t="shared" si="267"/>
        <v>0</v>
      </c>
      <c r="O661" s="180">
        <f t="shared" si="267"/>
        <v>0</v>
      </c>
      <c r="P661" s="164">
        <f t="shared" si="268"/>
        <v>0</v>
      </c>
      <c r="Q661" s="128"/>
      <c r="R661" s="128">
        <f>FuncStudy!A937</f>
        <v>937</v>
      </c>
      <c r="S661" s="128"/>
      <c r="T661" s="128"/>
      <c r="U661" s="128"/>
      <c r="V661" s="128"/>
    </row>
    <row r="662" spans="1:22">
      <c r="A662" s="81">
        <f>ROW()</f>
        <v>662</v>
      </c>
      <c r="B662" s="4"/>
      <c r="C662" s="4"/>
      <c r="D662" s="4"/>
      <c r="E662" s="4" t="s">
        <v>1097</v>
      </c>
      <c r="F662" s="260" t="s">
        <v>1098</v>
      </c>
      <c r="G662" s="103"/>
      <c r="H662" s="180">
        <f t="shared" si="266"/>
        <v>0</v>
      </c>
      <c r="I662" s="180">
        <f t="shared" si="267"/>
        <v>0</v>
      </c>
      <c r="J662" s="180">
        <f t="shared" si="267"/>
        <v>0</v>
      </c>
      <c r="K662" s="180">
        <f t="shared" si="267"/>
        <v>0</v>
      </c>
      <c r="L662" s="180">
        <f t="shared" si="267"/>
        <v>0</v>
      </c>
      <c r="M662" s="180">
        <f t="shared" si="267"/>
        <v>0</v>
      </c>
      <c r="N662" s="180">
        <f t="shared" si="267"/>
        <v>0</v>
      </c>
      <c r="O662" s="180">
        <f t="shared" si="267"/>
        <v>0</v>
      </c>
      <c r="P662" s="164">
        <f t="shared" si="268"/>
        <v>0</v>
      </c>
      <c r="Q662" s="128"/>
      <c r="R662" s="128">
        <f>FuncStudy!A938</f>
        <v>938</v>
      </c>
      <c r="S662" s="128"/>
      <c r="T662" s="128"/>
      <c r="U662" s="128"/>
      <c r="V662" s="128"/>
    </row>
    <row r="663" spans="1:22">
      <c r="A663" s="81">
        <f>ROW()</f>
        <v>663</v>
      </c>
      <c r="B663" s="4"/>
      <c r="C663" s="4"/>
      <c r="D663" s="4"/>
      <c r="E663" s="4" t="s">
        <v>1099</v>
      </c>
      <c r="F663" s="260" t="s">
        <v>1100</v>
      </c>
      <c r="G663" s="103"/>
      <c r="H663" s="180">
        <f t="shared" si="266"/>
        <v>0</v>
      </c>
      <c r="I663" s="180">
        <f t="shared" si="267"/>
        <v>0</v>
      </c>
      <c r="J663" s="180">
        <f t="shared" si="267"/>
        <v>0</v>
      </c>
      <c r="K663" s="180">
        <f t="shared" si="267"/>
        <v>0</v>
      </c>
      <c r="L663" s="180">
        <f t="shared" si="267"/>
        <v>0</v>
      </c>
      <c r="M663" s="180">
        <f t="shared" si="267"/>
        <v>0</v>
      </c>
      <c r="N663" s="180">
        <f t="shared" si="267"/>
        <v>0</v>
      </c>
      <c r="O663" s="180">
        <f t="shared" si="267"/>
        <v>0</v>
      </c>
      <c r="P663" s="164">
        <f t="shared" si="268"/>
        <v>0</v>
      </c>
      <c r="Q663" s="128"/>
      <c r="R663" s="128">
        <f>FuncStudy!A939</f>
        <v>939</v>
      </c>
      <c r="S663" s="128"/>
      <c r="T663" s="128"/>
      <c r="U663" s="128"/>
      <c r="V663" s="128"/>
    </row>
    <row r="664" spans="1:22">
      <c r="A664" s="81">
        <f>ROW()</f>
        <v>664</v>
      </c>
      <c r="B664" s="4"/>
      <c r="C664" s="4"/>
      <c r="D664" s="4"/>
      <c r="E664" s="4" t="s">
        <v>1101</v>
      </c>
      <c r="F664" s="260" t="s">
        <v>1042</v>
      </c>
      <c r="G664" s="103"/>
      <c r="H664" s="180">
        <f t="shared" si="266"/>
        <v>0</v>
      </c>
      <c r="I664" s="180">
        <f t="shared" si="267"/>
        <v>0</v>
      </c>
      <c r="J664" s="180">
        <f t="shared" si="267"/>
        <v>0</v>
      </c>
      <c r="K664" s="180">
        <f t="shared" si="267"/>
        <v>0</v>
      </c>
      <c r="L664" s="180">
        <f t="shared" si="267"/>
        <v>0</v>
      </c>
      <c r="M664" s="180">
        <f t="shared" si="267"/>
        <v>0</v>
      </c>
      <c r="N664" s="180">
        <f t="shared" si="267"/>
        <v>0</v>
      </c>
      <c r="O664" s="180">
        <f t="shared" si="267"/>
        <v>0</v>
      </c>
      <c r="P664" s="164">
        <f t="shared" si="268"/>
        <v>0</v>
      </c>
      <c r="Q664" s="128"/>
      <c r="R664" s="128">
        <f>FuncStudy!A940</f>
        <v>940</v>
      </c>
      <c r="S664" s="128"/>
      <c r="T664" s="128"/>
      <c r="U664" s="128"/>
      <c r="V664" s="128"/>
    </row>
    <row r="665" spans="1:22">
      <c r="A665" s="81">
        <f>ROW()</f>
        <v>665</v>
      </c>
      <c r="B665" s="4"/>
      <c r="C665" s="4"/>
      <c r="D665" s="4"/>
      <c r="E665" s="4" t="s">
        <v>366</v>
      </c>
      <c r="F665" s="260" t="s">
        <v>1102</v>
      </c>
      <c r="G665" s="103"/>
      <c r="H665" s="180">
        <f t="shared" si="266"/>
        <v>0</v>
      </c>
      <c r="I665" s="180">
        <f t="shared" si="267"/>
        <v>0</v>
      </c>
      <c r="J665" s="180">
        <f t="shared" si="267"/>
        <v>0</v>
      </c>
      <c r="K665" s="180">
        <f t="shared" si="267"/>
        <v>0</v>
      </c>
      <c r="L665" s="180">
        <f t="shared" si="267"/>
        <v>0</v>
      </c>
      <c r="M665" s="180">
        <f t="shared" si="267"/>
        <v>0</v>
      </c>
      <c r="N665" s="180">
        <f t="shared" si="267"/>
        <v>0</v>
      </c>
      <c r="O665" s="180">
        <f t="shared" si="267"/>
        <v>0</v>
      </c>
      <c r="P665" s="164">
        <f t="shared" si="268"/>
        <v>0</v>
      </c>
      <c r="Q665" s="128"/>
      <c r="R665" s="128">
        <f>FuncStudy!A941</f>
        <v>941</v>
      </c>
      <c r="S665" s="128"/>
      <c r="T665" s="128"/>
      <c r="U665" s="128"/>
      <c r="V665" s="128"/>
    </row>
    <row r="666" spans="1:22">
      <c r="A666" s="81">
        <f>ROW()</f>
        <v>666</v>
      </c>
      <c r="B666" s="4"/>
      <c r="C666" s="4"/>
      <c r="D666" s="4"/>
      <c r="E666" s="4" t="s">
        <v>367</v>
      </c>
      <c r="F666" s="260" t="s">
        <v>1028</v>
      </c>
      <c r="G666" s="103"/>
      <c r="H666" s="180">
        <f t="shared" si="266"/>
        <v>797545.32671196433</v>
      </c>
      <c r="I666" s="180">
        <f t="shared" si="267"/>
        <v>538718.00232795114</v>
      </c>
      <c r="J666" s="180">
        <f t="shared" si="267"/>
        <v>140466.46622590913</v>
      </c>
      <c r="K666" s="180">
        <f t="shared" si="267"/>
        <v>61318.362907677896</v>
      </c>
      <c r="L666" s="180">
        <f t="shared" si="267"/>
        <v>8513.3444401748384</v>
      </c>
      <c r="M666" s="180">
        <f t="shared" si="267"/>
        <v>5339.914214665273</v>
      </c>
      <c r="N666" s="180">
        <f t="shared" si="267"/>
        <v>43189.236595585971</v>
      </c>
      <c r="O666" s="180">
        <f t="shared" si="267"/>
        <v>0</v>
      </c>
      <c r="P666" s="164">
        <f t="shared" si="268"/>
        <v>0</v>
      </c>
      <c r="Q666" s="128"/>
      <c r="R666" s="128">
        <f>FuncStudy!A942</f>
        <v>942</v>
      </c>
      <c r="S666" s="128"/>
      <c r="T666" s="128"/>
      <c r="U666" s="128"/>
      <c r="V666" s="128"/>
    </row>
    <row r="667" spans="1:22">
      <c r="A667" s="81">
        <f>ROW()</f>
        <v>667</v>
      </c>
      <c r="B667" s="4"/>
      <c r="C667" s="4"/>
      <c r="D667" s="4"/>
      <c r="E667" s="4" t="s">
        <v>1103</v>
      </c>
      <c r="F667" s="260" t="s">
        <v>1104</v>
      </c>
      <c r="G667" s="103"/>
      <c r="H667" s="180">
        <f t="shared" si="266"/>
        <v>0</v>
      </c>
      <c r="I667" s="180">
        <f t="shared" si="267"/>
        <v>0</v>
      </c>
      <c r="J667" s="180">
        <f t="shared" si="267"/>
        <v>0</v>
      </c>
      <c r="K667" s="180">
        <f t="shared" si="267"/>
        <v>0</v>
      </c>
      <c r="L667" s="180">
        <f t="shared" si="267"/>
        <v>0</v>
      </c>
      <c r="M667" s="180">
        <f t="shared" si="267"/>
        <v>0</v>
      </c>
      <c r="N667" s="180">
        <f t="shared" si="267"/>
        <v>0</v>
      </c>
      <c r="O667" s="180">
        <f t="shared" si="267"/>
        <v>0</v>
      </c>
      <c r="P667" s="164">
        <f t="shared" si="268"/>
        <v>0</v>
      </c>
      <c r="Q667" s="128"/>
      <c r="R667" s="128">
        <f>FuncStudy!A943</f>
        <v>943</v>
      </c>
      <c r="S667" s="128"/>
      <c r="T667" s="128"/>
      <c r="U667" s="128"/>
      <c r="V667" s="128"/>
    </row>
    <row r="668" spans="1:22">
      <c r="A668" s="81">
        <f>ROW()</f>
        <v>668</v>
      </c>
      <c r="B668" s="4"/>
      <c r="C668" s="4"/>
      <c r="D668" s="4"/>
      <c r="E668" s="4" t="s">
        <v>369</v>
      </c>
      <c r="F668" s="260" t="s">
        <v>1105</v>
      </c>
      <c r="G668" s="103"/>
      <c r="H668" s="180">
        <f t="shared" si="266"/>
        <v>0</v>
      </c>
      <c r="I668" s="180">
        <f t="shared" si="267"/>
        <v>0</v>
      </c>
      <c r="J668" s="180">
        <f t="shared" si="267"/>
        <v>0</v>
      </c>
      <c r="K668" s="180">
        <f t="shared" si="267"/>
        <v>0</v>
      </c>
      <c r="L668" s="180">
        <f t="shared" si="267"/>
        <v>0</v>
      </c>
      <c r="M668" s="180">
        <f t="shared" si="267"/>
        <v>0</v>
      </c>
      <c r="N668" s="180">
        <f t="shared" si="267"/>
        <v>0</v>
      </c>
      <c r="O668" s="180">
        <f t="shared" si="267"/>
        <v>0</v>
      </c>
      <c r="P668" s="164">
        <f t="shared" si="268"/>
        <v>0</v>
      </c>
      <c r="Q668" s="128"/>
      <c r="R668" s="128">
        <f>FuncStudy!A944</f>
        <v>944</v>
      </c>
      <c r="S668" s="128"/>
      <c r="T668" s="128"/>
      <c r="U668" s="128"/>
      <c r="V668" s="128"/>
    </row>
    <row r="669" spans="1:22">
      <c r="A669" s="81">
        <f>ROW()</f>
        <v>669</v>
      </c>
      <c r="B669" s="4"/>
      <c r="C669" s="4"/>
      <c r="D669" s="4"/>
      <c r="E669" s="4" t="s">
        <v>787</v>
      </c>
      <c r="F669" s="260" t="s">
        <v>1026</v>
      </c>
      <c r="G669" s="103"/>
      <c r="H669" s="180">
        <f t="shared" si="266"/>
        <v>0</v>
      </c>
      <c r="I669" s="180">
        <f t="shared" si="267"/>
        <v>0</v>
      </c>
      <c r="J669" s="180">
        <f t="shared" si="267"/>
        <v>0</v>
      </c>
      <c r="K669" s="180">
        <f t="shared" si="267"/>
        <v>0</v>
      </c>
      <c r="L669" s="180">
        <f t="shared" si="267"/>
        <v>0</v>
      </c>
      <c r="M669" s="180">
        <f t="shared" si="267"/>
        <v>0</v>
      </c>
      <c r="N669" s="180">
        <f t="shared" si="267"/>
        <v>0</v>
      </c>
      <c r="O669" s="180">
        <f t="shared" si="267"/>
        <v>0</v>
      </c>
      <c r="P669" s="164">
        <f t="shared" si="268"/>
        <v>0</v>
      </c>
      <c r="Q669" s="128"/>
      <c r="R669" s="128">
        <f>FuncStudy!A945</f>
        <v>945</v>
      </c>
      <c r="S669" s="128"/>
      <c r="T669" s="128"/>
      <c r="U669" s="128"/>
      <c r="V669" s="128"/>
    </row>
    <row r="670" spans="1:22">
      <c r="A670" s="81">
        <f>ROW()</f>
        <v>670</v>
      </c>
      <c r="B670" s="4"/>
      <c r="C670" s="4"/>
      <c r="D670" s="4" t="s">
        <v>1106</v>
      </c>
      <c r="F670" s="260"/>
      <c r="G670" s="103"/>
      <c r="H670" s="180">
        <f>SUM(I670:O670)</f>
        <v>797545.32671196421</v>
      </c>
      <c r="I670" s="140">
        <f>SUM(I657:I669)</f>
        <v>538718.00232795114</v>
      </c>
      <c r="J670" s="140">
        <f t="shared" ref="J670:O670" si="269">SUM(J657:J669)</f>
        <v>140466.46622590913</v>
      </c>
      <c r="K670" s="140">
        <f t="shared" si="269"/>
        <v>61318.362907677896</v>
      </c>
      <c r="L670" s="140">
        <f t="shared" si="269"/>
        <v>8513.3444401748384</v>
      </c>
      <c r="M670" s="140">
        <f t="shared" si="269"/>
        <v>5339.914214665273</v>
      </c>
      <c r="N670" s="140">
        <f t="shared" si="269"/>
        <v>43189.236595585971</v>
      </c>
      <c r="O670" s="140">
        <f t="shared" si="269"/>
        <v>0</v>
      </c>
      <c r="P670" s="164">
        <f t="shared" si="268"/>
        <v>0</v>
      </c>
      <c r="Q670" s="128"/>
      <c r="R670" s="128"/>
      <c r="S670" s="128"/>
      <c r="T670" s="128"/>
      <c r="U670" s="128"/>
      <c r="V670" s="128"/>
    </row>
    <row r="671" spans="1:22">
      <c r="A671" s="81">
        <f>ROW()</f>
        <v>671</v>
      </c>
      <c r="B671" s="4"/>
      <c r="C671" s="4"/>
      <c r="D671" s="4"/>
      <c r="F671" s="260"/>
      <c r="G671" s="103"/>
      <c r="H671" s="37"/>
      <c r="I671" s="37"/>
      <c r="J671" s="37"/>
      <c r="K671" s="37"/>
      <c r="L671" s="37"/>
      <c r="M671" s="37"/>
      <c r="N671" s="37"/>
      <c r="O671" s="37"/>
      <c r="P671" s="164"/>
    </row>
    <row r="672" spans="1:22">
      <c r="A672" s="81">
        <f>ROW()</f>
        <v>672</v>
      </c>
      <c r="B672" s="4"/>
      <c r="C672" s="4" t="s">
        <v>231</v>
      </c>
      <c r="D672" s="4" t="s">
        <v>232</v>
      </c>
      <c r="E672" s="4"/>
      <c r="F672" s="260"/>
      <c r="G672" s="103"/>
      <c r="H672" s="140"/>
      <c r="I672" s="140"/>
      <c r="J672" s="140"/>
      <c r="K672" s="140"/>
      <c r="L672" s="140"/>
      <c r="M672" s="140"/>
      <c r="N672" s="140"/>
      <c r="O672" s="140"/>
      <c r="P672" s="164"/>
    </row>
    <row r="673" spans="1:22">
      <c r="A673" s="81">
        <f>ROW()</f>
        <v>673</v>
      </c>
      <c r="B673" s="4"/>
      <c r="E673" s="4" t="s">
        <v>1</v>
      </c>
      <c r="F673" s="260" t="s">
        <v>1107</v>
      </c>
      <c r="G673" s="103"/>
      <c r="H673" s="180">
        <f t="shared" ref="H673:H682" si="270">INDEX(FuncStudy,$R673,MATCH($A$1,UnbundledCategories,0))</f>
        <v>22235.00721194283</v>
      </c>
      <c r="I673" s="180">
        <f t="shared" ref="I673:O682" si="271">INDEX(COSFactorTbl,MATCH($F673,COSFactors,0),MATCH(I$119,Classes,0))*$H673</f>
        <v>13601.70889059898</v>
      </c>
      <c r="J673" s="180">
        <f t="shared" si="271"/>
        <v>3722.3758048459858</v>
      </c>
      <c r="K673" s="180">
        <f t="shared" si="271"/>
        <v>2491.5432820458595</v>
      </c>
      <c r="L673" s="180">
        <f t="shared" si="271"/>
        <v>847.82181778495396</v>
      </c>
      <c r="M673" s="180">
        <f t="shared" si="271"/>
        <v>240.6142442458347</v>
      </c>
      <c r="N673" s="180">
        <f t="shared" si="271"/>
        <v>1141.2659627657945</v>
      </c>
      <c r="O673" s="180">
        <f t="shared" si="271"/>
        <v>189.67720965541869</v>
      </c>
      <c r="P673" s="164">
        <f t="shared" ref="P673:P683" si="272">ROUND(SUM(I673:O673)-H673,0)</f>
        <v>0</v>
      </c>
      <c r="Q673" s="128"/>
      <c r="R673" s="128">
        <f>FuncStudy!A949</f>
        <v>949</v>
      </c>
      <c r="S673" s="128"/>
      <c r="T673" s="128"/>
      <c r="U673" s="128"/>
      <c r="V673" s="128"/>
    </row>
    <row r="674" spans="1:22">
      <c r="A674" s="81">
        <f>ROW()</f>
        <v>674</v>
      </c>
      <c r="B674" s="4"/>
      <c r="C674" s="4"/>
      <c r="E674" s="4" t="s">
        <v>93</v>
      </c>
      <c r="F674" s="260" t="s">
        <v>1108</v>
      </c>
      <c r="G674" s="103"/>
      <c r="H674" s="180">
        <f t="shared" si="270"/>
        <v>0</v>
      </c>
      <c r="I674" s="180">
        <f t="shared" ca="1" si="271"/>
        <v>0</v>
      </c>
      <c r="J674" s="180">
        <f t="shared" ca="1" si="271"/>
        <v>0</v>
      </c>
      <c r="K674" s="180">
        <f t="shared" ca="1" si="271"/>
        <v>0</v>
      </c>
      <c r="L674" s="180">
        <f t="shared" ca="1" si="271"/>
        <v>0</v>
      </c>
      <c r="M674" s="180">
        <f t="shared" ca="1" si="271"/>
        <v>0</v>
      </c>
      <c r="N674" s="180">
        <f t="shared" ca="1" si="271"/>
        <v>0</v>
      </c>
      <c r="O674" s="180">
        <f t="shared" ca="1" si="271"/>
        <v>0</v>
      </c>
      <c r="P674" s="164">
        <f t="shared" ca="1" si="272"/>
        <v>0</v>
      </c>
      <c r="Q674" s="128"/>
      <c r="R674" s="128">
        <f>FuncStudy!A950</f>
        <v>950</v>
      </c>
      <c r="S674" s="128"/>
      <c r="T674" s="128"/>
      <c r="U674" s="128"/>
      <c r="V674" s="128"/>
    </row>
    <row r="675" spans="1:22">
      <c r="A675" s="81">
        <f>ROW()</f>
        <v>675</v>
      </c>
      <c r="B675" s="4"/>
      <c r="C675" s="4"/>
      <c r="E675" s="4" t="s">
        <v>158</v>
      </c>
      <c r="F675" s="260" t="s">
        <v>1108</v>
      </c>
      <c r="G675" s="103"/>
      <c r="H675" s="180">
        <f t="shared" si="270"/>
        <v>0</v>
      </c>
      <c r="I675" s="180">
        <f t="shared" ca="1" si="271"/>
        <v>0</v>
      </c>
      <c r="J675" s="180">
        <f t="shared" ca="1" si="271"/>
        <v>0</v>
      </c>
      <c r="K675" s="180">
        <f t="shared" ca="1" si="271"/>
        <v>0</v>
      </c>
      <c r="L675" s="180">
        <f t="shared" ca="1" si="271"/>
        <v>0</v>
      </c>
      <c r="M675" s="180">
        <f t="shared" ca="1" si="271"/>
        <v>0</v>
      </c>
      <c r="N675" s="180">
        <f t="shared" ca="1" si="271"/>
        <v>0</v>
      </c>
      <c r="O675" s="180">
        <f t="shared" ca="1" si="271"/>
        <v>0</v>
      </c>
      <c r="P675" s="164">
        <f t="shared" ca="1" si="272"/>
        <v>0</v>
      </c>
      <c r="Q675" s="128"/>
      <c r="R675" s="128">
        <f>FuncStudy!A951</f>
        <v>951</v>
      </c>
      <c r="S675" s="128"/>
      <c r="T675" s="128"/>
      <c r="U675" s="128"/>
      <c r="V675" s="128"/>
    </row>
    <row r="676" spans="1:22">
      <c r="A676" s="81">
        <f>ROW()</f>
        <v>676</v>
      </c>
      <c r="C676" s="4"/>
      <c r="E676" s="4" t="s">
        <v>9</v>
      </c>
      <c r="F676" s="260" t="s">
        <v>826</v>
      </c>
      <c r="G676" s="103"/>
      <c r="H676" s="180">
        <f t="shared" si="270"/>
        <v>0</v>
      </c>
      <c r="I676" s="180">
        <f t="shared" si="271"/>
        <v>0</v>
      </c>
      <c r="J676" s="180">
        <f t="shared" si="271"/>
        <v>0</v>
      </c>
      <c r="K676" s="180">
        <f t="shared" si="271"/>
        <v>0</v>
      </c>
      <c r="L676" s="180">
        <f t="shared" si="271"/>
        <v>0</v>
      </c>
      <c r="M676" s="180">
        <f t="shared" si="271"/>
        <v>0</v>
      </c>
      <c r="N676" s="180">
        <f t="shared" si="271"/>
        <v>0</v>
      </c>
      <c r="O676" s="180">
        <f t="shared" si="271"/>
        <v>0</v>
      </c>
      <c r="P676" s="164">
        <f t="shared" si="272"/>
        <v>0</v>
      </c>
      <c r="Q676" s="128"/>
      <c r="R676" s="128">
        <f>FuncStudy!A952</f>
        <v>952</v>
      </c>
      <c r="S676" s="128"/>
      <c r="T676" s="128"/>
      <c r="U676" s="128"/>
      <c r="V676" s="128"/>
    </row>
    <row r="677" spans="1:22">
      <c r="A677" s="81">
        <f>ROW()</f>
        <v>677</v>
      </c>
      <c r="C677" s="4"/>
      <c r="E677" s="4" t="s">
        <v>87</v>
      </c>
      <c r="F677" s="260" t="s">
        <v>1068</v>
      </c>
      <c r="G677" s="103"/>
      <c r="H677" s="180">
        <f t="shared" si="270"/>
        <v>0</v>
      </c>
      <c r="I677" s="180">
        <f t="shared" si="271"/>
        <v>0</v>
      </c>
      <c r="J677" s="180">
        <f t="shared" si="271"/>
        <v>0</v>
      </c>
      <c r="K677" s="180">
        <f t="shared" si="271"/>
        <v>0</v>
      </c>
      <c r="L677" s="180">
        <f t="shared" si="271"/>
        <v>0</v>
      </c>
      <c r="M677" s="180">
        <f t="shared" si="271"/>
        <v>0</v>
      </c>
      <c r="N677" s="180">
        <f t="shared" si="271"/>
        <v>0</v>
      </c>
      <c r="O677" s="180">
        <f t="shared" si="271"/>
        <v>0</v>
      </c>
      <c r="P677" s="164">
        <f t="shared" ref="P677" si="273">ROUND(SUM(I677:O677)-H677,0)</f>
        <v>0</v>
      </c>
      <c r="Q677" s="128"/>
      <c r="R677" s="128">
        <f>FuncStudy!A953</f>
        <v>953</v>
      </c>
      <c r="S677" s="128"/>
      <c r="T677" s="128"/>
      <c r="U677" s="128"/>
      <c r="V677" s="128"/>
    </row>
    <row r="678" spans="1:22">
      <c r="A678" s="81">
        <f>ROW()</f>
        <v>678</v>
      </c>
      <c r="C678" s="4"/>
      <c r="E678" s="4" t="s">
        <v>1747</v>
      </c>
      <c r="F678" s="260" t="s">
        <v>1108</v>
      </c>
      <c r="G678" s="103"/>
      <c r="H678" s="180">
        <f t="shared" si="270"/>
        <v>0</v>
      </c>
      <c r="I678" s="180">
        <f t="shared" ca="1" si="271"/>
        <v>0</v>
      </c>
      <c r="J678" s="180">
        <f t="shared" ca="1" si="271"/>
        <v>0</v>
      </c>
      <c r="K678" s="180">
        <f t="shared" ca="1" si="271"/>
        <v>0</v>
      </c>
      <c r="L678" s="180">
        <f t="shared" ca="1" si="271"/>
        <v>0</v>
      </c>
      <c r="M678" s="180">
        <f t="shared" ca="1" si="271"/>
        <v>0</v>
      </c>
      <c r="N678" s="180">
        <f t="shared" ca="1" si="271"/>
        <v>0</v>
      </c>
      <c r="O678" s="180">
        <f t="shared" ca="1" si="271"/>
        <v>0</v>
      </c>
      <c r="P678" s="164">
        <f t="shared" ca="1" si="272"/>
        <v>0</v>
      </c>
      <c r="Q678" s="128"/>
      <c r="R678" s="128">
        <f>FuncStudy!A954</f>
        <v>954</v>
      </c>
      <c r="S678" s="128"/>
      <c r="T678" s="128"/>
      <c r="U678" s="128"/>
      <c r="V678" s="128"/>
    </row>
    <row r="679" spans="1:22">
      <c r="A679" s="81">
        <f>ROW()</f>
        <v>679</v>
      </c>
      <c r="C679" s="4"/>
      <c r="E679" s="4" t="s">
        <v>20</v>
      </c>
      <c r="F679" s="260" t="s">
        <v>910</v>
      </c>
      <c r="G679" s="103"/>
      <c r="H679" s="180">
        <f t="shared" si="270"/>
        <v>13394.75208153233</v>
      </c>
      <c r="I679" s="180">
        <f t="shared" si="271"/>
        <v>8193.9041772331457</v>
      </c>
      <c r="J679" s="180">
        <f t="shared" si="271"/>
        <v>2242.423426488725</v>
      </c>
      <c r="K679" s="180">
        <f t="shared" si="271"/>
        <v>1500.9486727526714</v>
      </c>
      <c r="L679" s="180">
        <f t="shared" si="271"/>
        <v>510.74249494481052</v>
      </c>
      <c r="M679" s="180">
        <f t="shared" si="271"/>
        <v>144.95017331170945</v>
      </c>
      <c r="N679" s="180">
        <f t="shared" si="271"/>
        <v>687.51831221031534</v>
      </c>
      <c r="O679" s="180">
        <f t="shared" si="271"/>
        <v>114.26482459095037</v>
      </c>
      <c r="P679" s="164">
        <f t="shared" si="272"/>
        <v>0</v>
      </c>
      <c r="Q679" s="128"/>
      <c r="R679" s="128">
        <f>FuncStudy!A955</f>
        <v>955</v>
      </c>
      <c r="S679" s="128"/>
      <c r="T679" s="128"/>
      <c r="U679" s="128"/>
      <c r="V679" s="128"/>
    </row>
    <row r="680" spans="1:22">
      <c r="A680" s="81">
        <f>ROW()</f>
        <v>680</v>
      </c>
      <c r="C680" s="4"/>
      <c r="E680" s="4" t="s">
        <v>1722</v>
      </c>
      <c r="F680" s="260" t="s">
        <v>1108</v>
      </c>
      <c r="G680" s="103"/>
      <c r="H680" s="180">
        <f t="shared" si="270"/>
        <v>0</v>
      </c>
      <c r="I680" s="180">
        <f t="shared" ca="1" si="271"/>
        <v>0</v>
      </c>
      <c r="J680" s="180">
        <f t="shared" ca="1" si="271"/>
        <v>0</v>
      </c>
      <c r="K680" s="180">
        <f t="shared" ca="1" si="271"/>
        <v>0</v>
      </c>
      <c r="L680" s="180">
        <f t="shared" ca="1" si="271"/>
        <v>0</v>
      </c>
      <c r="M680" s="180">
        <f t="shared" ca="1" si="271"/>
        <v>0</v>
      </c>
      <c r="N680" s="180">
        <f t="shared" ca="1" si="271"/>
        <v>0</v>
      </c>
      <c r="O680" s="180">
        <f t="shared" ca="1" si="271"/>
        <v>0</v>
      </c>
      <c r="P680" s="164">
        <f t="shared" ca="1" si="272"/>
        <v>0</v>
      </c>
      <c r="Q680" s="128"/>
      <c r="R680" s="128">
        <f>FuncStudy!A956</f>
        <v>956</v>
      </c>
      <c r="S680" s="128"/>
      <c r="T680" s="128"/>
      <c r="U680" s="128"/>
      <c r="V680" s="128"/>
    </row>
    <row r="681" spans="1:22">
      <c r="A681" s="81">
        <f>ROW()</f>
        <v>681</v>
      </c>
      <c r="C681" s="4"/>
      <c r="E681" s="10" t="s">
        <v>1724</v>
      </c>
      <c r="F681" s="260" t="s">
        <v>1108</v>
      </c>
      <c r="G681" s="103"/>
      <c r="H681" s="180">
        <f t="shared" si="270"/>
        <v>0</v>
      </c>
      <c r="I681" s="180">
        <f t="shared" ca="1" si="271"/>
        <v>0</v>
      </c>
      <c r="J681" s="180">
        <f t="shared" ca="1" si="271"/>
        <v>0</v>
      </c>
      <c r="K681" s="180">
        <f t="shared" ca="1" si="271"/>
        <v>0</v>
      </c>
      <c r="L681" s="180">
        <f t="shared" ca="1" si="271"/>
        <v>0</v>
      </c>
      <c r="M681" s="180">
        <f t="shared" ca="1" si="271"/>
        <v>0</v>
      </c>
      <c r="N681" s="180">
        <f t="shared" ca="1" si="271"/>
        <v>0</v>
      </c>
      <c r="O681" s="180">
        <f t="shared" ca="1" si="271"/>
        <v>0</v>
      </c>
      <c r="P681" s="164">
        <f t="shared" ca="1" si="272"/>
        <v>0</v>
      </c>
      <c r="Q681" s="128"/>
      <c r="R681" s="128">
        <f>FuncStudy!A957</f>
        <v>957</v>
      </c>
      <c r="S681" s="128"/>
      <c r="T681" s="128"/>
      <c r="U681" s="128"/>
      <c r="V681" s="128"/>
    </row>
    <row r="682" spans="1:22">
      <c r="A682" s="81">
        <f>ROW()</f>
        <v>682</v>
      </c>
      <c r="C682" s="4"/>
      <c r="E682" s="10" t="s">
        <v>1748</v>
      </c>
      <c r="F682" s="260" t="s">
        <v>826</v>
      </c>
      <c r="G682" s="103"/>
      <c r="H682" s="180">
        <f t="shared" si="270"/>
        <v>0</v>
      </c>
      <c r="I682" s="180">
        <f t="shared" si="271"/>
        <v>0</v>
      </c>
      <c r="J682" s="180">
        <f t="shared" si="271"/>
        <v>0</v>
      </c>
      <c r="K682" s="180">
        <f t="shared" si="271"/>
        <v>0</v>
      </c>
      <c r="L682" s="180">
        <f t="shared" si="271"/>
        <v>0</v>
      </c>
      <c r="M682" s="180">
        <f t="shared" si="271"/>
        <v>0</v>
      </c>
      <c r="N682" s="180">
        <f t="shared" si="271"/>
        <v>0</v>
      </c>
      <c r="O682" s="180">
        <f t="shared" si="271"/>
        <v>0</v>
      </c>
      <c r="P682" s="164">
        <f t="shared" si="272"/>
        <v>0</v>
      </c>
      <c r="Q682" s="128"/>
      <c r="R682" s="128">
        <f>FuncStudy!A958</f>
        <v>958</v>
      </c>
      <c r="S682" s="128"/>
      <c r="T682" s="128"/>
      <c r="U682" s="128"/>
      <c r="V682" s="128"/>
    </row>
    <row r="683" spans="1:22">
      <c r="A683" s="81">
        <f>ROW()</f>
        <v>683</v>
      </c>
      <c r="C683" s="4"/>
      <c r="D683" s="4" t="s">
        <v>1110</v>
      </c>
      <c r="E683" s="4"/>
      <c r="F683" s="260"/>
      <c r="G683" s="103"/>
      <c r="H683" s="180">
        <f ca="1">SUM(I683:O683)</f>
        <v>35629.759293475159</v>
      </c>
      <c r="I683" s="140">
        <f ca="1">SUM(I673:I682)</f>
        <v>21795.613067832128</v>
      </c>
      <c r="J683" s="140">
        <f t="shared" ref="J683:O683" ca="1" si="274">SUM(J673:J682)</f>
        <v>5964.7992313347113</v>
      </c>
      <c r="K683" s="140">
        <f t="shared" ca="1" si="274"/>
        <v>3992.491954798531</v>
      </c>
      <c r="L683" s="140">
        <f t="shared" ca="1" si="274"/>
        <v>1358.5643127297644</v>
      </c>
      <c r="M683" s="140">
        <f t="shared" ca="1" si="274"/>
        <v>385.56441755754417</v>
      </c>
      <c r="N683" s="140">
        <f t="shared" ca="1" si="274"/>
        <v>1828.7842749761098</v>
      </c>
      <c r="O683" s="140">
        <f t="shared" ca="1" si="274"/>
        <v>303.94203424636908</v>
      </c>
      <c r="P683" s="164">
        <f t="shared" ca="1" si="272"/>
        <v>0</v>
      </c>
      <c r="Q683" s="128"/>
      <c r="R683" s="128"/>
      <c r="S683" s="128"/>
      <c r="T683" s="128"/>
      <c r="U683" s="128"/>
      <c r="V683" s="128"/>
    </row>
    <row r="684" spans="1:22">
      <c r="A684" s="81">
        <f>ROW()</f>
        <v>684</v>
      </c>
      <c r="B684" s="4"/>
      <c r="C684" s="4"/>
      <c r="D684" s="4"/>
      <c r="E684" s="4"/>
      <c r="F684" s="260"/>
      <c r="G684" s="103"/>
      <c r="H684" s="140"/>
      <c r="I684" s="140"/>
      <c r="J684" s="140"/>
      <c r="K684" s="140"/>
      <c r="L684" s="140"/>
      <c r="M684" s="140"/>
      <c r="N684" s="140"/>
      <c r="O684" s="140"/>
      <c r="P684" s="164"/>
    </row>
    <row r="685" spans="1:22">
      <c r="A685" s="81">
        <f>ROW()</f>
        <v>685</v>
      </c>
      <c r="B685" s="4"/>
      <c r="C685" s="4" t="s">
        <v>233</v>
      </c>
      <c r="D685" s="4" t="s">
        <v>234</v>
      </c>
      <c r="E685" s="4"/>
      <c r="F685" s="260" t="s">
        <v>1108</v>
      </c>
      <c r="G685" s="103"/>
      <c r="H685" s="180">
        <f>INDEX(FuncStudy,$R685,MATCH($A$1,UnbundledCategories,0))</f>
        <v>0</v>
      </c>
      <c r="I685" s="180">
        <f t="shared" ref="I685:O685" ca="1" si="275">INDEX(COSFactorTbl,MATCH($F685,COSFactors,0),MATCH(I$119,Classes,0))*$H685</f>
        <v>0</v>
      </c>
      <c r="J685" s="180">
        <f t="shared" ca="1" si="275"/>
        <v>0</v>
      </c>
      <c r="K685" s="180">
        <f t="shared" ca="1" si="275"/>
        <v>0</v>
      </c>
      <c r="L685" s="180">
        <f t="shared" ca="1" si="275"/>
        <v>0</v>
      </c>
      <c r="M685" s="180">
        <f t="shared" ca="1" si="275"/>
        <v>0</v>
      </c>
      <c r="N685" s="180">
        <f t="shared" ca="1" si="275"/>
        <v>0</v>
      </c>
      <c r="O685" s="180">
        <f t="shared" ca="1" si="275"/>
        <v>0</v>
      </c>
      <c r="P685" s="164">
        <f ca="1">ROUND(SUM(I685:O685)-H685,0)</f>
        <v>0</v>
      </c>
      <c r="Q685" s="128"/>
      <c r="R685" s="128">
        <f>FuncStudy!A962</f>
        <v>962</v>
      </c>
      <c r="S685" s="128"/>
      <c r="T685" s="128"/>
      <c r="U685" s="128"/>
      <c r="V685" s="128"/>
    </row>
    <row r="686" spans="1:22">
      <c r="A686" s="81">
        <f>ROW()</f>
        <v>686</v>
      </c>
      <c r="B686" s="4"/>
      <c r="F686" s="260"/>
      <c r="H686" s="58"/>
      <c r="I686" s="58"/>
      <c r="J686" s="58"/>
      <c r="K686" s="58"/>
      <c r="L686" s="58"/>
      <c r="M686" s="58"/>
      <c r="N686" s="58"/>
      <c r="O686" s="58"/>
      <c r="P686" s="164"/>
    </row>
    <row r="687" spans="1:22">
      <c r="A687" s="81">
        <f>ROW()</f>
        <v>687</v>
      </c>
      <c r="B687" s="4"/>
      <c r="C687" s="4" t="s">
        <v>235</v>
      </c>
      <c r="D687" s="4" t="s">
        <v>236</v>
      </c>
      <c r="E687" s="4"/>
      <c r="F687" s="260" t="s">
        <v>826</v>
      </c>
      <c r="G687" s="103"/>
      <c r="H687" s="180">
        <f>INDEX(FuncStudy,$R687,MATCH($A$1,UnbundledCategories,0))</f>
        <v>0</v>
      </c>
      <c r="I687" s="180">
        <f t="shared" ref="I687:O687" si="276">INDEX(COSFactorTbl,MATCH($F687,COSFactors,0),MATCH(I$119,Classes,0))*$H687</f>
        <v>0</v>
      </c>
      <c r="J687" s="180">
        <f t="shared" si="276"/>
        <v>0</v>
      </c>
      <c r="K687" s="180">
        <f t="shared" si="276"/>
        <v>0</v>
      </c>
      <c r="L687" s="180">
        <f t="shared" si="276"/>
        <v>0</v>
      </c>
      <c r="M687" s="180">
        <f t="shared" si="276"/>
        <v>0</v>
      </c>
      <c r="N687" s="180">
        <f t="shared" si="276"/>
        <v>0</v>
      </c>
      <c r="O687" s="180">
        <f t="shared" si="276"/>
        <v>0</v>
      </c>
      <c r="P687" s="164">
        <f>ROUND(SUM(I687:O687)-H687,0)</f>
        <v>0</v>
      </c>
      <c r="Q687" s="128"/>
      <c r="R687" s="128">
        <f>FuncStudy!A966</f>
        <v>966</v>
      </c>
      <c r="S687" s="128"/>
      <c r="T687" s="128"/>
      <c r="U687" s="128"/>
      <c r="V687" s="128"/>
    </row>
    <row r="688" spans="1:22">
      <c r="A688" s="81">
        <f>ROW()</f>
        <v>688</v>
      </c>
      <c r="B688" s="4"/>
      <c r="C688" s="4"/>
      <c r="D688" s="4"/>
      <c r="E688" s="4"/>
      <c r="F688" s="260"/>
      <c r="G688" s="103"/>
      <c r="H688" s="140"/>
      <c r="I688" s="140"/>
      <c r="J688" s="140"/>
      <c r="K688" s="140"/>
      <c r="L688" s="140"/>
      <c r="M688" s="140"/>
      <c r="N688" s="140"/>
      <c r="O688" s="140"/>
      <c r="P688" s="164"/>
    </row>
    <row r="689" spans="1:22">
      <c r="A689" s="81">
        <f>ROW()</f>
        <v>689</v>
      </c>
      <c r="B689" s="4"/>
      <c r="C689" s="4" t="s">
        <v>237</v>
      </c>
      <c r="D689" s="4" t="s">
        <v>238</v>
      </c>
      <c r="E689" s="4"/>
      <c r="F689" s="260" t="s">
        <v>826</v>
      </c>
      <c r="G689" s="103"/>
      <c r="H689" s="177">
        <f>INDEX(FuncStudy,$R689,MATCH($A$1,UnbundledCategories,0))</f>
        <v>0</v>
      </c>
      <c r="I689" s="177">
        <f t="shared" ref="I689:O689" si="277">INDEX(COSFactorTbl,MATCH($F689,COSFactors,0),MATCH(I$119,Classes,0))*$H689</f>
        <v>0</v>
      </c>
      <c r="J689" s="177">
        <f t="shared" si="277"/>
        <v>0</v>
      </c>
      <c r="K689" s="177">
        <f t="shared" si="277"/>
        <v>0</v>
      </c>
      <c r="L689" s="177">
        <f t="shared" si="277"/>
        <v>0</v>
      </c>
      <c r="M689" s="177">
        <f t="shared" si="277"/>
        <v>0</v>
      </c>
      <c r="N689" s="177">
        <f t="shared" si="277"/>
        <v>0</v>
      </c>
      <c r="O689" s="177">
        <f t="shared" si="277"/>
        <v>0</v>
      </c>
      <c r="P689" s="164">
        <f>ROUND(SUM(I689:O689)-H689,0)</f>
        <v>0</v>
      </c>
      <c r="Q689" s="128"/>
      <c r="R689" s="128">
        <f>FuncStudy!A972</f>
        <v>972</v>
      </c>
      <c r="S689" s="128"/>
      <c r="T689" s="128"/>
      <c r="U689" s="128"/>
      <c r="V689" s="128"/>
    </row>
    <row r="690" spans="1:22">
      <c r="A690" s="81">
        <f>ROW()</f>
        <v>690</v>
      </c>
      <c r="B690" s="4"/>
      <c r="C690" s="4"/>
      <c r="D690" s="4"/>
      <c r="E690" s="4"/>
      <c r="F690" s="260"/>
      <c r="G690" s="103"/>
      <c r="H690" s="37"/>
      <c r="I690" s="37"/>
      <c r="J690" s="37"/>
      <c r="K690" s="37"/>
      <c r="L690" s="37"/>
      <c r="M690" s="37"/>
      <c r="N690" s="37"/>
      <c r="O690" s="37"/>
      <c r="P690" s="164"/>
    </row>
    <row r="691" spans="1:22">
      <c r="A691" s="81">
        <f>ROW()</f>
        <v>691</v>
      </c>
      <c r="B691" s="4"/>
      <c r="C691" s="4"/>
      <c r="D691" s="4"/>
      <c r="E691" s="4"/>
      <c r="F691" s="260"/>
      <c r="G691" s="103"/>
      <c r="H691" s="140"/>
      <c r="I691" s="140"/>
      <c r="J691" s="140"/>
      <c r="K691" s="140"/>
      <c r="L691" s="140"/>
      <c r="M691" s="140"/>
      <c r="N691" s="140"/>
      <c r="O691" s="140"/>
      <c r="P691" s="164"/>
    </row>
    <row r="692" spans="1:22" ht="13" thickBot="1">
      <c r="A692" s="81">
        <f>ROW()</f>
        <v>692</v>
      </c>
      <c r="C692" s="4" t="s">
        <v>241</v>
      </c>
      <c r="D692" s="4"/>
      <c r="E692" s="4"/>
      <c r="F692" s="260"/>
      <c r="G692" s="103"/>
      <c r="H692" s="134">
        <f ca="1">SUM(I692:O692)</f>
        <v>833175.08600543952</v>
      </c>
      <c r="I692" s="134">
        <f ca="1">I640+I642+I644+I652+I654+I670+I683+I685+I687+I689</f>
        <v>560513.61539578321</v>
      </c>
      <c r="J692" s="134">
        <f t="shared" ref="J692:O692" ca="1" si="278">J640+J642+J644+J652+J654+J670+J683+J685+J687+J689</f>
        <v>146431.26545724383</v>
      </c>
      <c r="K692" s="134">
        <f t="shared" ca="1" si="278"/>
        <v>65310.85486247643</v>
      </c>
      <c r="L692" s="134">
        <f t="shared" ca="1" si="278"/>
        <v>9871.9087529046028</v>
      </c>
      <c r="M692" s="134">
        <f t="shared" ca="1" si="278"/>
        <v>5725.4786322228174</v>
      </c>
      <c r="N692" s="134">
        <f t="shared" ca="1" si="278"/>
        <v>45018.020870562083</v>
      </c>
      <c r="O692" s="134">
        <f t="shared" ca="1" si="278"/>
        <v>303.94203424636908</v>
      </c>
      <c r="P692" s="164">
        <f ca="1">ROUND(SUM(I692:O692)-H692,0)</f>
        <v>0</v>
      </c>
      <c r="Q692" s="128"/>
      <c r="R692" s="128"/>
      <c r="S692" s="128"/>
      <c r="T692" s="128"/>
      <c r="U692" s="128"/>
      <c r="V692" s="128"/>
    </row>
    <row r="693" spans="1:22" ht="13" thickTop="1">
      <c r="A693" s="81">
        <f>ROW()</f>
        <v>693</v>
      </c>
      <c r="F693" s="260"/>
      <c r="H693" s="58"/>
      <c r="I693" s="58"/>
      <c r="J693" s="58"/>
      <c r="K693" s="58"/>
      <c r="L693" s="58"/>
      <c r="M693" s="58"/>
      <c r="N693" s="58"/>
      <c r="O693" s="58"/>
      <c r="P693" s="164"/>
    </row>
    <row r="694" spans="1:22">
      <c r="A694" s="81">
        <f>ROW()</f>
        <v>694</v>
      </c>
      <c r="B694" s="4"/>
      <c r="C694" s="34"/>
      <c r="D694" s="34"/>
      <c r="E694" s="34"/>
      <c r="F694" s="260"/>
      <c r="H694" s="182" t="s">
        <v>1111</v>
      </c>
      <c r="I694" s="182"/>
      <c r="J694" s="184"/>
      <c r="K694" s="184"/>
      <c r="L694" s="184"/>
      <c r="M694" s="184"/>
      <c r="N694" s="184"/>
      <c r="O694" s="184"/>
      <c r="P694" s="164"/>
    </row>
    <row r="695" spans="1:22">
      <c r="A695" s="81">
        <f>ROW()</f>
        <v>695</v>
      </c>
      <c r="B695" s="4"/>
      <c r="F695" s="260"/>
      <c r="H695" s="58"/>
      <c r="I695" s="58"/>
      <c r="J695" s="58"/>
      <c r="K695" s="58"/>
      <c r="L695" s="58"/>
      <c r="M695" s="58"/>
      <c r="N695" s="58"/>
      <c r="O695" s="58"/>
      <c r="P695" s="164"/>
    </row>
    <row r="696" spans="1:22">
      <c r="A696" s="81">
        <f>ROW()</f>
        <v>696</v>
      </c>
      <c r="B696" s="4"/>
      <c r="F696" s="260"/>
      <c r="H696" s="58"/>
      <c r="I696" s="58"/>
      <c r="J696" s="58"/>
      <c r="K696" s="58"/>
      <c r="L696" s="58"/>
      <c r="M696" s="58"/>
      <c r="N696" s="58"/>
      <c r="O696" s="58"/>
      <c r="P696" s="164"/>
    </row>
    <row r="697" spans="1:22">
      <c r="A697" s="81">
        <f>ROW()</f>
        <v>697</v>
      </c>
      <c r="B697" s="4"/>
      <c r="C697" s="4" t="s">
        <v>1112</v>
      </c>
      <c r="D697" s="4" t="s">
        <v>1113</v>
      </c>
      <c r="E697" s="4"/>
      <c r="F697" s="260"/>
      <c r="G697" s="103"/>
      <c r="H697" s="37"/>
      <c r="I697" s="37"/>
      <c r="J697" s="37"/>
      <c r="K697" s="37"/>
      <c r="L697" s="37"/>
      <c r="M697" s="37"/>
      <c r="N697" s="37"/>
      <c r="O697" s="37"/>
      <c r="P697" s="164"/>
    </row>
    <row r="698" spans="1:22">
      <c r="A698" s="81">
        <f>ROW()</f>
        <v>698</v>
      </c>
      <c r="B698" s="4"/>
      <c r="D698" s="4"/>
      <c r="E698" s="4" t="s">
        <v>1</v>
      </c>
      <c r="F698" s="260" t="s">
        <v>1350</v>
      </c>
      <c r="G698" s="103"/>
      <c r="H698" s="180">
        <f t="shared" ref="H698:H704" si="279">INDEX(FuncStudy,$R698,MATCH($A$1,UnbundledCategories,0))</f>
        <v>2292.7309890658626</v>
      </c>
      <c r="I698" s="180">
        <f t="shared" ref="I698:O704" si="280">INDEX(COSFactorTbl,MATCH($F698,COSFactors,0),MATCH(I$119,Classes,0))*$H698</f>
        <v>957.15170867413758</v>
      </c>
      <c r="J698" s="180">
        <f t="shared" si="280"/>
        <v>298.70842365710695</v>
      </c>
      <c r="K698" s="180">
        <f t="shared" si="280"/>
        <v>491.61378009238479</v>
      </c>
      <c r="L698" s="180">
        <f t="shared" si="280"/>
        <v>197.47215675593426</v>
      </c>
      <c r="M698" s="180">
        <f t="shared" si="280"/>
        <v>259.45330810354386</v>
      </c>
      <c r="N698" s="180">
        <f t="shared" si="280"/>
        <v>84.571763446244887</v>
      </c>
      <c r="O698" s="180">
        <f t="shared" si="280"/>
        <v>3.7598483365102053</v>
      </c>
      <c r="P698" s="164">
        <f t="shared" ref="P698:P705" si="281">ROUND(SUM(I698:O698)-H698,0)</f>
        <v>0</v>
      </c>
      <c r="Q698" s="128"/>
      <c r="R698" s="1">
        <f>FuncStudy!A977</f>
        <v>977</v>
      </c>
      <c r="S698" s="56"/>
      <c r="T698" s="56"/>
      <c r="U698" s="56"/>
    </row>
    <row r="699" spans="1:22">
      <c r="A699" s="81">
        <f>ROW()</f>
        <v>699</v>
      </c>
      <c r="B699" s="4"/>
      <c r="D699" s="4"/>
      <c r="E699" s="4" t="s">
        <v>1756</v>
      </c>
      <c r="F699" s="260" t="s">
        <v>826</v>
      </c>
      <c r="G699" s="103"/>
      <c r="H699" s="180">
        <f t="shared" si="279"/>
        <v>0</v>
      </c>
      <c r="I699" s="180">
        <f t="shared" si="280"/>
        <v>0</v>
      </c>
      <c r="J699" s="180">
        <f t="shared" si="280"/>
        <v>0</v>
      </c>
      <c r="K699" s="180">
        <f t="shared" si="280"/>
        <v>0</v>
      </c>
      <c r="L699" s="180">
        <f t="shared" si="280"/>
        <v>0</v>
      </c>
      <c r="M699" s="180">
        <f t="shared" si="280"/>
        <v>0</v>
      </c>
      <c r="N699" s="180">
        <f t="shared" si="280"/>
        <v>0</v>
      </c>
      <c r="O699" s="180">
        <f t="shared" si="280"/>
        <v>0</v>
      </c>
      <c r="P699" s="164">
        <f t="shared" si="281"/>
        <v>0</v>
      </c>
      <c r="Q699" s="128"/>
      <c r="R699" s="1">
        <f>FuncStudy!A978</f>
        <v>978</v>
      </c>
      <c r="S699" s="56"/>
      <c r="T699" s="56"/>
      <c r="U699" s="56"/>
    </row>
    <row r="700" spans="1:22">
      <c r="A700" s="81">
        <f>ROW()</f>
        <v>700</v>
      </c>
      <c r="B700" s="4"/>
      <c r="C700" s="4"/>
      <c r="D700" s="4"/>
      <c r="E700" s="4" t="s">
        <v>20</v>
      </c>
      <c r="F700" s="260" t="s">
        <v>910</v>
      </c>
      <c r="G700" s="103"/>
      <c r="H700" s="180">
        <f t="shared" si="279"/>
        <v>57.356945894712275</v>
      </c>
      <c r="I700" s="180">
        <f t="shared" si="280"/>
        <v>35.086675415813602</v>
      </c>
      <c r="J700" s="180">
        <f t="shared" si="280"/>
        <v>9.6021604851857347</v>
      </c>
      <c r="K700" s="180">
        <f t="shared" si="280"/>
        <v>6.4271314086140734</v>
      </c>
      <c r="L700" s="180">
        <f t="shared" si="280"/>
        <v>2.187022907954308</v>
      </c>
      <c r="M700" s="180">
        <f t="shared" si="280"/>
        <v>0.62068332414539129</v>
      </c>
      <c r="N700" s="180">
        <f t="shared" si="280"/>
        <v>2.9439851066328813</v>
      </c>
      <c r="O700" s="180">
        <f t="shared" si="280"/>
        <v>0.48928724636627835</v>
      </c>
      <c r="P700" s="164">
        <f t="shared" si="281"/>
        <v>0</v>
      </c>
      <c r="Q700" s="128"/>
      <c r="R700" s="1">
        <f>FuncStudy!A979</f>
        <v>979</v>
      </c>
      <c r="S700" s="56"/>
      <c r="T700" s="56"/>
      <c r="U700" s="56"/>
    </row>
    <row r="701" spans="1:22">
      <c r="A701" s="81">
        <f>ROW()</f>
        <v>701</v>
      </c>
      <c r="B701" s="4"/>
      <c r="C701" s="4"/>
      <c r="D701" s="4"/>
      <c r="E701" s="4" t="s">
        <v>158</v>
      </c>
      <c r="F701" s="260" t="s">
        <v>826</v>
      </c>
      <c r="G701" s="103"/>
      <c r="H701" s="180"/>
      <c r="I701" s="180"/>
      <c r="J701" s="180"/>
      <c r="K701" s="180"/>
      <c r="L701" s="180"/>
      <c r="M701" s="180"/>
      <c r="N701" s="180"/>
      <c r="O701" s="180"/>
      <c r="P701" s="164"/>
      <c r="Q701" s="128"/>
      <c r="R701" s="1">
        <f>FuncStudy!A980</f>
        <v>980</v>
      </c>
      <c r="S701" s="56"/>
      <c r="T701" s="56"/>
      <c r="U701" s="56"/>
    </row>
    <row r="702" spans="1:22">
      <c r="A702" s="81">
        <f>ROW()</f>
        <v>702</v>
      </c>
      <c r="B702" s="4"/>
      <c r="D702" s="4"/>
      <c r="E702" s="4" t="s">
        <v>87</v>
      </c>
      <c r="F702" s="260" t="s">
        <v>1068</v>
      </c>
      <c r="G702" s="103"/>
      <c r="H702" s="180">
        <f t="shared" si="279"/>
        <v>0</v>
      </c>
      <c r="I702" s="180">
        <f t="shared" si="280"/>
        <v>0</v>
      </c>
      <c r="J702" s="180">
        <f t="shared" si="280"/>
        <v>0</v>
      </c>
      <c r="K702" s="180">
        <f t="shared" si="280"/>
        <v>0</v>
      </c>
      <c r="L702" s="180">
        <f t="shared" si="280"/>
        <v>0</v>
      </c>
      <c r="M702" s="180">
        <f t="shared" si="280"/>
        <v>0</v>
      </c>
      <c r="N702" s="180">
        <f t="shared" si="280"/>
        <v>0</v>
      </c>
      <c r="O702" s="180">
        <f t="shared" si="280"/>
        <v>0</v>
      </c>
      <c r="P702" s="164">
        <f t="shared" si="281"/>
        <v>0</v>
      </c>
      <c r="Q702" s="128"/>
      <c r="R702" s="1">
        <f>FuncStudy!A981</f>
        <v>981</v>
      </c>
      <c r="S702" s="56"/>
      <c r="T702" s="56"/>
      <c r="U702" s="56"/>
    </row>
    <row r="703" spans="1:22">
      <c r="A703" s="81">
        <f>ROW()</f>
        <v>703</v>
      </c>
      <c r="B703" s="4"/>
      <c r="C703" s="4"/>
      <c r="D703" s="4"/>
      <c r="E703" s="4" t="s">
        <v>93</v>
      </c>
      <c r="F703" s="260" t="s">
        <v>826</v>
      </c>
      <c r="G703" s="103"/>
      <c r="H703" s="180">
        <f t="shared" si="279"/>
        <v>0</v>
      </c>
      <c r="I703" s="180">
        <f t="shared" si="280"/>
        <v>0</v>
      </c>
      <c r="J703" s="180">
        <f t="shared" si="280"/>
        <v>0</v>
      </c>
      <c r="K703" s="180">
        <f t="shared" si="280"/>
        <v>0</v>
      </c>
      <c r="L703" s="180">
        <f t="shared" si="280"/>
        <v>0</v>
      </c>
      <c r="M703" s="180">
        <f t="shared" si="280"/>
        <v>0</v>
      </c>
      <c r="N703" s="180">
        <f t="shared" si="280"/>
        <v>0</v>
      </c>
      <c r="O703" s="180">
        <f t="shared" si="280"/>
        <v>0</v>
      </c>
      <c r="P703" s="164">
        <f t="shared" si="281"/>
        <v>0</v>
      </c>
      <c r="Q703" s="128"/>
      <c r="R703" s="1">
        <f>FuncStudy!A982</f>
        <v>982</v>
      </c>
      <c r="S703" s="56"/>
      <c r="T703" s="56"/>
      <c r="U703" s="56"/>
    </row>
    <row r="704" spans="1:22">
      <c r="A704" s="81">
        <f>ROW()</f>
        <v>704</v>
      </c>
      <c r="D704" s="4"/>
      <c r="E704" s="4" t="s">
        <v>11</v>
      </c>
      <c r="F704" s="260" t="s">
        <v>826</v>
      </c>
      <c r="H704" s="199">
        <f t="shared" si="279"/>
        <v>0</v>
      </c>
      <c r="I704" s="199">
        <f t="shared" si="280"/>
        <v>0</v>
      </c>
      <c r="J704" s="199">
        <f t="shared" si="280"/>
        <v>0</v>
      </c>
      <c r="K704" s="199">
        <f t="shared" si="280"/>
        <v>0</v>
      </c>
      <c r="L704" s="199">
        <f t="shared" si="280"/>
        <v>0</v>
      </c>
      <c r="M704" s="199">
        <f t="shared" si="280"/>
        <v>0</v>
      </c>
      <c r="N704" s="199">
        <f t="shared" si="280"/>
        <v>0</v>
      </c>
      <c r="O704" s="199">
        <f t="shared" si="280"/>
        <v>0</v>
      </c>
      <c r="P704" s="164">
        <f t="shared" si="281"/>
        <v>0</v>
      </c>
      <c r="R704" s="1">
        <f>FuncStudy!A983</f>
        <v>983</v>
      </c>
    </row>
    <row r="705" spans="1:21">
      <c r="A705" s="81">
        <f>ROW()</f>
        <v>705</v>
      </c>
      <c r="B705" s="4"/>
      <c r="C705" s="4"/>
      <c r="D705" s="4" t="s">
        <v>1114</v>
      </c>
      <c r="E705" s="4"/>
      <c r="F705" s="260"/>
      <c r="G705" s="103"/>
      <c r="H705" s="140">
        <f>SUM(I705:O705)</f>
        <v>2350.0879349605752</v>
      </c>
      <c r="I705" s="140">
        <f>SUM(I698:I704)</f>
        <v>992.23838408995118</v>
      </c>
      <c r="J705" s="140">
        <f t="shared" ref="J705:O705" si="282">SUM(J698:J704)</f>
        <v>308.31058414229267</v>
      </c>
      <c r="K705" s="140">
        <f t="shared" si="282"/>
        <v>498.04091150099885</v>
      </c>
      <c r="L705" s="140">
        <f t="shared" si="282"/>
        <v>199.65917966388858</v>
      </c>
      <c r="M705" s="140">
        <f t="shared" si="282"/>
        <v>260.07399142768924</v>
      </c>
      <c r="N705" s="140">
        <f t="shared" si="282"/>
        <v>87.515748552877767</v>
      </c>
      <c r="O705" s="140">
        <f t="shared" si="282"/>
        <v>4.2491355828764839</v>
      </c>
      <c r="P705" s="164">
        <f t="shared" si="281"/>
        <v>0</v>
      </c>
      <c r="Q705" s="128"/>
      <c r="S705" s="56"/>
      <c r="T705" s="56"/>
      <c r="U705" s="56"/>
    </row>
    <row r="706" spans="1:21">
      <c r="A706" s="81">
        <f>ROW()</f>
        <v>706</v>
      </c>
      <c r="B706" s="4"/>
      <c r="C706" s="4"/>
      <c r="D706" s="4"/>
      <c r="E706" s="4"/>
      <c r="F706" s="260"/>
      <c r="G706" s="103"/>
      <c r="H706" s="140"/>
      <c r="I706" s="140"/>
      <c r="J706" s="140"/>
      <c r="K706" s="140"/>
      <c r="L706" s="140"/>
      <c r="M706" s="140"/>
      <c r="N706" s="140"/>
      <c r="O706" s="140"/>
      <c r="P706" s="164"/>
      <c r="S706" s="132"/>
      <c r="T706" s="132"/>
      <c r="U706" s="132"/>
    </row>
    <row r="707" spans="1:21">
      <c r="A707" s="81">
        <f>ROW()</f>
        <v>707</v>
      </c>
      <c r="B707" s="4"/>
      <c r="C707" s="4" t="s">
        <v>1115</v>
      </c>
      <c r="D707" s="4" t="s">
        <v>247</v>
      </c>
      <c r="E707" s="4"/>
      <c r="F707" s="260" t="s">
        <v>826</v>
      </c>
      <c r="G707" s="103"/>
      <c r="H707" s="180">
        <f>INDEX(FuncStudy,$R707,MATCH($A$1,UnbundledCategories,0))</f>
        <v>0</v>
      </c>
      <c r="I707" s="180">
        <f t="shared" ref="I707:O707" si="283">INDEX(COSFactorTbl,MATCH($F707,COSFactors,0),MATCH(I$119,Classes,0))*$H707</f>
        <v>0</v>
      </c>
      <c r="J707" s="180">
        <f t="shared" si="283"/>
        <v>0</v>
      </c>
      <c r="K707" s="180">
        <f t="shared" si="283"/>
        <v>0</v>
      </c>
      <c r="L707" s="180">
        <f t="shared" si="283"/>
        <v>0</v>
      </c>
      <c r="M707" s="180">
        <f t="shared" si="283"/>
        <v>0</v>
      </c>
      <c r="N707" s="180">
        <f t="shared" si="283"/>
        <v>0</v>
      </c>
      <c r="O707" s="180">
        <f t="shared" si="283"/>
        <v>0</v>
      </c>
      <c r="P707" s="164">
        <f>ROUND(SUM(I707:O707)-H707,0)</f>
        <v>0</v>
      </c>
      <c r="Q707" s="128"/>
      <c r="R707" s="1">
        <f>FuncStudy!A989</f>
        <v>989</v>
      </c>
      <c r="S707" s="56"/>
      <c r="T707" s="56"/>
      <c r="U707" s="56"/>
    </row>
    <row r="708" spans="1:21">
      <c r="A708" s="81">
        <f>ROW()</f>
        <v>708</v>
      </c>
      <c r="B708" s="4"/>
      <c r="C708" s="4"/>
      <c r="D708" s="4"/>
      <c r="E708" s="4"/>
      <c r="F708" s="260"/>
      <c r="G708" s="103"/>
      <c r="H708" s="140"/>
      <c r="I708" s="140"/>
      <c r="J708" s="140"/>
      <c r="K708" s="140"/>
      <c r="L708" s="140"/>
      <c r="M708" s="140"/>
      <c r="N708" s="140"/>
      <c r="O708" s="140"/>
      <c r="P708" s="164"/>
      <c r="S708" s="132"/>
      <c r="T708" s="132"/>
      <c r="U708" s="132"/>
    </row>
    <row r="709" spans="1:21">
      <c r="A709" s="81">
        <f>ROW()</f>
        <v>709</v>
      </c>
      <c r="B709" s="4"/>
      <c r="C709" s="4" t="s">
        <v>248</v>
      </c>
      <c r="D709" s="4" t="s">
        <v>249</v>
      </c>
      <c r="E709" s="4"/>
      <c r="F709" s="260"/>
      <c r="G709" s="103"/>
      <c r="H709" s="37"/>
      <c r="I709" s="37"/>
      <c r="J709" s="37"/>
      <c r="K709" s="37"/>
      <c r="L709" s="37"/>
      <c r="M709" s="37"/>
      <c r="N709" s="37"/>
      <c r="O709" s="37"/>
      <c r="P709" s="164"/>
      <c r="S709" s="4"/>
      <c r="T709" s="4"/>
      <c r="U709" s="4"/>
    </row>
    <row r="710" spans="1:21">
      <c r="A710" s="81">
        <f>ROW()</f>
        <v>710</v>
      </c>
      <c r="B710" s="4"/>
      <c r="D710" s="4"/>
      <c r="E710" s="4" t="s">
        <v>1</v>
      </c>
      <c r="F710" s="260" t="s">
        <v>1107</v>
      </c>
      <c r="G710" s="103"/>
      <c r="H710" s="180">
        <f t="shared" ref="H710:H725" si="284">INDEX(FuncStudy,$R710,MATCH($A$1,UnbundledCategories,0))</f>
        <v>2.9700356164203376</v>
      </c>
      <c r="I710" s="180">
        <f t="shared" ref="I710:O725" si="285">INDEX(COSFactorTbl,MATCH($F710,COSFactors,0),MATCH(I$119,Classes,0))*$H710</f>
        <v>1.8168449177548214</v>
      </c>
      <c r="J710" s="180">
        <f t="shared" si="285"/>
        <v>0.49721543207576469</v>
      </c>
      <c r="K710" s="180">
        <f t="shared" si="285"/>
        <v>0.33280728074395965</v>
      </c>
      <c r="L710" s="180">
        <f t="shared" si="285"/>
        <v>0.11324759066626479</v>
      </c>
      <c r="M710" s="180">
        <f t="shared" si="285"/>
        <v>3.2139988461274208E-2</v>
      </c>
      <c r="N710" s="180">
        <f t="shared" si="285"/>
        <v>0.15244432011706477</v>
      </c>
      <c r="O710" s="180">
        <f t="shared" si="285"/>
        <v>2.5336086601187902E-2</v>
      </c>
      <c r="P710" s="164">
        <f t="shared" ref="P710:P726" si="286">ROUND(SUM(I710:O710)-H710,0)</f>
        <v>0</v>
      </c>
      <c r="Q710" s="128"/>
      <c r="R710" s="1">
        <f>FuncStudy!A992</f>
        <v>992</v>
      </c>
      <c r="S710" s="56"/>
      <c r="T710" s="56"/>
      <c r="U710" s="56"/>
    </row>
    <row r="711" spans="1:21">
      <c r="A711" s="81">
        <f>ROW()</f>
        <v>711</v>
      </c>
      <c r="B711" s="4"/>
      <c r="C711" s="4"/>
      <c r="D711" s="4"/>
      <c r="E711" s="4" t="s">
        <v>9</v>
      </c>
      <c r="F711" s="260" t="s">
        <v>826</v>
      </c>
      <c r="G711" s="103"/>
      <c r="H711" s="180">
        <f t="shared" si="284"/>
        <v>0</v>
      </c>
      <c r="I711" s="180">
        <f t="shared" si="285"/>
        <v>0</v>
      </c>
      <c r="J711" s="180">
        <f t="shared" si="285"/>
        <v>0</v>
      </c>
      <c r="K711" s="180">
        <f t="shared" si="285"/>
        <v>0</v>
      </c>
      <c r="L711" s="180">
        <f t="shared" si="285"/>
        <v>0</v>
      </c>
      <c r="M711" s="180">
        <f t="shared" si="285"/>
        <v>0</v>
      </c>
      <c r="N711" s="180">
        <f t="shared" si="285"/>
        <v>0</v>
      </c>
      <c r="O711" s="180">
        <f t="shared" si="285"/>
        <v>0</v>
      </c>
      <c r="P711" s="164">
        <f t="shared" si="286"/>
        <v>0</v>
      </c>
      <c r="Q711" s="128"/>
      <c r="R711" s="1">
        <f>FuncStudy!A993</f>
        <v>993</v>
      </c>
      <c r="S711" s="56"/>
      <c r="T711" s="56"/>
      <c r="U711" s="56"/>
    </row>
    <row r="712" spans="1:21">
      <c r="A712" s="81">
        <f>ROW()</f>
        <v>712</v>
      </c>
      <c r="B712" s="4"/>
      <c r="C712" s="4"/>
      <c r="D712" s="4"/>
      <c r="E712" s="4" t="s">
        <v>11</v>
      </c>
      <c r="F712" s="260" t="s">
        <v>1108</v>
      </c>
      <c r="G712" s="103"/>
      <c r="H712" s="180">
        <f t="shared" si="284"/>
        <v>0</v>
      </c>
      <c r="I712" s="180">
        <f t="shared" ca="1" si="285"/>
        <v>0</v>
      </c>
      <c r="J712" s="180">
        <f t="shared" ca="1" si="285"/>
        <v>0</v>
      </c>
      <c r="K712" s="180">
        <f t="shared" ca="1" si="285"/>
        <v>0</v>
      </c>
      <c r="L712" s="180">
        <f t="shared" ca="1" si="285"/>
        <v>0</v>
      </c>
      <c r="M712" s="180">
        <f t="shared" ca="1" si="285"/>
        <v>0</v>
      </c>
      <c r="N712" s="180">
        <f t="shared" ca="1" si="285"/>
        <v>0</v>
      </c>
      <c r="O712" s="180">
        <f t="shared" ca="1" si="285"/>
        <v>0</v>
      </c>
      <c r="P712" s="164">
        <f t="shared" ca="1" si="286"/>
        <v>0</v>
      </c>
      <c r="Q712" s="128"/>
      <c r="R712" s="1">
        <f>FuncStudy!A994</f>
        <v>994</v>
      </c>
      <c r="S712" s="56"/>
      <c r="T712" s="56"/>
      <c r="U712" s="56"/>
    </row>
    <row r="713" spans="1:21">
      <c r="A713" s="81">
        <f>ROW()</f>
        <v>713</v>
      </c>
      <c r="B713" s="4"/>
      <c r="C713" s="4"/>
      <c r="D713" s="4"/>
      <c r="E713" s="4" t="s">
        <v>20</v>
      </c>
      <c r="F713" s="260" t="s">
        <v>910</v>
      </c>
      <c r="G713" s="103"/>
      <c r="H713" s="180">
        <f t="shared" si="284"/>
        <v>21299.366956445887</v>
      </c>
      <c r="I713" s="180">
        <f t="shared" si="285"/>
        <v>13029.354393013769</v>
      </c>
      <c r="J713" s="180">
        <f t="shared" si="285"/>
        <v>3565.7397122239399</v>
      </c>
      <c r="K713" s="180">
        <f t="shared" si="285"/>
        <v>2386.7001321977696</v>
      </c>
      <c r="L713" s="180">
        <f t="shared" si="285"/>
        <v>812.145813066497</v>
      </c>
      <c r="M713" s="180">
        <f t="shared" si="285"/>
        <v>230.48929259565236</v>
      </c>
      <c r="N713" s="180">
        <f t="shared" si="285"/>
        <v>1093.241945196841</v>
      </c>
      <c r="O713" s="180">
        <f t="shared" si="285"/>
        <v>181.69566815141502</v>
      </c>
      <c r="P713" s="164">
        <f t="shared" ref="P713:P715" si="287">ROUND(SUM(I713:O713)-H713,0)</f>
        <v>0</v>
      </c>
      <c r="Q713" s="128"/>
      <c r="R713" s="1">
        <f>FuncStudy!A995</f>
        <v>995</v>
      </c>
      <c r="S713" s="56"/>
      <c r="T713" s="56"/>
      <c r="U713" s="56"/>
    </row>
    <row r="714" spans="1:21">
      <c r="A714" s="81">
        <f>ROW()</f>
        <v>714</v>
      </c>
      <c r="B714" s="4"/>
      <c r="C714" s="4"/>
      <c r="D714" s="4"/>
      <c r="E714" s="4" t="s">
        <v>87</v>
      </c>
      <c r="F714" s="260" t="s">
        <v>1068</v>
      </c>
      <c r="G714" s="103"/>
      <c r="H714" s="180">
        <f t="shared" si="284"/>
        <v>0</v>
      </c>
      <c r="I714" s="180">
        <f t="shared" si="285"/>
        <v>0</v>
      </c>
      <c r="J714" s="180">
        <f t="shared" si="285"/>
        <v>0</v>
      </c>
      <c r="K714" s="180">
        <f t="shared" si="285"/>
        <v>0</v>
      </c>
      <c r="L714" s="180">
        <f t="shared" si="285"/>
        <v>0</v>
      </c>
      <c r="M714" s="180">
        <f t="shared" si="285"/>
        <v>0</v>
      </c>
      <c r="N714" s="180">
        <f t="shared" si="285"/>
        <v>0</v>
      </c>
      <c r="O714" s="180">
        <f t="shared" si="285"/>
        <v>0</v>
      </c>
      <c r="P714" s="164">
        <f t="shared" si="287"/>
        <v>0</v>
      </c>
      <c r="Q714" s="128"/>
      <c r="R714" s="1">
        <f>FuncStudy!A996</f>
        <v>996</v>
      </c>
      <c r="S714" s="56"/>
      <c r="T714" s="56"/>
      <c r="U714" s="56"/>
    </row>
    <row r="715" spans="1:21">
      <c r="A715" s="81">
        <f>ROW()</f>
        <v>715</v>
      </c>
      <c r="B715" s="4"/>
      <c r="C715" s="4"/>
      <c r="D715" s="4"/>
      <c r="E715" s="4" t="s">
        <v>433</v>
      </c>
      <c r="F715" s="260" t="s">
        <v>826</v>
      </c>
      <c r="G715" s="103"/>
      <c r="H715" s="180">
        <f t="shared" si="284"/>
        <v>0</v>
      </c>
      <c r="I715" s="180">
        <f t="shared" si="285"/>
        <v>0</v>
      </c>
      <c r="J715" s="180">
        <f t="shared" si="285"/>
        <v>0</v>
      </c>
      <c r="K715" s="180">
        <f t="shared" si="285"/>
        <v>0</v>
      </c>
      <c r="L715" s="180">
        <f t="shared" si="285"/>
        <v>0</v>
      </c>
      <c r="M715" s="180">
        <f t="shared" si="285"/>
        <v>0</v>
      </c>
      <c r="N715" s="180">
        <f t="shared" si="285"/>
        <v>0</v>
      </c>
      <c r="O715" s="180">
        <f t="shared" si="285"/>
        <v>0</v>
      </c>
      <c r="P715" s="164">
        <f t="shared" si="287"/>
        <v>0</v>
      </c>
      <c r="Q715" s="128"/>
      <c r="R715" s="1">
        <f>FuncStudy!A997</f>
        <v>997</v>
      </c>
      <c r="S715" s="56"/>
      <c r="T715" s="56"/>
      <c r="U715" s="56"/>
    </row>
    <row r="716" spans="1:21">
      <c r="A716" s="81">
        <f>ROW()</f>
        <v>716</v>
      </c>
      <c r="B716" s="4"/>
      <c r="C716" s="4"/>
      <c r="D716" s="4"/>
      <c r="E716" s="4" t="s">
        <v>1766</v>
      </c>
      <c r="F716" s="260" t="s">
        <v>826</v>
      </c>
      <c r="G716" s="103"/>
      <c r="H716" s="180">
        <f t="shared" si="284"/>
        <v>0</v>
      </c>
      <c r="I716" s="180">
        <f t="shared" si="285"/>
        <v>0</v>
      </c>
      <c r="J716" s="180">
        <f t="shared" si="285"/>
        <v>0</v>
      </c>
      <c r="K716" s="180">
        <f t="shared" si="285"/>
        <v>0</v>
      </c>
      <c r="L716" s="180">
        <f t="shared" si="285"/>
        <v>0</v>
      </c>
      <c r="M716" s="180">
        <f t="shared" si="285"/>
        <v>0</v>
      </c>
      <c r="N716" s="180">
        <f t="shared" si="285"/>
        <v>0</v>
      </c>
      <c r="O716" s="180">
        <f t="shared" si="285"/>
        <v>0</v>
      </c>
      <c r="P716" s="164">
        <f t="shared" si="286"/>
        <v>0</v>
      </c>
      <c r="Q716" s="128"/>
      <c r="R716" s="1">
        <f>FuncStudy!A998</f>
        <v>998</v>
      </c>
      <c r="S716" s="56"/>
      <c r="T716" s="56"/>
      <c r="U716" s="56"/>
    </row>
    <row r="717" spans="1:21">
      <c r="A717" s="81">
        <f>ROW()</f>
        <v>717</v>
      </c>
      <c r="B717" s="4"/>
      <c r="C717" s="4"/>
      <c r="D717" s="4"/>
      <c r="E717" s="4" t="s">
        <v>93</v>
      </c>
      <c r="F717" s="260" t="s">
        <v>826</v>
      </c>
      <c r="G717" s="103"/>
      <c r="H717" s="180">
        <f t="shared" si="284"/>
        <v>0</v>
      </c>
      <c r="I717" s="180">
        <f t="shared" si="285"/>
        <v>0</v>
      </c>
      <c r="J717" s="180">
        <f t="shared" si="285"/>
        <v>0</v>
      </c>
      <c r="K717" s="180">
        <f t="shared" si="285"/>
        <v>0</v>
      </c>
      <c r="L717" s="180">
        <f t="shared" si="285"/>
        <v>0</v>
      </c>
      <c r="M717" s="180">
        <f t="shared" si="285"/>
        <v>0</v>
      </c>
      <c r="N717" s="180">
        <f t="shared" si="285"/>
        <v>0</v>
      </c>
      <c r="O717" s="180">
        <f t="shared" si="285"/>
        <v>0</v>
      </c>
      <c r="P717" s="164">
        <f t="shared" si="286"/>
        <v>0</v>
      </c>
      <c r="Q717" s="128"/>
      <c r="R717" s="1">
        <f>FuncStudy!A999</f>
        <v>999</v>
      </c>
      <c r="S717" s="56"/>
      <c r="T717" s="56"/>
      <c r="U717" s="56"/>
    </row>
    <row r="718" spans="1:21">
      <c r="A718" s="81">
        <f>ROW()</f>
        <v>718</v>
      </c>
      <c r="E718" s="4" t="s">
        <v>1721</v>
      </c>
      <c r="F718" s="260" t="s">
        <v>1108</v>
      </c>
      <c r="H718" s="180">
        <f t="shared" si="284"/>
        <v>0</v>
      </c>
      <c r="I718" s="180">
        <f t="shared" ca="1" si="285"/>
        <v>0</v>
      </c>
      <c r="J718" s="180">
        <f t="shared" ca="1" si="285"/>
        <v>0</v>
      </c>
      <c r="K718" s="180">
        <f t="shared" ca="1" si="285"/>
        <v>0</v>
      </c>
      <c r="L718" s="180">
        <f t="shared" ca="1" si="285"/>
        <v>0</v>
      </c>
      <c r="M718" s="180">
        <f t="shared" ca="1" si="285"/>
        <v>0</v>
      </c>
      <c r="N718" s="180">
        <f t="shared" ca="1" si="285"/>
        <v>0</v>
      </c>
      <c r="O718" s="180">
        <f t="shared" ca="1" si="285"/>
        <v>0</v>
      </c>
      <c r="P718" s="164">
        <f t="shared" ca="1" si="286"/>
        <v>0</v>
      </c>
      <c r="R718" s="1">
        <f>FuncStudy!A1000</f>
        <v>1000</v>
      </c>
    </row>
    <row r="719" spans="1:21">
      <c r="A719" s="81">
        <f>ROW()</f>
        <v>719</v>
      </c>
      <c r="E719" s="4" t="s">
        <v>1721</v>
      </c>
      <c r="F719" s="260" t="s">
        <v>1108</v>
      </c>
      <c r="H719" s="180">
        <f t="shared" si="284"/>
        <v>0</v>
      </c>
      <c r="I719" s="180">
        <f t="shared" ca="1" si="285"/>
        <v>0</v>
      </c>
      <c r="J719" s="180">
        <f t="shared" ca="1" si="285"/>
        <v>0</v>
      </c>
      <c r="K719" s="180">
        <f t="shared" ca="1" si="285"/>
        <v>0</v>
      </c>
      <c r="L719" s="180">
        <f t="shared" ca="1" si="285"/>
        <v>0</v>
      </c>
      <c r="M719" s="180">
        <f t="shared" ca="1" si="285"/>
        <v>0</v>
      </c>
      <c r="N719" s="180">
        <f t="shared" ca="1" si="285"/>
        <v>0</v>
      </c>
      <c r="O719" s="180">
        <f t="shared" ca="1" si="285"/>
        <v>0</v>
      </c>
      <c r="P719" s="164">
        <f t="shared" ref="P719:P724" ca="1" si="288">ROUND(SUM(I719:O719)-H719,0)</f>
        <v>0</v>
      </c>
      <c r="R719" s="1">
        <f>FuncStudy!A1001</f>
        <v>1001</v>
      </c>
    </row>
    <row r="720" spans="1:21">
      <c r="A720" s="81">
        <f>ROW()</f>
        <v>720</v>
      </c>
      <c r="E720" s="4" t="s">
        <v>1720</v>
      </c>
      <c r="F720" s="260" t="s">
        <v>1108</v>
      </c>
      <c r="H720" s="180">
        <f t="shared" si="284"/>
        <v>0</v>
      </c>
      <c r="I720" s="180">
        <f t="shared" ca="1" si="285"/>
        <v>0</v>
      </c>
      <c r="J720" s="180">
        <f t="shared" ca="1" si="285"/>
        <v>0</v>
      </c>
      <c r="K720" s="180">
        <f t="shared" ca="1" si="285"/>
        <v>0</v>
      </c>
      <c r="L720" s="180">
        <f t="shared" ca="1" si="285"/>
        <v>0</v>
      </c>
      <c r="M720" s="180">
        <f t="shared" ca="1" si="285"/>
        <v>0</v>
      </c>
      <c r="N720" s="180">
        <f t="shared" ca="1" si="285"/>
        <v>0</v>
      </c>
      <c r="O720" s="180">
        <f t="shared" ca="1" si="285"/>
        <v>0</v>
      </c>
      <c r="P720" s="164">
        <f t="shared" ca="1" si="288"/>
        <v>0</v>
      </c>
      <c r="R720" s="1">
        <f>FuncStudy!A1002</f>
        <v>1002</v>
      </c>
    </row>
    <row r="721" spans="1:21">
      <c r="A721" s="81">
        <f>ROW()</f>
        <v>721</v>
      </c>
      <c r="E721" s="4" t="s">
        <v>1721</v>
      </c>
      <c r="F721" s="260" t="s">
        <v>1108</v>
      </c>
      <c r="H721" s="180">
        <f t="shared" si="284"/>
        <v>0</v>
      </c>
      <c r="I721" s="180">
        <f t="shared" ca="1" si="285"/>
        <v>0</v>
      </c>
      <c r="J721" s="180">
        <f t="shared" ca="1" si="285"/>
        <v>0</v>
      </c>
      <c r="K721" s="180">
        <f t="shared" ca="1" si="285"/>
        <v>0</v>
      </c>
      <c r="L721" s="180">
        <f t="shared" ca="1" si="285"/>
        <v>0</v>
      </c>
      <c r="M721" s="180">
        <f t="shared" ca="1" si="285"/>
        <v>0</v>
      </c>
      <c r="N721" s="180">
        <f t="shared" ca="1" si="285"/>
        <v>0</v>
      </c>
      <c r="O721" s="180">
        <f t="shared" ca="1" si="285"/>
        <v>0</v>
      </c>
      <c r="P721" s="164">
        <f t="shared" ca="1" si="288"/>
        <v>0</v>
      </c>
      <c r="R721" s="1">
        <f>FuncStudy!A1003</f>
        <v>1003</v>
      </c>
    </row>
    <row r="722" spans="1:21">
      <c r="A722" s="81">
        <f>ROW()</f>
        <v>722</v>
      </c>
      <c r="E722" s="4" t="s">
        <v>1724</v>
      </c>
      <c r="F722" s="260" t="s">
        <v>1108</v>
      </c>
      <c r="H722" s="180">
        <f t="shared" si="284"/>
        <v>0</v>
      </c>
      <c r="I722" s="180">
        <f t="shared" ca="1" si="285"/>
        <v>0</v>
      </c>
      <c r="J722" s="180">
        <f t="shared" ca="1" si="285"/>
        <v>0</v>
      </c>
      <c r="K722" s="180">
        <f t="shared" ca="1" si="285"/>
        <v>0</v>
      </c>
      <c r="L722" s="180">
        <f t="shared" ca="1" si="285"/>
        <v>0</v>
      </c>
      <c r="M722" s="180">
        <f t="shared" ca="1" si="285"/>
        <v>0</v>
      </c>
      <c r="N722" s="180">
        <f t="shared" ca="1" si="285"/>
        <v>0</v>
      </c>
      <c r="O722" s="180">
        <f t="shared" ca="1" si="285"/>
        <v>0</v>
      </c>
      <c r="P722" s="164">
        <f t="shared" ca="1" si="288"/>
        <v>0</v>
      </c>
      <c r="R722" s="1">
        <f>FuncStudy!A1004</f>
        <v>1004</v>
      </c>
    </row>
    <row r="723" spans="1:21">
      <c r="A723" s="81">
        <f>ROW()</f>
        <v>723</v>
      </c>
      <c r="E723" s="4" t="s">
        <v>1722</v>
      </c>
      <c r="F723" s="260" t="s">
        <v>826</v>
      </c>
      <c r="H723" s="180">
        <f t="shared" si="284"/>
        <v>0</v>
      </c>
      <c r="I723" s="180">
        <f t="shared" si="285"/>
        <v>0</v>
      </c>
      <c r="J723" s="180">
        <f t="shared" si="285"/>
        <v>0</v>
      </c>
      <c r="K723" s="180">
        <f t="shared" si="285"/>
        <v>0</v>
      </c>
      <c r="L723" s="180">
        <f t="shared" si="285"/>
        <v>0</v>
      </c>
      <c r="M723" s="180">
        <f t="shared" si="285"/>
        <v>0</v>
      </c>
      <c r="N723" s="180">
        <f t="shared" si="285"/>
        <v>0</v>
      </c>
      <c r="O723" s="180">
        <f t="shared" si="285"/>
        <v>0</v>
      </c>
      <c r="P723" s="164">
        <f t="shared" si="288"/>
        <v>0</v>
      </c>
      <c r="R723" s="1">
        <f>FuncStudy!A1005</f>
        <v>1005</v>
      </c>
    </row>
    <row r="724" spans="1:21">
      <c r="A724" s="81">
        <f>ROW()</f>
        <v>724</v>
      </c>
      <c r="E724" s="4" t="s">
        <v>1723</v>
      </c>
      <c r="F724" s="260" t="s">
        <v>826</v>
      </c>
      <c r="H724" s="180">
        <f t="shared" si="284"/>
        <v>0</v>
      </c>
      <c r="I724" s="180">
        <f t="shared" si="285"/>
        <v>0</v>
      </c>
      <c r="J724" s="180">
        <f t="shared" si="285"/>
        <v>0</v>
      </c>
      <c r="K724" s="180">
        <f t="shared" si="285"/>
        <v>0</v>
      </c>
      <c r="L724" s="180">
        <f t="shared" si="285"/>
        <v>0</v>
      </c>
      <c r="M724" s="180">
        <f t="shared" si="285"/>
        <v>0</v>
      </c>
      <c r="N724" s="180">
        <f t="shared" si="285"/>
        <v>0</v>
      </c>
      <c r="O724" s="180">
        <f t="shared" si="285"/>
        <v>0</v>
      </c>
      <c r="P724" s="164">
        <f t="shared" si="288"/>
        <v>0</v>
      </c>
      <c r="R724" s="1">
        <f>FuncStudy!A1006</f>
        <v>1006</v>
      </c>
    </row>
    <row r="725" spans="1:21">
      <c r="A725" s="81">
        <f>ROW()</f>
        <v>725</v>
      </c>
      <c r="C725" s="4"/>
      <c r="D725" s="4"/>
      <c r="E725" s="4" t="s">
        <v>158</v>
      </c>
      <c r="F725" s="260" t="s">
        <v>826</v>
      </c>
      <c r="G725" s="103"/>
      <c r="H725" s="180">
        <f t="shared" si="284"/>
        <v>0</v>
      </c>
      <c r="I725" s="180">
        <f t="shared" si="285"/>
        <v>0</v>
      </c>
      <c r="J725" s="180">
        <f t="shared" si="285"/>
        <v>0</v>
      </c>
      <c r="K725" s="180">
        <f t="shared" si="285"/>
        <v>0</v>
      </c>
      <c r="L725" s="180">
        <f t="shared" si="285"/>
        <v>0</v>
      </c>
      <c r="M725" s="180">
        <f t="shared" si="285"/>
        <v>0</v>
      </c>
      <c r="N725" s="180">
        <f t="shared" si="285"/>
        <v>0</v>
      </c>
      <c r="O725" s="180">
        <f t="shared" si="285"/>
        <v>0</v>
      </c>
      <c r="P725" s="164">
        <f t="shared" si="286"/>
        <v>0</v>
      </c>
      <c r="Q725" s="128"/>
      <c r="R725" s="1">
        <f>FuncStudy!A1007</f>
        <v>1007</v>
      </c>
      <c r="S725" s="56"/>
      <c r="T725" s="56"/>
      <c r="U725" s="56"/>
    </row>
    <row r="726" spans="1:21">
      <c r="A726" s="81">
        <f>ROW()</f>
        <v>726</v>
      </c>
      <c r="B726" s="4"/>
      <c r="C726" s="4"/>
      <c r="D726" s="4" t="s">
        <v>1116</v>
      </c>
      <c r="E726" s="4"/>
      <c r="F726" s="260"/>
      <c r="G726" s="103"/>
      <c r="H726" s="180">
        <f ca="1">SUM(I726:O726)</f>
        <v>21302.336992062312</v>
      </c>
      <c r="I726" s="140">
        <f ca="1">SUM(I710:I725)</f>
        <v>13031.171237931525</v>
      </c>
      <c r="J726" s="140">
        <f t="shared" ref="J726:O726" ca="1" si="289">SUM(J710:J725)</f>
        <v>3566.2369276560157</v>
      </c>
      <c r="K726" s="140">
        <f t="shared" ca="1" si="289"/>
        <v>2387.0329394785135</v>
      </c>
      <c r="L726" s="140">
        <f t="shared" ca="1" si="289"/>
        <v>812.25906065716322</v>
      </c>
      <c r="M726" s="140">
        <f t="shared" ca="1" si="289"/>
        <v>230.52143258411363</v>
      </c>
      <c r="N726" s="140">
        <f t="shared" ca="1" si="289"/>
        <v>1093.394389516958</v>
      </c>
      <c r="O726" s="140">
        <f t="shared" ca="1" si="289"/>
        <v>181.72100423801621</v>
      </c>
      <c r="P726" s="164">
        <f t="shared" ca="1" si="286"/>
        <v>0</v>
      </c>
      <c r="Q726" s="128"/>
      <c r="S726" s="56"/>
      <c r="T726" s="56"/>
      <c r="U726" s="56"/>
    </row>
    <row r="727" spans="1:21">
      <c r="A727" s="81">
        <f>ROW()</f>
        <v>727</v>
      </c>
      <c r="B727" s="4"/>
      <c r="C727" s="4"/>
      <c r="D727" s="4"/>
      <c r="E727" s="4"/>
      <c r="F727" s="260"/>
      <c r="G727" s="103"/>
      <c r="H727" s="182"/>
      <c r="I727" s="182"/>
      <c r="J727" s="182"/>
      <c r="K727" s="182"/>
      <c r="L727" s="182"/>
      <c r="M727" s="182"/>
      <c r="N727" s="182"/>
      <c r="O727" s="182"/>
      <c r="P727" s="164"/>
      <c r="S727" s="17"/>
      <c r="T727" s="17"/>
      <c r="U727" s="17"/>
    </row>
    <row r="728" spans="1:21">
      <c r="A728" s="81">
        <f>ROW()</f>
        <v>728</v>
      </c>
      <c r="B728" s="4"/>
      <c r="C728" s="124" t="s">
        <v>863</v>
      </c>
      <c r="D728" s="4"/>
      <c r="E728" s="4"/>
      <c r="F728" s="260"/>
      <c r="G728" s="103"/>
      <c r="H728" s="182" t="s">
        <v>1117</v>
      </c>
      <c r="I728" s="182"/>
      <c r="J728" s="182"/>
      <c r="K728" s="182"/>
      <c r="L728" s="182"/>
      <c r="M728" s="182"/>
      <c r="N728" s="182"/>
      <c r="O728" s="182"/>
      <c r="P728" s="164"/>
      <c r="S728" s="17"/>
      <c r="T728" s="17"/>
      <c r="U728" s="17"/>
    </row>
    <row r="729" spans="1:21">
      <c r="A729" s="81">
        <f>ROW()</f>
        <v>729</v>
      </c>
      <c r="B729" s="4"/>
      <c r="C729" s="4"/>
      <c r="D729" s="4"/>
      <c r="E729" s="4"/>
      <c r="F729" s="260"/>
      <c r="G729" s="103"/>
      <c r="H729" s="37"/>
      <c r="I729" s="37"/>
      <c r="J729" s="37"/>
      <c r="K729" s="37"/>
      <c r="L729" s="37"/>
      <c r="M729" s="37"/>
      <c r="N729" s="37"/>
      <c r="O729" s="37"/>
      <c r="P729" s="164"/>
      <c r="S729" s="4"/>
      <c r="T729" s="4"/>
      <c r="U729" s="4"/>
    </row>
    <row r="730" spans="1:21">
      <c r="A730" s="81">
        <f>ROW()</f>
        <v>730</v>
      </c>
      <c r="B730" s="4"/>
      <c r="C730" s="4"/>
      <c r="D730" s="4"/>
      <c r="E730" s="4"/>
      <c r="F730" s="260"/>
      <c r="G730" s="103"/>
      <c r="H730" s="37"/>
      <c r="I730" s="37"/>
      <c r="J730" s="37"/>
      <c r="K730" s="37"/>
      <c r="L730" s="37"/>
      <c r="M730" s="37"/>
      <c r="N730" s="37"/>
      <c r="O730" s="37"/>
      <c r="P730" s="164"/>
      <c r="S730" s="4"/>
      <c r="T730" s="4"/>
      <c r="U730" s="4"/>
    </row>
    <row r="731" spans="1:21">
      <c r="A731" s="81">
        <f>ROW()</f>
        <v>731</v>
      </c>
      <c r="B731" s="4"/>
      <c r="C731" s="7" t="str">
        <f>'G+T+D+C+CO'!C$9</f>
        <v>A</v>
      </c>
      <c r="D731" s="4"/>
      <c r="E731" s="7" t="str">
        <f>'G+T+D+C+CO'!E$9</f>
        <v>B</v>
      </c>
      <c r="F731" s="260" t="s">
        <v>517</v>
      </c>
      <c r="G731" s="103"/>
      <c r="H731" s="7" t="str">
        <f>'G+T+D+C+CO'!H$9</f>
        <v>D</v>
      </c>
      <c r="I731" s="7" t="str">
        <f>'G+T+D+C+CO'!I$9</f>
        <v>E</v>
      </c>
      <c r="J731" s="7" t="str">
        <f>'G+T+D+C+CO'!J$9</f>
        <v>F</v>
      </c>
      <c r="K731" s="7" t="str">
        <f>'G+T+D+C+CO'!K$9</f>
        <v>G</v>
      </c>
      <c r="L731" s="7" t="str">
        <f>'G+T+D+C+CO'!L$9</f>
        <v>H</v>
      </c>
      <c r="M731" s="7" t="str">
        <f>'G+T+D+C+CO'!M$9</f>
        <v>I</v>
      </c>
      <c r="N731" s="7" t="str">
        <f>'G+T+D+C+CO'!N$9</f>
        <v>J</v>
      </c>
      <c r="O731" s="7" t="str">
        <f>'G+T+D+C+CO'!O$9</f>
        <v>K</v>
      </c>
      <c r="P731" s="164"/>
      <c r="S731" s="186"/>
      <c r="T731" s="186"/>
      <c r="U731" s="186"/>
    </row>
    <row r="732" spans="1:21" ht="50.7">
      <c r="A732" s="81">
        <f>ROW()</f>
        <v>732</v>
      </c>
      <c r="B732" s="4"/>
      <c r="C732" s="263" t="s">
        <v>1490</v>
      </c>
      <c r="D732" s="124"/>
      <c r="E732" s="3" t="s">
        <v>866</v>
      </c>
      <c r="F732" s="260" t="s">
        <v>1639</v>
      </c>
      <c r="G732" s="166"/>
      <c r="H732" s="328" t="str">
        <f>'G+T+D+C+CO'!H$10</f>
        <v>Washington
Jurisdiction
Normalized</v>
      </c>
      <c r="I732" s="328" t="str">
        <f>'G+T+D+C+CO'!I$10</f>
        <v>Residential
Schedule 16</v>
      </c>
      <c r="J732" s="328" t="str">
        <f>'G+T+D+C+CO'!J$10</f>
        <v>Small General
Service
Schedule 24</v>
      </c>
      <c r="K732" s="328" t="str">
        <f>'G+T+D+C+CO'!K$10</f>
        <v>Large General
Service &lt; 1,000 kW
Schedule 36</v>
      </c>
      <c r="L732" s="328" t="str">
        <f>'G+T+D+C+CO'!L$10</f>
        <v>Large General
Service &gt; 1,000 kW
Schedule 48</v>
      </c>
      <c r="M732" s="328" t="str">
        <f>'G+T+D+C+CO'!M$10</f>
        <v>Large General
Dedicated Facilities
Schedule 48</v>
      </c>
      <c r="N732" s="328" t="str">
        <f>'G+T+D+C+CO'!N$10</f>
        <v>Agricultural
Pumping
Schedule 40</v>
      </c>
      <c r="O732" s="328" t="str">
        <f>'G+T+D+C+CO'!O$10</f>
        <v>Street &amp; Area
Lighting
Sch. 15, 51-54, 57</v>
      </c>
      <c r="P732" s="164"/>
      <c r="S732" s="3"/>
      <c r="T732" s="3"/>
      <c r="U732" s="3"/>
    </row>
    <row r="733" spans="1:21">
      <c r="A733" s="81">
        <f>ROW()</f>
        <v>733</v>
      </c>
      <c r="B733" s="4"/>
      <c r="C733" s="4" t="s">
        <v>1118</v>
      </c>
      <c r="D733" s="11" t="s">
        <v>685</v>
      </c>
      <c r="F733" s="260" t="s">
        <v>826</v>
      </c>
      <c r="G733" s="166"/>
      <c r="H733" s="180">
        <f>INDEX(FuncStudy,$R733,MATCH($A$1,UnbundledCategories,0))</f>
        <v>0</v>
      </c>
      <c r="I733" s="180">
        <f t="shared" ref="I733:O733" si="290">INDEX(COSFactorTbl,MATCH($F733,COSFactors,0),MATCH(I$119,Classes,0))*$H733</f>
        <v>0</v>
      </c>
      <c r="J733" s="180">
        <f t="shared" si="290"/>
        <v>0</v>
      </c>
      <c r="K733" s="180">
        <f t="shared" si="290"/>
        <v>0</v>
      </c>
      <c r="L733" s="180">
        <f t="shared" si="290"/>
        <v>0</v>
      </c>
      <c r="M733" s="180">
        <f t="shared" si="290"/>
        <v>0</v>
      </c>
      <c r="N733" s="180">
        <f t="shared" si="290"/>
        <v>0</v>
      </c>
      <c r="O733" s="180">
        <f t="shared" si="290"/>
        <v>0</v>
      </c>
      <c r="P733" s="164">
        <f>ROUND(SUM(I733:O733)-H733,0)</f>
        <v>0</v>
      </c>
      <c r="Q733" s="128"/>
      <c r="R733" s="128">
        <f>FuncStudy!A1012</f>
        <v>1012</v>
      </c>
      <c r="S733" s="56"/>
      <c r="T733" s="56"/>
      <c r="U733" s="56"/>
    </row>
    <row r="734" spans="1:21">
      <c r="A734" s="81">
        <f>ROW()</f>
        <v>734</v>
      </c>
      <c r="B734" s="4"/>
      <c r="C734" s="3"/>
      <c r="D734" s="124"/>
      <c r="E734" s="3"/>
      <c r="F734" s="260"/>
      <c r="G734" s="166"/>
      <c r="H734" s="187"/>
      <c r="I734" s="187"/>
      <c r="J734" s="187"/>
      <c r="K734" s="187"/>
      <c r="L734" s="187"/>
      <c r="M734" s="187"/>
      <c r="N734" s="187"/>
      <c r="O734" s="187"/>
      <c r="P734" s="164"/>
      <c r="S734" s="167"/>
      <c r="T734" s="167"/>
      <c r="U734" s="167"/>
    </row>
    <row r="735" spans="1:21">
      <c r="A735" s="81">
        <f>ROW()</f>
        <v>735</v>
      </c>
      <c r="B735" s="4"/>
      <c r="C735" s="4" t="s">
        <v>253</v>
      </c>
      <c r="D735" s="4" t="s">
        <v>1119</v>
      </c>
      <c r="E735" s="4"/>
      <c r="F735" s="260" t="s">
        <v>1389</v>
      </c>
      <c r="G735" s="103"/>
      <c r="H735" s="180">
        <f>INDEX(FuncStudy,$R735,MATCH($A$1,UnbundledCategories,0))</f>
        <v>0</v>
      </c>
      <c r="I735" s="180">
        <f t="shared" ref="I735:O735" ca="1" si="291">INDEX(COSFactorTbl,MATCH($F735,COSFactors,0),MATCH(I$119,Classes,0))*$H735</f>
        <v>0</v>
      </c>
      <c r="J735" s="180">
        <f t="shared" ca="1" si="291"/>
        <v>0</v>
      </c>
      <c r="K735" s="180">
        <f t="shared" ca="1" si="291"/>
        <v>0</v>
      </c>
      <c r="L735" s="180">
        <f t="shared" ca="1" si="291"/>
        <v>0</v>
      </c>
      <c r="M735" s="180">
        <f t="shared" ca="1" si="291"/>
        <v>0</v>
      </c>
      <c r="N735" s="180">
        <f t="shared" ca="1" si="291"/>
        <v>0</v>
      </c>
      <c r="O735" s="180">
        <f t="shared" ca="1" si="291"/>
        <v>0</v>
      </c>
      <c r="P735" s="164">
        <f ca="1">ROUND(SUM(I735:O735)-H735,0)</f>
        <v>0</v>
      </c>
      <c r="Q735" s="128"/>
      <c r="R735" s="128">
        <f>FuncStudy!A1020</f>
        <v>1020</v>
      </c>
      <c r="S735" s="56"/>
      <c r="T735" s="56"/>
      <c r="U735" s="56"/>
    </row>
    <row r="736" spans="1:21">
      <c r="A736" s="81">
        <f>ROW()</f>
        <v>736</v>
      </c>
      <c r="B736" s="4"/>
      <c r="C736" s="4"/>
      <c r="D736" s="4"/>
      <c r="E736" s="4"/>
      <c r="F736" s="260"/>
      <c r="G736" s="103"/>
      <c r="H736" s="140"/>
      <c r="I736" s="140"/>
      <c r="J736" s="140"/>
      <c r="K736" s="140"/>
      <c r="L736" s="140"/>
      <c r="M736" s="140"/>
      <c r="N736" s="140"/>
      <c r="O736" s="140"/>
      <c r="P736" s="164"/>
      <c r="S736" s="132"/>
      <c r="T736" s="132"/>
      <c r="U736" s="132"/>
    </row>
    <row r="737" spans="1:22">
      <c r="A737" s="81">
        <f>ROW()</f>
        <v>737</v>
      </c>
      <c r="B737" s="4"/>
      <c r="C737" s="4" t="s">
        <v>1120</v>
      </c>
      <c r="D737" s="4" t="s">
        <v>1119</v>
      </c>
      <c r="E737" s="4"/>
      <c r="F737" s="260" t="s">
        <v>1389</v>
      </c>
      <c r="G737" s="103"/>
      <c r="H737" s="180">
        <f>INDEX(FuncStudy,$R737,MATCH($A$1,UnbundledCategories,0))</f>
        <v>0</v>
      </c>
      <c r="I737" s="180">
        <f t="shared" ref="I737:O737" ca="1" si="292">INDEX(COSFactorTbl,MATCH($F737,COSFactors,0),MATCH(I$119,Classes,0))*$H737</f>
        <v>0</v>
      </c>
      <c r="J737" s="180">
        <f t="shared" ca="1" si="292"/>
        <v>0</v>
      </c>
      <c r="K737" s="180">
        <f t="shared" ca="1" si="292"/>
        <v>0</v>
      </c>
      <c r="L737" s="180">
        <f t="shared" ca="1" si="292"/>
        <v>0</v>
      </c>
      <c r="M737" s="180">
        <f t="shared" ca="1" si="292"/>
        <v>0</v>
      </c>
      <c r="N737" s="180">
        <f t="shared" ca="1" si="292"/>
        <v>0</v>
      </c>
      <c r="O737" s="180">
        <f t="shared" ca="1" si="292"/>
        <v>0</v>
      </c>
      <c r="P737" s="164">
        <f ca="1">ROUND(SUM(I737:O737)-H737,0)</f>
        <v>0</v>
      </c>
      <c r="Q737" s="128"/>
      <c r="R737" s="128">
        <f>FuncStudy!A1028</f>
        <v>1028</v>
      </c>
      <c r="S737" s="56"/>
      <c r="T737" s="56"/>
      <c r="U737" s="56"/>
    </row>
    <row r="738" spans="1:22">
      <c r="A738" s="81">
        <f>ROW()</f>
        <v>738</v>
      </c>
      <c r="B738" s="4"/>
      <c r="C738" s="4"/>
      <c r="D738" s="4"/>
      <c r="E738" s="4"/>
      <c r="F738" s="260"/>
      <c r="G738" s="103"/>
      <c r="H738" s="140"/>
      <c r="I738" s="140"/>
      <c r="J738" s="140"/>
      <c r="K738" s="140"/>
      <c r="L738" s="140"/>
      <c r="M738" s="140"/>
      <c r="N738" s="140"/>
      <c r="O738" s="140"/>
      <c r="P738" s="164"/>
      <c r="S738" s="132"/>
      <c r="T738" s="132"/>
      <c r="U738" s="132"/>
    </row>
    <row r="739" spans="1:22">
      <c r="A739" s="81">
        <f>ROW()</f>
        <v>739</v>
      </c>
      <c r="B739" s="4"/>
      <c r="C739" s="4" t="s">
        <v>1121</v>
      </c>
      <c r="D739" s="4" t="s">
        <v>1122</v>
      </c>
      <c r="E739" s="4"/>
      <c r="F739" s="260" t="s">
        <v>826</v>
      </c>
      <c r="G739" s="103"/>
      <c r="H739" s="180">
        <f>INDEX(FuncStudy,$R739,MATCH($A$1,UnbundledCategories,0))</f>
        <v>0</v>
      </c>
      <c r="I739" s="180">
        <f t="shared" ref="I739:O739" si="293">INDEX(COSFactorTbl,MATCH($F739,COSFactors,0),MATCH(I$119,Classes,0))*$H739</f>
        <v>0</v>
      </c>
      <c r="J739" s="180">
        <f t="shared" si="293"/>
        <v>0</v>
      </c>
      <c r="K739" s="180">
        <f t="shared" si="293"/>
        <v>0</v>
      </c>
      <c r="L739" s="180">
        <f t="shared" si="293"/>
        <v>0</v>
      </c>
      <c r="M739" s="180">
        <f t="shared" si="293"/>
        <v>0</v>
      </c>
      <c r="N739" s="180">
        <f t="shared" si="293"/>
        <v>0</v>
      </c>
      <c r="O739" s="180">
        <f t="shared" si="293"/>
        <v>0</v>
      </c>
      <c r="P739" s="164">
        <f>ROUND(SUM(I739:O739)-H739,0)</f>
        <v>0</v>
      </c>
      <c r="Q739" s="128"/>
      <c r="R739" s="128">
        <f>FuncStudy!A1036</f>
        <v>1036</v>
      </c>
      <c r="S739" s="56"/>
      <c r="T739" s="56"/>
      <c r="U739" s="56"/>
    </row>
    <row r="740" spans="1:22">
      <c r="A740" s="81">
        <f>ROW()</f>
        <v>740</v>
      </c>
      <c r="B740" s="4"/>
      <c r="C740" s="4"/>
      <c r="D740" s="4"/>
      <c r="E740" s="4"/>
      <c r="F740" s="260"/>
      <c r="G740" s="103"/>
      <c r="H740" s="140"/>
      <c r="I740" s="140"/>
      <c r="J740" s="140"/>
      <c r="K740" s="140"/>
      <c r="L740" s="140"/>
      <c r="M740" s="140"/>
      <c r="N740" s="140"/>
      <c r="O740" s="140"/>
      <c r="P740" s="164"/>
      <c r="S740" s="132"/>
      <c r="T740" s="132"/>
      <c r="U740" s="132"/>
    </row>
    <row r="741" spans="1:22">
      <c r="A741" s="81">
        <f>ROW()</f>
        <v>741</v>
      </c>
      <c r="B741" s="4"/>
      <c r="C741" s="4" t="s">
        <v>1123</v>
      </c>
      <c r="D741" s="4" t="s">
        <v>1124</v>
      </c>
      <c r="E741" s="4"/>
      <c r="F741" s="260" t="s">
        <v>1389</v>
      </c>
      <c r="G741" s="103"/>
      <c r="H741" s="177">
        <f>INDEX(FuncStudy,$R741,MATCH($A$1,UnbundledCategories,0))</f>
        <v>0</v>
      </c>
      <c r="I741" s="177">
        <f t="shared" ref="I741:O741" ca="1" si="294">INDEX(COSFactorTbl,MATCH($F741,COSFactors,0),MATCH(I$119,Classes,0))*$H741</f>
        <v>0</v>
      </c>
      <c r="J741" s="177">
        <f t="shared" ca="1" si="294"/>
        <v>0</v>
      </c>
      <c r="K741" s="177">
        <f t="shared" ca="1" si="294"/>
        <v>0</v>
      </c>
      <c r="L741" s="177">
        <f t="shared" ca="1" si="294"/>
        <v>0</v>
      </c>
      <c r="M741" s="177">
        <f t="shared" ca="1" si="294"/>
        <v>0</v>
      </c>
      <c r="N741" s="177">
        <f t="shared" ca="1" si="294"/>
        <v>0</v>
      </c>
      <c r="O741" s="177">
        <f t="shared" ca="1" si="294"/>
        <v>0</v>
      </c>
      <c r="P741" s="164">
        <f ca="1">ROUND(SUM(I741:O741)-H741,0)</f>
        <v>0</v>
      </c>
      <c r="Q741" s="128"/>
      <c r="R741" s="128">
        <f>FuncStudy!A1049</f>
        <v>1049</v>
      </c>
      <c r="S741" s="56"/>
      <c r="T741" s="56"/>
      <c r="U741" s="56"/>
    </row>
    <row r="742" spans="1:22">
      <c r="A742" s="81">
        <f>ROW()</f>
        <v>742</v>
      </c>
      <c r="B742" s="4"/>
      <c r="C742" s="4"/>
      <c r="D742" s="4"/>
      <c r="E742" s="4"/>
      <c r="F742" s="260"/>
      <c r="G742" s="103"/>
      <c r="H742" s="140"/>
      <c r="I742" s="140"/>
      <c r="J742" s="140"/>
      <c r="K742" s="140"/>
      <c r="L742" s="140"/>
      <c r="M742" s="140"/>
      <c r="N742" s="140"/>
      <c r="O742" s="140"/>
      <c r="P742" s="164"/>
      <c r="S742" s="132"/>
      <c r="T742" s="132"/>
      <c r="U742" s="132"/>
    </row>
    <row r="743" spans="1:22">
      <c r="A743" s="81">
        <f>ROW()</f>
        <v>743</v>
      </c>
      <c r="B743" s="4"/>
      <c r="C743" s="4"/>
      <c r="D743" s="4"/>
      <c r="E743" s="4"/>
      <c r="F743" s="260"/>
      <c r="G743" s="103"/>
      <c r="H743" s="140"/>
      <c r="I743" s="140"/>
      <c r="J743" s="140"/>
      <c r="K743" s="140"/>
      <c r="L743" s="140"/>
      <c r="M743" s="140"/>
      <c r="N743" s="140"/>
      <c r="O743" s="140"/>
      <c r="P743" s="164"/>
      <c r="S743" s="132"/>
      <c r="T743" s="132"/>
      <c r="U743" s="132"/>
    </row>
    <row r="744" spans="1:22">
      <c r="A744" s="81">
        <f>ROW()</f>
        <v>744</v>
      </c>
      <c r="B744" s="4"/>
      <c r="C744" s="4" t="s">
        <v>258</v>
      </c>
      <c r="D744" s="4"/>
      <c r="E744" s="4"/>
      <c r="F744" s="260"/>
      <c r="G744" s="103"/>
      <c r="H744" s="180">
        <f ca="1">SUM(I744:O744)</f>
        <v>23652.424927022883</v>
      </c>
      <c r="I744" s="140">
        <f t="shared" ref="I744:O744" ca="1" si="295">I705+I726+I733+I735+I737+I739+I741</f>
        <v>14023.409622021476</v>
      </c>
      <c r="J744" s="140">
        <f t="shared" ca="1" si="295"/>
        <v>3874.5475117983083</v>
      </c>
      <c r="K744" s="140">
        <f t="shared" ca="1" si="295"/>
        <v>2885.0738509795124</v>
      </c>
      <c r="L744" s="140">
        <f t="shared" ca="1" si="295"/>
        <v>1011.9182403210518</v>
      </c>
      <c r="M744" s="140">
        <f t="shared" ca="1" si="295"/>
        <v>490.59542401180283</v>
      </c>
      <c r="N744" s="140">
        <f t="shared" ca="1" si="295"/>
        <v>1180.9101380698357</v>
      </c>
      <c r="O744" s="140">
        <f t="shared" ca="1" si="295"/>
        <v>185.97013982089268</v>
      </c>
      <c r="P744" s="164">
        <f ca="1">ROUND(SUM(I744:O744)-H744,0)</f>
        <v>0</v>
      </c>
      <c r="Q744" s="128"/>
      <c r="R744" s="128"/>
      <c r="S744" s="56"/>
      <c r="T744" s="56"/>
      <c r="U744" s="56"/>
    </row>
    <row r="745" spans="1:22">
      <c r="A745" s="81">
        <f>ROW()</f>
        <v>745</v>
      </c>
      <c r="B745" s="4"/>
      <c r="F745" s="260"/>
      <c r="H745" s="58"/>
      <c r="I745" s="58"/>
      <c r="J745" s="58"/>
      <c r="K745" s="58"/>
      <c r="L745" s="58"/>
      <c r="M745" s="58"/>
      <c r="N745" s="58"/>
      <c r="O745" s="58"/>
      <c r="P745" s="164"/>
    </row>
    <row r="746" spans="1:22">
      <c r="A746" s="81">
        <f>ROW()</f>
        <v>746</v>
      </c>
      <c r="B746" s="4"/>
      <c r="F746" s="260"/>
      <c r="H746" s="58"/>
      <c r="I746" s="58"/>
      <c r="J746" s="58"/>
      <c r="K746" s="58"/>
      <c r="L746" s="58"/>
      <c r="M746" s="58"/>
      <c r="N746" s="58"/>
      <c r="O746" s="58"/>
      <c r="P746" s="164"/>
    </row>
    <row r="747" spans="1:22">
      <c r="A747" s="81">
        <f>ROW()</f>
        <v>747</v>
      </c>
      <c r="C747" s="17"/>
      <c r="D747" s="43"/>
      <c r="E747" s="43"/>
      <c r="F747" s="260"/>
      <c r="H747" s="182" t="s">
        <v>1125</v>
      </c>
      <c r="I747" s="182"/>
      <c r="J747" s="182"/>
      <c r="K747" s="182"/>
      <c r="L747" s="182"/>
      <c r="M747" s="182"/>
      <c r="N747" s="182"/>
      <c r="O747" s="182"/>
      <c r="P747" s="164"/>
    </row>
    <row r="748" spans="1:22">
      <c r="A748" s="81">
        <f>ROW()</f>
        <v>748</v>
      </c>
      <c r="B748" s="4"/>
      <c r="C748" s="4"/>
      <c r="D748" s="4"/>
      <c r="E748" s="4"/>
      <c r="F748" s="260"/>
      <c r="G748" s="103"/>
      <c r="H748" s="140"/>
      <c r="I748" s="140"/>
      <c r="J748" s="140"/>
      <c r="K748" s="140"/>
      <c r="L748" s="140"/>
      <c r="M748" s="140"/>
      <c r="N748" s="140"/>
      <c r="O748" s="140"/>
      <c r="P748" s="164"/>
    </row>
    <row r="749" spans="1:22">
      <c r="A749" s="81">
        <f>ROW()</f>
        <v>749</v>
      </c>
      <c r="B749" s="4"/>
      <c r="D749" s="4"/>
      <c r="E749" s="4"/>
      <c r="F749" s="260"/>
      <c r="G749" s="103"/>
      <c r="H749" s="140"/>
      <c r="I749" s="140"/>
      <c r="J749" s="140"/>
      <c r="K749" s="140"/>
      <c r="L749" s="140"/>
      <c r="M749" s="140"/>
      <c r="N749" s="140"/>
      <c r="O749" s="140"/>
      <c r="P749" s="164"/>
    </row>
    <row r="750" spans="1:22">
      <c r="A750" s="81">
        <f>ROW()</f>
        <v>750</v>
      </c>
      <c r="B750" s="4"/>
      <c r="C750" s="4" t="s">
        <v>1126</v>
      </c>
      <c r="D750" s="4" t="s">
        <v>1128</v>
      </c>
      <c r="E750" s="4"/>
      <c r="F750" s="260" t="s">
        <v>1127</v>
      </c>
      <c r="G750" s="103"/>
      <c r="H750" s="180">
        <f>INDEX(FuncStudy,$R750,MATCH($A$1,UnbundledCategories,0))</f>
        <v>210828.84343082167</v>
      </c>
      <c r="I750" s="180">
        <f t="shared" ref="I750:O750" ca="1" si="296">INDEX(COSFactorTbl,MATCH($F750,COSFactors,0),MATCH(I$119,Classes,0))*$H750</f>
        <v>130448.77853371472</v>
      </c>
      <c r="J750" s="180">
        <f t="shared" ca="1" si="296"/>
        <v>33866.042721070575</v>
      </c>
      <c r="K750" s="180">
        <f t="shared" ca="1" si="296"/>
        <v>23635.674147572892</v>
      </c>
      <c r="L750" s="180">
        <f t="shared" ca="1" si="296"/>
        <v>8223.5137233782225</v>
      </c>
      <c r="M750" s="180">
        <f t="shared" ca="1" si="296"/>
        <v>2896.5534324900877</v>
      </c>
      <c r="N750" s="180">
        <f t="shared" ca="1" si="296"/>
        <v>10308.835317760291</v>
      </c>
      <c r="O750" s="180">
        <f t="shared" ca="1" si="296"/>
        <v>1449.4455548348501</v>
      </c>
      <c r="P750" s="164">
        <f ca="1">ROUND(SUM(I750:O750)-H750,0)</f>
        <v>0</v>
      </c>
      <c r="Q750" s="128"/>
      <c r="R750" s="128">
        <f>FuncStudy!A1062</f>
        <v>1062</v>
      </c>
      <c r="S750" s="128"/>
      <c r="T750" s="128"/>
      <c r="U750" s="128"/>
      <c r="V750" s="128"/>
    </row>
    <row r="751" spans="1:22">
      <c r="A751" s="81">
        <f>ROW()</f>
        <v>751</v>
      </c>
      <c r="B751" s="4"/>
      <c r="C751" s="4"/>
      <c r="D751" s="4"/>
      <c r="E751" s="4"/>
      <c r="F751" s="260"/>
      <c r="G751" s="103"/>
      <c r="H751" s="37"/>
      <c r="I751" s="37"/>
      <c r="J751" s="37"/>
      <c r="K751" s="37"/>
      <c r="L751" s="37"/>
      <c r="M751" s="37"/>
      <c r="N751" s="37"/>
      <c r="O751" s="37"/>
      <c r="P751" s="164"/>
    </row>
    <row r="752" spans="1:22">
      <c r="A752" s="81">
        <f>ROW()</f>
        <v>752</v>
      </c>
      <c r="B752" s="4"/>
      <c r="C752" s="4"/>
      <c r="D752" s="4"/>
      <c r="E752" s="4"/>
      <c r="F752" s="260"/>
      <c r="G752" s="103"/>
      <c r="H752" s="140"/>
      <c r="I752" s="140"/>
      <c r="J752" s="140"/>
      <c r="K752" s="140"/>
      <c r="L752" s="140"/>
      <c r="M752" s="140"/>
      <c r="N752" s="140"/>
      <c r="O752" s="140"/>
      <c r="P752" s="164"/>
    </row>
    <row r="753" spans="1:22">
      <c r="A753" s="81">
        <f>ROW()</f>
        <v>753</v>
      </c>
      <c r="C753" s="43"/>
      <c r="D753" s="43"/>
      <c r="E753" s="43"/>
      <c r="F753" s="260"/>
      <c r="H753" s="182" t="s">
        <v>1129</v>
      </c>
      <c r="I753" s="182"/>
      <c r="J753" s="182"/>
      <c r="K753" s="182"/>
      <c r="L753" s="182"/>
      <c r="M753" s="182"/>
      <c r="N753" s="182"/>
      <c r="O753" s="182"/>
      <c r="P753" s="164"/>
    </row>
    <row r="754" spans="1:22">
      <c r="A754" s="81">
        <f>ROW()</f>
        <v>754</v>
      </c>
      <c r="B754" s="4"/>
      <c r="C754" s="4"/>
      <c r="D754" s="4"/>
      <c r="E754" s="4"/>
      <c r="F754" s="260"/>
      <c r="G754" s="103"/>
      <c r="H754" s="37"/>
      <c r="I754" s="37"/>
      <c r="J754" s="37"/>
      <c r="K754" s="37"/>
      <c r="L754" s="37"/>
      <c r="M754" s="37"/>
      <c r="N754" s="37"/>
      <c r="O754" s="37"/>
      <c r="P754" s="164"/>
    </row>
    <row r="755" spans="1:22">
      <c r="A755" s="81">
        <f>ROW()</f>
        <v>755</v>
      </c>
      <c r="B755" s="4"/>
      <c r="C755" s="4"/>
      <c r="D755" s="4"/>
      <c r="E755" s="4"/>
      <c r="F755" s="260"/>
      <c r="G755" s="103"/>
      <c r="H755" s="140"/>
      <c r="I755" s="140"/>
      <c r="J755" s="140"/>
      <c r="K755" s="140"/>
      <c r="L755" s="140"/>
      <c r="M755" s="140"/>
      <c r="N755" s="140"/>
      <c r="O755" s="140"/>
      <c r="P755" s="164"/>
    </row>
    <row r="756" spans="1:22">
      <c r="A756" s="81">
        <f>ROW()</f>
        <v>756</v>
      </c>
      <c r="B756" s="4"/>
      <c r="C756" s="4" t="s">
        <v>1130</v>
      </c>
      <c r="D756" s="4" t="s">
        <v>1131</v>
      </c>
      <c r="E756" s="4"/>
      <c r="F756" s="260" t="s">
        <v>1127</v>
      </c>
      <c r="G756" s="103"/>
      <c r="H756" s="180">
        <f>INDEX(FuncStudy,$R756,MATCH($A$1,UnbundledCategories,0))</f>
        <v>0</v>
      </c>
      <c r="I756" s="180">
        <f t="shared" ref="I756:O756" ca="1" si="297">INDEX(COSFactorTbl,MATCH($F756,COSFactors,0),MATCH(I$119,Classes,0))*$H756</f>
        <v>0</v>
      </c>
      <c r="J756" s="180">
        <f t="shared" ca="1" si="297"/>
        <v>0</v>
      </c>
      <c r="K756" s="180">
        <f t="shared" ca="1" si="297"/>
        <v>0</v>
      </c>
      <c r="L756" s="180">
        <f t="shared" ca="1" si="297"/>
        <v>0</v>
      </c>
      <c r="M756" s="180">
        <f t="shared" ca="1" si="297"/>
        <v>0</v>
      </c>
      <c r="N756" s="180">
        <f t="shared" ca="1" si="297"/>
        <v>0</v>
      </c>
      <c r="O756" s="180">
        <f t="shared" ca="1" si="297"/>
        <v>0</v>
      </c>
      <c r="P756" s="164">
        <f ca="1">ROUND(SUM(I756:O756)-H756,0)</f>
        <v>0</v>
      </c>
      <c r="Q756" s="128"/>
      <c r="R756" s="128">
        <f>FuncStudy!A1067</f>
        <v>1067</v>
      </c>
      <c r="S756" s="128"/>
      <c r="T756" s="128"/>
      <c r="U756" s="128"/>
      <c r="V756" s="128"/>
    </row>
    <row r="757" spans="1:22">
      <c r="A757" s="81">
        <f>ROW()</f>
        <v>757</v>
      </c>
      <c r="B757" s="4"/>
      <c r="C757" s="4"/>
      <c r="D757" s="4"/>
      <c r="E757" s="4"/>
      <c r="F757" s="260"/>
      <c r="G757" s="103"/>
      <c r="H757" s="140"/>
      <c r="I757" s="140"/>
      <c r="J757" s="140"/>
      <c r="K757" s="140"/>
      <c r="L757" s="140"/>
      <c r="M757" s="140"/>
      <c r="N757" s="140"/>
      <c r="O757" s="140"/>
      <c r="P757" s="164"/>
    </row>
    <row r="758" spans="1:22">
      <c r="A758" s="81">
        <f>ROW()</f>
        <v>758</v>
      </c>
      <c r="B758" s="4"/>
      <c r="C758" s="4" t="s">
        <v>1132</v>
      </c>
      <c r="D758" s="4" t="s">
        <v>1133</v>
      </c>
      <c r="E758" s="4"/>
      <c r="F758" s="260" t="s">
        <v>1127</v>
      </c>
      <c r="G758" s="103"/>
      <c r="H758" s="177">
        <f>INDEX(FuncStudy,$R758,MATCH($A$1,UnbundledCategories,0))</f>
        <v>0</v>
      </c>
      <c r="I758" s="177">
        <f t="shared" ref="I758:O758" ca="1" si="298">INDEX(COSFactorTbl,MATCH($F758,COSFactors,0),MATCH(I$119,Classes,0))*$H758</f>
        <v>0</v>
      </c>
      <c r="J758" s="177">
        <f t="shared" ca="1" si="298"/>
        <v>0</v>
      </c>
      <c r="K758" s="177">
        <f t="shared" ca="1" si="298"/>
        <v>0</v>
      </c>
      <c r="L758" s="177">
        <f t="shared" ca="1" si="298"/>
        <v>0</v>
      </c>
      <c r="M758" s="177">
        <f t="shared" ca="1" si="298"/>
        <v>0</v>
      </c>
      <c r="N758" s="177">
        <f t="shared" ca="1" si="298"/>
        <v>0</v>
      </c>
      <c r="O758" s="177">
        <f t="shared" ca="1" si="298"/>
        <v>0</v>
      </c>
      <c r="P758" s="164">
        <f ca="1">ROUND(SUM(I758:O758)-H758,0)</f>
        <v>0</v>
      </c>
      <c r="Q758" s="128"/>
      <c r="R758" s="128">
        <f>FuncStudy!A1072</f>
        <v>1072</v>
      </c>
      <c r="S758" s="128"/>
      <c r="T758" s="128"/>
      <c r="U758" s="128"/>
      <c r="V758" s="128"/>
    </row>
    <row r="759" spans="1:22">
      <c r="A759" s="81">
        <f>ROW()</f>
        <v>759</v>
      </c>
      <c r="B759" s="4"/>
      <c r="C759" s="4"/>
      <c r="D759" s="4"/>
      <c r="E759" s="4"/>
      <c r="F759" s="260"/>
      <c r="G759" s="103"/>
      <c r="H759" s="140"/>
      <c r="I759" s="140"/>
      <c r="J759" s="140"/>
      <c r="K759" s="140"/>
      <c r="L759" s="140"/>
      <c r="M759" s="140"/>
      <c r="N759" s="140"/>
      <c r="O759" s="140"/>
      <c r="P759" s="164"/>
    </row>
    <row r="760" spans="1:22">
      <c r="A760" s="81">
        <f>ROW()</f>
        <v>760</v>
      </c>
      <c r="B760" s="4"/>
      <c r="C760" s="4" t="s">
        <v>267</v>
      </c>
      <c r="D760" s="4"/>
      <c r="E760" s="4"/>
      <c r="F760" s="260"/>
      <c r="G760" s="103"/>
      <c r="H760" s="180">
        <f ca="1">SUM(I760:O760)</f>
        <v>0</v>
      </c>
      <c r="I760" s="140">
        <f ca="1">I756+I758</f>
        <v>0</v>
      </c>
      <c r="J760" s="140">
        <f t="shared" ref="J760:O760" ca="1" si="299">J756+J758</f>
        <v>0</v>
      </c>
      <c r="K760" s="140">
        <f t="shared" ca="1" si="299"/>
        <v>0</v>
      </c>
      <c r="L760" s="140">
        <f t="shared" ca="1" si="299"/>
        <v>0</v>
      </c>
      <c r="M760" s="140">
        <f t="shared" ca="1" si="299"/>
        <v>0</v>
      </c>
      <c r="N760" s="140">
        <f t="shared" ca="1" si="299"/>
        <v>0</v>
      </c>
      <c r="O760" s="140">
        <f t="shared" ca="1" si="299"/>
        <v>0</v>
      </c>
      <c r="P760" s="164">
        <f ca="1">ROUND(SUM(I760:O760)-H760,0)</f>
        <v>0</v>
      </c>
      <c r="Q760" s="128"/>
      <c r="R760" s="128"/>
      <c r="S760" s="128"/>
      <c r="T760" s="128"/>
      <c r="U760" s="128"/>
      <c r="V760" s="128"/>
    </row>
    <row r="761" spans="1:22">
      <c r="A761" s="81">
        <f>ROW()</f>
        <v>761</v>
      </c>
      <c r="B761" s="4"/>
      <c r="C761" s="4"/>
      <c r="D761" s="4"/>
      <c r="E761" s="4"/>
      <c r="F761" s="260"/>
      <c r="G761" s="103"/>
      <c r="H761" s="140"/>
      <c r="I761" s="140"/>
      <c r="J761" s="140"/>
      <c r="K761" s="140"/>
      <c r="L761" s="140"/>
      <c r="M761" s="140"/>
      <c r="N761" s="140"/>
      <c r="O761" s="140"/>
      <c r="P761" s="164"/>
      <c r="Q761" s="128"/>
      <c r="R761" s="128"/>
      <c r="S761" s="128"/>
      <c r="T761" s="128"/>
      <c r="U761" s="128"/>
      <c r="V761" s="128"/>
    </row>
    <row r="762" spans="1:22">
      <c r="A762" s="81">
        <f>ROW()</f>
        <v>762</v>
      </c>
      <c r="B762" s="4"/>
      <c r="C762" s="4"/>
      <c r="D762" s="4"/>
      <c r="E762" s="4"/>
      <c r="F762" s="260"/>
      <c r="G762" s="103"/>
      <c r="H762" s="140"/>
      <c r="I762" s="140"/>
      <c r="J762" s="140"/>
      <c r="K762" s="140"/>
      <c r="L762" s="140"/>
      <c r="M762" s="140"/>
      <c r="N762" s="140"/>
      <c r="O762" s="140"/>
      <c r="P762" s="164"/>
    </row>
    <row r="763" spans="1:22">
      <c r="A763" s="81">
        <f>ROW()</f>
        <v>763</v>
      </c>
      <c r="C763" s="17"/>
      <c r="D763" s="43"/>
      <c r="E763" s="43"/>
      <c r="F763" s="260"/>
      <c r="H763" s="182" t="s">
        <v>1135</v>
      </c>
      <c r="I763" s="182"/>
      <c r="J763" s="182"/>
      <c r="K763" s="182"/>
      <c r="L763" s="182"/>
      <c r="M763" s="182"/>
      <c r="N763" s="182"/>
      <c r="O763" s="182"/>
      <c r="P763" s="164"/>
    </row>
    <row r="764" spans="1:22">
      <c r="A764" s="81">
        <f>ROW()</f>
        <v>764</v>
      </c>
      <c r="B764" s="4"/>
      <c r="C764" s="4"/>
      <c r="D764" s="4"/>
      <c r="E764" s="4"/>
      <c r="F764" s="260"/>
      <c r="G764" s="103"/>
      <c r="H764" s="37"/>
      <c r="I764" s="37"/>
      <c r="J764" s="37"/>
      <c r="K764" s="37"/>
      <c r="L764" s="37"/>
      <c r="M764" s="37"/>
      <c r="N764" s="37"/>
      <c r="O764" s="37"/>
      <c r="P764" s="164"/>
    </row>
    <row r="765" spans="1:22">
      <c r="A765" s="81">
        <f>ROW()</f>
        <v>765</v>
      </c>
      <c r="B765" s="4"/>
      <c r="C765" s="4"/>
      <c r="D765" s="4"/>
      <c r="E765" s="4"/>
      <c r="F765" s="260"/>
      <c r="G765" s="103"/>
      <c r="H765" s="140"/>
      <c r="I765" s="140"/>
      <c r="J765" s="140"/>
      <c r="K765" s="140"/>
      <c r="L765" s="140"/>
      <c r="M765" s="140"/>
      <c r="N765" s="140"/>
      <c r="O765" s="140"/>
      <c r="P765" s="164"/>
    </row>
    <row r="766" spans="1:22">
      <c r="A766" s="81">
        <f>ROW()</f>
        <v>766</v>
      </c>
      <c r="B766" s="4"/>
      <c r="C766" s="11" t="s">
        <v>1136</v>
      </c>
      <c r="D766" s="4" t="s">
        <v>280</v>
      </c>
      <c r="E766" s="4"/>
      <c r="F766" s="260" t="s">
        <v>1127</v>
      </c>
      <c r="G766" s="103"/>
      <c r="H766" s="180">
        <f>INDEX(FuncStudy,$R766,MATCH($A$1,UnbundledCategories,0))</f>
        <v>132309.78328344683</v>
      </c>
      <c r="I766" s="180">
        <f t="shared" ref="I766:O766" ca="1" si="300">INDEX(COSFactorTbl,MATCH($F766,COSFactors,0),MATCH(I$119,Classes,0))*$H766</f>
        <v>81865.69416461025</v>
      </c>
      <c r="J766" s="180">
        <f t="shared" ca="1" si="300"/>
        <v>21253.300545487589</v>
      </c>
      <c r="K766" s="180">
        <f t="shared" ca="1" si="300"/>
        <v>14833.031730070941</v>
      </c>
      <c r="L766" s="180">
        <f t="shared" ca="1" si="300"/>
        <v>5160.8276214143389</v>
      </c>
      <c r="M766" s="180">
        <f t="shared" ca="1" si="300"/>
        <v>1817.7890211091496</v>
      </c>
      <c r="N766" s="180">
        <f t="shared" ca="1" si="300"/>
        <v>6469.512162576355</v>
      </c>
      <c r="O766" s="180">
        <f t="shared" ca="1" si="300"/>
        <v>909.62803817818656</v>
      </c>
      <c r="P766" s="164">
        <f ca="1">ROUND(SUM(I766:O766)-H766,0)</f>
        <v>0</v>
      </c>
      <c r="Q766" s="128"/>
      <c r="R766" s="128">
        <f>FuncStudy!A1120</f>
        <v>1120</v>
      </c>
      <c r="S766" s="128"/>
      <c r="T766" s="128"/>
      <c r="U766" s="128"/>
      <c r="V766" s="128"/>
    </row>
    <row r="767" spans="1:22">
      <c r="A767" s="81">
        <f>ROW()</f>
        <v>767</v>
      </c>
      <c r="B767" s="4"/>
      <c r="C767" s="11"/>
      <c r="D767" s="4"/>
      <c r="E767" s="4"/>
      <c r="F767" s="260"/>
      <c r="G767" s="103"/>
      <c r="H767" s="140"/>
      <c r="I767" s="140"/>
      <c r="J767" s="140"/>
      <c r="K767" s="140"/>
      <c r="L767" s="140"/>
      <c r="M767" s="140"/>
      <c r="N767" s="140"/>
      <c r="O767" s="140"/>
      <c r="P767" s="164"/>
    </row>
    <row r="768" spans="1:22">
      <c r="A768" s="81">
        <f>ROW()</f>
        <v>768</v>
      </c>
      <c r="B768" s="4"/>
      <c r="C768" s="11" t="s">
        <v>1796</v>
      </c>
      <c r="D768" s="4" t="s">
        <v>687</v>
      </c>
      <c r="E768" s="4"/>
      <c r="F768" s="260" t="s">
        <v>1127</v>
      </c>
      <c r="G768" s="103"/>
      <c r="H768" s="180">
        <f>INDEX(FuncStudy,$R768,MATCH($A$1,UnbundledCategories,0))</f>
        <v>0</v>
      </c>
      <c r="I768" s="180">
        <f t="shared" ref="I768:O768" ca="1" si="301">INDEX(COSFactorTbl,MATCH($F768,COSFactors,0),MATCH(I$119,Classes,0))*$H768</f>
        <v>0</v>
      </c>
      <c r="J768" s="180">
        <f t="shared" ca="1" si="301"/>
        <v>0</v>
      </c>
      <c r="K768" s="180">
        <f t="shared" ca="1" si="301"/>
        <v>0</v>
      </c>
      <c r="L768" s="180">
        <f t="shared" ca="1" si="301"/>
        <v>0</v>
      </c>
      <c r="M768" s="180">
        <f t="shared" ca="1" si="301"/>
        <v>0</v>
      </c>
      <c r="N768" s="180">
        <f t="shared" ca="1" si="301"/>
        <v>0</v>
      </c>
      <c r="O768" s="180">
        <f t="shared" ca="1" si="301"/>
        <v>0</v>
      </c>
      <c r="P768" s="164">
        <f ca="1">ROUND(SUM(I768:O768)-H768,0)</f>
        <v>0</v>
      </c>
      <c r="Q768" s="128"/>
      <c r="R768" s="128">
        <f>FuncStudy!A1135</f>
        <v>1135</v>
      </c>
      <c r="S768" s="128"/>
      <c r="T768" s="128"/>
      <c r="U768" s="128"/>
      <c r="V768" s="128"/>
    </row>
    <row r="769" spans="1:22">
      <c r="A769" s="81">
        <f>ROW()</f>
        <v>769</v>
      </c>
      <c r="B769" s="4"/>
      <c r="C769" s="11"/>
      <c r="D769" s="4"/>
      <c r="E769" s="4"/>
      <c r="F769" s="260"/>
      <c r="G769" s="103"/>
      <c r="H769" s="140"/>
      <c r="I769" s="140"/>
      <c r="J769" s="140"/>
      <c r="K769" s="140"/>
      <c r="L769" s="140"/>
      <c r="M769" s="140"/>
      <c r="N769" s="140"/>
      <c r="O769" s="140"/>
      <c r="P769" s="164"/>
    </row>
    <row r="770" spans="1:22">
      <c r="A770" s="81">
        <f>ROW()</f>
        <v>770</v>
      </c>
      <c r="B770" s="4"/>
      <c r="C770" s="11" t="s">
        <v>1733</v>
      </c>
      <c r="D770" s="4" t="s">
        <v>285</v>
      </c>
      <c r="E770" s="4"/>
      <c r="F770" s="260" t="s">
        <v>1127</v>
      </c>
      <c r="G770" s="103"/>
      <c r="H770" s="180">
        <f>INDEX(FuncStudy,$R770,MATCH($A$1,UnbundledCategories,0))</f>
        <v>-239598.15917925324</v>
      </c>
      <c r="I770" s="180">
        <f t="shared" ref="I770:O770" ca="1" si="302">INDEX(COSFactorTbl,MATCH($F770,COSFactors,0),MATCH(I$119,Classes,0))*$H770</f>
        <v>-148249.5786403903</v>
      </c>
      <c r="J770" s="180">
        <f t="shared" ca="1" si="302"/>
        <v>-38487.340548908091</v>
      </c>
      <c r="K770" s="180">
        <f t="shared" ca="1" si="302"/>
        <v>-26860.954718358196</v>
      </c>
      <c r="L770" s="180">
        <f t="shared" ca="1" si="302"/>
        <v>-9345.6792630618747</v>
      </c>
      <c r="M770" s="180">
        <f t="shared" ca="1" si="302"/>
        <v>-3291.8117800930518</v>
      </c>
      <c r="N770" s="180">
        <f t="shared" ca="1" si="302"/>
        <v>-11715.560002243719</v>
      </c>
      <c r="O770" s="180">
        <f t="shared" ca="1" si="302"/>
        <v>-1647.234226197965</v>
      </c>
      <c r="P770" s="164">
        <f ca="1">ROUND(SUM(I770:O770)-H770,0)</f>
        <v>0</v>
      </c>
      <c r="Q770" s="128"/>
      <c r="R770" s="128">
        <f>FuncStudy!A1151</f>
        <v>1151</v>
      </c>
      <c r="S770" s="128"/>
      <c r="T770" s="128"/>
      <c r="U770" s="128"/>
      <c r="V770" s="128"/>
    </row>
    <row r="771" spans="1:22">
      <c r="A771" s="81">
        <f>ROW()</f>
        <v>771</v>
      </c>
      <c r="B771" s="4"/>
      <c r="C771" s="11"/>
      <c r="D771" s="4"/>
      <c r="E771" s="4"/>
      <c r="F771" s="260"/>
      <c r="G771" s="103"/>
      <c r="H771" s="140"/>
      <c r="I771" s="140"/>
      <c r="J771" s="140"/>
      <c r="K771" s="140"/>
      <c r="L771" s="140"/>
      <c r="M771" s="140"/>
      <c r="N771" s="140"/>
      <c r="O771" s="140"/>
      <c r="P771" s="164"/>
    </row>
    <row r="772" spans="1:22">
      <c r="A772" s="81">
        <f>ROW()</f>
        <v>772</v>
      </c>
      <c r="B772" s="4"/>
      <c r="C772" s="11" t="s">
        <v>1137</v>
      </c>
      <c r="D772" s="4" t="s">
        <v>688</v>
      </c>
      <c r="E772" s="4"/>
      <c r="F772" s="260" t="s">
        <v>1127</v>
      </c>
      <c r="G772" s="103"/>
      <c r="H772" s="177">
        <f>INDEX(FuncStudy,$R772,MATCH($A$1,UnbundledCategories,0))</f>
        <v>0</v>
      </c>
      <c r="I772" s="177">
        <f t="shared" ref="I772:O772" ca="1" si="303">INDEX(COSFactorTbl,MATCH($F772,COSFactors,0),MATCH(I$119,Classes,0))*$H772</f>
        <v>0</v>
      </c>
      <c r="J772" s="177">
        <f t="shared" ca="1" si="303"/>
        <v>0</v>
      </c>
      <c r="K772" s="177">
        <f t="shared" ca="1" si="303"/>
        <v>0</v>
      </c>
      <c r="L772" s="177">
        <f t="shared" ca="1" si="303"/>
        <v>0</v>
      </c>
      <c r="M772" s="177">
        <f t="shared" ca="1" si="303"/>
        <v>0</v>
      </c>
      <c r="N772" s="177">
        <f t="shared" ca="1" si="303"/>
        <v>0</v>
      </c>
      <c r="O772" s="177">
        <f t="shared" ca="1" si="303"/>
        <v>0</v>
      </c>
      <c r="P772" s="164">
        <f ca="1">ROUND(SUM(I772:O772)-H772,0)</f>
        <v>0</v>
      </c>
      <c r="Q772" s="128"/>
      <c r="R772" s="128">
        <f>FuncStudy!A1166</f>
        <v>1166</v>
      </c>
      <c r="S772" s="128"/>
      <c r="T772" s="128"/>
      <c r="U772" s="128"/>
      <c r="V772" s="128"/>
    </row>
    <row r="773" spans="1:22">
      <c r="A773" s="81">
        <f>ROW()</f>
        <v>773</v>
      </c>
      <c r="B773" s="4"/>
      <c r="C773" s="4"/>
      <c r="D773" s="4"/>
      <c r="E773" s="4"/>
      <c r="F773" s="260"/>
      <c r="G773" s="103"/>
      <c r="H773" s="140"/>
      <c r="I773" s="140"/>
      <c r="J773" s="140"/>
      <c r="K773" s="140"/>
      <c r="L773" s="140"/>
      <c r="M773" s="140"/>
      <c r="N773" s="140"/>
      <c r="O773" s="140"/>
      <c r="P773" s="164"/>
    </row>
    <row r="774" spans="1:22">
      <c r="A774" s="81">
        <f>ROW()</f>
        <v>774</v>
      </c>
      <c r="B774" s="4"/>
      <c r="C774" s="4" t="s">
        <v>286</v>
      </c>
      <c r="D774" s="4"/>
      <c r="E774" s="4"/>
      <c r="F774" s="260"/>
      <c r="G774" s="103"/>
      <c r="H774" s="180">
        <f ca="1">SUM(I774:O774)</f>
        <v>-107288.3758958064</v>
      </c>
      <c r="I774" s="140">
        <f ca="1">SUM(I766:I772)</f>
        <v>-66383.884475780054</v>
      </c>
      <c r="J774" s="140">
        <f t="shared" ref="J774:O774" ca="1" si="304">SUM(J766:J772)</f>
        <v>-17234.040003420501</v>
      </c>
      <c r="K774" s="140">
        <f t="shared" ca="1" si="304"/>
        <v>-12027.922988287255</v>
      </c>
      <c r="L774" s="140">
        <f t="shared" ca="1" si="304"/>
        <v>-4184.8516416475359</v>
      </c>
      <c r="M774" s="140">
        <f t="shared" ca="1" si="304"/>
        <v>-1474.0227589839021</v>
      </c>
      <c r="N774" s="140">
        <f t="shared" ca="1" si="304"/>
        <v>-5246.0478396673643</v>
      </c>
      <c r="O774" s="140">
        <f t="shared" ca="1" si="304"/>
        <v>-737.60618801977841</v>
      </c>
      <c r="P774" s="164">
        <f ca="1">ROUND(SUM(I774:O774)-H774,0)</f>
        <v>0</v>
      </c>
      <c r="Q774" s="128"/>
      <c r="R774" s="128"/>
      <c r="S774" s="128"/>
      <c r="T774" s="128"/>
      <c r="U774" s="128"/>
      <c r="V774" s="128"/>
    </row>
    <row r="775" spans="1:22">
      <c r="A775" s="81">
        <f>ROW()</f>
        <v>775</v>
      </c>
      <c r="B775" s="4"/>
      <c r="C775" s="4"/>
      <c r="D775" s="4"/>
      <c r="E775" s="4"/>
      <c r="F775" s="260"/>
      <c r="G775" s="103"/>
      <c r="H775" s="37"/>
      <c r="I775" s="37"/>
      <c r="J775" s="37"/>
      <c r="K775" s="37"/>
      <c r="L775" s="37"/>
      <c r="M775" s="37"/>
      <c r="N775" s="37"/>
      <c r="O775" s="37"/>
      <c r="P775" s="164"/>
    </row>
    <row r="776" spans="1:22">
      <c r="A776" s="81">
        <f>ROW()</f>
        <v>776</v>
      </c>
      <c r="B776" s="4"/>
      <c r="C776" s="4"/>
      <c r="D776" s="4"/>
      <c r="E776" s="4"/>
      <c r="F776" s="260"/>
      <c r="G776" s="103"/>
      <c r="H776" s="37"/>
      <c r="I776" s="37"/>
      <c r="J776" s="37"/>
      <c r="K776" s="37"/>
      <c r="L776" s="37"/>
      <c r="M776" s="37"/>
      <c r="N776" s="37"/>
      <c r="O776" s="37"/>
      <c r="P776" s="164"/>
    </row>
    <row r="777" spans="1:22">
      <c r="A777" s="81">
        <f>ROW()</f>
        <v>777</v>
      </c>
      <c r="B777" s="4"/>
      <c r="C777" s="4"/>
      <c r="D777" s="4"/>
      <c r="E777" s="4"/>
      <c r="F777" s="260"/>
      <c r="G777" s="103"/>
      <c r="H777" s="37"/>
      <c r="I777" s="37"/>
      <c r="J777" s="37"/>
      <c r="K777" s="37"/>
      <c r="L777" s="37"/>
      <c r="M777" s="37"/>
      <c r="N777" s="37"/>
      <c r="O777" s="37"/>
      <c r="P777" s="164"/>
    </row>
    <row r="778" spans="1:22">
      <c r="A778" s="81">
        <f>ROW()</f>
        <v>778</v>
      </c>
      <c r="B778" s="4"/>
      <c r="C778" s="4"/>
      <c r="D778" s="4"/>
      <c r="E778" s="4"/>
      <c r="F778" s="260"/>
      <c r="G778" s="103"/>
      <c r="H778" s="37"/>
      <c r="I778" s="37"/>
      <c r="J778" s="37"/>
      <c r="K778" s="37"/>
      <c r="L778" s="37"/>
      <c r="M778" s="37"/>
      <c r="N778" s="37"/>
      <c r="O778" s="37"/>
      <c r="P778" s="164"/>
    </row>
    <row r="779" spans="1:22">
      <c r="A779" s="81">
        <f>ROW()</f>
        <v>779</v>
      </c>
      <c r="B779" s="4"/>
      <c r="C779" s="4"/>
      <c r="D779" s="4"/>
      <c r="E779" s="4"/>
      <c r="F779" s="260"/>
      <c r="G779" s="103"/>
      <c r="H779" s="37"/>
      <c r="I779" s="37"/>
      <c r="J779" s="37"/>
      <c r="K779" s="37"/>
      <c r="L779" s="37"/>
      <c r="M779" s="37"/>
      <c r="N779" s="37"/>
      <c r="O779" s="37"/>
      <c r="P779" s="164"/>
    </row>
    <row r="780" spans="1:22">
      <c r="A780" s="81">
        <f>ROW()</f>
        <v>780</v>
      </c>
      <c r="B780" s="4"/>
      <c r="C780" s="4" t="s">
        <v>1138</v>
      </c>
      <c r="D780" s="4" t="s">
        <v>296</v>
      </c>
      <c r="E780" s="4"/>
      <c r="F780" s="260" t="s">
        <v>1127</v>
      </c>
      <c r="G780" s="103"/>
      <c r="H780" s="180">
        <f ca="1">INDEX(FuncStudy,$R780,MATCH($A$1,UnbundledCategories,0))</f>
        <v>0</v>
      </c>
      <c r="I780" s="180">
        <f t="shared" ref="I780:O780" ca="1" si="305">INDEX(COSFactorTbl,MATCH($F780,COSFactors,0),MATCH(I$119,Classes,0))*$H780</f>
        <v>0</v>
      </c>
      <c r="J780" s="180">
        <f t="shared" ca="1" si="305"/>
        <v>0</v>
      </c>
      <c r="K780" s="180">
        <f t="shared" ca="1" si="305"/>
        <v>0</v>
      </c>
      <c r="L780" s="180">
        <f t="shared" ca="1" si="305"/>
        <v>0</v>
      </c>
      <c r="M780" s="180">
        <f t="shared" ca="1" si="305"/>
        <v>0</v>
      </c>
      <c r="N780" s="180">
        <f t="shared" ca="1" si="305"/>
        <v>0</v>
      </c>
      <c r="O780" s="180">
        <f t="shared" ca="1" si="305"/>
        <v>0</v>
      </c>
      <c r="P780" s="164">
        <f ca="1">ROUND(SUM(I780:O780)-H780,0)</f>
        <v>0</v>
      </c>
      <c r="Q780" s="128"/>
      <c r="R780" s="128">
        <f>FuncStudy!A1263</f>
        <v>1263</v>
      </c>
      <c r="S780" s="128"/>
      <c r="T780" s="128"/>
      <c r="U780" s="128"/>
      <c r="V780" s="128"/>
    </row>
    <row r="781" spans="1:22">
      <c r="A781" s="81">
        <f>ROW()</f>
        <v>781</v>
      </c>
      <c r="B781" s="4"/>
      <c r="C781" s="4"/>
      <c r="D781" s="4"/>
      <c r="E781" s="4"/>
      <c r="F781" s="260"/>
      <c r="G781" s="103"/>
      <c r="H781" s="180"/>
      <c r="I781" s="180"/>
      <c r="J781" s="180"/>
      <c r="K781" s="180"/>
      <c r="L781" s="180"/>
      <c r="M781" s="180"/>
      <c r="N781" s="180"/>
      <c r="O781" s="180"/>
      <c r="P781" s="164"/>
      <c r="Q781" s="128"/>
      <c r="R781" s="128"/>
      <c r="S781" s="128"/>
      <c r="T781" s="128"/>
      <c r="U781" s="128"/>
      <c r="V781" s="128"/>
    </row>
    <row r="782" spans="1:22">
      <c r="A782" s="81">
        <f>ROW()</f>
        <v>782</v>
      </c>
      <c r="B782" s="4"/>
      <c r="C782" s="4" t="s">
        <v>1140</v>
      </c>
      <c r="D782" s="4" t="s">
        <v>1141</v>
      </c>
      <c r="E782" s="4"/>
      <c r="F782" s="260" t="s">
        <v>1127</v>
      </c>
      <c r="G782" s="103"/>
      <c r="H782" s="180">
        <f ca="1">INDEX(FuncStudy,$R782,MATCH($A$1,UnbundledCategories,0))</f>
        <v>76740.364028492681</v>
      </c>
      <c r="I782" s="180">
        <f t="shared" ref="I782:O782" ca="1" si="306">INDEX(COSFactorTbl,MATCH($F782,COSFactors,0),MATCH(I$119,Classes,0))*$H782</f>
        <v>47482.529377126011</v>
      </c>
      <c r="J782" s="180">
        <f t="shared" ca="1" si="306"/>
        <v>12327.02510874516</v>
      </c>
      <c r="K782" s="180">
        <f t="shared" ca="1" si="306"/>
        <v>8603.2357272724621</v>
      </c>
      <c r="L782" s="180">
        <f t="shared" ca="1" si="306"/>
        <v>2993.3069235492057</v>
      </c>
      <c r="M782" s="180">
        <f t="shared" ca="1" si="306"/>
        <v>1054.3271082839569</v>
      </c>
      <c r="N782" s="180">
        <f t="shared" ca="1" si="306"/>
        <v>3752.3507795283626</v>
      </c>
      <c r="O782" s="180">
        <f t="shared" ca="1" si="306"/>
        <v>527.58900398751496</v>
      </c>
      <c r="P782" s="164">
        <f ca="1">ROUND(SUM(I782:O782)-H782,0)</f>
        <v>0</v>
      </c>
      <c r="Q782" s="128"/>
      <c r="R782" s="128">
        <f>FuncStudy!A1296</f>
        <v>1296</v>
      </c>
      <c r="S782" s="128"/>
      <c r="T782" s="128"/>
      <c r="U782" s="128"/>
      <c r="V782" s="128"/>
    </row>
    <row r="783" spans="1:22">
      <c r="A783" s="81">
        <f>ROW()</f>
        <v>783</v>
      </c>
      <c r="B783" s="4"/>
      <c r="C783" s="4"/>
      <c r="D783" s="4"/>
      <c r="E783" s="4"/>
      <c r="F783" s="260"/>
      <c r="G783" s="103"/>
      <c r="H783" s="140"/>
      <c r="I783" s="140"/>
      <c r="J783" s="140"/>
      <c r="K783" s="140"/>
      <c r="L783" s="140"/>
      <c r="M783" s="140"/>
      <c r="N783" s="140"/>
      <c r="O783" s="140"/>
      <c r="P783" s="164"/>
      <c r="Q783" s="128"/>
    </row>
    <row r="784" spans="1:22">
      <c r="A784" s="81">
        <f>ROW()</f>
        <v>784</v>
      </c>
      <c r="B784" s="4"/>
      <c r="D784" s="4"/>
      <c r="E784" s="4"/>
      <c r="F784" s="260"/>
      <c r="G784" s="103"/>
      <c r="H784" s="140"/>
      <c r="I784" s="140"/>
      <c r="J784" s="140"/>
      <c r="K784" s="140"/>
      <c r="L784" s="140"/>
      <c r="M784" s="140"/>
      <c r="N784" s="140"/>
      <c r="O784" s="140"/>
      <c r="P784" s="164"/>
    </row>
    <row r="785" spans="1:22" ht="13" thickBot="1">
      <c r="A785" s="81">
        <f>ROW()</f>
        <v>785</v>
      </c>
      <c r="B785" s="4"/>
      <c r="C785" s="4" t="s">
        <v>317</v>
      </c>
      <c r="D785" s="4"/>
      <c r="E785" s="4"/>
      <c r="F785" s="260"/>
      <c r="G785" s="103"/>
      <c r="H785" s="134">
        <f ca="1">SUM(I785:O785)</f>
        <v>1350018.9037977941</v>
      </c>
      <c r="I785" s="134">
        <f t="shared" ref="I785:O785" ca="1" si="307">I207+I634+I692+I744+I750+I760+I774+I780+I782</f>
        <v>882342.12488940486</v>
      </c>
      <c r="J785" s="134">
        <f t="shared" ca="1" si="307"/>
        <v>230162.84731401602</v>
      </c>
      <c r="K785" s="134">
        <f t="shared" ca="1" si="307"/>
        <v>113415.83495181873</v>
      </c>
      <c r="L785" s="134">
        <f t="shared" ca="1" si="307"/>
        <v>22687.224860645038</v>
      </c>
      <c r="M785" s="134">
        <f t="shared" ca="1" si="307"/>
        <v>11123.911599050372</v>
      </c>
      <c r="N785" s="134">
        <f t="shared" ca="1" si="307"/>
        <v>70292.294606849158</v>
      </c>
      <c r="O785" s="134">
        <f t="shared" ca="1" si="307"/>
        <v>19994.665576010095</v>
      </c>
      <c r="P785" s="164">
        <f ca="1">ROUND(SUM(I785:O785)-H785,0)</f>
        <v>0</v>
      </c>
      <c r="Q785" s="128"/>
      <c r="R785" s="128"/>
      <c r="S785" s="128"/>
      <c r="T785" s="128"/>
      <c r="U785" s="128"/>
      <c r="V785" s="128"/>
    </row>
    <row r="786" spans="1:22" ht="13" thickTop="1">
      <c r="A786" s="81">
        <f>ROW()</f>
        <v>786</v>
      </c>
      <c r="B786" s="4"/>
      <c r="D786" s="4"/>
      <c r="E786" s="4"/>
      <c r="F786" s="260"/>
      <c r="G786" s="103"/>
      <c r="H786" s="140"/>
      <c r="I786" s="140"/>
      <c r="J786" s="140"/>
      <c r="K786" s="140"/>
      <c r="L786" s="140"/>
      <c r="M786" s="140"/>
      <c r="N786" s="140"/>
      <c r="O786" s="140"/>
      <c r="P786" s="164"/>
    </row>
    <row r="787" spans="1:22">
      <c r="A787" s="81">
        <f>ROW()</f>
        <v>787</v>
      </c>
      <c r="B787" s="4"/>
      <c r="C787" s="4"/>
      <c r="D787" s="4"/>
      <c r="E787" s="4"/>
      <c r="F787" s="260"/>
      <c r="H787" s="182"/>
      <c r="I787" s="182"/>
      <c r="J787" s="182"/>
      <c r="K787" s="182"/>
      <c r="L787" s="184"/>
      <c r="M787" s="182"/>
      <c r="N787" s="182"/>
      <c r="O787" s="182"/>
      <c r="P787" s="164"/>
    </row>
    <row r="788" spans="1:22">
      <c r="A788" s="81">
        <f>ROW()</f>
        <v>788</v>
      </c>
      <c r="B788" s="4"/>
      <c r="C788" s="124" t="s">
        <v>863</v>
      </c>
      <c r="D788" s="4"/>
      <c r="E788" s="4"/>
      <c r="F788" s="260"/>
      <c r="H788" s="182" t="s">
        <v>2167</v>
      </c>
      <c r="I788" s="182"/>
      <c r="J788" s="182"/>
      <c r="K788" s="182"/>
      <c r="L788" s="184"/>
      <c r="M788" s="182"/>
      <c r="N788" s="182"/>
      <c r="O788" s="182"/>
      <c r="P788" s="164"/>
    </row>
    <row r="789" spans="1:22">
      <c r="A789" s="81">
        <f>ROW()</f>
        <v>789</v>
      </c>
      <c r="B789" s="4"/>
      <c r="C789" s="4"/>
      <c r="D789" s="4"/>
      <c r="E789" s="4"/>
      <c r="F789" s="260"/>
      <c r="G789" s="103"/>
      <c r="H789" s="37"/>
      <c r="I789" s="37"/>
      <c r="J789" s="37"/>
      <c r="K789" s="37"/>
      <c r="L789" s="37"/>
      <c r="M789" s="37"/>
      <c r="N789" s="37"/>
      <c r="O789" s="37"/>
      <c r="P789" s="164"/>
    </row>
    <row r="790" spans="1:22">
      <c r="A790" s="81">
        <f>ROW()</f>
        <v>790</v>
      </c>
      <c r="B790" s="4"/>
      <c r="C790" s="7" t="str">
        <f>'G+T+D+C+CO'!C$9</f>
        <v>A</v>
      </c>
      <c r="D790" s="4"/>
      <c r="E790" s="7" t="str">
        <f>'G+T+D+C+CO'!E$9</f>
        <v>B</v>
      </c>
      <c r="F790" s="260" t="s">
        <v>517</v>
      </c>
      <c r="G790" s="103"/>
      <c r="H790" s="7" t="str">
        <f>'G+T+D+C+CO'!H$9</f>
        <v>D</v>
      </c>
      <c r="I790" s="7" t="str">
        <f>'G+T+D+C+CO'!I$9</f>
        <v>E</v>
      </c>
      <c r="J790" s="7" t="str">
        <f>'G+T+D+C+CO'!J$9</f>
        <v>F</v>
      </c>
      <c r="K790" s="7" t="str">
        <f>'G+T+D+C+CO'!K$9</f>
        <v>G</v>
      </c>
      <c r="L790" s="7" t="str">
        <f>'G+T+D+C+CO'!L$9</f>
        <v>H</v>
      </c>
      <c r="M790" s="7" t="str">
        <f>'G+T+D+C+CO'!M$9</f>
        <v>I</v>
      </c>
      <c r="N790" s="7" t="str">
        <f>'G+T+D+C+CO'!N$9</f>
        <v>J</v>
      </c>
      <c r="O790" s="7" t="str">
        <f>'G+T+D+C+CO'!O$9</f>
        <v>K</v>
      </c>
      <c r="P790" s="164"/>
    </row>
    <row r="791" spans="1:22" ht="50.7">
      <c r="A791" s="81">
        <f>ROW()</f>
        <v>791</v>
      </c>
      <c r="B791" s="4"/>
      <c r="C791" s="263" t="s">
        <v>1490</v>
      </c>
      <c r="D791" s="124"/>
      <c r="E791" s="3" t="s">
        <v>866</v>
      </c>
      <c r="F791" s="260" t="s">
        <v>1639</v>
      </c>
      <c r="G791" s="166"/>
      <c r="H791" s="328" t="str">
        <f>'G+T+D+C+CO'!H$10</f>
        <v>Washington
Jurisdiction
Normalized</v>
      </c>
      <c r="I791" s="328" t="str">
        <f>'G+T+D+C+CO'!I$10</f>
        <v>Residential
Schedule 16</v>
      </c>
      <c r="J791" s="328" t="str">
        <f>'G+T+D+C+CO'!J$10</f>
        <v>Small General
Service
Schedule 24</v>
      </c>
      <c r="K791" s="328" t="str">
        <f>'G+T+D+C+CO'!K$10</f>
        <v>Large General
Service &lt; 1,000 kW
Schedule 36</v>
      </c>
      <c r="L791" s="328" t="str">
        <f>'G+T+D+C+CO'!L$10</f>
        <v>Large General
Service &gt; 1,000 kW
Schedule 48</v>
      </c>
      <c r="M791" s="328" t="str">
        <f>'G+T+D+C+CO'!M$10</f>
        <v>Large General
Dedicated Facilities
Schedule 48</v>
      </c>
      <c r="N791" s="328" t="str">
        <f>'G+T+D+C+CO'!N$10</f>
        <v>Agricultural
Pumping
Schedule 40</v>
      </c>
      <c r="O791" s="328" t="str">
        <f>'G+T+D+C+CO'!O$10</f>
        <v>Street &amp; Area
Lighting
Sch. 15, 51-54, 57</v>
      </c>
      <c r="P791" s="164"/>
    </row>
    <row r="792" spans="1:22">
      <c r="A792" s="81">
        <f>ROW()</f>
        <v>792</v>
      </c>
      <c r="B792" s="4"/>
      <c r="C792" s="4" t="s">
        <v>1142</v>
      </c>
      <c r="D792" s="4" t="s">
        <v>318</v>
      </c>
      <c r="E792" s="4"/>
      <c r="F792" s="260" t="s">
        <v>826</v>
      </c>
      <c r="G792" s="103"/>
      <c r="H792" s="37">
        <f>INDEX(FuncStudy,$R792,MATCH($A$1,UnbundledCategories,0))</f>
        <v>0</v>
      </c>
      <c r="I792" s="180">
        <f t="shared" ref="I792:O794" si="308">INDEX(COSFactorTbl,MATCH($F792,COSFactors,0),MATCH(I$119,Classes,0))*$H792</f>
        <v>0</v>
      </c>
      <c r="J792" s="180">
        <f t="shared" si="308"/>
        <v>0</v>
      </c>
      <c r="K792" s="180">
        <f t="shared" si="308"/>
        <v>0</v>
      </c>
      <c r="L792" s="180">
        <f t="shared" si="308"/>
        <v>0</v>
      </c>
      <c r="M792" s="180">
        <f t="shared" si="308"/>
        <v>0</v>
      </c>
      <c r="N792" s="180">
        <f t="shared" si="308"/>
        <v>0</v>
      </c>
      <c r="O792" s="180">
        <f t="shared" si="308"/>
        <v>0</v>
      </c>
      <c r="P792" s="164">
        <f>ROUND(SUM(I792:O792)-H792,0)</f>
        <v>0</v>
      </c>
      <c r="Q792" s="128"/>
      <c r="R792" s="128">
        <f>FuncStudy!A1305</f>
        <v>1305</v>
      </c>
      <c r="S792" s="128"/>
      <c r="T792" s="128"/>
      <c r="U792" s="128"/>
      <c r="V792" s="128"/>
    </row>
    <row r="793" spans="1:22">
      <c r="A793" s="81">
        <f>ROW()</f>
        <v>793</v>
      </c>
      <c r="B793" s="4"/>
      <c r="C793" s="4"/>
      <c r="D793" s="4"/>
      <c r="E793" s="4"/>
      <c r="F793" s="260" t="s">
        <v>826</v>
      </c>
      <c r="G793" s="103"/>
      <c r="H793" s="37">
        <f>INDEX(FuncStudy,$R793,MATCH($A$1,UnbundledCategories,0))</f>
        <v>0</v>
      </c>
      <c r="I793" s="180">
        <f t="shared" si="308"/>
        <v>0</v>
      </c>
      <c r="J793" s="180">
        <f t="shared" si="308"/>
        <v>0</v>
      </c>
      <c r="K793" s="180">
        <f t="shared" si="308"/>
        <v>0</v>
      </c>
      <c r="L793" s="180">
        <f t="shared" si="308"/>
        <v>0</v>
      </c>
      <c r="M793" s="180">
        <f t="shared" si="308"/>
        <v>0</v>
      </c>
      <c r="N793" s="180">
        <f t="shared" si="308"/>
        <v>0</v>
      </c>
      <c r="O793" s="180">
        <f t="shared" si="308"/>
        <v>0</v>
      </c>
      <c r="P793" s="164">
        <f>ROUND(SUM(I793:O793)-H793,0)</f>
        <v>0</v>
      </c>
      <c r="Q793" s="128"/>
      <c r="R793" s="128">
        <f>FuncStudy!A1306</f>
        <v>1306</v>
      </c>
      <c r="S793" s="128"/>
      <c r="T793" s="128"/>
      <c r="U793" s="128"/>
      <c r="V793" s="128"/>
    </row>
    <row r="794" spans="1:22">
      <c r="A794" s="81">
        <f>ROW()</f>
        <v>794</v>
      </c>
      <c r="B794" s="4"/>
      <c r="C794" s="4"/>
      <c r="D794" s="4"/>
      <c r="E794" s="4" t="s">
        <v>1724</v>
      </c>
      <c r="F794" s="260" t="s">
        <v>826</v>
      </c>
      <c r="G794" s="103"/>
      <c r="H794" s="37">
        <f>INDEX(FuncStudy,$R794,MATCH($A$1,UnbundledCategories,0))</f>
        <v>0</v>
      </c>
      <c r="I794" s="180">
        <f t="shared" si="308"/>
        <v>0</v>
      </c>
      <c r="J794" s="180">
        <f t="shared" si="308"/>
        <v>0</v>
      </c>
      <c r="K794" s="180">
        <f t="shared" si="308"/>
        <v>0</v>
      </c>
      <c r="L794" s="180">
        <f t="shared" si="308"/>
        <v>0</v>
      </c>
      <c r="M794" s="180">
        <f t="shared" si="308"/>
        <v>0</v>
      </c>
      <c r="N794" s="180">
        <f t="shared" si="308"/>
        <v>0</v>
      </c>
      <c r="O794" s="180">
        <f t="shared" si="308"/>
        <v>0</v>
      </c>
      <c r="P794" s="164">
        <f>ROUND(SUM(I794:O794)-H794,0)</f>
        <v>0</v>
      </c>
      <c r="Q794" s="128"/>
      <c r="R794" s="128">
        <f>FuncStudy!A1308</f>
        <v>1308</v>
      </c>
      <c r="S794" s="128"/>
      <c r="T794" s="128"/>
      <c r="U794" s="128"/>
      <c r="V794" s="128"/>
    </row>
    <row r="795" spans="1:22">
      <c r="A795" s="81">
        <f>ROW()</f>
        <v>795</v>
      </c>
      <c r="B795" s="4"/>
      <c r="C795" s="4"/>
      <c r="D795" s="4"/>
      <c r="E795" s="4" t="s">
        <v>1143</v>
      </c>
      <c r="F795" s="260"/>
      <c r="G795" s="103"/>
      <c r="H795" s="180">
        <f>SUM(I795:O795)</f>
        <v>0</v>
      </c>
      <c r="I795" s="180">
        <f>SUM(I792:I794)</f>
        <v>0</v>
      </c>
      <c r="J795" s="180">
        <f t="shared" ref="J795:O795" si="309">SUM(J792:J794)</f>
        <v>0</v>
      </c>
      <c r="K795" s="180">
        <f t="shared" si="309"/>
        <v>0</v>
      </c>
      <c r="L795" s="180">
        <f t="shared" si="309"/>
        <v>0</v>
      </c>
      <c r="M795" s="180">
        <f t="shared" si="309"/>
        <v>0</v>
      </c>
      <c r="N795" s="180">
        <f t="shared" si="309"/>
        <v>0</v>
      </c>
      <c r="O795" s="180">
        <f t="shared" si="309"/>
        <v>0</v>
      </c>
      <c r="P795" s="164">
        <f>ROUND(SUM(I795:O795)-H795,0)</f>
        <v>0</v>
      </c>
      <c r="Q795" s="128"/>
      <c r="R795" s="128"/>
      <c r="S795" s="128"/>
      <c r="T795" s="128"/>
      <c r="U795" s="128"/>
      <c r="V795" s="128"/>
    </row>
    <row r="796" spans="1:22">
      <c r="A796" s="81">
        <f>ROW()</f>
        <v>796</v>
      </c>
      <c r="B796" s="4"/>
      <c r="C796" s="4"/>
      <c r="D796" s="4"/>
      <c r="E796" s="4"/>
      <c r="F796" s="260"/>
      <c r="G796" s="103"/>
      <c r="H796" s="140"/>
      <c r="I796" s="140"/>
      <c r="J796" s="140"/>
      <c r="K796" s="140"/>
      <c r="L796" s="140"/>
      <c r="M796" s="140"/>
      <c r="N796" s="140"/>
      <c r="O796" s="140"/>
      <c r="P796" s="164"/>
    </row>
    <row r="797" spans="1:22">
      <c r="A797" s="81">
        <f>ROW()</f>
        <v>797</v>
      </c>
      <c r="B797" s="4"/>
      <c r="C797" s="4" t="s">
        <v>1144</v>
      </c>
      <c r="D797" s="4" t="s">
        <v>319</v>
      </c>
      <c r="E797" s="4"/>
      <c r="F797" s="260" t="s">
        <v>826</v>
      </c>
      <c r="G797" s="103"/>
      <c r="H797" s="37">
        <f>INDEX(FuncStudy,$R797,MATCH($A$1,UnbundledCategories,0))</f>
        <v>0</v>
      </c>
      <c r="I797" s="180">
        <f t="shared" ref="I797:O799" si="310">INDEX(COSFactorTbl,MATCH($F797,COSFactors,0),MATCH(I$119,Classes,0))*$H797</f>
        <v>0</v>
      </c>
      <c r="J797" s="180">
        <f t="shared" si="310"/>
        <v>0</v>
      </c>
      <c r="K797" s="180">
        <f t="shared" si="310"/>
        <v>0</v>
      </c>
      <c r="L797" s="180">
        <f t="shared" si="310"/>
        <v>0</v>
      </c>
      <c r="M797" s="180">
        <f t="shared" si="310"/>
        <v>0</v>
      </c>
      <c r="N797" s="180">
        <f t="shared" si="310"/>
        <v>0</v>
      </c>
      <c r="O797" s="180">
        <f t="shared" si="310"/>
        <v>0</v>
      </c>
      <c r="P797" s="164">
        <f>ROUND(SUM(I797:O797)-H797,0)</f>
        <v>0</v>
      </c>
      <c r="Q797" s="128"/>
      <c r="R797" s="128">
        <f>FuncStudy!A1316</f>
        <v>1316</v>
      </c>
      <c r="S797" s="128"/>
      <c r="T797" s="128"/>
      <c r="U797" s="128"/>
      <c r="V797" s="128"/>
    </row>
    <row r="798" spans="1:22">
      <c r="A798" s="81">
        <f>ROW()</f>
        <v>798</v>
      </c>
      <c r="B798" s="4"/>
      <c r="C798" s="4"/>
      <c r="D798" s="4"/>
      <c r="E798" s="4"/>
      <c r="F798" s="260" t="s">
        <v>826</v>
      </c>
      <c r="G798" s="103"/>
      <c r="H798" s="37">
        <f>INDEX(FuncStudy,$R798,MATCH($A$1,UnbundledCategories,0))</f>
        <v>0</v>
      </c>
      <c r="I798" s="180">
        <f t="shared" si="310"/>
        <v>0</v>
      </c>
      <c r="J798" s="180">
        <f t="shared" si="310"/>
        <v>0</v>
      </c>
      <c r="K798" s="180">
        <f t="shared" si="310"/>
        <v>0</v>
      </c>
      <c r="L798" s="180">
        <f t="shared" si="310"/>
        <v>0</v>
      </c>
      <c r="M798" s="180">
        <f t="shared" si="310"/>
        <v>0</v>
      </c>
      <c r="N798" s="180">
        <f t="shared" si="310"/>
        <v>0</v>
      </c>
      <c r="O798" s="180">
        <f t="shared" si="310"/>
        <v>0</v>
      </c>
      <c r="P798" s="164">
        <f>ROUND(SUM(I798:O798)-H798,0)</f>
        <v>0</v>
      </c>
      <c r="Q798" s="128"/>
      <c r="R798" s="128">
        <f>FuncStudy!A1317</f>
        <v>1317</v>
      </c>
      <c r="S798" s="128"/>
      <c r="T798" s="128"/>
      <c r="U798" s="128"/>
      <c r="V798" s="128"/>
    </row>
    <row r="799" spans="1:22">
      <c r="A799" s="81">
        <f>ROW()</f>
        <v>799</v>
      </c>
      <c r="B799" s="4"/>
      <c r="C799" s="4"/>
      <c r="D799" s="4"/>
      <c r="E799" s="4" t="s">
        <v>1724</v>
      </c>
      <c r="F799" s="260" t="s">
        <v>826</v>
      </c>
      <c r="G799" s="103"/>
      <c r="H799" s="37">
        <f>INDEX(FuncStudy,$R799,MATCH($A$1,UnbundledCategories,0))</f>
        <v>0</v>
      </c>
      <c r="I799" s="180">
        <f t="shared" si="310"/>
        <v>0</v>
      </c>
      <c r="J799" s="180">
        <f t="shared" si="310"/>
        <v>0</v>
      </c>
      <c r="K799" s="180">
        <f t="shared" si="310"/>
        <v>0</v>
      </c>
      <c r="L799" s="180">
        <f t="shared" si="310"/>
        <v>0</v>
      </c>
      <c r="M799" s="180">
        <f t="shared" si="310"/>
        <v>0</v>
      </c>
      <c r="N799" s="180">
        <f t="shared" si="310"/>
        <v>0</v>
      </c>
      <c r="O799" s="180">
        <f t="shared" si="310"/>
        <v>0</v>
      </c>
      <c r="P799" s="164">
        <f>ROUND(SUM(I799:O799)-H799,0)</f>
        <v>0</v>
      </c>
      <c r="Q799" s="128"/>
      <c r="R799" s="128">
        <f>FuncStudy!A1319</f>
        <v>1319</v>
      </c>
      <c r="S799" s="128"/>
      <c r="T799" s="128"/>
      <c r="U799" s="128"/>
      <c r="V799" s="128"/>
    </row>
    <row r="800" spans="1:22">
      <c r="A800" s="81">
        <f>ROW()</f>
        <v>800</v>
      </c>
      <c r="B800" s="4"/>
      <c r="C800" s="4"/>
      <c r="D800" s="4"/>
      <c r="E800" s="4" t="s">
        <v>1145</v>
      </c>
      <c r="F800" s="260"/>
      <c r="G800" s="103"/>
      <c r="H800" s="180">
        <f>SUM(I800:O800)</f>
        <v>0</v>
      </c>
      <c r="I800" s="180">
        <f>SUM(I797:I799)</f>
        <v>0</v>
      </c>
      <c r="J800" s="180">
        <f t="shared" ref="J800:O800" si="311">SUM(J797:J799)</f>
        <v>0</v>
      </c>
      <c r="K800" s="180">
        <f t="shared" si="311"/>
        <v>0</v>
      </c>
      <c r="L800" s="180">
        <f t="shared" si="311"/>
        <v>0</v>
      </c>
      <c r="M800" s="180">
        <f t="shared" si="311"/>
        <v>0</v>
      </c>
      <c r="N800" s="180">
        <f t="shared" si="311"/>
        <v>0</v>
      </c>
      <c r="O800" s="180">
        <f t="shared" si="311"/>
        <v>0</v>
      </c>
      <c r="P800" s="164">
        <f>ROUND(SUM(I800:O800)-H800,0)</f>
        <v>0</v>
      </c>
      <c r="Q800" s="128"/>
      <c r="R800" s="128"/>
      <c r="S800" s="128"/>
      <c r="T800" s="128"/>
      <c r="U800" s="128"/>
      <c r="V800" s="128"/>
    </row>
    <row r="801" spans="1:22">
      <c r="A801" s="81">
        <f>ROW()</f>
        <v>801</v>
      </c>
      <c r="B801" s="4"/>
      <c r="C801" s="4"/>
      <c r="D801" s="4"/>
      <c r="E801" s="4"/>
      <c r="F801" s="260"/>
      <c r="G801" s="103"/>
      <c r="H801" s="140"/>
      <c r="I801" s="140"/>
      <c r="J801" s="140"/>
      <c r="K801" s="140"/>
      <c r="L801" s="140"/>
      <c r="M801" s="140"/>
      <c r="N801" s="140"/>
      <c r="O801" s="140"/>
      <c r="P801" s="164"/>
    </row>
    <row r="802" spans="1:22">
      <c r="A802" s="81">
        <f>ROW()</f>
        <v>802</v>
      </c>
      <c r="B802" s="4"/>
      <c r="C802" s="4" t="s">
        <v>1146</v>
      </c>
      <c r="D802" s="4" t="s">
        <v>320</v>
      </c>
      <c r="E802" s="4"/>
      <c r="F802" s="260"/>
      <c r="G802" s="103"/>
      <c r="H802" s="37"/>
      <c r="I802" s="180"/>
      <c r="J802" s="180"/>
      <c r="K802" s="180"/>
      <c r="L802" s="180"/>
      <c r="M802" s="180"/>
      <c r="N802" s="180"/>
      <c r="O802" s="180"/>
      <c r="P802" s="164"/>
      <c r="Q802" s="128"/>
      <c r="R802" s="128"/>
      <c r="S802" s="128"/>
      <c r="T802" s="128"/>
      <c r="U802" s="128"/>
      <c r="V802" s="128"/>
    </row>
    <row r="803" spans="1:22">
      <c r="A803" s="81">
        <f>ROW()</f>
        <v>803</v>
      </c>
      <c r="B803" s="4"/>
      <c r="C803" s="4"/>
      <c r="D803" s="4"/>
      <c r="E803" s="4" t="s">
        <v>11</v>
      </c>
      <c r="F803" s="260" t="s">
        <v>826</v>
      </c>
      <c r="G803" s="103"/>
      <c r="H803" s="37">
        <f>INDEX(FuncStudy,$R803,MATCH($A$1,UnbundledCategories,0))</f>
        <v>0</v>
      </c>
      <c r="I803" s="180">
        <f t="shared" ref="I803:O806" si="312">INDEX(COSFactorTbl,MATCH($F803,COSFactors,0),MATCH(I$119,Classes,0))*$H803</f>
        <v>0</v>
      </c>
      <c r="J803" s="180">
        <f t="shared" si="312"/>
        <v>0</v>
      </c>
      <c r="K803" s="180">
        <f t="shared" si="312"/>
        <v>0</v>
      </c>
      <c r="L803" s="180">
        <f t="shared" si="312"/>
        <v>0</v>
      </c>
      <c r="M803" s="180">
        <f t="shared" si="312"/>
        <v>0</v>
      </c>
      <c r="N803" s="180">
        <f t="shared" si="312"/>
        <v>0</v>
      </c>
      <c r="O803" s="180">
        <f t="shared" si="312"/>
        <v>0</v>
      </c>
      <c r="P803" s="164">
        <f t="shared" ref="P803:P804" si="313">ROUND(SUM(I803:O803)-H803,0)</f>
        <v>0</v>
      </c>
      <c r="Q803" s="128"/>
      <c r="R803" s="128">
        <f>FuncStudy!A1324</f>
        <v>1324</v>
      </c>
      <c r="S803" s="128"/>
      <c r="T803" s="128"/>
      <c r="U803" s="128"/>
      <c r="V803" s="128"/>
    </row>
    <row r="804" spans="1:22">
      <c r="A804" s="81">
        <f>ROW()</f>
        <v>804</v>
      </c>
      <c r="B804" s="4"/>
      <c r="C804" s="4"/>
      <c r="D804" s="4"/>
      <c r="E804" s="4" t="s">
        <v>1</v>
      </c>
      <c r="F804" s="260" t="s">
        <v>826</v>
      </c>
      <c r="G804" s="103"/>
      <c r="H804" s="37">
        <f>INDEX(FuncStudy,$R804,MATCH($A$1,UnbundledCategories,0))</f>
        <v>0</v>
      </c>
      <c r="I804" s="180">
        <f t="shared" si="312"/>
        <v>0</v>
      </c>
      <c r="J804" s="180">
        <f t="shared" si="312"/>
        <v>0</v>
      </c>
      <c r="K804" s="180">
        <f t="shared" si="312"/>
        <v>0</v>
      </c>
      <c r="L804" s="180">
        <f t="shared" si="312"/>
        <v>0</v>
      </c>
      <c r="M804" s="180">
        <f t="shared" si="312"/>
        <v>0</v>
      </c>
      <c r="N804" s="180">
        <f t="shared" si="312"/>
        <v>0</v>
      </c>
      <c r="O804" s="180">
        <f t="shared" si="312"/>
        <v>0</v>
      </c>
      <c r="P804" s="164">
        <f t="shared" si="313"/>
        <v>0</v>
      </c>
      <c r="Q804" s="128"/>
      <c r="R804" s="128">
        <f>FuncStudy!A1325</f>
        <v>1325</v>
      </c>
      <c r="S804" s="128"/>
      <c r="T804" s="128"/>
      <c r="U804" s="128"/>
      <c r="V804" s="128"/>
    </row>
    <row r="805" spans="1:22">
      <c r="A805" s="81">
        <f>ROW()</f>
        <v>805</v>
      </c>
      <c r="B805" s="4"/>
      <c r="C805" s="4"/>
      <c r="D805" s="4"/>
      <c r="E805" s="4" t="s">
        <v>1720</v>
      </c>
      <c r="F805" s="260" t="s">
        <v>826</v>
      </c>
      <c r="G805" s="103"/>
      <c r="H805" s="37">
        <f>INDEX(FuncStudy,$R805,MATCH($A$1,UnbundledCategories,0))</f>
        <v>0</v>
      </c>
      <c r="I805" s="180">
        <f t="shared" si="312"/>
        <v>0</v>
      </c>
      <c r="J805" s="180">
        <f t="shared" si="312"/>
        <v>0</v>
      </c>
      <c r="K805" s="180">
        <f t="shared" si="312"/>
        <v>0</v>
      </c>
      <c r="L805" s="180">
        <f t="shared" si="312"/>
        <v>0</v>
      </c>
      <c r="M805" s="180">
        <f t="shared" si="312"/>
        <v>0</v>
      </c>
      <c r="N805" s="180">
        <f t="shared" si="312"/>
        <v>0</v>
      </c>
      <c r="O805" s="180">
        <f t="shared" si="312"/>
        <v>0</v>
      </c>
      <c r="P805" s="164">
        <f t="shared" ref="P805:P806" si="314">ROUND(SUM(I805:O805)-H805,0)</f>
        <v>0</v>
      </c>
      <c r="Q805" s="128"/>
      <c r="R805" s="128">
        <f>FuncStudy!A1326</f>
        <v>1326</v>
      </c>
      <c r="S805" s="128"/>
      <c r="T805" s="128"/>
      <c r="U805" s="128"/>
      <c r="V805" s="128"/>
    </row>
    <row r="806" spans="1:22">
      <c r="A806" s="81">
        <f>ROW()</f>
        <v>806</v>
      </c>
      <c r="B806" s="4"/>
      <c r="C806" s="4"/>
      <c r="D806" s="4"/>
      <c r="E806" s="4" t="s">
        <v>1724</v>
      </c>
      <c r="F806" s="260" t="s">
        <v>826</v>
      </c>
      <c r="G806" s="103"/>
      <c r="H806" s="37">
        <f>INDEX(FuncStudy,$R806,MATCH($A$1,UnbundledCategories,0))</f>
        <v>0</v>
      </c>
      <c r="I806" s="180">
        <f t="shared" si="312"/>
        <v>0</v>
      </c>
      <c r="J806" s="180">
        <f t="shared" si="312"/>
        <v>0</v>
      </c>
      <c r="K806" s="180">
        <f t="shared" si="312"/>
        <v>0</v>
      </c>
      <c r="L806" s="180">
        <f t="shared" si="312"/>
        <v>0</v>
      </c>
      <c r="M806" s="180">
        <f t="shared" si="312"/>
        <v>0</v>
      </c>
      <c r="N806" s="180">
        <f t="shared" si="312"/>
        <v>0</v>
      </c>
      <c r="O806" s="180">
        <f t="shared" si="312"/>
        <v>0</v>
      </c>
      <c r="P806" s="164">
        <f t="shared" si="314"/>
        <v>0</v>
      </c>
      <c r="Q806" s="128"/>
      <c r="R806" s="128">
        <f>FuncStudy!A1327</f>
        <v>1327</v>
      </c>
      <c r="S806" s="128"/>
      <c r="T806" s="128"/>
      <c r="U806" s="128"/>
      <c r="V806" s="128"/>
    </row>
    <row r="807" spans="1:22">
      <c r="A807" s="81">
        <f>ROW()</f>
        <v>807</v>
      </c>
      <c r="B807" s="4"/>
      <c r="C807" s="4"/>
      <c r="D807" s="4"/>
      <c r="E807" s="4" t="s">
        <v>1147</v>
      </c>
      <c r="F807" s="260"/>
      <c r="G807" s="103"/>
      <c r="H807" s="180">
        <f>SUM(I807:O807)</f>
        <v>0</v>
      </c>
      <c r="I807" s="180">
        <f>SUM(I802:I806)</f>
        <v>0</v>
      </c>
      <c r="J807" s="180">
        <f t="shared" ref="J807:O807" si="315">SUM(J802:J806)</f>
        <v>0</v>
      </c>
      <c r="K807" s="180">
        <f t="shared" si="315"/>
        <v>0</v>
      </c>
      <c r="L807" s="180">
        <f t="shared" si="315"/>
        <v>0</v>
      </c>
      <c r="M807" s="180">
        <f t="shared" si="315"/>
        <v>0</v>
      </c>
      <c r="N807" s="180">
        <f t="shared" si="315"/>
        <v>0</v>
      </c>
      <c r="O807" s="180">
        <f t="shared" si="315"/>
        <v>0</v>
      </c>
      <c r="P807" s="164">
        <f>ROUND(SUM(I807:O807)-H807,0)</f>
        <v>0</v>
      </c>
      <c r="Q807" s="128"/>
      <c r="R807" s="128"/>
      <c r="S807" s="128"/>
      <c r="T807" s="128"/>
      <c r="U807" s="128"/>
      <c r="V807" s="128"/>
    </row>
    <row r="808" spans="1:22">
      <c r="A808" s="81">
        <f>ROW()</f>
        <v>808</v>
      </c>
      <c r="B808" s="4"/>
      <c r="C808" s="4"/>
      <c r="D808" s="4"/>
      <c r="E808" s="4"/>
      <c r="F808" s="260"/>
      <c r="G808" s="103"/>
      <c r="H808" s="140"/>
      <c r="I808" s="140"/>
      <c r="J808" s="140"/>
      <c r="K808" s="140"/>
      <c r="L808" s="140"/>
      <c r="M808" s="140"/>
      <c r="N808" s="140"/>
      <c r="O808" s="140"/>
      <c r="P808" s="164"/>
    </row>
    <row r="809" spans="1:22">
      <c r="A809" s="81">
        <f>ROW()</f>
        <v>809</v>
      </c>
      <c r="B809" s="4"/>
      <c r="C809" s="4" t="s">
        <v>1148</v>
      </c>
      <c r="D809" s="4" t="s">
        <v>321</v>
      </c>
      <c r="E809" s="4"/>
      <c r="F809" s="260" t="s">
        <v>826</v>
      </c>
      <c r="G809" s="103"/>
      <c r="H809" s="37">
        <f>INDEX(FuncStudy,$R809,MATCH($A$1,UnbundledCategories,0))</f>
        <v>0</v>
      </c>
      <c r="I809" s="180">
        <f t="shared" ref="I809:O811" si="316">INDEX(COSFactorTbl,MATCH($F809,COSFactors,0),MATCH(I$119,Classes,0))*$H809</f>
        <v>0</v>
      </c>
      <c r="J809" s="180">
        <f t="shared" si="316"/>
        <v>0</v>
      </c>
      <c r="K809" s="180">
        <f t="shared" si="316"/>
        <v>0</v>
      </c>
      <c r="L809" s="180">
        <f t="shared" si="316"/>
        <v>0</v>
      </c>
      <c r="M809" s="180">
        <f t="shared" si="316"/>
        <v>0</v>
      </c>
      <c r="N809" s="180">
        <f t="shared" si="316"/>
        <v>0</v>
      </c>
      <c r="O809" s="180">
        <f t="shared" si="316"/>
        <v>0</v>
      </c>
      <c r="P809" s="164">
        <f>ROUND(SUM(I809:O809)-H809,0)</f>
        <v>0</v>
      </c>
      <c r="Q809" s="128"/>
      <c r="R809" s="128">
        <f>FuncStudy!A1333</f>
        <v>1333</v>
      </c>
      <c r="S809" s="128"/>
      <c r="T809" s="128"/>
      <c r="U809" s="128"/>
      <c r="V809" s="128"/>
    </row>
    <row r="810" spans="1:22">
      <c r="A810" s="81">
        <f>ROW()</f>
        <v>810</v>
      </c>
      <c r="B810" s="4"/>
      <c r="C810" s="4"/>
      <c r="D810" s="4"/>
      <c r="E810" s="4"/>
      <c r="F810" s="260" t="s">
        <v>826</v>
      </c>
      <c r="G810" s="103"/>
      <c r="H810" s="37">
        <f>INDEX(FuncStudy,$R810,MATCH($A$1,UnbundledCategories,0))</f>
        <v>0</v>
      </c>
      <c r="I810" s="180">
        <f t="shared" si="316"/>
        <v>0</v>
      </c>
      <c r="J810" s="180">
        <f t="shared" si="316"/>
        <v>0</v>
      </c>
      <c r="K810" s="180">
        <f t="shared" si="316"/>
        <v>0</v>
      </c>
      <c r="L810" s="180">
        <f t="shared" si="316"/>
        <v>0</v>
      </c>
      <c r="M810" s="180">
        <f t="shared" si="316"/>
        <v>0</v>
      </c>
      <c r="N810" s="180">
        <f t="shared" si="316"/>
        <v>0</v>
      </c>
      <c r="O810" s="180">
        <f t="shared" si="316"/>
        <v>0</v>
      </c>
      <c r="P810" s="164">
        <f>ROUND(SUM(I810:O810)-H810,0)</f>
        <v>0</v>
      </c>
      <c r="Q810" s="128"/>
      <c r="R810" s="128">
        <f>FuncStudy!A1334</f>
        <v>1334</v>
      </c>
      <c r="S810" s="128"/>
      <c r="T810" s="128"/>
      <c r="U810" s="128"/>
      <c r="V810" s="128"/>
    </row>
    <row r="811" spans="1:22">
      <c r="A811" s="81">
        <f>ROW()</f>
        <v>811</v>
      </c>
      <c r="B811" s="4"/>
      <c r="C811" s="4"/>
      <c r="D811" s="4"/>
      <c r="E811" s="4" t="s">
        <v>1724</v>
      </c>
      <c r="F811" s="260" t="s">
        <v>826</v>
      </c>
      <c r="G811" s="103"/>
      <c r="H811" s="37">
        <f>INDEX(FuncStudy,$R811,MATCH($A$1,UnbundledCategories,0))</f>
        <v>0</v>
      </c>
      <c r="I811" s="180">
        <f t="shared" si="316"/>
        <v>0</v>
      </c>
      <c r="J811" s="180">
        <f t="shared" si="316"/>
        <v>0</v>
      </c>
      <c r="K811" s="180">
        <f t="shared" si="316"/>
        <v>0</v>
      </c>
      <c r="L811" s="180">
        <f t="shared" si="316"/>
        <v>0</v>
      </c>
      <c r="M811" s="180">
        <f t="shared" si="316"/>
        <v>0</v>
      </c>
      <c r="N811" s="180">
        <f t="shared" si="316"/>
        <v>0</v>
      </c>
      <c r="O811" s="180">
        <f t="shared" si="316"/>
        <v>0</v>
      </c>
      <c r="P811" s="164">
        <f>ROUND(SUM(I811:O811)-H811,0)</f>
        <v>0</v>
      </c>
      <c r="Q811" s="128"/>
      <c r="R811" s="128">
        <f>FuncStudy!A1336</f>
        <v>1336</v>
      </c>
      <c r="S811" s="128"/>
      <c r="T811" s="128"/>
      <c r="U811" s="128"/>
      <c r="V811" s="128"/>
    </row>
    <row r="812" spans="1:22">
      <c r="A812" s="81">
        <f>ROW()</f>
        <v>812</v>
      </c>
      <c r="B812" s="4"/>
      <c r="C812" s="4"/>
      <c r="D812" s="4"/>
      <c r="E812" s="4" t="s">
        <v>1149</v>
      </c>
      <c r="F812" s="260"/>
      <c r="G812" s="103"/>
      <c r="H812" s="180">
        <f>SUM(I812:O812)</f>
        <v>0</v>
      </c>
      <c r="I812" s="180">
        <f t="shared" ref="I812:O812" si="317">SUM(I809:I811)</f>
        <v>0</v>
      </c>
      <c r="J812" s="180">
        <f t="shared" si="317"/>
        <v>0</v>
      </c>
      <c r="K812" s="180">
        <f t="shared" si="317"/>
        <v>0</v>
      </c>
      <c r="L812" s="180">
        <f t="shared" si="317"/>
        <v>0</v>
      </c>
      <c r="M812" s="180">
        <f t="shared" si="317"/>
        <v>0</v>
      </c>
      <c r="N812" s="180">
        <f t="shared" si="317"/>
        <v>0</v>
      </c>
      <c r="O812" s="180">
        <f t="shared" si="317"/>
        <v>0</v>
      </c>
      <c r="P812" s="164">
        <f>ROUND(SUM(I812:O812)-H812,0)</f>
        <v>0</v>
      </c>
      <c r="Q812" s="128"/>
      <c r="R812" s="128"/>
      <c r="S812" s="128"/>
      <c r="T812" s="128"/>
      <c r="U812" s="128"/>
      <c r="V812" s="128"/>
    </row>
    <row r="813" spans="1:22">
      <c r="A813" s="81">
        <f>ROW()</f>
        <v>813</v>
      </c>
      <c r="B813" s="4"/>
      <c r="C813" s="4"/>
      <c r="D813" s="4"/>
      <c r="E813" s="4"/>
      <c r="F813" s="260"/>
      <c r="G813" s="103"/>
      <c r="H813" s="140"/>
      <c r="I813" s="140"/>
      <c r="J813" s="140"/>
      <c r="K813" s="140"/>
      <c r="L813" s="140"/>
      <c r="M813" s="140"/>
      <c r="N813" s="140"/>
      <c r="O813" s="140"/>
      <c r="P813" s="164"/>
    </row>
    <row r="814" spans="1:22">
      <c r="A814" s="81">
        <f>ROW()</f>
        <v>814</v>
      </c>
      <c r="B814" s="4"/>
      <c r="C814" s="4" t="s">
        <v>1150</v>
      </c>
      <c r="D814" s="4" t="s">
        <v>322</v>
      </c>
      <c r="E814" s="4"/>
      <c r="F814" s="260" t="s">
        <v>826</v>
      </c>
      <c r="G814" s="103"/>
      <c r="H814" s="37">
        <f>INDEX(FuncStudy,$R814,MATCH($A$1,UnbundledCategories,0))</f>
        <v>0</v>
      </c>
      <c r="I814" s="180">
        <f t="shared" ref="I814:O816" si="318">INDEX(COSFactorTbl,MATCH($F814,COSFactors,0),MATCH(I$119,Classes,0))*$H814</f>
        <v>0</v>
      </c>
      <c r="J814" s="180">
        <f t="shared" si="318"/>
        <v>0</v>
      </c>
      <c r="K814" s="180">
        <f t="shared" si="318"/>
        <v>0</v>
      </c>
      <c r="L814" s="180">
        <f t="shared" si="318"/>
        <v>0</v>
      </c>
      <c r="M814" s="180">
        <f t="shared" si="318"/>
        <v>0</v>
      </c>
      <c r="N814" s="180">
        <f t="shared" si="318"/>
        <v>0</v>
      </c>
      <c r="O814" s="180">
        <f t="shared" si="318"/>
        <v>0</v>
      </c>
      <c r="P814" s="164">
        <f>ROUND(SUM(I814:O814)-H814,0)</f>
        <v>0</v>
      </c>
      <c r="Q814" s="128"/>
      <c r="R814" s="128">
        <f>FuncStudy!A1343</f>
        <v>1343</v>
      </c>
      <c r="S814" s="128"/>
      <c r="T814" s="128"/>
      <c r="U814" s="128"/>
      <c r="V814" s="128"/>
    </row>
    <row r="815" spans="1:22">
      <c r="A815" s="81"/>
      <c r="B815" s="4"/>
      <c r="C815" s="4"/>
      <c r="D815" s="4"/>
      <c r="E815" s="4"/>
      <c r="F815" s="260" t="s">
        <v>826</v>
      </c>
      <c r="G815" s="103"/>
      <c r="H815" s="37">
        <f>INDEX(FuncStudy,$R815,MATCH($A$1,UnbundledCategories,0))</f>
        <v>0</v>
      </c>
      <c r="I815" s="180">
        <f t="shared" si="318"/>
        <v>0</v>
      </c>
      <c r="J815" s="180">
        <f t="shared" si="318"/>
        <v>0</v>
      </c>
      <c r="K815" s="180">
        <f t="shared" si="318"/>
        <v>0</v>
      </c>
      <c r="L815" s="180">
        <f t="shared" si="318"/>
        <v>0</v>
      </c>
      <c r="M815" s="180">
        <f t="shared" si="318"/>
        <v>0</v>
      </c>
      <c r="N815" s="180">
        <f t="shared" si="318"/>
        <v>0</v>
      </c>
      <c r="O815" s="180">
        <f t="shared" si="318"/>
        <v>0</v>
      </c>
      <c r="P815" s="164">
        <f>ROUND(SUM(I815:O815)-H815,0)</f>
        <v>0</v>
      </c>
      <c r="Q815" s="128"/>
      <c r="R815" s="128">
        <f>FuncStudy!A1344</f>
        <v>1344</v>
      </c>
      <c r="S815" s="128"/>
      <c r="T815" s="128"/>
      <c r="U815" s="128"/>
      <c r="V815" s="128"/>
    </row>
    <row r="816" spans="1:22">
      <c r="A816" s="81">
        <f>ROW()</f>
        <v>816</v>
      </c>
      <c r="B816" s="4"/>
      <c r="C816" s="4"/>
      <c r="D816" s="4"/>
      <c r="E816" s="4" t="s">
        <v>1724</v>
      </c>
      <c r="F816" s="260" t="s">
        <v>826</v>
      </c>
      <c r="G816" s="103"/>
      <c r="H816" s="37">
        <f>INDEX(FuncStudy,$R816,MATCH($A$1,UnbundledCategories,0))</f>
        <v>0</v>
      </c>
      <c r="I816" s="180">
        <f t="shared" si="318"/>
        <v>0</v>
      </c>
      <c r="J816" s="180">
        <f t="shared" si="318"/>
        <v>0</v>
      </c>
      <c r="K816" s="180">
        <f t="shared" si="318"/>
        <v>0</v>
      </c>
      <c r="L816" s="180">
        <f t="shared" si="318"/>
        <v>0</v>
      </c>
      <c r="M816" s="180">
        <f t="shared" si="318"/>
        <v>0</v>
      </c>
      <c r="N816" s="180">
        <f t="shared" si="318"/>
        <v>0</v>
      </c>
      <c r="O816" s="180">
        <f t="shared" si="318"/>
        <v>0</v>
      </c>
      <c r="P816" s="164">
        <f>ROUND(SUM(I816:O816)-H816,0)</f>
        <v>0</v>
      </c>
      <c r="Q816" s="128"/>
      <c r="R816" s="128">
        <f>FuncStudy!A1346</f>
        <v>1346</v>
      </c>
      <c r="S816" s="128"/>
      <c r="T816" s="128"/>
      <c r="U816" s="128"/>
      <c r="V816" s="128"/>
    </row>
    <row r="817" spans="1:22">
      <c r="A817" s="81">
        <f>ROW()</f>
        <v>817</v>
      </c>
      <c r="B817" s="4"/>
      <c r="C817" s="4"/>
      <c r="D817" s="4"/>
      <c r="E817" s="4" t="s">
        <v>1151</v>
      </c>
      <c r="F817" s="260"/>
      <c r="G817" s="103"/>
      <c r="H817" s="180">
        <f>SUM(I817:O817)</f>
        <v>0</v>
      </c>
      <c r="I817" s="180">
        <f>SUM(I814:I816)</f>
        <v>0</v>
      </c>
      <c r="J817" s="180">
        <f t="shared" ref="J817:O817" si="319">SUM(J814:J816)</f>
        <v>0</v>
      </c>
      <c r="K817" s="180">
        <f t="shared" si="319"/>
        <v>0</v>
      </c>
      <c r="L817" s="180">
        <f t="shared" si="319"/>
        <v>0</v>
      </c>
      <c r="M817" s="180">
        <f t="shared" si="319"/>
        <v>0</v>
      </c>
      <c r="N817" s="180">
        <f t="shared" si="319"/>
        <v>0</v>
      </c>
      <c r="O817" s="180">
        <f t="shared" si="319"/>
        <v>0</v>
      </c>
      <c r="P817" s="164">
        <f>ROUND(SUM(I817:O817)-H817,0)</f>
        <v>0</v>
      </c>
      <c r="Q817" s="128"/>
      <c r="R817" s="128"/>
      <c r="S817" s="128"/>
      <c r="T817" s="128"/>
      <c r="U817" s="128"/>
      <c r="V817" s="128"/>
    </row>
    <row r="818" spans="1:22">
      <c r="A818" s="81">
        <f>ROW()</f>
        <v>818</v>
      </c>
      <c r="B818" s="4"/>
      <c r="C818" s="4"/>
      <c r="D818" s="4"/>
      <c r="E818" s="4"/>
      <c r="F818" s="260"/>
      <c r="G818" s="103"/>
      <c r="H818" s="140"/>
      <c r="I818" s="140"/>
      <c r="J818" s="140"/>
      <c r="K818" s="140"/>
      <c r="L818" s="140"/>
      <c r="M818" s="140"/>
      <c r="N818" s="140"/>
      <c r="O818" s="140"/>
      <c r="P818" s="164"/>
    </row>
    <row r="819" spans="1:22">
      <c r="A819" s="81">
        <f>ROW()</f>
        <v>819</v>
      </c>
      <c r="B819" s="4"/>
      <c r="C819" s="4" t="s">
        <v>1152</v>
      </c>
      <c r="D819" s="4" t="s">
        <v>323</v>
      </c>
      <c r="E819" s="4"/>
      <c r="F819" s="260" t="s">
        <v>826</v>
      </c>
      <c r="G819" s="103"/>
      <c r="H819" s="37">
        <f>INDEX(FuncStudy,$R819,MATCH($A$1,UnbundledCategories,0))</f>
        <v>0</v>
      </c>
      <c r="I819" s="180">
        <f t="shared" ref="I819:O821" si="320">INDEX(COSFactorTbl,MATCH($F819,COSFactors,0),MATCH(I$119,Classes,0))*$H819</f>
        <v>0</v>
      </c>
      <c r="J819" s="180">
        <f t="shared" si="320"/>
        <v>0</v>
      </c>
      <c r="K819" s="180">
        <f t="shared" si="320"/>
        <v>0</v>
      </c>
      <c r="L819" s="180">
        <f t="shared" si="320"/>
        <v>0</v>
      </c>
      <c r="M819" s="180">
        <f t="shared" si="320"/>
        <v>0</v>
      </c>
      <c r="N819" s="180">
        <f t="shared" si="320"/>
        <v>0</v>
      </c>
      <c r="O819" s="180">
        <f t="shared" si="320"/>
        <v>0</v>
      </c>
      <c r="P819" s="164">
        <f>ROUND(SUM(I819:O819)-H819,0)</f>
        <v>0</v>
      </c>
      <c r="Q819" s="128"/>
      <c r="R819" s="128">
        <f>FuncStudy!A1353</f>
        <v>1353</v>
      </c>
      <c r="S819" s="128"/>
      <c r="T819" s="128"/>
      <c r="U819" s="128"/>
      <c r="V819" s="128"/>
    </row>
    <row r="820" spans="1:22">
      <c r="A820" s="81"/>
      <c r="B820" s="4"/>
      <c r="C820" s="4"/>
      <c r="D820" s="4"/>
      <c r="E820" s="4"/>
      <c r="F820" s="260" t="s">
        <v>826</v>
      </c>
      <c r="G820" s="103"/>
      <c r="H820" s="37">
        <f>INDEX(FuncStudy,$R820,MATCH($A$1,UnbundledCategories,0))</f>
        <v>0</v>
      </c>
      <c r="I820" s="180">
        <f t="shared" si="320"/>
        <v>0</v>
      </c>
      <c r="J820" s="180">
        <f t="shared" si="320"/>
        <v>0</v>
      </c>
      <c r="K820" s="180">
        <f t="shared" si="320"/>
        <v>0</v>
      </c>
      <c r="L820" s="180">
        <f t="shared" si="320"/>
        <v>0</v>
      </c>
      <c r="M820" s="180">
        <f t="shared" si="320"/>
        <v>0</v>
      </c>
      <c r="N820" s="180">
        <f t="shared" si="320"/>
        <v>0</v>
      </c>
      <c r="O820" s="180">
        <f t="shared" si="320"/>
        <v>0</v>
      </c>
      <c r="P820" s="164">
        <f>ROUND(SUM(I820:O820)-H820,0)</f>
        <v>0</v>
      </c>
      <c r="Q820" s="128"/>
      <c r="R820" s="128">
        <f>FuncStudy!A1354</f>
        <v>1354</v>
      </c>
      <c r="S820" s="128"/>
      <c r="T820" s="128"/>
      <c r="U820" s="128"/>
      <c r="V820" s="128"/>
    </row>
    <row r="821" spans="1:22">
      <c r="A821" s="81">
        <f>ROW()</f>
        <v>821</v>
      </c>
      <c r="B821" s="4"/>
      <c r="C821" s="4"/>
      <c r="D821" s="4"/>
      <c r="E821" s="4" t="s">
        <v>1724</v>
      </c>
      <c r="F821" s="260" t="s">
        <v>826</v>
      </c>
      <c r="G821" s="103"/>
      <c r="H821" s="37">
        <f>INDEX(FuncStudy,$R821,MATCH($A$1,UnbundledCategories,0))</f>
        <v>0</v>
      </c>
      <c r="I821" s="180">
        <f t="shared" si="320"/>
        <v>0</v>
      </c>
      <c r="J821" s="180">
        <f t="shared" si="320"/>
        <v>0</v>
      </c>
      <c r="K821" s="180">
        <f t="shared" si="320"/>
        <v>0</v>
      </c>
      <c r="L821" s="180">
        <f t="shared" si="320"/>
        <v>0</v>
      </c>
      <c r="M821" s="180">
        <f t="shared" si="320"/>
        <v>0</v>
      </c>
      <c r="N821" s="180">
        <f t="shared" si="320"/>
        <v>0</v>
      </c>
      <c r="O821" s="180">
        <f t="shared" si="320"/>
        <v>0</v>
      </c>
      <c r="P821" s="164">
        <f>ROUND(SUM(I821:O821)-H821,0)</f>
        <v>0</v>
      </c>
      <c r="Q821" s="128"/>
      <c r="R821" s="128">
        <f>FuncStudy!A1356</f>
        <v>1356</v>
      </c>
      <c r="S821" s="128"/>
      <c r="T821" s="128"/>
      <c r="U821" s="128"/>
      <c r="V821" s="128"/>
    </row>
    <row r="822" spans="1:22">
      <c r="A822" s="81">
        <f>ROW()</f>
        <v>822</v>
      </c>
      <c r="B822" s="4"/>
      <c r="C822" s="4"/>
      <c r="D822" s="4"/>
      <c r="E822" s="4" t="s">
        <v>1151</v>
      </c>
      <c r="F822" s="260"/>
      <c r="G822" s="103"/>
      <c r="H822" s="180">
        <f>SUM(I822:O822)</f>
        <v>0</v>
      </c>
      <c r="I822" s="180">
        <f>SUM(I819:I821)</f>
        <v>0</v>
      </c>
      <c r="J822" s="180">
        <f t="shared" ref="J822:O822" si="321">SUM(J819:J821)</f>
        <v>0</v>
      </c>
      <c r="K822" s="180">
        <f t="shared" si="321"/>
        <v>0</v>
      </c>
      <c r="L822" s="180">
        <f t="shared" si="321"/>
        <v>0</v>
      </c>
      <c r="M822" s="180">
        <f t="shared" si="321"/>
        <v>0</v>
      </c>
      <c r="N822" s="180">
        <f t="shared" si="321"/>
        <v>0</v>
      </c>
      <c r="O822" s="180">
        <f t="shared" si="321"/>
        <v>0</v>
      </c>
      <c r="P822" s="164">
        <f>ROUND(SUM(I822:O822)-H822,0)</f>
        <v>0</v>
      </c>
      <c r="Q822" s="128"/>
      <c r="R822" s="128"/>
      <c r="S822" s="128"/>
      <c r="T822" s="128"/>
      <c r="U822" s="128"/>
      <c r="V822" s="128"/>
    </row>
    <row r="823" spans="1:22">
      <c r="A823" s="81">
        <f>ROW()</f>
        <v>823</v>
      </c>
      <c r="B823" s="4"/>
      <c r="C823" s="4"/>
      <c r="D823" s="4"/>
      <c r="E823" s="4"/>
      <c r="F823" s="260"/>
      <c r="G823" s="103"/>
      <c r="H823" s="140"/>
      <c r="I823" s="140"/>
      <c r="J823" s="140"/>
      <c r="K823" s="140"/>
      <c r="L823" s="140"/>
      <c r="M823" s="140"/>
      <c r="N823" s="140"/>
      <c r="O823" s="140"/>
      <c r="P823" s="164"/>
    </row>
    <row r="824" spans="1:22">
      <c r="A824" s="81">
        <f>ROW()</f>
        <v>824</v>
      </c>
      <c r="B824" s="4"/>
      <c r="C824" s="4" t="s">
        <v>689</v>
      </c>
      <c r="D824" s="4" t="s">
        <v>1153</v>
      </c>
      <c r="E824" s="4"/>
      <c r="F824" s="260" t="s">
        <v>826</v>
      </c>
      <c r="G824" s="103"/>
      <c r="H824" s="37">
        <f>INDEX(FuncStudy,$R824,MATCH($A$1,UnbundledCategories,0))</f>
        <v>0</v>
      </c>
      <c r="I824" s="180">
        <f t="shared" ref="I824:O824" si="322">INDEX(COSFactorTbl,MATCH($F824,COSFactors,0),MATCH(I$119,Classes,0))*$H824</f>
        <v>0</v>
      </c>
      <c r="J824" s="180">
        <f t="shared" si="322"/>
        <v>0</v>
      </c>
      <c r="K824" s="180">
        <f t="shared" si="322"/>
        <v>0</v>
      </c>
      <c r="L824" s="180">
        <f t="shared" si="322"/>
        <v>0</v>
      </c>
      <c r="M824" s="180">
        <f t="shared" si="322"/>
        <v>0</v>
      </c>
      <c r="N824" s="180">
        <f t="shared" si="322"/>
        <v>0</v>
      </c>
      <c r="O824" s="180">
        <f t="shared" si="322"/>
        <v>0</v>
      </c>
      <c r="P824" s="164">
        <f>ROUND(SUM(I824:O824)-H824,0)</f>
        <v>0</v>
      </c>
      <c r="Q824" s="128"/>
      <c r="R824" s="128">
        <f>FuncStudy!A1364</f>
        <v>1364</v>
      </c>
      <c r="S824" s="128"/>
      <c r="T824" s="128"/>
      <c r="U824" s="128"/>
      <c r="V824" s="128"/>
    </row>
    <row r="825" spans="1:22">
      <c r="A825" s="81">
        <f>ROW()</f>
        <v>825</v>
      </c>
      <c r="B825" s="4"/>
      <c r="C825" s="4"/>
      <c r="D825" s="4"/>
      <c r="E825" s="4"/>
      <c r="F825" s="260"/>
      <c r="G825" s="103"/>
      <c r="H825" s="140"/>
      <c r="I825" s="140"/>
      <c r="J825" s="140"/>
      <c r="K825" s="140"/>
      <c r="L825" s="140"/>
      <c r="M825" s="140"/>
      <c r="N825" s="140"/>
      <c r="O825" s="140"/>
      <c r="P825" s="164"/>
    </row>
    <row r="826" spans="1:22">
      <c r="A826" s="81">
        <f>ROW()</f>
        <v>826</v>
      </c>
      <c r="B826" s="4"/>
      <c r="C826" s="4"/>
      <c r="D826" s="4"/>
      <c r="E826" s="4"/>
      <c r="F826" s="260"/>
      <c r="G826" s="103"/>
      <c r="H826" s="188"/>
      <c r="I826" s="188"/>
      <c r="J826" s="188"/>
      <c r="K826" s="188"/>
      <c r="L826" s="188"/>
      <c r="M826" s="188"/>
      <c r="N826" s="188"/>
      <c r="O826" s="188"/>
      <c r="P826" s="164"/>
    </row>
    <row r="827" spans="1:22">
      <c r="A827" s="81">
        <f>ROW()</f>
        <v>827</v>
      </c>
      <c r="B827" s="4"/>
      <c r="C827" s="4"/>
      <c r="D827" s="4"/>
      <c r="E827" s="4"/>
      <c r="F827" s="260"/>
      <c r="G827" s="103"/>
      <c r="H827" s="140"/>
      <c r="I827" s="140"/>
      <c r="J827" s="140"/>
      <c r="K827" s="140"/>
      <c r="L827" s="140"/>
      <c r="M827" s="140"/>
      <c r="N827" s="140"/>
      <c r="O827" s="140"/>
      <c r="P827" s="164"/>
    </row>
    <row r="828" spans="1:22">
      <c r="A828" s="81">
        <f>ROW()</f>
        <v>828</v>
      </c>
      <c r="B828" s="4"/>
      <c r="C828" s="4" t="s">
        <v>2168</v>
      </c>
      <c r="D828" s="4"/>
      <c r="E828" s="4"/>
      <c r="F828" s="260"/>
      <c r="G828" s="103"/>
      <c r="H828" s="140">
        <f>SUM(I828:O828)</f>
        <v>0</v>
      </c>
      <c r="I828" s="140">
        <f t="shared" ref="I828:O828" si="323">I795+I800+I807+I812+I817+I822+I824</f>
        <v>0</v>
      </c>
      <c r="J828" s="140">
        <f t="shared" si="323"/>
        <v>0</v>
      </c>
      <c r="K828" s="140">
        <f t="shared" si="323"/>
        <v>0</v>
      </c>
      <c r="L828" s="140">
        <f t="shared" si="323"/>
        <v>0</v>
      </c>
      <c r="M828" s="140">
        <f t="shared" si="323"/>
        <v>0</v>
      </c>
      <c r="N828" s="140">
        <f t="shared" si="323"/>
        <v>0</v>
      </c>
      <c r="O828" s="140">
        <f t="shared" si="323"/>
        <v>0</v>
      </c>
      <c r="P828" s="164">
        <f>ROUND(SUM(I828:O828)-H828,0)</f>
        <v>0</v>
      </c>
      <c r="Q828" s="128"/>
      <c r="R828" s="128"/>
      <c r="S828" s="128"/>
      <c r="T828" s="128"/>
      <c r="U828" s="128"/>
      <c r="V828" s="128"/>
    </row>
    <row r="829" spans="1:22">
      <c r="A829" s="81">
        <f>ROW()</f>
        <v>829</v>
      </c>
      <c r="B829" s="4"/>
      <c r="C829" s="4"/>
      <c r="D829" s="4"/>
      <c r="E829" s="4"/>
      <c r="F829" s="260"/>
      <c r="G829" s="103"/>
      <c r="H829" s="37"/>
      <c r="I829" s="37"/>
      <c r="J829" s="37"/>
      <c r="K829" s="37"/>
      <c r="L829" s="37"/>
      <c r="M829" s="37"/>
      <c r="N829" s="37"/>
      <c r="O829" s="37"/>
      <c r="P829" s="164"/>
    </row>
    <row r="830" spans="1:22">
      <c r="A830" s="81">
        <f>ROW()</f>
        <v>830</v>
      </c>
      <c r="B830" s="4"/>
      <c r="C830" s="4"/>
      <c r="D830" s="4"/>
      <c r="E830" s="4"/>
      <c r="F830" s="260"/>
      <c r="G830" s="103"/>
      <c r="H830" s="140"/>
      <c r="I830" s="140"/>
      <c r="J830" s="140"/>
      <c r="K830" s="140"/>
      <c r="L830" s="140"/>
      <c r="M830" s="140"/>
      <c r="N830" s="140"/>
      <c r="O830" s="140"/>
      <c r="P830" s="164"/>
    </row>
    <row r="831" spans="1:22">
      <c r="A831" s="81">
        <f>ROW()</f>
        <v>831</v>
      </c>
      <c r="C831" s="34"/>
      <c r="D831" s="43"/>
      <c r="E831" s="43"/>
      <c r="F831" s="260"/>
      <c r="H831" s="182" t="s">
        <v>2169</v>
      </c>
      <c r="I831" s="182"/>
      <c r="J831" s="182"/>
      <c r="K831" s="182"/>
      <c r="L831" s="182"/>
      <c r="M831" s="182"/>
      <c r="N831" s="182"/>
      <c r="O831" s="182"/>
      <c r="P831" s="164"/>
    </row>
    <row r="832" spans="1:22">
      <c r="A832" s="81">
        <f>ROW()</f>
        <v>832</v>
      </c>
      <c r="B832" s="4"/>
      <c r="D832" s="4"/>
      <c r="E832" s="4"/>
      <c r="F832" s="260"/>
      <c r="G832" s="103"/>
      <c r="H832" s="37"/>
      <c r="I832" s="37"/>
      <c r="J832" s="37"/>
      <c r="K832" s="37"/>
      <c r="L832" s="37"/>
      <c r="M832" s="37"/>
      <c r="N832" s="37"/>
      <c r="O832" s="37"/>
      <c r="P832" s="164"/>
    </row>
    <row r="833" spans="1:22">
      <c r="A833" s="81">
        <f>ROW()</f>
        <v>833</v>
      </c>
      <c r="B833" s="4"/>
      <c r="C833" s="4"/>
      <c r="D833" s="4"/>
      <c r="E833" s="4"/>
      <c r="F833" s="260"/>
      <c r="G833" s="103"/>
      <c r="H833" s="140"/>
      <c r="I833" s="140"/>
      <c r="J833" s="140"/>
      <c r="K833" s="140"/>
      <c r="L833" s="140"/>
      <c r="M833" s="140"/>
      <c r="N833" s="140"/>
      <c r="O833" s="140"/>
      <c r="P833" s="164"/>
    </row>
    <row r="834" spans="1:22">
      <c r="A834" s="81">
        <f>ROW()</f>
        <v>834</v>
      </c>
      <c r="B834" s="4"/>
      <c r="C834" s="4" t="s">
        <v>1154</v>
      </c>
      <c r="D834" s="4" t="s">
        <v>318</v>
      </c>
      <c r="E834" s="4"/>
      <c r="F834" s="260" t="s">
        <v>826</v>
      </c>
      <c r="G834" s="103"/>
      <c r="H834" s="37">
        <f>INDEX(FuncStudy,$R834,MATCH($A$1,UnbundledCategories,0))</f>
        <v>0</v>
      </c>
      <c r="I834" s="180">
        <f t="shared" ref="I834:O834" si="324">INDEX(COSFactorTbl,MATCH($F834,COSFactors,0),MATCH(I$119,Classes,0))*$H834</f>
        <v>0</v>
      </c>
      <c r="J834" s="180">
        <f t="shared" si="324"/>
        <v>0</v>
      </c>
      <c r="K834" s="180">
        <f t="shared" si="324"/>
        <v>0</v>
      </c>
      <c r="L834" s="180">
        <f t="shared" si="324"/>
        <v>0</v>
      </c>
      <c r="M834" s="180">
        <f t="shared" si="324"/>
        <v>0</v>
      </c>
      <c r="N834" s="180">
        <f t="shared" si="324"/>
        <v>0</v>
      </c>
      <c r="O834" s="180">
        <f t="shared" si="324"/>
        <v>0</v>
      </c>
      <c r="P834" s="164">
        <f>ROUND(SUM(I834:O834)-H834,0)</f>
        <v>0</v>
      </c>
      <c r="Q834" s="128"/>
      <c r="R834" s="128">
        <f>FuncStudy!A1370</f>
        <v>1370</v>
      </c>
      <c r="S834" s="128"/>
      <c r="T834" s="128"/>
      <c r="U834" s="128"/>
      <c r="V834" s="128"/>
    </row>
    <row r="835" spans="1:22">
      <c r="A835" s="81">
        <f>ROW()</f>
        <v>835</v>
      </c>
      <c r="B835" s="4"/>
      <c r="C835" s="4"/>
      <c r="D835" s="4"/>
      <c r="E835" s="4"/>
      <c r="F835" s="260"/>
      <c r="G835" s="103"/>
      <c r="H835" s="140"/>
      <c r="I835" s="140"/>
      <c r="J835" s="140"/>
      <c r="K835" s="140"/>
      <c r="L835" s="140"/>
      <c r="M835" s="140"/>
      <c r="N835" s="140"/>
      <c r="O835" s="140"/>
      <c r="P835" s="164"/>
    </row>
    <row r="836" spans="1:22">
      <c r="A836" s="81">
        <f>ROW()</f>
        <v>836</v>
      </c>
      <c r="B836" s="4"/>
      <c r="C836" s="4" t="s">
        <v>1155</v>
      </c>
      <c r="D836" s="4" t="s">
        <v>319</v>
      </c>
      <c r="E836" s="4"/>
      <c r="F836" s="260" t="s">
        <v>826</v>
      </c>
      <c r="G836" s="103"/>
      <c r="H836" s="37">
        <f>INDEX(FuncStudy,$R836,MATCH($A$1,UnbundledCategories,0))</f>
        <v>0</v>
      </c>
      <c r="I836" s="180">
        <f t="shared" ref="I836:O836" si="325">INDEX(COSFactorTbl,MATCH($F836,COSFactors,0),MATCH(I$119,Classes,0))*$H836</f>
        <v>0</v>
      </c>
      <c r="J836" s="180">
        <f t="shared" si="325"/>
        <v>0</v>
      </c>
      <c r="K836" s="180">
        <f t="shared" si="325"/>
        <v>0</v>
      </c>
      <c r="L836" s="180">
        <f t="shared" si="325"/>
        <v>0</v>
      </c>
      <c r="M836" s="180">
        <f t="shared" si="325"/>
        <v>0</v>
      </c>
      <c r="N836" s="180">
        <f t="shared" si="325"/>
        <v>0</v>
      </c>
      <c r="O836" s="180">
        <f t="shared" si="325"/>
        <v>0</v>
      </c>
      <c r="P836" s="164">
        <f>ROUND(SUM(I836:O836)-H836,0)</f>
        <v>0</v>
      </c>
      <c r="Q836" s="128"/>
      <c r="R836" s="128">
        <f>FuncStudy!A1374</f>
        <v>1374</v>
      </c>
      <c r="S836" s="128"/>
      <c r="T836" s="128"/>
      <c r="U836" s="128"/>
      <c r="V836" s="128"/>
    </row>
    <row r="837" spans="1:22">
      <c r="A837" s="81">
        <f>ROW()</f>
        <v>837</v>
      </c>
      <c r="B837" s="4"/>
      <c r="C837" s="4"/>
      <c r="D837" s="4"/>
      <c r="E837" s="4"/>
      <c r="F837" s="260"/>
      <c r="G837" s="103"/>
      <c r="H837" s="140"/>
      <c r="I837" s="140"/>
      <c r="J837" s="140"/>
      <c r="K837" s="140"/>
      <c r="L837" s="140"/>
      <c r="M837" s="140"/>
      <c r="N837" s="140"/>
      <c r="O837" s="140"/>
      <c r="P837" s="164"/>
    </row>
    <row r="838" spans="1:22">
      <c r="A838" s="81">
        <f>ROW()</f>
        <v>838</v>
      </c>
      <c r="B838" s="4"/>
      <c r="C838" s="4" t="s">
        <v>1156</v>
      </c>
      <c r="D838" s="4" t="s">
        <v>327</v>
      </c>
      <c r="E838" s="4"/>
      <c r="F838" s="260" t="s">
        <v>826</v>
      </c>
      <c r="G838" s="103"/>
      <c r="H838" s="37">
        <f>INDEX(FuncStudy,$R838,MATCH($A$1,UnbundledCategories,0))</f>
        <v>0</v>
      </c>
      <c r="I838" s="180">
        <f t="shared" ref="I838:O838" si="326">INDEX(COSFactorTbl,MATCH($F838,COSFactors,0),MATCH(I$119,Classes,0))*$H838</f>
        <v>0</v>
      </c>
      <c r="J838" s="180">
        <f t="shared" si="326"/>
        <v>0</v>
      </c>
      <c r="K838" s="180">
        <f t="shared" si="326"/>
        <v>0</v>
      </c>
      <c r="L838" s="180">
        <f t="shared" si="326"/>
        <v>0</v>
      </c>
      <c r="M838" s="180">
        <f t="shared" si="326"/>
        <v>0</v>
      </c>
      <c r="N838" s="180">
        <f t="shared" si="326"/>
        <v>0</v>
      </c>
      <c r="O838" s="180">
        <f t="shared" si="326"/>
        <v>0</v>
      </c>
      <c r="P838" s="164">
        <f>ROUND(SUM(I838:O838)-H838,0)</f>
        <v>0</v>
      </c>
      <c r="Q838" s="128"/>
      <c r="R838" s="128">
        <f>FuncStudy!A1378</f>
        <v>1378</v>
      </c>
      <c r="S838" s="128"/>
      <c r="T838" s="128"/>
      <c r="U838" s="128"/>
      <c r="V838" s="128"/>
    </row>
    <row r="839" spans="1:22">
      <c r="A839" s="81">
        <f>ROW()</f>
        <v>839</v>
      </c>
      <c r="B839" s="4"/>
      <c r="C839" s="4"/>
      <c r="D839" s="4"/>
      <c r="E839" s="4"/>
      <c r="F839" s="260"/>
      <c r="G839" s="103"/>
      <c r="H839" s="140"/>
      <c r="I839" s="140"/>
      <c r="J839" s="140"/>
      <c r="K839" s="140"/>
      <c r="L839" s="140"/>
      <c r="M839" s="140"/>
      <c r="N839" s="140"/>
      <c r="O839" s="140"/>
      <c r="P839" s="164"/>
    </row>
    <row r="840" spans="1:22">
      <c r="A840" s="81">
        <f>ROW()</f>
        <v>840</v>
      </c>
      <c r="B840" s="4"/>
      <c r="C840" s="4" t="s">
        <v>1157</v>
      </c>
      <c r="D840" s="4" t="s">
        <v>321</v>
      </c>
      <c r="E840" s="4"/>
      <c r="F840" s="260" t="s">
        <v>826</v>
      </c>
      <c r="G840" s="103"/>
      <c r="H840" s="37">
        <f>INDEX(FuncStudy,$R840,MATCH($A$1,UnbundledCategories,0))</f>
        <v>0</v>
      </c>
      <c r="I840" s="180">
        <f t="shared" ref="I840:O840" si="327">INDEX(COSFactorTbl,MATCH($F840,COSFactors,0),MATCH(I$119,Classes,0))*$H840</f>
        <v>0</v>
      </c>
      <c r="J840" s="180">
        <f t="shared" si="327"/>
        <v>0</v>
      </c>
      <c r="K840" s="180">
        <f t="shared" si="327"/>
        <v>0</v>
      </c>
      <c r="L840" s="180">
        <f t="shared" si="327"/>
        <v>0</v>
      </c>
      <c r="M840" s="180">
        <f t="shared" si="327"/>
        <v>0</v>
      </c>
      <c r="N840" s="180">
        <f t="shared" si="327"/>
        <v>0</v>
      </c>
      <c r="O840" s="180">
        <f t="shared" si="327"/>
        <v>0</v>
      </c>
      <c r="P840" s="164">
        <f>ROUND(SUM(I840:O840)-H840,0)</f>
        <v>0</v>
      </c>
      <c r="Q840" s="128"/>
      <c r="R840" s="128">
        <f>FuncStudy!A1382</f>
        <v>1382</v>
      </c>
      <c r="S840" s="128"/>
      <c r="T840" s="128"/>
      <c r="U840" s="128"/>
      <c r="V840" s="128"/>
    </row>
    <row r="841" spans="1:22">
      <c r="A841" s="81">
        <f>ROW()</f>
        <v>841</v>
      </c>
      <c r="B841" s="4"/>
      <c r="C841" s="4"/>
      <c r="D841" s="4"/>
      <c r="E841" s="4"/>
      <c r="F841" s="260"/>
      <c r="G841" s="103"/>
      <c r="H841" s="140"/>
      <c r="I841" s="140"/>
      <c r="J841" s="140"/>
      <c r="K841" s="140"/>
      <c r="L841" s="140"/>
      <c r="M841" s="140"/>
      <c r="N841" s="140"/>
      <c r="O841" s="140"/>
      <c r="P841" s="164"/>
    </row>
    <row r="842" spans="1:22">
      <c r="A842" s="81">
        <f>ROW()</f>
        <v>842</v>
      </c>
      <c r="B842" s="4"/>
      <c r="C842" s="4" t="s">
        <v>1158</v>
      </c>
      <c r="D842" s="4" t="s">
        <v>318</v>
      </c>
      <c r="E842" s="4"/>
      <c r="F842" s="260" t="s">
        <v>826</v>
      </c>
      <c r="G842" s="103"/>
      <c r="H842" s="37">
        <f>INDEX(FuncStudy,$R842,MATCH($A$1,UnbundledCategories,0))</f>
        <v>0</v>
      </c>
      <c r="I842" s="180">
        <f t="shared" ref="I842:O842" si="328">INDEX(COSFactorTbl,MATCH($F842,COSFactors,0),MATCH(I$119,Classes,0))*$H842</f>
        <v>0</v>
      </c>
      <c r="J842" s="180">
        <f t="shared" si="328"/>
        <v>0</v>
      </c>
      <c r="K842" s="180">
        <f t="shared" si="328"/>
        <v>0</v>
      </c>
      <c r="L842" s="180">
        <f t="shared" si="328"/>
        <v>0</v>
      </c>
      <c r="M842" s="180">
        <f t="shared" si="328"/>
        <v>0</v>
      </c>
      <c r="N842" s="180">
        <f t="shared" si="328"/>
        <v>0</v>
      </c>
      <c r="O842" s="180">
        <f t="shared" si="328"/>
        <v>0</v>
      </c>
      <c r="P842" s="164">
        <f>ROUND(SUM(I842:O842)-H842,0)</f>
        <v>0</v>
      </c>
      <c r="Q842" s="128"/>
      <c r="R842" s="128">
        <f>FuncStudy!A1386</f>
        <v>1386</v>
      </c>
      <c r="S842" s="128"/>
      <c r="T842" s="128"/>
      <c r="U842" s="128"/>
      <c r="V842" s="128"/>
    </row>
    <row r="843" spans="1:22">
      <c r="A843" s="81">
        <f>ROW()</f>
        <v>843</v>
      </c>
      <c r="B843" s="4"/>
      <c r="C843" s="4"/>
      <c r="D843" s="4"/>
      <c r="E843" s="4"/>
      <c r="F843" s="260"/>
      <c r="G843" s="103"/>
      <c r="H843" s="140"/>
      <c r="I843" s="140"/>
      <c r="J843" s="140"/>
      <c r="K843" s="140"/>
      <c r="L843" s="140"/>
      <c r="M843" s="140"/>
      <c r="N843" s="140"/>
      <c r="O843" s="140"/>
      <c r="P843" s="164"/>
    </row>
    <row r="844" spans="1:22">
      <c r="A844" s="81">
        <f>ROW()</f>
        <v>844</v>
      </c>
      <c r="B844" s="4"/>
      <c r="C844" s="4" t="s">
        <v>1159</v>
      </c>
      <c r="D844" s="4" t="s">
        <v>328</v>
      </c>
      <c r="E844" s="4"/>
      <c r="F844" s="260" t="s">
        <v>826</v>
      </c>
      <c r="G844" s="103"/>
      <c r="H844" s="37">
        <f>INDEX(FuncStudy,$R844,MATCH($A$1,UnbundledCategories,0))</f>
        <v>0</v>
      </c>
      <c r="I844" s="180">
        <f t="shared" ref="I844:O844" si="329">INDEX(COSFactorTbl,MATCH($F844,COSFactors,0),MATCH(I$119,Classes,0))*$H844</f>
        <v>0</v>
      </c>
      <c r="J844" s="180">
        <f t="shared" si="329"/>
        <v>0</v>
      </c>
      <c r="K844" s="180">
        <f t="shared" si="329"/>
        <v>0</v>
      </c>
      <c r="L844" s="180">
        <f t="shared" si="329"/>
        <v>0</v>
      </c>
      <c r="M844" s="180">
        <f t="shared" si="329"/>
        <v>0</v>
      </c>
      <c r="N844" s="180">
        <f t="shared" si="329"/>
        <v>0</v>
      </c>
      <c r="O844" s="180">
        <f t="shared" si="329"/>
        <v>0</v>
      </c>
      <c r="P844" s="164">
        <f>ROUND(SUM(I844:O844)-H844,0)</f>
        <v>0</v>
      </c>
      <c r="Q844" s="128"/>
      <c r="R844" s="128">
        <f>FuncStudy!A1390</f>
        <v>1390</v>
      </c>
      <c r="S844" s="128"/>
      <c r="T844" s="128"/>
      <c r="U844" s="128"/>
      <c r="V844" s="128"/>
    </row>
    <row r="845" spans="1:22">
      <c r="A845" s="81">
        <f>ROW()</f>
        <v>845</v>
      </c>
      <c r="B845" s="4"/>
      <c r="C845" s="4"/>
      <c r="D845" s="4"/>
      <c r="E845" s="4"/>
      <c r="F845" s="260"/>
      <c r="G845" s="103"/>
      <c r="H845" s="140"/>
      <c r="I845" s="140"/>
      <c r="J845" s="140"/>
      <c r="K845" s="140"/>
      <c r="L845" s="140"/>
      <c r="M845" s="140"/>
      <c r="N845" s="140"/>
      <c r="O845" s="140"/>
      <c r="P845" s="164"/>
    </row>
    <row r="846" spans="1:22">
      <c r="A846" s="81">
        <f>ROW()</f>
        <v>846</v>
      </c>
      <c r="B846" s="4"/>
      <c r="C846" s="4" t="s">
        <v>690</v>
      </c>
      <c r="D846" s="4" t="s">
        <v>1160</v>
      </c>
      <c r="E846" s="4"/>
      <c r="F846" s="260" t="s">
        <v>826</v>
      </c>
      <c r="G846" s="103"/>
      <c r="H846" s="177">
        <f>INDEX(FuncStudy,$R846,MATCH($A$1,UnbundledCategories,0))</f>
        <v>0</v>
      </c>
      <c r="I846" s="177">
        <f t="shared" ref="I846:O846" si="330">INDEX(COSFactorTbl,MATCH($F846,COSFactors,0),MATCH(I$119,Classes,0))*$H846</f>
        <v>0</v>
      </c>
      <c r="J846" s="177">
        <f t="shared" si="330"/>
        <v>0</v>
      </c>
      <c r="K846" s="177">
        <f t="shared" si="330"/>
        <v>0</v>
      </c>
      <c r="L846" s="177">
        <f t="shared" si="330"/>
        <v>0</v>
      </c>
      <c r="M846" s="177">
        <f t="shared" si="330"/>
        <v>0</v>
      </c>
      <c r="N846" s="177">
        <f t="shared" si="330"/>
        <v>0</v>
      </c>
      <c r="O846" s="177">
        <f t="shared" si="330"/>
        <v>0</v>
      </c>
      <c r="P846" s="164">
        <f>ROUND(SUM(I846:O846)-H846,0)</f>
        <v>0</v>
      </c>
      <c r="Q846" s="128"/>
      <c r="R846" s="128">
        <f>FuncStudy!A1396</f>
        <v>1396</v>
      </c>
      <c r="S846" s="128"/>
      <c r="T846" s="128"/>
      <c r="U846" s="128"/>
      <c r="V846" s="128"/>
    </row>
    <row r="847" spans="1:22">
      <c r="A847" s="81">
        <f>ROW()</f>
        <v>847</v>
      </c>
      <c r="B847" s="4"/>
      <c r="C847" s="4"/>
      <c r="D847" s="4"/>
      <c r="E847" s="4"/>
      <c r="F847" s="260"/>
      <c r="G847" s="103"/>
      <c r="H847" s="140"/>
      <c r="I847" s="140"/>
      <c r="J847" s="140"/>
      <c r="K847" s="140"/>
      <c r="L847" s="140"/>
      <c r="M847" s="140"/>
      <c r="N847" s="140"/>
      <c r="O847" s="140"/>
      <c r="P847" s="164"/>
    </row>
    <row r="848" spans="1:22">
      <c r="A848" s="81">
        <f>ROW()</f>
        <v>848</v>
      </c>
      <c r="B848" s="4"/>
      <c r="C848" s="11" t="s">
        <v>2170</v>
      </c>
      <c r="D848" s="4"/>
      <c r="E848" s="4"/>
      <c r="F848" s="260"/>
      <c r="G848" s="103"/>
      <c r="H848" s="140">
        <f>SUM(I848:O848)</f>
        <v>0</v>
      </c>
      <c r="I848" s="140">
        <f>SUM(I834:I846)</f>
        <v>0</v>
      </c>
      <c r="J848" s="140">
        <f t="shared" ref="J848:O848" si="331">SUM(J834:J846)</f>
        <v>0</v>
      </c>
      <c r="K848" s="140">
        <f t="shared" si="331"/>
        <v>0</v>
      </c>
      <c r="L848" s="140">
        <f t="shared" si="331"/>
        <v>0</v>
      </c>
      <c r="M848" s="140">
        <f t="shared" si="331"/>
        <v>0</v>
      </c>
      <c r="N848" s="140">
        <f t="shared" si="331"/>
        <v>0</v>
      </c>
      <c r="O848" s="140">
        <f t="shared" si="331"/>
        <v>0</v>
      </c>
      <c r="P848" s="164">
        <f>ROUND(SUM(I848:O848)-H848,0)</f>
        <v>0</v>
      </c>
      <c r="Q848" s="128"/>
      <c r="R848" s="128"/>
      <c r="S848" s="128"/>
      <c r="T848" s="128"/>
      <c r="U848" s="128"/>
      <c r="V848" s="128"/>
    </row>
    <row r="849" spans="1:22">
      <c r="A849" s="81">
        <f>ROW()</f>
        <v>849</v>
      </c>
      <c r="B849" s="4"/>
      <c r="C849" s="4"/>
      <c r="D849" s="4"/>
      <c r="E849" s="4"/>
      <c r="F849" s="260"/>
      <c r="G849" s="103"/>
      <c r="H849" s="37"/>
      <c r="I849" s="37"/>
      <c r="J849" s="37"/>
      <c r="K849" s="37"/>
      <c r="L849" s="37"/>
      <c r="M849" s="37"/>
      <c r="N849" s="37"/>
      <c r="O849" s="37"/>
      <c r="P849" s="164"/>
    </row>
    <row r="850" spans="1:22">
      <c r="A850" s="81">
        <f>ROW()</f>
        <v>850</v>
      </c>
      <c r="B850" s="4"/>
      <c r="C850" s="4"/>
      <c r="D850" s="4"/>
      <c r="E850" s="4"/>
      <c r="F850" s="260"/>
      <c r="G850" s="103"/>
      <c r="H850" s="140"/>
      <c r="I850" s="140"/>
      <c r="J850" s="140"/>
      <c r="K850" s="140"/>
      <c r="L850" s="140"/>
      <c r="M850" s="140"/>
      <c r="N850" s="140"/>
      <c r="O850" s="140"/>
      <c r="P850" s="164"/>
    </row>
    <row r="851" spans="1:22">
      <c r="A851" s="81">
        <f>ROW()</f>
        <v>851</v>
      </c>
      <c r="C851" s="43"/>
      <c r="D851" s="43"/>
      <c r="E851" s="43"/>
      <c r="F851" s="260"/>
      <c r="H851" s="182" t="s">
        <v>2171</v>
      </c>
      <c r="I851" s="182"/>
      <c r="J851" s="182"/>
      <c r="K851" s="182"/>
      <c r="L851" s="182"/>
      <c r="M851" s="182"/>
      <c r="N851" s="182"/>
      <c r="O851" s="182"/>
      <c r="P851" s="164"/>
    </row>
    <row r="852" spans="1:22">
      <c r="A852" s="81">
        <f>ROW()</f>
        <v>852</v>
      </c>
      <c r="B852" s="4"/>
      <c r="C852" s="4"/>
      <c r="D852" s="4"/>
      <c r="E852" s="4"/>
      <c r="F852" s="260"/>
      <c r="G852" s="103"/>
      <c r="H852" s="37"/>
      <c r="I852" s="37"/>
      <c r="J852" s="37"/>
      <c r="K852" s="37"/>
      <c r="L852" s="37"/>
      <c r="M852" s="37"/>
      <c r="N852" s="37"/>
      <c r="O852" s="37"/>
      <c r="P852" s="164"/>
    </row>
    <row r="853" spans="1:22">
      <c r="A853" s="81">
        <f>ROW()</f>
        <v>853</v>
      </c>
      <c r="B853" s="4"/>
      <c r="C853" s="4"/>
      <c r="D853" s="4"/>
      <c r="E853" s="4"/>
      <c r="F853" s="260"/>
      <c r="G853" s="103"/>
      <c r="H853" s="140"/>
      <c r="I853" s="140"/>
      <c r="J853" s="140"/>
      <c r="K853" s="140"/>
      <c r="L853" s="140"/>
      <c r="M853" s="140"/>
      <c r="N853" s="140"/>
      <c r="O853" s="140"/>
      <c r="P853" s="164"/>
    </row>
    <row r="854" spans="1:22">
      <c r="A854" s="81">
        <f>ROW()</f>
        <v>854</v>
      </c>
      <c r="B854" s="4"/>
      <c r="C854" s="4" t="s">
        <v>1161</v>
      </c>
      <c r="D854" s="4" t="s">
        <v>318</v>
      </c>
      <c r="E854" s="4"/>
      <c r="F854" s="260" t="s">
        <v>826</v>
      </c>
      <c r="G854" s="103"/>
      <c r="H854" s="37">
        <f>INDEX(FuncStudy,$R854,MATCH($A$1,UnbundledCategories,0))</f>
        <v>0</v>
      </c>
      <c r="I854" s="180">
        <f t="shared" ref="I854:O854" si="332">INDEX(COSFactorTbl,MATCH($F854,COSFactors,0),MATCH(I$119,Classes,0))*$H854</f>
        <v>0</v>
      </c>
      <c r="J854" s="180">
        <f t="shared" si="332"/>
        <v>0</v>
      </c>
      <c r="K854" s="180">
        <f t="shared" si="332"/>
        <v>0</v>
      </c>
      <c r="L854" s="180">
        <f t="shared" si="332"/>
        <v>0</v>
      </c>
      <c r="M854" s="180">
        <f t="shared" si="332"/>
        <v>0</v>
      </c>
      <c r="N854" s="180">
        <f t="shared" si="332"/>
        <v>0</v>
      </c>
      <c r="O854" s="180">
        <f t="shared" si="332"/>
        <v>0</v>
      </c>
      <c r="P854" s="164">
        <f>ROUND(SUM(I854:O854)-H854,0)</f>
        <v>0</v>
      </c>
      <c r="Q854" s="128"/>
      <c r="R854" s="128">
        <f>FuncStudy!A1408</f>
        <v>1408</v>
      </c>
      <c r="S854" s="128"/>
      <c r="T854" s="128"/>
      <c r="U854" s="128"/>
      <c r="V854" s="128"/>
    </row>
    <row r="855" spans="1:22">
      <c r="A855" s="81">
        <f>ROW()</f>
        <v>855</v>
      </c>
      <c r="B855" s="4"/>
      <c r="C855" s="4"/>
      <c r="D855" s="4"/>
      <c r="E855" s="4"/>
      <c r="F855" s="260"/>
      <c r="G855" s="103"/>
      <c r="H855" s="140"/>
      <c r="I855" s="140"/>
      <c r="J855" s="140"/>
      <c r="K855" s="140"/>
      <c r="L855" s="140"/>
      <c r="M855" s="140"/>
      <c r="N855" s="140"/>
      <c r="O855" s="140"/>
      <c r="P855" s="164"/>
    </row>
    <row r="856" spans="1:22">
      <c r="A856" s="81">
        <f>ROW()</f>
        <v>856</v>
      </c>
      <c r="B856" s="4"/>
      <c r="C856" s="4" t="s">
        <v>1162</v>
      </c>
      <c r="D856" s="4" t="s">
        <v>319</v>
      </c>
      <c r="E856" s="4"/>
      <c r="F856" s="260" t="s">
        <v>826</v>
      </c>
      <c r="G856" s="103"/>
      <c r="H856" s="37">
        <f>INDEX(FuncStudy,$R856,MATCH($A$1,UnbundledCategories,0))</f>
        <v>0</v>
      </c>
      <c r="I856" s="180">
        <f t="shared" ref="I856:O856" si="333">INDEX(COSFactorTbl,MATCH($F856,COSFactors,0),MATCH(I$119,Classes,0))*$H856</f>
        <v>0</v>
      </c>
      <c r="J856" s="180">
        <f t="shared" si="333"/>
        <v>0</v>
      </c>
      <c r="K856" s="180">
        <f t="shared" si="333"/>
        <v>0</v>
      </c>
      <c r="L856" s="180">
        <f t="shared" si="333"/>
        <v>0</v>
      </c>
      <c r="M856" s="180">
        <f t="shared" si="333"/>
        <v>0</v>
      </c>
      <c r="N856" s="180">
        <f t="shared" si="333"/>
        <v>0</v>
      </c>
      <c r="O856" s="180">
        <f t="shared" si="333"/>
        <v>0</v>
      </c>
      <c r="P856" s="164">
        <f>ROUND(SUM(I856:O856)-H856,0)</f>
        <v>0</v>
      </c>
      <c r="Q856" s="128"/>
      <c r="R856" s="128">
        <f>FuncStudy!A1417</f>
        <v>1417</v>
      </c>
      <c r="S856" s="128"/>
      <c r="T856" s="128"/>
      <c r="U856" s="128"/>
      <c r="V856" s="128"/>
    </row>
    <row r="857" spans="1:22">
      <c r="A857" s="81">
        <f>ROW()</f>
        <v>857</v>
      </c>
      <c r="B857" s="4"/>
      <c r="C857" s="4"/>
      <c r="D857" s="4"/>
      <c r="E857" s="4"/>
      <c r="F857" s="260"/>
      <c r="G857" s="103"/>
      <c r="H857" s="140"/>
      <c r="I857" s="140"/>
      <c r="J857" s="140"/>
      <c r="K857" s="140"/>
      <c r="L857" s="140"/>
      <c r="M857" s="140"/>
      <c r="N857" s="140"/>
      <c r="O857" s="140"/>
      <c r="P857" s="164"/>
    </row>
    <row r="858" spans="1:22">
      <c r="A858" s="81">
        <f>ROW()</f>
        <v>858</v>
      </c>
      <c r="B858" s="4"/>
      <c r="C858" s="4" t="s">
        <v>1163</v>
      </c>
      <c r="D858" s="4" t="s">
        <v>332</v>
      </c>
      <c r="E858" s="4"/>
      <c r="F858" s="260" t="s">
        <v>826</v>
      </c>
      <c r="G858" s="103"/>
      <c r="H858" s="37">
        <f>INDEX(FuncStudy,$R858,MATCH($A$1,UnbundledCategories,0))</f>
        <v>0</v>
      </c>
      <c r="I858" s="180">
        <f t="shared" ref="I858:O858" si="334">INDEX(COSFactorTbl,MATCH($F858,COSFactors,0),MATCH(I$119,Classes,0))*$H858</f>
        <v>0</v>
      </c>
      <c r="J858" s="180">
        <f t="shared" si="334"/>
        <v>0</v>
      </c>
      <c r="K858" s="180">
        <f t="shared" si="334"/>
        <v>0</v>
      </c>
      <c r="L858" s="180">
        <f t="shared" si="334"/>
        <v>0</v>
      </c>
      <c r="M858" s="180">
        <f t="shared" si="334"/>
        <v>0</v>
      </c>
      <c r="N858" s="180">
        <f t="shared" si="334"/>
        <v>0</v>
      </c>
      <c r="O858" s="180">
        <f t="shared" si="334"/>
        <v>0</v>
      </c>
      <c r="P858" s="164">
        <f>ROUND(SUM(I858:O858)-H858,0)</f>
        <v>0</v>
      </c>
      <c r="Q858" s="128"/>
      <c r="R858" s="128">
        <f>FuncStudy!A1426</f>
        <v>1426</v>
      </c>
      <c r="S858" s="128"/>
      <c r="T858" s="128"/>
      <c r="U858" s="128"/>
      <c r="V858" s="128"/>
    </row>
    <row r="859" spans="1:22">
      <c r="A859" s="81">
        <f>ROW()</f>
        <v>859</v>
      </c>
      <c r="B859" s="4"/>
      <c r="C859" s="4"/>
      <c r="D859" s="4"/>
      <c r="E859" s="4"/>
      <c r="F859" s="260"/>
      <c r="G859" s="103"/>
      <c r="H859" s="140"/>
      <c r="I859" s="140"/>
      <c r="J859" s="140"/>
      <c r="K859" s="140"/>
      <c r="L859" s="140"/>
      <c r="M859" s="140"/>
      <c r="N859" s="140"/>
      <c r="O859" s="140"/>
      <c r="P859" s="164"/>
    </row>
    <row r="860" spans="1:22">
      <c r="A860" s="81">
        <f>ROW()</f>
        <v>860</v>
      </c>
      <c r="B860" s="4"/>
      <c r="C860" s="4" t="s">
        <v>1164</v>
      </c>
      <c r="D860" s="4" t="s">
        <v>333</v>
      </c>
      <c r="E860" s="4"/>
      <c r="F860" s="260" t="s">
        <v>826</v>
      </c>
      <c r="G860" s="103"/>
      <c r="H860" s="37">
        <f>INDEX(FuncStudy,$R860,MATCH($A$1,UnbundledCategories,0))</f>
        <v>0</v>
      </c>
      <c r="I860" s="180">
        <f t="shared" ref="I860:O860" si="335">INDEX(COSFactorTbl,MATCH($F860,COSFactors,0),MATCH(I$119,Classes,0))*$H860</f>
        <v>0</v>
      </c>
      <c r="J860" s="180">
        <f t="shared" si="335"/>
        <v>0</v>
      </c>
      <c r="K860" s="180">
        <f t="shared" si="335"/>
        <v>0</v>
      </c>
      <c r="L860" s="180">
        <f t="shared" si="335"/>
        <v>0</v>
      </c>
      <c r="M860" s="180">
        <f t="shared" si="335"/>
        <v>0</v>
      </c>
      <c r="N860" s="180">
        <f t="shared" si="335"/>
        <v>0</v>
      </c>
      <c r="O860" s="180">
        <f t="shared" si="335"/>
        <v>0</v>
      </c>
      <c r="P860" s="164">
        <f>ROUND(SUM(I860:O860)-H860,0)</f>
        <v>0</v>
      </c>
      <c r="Q860" s="128"/>
      <c r="R860" s="128">
        <f>FuncStudy!A1435</f>
        <v>1435</v>
      </c>
      <c r="S860" s="128"/>
      <c r="T860" s="128"/>
      <c r="U860" s="128"/>
      <c r="V860" s="128"/>
    </row>
    <row r="861" spans="1:22">
      <c r="A861" s="81">
        <f>ROW()</f>
        <v>861</v>
      </c>
      <c r="B861" s="4"/>
      <c r="C861" s="4"/>
      <c r="D861" s="4"/>
      <c r="E861" s="4"/>
      <c r="F861" s="260"/>
      <c r="G861" s="103"/>
      <c r="H861" s="140"/>
      <c r="I861" s="140"/>
      <c r="J861" s="140"/>
      <c r="K861" s="140"/>
      <c r="L861" s="140"/>
      <c r="M861" s="140"/>
      <c r="N861" s="140"/>
      <c r="O861" s="140"/>
      <c r="P861" s="164"/>
    </row>
    <row r="862" spans="1:22">
      <c r="A862" s="81">
        <f>ROW()</f>
        <v>862</v>
      </c>
      <c r="B862" s="4"/>
      <c r="C862" s="4" t="s">
        <v>1165</v>
      </c>
      <c r="D862" s="4" t="s">
        <v>322</v>
      </c>
      <c r="E862" s="4"/>
      <c r="F862" s="260" t="s">
        <v>826</v>
      </c>
      <c r="G862" s="103"/>
      <c r="H862" s="37">
        <f>INDEX(FuncStudy,$R862,MATCH($A$1,UnbundledCategories,0))</f>
        <v>0</v>
      </c>
      <c r="I862" s="180">
        <f t="shared" ref="I862:O862" si="336">INDEX(COSFactorTbl,MATCH($F862,COSFactors,0),MATCH(I$119,Classes,0))*$H862</f>
        <v>0</v>
      </c>
      <c r="J862" s="180">
        <f t="shared" si="336"/>
        <v>0</v>
      </c>
      <c r="K862" s="180">
        <f t="shared" si="336"/>
        <v>0</v>
      </c>
      <c r="L862" s="180">
        <f t="shared" si="336"/>
        <v>0</v>
      </c>
      <c r="M862" s="180">
        <f t="shared" si="336"/>
        <v>0</v>
      </c>
      <c r="N862" s="180">
        <f t="shared" si="336"/>
        <v>0</v>
      </c>
      <c r="O862" s="180">
        <f t="shared" si="336"/>
        <v>0</v>
      </c>
      <c r="P862" s="164">
        <f>ROUND(SUM(I862:O862)-H862,0)</f>
        <v>0</v>
      </c>
      <c r="Q862" s="128"/>
      <c r="R862" s="128">
        <f>FuncStudy!A1444</f>
        <v>1444</v>
      </c>
      <c r="S862" s="128"/>
      <c r="T862" s="128"/>
      <c r="U862" s="128"/>
      <c r="V862" s="128"/>
    </row>
    <row r="863" spans="1:22">
      <c r="A863" s="81">
        <f>ROW()</f>
        <v>863</v>
      </c>
      <c r="B863" s="4"/>
      <c r="C863" s="4"/>
      <c r="D863" s="4"/>
      <c r="E863" s="4"/>
      <c r="F863" s="260"/>
      <c r="G863" s="103"/>
      <c r="H863" s="140"/>
      <c r="I863" s="140"/>
      <c r="J863" s="140"/>
      <c r="K863" s="140"/>
      <c r="L863" s="140"/>
      <c r="M863" s="140"/>
      <c r="N863" s="140"/>
      <c r="O863" s="140"/>
      <c r="P863" s="164"/>
    </row>
    <row r="864" spans="1:22">
      <c r="A864" s="81">
        <f>ROW()</f>
        <v>864</v>
      </c>
      <c r="B864" s="4"/>
      <c r="C864" s="4" t="s">
        <v>1166</v>
      </c>
      <c r="D864" s="4" t="s">
        <v>328</v>
      </c>
      <c r="E864" s="4"/>
      <c r="F864" s="260" t="s">
        <v>826</v>
      </c>
      <c r="G864" s="103"/>
      <c r="H864" s="37">
        <f>INDEX(FuncStudy,$R864,MATCH($A$1,UnbundledCategories,0))</f>
        <v>0</v>
      </c>
      <c r="I864" s="180">
        <f t="shared" ref="I864:O864" si="337">INDEX(COSFactorTbl,MATCH($F864,COSFactors,0),MATCH(I$119,Classes,0))*$H864</f>
        <v>0</v>
      </c>
      <c r="J864" s="180">
        <f t="shared" si="337"/>
        <v>0</v>
      </c>
      <c r="K864" s="180">
        <f t="shared" si="337"/>
        <v>0</v>
      </c>
      <c r="L864" s="180">
        <f t="shared" si="337"/>
        <v>0</v>
      </c>
      <c r="M864" s="180">
        <f t="shared" si="337"/>
        <v>0</v>
      </c>
      <c r="N864" s="180">
        <f t="shared" si="337"/>
        <v>0</v>
      </c>
      <c r="O864" s="180">
        <f t="shared" si="337"/>
        <v>0</v>
      </c>
      <c r="P864" s="164">
        <f>ROUND(SUM(I864:O864)-H864,0)</f>
        <v>0</v>
      </c>
      <c r="Q864" s="128"/>
      <c r="R864" s="128">
        <f>FuncStudy!A1453</f>
        <v>1453</v>
      </c>
      <c r="S864" s="128"/>
      <c r="T864" s="128"/>
      <c r="U864" s="128"/>
      <c r="V864" s="128"/>
    </row>
    <row r="865" spans="1:22">
      <c r="A865" s="81">
        <f>ROW()</f>
        <v>865</v>
      </c>
      <c r="B865" s="4"/>
      <c r="C865" s="4"/>
      <c r="D865" s="4"/>
      <c r="E865" s="4"/>
      <c r="F865" s="260"/>
      <c r="G865" s="103"/>
      <c r="H865" s="140"/>
      <c r="I865" s="140"/>
      <c r="J865" s="140"/>
      <c r="K865" s="140"/>
      <c r="L865" s="140"/>
      <c r="M865" s="140"/>
      <c r="N865" s="140"/>
      <c r="O865" s="140"/>
      <c r="P865" s="164"/>
    </row>
    <row r="866" spans="1:22">
      <c r="A866" s="81">
        <f>ROW()</f>
        <v>866</v>
      </c>
      <c r="B866" s="4"/>
      <c r="C866" s="4" t="s">
        <v>1167</v>
      </c>
      <c r="D866" s="4" t="s">
        <v>334</v>
      </c>
      <c r="E866" s="4"/>
      <c r="F866" s="260" t="s">
        <v>826</v>
      </c>
      <c r="G866" s="103"/>
      <c r="H866" s="37">
        <f>INDEX(FuncStudy,$R866,MATCH($A$1,UnbundledCategories,0))</f>
        <v>0</v>
      </c>
      <c r="I866" s="180">
        <f t="shared" ref="I866:O866" si="338">INDEX(COSFactorTbl,MATCH($F866,COSFactors,0),MATCH(I$119,Classes,0))*$H866</f>
        <v>0</v>
      </c>
      <c r="J866" s="180">
        <f t="shared" si="338"/>
        <v>0</v>
      </c>
      <c r="K866" s="180">
        <f t="shared" si="338"/>
        <v>0</v>
      </c>
      <c r="L866" s="180">
        <f t="shared" si="338"/>
        <v>0</v>
      </c>
      <c r="M866" s="180">
        <f t="shared" si="338"/>
        <v>0</v>
      </c>
      <c r="N866" s="180">
        <f t="shared" si="338"/>
        <v>0</v>
      </c>
      <c r="O866" s="180">
        <f t="shared" si="338"/>
        <v>0</v>
      </c>
      <c r="P866" s="164">
        <f>ROUND(SUM(I866:O866)-H866,0)</f>
        <v>0</v>
      </c>
      <c r="Q866" s="128"/>
      <c r="R866" s="128">
        <f>FuncStudy!A1462</f>
        <v>1462</v>
      </c>
      <c r="S866" s="128"/>
      <c r="T866" s="128"/>
      <c r="U866" s="128"/>
      <c r="V866" s="128"/>
    </row>
    <row r="867" spans="1:22">
      <c r="A867" s="81">
        <f>ROW()</f>
        <v>867</v>
      </c>
      <c r="B867" s="4"/>
      <c r="C867" s="4"/>
      <c r="D867" s="4"/>
      <c r="E867" s="4"/>
      <c r="F867" s="260"/>
      <c r="G867" s="103"/>
      <c r="H867" s="140"/>
      <c r="I867" s="140"/>
      <c r="J867" s="140"/>
      <c r="K867" s="140"/>
      <c r="L867" s="140"/>
      <c r="M867" s="140"/>
      <c r="N867" s="140"/>
      <c r="O867" s="140"/>
      <c r="P867" s="164"/>
    </row>
    <row r="868" spans="1:22">
      <c r="A868" s="81">
        <f>ROW()</f>
        <v>868</v>
      </c>
      <c r="B868" s="4"/>
      <c r="C868" s="4" t="s">
        <v>691</v>
      </c>
      <c r="D868" s="4" t="s">
        <v>337</v>
      </c>
      <c r="E868" s="4"/>
      <c r="F868" s="260" t="s">
        <v>826</v>
      </c>
      <c r="G868" s="103"/>
      <c r="H868" s="177">
        <f>INDEX(FuncStudy,$R868,MATCH($A$1,UnbundledCategories,0))</f>
        <v>0</v>
      </c>
      <c r="I868" s="177">
        <f t="shared" ref="I868:O868" si="339">INDEX(COSFactorTbl,MATCH($F868,COSFactors,0),MATCH(I$119,Classes,0))*$H868</f>
        <v>0</v>
      </c>
      <c r="J868" s="177">
        <f t="shared" si="339"/>
        <v>0</v>
      </c>
      <c r="K868" s="177">
        <f t="shared" si="339"/>
        <v>0</v>
      </c>
      <c r="L868" s="177">
        <f t="shared" si="339"/>
        <v>0</v>
      </c>
      <c r="M868" s="177">
        <f t="shared" si="339"/>
        <v>0</v>
      </c>
      <c r="N868" s="177">
        <f t="shared" si="339"/>
        <v>0</v>
      </c>
      <c r="O868" s="177">
        <f t="shared" si="339"/>
        <v>0</v>
      </c>
      <c r="P868" s="164">
        <f>ROUND(SUM(I868:O868)-H868,0)</f>
        <v>0</v>
      </c>
      <c r="Q868" s="128"/>
      <c r="R868" s="128">
        <f>FuncStudy!A1468</f>
        <v>1468</v>
      </c>
      <c r="S868" s="128"/>
      <c r="T868" s="128"/>
      <c r="U868" s="128"/>
      <c r="V868" s="128"/>
    </row>
    <row r="869" spans="1:22">
      <c r="A869" s="81">
        <f>ROW()</f>
        <v>869</v>
      </c>
      <c r="B869" s="4"/>
      <c r="C869" s="4"/>
      <c r="D869" s="4"/>
      <c r="E869" s="4"/>
      <c r="F869" s="260"/>
      <c r="G869" s="103"/>
      <c r="H869" s="140"/>
      <c r="I869" s="140"/>
      <c r="J869" s="140"/>
      <c r="K869" s="140"/>
      <c r="L869" s="140"/>
      <c r="M869" s="140"/>
      <c r="N869" s="140"/>
      <c r="O869" s="140"/>
      <c r="P869" s="164"/>
    </row>
    <row r="870" spans="1:22">
      <c r="A870" s="81">
        <f>ROW()</f>
        <v>870</v>
      </c>
      <c r="B870" s="4"/>
      <c r="C870" s="4" t="s">
        <v>338</v>
      </c>
      <c r="D870" s="4"/>
      <c r="E870" s="4"/>
      <c r="F870" s="260"/>
      <c r="G870" s="103"/>
      <c r="H870" s="140">
        <f>SUM(I870:O870)</f>
        <v>0</v>
      </c>
      <c r="I870" s="140">
        <f>SUM(I854:I868)</f>
        <v>0</v>
      </c>
      <c r="J870" s="140">
        <f t="shared" ref="J870:O870" si="340">SUM(J854:J868)</f>
        <v>0</v>
      </c>
      <c r="K870" s="140">
        <f t="shared" si="340"/>
        <v>0</v>
      </c>
      <c r="L870" s="140">
        <f t="shared" si="340"/>
        <v>0</v>
      </c>
      <c r="M870" s="140">
        <f t="shared" si="340"/>
        <v>0</v>
      </c>
      <c r="N870" s="140">
        <f t="shared" si="340"/>
        <v>0</v>
      </c>
      <c r="O870" s="140">
        <f t="shared" si="340"/>
        <v>0</v>
      </c>
      <c r="P870" s="164">
        <f>ROUND(SUM(I870:O870)-H870,0)</f>
        <v>0</v>
      </c>
      <c r="Q870" s="128"/>
      <c r="R870" s="128"/>
      <c r="S870" s="128"/>
      <c r="T870" s="128"/>
      <c r="U870" s="128"/>
      <c r="V870" s="128"/>
    </row>
    <row r="871" spans="1:22">
      <c r="A871" s="81">
        <f>ROW()</f>
        <v>871</v>
      </c>
      <c r="B871" s="4"/>
      <c r="C871" s="4"/>
      <c r="D871" s="4"/>
      <c r="E871" s="4"/>
      <c r="F871" s="260"/>
      <c r="G871" s="103"/>
      <c r="H871" s="140"/>
      <c r="I871" s="140"/>
      <c r="J871" s="140"/>
      <c r="K871" s="140"/>
      <c r="L871" s="140"/>
      <c r="M871" s="140"/>
      <c r="N871" s="140"/>
      <c r="O871" s="140"/>
      <c r="P871" s="164"/>
    </row>
    <row r="872" spans="1:22">
      <c r="A872" s="81">
        <f>ROW()</f>
        <v>872</v>
      </c>
      <c r="B872" s="4"/>
      <c r="C872" s="124" t="s">
        <v>863</v>
      </c>
      <c r="D872" s="4"/>
      <c r="E872" s="4"/>
      <c r="F872" s="260"/>
      <c r="G872" s="103"/>
      <c r="H872" s="140"/>
      <c r="I872" s="140"/>
      <c r="J872" s="140"/>
      <c r="K872" s="140"/>
      <c r="L872" s="140"/>
      <c r="M872" s="140"/>
      <c r="N872" s="140"/>
      <c r="O872" s="140"/>
      <c r="P872" s="164"/>
    </row>
    <row r="873" spans="1:22">
      <c r="A873" s="81">
        <f>ROW()</f>
        <v>873</v>
      </c>
      <c r="B873" s="4"/>
      <c r="C873" s="7" t="str">
        <f>'G+T+D+C+CO'!C$9</f>
        <v>A</v>
      </c>
      <c r="D873" s="4"/>
      <c r="E873" s="7" t="str">
        <f>'G+T+D+C+CO'!E$9</f>
        <v>B</v>
      </c>
      <c r="F873" s="260" t="s">
        <v>517</v>
      </c>
      <c r="G873" s="103"/>
      <c r="H873" s="7" t="str">
        <f>'G+T+D+C+CO'!H$9</f>
        <v>D</v>
      </c>
      <c r="I873" s="7" t="str">
        <f>'G+T+D+C+CO'!I$9</f>
        <v>E</v>
      </c>
      <c r="J873" s="7" t="str">
        <f>'G+T+D+C+CO'!J$9</f>
        <v>F</v>
      </c>
      <c r="K873" s="7" t="str">
        <f>'G+T+D+C+CO'!K$9</f>
        <v>G</v>
      </c>
      <c r="L873" s="7" t="str">
        <f>'G+T+D+C+CO'!L$9</f>
        <v>H</v>
      </c>
      <c r="M873" s="7" t="str">
        <f>'G+T+D+C+CO'!M$9</f>
        <v>I</v>
      </c>
      <c r="N873" s="7" t="str">
        <f>'G+T+D+C+CO'!N$9</f>
        <v>J</v>
      </c>
      <c r="O873" s="7" t="str">
        <f>'G+T+D+C+CO'!O$9</f>
        <v>K</v>
      </c>
      <c r="P873" s="164"/>
    </row>
    <row r="874" spans="1:22" ht="50.7">
      <c r="A874" s="81">
        <f>ROW()</f>
        <v>874</v>
      </c>
      <c r="B874" s="4"/>
      <c r="C874" s="263" t="s">
        <v>1490</v>
      </c>
      <c r="D874" s="124"/>
      <c r="E874" s="3" t="s">
        <v>866</v>
      </c>
      <c r="F874" s="260" t="s">
        <v>1639</v>
      </c>
      <c r="G874" s="166"/>
      <c r="H874" s="328" t="str">
        <f>'G+T+D+C+CO'!H$10</f>
        <v>Washington
Jurisdiction
Normalized</v>
      </c>
      <c r="I874" s="328" t="str">
        <f>'G+T+D+C+CO'!I$10</f>
        <v>Residential
Schedule 16</v>
      </c>
      <c r="J874" s="328" t="str">
        <f>'G+T+D+C+CO'!J$10</f>
        <v>Small General
Service
Schedule 24</v>
      </c>
      <c r="K874" s="328" t="str">
        <f>'G+T+D+C+CO'!K$10</f>
        <v>Large General
Service &lt; 1,000 kW
Schedule 36</v>
      </c>
      <c r="L874" s="328" t="str">
        <f>'G+T+D+C+CO'!L$10</f>
        <v>Large General
Service &gt; 1,000 kW
Schedule 48</v>
      </c>
      <c r="M874" s="328" t="str">
        <f>'G+T+D+C+CO'!M$10</f>
        <v>Large General
Dedicated Facilities
Schedule 48</v>
      </c>
      <c r="N874" s="328" t="str">
        <f>'G+T+D+C+CO'!N$10</f>
        <v>Agricultural
Pumping
Schedule 40</v>
      </c>
      <c r="O874" s="328" t="str">
        <f>'G+T+D+C+CO'!O$10</f>
        <v>Street &amp; Area
Lighting
Sch. 15, 51-54, 57</v>
      </c>
      <c r="P874" s="164"/>
    </row>
    <row r="875" spans="1:22">
      <c r="A875" s="81">
        <f>ROW()</f>
        <v>875</v>
      </c>
      <c r="B875" s="4"/>
      <c r="C875" s="4" t="s">
        <v>1168</v>
      </c>
      <c r="D875" s="4" t="s">
        <v>318</v>
      </c>
      <c r="E875" s="4"/>
      <c r="F875" s="260" t="s">
        <v>826</v>
      </c>
      <c r="G875" s="103"/>
      <c r="H875" s="37">
        <f>INDEX(FuncStudy,$R875,MATCH($A$1,UnbundledCategories,0))</f>
        <v>0</v>
      </c>
      <c r="I875" s="180">
        <f t="shared" ref="I875:O875" si="341">INDEX(COSFactorTbl,MATCH($F875,COSFactors,0),MATCH(I$119,Classes,0))*$H875</f>
        <v>0</v>
      </c>
      <c r="J875" s="180">
        <f t="shared" si="341"/>
        <v>0</v>
      </c>
      <c r="K875" s="180">
        <f t="shared" si="341"/>
        <v>0</v>
      </c>
      <c r="L875" s="180">
        <f t="shared" si="341"/>
        <v>0</v>
      </c>
      <c r="M875" s="180">
        <f t="shared" si="341"/>
        <v>0</v>
      </c>
      <c r="N875" s="180">
        <f t="shared" si="341"/>
        <v>0</v>
      </c>
      <c r="O875" s="180">
        <f t="shared" si="341"/>
        <v>0</v>
      </c>
      <c r="P875" s="164">
        <f>ROUND(SUM(I875:O875)-H875,0)</f>
        <v>0</v>
      </c>
      <c r="Q875" s="128"/>
      <c r="R875" s="128">
        <f>FuncStudy!A1480</f>
        <v>1480</v>
      </c>
      <c r="S875" s="128"/>
      <c r="T875" s="128"/>
      <c r="U875" s="128"/>
      <c r="V875" s="128"/>
    </row>
    <row r="876" spans="1:22">
      <c r="A876" s="81">
        <f>ROW()</f>
        <v>876</v>
      </c>
      <c r="B876" s="4"/>
      <c r="C876" s="4"/>
      <c r="D876" s="4"/>
      <c r="E876" s="4" t="s">
        <v>1341</v>
      </c>
      <c r="F876" s="260"/>
      <c r="G876" s="103"/>
      <c r="H876" s="140">
        <f>SUM(I876:O876)</f>
        <v>0</v>
      </c>
      <c r="I876" s="180">
        <f t="shared" ref="I876:O876" si="342">SUM(I875:I875)</f>
        <v>0</v>
      </c>
      <c r="J876" s="180">
        <f t="shared" si="342"/>
        <v>0</v>
      </c>
      <c r="K876" s="180">
        <f t="shared" si="342"/>
        <v>0</v>
      </c>
      <c r="L876" s="180">
        <f t="shared" si="342"/>
        <v>0</v>
      </c>
      <c r="M876" s="180">
        <f t="shared" si="342"/>
        <v>0</v>
      </c>
      <c r="N876" s="180">
        <f t="shared" si="342"/>
        <v>0</v>
      </c>
      <c r="O876" s="180">
        <f t="shared" si="342"/>
        <v>0</v>
      </c>
      <c r="P876" s="164">
        <f>ROUND(SUM(I876:O876)-H876,0)</f>
        <v>0</v>
      </c>
      <c r="Q876" s="128"/>
      <c r="R876" s="128"/>
      <c r="S876" s="128"/>
      <c r="T876" s="128"/>
      <c r="U876" s="128"/>
      <c r="V876" s="128"/>
    </row>
    <row r="877" spans="1:22">
      <c r="A877" s="81">
        <f>ROW()</f>
        <v>877</v>
      </c>
      <c r="B877" s="4"/>
      <c r="C877" s="4"/>
      <c r="D877" s="4"/>
      <c r="E877" s="4"/>
      <c r="F877" s="260"/>
      <c r="G877" s="103"/>
      <c r="H877" s="140"/>
      <c r="I877" s="140"/>
      <c r="J877" s="140"/>
      <c r="K877" s="140"/>
      <c r="L877" s="140"/>
      <c r="M877" s="140"/>
      <c r="N877" s="140"/>
      <c r="O877" s="140"/>
      <c r="P877" s="164"/>
    </row>
    <row r="878" spans="1:22">
      <c r="A878" s="81">
        <f>ROW()</f>
        <v>878</v>
      </c>
      <c r="B878" s="4"/>
      <c r="C878" s="4" t="s">
        <v>1169</v>
      </c>
      <c r="D878" s="4" t="s">
        <v>319</v>
      </c>
      <c r="E878" s="4"/>
      <c r="F878" s="260" t="s">
        <v>826</v>
      </c>
      <c r="G878" s="103"/>
      <c r="H878" s="37">
        <f>INDEX(FuncStudy,$R878,MATCH($A$1,UnbundledCategories,0))</f>
        <v>0</v>
      </c>
      <c r="I878" s="180">
        <f t="shared" ref="I878:O878" si="343">INDEX(COSFactorTbl,MATCH($F878,COSFactors,0),MATCH(I$119,Classes,0))*$H878</f>
        <v>0</v>
      </c>
      <c r="J878" s="180">
        <f t="shared" si="343"/>
        <v>0</v>
      </c>
      <c r="K878" s="180">
        <f t="shared" si="343"/>
        <v>0</v>
      </c>
      <c r="L878" s="180">
        <f t="shared" si="343"/>
        <v>0</v>
      </c>
      <c r="M878" s="180">
        <f t="shared" si="343"/>
        <v>0</v>
      </c>
      <c r="N878" s="180">
        <f t="shared" si="343"/>
        <v>0</v>
      </c>
      <c r="O878" s="180">
        <f t="shared" si="343"/>
        <v>0</v>
      </c>
      <c r="P878" s="164">
        <f>ROUND(SUM(I878:O878)-H878,0)</f>
        <v>0</v>
      </c>
      <c r="Q878" s="128"/>
      <c r="R878" s="128">
        <f>FuncStudy!A1488</f>
        <v>1488</v>
      </c>
      <c r="S878" s="128"/>
      <c r="T878" s="128"/>
      <c r="U878" s="128"/>
      <c r="V878" s="128"/>
    </row>
    <row r="879" spans="1:22">
      <c r="A879" s="81">
        <f>ROW()</f>
        <v>879</v>
      </c>
      <c r="B879" s="4"/>
      <c r="C879" s="4"/>
      <c r="D879" s="4"/>
      <c r="E879" s="4" t="s">
        <v>1170</v>
      </c>
      <c r="F879" s="260"/>
      <c r="G879" s="103"/>
      <c r="H879" s="140">
        <f>SUM(I879:O879)</f>
        <v>0</v>
      </c>
      <c r="I879" s="180">
        <f t="shared" ref="I879:O879" si="344">SUM(I878:I878)</f>
        <v>0</v>
      </c>
      <c r="J879" s="180">
        <f t="shared" si="344"/>
        <v>0</v>
      </c>
      <c r="K879" s="180">
        <f t="shared" si="344"/>
        <v>0</v>
      </c>
      <c r="L879" s="180">
        <f t="shared" si="344"/>
        <v>0</v>
      </c>
      <c r="M879" s="180">
        <f t="shared" si="344"/>
        <v>0</v>
      </c>
      <c r="N879" s="180">
        <f t="shared" si="344"/>
        <v>0</v>
      </c>
      <c r="O879" s="180">
        <f t="shared" si="344"/>
        <v>0</v>
      </c>
      <c r="P879" s="164">
        <f>ROUND(SUM(I879:O879)-H879,0)</f>
        <v>0</v>
      </c>
      <c r="Q879" s="128"/>
      <c r="R879" s="128"/>
      <c r="S879" s="128"/>
      <c r="T879" s="128"/>
      <c r="U879" s="128"/>
      <c r="V879" s="128"/>
    </row>
    <row r="880" spans="1:22">
      <c r="A880" s="81">
        <f>ROW()</f>
        <v>880</v>
      </c>
      <c r="B880" s="4"/>
      <c r="C880" s="4"/>
      <c r="D880" s="4"/>
      <c r="E880" s="4"/>
      <c r="F880" s="260"/>
      <c r="G880" s="103"/>
      <c r="H880" s="140"/>
      <c r="I880" s="140"/>
      <c r="J880" s="140"/>
      <c r="K880" s="140"/>
      <c r="L880" s="140"/>
      <c r="M880" s="140"/>
      <c r="N880" s="140"/>
      <c r="O880" s="140"/>
      <c r="P880" s="164"/>
    </row>
    <row r="881" spans="1:22">
      <c r="A881" s="81">
        <f>ROW()</f>
        <v>881</v>
      </c>
      <c r="B881" s="4"/>
      <c r="C881" s="4" t="s">
        <v>1171</v>
      </c>
      <c r="D881" s="4" t="s">
        <v>1172</v>
      </c>
      <c r="E881" s="4"/>
      <c r="F881" s="260" t="s">
        <v>826</v>
      </c>
      <c r="G881" s="103"/>
      <c r="H881" s="37">
        <f>INDEX(FuncStudy,$R881,MATCH($A$1,UnbundledCategories,0))</f>
        <v>0</v>
      </c>
      <c r="I881" s="180">
        <f t="shared" ref="I881:O881" si="345">INDEX(COSFactorTbl,MATCH($F881,COSFactors,0),MATCH(I$119,Classes,0))*$H881</f>
        <v>0</v>
      </c>
      <c r="J881" s="180">
        <f t="shared" si="345"/>
        <v>0</v>
      </c>
      <c r="K881" s="180">
        <f t="shared" si="345"/>
        <v>0</v>
      </c>
      <c r="L881" s="180">
        <f t="shared" si="345"/>
        <v>0</v>
      </c>
      <c r="M881" s="180">
        <f t="shared" si="345"/>
        <v>0</v>
      </c>
      <c r="N881" s="180">
        <f t="shared" si="345"/>
        <v>0</v>
      </c>
      <c r="O881" s="180">
        <f t="shared" si="345"/>
        <v>0</v>
      </c>
      <c r="P881" s="164">
        <f>ROUND(SUM(I881:O881)-H881,0)</f>
        <v>0</v>
      </c>
      <c r="Q881" s="128"/>
      <c r="R881" s="128">
        <f>FuncStudy!A1496</f>
        <v>1496</v>
      </c>
      <c r="S881" s="128"/>
      <c r="T881" s="128"/>
      <c r="U881" s="128"/>
      <c r="V881" s="128"/>
    </row>
    <row r="882" spans="1:22">
      <c r="A882" s="81">
        <f>ROW()</f>
        <v>882</v>
      </c>
      <c r="B882" s="4"/>
      <c r="C882" s="4"/>
      <c r="D882" s="4"/>
      <c r="E882" s="4" t="s">
        <v>1173</v>
      </c>
      <c r="F882" s="260"/>
      <c r="G882" s="103"/>
      <c r="H882" s="140">
        <f>SUM(I882:O882)</f>
        <v>0</v>
      </c>
      <c r="I882" s="180">
        <f t="shared" ref="I882:O882" si="346">SUM(I881:I881)</f>
        <v>0</v>
      </c>
      <c r="J882" s="180">
        <f t="shared" si="346"/>
        <v>0</v>
      </c>
      <c r="K882" s="180">
        <f t="shared" si="346"/>
        <v>0</v>
      </c>
      <c r="L882" s="180">
        <f t="shared" si="346"/>
        <v>0</v>
      </c>
      <c r="M882" s="180">
        <f t="shared" si="346"/>
        <v>0</v>
      </c>
      <c r="N882" s="180">
        <f t="shared" si="346"/>
        <v>0</v>
      </c>
      <c r="O882" s="180">
        <f t="shared" si="346"/>
        <v>0</v>
      </c>
      <c r="P882" s="164">
        <f>ROUND(SUM(I882:O882)-H882,0)</f>
        <v>0</v>
      </c>
      <c r="Q882" s="128"/>
      <c r="R882" s="128"/>
      <c r="S882" s="128"/>
      <c r="T882" s="128"/>
      <c r="U882" s="128"/>
      <c r="V882" s="128"/>
    </row>
    <row r="883" spans="1:22">
      <c r="A883" s="81">
        <f>ROW()</f>
        <v>883</v>
      </c>
      <c r="B883" s="4"/>
      <c r="C883" s="4"/>
      <c r="D883" s="4"/>
      <c r="E883" s="4"/>
      <c r="F883" s="260"/>
      <c r="G883" s="103"/>
      <c r="H883" s="140"/>
      <c r="I883" s="140"/>
      <c r="J883" s="140"/>
      <c r="K883" s="140"/>
      <c r="L883" s="140"/>
      <c r="M883" s="140"/>
      <c r="N883" s="140"/>
      <c r="O883" s="140"/>
      <c r="P883" s="164"/>
    </row>
    <row r="884" spans="1:22">
      <c r="A884" s="81">
        <f>ROW()</f>
        <v>884</v>
      </c>
      <c r="B884" s="4"/>
      <c r="C884" s="4" t="s">
        <v>1174</v>
      </c>
      <c r="D884" s="4" t="s">
        <v>342</v>
      </c>
      <c r="E884" s="4"/>
      <c r="F884" s="260" t="s">
        <v>826</v>
      </c>
      <c r="G884" s="103"/>
      <c r="H884" s="37">
        <f>INDEX(FuncStudy,$R884,MATCH($A$1,UnbundledCategories,0))</f>
        <v>0</v>
      </c>
      <c r="I884" s="180">
        <f t="shared" ref="I884:O884" si="347">INDEX(COSFactorTbl,MATCH($F884,COSFactors,0),MATCH(I$119,Classes,0))*$H884</f>
        <v>0</v>
      </c>
      <c r="J884" s="180">
        <f t="shared" si="347"/>
        <v>0</v>
      </c>
      <c r="K884" s="180">
        <f t="shared" si="347"/>
        <v>0</v>
      </c>
      <c r="L884" s="180">
        <f t="shared" si="347"/>
        <v>0</v>
      </c>
      <c r="M884" s="180">
        <f t="shared" si="347"/>
        <v>0</v>
      </c>
      <c r="N884" s="180">
        <f t="shared" si="347"/>
        <v>0</v>
      </c>
      <c r="O884" s="180">
        <f t="shared" si="347"/>
        <v>0</v>
      </c>
      <c r="P884" s="164">
        <f>ROUND(SUM(I884:O884)-H884,0)</f>
        <v>0</v>
      </c>
      <c r="Q884" s="128"/>
      <c r="R884" s="128">
        <f>FuncStudy!A1505</f>
        <v>1505</v>
      </c>
      <c r="S884" s="128"/>
      <c r="T884" s="128"/>
      <c r="U884" s="128"/>
      <c r="V884" s="128"/>
    </row>
    <row r="885" spans="1:22">
      <c r="A885" s="81">
        <f>ROW()</f>
        <v>885</v>
      </c>
      <c r="B885" s="4"/>
      <c r="C885" s="4"/>
      <c r="D885" s="4"/>
      <c r="E885" s="4" t="s">
        <v>1175</v>
      </c>
      <c r="F885" s="260"/>
      <c r="G885" s="103"/>
      <c r="H885" s="140">
        <f>SUM(I885:O885)</f>
        <v>0</v>
      </c>
      <c r="I885" s="180">
        <f t="shared" ref="I885:O885" si="348">SUM(I884:I884)</f>
        <v>0</v>
      </c>
      <c r="J885" s="180">
        <f t="shared" si="348"/>
        <v>0</v>
      </c>
      <c r="K885" s="180">
        <f t="shared" si="348"/>
        <v>0</v>
      </c>
      <c r="L885" s="180">
        <f t="shared" si="348"/>
        <v>0</v>
      </c>
      <c r="M885" s="180">
        <f t="shared" si="348"/>
        <v>0</v>
      </c>
      <c r="N885" s="180">
        <f t="shared" si="348"/>
        <v>0</v>
      </c>
      <c r="O885" s="180">
        <f t="shared" si="348"/>
        <v>0</v>
      </c>
      <c r="P885" s="164">
        <f>ROUND(SUM(I885:O885)-H885,0)</f>
        <v>0</v>
      </c>
      <c r="Q885" s="128"/>
      <c r="R885" s="128"/>
      <c r="S885" s="128"/>
      <c r="T885" s="128"/>
      <c r="U885" s="128"/>
      <c r="V885" s="128"/>
    </row>
    <row r="886" spans="1:22">
      <c r="A886" s="81">
        <f>ROW()</f>
        <v>886</v>
      </c>
      <c r="B886" s="4"/>
      <c r="C886" s="4"/>
      <c r="D886" s="4"/>
      <c r="E886" s="4"/>
      <c r="F886" s="260"/>
      <c r="G886" s="103"/>
      <c r="H886" s="140"/>
      <c r="I886" s="140"/>
      <c r="J886" s="140"/>
      <c r="K886" s="140"/>
      <c r="L886" s="140"/>
      <c r="M886" s="140"/>
      <c r="N886" s="140"/>
      <c r="O886" s="140"/>
      <c r="P886" s="164"/>
    </row>
    <row r="887" spans="1:22">
      <c r="A887" s="81">
        <f>ROW()</f>
        <v>887</v>
      </c>
      <c r="B887" s="4"/>
      <c r="C887" s="4" t="s">
        <v>1176</v>
      </c>
      <c r="D887" s="4" t="s">
        <v>343</v>
      </c>
      <c r="E887" s="4"/>
      <c r="F887" s="260" t="s">
        <v>826</v>
      </c>
      <c r="G887" s="103"/>
      <c r="H887" s="37">
        <f>INDEX(FuncStudy,$R887,MATCH($A$1,UnbundledCategories,0))</f>
        <v>0</v>
      </c>
      <c r="I887" s="180">
        <f t="shared" ref="I887:O887" si="349">INDEX(COSFactorTbl,MATCH($F887,COSFactors,0),MATCH(I$119,Classes,0))*$H887</f>
        <v>0</v>
      </c>
      <c r="J887" s="180">
        <f t="shared" si="349"/>
        <v>0</v>
      </c>
      <c r="K887" s="180">
        <f t="shared" si="349"/>
        <v>0</v>
      </c>
      <c r="L887" s="180">
        <f t="shared" si="349"/>
        <v>0</v>
      </c>
      <c r="M887" s="180">
        <f t="shared" si="349"/>
        <v>0</v>
      </c>
      <c r="N887" s="180">
        <f t="shared" si="349"/>
        <v>0</v>
      </c>
      <c r="O887" s="180">
        <f t="shared" si="349"/>
        <v>0</v>
      </c>
      <c r="P887" s="164">
        <f>ROUND(SUM(I887:O887)-H887,0)</f>
        <v>0</v>
      </c>
      <c r="Q887" s="128"/>
      <c r="R887" s="128">
        <f>FuncStudy!A1514</f>
        <v>1514</v>
      </c>
      <c r="S887" s="128"/>
      <c r="T887" s="128"/>
      <c r="U887" s="128"/>
      <c r="V887" s="128"/>
    </row>
    <row r="888" spans="1:22">
      <c r="A888" s="81">
        <f>ROW()</f>
        <v>888</v>
      </c>
      <c r="B888" s="4"/>
      <c r="C888" s="4"/>
      <c r="D888" s="4"/>
      <c r="E888" s="4" t="s">
        <v>1177</v>
      </c>
      <c r="F888" s="260"/>
      <c r="G888" s="103"/>
      <c r="H888" s="140">
        <f>SUM(I888:O888)</f>
        <v>0</v>
      </c>
      <c r="I888" s="180">
        <f t="shared" ref="I888:O888" si="350">SUM(I887:I887)</f>
        <v>0</v>
      </c>
      <c r="J888" s="180">
        <f t="shared" si="350"/>
        <v>0</v>
      </c>
      <c r="K888" s="180">
        <f t="shared" si="350"/>
        <v>0</v>
      </c>
      <c r="L888" s="180">
        <f t="shared" si="350"/>
        <v>0</v>
      </c>
      <c r="M888" s="180">
        <f t="shared" si="350"/>
        <v>0</v>
      </c>
      <c r="N888" s="180">
        <f t="shared" si="350"/>
        <v>0</v>
      </c>
      <c r="O888" s="180">
        <f t="shared" si="350"/>
        <v>0</v>
      </c>
      <c r="P888" s="164">
        <f>ROUND(SUM(I888:O888)-H888,0)</f>
        <v>0</v>
      </c>
      <c r="Q888" s="128"/>
      <c r="R888" s="128"/>
      <c r="S888" s="128"/>
      <c r="T888" s="128"/>
      <c r="U888" s="128"/>
      <c r="V888" s="128"/>
    </row>
    <row r="889" spans="1:22">
      <c r="A889" s="81">
        <f>ROW()</f>
        <v>889</v>
      </c>
      <c r="B889" s="4"/>
      <c r="C889" s="4"/>
      <c r="D889" s="4"/>
      <c r="E889" s="4"/>
      <c r="F889" s="260"/>
      <c r="G889" s="103"/>
      <c r="H889" s="140"/>
      <c r="I889" s="140"/>
      <c r="J889" s="140"/>
      <c r="K889" s="140"/>
      <c r="L889" s="140"/>
      <c r="M889" s="140"/>
      <c r="N889" s="140"/>
      <c r="O889" s="140"/>
      <c r="P889" s="164"/>
    </row>
    <row r="890" spans="1:22">
      <c r="A890" s="81">
        <f>ROW()</f>
        <v>890</v>
      </c>
      <c r="B890" s="4"/>
      <c r="C890" s="4" t="s">
        <v>1178</v>
      </c>
      <c r="D890" s="4" t="s">
        <v>344</v>
      </c>
      <c r="E890" s="4"/>
      <c r="F890" s="260" t="s">
        <v>826</v>
      </c>
      <c r="G890" s="103"/>
      <c r="H890" s="37">
        <f>INDEX(FuncStudy,$R890,MATCH($A$1,UnbundledCategories,0))</f>
        <v>0</v>
      </c>
      <c r="I890" s="180">
        <f t="shared" ref="I890:O890" si="351">INDEX(COSFactorTbl,MATCH($F890,COSFactors,0),MATCH(I$119,Classes,0))*$H890</f>
        <v>0</v>
      </c>
      <c r="J890" s="180">
        <f t="shared" si="351"/>
        <v>0</v>
      </c>
      <c r="K890" s="180">
        <f t="shared" si="351"/>
        <v>0</v>
      </c>
      <c r="L890" s="180">
        <f t="shared" si="351"/>
        <v>0</v>
      </c>
      <c r="M890" s="180">
        <f t="shared" si="351"/>
        <v>0</v>
      </c>
      <c r="N890" s="180">
        <f t="shared" si="351"/>
        <v>0</v>
      </c>
      <c r="O890" s="180">
        <f t="shared" si="351"/>
        <v>0</v>
      </c>
      <c r="P890" s="164">
        <f>ROUND(SUM(I890:O890)-H890,0)</f>
        <v>0</v>
      </c>
      <c r="Q890" s="128"/>
      <c r="R890" s="128">
        <f>FuncStudy!A1522</f>
        <v>1522</v>
      </c>
      <c r="S890" s="128"/>
      <c r="T890" s="128"/>
      <c r="U890" s="128"/>
      <c r="V890" s="128"/>
    </row>
    <row r="891" spans="1:22">
      <c r="A891" s="81">
        <f>ROW()</f>
        <v>891</v>
      </c>
      <c r="B891" s="4"/>
      <c r="C891" s="4"/>
      <c r="D891" s="4"/>
      <c r="E891" s="4" t="s">
        <v>1179</v>
      </c>
      <c r="F891" s="260"/>
      <c r="G891" s="103"/>
      <c r="H891" s="140">
        <f>SUM(I891:O891)</f>
        <v>0</v>
      </c>
      <c r="I891" s="180">
        <f t="shared" ref="I891:O891" si="352">SUM(I890:I890)</f>
        <v>0</v>
      </c>
      <c r="J891" s="180">
        <f t="shared" si="352"/>
        <v>0</v>
      </c>
      <c r="K891" s="180">
        <f t="shared" si="352"/>
        <v>0</v>
      </c>
      <c r="L891" s="180">
        <f t="shared" si="352"/>
        <v>0</v>
      </c>
      <c r="M891" s="180">
        <f t="shared" si="352"/>
        <v>0</v>
      </c>
      <c r="N891" s="180">
        <f t="shared" si="352"/>
        <v>0</v>
      </c>
      <c r="O891" s="180">
        <f t="shared" si="352"/>
        <v>0</v>
      </c>
      <c r="P891" s="164">
        <f>ROUND(SUM(I891:O891)-H891,0)</f>
        <v>0</v>
      </c>
      <c r="Q891" s="128"/>
      <c r="R891" s="128"/>
      <c r="S891" s="128"/>
      <c r="T891" s="128"/>
      <c r="U891" s="128"/>
      <c r="V891" s="128"/>
    </row>
    <row r="892" spans="1:22">
      <c r="A892" s="81">
        <f>ROW()</f>
        <v>892</v>
      </c>
      <c r="B892" s="4"/>
      <c r="C892" s="4"/>
      <c r="D892" s="4"/>
      <c r="E892" s="4"/>
      <c r="F892" s="260"/>
      <c r="G892" s="103"/>
      <c r="H892" s="140"/>
      <c r="I892" s="140"/>
      <c r="J892" s="140"/>
      <c r="K892" s="140"/>
      <c r="L892" s="140"/>
      <c r="M892" s="140"/>
      <c r="N892" s="140"/>
      <c r="O892" s="140"/>
      <c r="P892" s="164"/>
    </row>
    <row r="893" spans="1:22">
      <c r="A893" s="81">
        <f>ROW()</f>
        <v>893</v>
      </c>
      <c r="B893" s="4"/>
      <c r="C893" s="4" t="s">
        <v>1180</v>
      </c>
      <c r="D893" s="4" t="s">
        <v>328</v>
      </c>
      <c r="E893" s="4"/>
      <c r="F893" s="260" t="s">
        <v>826</v>
      </c>
      <c r="G893" s="103"/>
      <c r="H893" s="37">
        <f>INDEX(FuncStudy,$R893,MATCH($A$1,UnbundledCategories,0))</f>
        <v>0</v>
      </c>
      <c r="I893" s="180">
        <f t="shared" ref="I893:O893" si="353">INDEX(COSFactorTbl,MATCH($F893,COSFactors,0),MATCH(I$119,Classes,0))*$H893</f>
        <v>0</v>
      </c>
      <c r="J893" s="180">
        <f t="shared" si="353"/>
        <v>0</v>
      </c>
      <c r="K893" s="180">
        <f t="shared" si="353"/>
        <v>0</v>
      </c>
      <c r="L893" s="180">
        <f t="shared" si="353"/>
        <v>0</v>
      </c>
      <c r="M893" s="180">
        <f t="shared" si="353"/>
        <v>0</v>
      </c>
      <c r="N893" s="180">
        <f t="shared" si="353"/>
        <v>0</v>
      </c>
      <c r="O893" s="180">
        <f t="shared" si="353"/>
        <v>0</v>
      </c>
      <c r="P893" s="164">
        <f>ROUND(SUM(I893:O893)-H893,0)</f>
        <v>0</v>
      </c>
      <c r="Q893" s="128"/>
      <c r="R893" s="128">
        <f>FuncStudy!A1529</f>
        <v>1529</v>
      </c>
      <c r="S893" s="128"/>
      <c r="T893" s="128"/>
      <c r="U893" s="128"/>
      <c r="V893" s="128"/>
    </row>
    <row r="894" spans="1:22">
      <c r="A894" s="81">
        <f>ROW()</f>
        <v>894</v>
      </c>
      <c r="B894" s="4"/>
      <c r="C894" s="4"/>
      <c r="D894" s="4"/>
      <c r="E894" s="4"/>
      <c r="F894" s="260"/>
      <c r="G894" s="103"/>
      <c r="H894" s="140"/>
      <c r="I894" s="140"/>
      <c r="J894" s="140"/>
      <c r="K894" s="140"/>
      <c r="L894" s="140"/>
      <c r="M894" s="140"/>
      <c r="N894" s="140"/>
      <c r="O894" s="140"/>
      <c r="P894" s="164"/>
    </row>
    <row r="895" spans="1:22">
      <c r="A895" s="81">
        <f>ROW()</f>
        <v>895</v>
      </c>
      <c r="B895" s="4"/>
      <c r="C895" s="4" t="s">
        <v>692</v>
      </c>
      <c r="D895" s="4" t="s">
        <v>1181</v>
      </c>
      <c r="E895" s="4"/>
      <c r="F895" s="260" t="s">
        <v>826</v>
      </c>
      <c r="G895" s="103"/>
      <c r="H895" s="177">
        <f>INDEX(FuncStudy,$R895,MATCH($A$1,UnbundledCategories,0))</f>
        <v>0</v>
      </c>
      <c r="I895" s="177">
        <f t="shared" ref="I895:O895" si="354">INDEX(COSFactorTbl,MATCH($F895,COSFactors,0),MATCH(I$119,Classes,0))*$H895</f>
        <v>0</v>
      </c>
      <c r="J895" s="177">
        <f t="shared" si="354"/>
        <v>0</v>
      </c>
      <c r="K895" s="177">
        <f t="shared" si="354"/>
        <v>0</v>
      </c>
      <c r="L895" s="177">
        <f t="shared" si="354"/>
        <v>0</v>
      </c>
      <c r="M895" s="177">
        <f t="shared" si="354"/>
        <v>0</v>
      </c>
      <c r="N895" s="177">
        <f t="shared" si="354"/>
        <v>0</v>
      </c>
      <c r="O895" s="177">
        <f t="shared" si="354"/>
        <v>0</v>
      </c>
      <c r="P895" s="164">
        <f>ROUND(SUM(I895:O895)-H895,0)</f>
        <v>0</v>
      </c>
      <c r="Q895" s="128"/>
      <c r="R895" s="128">
        <f>FuncStudy!A1534</f>
        <v>1534</v>
      </c>
      <c r="S895" s="128"/>
      <c r="T895" s="128"/>
      <c r="U895" s="128"/>
      <c r="V895" s="128"/>
    </row>
    <row r="896" spans="1:22">
      <c r="A896" s="81">
        <f>ROW()</f>
        <v>896</v>
      </c>
      <c r="B896" s="4"/>
      <c r="C896" s="4"/>
      <c r="D896" s="4"/>
      <c r="E896" s="4"/>
      <c r="F896" s="260"/>
      <c r="G896" s="103"/>
      <c r="H896" s="140"/>
      <c r="I896" s="140"/>
      <c r="J896" s="140"/>
      <c r="K896" s="140"/>
      <c r="L896" s="140"/>
      <c r="M896" s="140"/>
      <c r="N896" s="140"/>
      <c r="O896" s="140"/>
      <c r="P896" s="164"/>
    </row>
    <row r="897" spans="1:22">
      <c r="A897" s="81">
        <f>ROW()</f>
        <v>897</v>
      </c>
      <c r="B897" s="4"/>
      <c r="C897" s="4" t="s">
        <v>2172</v>
      </c>
      <c r="D897" s="4"/>
      <c r="E897" s="4"/>
      <c r="F897" s="260"/>
      <c r="G897" s="103"/>
      <c r="H897" s="140">
        <f>SUM(I897:O897)</f>
        <v>0</v>
      </c>
      <c r="I897" s="140">
        <f>I876+I879+I882+I885+I888+I891+I893+I895</f>
        <v>0</v>
      </c>
      <c r="J897" s="140">
        <f t="shared" ref="J897:O897" si="355">J876+J879+J882+J885+J888+J891+J893+J895</f>
        <v>0</v>
      </c>
      <c r="K897" s="140">
        <f t="shared" si="355"/>
        <v>0</v>
      </c>
      <c r="L897" s="140">
        <f t="shared" si="355"/>
        <v>0</v>
      </c>
      <c r="M897" s="140">
        <f t="shared" si="355"/>
        <v>0</v>
      </c>
      <c r="N897" s="140">
        <f t="shared" si="355"/>
        <v>0</v>
      </c>
      <c r="O897" s="140">
        <f t="shared" si="355"/>
        <v>0</v>
      </c>
      <c r="P897" s="164">
        <f>ROUND(SUM(I897:O897)-H897,0)</f>
        <v>0</v>
      </c>
      <c r="Q897" s="128"/>
      <c r="R897" s="128"/>
      <c r="S897" s="128"/>
      <c r="T897" s="128"/>
      <c r="U897" s="128"/>
      <c r="V897" s="128"/>
    </row>
    <row r="898" spans="1:22">
      <c r="A898" s="81">
        <f>ROW()</f>
        <v>898</v>
      </c>
      <c r="B898" s="4"/>
      <c r="C898" s="4"/>
      <c r="D898" s="4"/>
      <c r="E898" s="4"/>
      <c r="F898" s="260"/>
      <c r="G898" s="103"/>
      <c r="H898" s="140"/>
      <c r="I898" s="140"/>
      <c r="J898" s="140"/>
      <c r="K898" s="140"/>
      <c r="L898" s="140"/>
      <c r="M898" s="140"/>
      <c r="N898" s="140"/>
      <c r="O898" s="140"/>
      <c r="P898" s="164"/>
    </row>
    <row r="899" spans="1:22">
      <c r="A899" s="81">
        <f>ROW()</f>
        <v>899</v>
      </c>
      <c r="B899" s="4"/>
      <c r="C899" s="4" t="s">
        <v>347</v>
      </c>
      <c r="D899" s="4"/>
      <c r="E899" s="4"/>
      <c r="F899" s="260"/>
      <c r="G899" s="103"/>
      <c r="H899" s="140"/>
      <c r="I899" s="140"/>
      <c r="J899" s="140"/>
      <c r="K899" s="140"/>
      <c r="L899" s="140"/>
      <c r="M899" s="140"/>
      <c r="N899" s="140"/>
      <c r="O899" s="140"/>
      <c r="P899" s="164"/>
    </row>
    <row r="900" spans="1:22">
      <c r="A900" s="81">
        <f>ROW()</f>
        <v>900</v>
      </c>
      <c r="B900" s="4"/>
      <c r="C900" s="4" t="s">
        <v>1182</v>
      </c>
      <c r="D900" s="4" t="s">
        <v>347</v>
      </c>
      <c r="E900" s="4"/>
      <c r="F900" s="260" t="s">
        <v>826</v>
      </c>
      <c r="G900" s="103"/>
      <c r="H900" s="140">
        <f>INDEX(FuncStudy,$R900,MATCH($A$1,UnbundledCategories,0))</f>
        <v>0</v>
      </c>
      <c r="I900" s="180">
        <f t="shared" ref="I900:O900" si="356">INDEX(COSFactorTbl,MATCH($F900,COSFactors,0),MATCH(I$119,Classes,0))*$H900</f>
        <v>0</v>
      </c>
      <c r="J900" s="180">
        <f t="shared" si="356"/>
        <v>0</v>
      </c>
      <c r="K900" s="180">
        <f t="shared" si="356"/>
        <v>0</v>
      </c>
      <c r="L900" s="180">
        <f t="shared" si="356"/>
        <v>0</v>
      </c>
      <c r="M900" s="180">
        <f t="shared" si="356"/>
        <v>0</v>
      </c>
      <c r="N900" s="180">
        <f t="shared" si="356"/>
        <v>0</v>
      </c>
      <c r="O900" s="180">
        <f t="shared" si="356"/>
        <v>0</v>
      </c>
      <c r="P900" s="164">
        <f>ROUND(SUM(I900:O900)-H900,0)</f>
        <v>0</v>
      </c>
      <c r="Q900" s="128"/>
      <c r="R900" s="128">
        <f>FuncStudy!A1540</f>
        <v>1540</v>
      </c>
      <c r="S900" s="128"/>
      <c r="T900" s="128"/>
      <c r="U900" s="128"/>
      <c r="V900" s="128"/>
    </row>
    <row r="901" spans="1:22">
      <c r="A901" s="81">
        <f>ROW()</f>
        <v>901</v>
      </c>
      <c r="B901" s="4"/>
      <c r="C901" s="4"/>
      <c r="D901" s="4"/>
      <c r="E901" s="4"/>
      <c r="F901" s="260"/>
      <c r="G901" s="103"/>
      <c r="H901" s="140"/>
      <c r="I901" s="140"/>
      <c r="J901" s="140"/>
      <c r="K901" s="140"/>
      <c r="L901" s="140"/>
      <c r="M901" s="140"/>
      <c r="N901" s="140"/>
      <c r="O901" s="140"/>
      <c r="P901" s="164"/>
    </row>
    <row r="902" spans="1:22" ht="13" thickBot="1">
      <c r="A902" s="81">
        <f>ROW()</f>
        <v>902</v>
      </c>
      <c r="B902" s="4"/>
      <c r="C902" s="4" t="s">
        <v>2173</v>
      </c>
      <c r="D902" s="4"/>
      <c r="E902" s="4"/>
      <c r="F902" s="260"/>
      <c r="G902" s="103"/>
      <c r="H902" s="134">
        <f>SUM(I902:O902)</f>
        <v>0</v>
      </c>
      <c r="I902" s="134">
        <f t="shared" ref="I902:O902" si="357">I828+I848+I870+I897+I900</f>
        <v>0</v>
      </c>
      <c r="J902" s="134">
        <f t="shared" si="357"/>
        <v>0</v>
      </c>
      <c r="K902" s="134">
        <f t="shared" si="357"/>
        <v>0</v>
      </c>
      <c r="L902" s="134">
        <f t="shared" si="357"/>
        <v>0</v>
      </c>
      <c r="M902" s="134">
        <f t="shared" si="357"/>
        <v>0</v>
      </c>
      <c r="N902" s="134">
        <f t="shared" si="357"/>
        <v>0</v>
      </c>
      <c r="O902" s="134">
        <f t="shared" si="357"/>
        <v>0</v>
      </c>
      <c r="P902" s="164">
        <f>ROUND(SUM(I902:O902)-H902,0)</f>
        <v>0</v>
      </c>
      <c r="Q902" s="128"/>
      <c r="R902" s="128"/>
      <c r="S902" s="128"/>
      <c r="T902" s="128"/>
      <c r="U902" s="128"/>
      <c r="V902" s="128"/>
    </row>
    <row r="903" spans="1:22" ht="13" thickTop="1">
      <c r="A903" s="81">
        <f>ROW()</f>
        <v>903</v>
      </c>
      <c r="B903" s="4"/>
      <c r="C903" s="4"/>
      <c r="D903" s="4"/>
      <c r="E903" s="4"/>
      <c r="F903" s="260"/>
      <c r="G903" s="103"/>
      <c r="H903" s="37"/>
      <c r="I903" s="37"/>
      <c r="J903" s="37"/>
      <c r="K903" s="37"/>
      <c r="L903" s="37"/>
      <c r="M903" s="37"/>
      <c r="N903" s="37"/>
      <c r="O903" s="37"/>
      <c r="P903" s="164"/>
    </row>
    <row r="904" spans="1:22">
      <c r="A904" s="81">
        <f>ROW()</f>
        <v>904</v>
      </c>
      <c r="B904" s="4"/>
      <c r="C904" s="4"/>
      <c r="D904" s="4"/>
      <c r="E904" s="4"/>
      <c r="F904" s="260"/>
      <c r="G904" s="189"/>
      <c r="H904" s="182" t="s">
        <v>1183</v>
      </c>
      <c r="I904" s="182"/>
      <c r="J904" s="182"/>
      <c r="K904" s="182"/>
      <c r="L904" s="182"/>
      <c r="M904" s="182"/>
      <c r="N904" s="182"/>
      <c r="O904" s="182"/>
      <c r="P904" s="164"/>
    </row>
    <row r="905" spans="1:22">
      <c r="A905" s="81">
        <f>ROW()</f>
        <v>905</v>
      </c>
      <c r="B905" s="4"/>
      <c r="C905" s="4" t="s">
        <v>1184</v>
      </c>
      <c r="D905" s="132" t="s">
        <v>318</v>
      </c>
      <c r="E905" s="4"/>
      <c r="F905" s="260"/>
      <c r="G905" s="103"/>
      <c r="H905" s="140"/>
      <c r="I905" s="140"/>
      <c r="J905" s="140"/>
      <c r="K905" s="140"/>
      <c r="L905" s="140"/>
      <c r="M905" s="140"/>
      <c r="N905" s="140"/>
      <c r="O905" s="140"/>
      <c r="P905" s="164"/>
    </row>
    <row r="906" spans="1:22">
      <c r="A906" s="81">
        <f>ROW()</f>
        <v>906</v>
      </c>
      <c r="B906" s="4"/>
      <c r="E906" s="4" t="s">
        <v>655</v>
      </c>
      <c r="F906" s="260" t="s">
        <v>1350</v>
      </c>
      <c r="G906" s="103"/>
      <c r="H906" s="180">
        <f>INDEX(FuncStudy,$R906,MATCH($A$1,UnbundledCategories,0))-H907</f>
        <v>0</v>
      </c>
      <c r="I906" s="180">
        <f t="shared" ref="I906:O906" si="358">INDEX(COSFactorTbl,MATCH($F906,COSFactors,0),MATCH(I$119,Classes,0))*$H906</f>
        <v>0</v>
      </c>
      <c r="J906" s="180">
        <f t="shared" si="358"/>
        <v>0</v>
      </c>
      <c r="K906" s="180">
        <f t="shared" si="358"/>
        <v>0</v>
      </c>
      <c r="L906" s="180">
        <f t="shared" si="358"/>
        <v>0</v>
      </c>
      <c r="M906" s="180">
        <f t="shared" si="358"/>
        <v>0</v>
      </c>
      <c r="N906" s="180">
        <f t="shared" si="358"/>
        <v>0</v>
      </c>
      <c r="O906" s="180">
        <f t="shared" si="358"/>
        <v>0</v>
      </c>
      <c r="P906" s="164">
        <f>ROUND(SUM(I906:O906)-H906,0)</f>
        <v>0</v>
      </c>
      <c r="Q906" s="128"/>
      <c r="R906" s="128">
        <f>FuncStudy!A1549</f>
        <v>1549</v>
      </c>
      <c r="S906" s="128"/>
      <c r="T906" s="128"/>
      <c r="U906" s="128"/>
      <c r="V906" s="128"/>
    </row>
    <row r="907" spans="1:22">
      <c r="A907" s="81">
        <f>ROW()</f>
        <v>907</v>
      </c>
      <c r="B907" s="4"/>
      <c r="C907" s="4"/>
      <c r="D907" s="4"/>
      <c r="E907" s="4" t="s">
        <v>1185</v>
      </c>
      <c r="F907" s="260" t="s">
        <v>515</v>
      </c>
      <c r="G907" s="179">
        <f>INDEX(FuncStudy,$R906,MATCH($A$1,UnbundledCategories,0))/INDEX(FuncStudy,$R906,6)</f>
        <v>0</v>
      </c>
      <c r="H907" s="190">
        <f>SUM(I907:O907)</f>
        <v>0</v>
      </c>
      <c r="I907" s="190">
        <v>0</v>
      </c>
      <c r="J907" s="190">
        <v>0</v>
      </c>
      <c r="K907" s="190">
        <v>0</v>
      </c>
      <c r="L907" s="190">
        <v>0</v>
      </c>
      <c r="M907" s="190">
        <v>0</v>
      </c>
      <c r="N907" s="190">
        <v>0</v>
      </c>
      <c r="O907" s="190">
        <v>0</v>
      </c>
      <c r="P907" s="164">
        <f>ROUND(SUM(I907:O907)-H907,0)</f>
        <v>0</v>
      </c>
      <c r="Q907" s="128"/>
      <c r="R907" s="128"/>
      <c r="S907" s="128"/>
      <c r="T907" s="128"/>
      <c r="U907" s="128"/>
      <c r="V907" s="128"/>
    </row>
    <row r="908" spans="1:22">
      <c r="A908" s="81">
        <f>ROW()</f>
        <v>908</v>
      </c>
      <c r="B908" s="4"/>
      <c r="C908" s="4"/>
      <c r="D908" s="4"/>
      <c r="E908" s="4"/>
      <c r="F908" s="260"/>
      <c r="G908" s="103"/>
      <c r="H908" s="140">
        <f>SUM(I908:O908)</f>
        <v>0</v>
      </c>
      <c r="I908" s="140">
        <f>SUM(I906:I907)</f>
        <v>0</v>
      </c>
      <c r="J908" s="140">
        <f t="shared" ref="J908:O908" si="359">SUM(J906:J907)</f>
        <v>0</v>
      </c>
      <c r="K908" s="140">
        <f t="shared" si="359"/>
        <v>0</v>
      </c>
      <c r="L908" s="140">
        <f t="shared" si="359"/>
        <v>0</v>
      </c>
      <c r="M908" s="140">
        <f t="shared" si="359"/>
        <v>0</v>
      </c>
      <c r="N908" s="140">
        <f t="shared" si="359"/>
        <v>0</v>
      </c>
      <c r="O908" s="140">
        <f t="shared" si="359"/>
        <v>0</v>
      </c>
      <c r="P908" s="164">
        <f>ROUND(SUM(I908:O908)-H908,0)</f>
        <v>0</v>
      </c>
      <c r="Q908" s="128"/>
      <c r="R908" s="128"/>
      <c r="S908" s="128"/>
      <c r="T908" s="128"/>
      <c r="U908" s="128"/>
      <c r="V908" s="128"/>
    </row>
    <row r="909" spans="1:22">
      <c r="A909" s="81">
        <f>ROW()</f>
        <v>909</v>
      </c>
      <c r="B909" s="4"/>
      <c r="C909" s="4" t="s">
        <v>1186</v>
      </c>
      <c r="D909" s="132" t="s">
        <v>319</v>
      </c>
      <c r="E909" s="4"/>
      <c r="F909" s="260"/>
      <c r="G909" s="103"/>
      <c r="H909" s="140"/>
      <c r="I909" s="140"/>
      <c r="J909" s="140"/>
      <c r="K909" s="140"/>
      <c r="L909" s="140"/>
      <c r="M909" s="140"/>
      <c r="N909" s="140"/>
      <c r="O909" s="140"/>
      <c r="P909" s="164"/>
    </row>
    <row r="910" spans="1:22">
      <c r="A910" s="81">
        <f>ROW()</f>
        <v>910</v>
      </c>
      <c r="B910" s="4"/>
      <c r="E910" s="4" t="s">
        <v>655</v>
      </c>
      <c r="F910" s="260" t="s">
        <v>1350</v>
      </c>
      <c r="G910" s="103"/>
      <c r="H910" s="180">
        <f>INDEX(FuncStudy,$R910,MATCH($A$1,UnbundledCategories,0))-H911</f>
        <v>0</v>
      </c>
      <c r="I910" s="180">
        <f t="shared" ref="I910:O910" si="360">INDEX(COSFactorTbl,MATCH($F910,COSFactors,0),MATCH(I$119,Classes,0))*$H910</f>
        <v>0</v>
      </c>
      <c r="J910" s="180">
        <f t="shared" si="360"/>
        <v>0</v>
      </c>
      <c r="K910" s="180">
        <f t="shared" si="360"/>
        <v>0</v>
      </c>
      <c r="L910" s="180">
        <f t="shared" si="360"/>
        <v>0</v>
      </c>
      <c r="M910" s="180">
        <f t="shared" si="360"/>
        <v>0</v>
      </c>
      <c r="N910" s="180">
        <f t="shared" si="360"/>
        <v>0</v>
      </c>
      <c r="O910" s="180">
        <f t="shared" si="360"/>
        <v>0</v>
      </c>
      <c r="P910" s="164">
        <f>ROUND(SUM(I910:O910)-H910,0)</f>
        <v>0</v>
      </c>
      <c r="Q910" s="128"/>
      <c r="R910" s="128">
        <f>FuncStudy!A1556</f>
        <v>1556</v>
      </c>
      <c r="S910" s="128"/>
      <c r="T910" s="128"/>
      <c r="U910" s="128"/>
      <c r="V910" s="128"/>
    </row>
    <row r="911" spans="1:22">
      <c r="A911" s="81">
        <f>ROW()</f>
        <v>911</v>
      </c>
      <c r="B911" s="4"/>
      <c r="C911" s="4"/>
      <c r="D911" s="4"/>
      <c r="E911" s="4" t="s">
        <v>1185</v>
      </c>
      <c r="F911" s="260" t="s">
        <v>515</v>
      </c>
      <c r="G911" s="179">
        <f>INDEX(FuncStudy,$R910,MATCH($A$1,UnbundledCategories,0))/INDEX(FuncStudy,$R910,6)</f>
        <v>0</v>
      </c>
      <c r="H911" s="190">
        <f>SUM(I911:O911)</f>
        <v>0</v>
      </c>
      <c r="I911" s="190">
        <v>0</v>
      </c>
      <c r="J911" s="190">
        <v>0</v>
      </c>
      <c r="K911" s="190">
        <v>0</v>
      </c>
      <c r="L911" s="190">
        <v>0</v>
      </c>
      <c r="M911" s="190">
        <v>0</v>
      </c>
      <c r="N911" s="190">
        <v>0</v>
      </c>
      <c r="O911" s="190">
        <v>0</v>
      </c>
      <c r="P911" s="164">
        <f>ROUND(SUM(I911:O911)-H911,0)</f>
        <v>0</v>
      </c>
      <c r="Q911" s="128"/>
      <c r="R911" s="128"/>
      <c r="S911" s="128"/>
      <c r="T911" s="128"/>
      <c r="U911" s="128"/>
      <c r="V911" s="128"/>
    </row>
    <row r="912" spans="1:22">
      <c r="A912" s="81">
        <f>ROW()</f>
        <v>912</v>
      </c>
      <c r="B912" s="4"/>
      <c r="C912" s="4"/>
      <c r="D912" s="4"/>
      <c r="E912" s="4"/>
      <c r="F912" s="260"/>
      <c r="G912" s="103"/>
      <c r="H912" s="140">
        <f>SUM(I912:O912)</f>
        <v>0</v>
      </c>
      <c r="I912" s="140">
        <f>SUM(I910:I911)</f>
        <v>0</v>
      </c>
      <c r="J912" s="140">
        <f t="shared" ref="J912:O912" si="361">SUM(J910:J911)</f>
        <v>0</v>
      </c>
      <c r="K912" s="140">
        <f t="shared" si="361"/>
        <v>0</v>
      </c>
      <c r="L912" s="140">
        <f t="shared" si="361"/>
        <v>0</v>
      </c>
      <c r="M912" s="140">
        <f t="shared" si="361"/>
        <v>0</v>
      </c>
      <c r="N912" s="140">
        <f t="shared" si="361"/>
        <v>0</v>
      </c>
      <c r="O912" s="140">
        <f t="shared" si="361"/>
        <v>0</v>
      </c>
      <c r="P912" s="164">
        <f>ROUND(SUM(I912:O912)-H912,0)</f>
        <v>0</v>
      </c>
      <c r="Q912" s="128"/>
      <c r="R912" s="128"/>
      <c r="S912" s="128"/>
      <c r="T912" s="128"/>
      <c r="U912" s="128"/>
      <c r="V912" s="128"/>
    </row>
    <row r="913" spans="1:22">
      <c r="A913" s="81">
        <f>ROW()</f>
        <v>913</v>
      </c>
      <c r="B913" s="4"/>
      <c r="C913" s="4" t="s">
        <v>1187</v>
      </c>
      <c r="D913" s="132" t="s">
        <v>349</v>
      </c>
      <c r="E913" s="4"/>
      <c r="F913" s="260"/>
      <c r="G913" s="103"/>
      <c r="H913" s="37"/>
      <c r="I913" s="37"/>
      <c r="J913" s="37"/>
      <c r="K913" s="37"/>
      <c r="L913" s="37"/>
      <c r="M913" s="37"/>
      <c r="N913" s="37"/>
      <c r="O913" s="37"/>
      <c r="P913" s="164"/>
    </row>
    <row r="914" spans="1:22">
      <c r="A914" s="81">
        <f>ROW()</f>
        <v>914</v>
      </c>
      <c r="B914" s="4"/>
      <c r="E914" s="4" t="s">
        <v>655</v>
      </c>
      <c r="F914" s="260" t="s">
        <v>1350</v>
      </c>
      <c r="G914" s="103"/>
      <c r="H914" s="180">
        <f>INDEX(FuncStudy,$R914,MATCH($A$1,UnbundledCategories,0))-H915</f>
        <v>0</v>
      </c>
      <c r="I914" s="180">
        <f t="shared" ref="I914:O914" si="362">INDEX(COSFactorTbl,MATCH($F914,COSFactors,0),MATCH(I$119,Classes,0))*$H914</f>
        <v>0</v>
      </c>
      <c r="J914" s="180">
        <f t="shared" si="362"/>
        <v>0</v>
      </c>
      <c r="K914" s="180">
        <f t="shared" si="362"/>
        <v>0</v>
      </c>
      <c r="L914" s="180">
        <f t="shared" si="362"/>
        <v>0</v>
      </c>
      <c r="M914" s="180">
        <f t="shared" si="362"/>
        <v>0</v>
      </c>
      <c r="N914" s="180">
        <f t="shared" si="362"/>
        <v>0</v>
      </c>
      <c r="O914" s="180">
        <f t="shared" si="362"/>
        <v>0</v>
      </c>
      <c r="P914" s="164">
        <f>ROUND(SUM(I914:O914)-H914,0)</f>
        <v>0</v>
      </c>
      <c r="Q914" s="128"/>
      <c r="R914" s="128">
        <f>FuncStudy!A1562</f>
        <v>1562</v>
      </c>
      <c r="S914" s="128"/>
      <c r="T914" s="128"/>
      <c r="U914" s="128"/>
      <c r="V914" s="128"/>
    </row>
    <row r="915" spans="1:22">
      <c r="A915" s="81">
        <f>ROW()</f>
        <v>915</v>
      </c>
      <c r="B915" s="4"/>
      <c r="C915" s="4"/>
      <c r="D915" s="4"/>
      <c r="E915" s="4" t="s">
        <v>1185</v>
      </c>
      <c r="F915" s="260" t="s">
        <v>515</v>
      </c>
      <c r="G915" s="179">
        <f>INDEX(FuncStudy,$R914,MATCH($A$1,UnbundledCategories,0))/INDEX(FuncStudy,$R914,6)</f>
        <v>0</v>
      </c>
      <c r="H915" s="190">
        <f>SUM(I915:O915)</f>
        <v>0</v>
      </c>
      <c r="I915" s="190">
        <v>0</v>
      </c>
      <c r="J915" s="190">
        <v>0</v>
      </c>
      <c r="K915" s="190">
        <v>0</v>
      </c>
      <c r="L915" s="190">
        <v>0</v>
      </c>
      <c r="M915" s="190">
        <v>0</v>
      </c>
      <c r="N915" s="190">
        <v>0</v>
      </c>
      <c r="O915" s="190">
        <v>0</v>
      </c>
      <c r="P915" s="164">
        <f>ROUND(SUM(I915:O915)-H915,0)</f>
        <v>0</v>
      </c>
      <c r="Q915" s="128"/>
      <c r="R915" s="128"/>
      <c r="S915" s="128"/>
      <c r="T915" s="128"/>
      <c r="U915" s="128"/>
      <c r="V915" s="128"/>
    </row>
    <row r="916" spans="1:22">
      <c r="A916" s="81">
        <f>ROW()</f>
        <v>916</v>
      </c>
      <c r="B916" s="4"/>
      <c r="C916" s="4"/>
      <c r="D916" s="4"/>
      <c r="E916" s="4"/>
      <c r="F916" s="260"/>
      <c r="G916" s="103"/>
      <c r="H916" s="140">
        <f>SUM(I916:O916)</f>
        <v>0</v>
      </c>
      <c r="I916" s="140">
        <f>SUM(I914:I915)</f>
        <v>0</v>
      </c>
      <c r="J916" s="140">
        <f t="shared" ref="J916:O916" si="363">SUM(J914:J915)</f>
        <v>0</v>
      </c>
      <c r="K916" s="140">
        <f t="shared" si="363"/>
        <v>0</v>
      </c>
      <c r="L916" s="140">
        <f t="shared" si="363"/>
        <v>0</v>
      </c>
      <c r="M916" s="140">
        <f t="shared" si="363"/>
        <v>0</v>
      </c>
      <c r="N916" s="140">
        <f t="shared" si="363"/>
        <v>0</v>
      </c>
      <c r="O916" s="140">
        <f t="shared" si="363"/>
        <v>0</v>
      </c>
      <c r="P916" s="164">
        <f>ROUND(SUM(I916:O916)-H916,0)</f>
        <v>0</v>
      </c>
      <c r="Q916" s="128"/>
      <c r="R916" s="128"/>
      <c r="S916" s="128"/>
      <c r="T916" s="128"/>
      <c r="U916" s="128"/>
      <c r="V916" s="128"/>
    </row>
    <row r="917" spans="1:22">
      <c r="A917" s="81">
        <f>ROW()</f>
        <v>917</v>
      </c>
      <c r="B917" s="4"/>
      <c r="C917" s="4" t="s">
        <v>1188</v>
      </c>
      <c r="D917" s="132" t="s">
        <v>350</v>
      </c>
      <c r="E917" s="4"/>
      <c r="F917" s="260"/>
      <c r="G917" s="103"/>
      <c r="H917" s="37"/>
      <c r="I917" s="37"/>
      <c r="J917" s="37"/>
      <c r="K917" s="37"/>
      <c r="L917" s="37"/>
      <c r="M917" s="37"/>
      <c r="N917" s="37"/>
      <c r="O917" s="37"/>
      <c r="P917" s="164"/>
    </row>
    <row r="918" spans="1:22">
      <c r="A918" s="81">
        <f>ROW()</f>
        <v>918</v>
      </c>
      <c r="B918" s="4"/>
      <c r="E918" s="4" t="s">
        <v>655</v>
      </c>
      <c r="F918" s="260" t="s">
        <v>1350</v>
      </c>
      <c r="G918" s="103"/>
      <c r="H918" s="180">
        <f>INDEX(FuncStudy,$R918,MATCH($A$1,UnbundledCategories,0))-H919</f>
        <v>0</v>
      </c>
      <c r="I918" s="180">
        <f t="shared" ref="I918:O918" si="364">INDEX(COSFactorTbl,MATCH($F918,COSFactors,0),MATCH(I$119,Classes,0))*$H918</f>
        <v>0</v>
      </c>
      <c r="J918" s="180">
        <f t="shared" si="364"/>
        <v>0</v>
      </c>
      <c r="K918" s="180">
        <f t="shared" si="364"/>
        <v>0</v>
      </c>
      <c r="L918" s="180">
        <f t="shared" si="364"/>
        <v>0</v>
      </c>
      <c r="M918" s="180">
        <f t="shared" si="364"/>
        <v>0</v>
      </c>
      <c r="N918" s="180">
        <f t="shared" si="364"/>
        <v>0</v>
      </c>
      <c r="O918" s="180">
        <f t="shared" si="364"/>
        <v>0</v>
      </c>
      <c r="P918" s="164">
        <f>ROUND(SUM(I918:O918)-H918,0)</f>
        <v>0</v>
      </c>
      <c r="Q918" s="128"/>
      <c r="R918" s="128">
        <f>FuncStudy!A1568</f>
        <v>1568</v>
      </c>
      <c r="S918" s="128"/>
      <c r="T918" s="128"/>
      <c r="U918" s="128"/>
      <c r="V918" s="128"/>
    </row>
    <row r="919" spans="1:22">
      <c r="A919" s="81">
        <f>ROW()</f>
        <v>919</v>
      </c>
      <c r="B919" s="4"/>
      <c r="C919" s="4"/>
      <c r="D919" s="4"/>
      <c r="E919" s="4" t="s">
        <v>1185</v>
      </c>
      <c r="F919" s="260" t="s">
        <v>515</v>
      </c>
      <c r="G919" s="179">
        <f>INDEX(FuncStudy,$R918,MATCH($A$1,UnbundledCategories,0))/INDEX(FuncStudy,$R918,6)</f>
        <v>0</v>
      </c>
      <c r="H919" s="190">
        <f>SUM(I919:O919)</f>
        <v>0</v>
      </c>
      <c r="I919" s="190">
        <v>0</v>
      </c>
      <c r="J919" s="190">
        <v>0</v>
      </c>
      <c r="K919" s="190">
        <v>0</v>
      </c>
      <c r="L919" s="190">
        <v>0</v>
      </c>
      <c r="M919" s="190">
        <v>0</v>
      </c>
      <c r="N919" s="190">
        <v>0</v>
      </c>
      <c r="O919" s="190">
        <v>0</v>
      </c>
      <c r="P919" s="164">
        <f>ROUND(SUM(I919:O919)-H919,0)</f>
        <v>0</v>
      </c>
      <c r="Q919" s="128"/>
      <c r="R919" s="128"/>
      <c r="S919" s="128"/>
      <c r="T919" s="128"/>
      <c r="U919" s="128"/>
      <c r="V919" s="128"/>
    </row>
    <row r="920" spans="1:22">
      <c r="A920" s="81">
        <f>ROW()</f>
        <v>920</v>
      </c>
      <c r="B920" s="4"/>
      <c r="C920" s="4"/>
      <c r="D920" s="4"/>
      <c r="E920" s="4"/>
      <c r="F920" s="260"/>
      <c r="G920" s="103"/>
      <c r="H920" s="140">
        <f>SUM(I920:O920)</f>
        <v>0</v>
      </c>
      <c r="I920" s="140">
        <f>SUM(I918:I919)</f>
        <v>0</v>
      </c>
      <c r="J920" s="140">
        <f t="shared" ref="J920:O920" si="365">SUM(J918:J919)</f>
        <v>0</v>
      </c>
      <c r="K920" s="140">
        <f t="shared" si="365"/>
        <v>0</v>
      </c>
      <c r="L920" s="140">
        <f t="shared" si="365"/>
        <v>0</v>
      </c>
      <c r="M920" s="140">
        <f t="shared" si="365"/>
        <v>0</v>
      </c>
      <c r="N920" s="140">
        <f t="shared" si="365"/>
        <v>0</v>
      </c>
      <c r="O920" s="140">
        <f t="shared" si="365"/>
        <v>0</v>
      </c>
      <c r="P920" s="164">
        <f>ROUND(SUM(I920:O920)-H920,0)</f>
        <v>0</v>
      </c>
      <c r="Q920" s="128"/>
      <c r="R920" s="128"/>
      <c r="S920" s="128"/>
      <c r="T920" s="128"/>
      <c r="U920" s="128"/>
      <c r="V920" s="128"/>
    </row>
    <row r="921" spans="1:22">
      <c r="A921" s="81">
        <f>ROW()</f>
        <v>921</v>
      </c>
      <c r="B921" s="4"/>
      <c r="C921" s="4" t="s">
        <v>1189</v>
      </c>
      <c r="D921" s="132" t="s">
        <v>351</v>
      </c>
      <c r="E921" s="4"/>
      <c r="F921" s="260"/>
      <c r="G921" s="103"/>
      <c r="H921" s="37"/>
      <c r="I921" s="37"/>
      <c r="J921" s="37"/>
      <c r="K921" s="37"/>
      <c r="L921" s="37"/>
      <c r="M921" s="37"/>
      <c r="N921" s="37"/>
      <c r="O921" s="37"/>
      <c r="P921" s="164"/>
    </row>
    <row r="922" spans="1:22">
      <c r="A922" s="81">
        <f>ROW()</f>
        <v>922</v>
      </c>
      <c r="B922" s="4"/>
      <c r="E922" s="4" t="s">
        <v>655</v>
      </c>
      <c r="F922" s="260" t="s">
        <v>1350</v>
      </c>
      <c r="G922" s="103"/>
      <c r="H922" s="180">
        <f>INDEX(FuncStudy,$R922,MATCH($A$1,UnbundledCategories,0))-H923</f>
        <v>0</v>
      </c>
      <c r="I922" s="180">
        <f t="shared" ref="I922:O922" si="366">INDEX(COSFactorTbl,MATCH($F922,COSFactors,0),MATCH(I$119,Classes,0))*$H922</f>
        <v>0</v>
      </c>
      <c r="J922" s="180">
        <f t="shared" si="366"/>
        <v>0</v>
      </c>
      <c r="K922" s="180">
        <f t="shared" si="366"/>
        <v>0</v>
      </c>
      <c r="L922" s="180">
        <f t="shared" si="366"/>
        <v>0</v>
      </c>
      <c r="M922" s="180">
        <f t="shared" si="366"/>
        <v>0</v>
      </c>
      <c r="N922" s="180">
        <f t="shared" si="366"/>
        <v>0</v>
      </c>
      <c r="O922" s="180">
        <f t="shared" si="366"/>
        <v>0</v>
      </c>
      <c r="P922" s="164">
        <f>ROUND(SUM(I922:O922)-H922,0)</f>
        <v>0</v>
      </c>
      <c r="Q922" s="128"/>
      <c r="R922" s="128">
        <f>FuncStudy!A1575</f>
        <v>1575</v>
      </c>
      <c r="S922" s="128"/>
      <c r="T922" s="128"/>
      <c r="U922" s="128"/>
      <c r="V922" s="128"/>
    </row>
    <row r="923" spans="1:22">
      <c r="A923" s="81">
        <f>ROW()</f>
        <v>923</v>
      </c>
      <c r="B923" s="4"/>
      <c r="C923" s="4"/>
      <c r="D923" s="4"/>
      <c r="E923" s="4" t="s">
        <v>1185</v>
      </c>
      <c r="F923" s="260" t="s">
        <v>515</v>
      </c>
      <c r="G923" s="179">
        <f>INDEX(FuncStudy,$R922,MATCH($A$1,UnbundledCategories,0))/INDEX(FuncStudy,$R922,6)</f>
        <v>0</v>
      </c>
      <c r="H923" s="190">
        <f>SUM(I923:O923)</f>
        <v>0</v>
      </c>
      <c r="I923" s="190">
        <v>0</v>
      </c>
      <c r="J923" s="190">
        <v>0</v>
      </c>
      <c r="K923" s="190">
        <v>0</v>
      </c>
      <c r="L923" s="190">
        <v>0</v>
      </c>
      <c r="M923" s="190">
        <v>0</v>
      </c>
      <c r="N923" s="190">
        <v>0</v>
      </c>
      <c r="O923" s="190">
        <v>0</v>
      </c>
      <c r="P923" s="164">
        <f>ROUND(SUM(I923:O923)-H923,0)</f>
        <v>0</v>
      </c>
      <c r="Q923" s="128"/>
      <c r="R923" s="128"/>
      <c r="S923" s="128"/>
      <c r="T923" s="128"/>
      <c r="U923" s="128"/>
      <c r="V923" s="128"/>
    </row>
    <row r="924" spans="1:22">
      <c r="A924" s="81">
        <f>ROW()</f>
        <v>924</v>
      </c>
      <c r="B924" s="4"/>
      <c r="C924" s="4"/>
      <c r="D924" s="4"/>
      <c r="E924" s="4"/>
      <c r="F924" s="260"/>
      <c r="G924" s="103"/>
      <c r="H924" s="140">
        <f>SUM(I924:O924)</f>
        <v>0</v>
      </c>
      <c r="I924" s="140">
        <f>SUM(I922:I923)</f>
        <v>0</v>
      </c>
      <c r="J924" s="140">
        <f t="shared" ref="J924:O924" si="367">SUM(J922:J923)</f>
        <v>0</v>
      </c>
      <c r="K924" s="140">
        <f t="shared" si="367"/>
        <v>0</v>
      </c>
      <c r="L924" s="140">
        <f t="shared" si="367"/>
        <v>0</v>
      </c>
      <c r="M924" s="140">
        <f t="shared" si="367"/>
        <v>0</v>
      </c>
      <c r="N924" s="140">
        <f t="shared" si="367"/>
        <v>0</v>
      </c>
      <c r="O924" s="140">
        <f t="shared" si="367"/>
        <v>0</v>
      </c>
      <c r="P924" s="164">
        <f>ROUND(SUM(I924:O924)-H924,0)</f>
        <v>0</v>
      </c>
      <c r="Q924" s="128"/>
      <c r="R924" s="128"/>
      <c r="S924" s="128"/>
      <c r="T924" s="128"/>
      <c r="U924" s="128"/>
      <c r="V924" s="128"/>
    </row>
    <row r="925" spans="1:22">
      <c r="A925" s="81">
        <f>ROW()</f>
        <v>925</v>
      </c>
      <c r="B925" s="4"/>
      <c r="C925" s="4" t="s">
        <v>1190</v>
      </c>
      <c r="D925" s="132" t="s">
        <v>364</v>
      </c>
      <c r="E925" s="4"/>
      <c r="F925" s="260"/>
      <c r="G925" s="103"/>
      <c r="H925" s="37"/>
      <c r="I925" s="37"/>
      <c r="J925" s="37"/>
      <c r="K925" s="37"/>
      <c r="L925" s="37"/>
      <c r="M925" s="37"/>
      <c r="N925" s="37"/>
      <c r="O925" s="37"/>
      <c r="P925" s="164"/>
    </row>
    <row r="926" spans="1:22">
      <c r="A926" s="81">
        <f>ROW()</f>
        <v>926</v>
      </c>
      <c r="B926" s="4"/>
      <c r="E926" s="4" t="s">
        <v>655</v>
      </c>
      <c r="F926" s="260" t="s">
        <v>1350</v>
      </c>
      <c r="G926" s="103"/>
      <c r="H926" s="180">
        <f>INDEX(FuncStudy,$R926,MATCH($A$1,UnbundledCategories,0))-H927</f>
        <v>0</v>
      </c>
      <c r="I926" s="180">
        <f t="shared" ref="I926:O926" si="368">INDEX(COSFactorTbl,MATCH($F926,COSFactors,0),MATCH(I$119,Classes,0))*$H926</f>
        <v>0</v>
      </c>
      <c r="J926" s="180">
        <f t="shared" si="368"/>
        <v>0</v>
      </c>
      <c r="K926" s="180">
        <f t="shared" si="368"/>
        <v>0</v>
      </c>
      <c r="L926" s="180">
        <f t="shared" si="368"/>
        <v>0</v>
      </c>
      <c r="M926" s="180">
        <f t="shared" si="368"/>
        <v>0</v>
      </c>
      <c r="N926" s="180">
        <f t="shared" si="368"/>
        <v>0</v>
      </c>
      <c r="O926" s="180">
        <f t="shared" si="368"/>
        <v>0</v>
      </c>
      <c r="P926" s="164">
        <f>ROUND(SUM(I926:O926)-H926,0)</f>
        <v>0</v>
      </c>
      <c r="Q926" s="128"/>
      <c r="R926" s="128">
        <f>FuncStudy!A1581</f>
        <v>1581</v>
      </c>
      <c r="S926" s="128"/>
      <c r="T926" s="128"/>
      <c r="U926" s="128"/>
      <c r="V926" s="128"/>
    </row>
    <row r="927" spans="1:22">
      <c r="A927" s="81">
        <f>ROW()</f>
        <v>927</v>
      </c>
      <c r="B927" s="4"/>
      <c r="C927" s="4"/>
      <c r="D927" s="4"/>
      <c r="E927" s="4" t="s">
        <v>1185</v>
      </c>
      <c r="F927" s="260" t="s">
        <v>515</v>
      </c>
      <c r="G927" s="179">
        <f>INDEX(FuncStudy,$R926,MATCH($A$1,UnbundledCategories,0))/INDEX(FuncStudy,$R926,6)</f>
        <v>0</v>
      </c>
      <c r="H927" s="190">
        <f>SUM(I927:O927)</f>
        <v>0</v>
      </c>
      <c r="I927" s="190">
        <v>0</v>
      </c>
      <c r="J927" s="190">
        <v>0</v>
      </c>
      <c r="K927" s="190">
        <v>0</v>
      </c>
      <c r="L927" s="190">
        <v>0</v>
      </c>
      <c r="M927" s="190">
        <v>0</v>
      </c>
      <c r="N927" s="190">
        <v>0</v>
      </c>
      <c r="O927" s="190">
        <v>0</v>
      </c>
      <c r="P927" s="164">
        <f>ROUND(SUM(I927:O927)-H927,0)</f>
        <v>0</v>
      </c>
      <c r="Q927" s="128"/>
      <c r="R927" s="128"/>
      <c r="S927" s="128"/>
      <c r="T927" s="128"/>
      <c r="U927" s="128"/>
      <c r="V927" s="128"/>
    </row>
    <row r="928" spans="1:22">
      <c r="A928" s="81">
        <f>ROW()</f>
        <v>928</v>
      </c>
      <c r="B928" s="4"/>
      <c r="C928" s="4"/>
      <c r="D928" s="4"/>
      <c r="E928" s="4"/>
      <c r="F928" s="260"/>
      <c r="G928" s="103"/>
      <c r="H928" s="140">
        <f>SUM(I928:O928)</f>
        <v>0</v>
      </c>
      <c r="I928" s="140">
        <f>SUM(I926:I927)</f>
        <v>0</v>
      </c>
      <c r="J928" s="140">
        <f t="shared" ref="J928:O928" si="369">SUM(J926:J927)</f>
        <v>0</v>
      </c>
      <c r="K928" s="140">
        <f t="shared" si="369"/>
        <v>0</v>
      </c>
      <c r="L928" s="140">
        <f t="shared" si="369"/>
        <v>0</v>
      </c>
      <c r="M928" s="140">
        <f t="shared" si="369"/>
        <v>0</v>
      </c>
      <c r="N928" s="140">
        <f t="shared" si="369"/>
        <v>0</v>
      </c>
      <c r="O928" s="140">
        <f t="shared" si="369"/>
        <v>0</v>
      </c>
      <c r="P928" s="164">
        <f>ROUND(SUM(I928:O928)-H928,0)</f>
        <v>0</v>
      </c>
      <c r="Q928" s="128"/>
      <c r="R928" s="128"/>
      <c r="S928" s="128"/>
      <c r="T928" s="128"/>
      <c r="U928" s="128"/>
      <c r="V928" s="128"/>
    </row>
    <row r="929" spans="1:22">
      <c r="A929" s="81">
        <f>ROW()</f>
        <v>929</v>
      </c>
      <c r="B929" s="4"/>
      <c r="C929" s="4" t="s">
        <v>1191</v>
      </c>
      <c r="D929" s="4" t="s">
        <v>353</v>
      </c>
      <c r="E929" s="4"/>
      <c r="F929" s="260"/>
      <c r="G929" s="103"/>
      <c r="H929" s="37"/>
      <c r="I929" s="37"/>
      <c r="J929" s="37"/>
      <c r="K929" s="37"/>
      <c r="L929" s="37"/>
      <c r="M929" s="37"/>
      <c r="N929" s="37"/>
      <c r="O929" s="37"/>
      <c r="P929" s="164"/>
    </row>
    <row r="930" spans="1:22">
      <c r="A930" s="81">
        <f>ROW()</f>
        <v>930</v>
      </c>
      <c r="B930" s="4"/>
      <c r="E930" s="4" t="s">
        <v>655</v>
      </c>
      <c r="F930" s="260" t="s">
        <v>1350</v>
      </c>
      <c r="G930" s="103"/>
      <c r="H930" s="180">
        <f>INDEX(FuncStudy,$R930,MATCH($A$1,UnbundledCategories,0))-H931</f>
        <v>0</v>
      </c>
      <c r="I930" s="180">
        <f t="shared" ref="I930:O930" si="370">INDEX(COSFactorTbl,MATCH($F930,COSFactors,0),MATCH(I$119,Classes,0))*$H930</f>
        <v>0</v>
      </c>
      <c r="J930" s="180">
        <f t="shared" si="370"/>
        <v>0</v>
      </c>
      <c r="K930" s="180">
        <f t="shared" si="370"/>
        <v>0</v>
      </c>
      <c r="L930" s="180">
        <f t="shared" si="370"/>
        <v>0</v>
      </c>
      <c r="M930" s="180">
        <f t="shared" si="370"/>
        <v>0</v>
      </c>
      <c r="N930" s="180">
        <f t="shared" si="370"/>
        <v>0</v>
      </c>
      <c r="O930" s="180">
        <f t="shared" si="370"/>
        <v>0</v>
      </c>
      <c r="P930" s="164">
        <f>ROUND(SUM(I930:O930)-H930,0)</f>
        <v>0</v>
      </c>
      <c r="Q930" s="128"/>
      <c r="R930" s="128">
        <f>FuncStudy!A1587</f>
        <v>1587</v>
      </c>
      <c r="S930" s="128"/>
      <c r="T930" s="128"/>
      <c r="U930" s="128"/>
      <c r="V930" s="128"/>
    </row>
    <row r="931" spans="1:22">
      <c r="A931" s="81">
        <f>ROW()</f>
        <v>931</v>
      </c>
      <c r="B931" s="4"/>
      <c r="C931" s="4"/>
      <c r="D931" s="4"/>
      <c r="E931" s="4" t="s">
        <v>1185</v>
      </c>
      <c r="F931" s="260" t="s">
        <v>515</v>
      </c>
      <c r="G931" s="179">
        <f>INDEX(FuncStudy,$R930,MATCH($A$1,UnbundledCategories,0))/INDEX(FuncStudy,$R930,6)</f>
        <v>0</v>
      </c>
      <c r="H931" s="190">
        <f>SUM(I931:O931)</f>
        <v>0</v>
      </c>
      <c r="I931" s="190">
        <v>0</v>
      </c>
      <c r="J931" s="190">
        <v>0</v>
      </c>
      <c r="K931" s="190">
        <v>0</v>
      </c>
      <c r="L931" s="190">
        <v>0</v>
      </c>
      <c r="M931" s="190">
        <v>0</v>
      </c>
      <c r="N931" s="190">
        <v>0</v>
      </c>
      <c r="O931" s="190">
        <v>0</v>
      </c>
      <c r="P931" s="164">
        <f>ROUND(SUM(I931:O931)-H931,0)</f>
        <v>0</v>
      </c>
      <c r="Q931" s="128"/>
      <c r="R931" s="128"/>
      <c r="S931" s="128"/>
      <c r="T931" s="128"/>
      <c r="U931" s="128"/>
      <c r="V931" s="128"/>
    </row>
    <row r="932" spans="1:22">
      <c r="A932" s="81">
        <f>ROW()</f>
        <v>932</v>
      </c>
      <c r="B932" s="4"/>
      <c r="C932" s="4"/>
      <c r="D932" s="4"/>
      <c r="E932" s="4"/>
      <c r="F932" s="260"/>
      <c r="G932" s="103"/>
      <c r="H932" s="140">
        <f>SUM(I932:O932)</f>
        <v>0</v>
      </c>
      <c r="I932" s="140">
        <f>SUM(I930:I931)</f>
        <v>0</v>
      </c>
      <c r="J932" s="140">
        <f t="shared" ref="J932:O932" si="371">SUM(J930:J931)</f>
        <v>0</v>
      </c>
      <c r="K932" s="140">
        <f t="shared" si="371"/>
        <v>0</v>
      </c>
      <c r="L932" s="140">
        <f t="shared" si="371"/>
        <v>0</v>
      </c>
      <c r="M932" s="140">
        <f t="shared" si="371"/>
        <v>0</v>
      </c>
      <c r="N932" s="140">
        <f t="shared" si="371"/>
        <v>0</v>
      </c>
      <c r="O932" s="140">
        <f t="shared" si="371"/>
        <v>0</v>
      </c>
      <c r="P932" s="164">
        <f>ROUND(SUM(I932:O932)-H932,0)</f>
        <v>0</v>
      </c>
      <c r="Q932" s="128"/>
      <c r="R932" s="128"/>
      <c r="S932" s="128"/>
      <c r="T932" s="128"/>
      <c r="U932" s="128"/>
      <c r="V932" s="128"/>
    </row>
    <row r="933" spans="1:22">
      <c r="A933" s="81">
        <f>ROW()</f>
        <v>933</v>
      </c>
      <c r="B933" s="4"/>
      <c r="C933" s="4" t="s">
        <v>1192</v>
      </c>
      <c r="D933" s="4" t="s">
        <v>354</v>
      </c>
      <c r="E933" s="4"/>
      <c r="F933" s="260"/>
      <c r="G933" s="103"/>
      <c r="H933" s="37"/>
      <c r="I933" s="37"/>
      <c r="J933" s="37"/>
      <c r="K933" s="37"/>
      <c r="L933" s="37"/>
      <c r="M933" s="37"/>
      <c r="N933" s="37"/>
      <c r="O933" s="37"/>
      <c r="P933" s="164"/>
    </row>
    <row r="934" spans="1:22">
      <c r="A934" s="81">
        <f>ROW()</f>
        <v>934</v>
      </c>
      <c r="B934" s="4"/>
      <c r="E934" s="4" t="s">
        <v>655</v>
      </c>
      <c r="F934" s="260" t="s">
        <v>1350</v>
      </c>
      <c r="G934" s="103"/>
      <c r="H934" s="180">
        <f>INDEX(FuncStudy,$R934,MATCH($A$1,UnbundledCategories,0))-H935</f>
        <v>0</v>
      </c>
      <c r="I934" s="180">
        <f t="shared" ref="I934:O934" si="372">INDEX(COSFactorTbl,MATCH($F934,COSFactors,0),MATCH(I$119,Classes,0))*$H934</f>
        <v>0</v>
      </c>
      <c r="J934" s="180">
        <f t="shared" si="372"/>
        <v>0</v>
      </c>
      <c r="K934" s="180">
        <f t="shared" si="372"/>
        <v>0</v>
      </c>
      <c r="L934" s="180">
        <f t="shared" si="372"/>
        <v>0</v>
      </c>
      <c r="M934" s="180">
        <f t="shared" si="372"/>
        <v>0</v>
      </c>
      <c r="N934" s="180">
        <f t="shared" si="372"/>
        <v>0</v>
      </c>
      <c r="O934" s="180">
        <f t="shared" si="372"/>
        <v>0</v>
      </c>
      <c r="P934" s="164">
        <f>ROUND(SUM(I934:O934)-H934,0)</f>
        <v>0</v>
      </c>
      <c r="Q934" s="128"/>
      <c r="R934" s="128">
        <f>FuncStudy!A1593</f>
        <v>1593</v>
      </c>
      <c r="S934" s="128"/>
      <c r="T934" s="128"/>
      <c r="U934" s="128"/>
      <c r="V934" s="128"/>
    </row>
    <row r="935" spans="1:22">
      <c r="A935" s="81">
        <f>ROW()</f>
        <v>935</v>
      </c>
      <c r="B935" s="4"/>
      <c r="C935" s="4"/>
      <c r="D935" s="4"/>
      <c r="E935" s="4" t="s">
        <v>1185</v>
      </c>
      <c r="F935" s="260" t="s">
        <v>515</v>
      </c>
      <c r="G935" s="179">
        <f>INDEX(FuncStudy,$R934,MATCH($A$1,UnbundledCategories,0))/INDEX(FuncStudy,$R934,6)</f>
        <v>0</v>
      </c>
      <c r="H935" s="190">
        <f>SUM(I935:O935)</f>
        <v>0</v>
      </c>
      <c r="I935" s="190">
        <v>0</v>
      </c>
      <c r="J935" s="190">
        <v>0</v>
      </c>
      <c r="K935" s="190">
        <v>0</v>
      </c>
      <c r="L935" s="190">
        <v>0</v>
      </c>
      <c r="M935" s="190">
        <v>0</v>
      </c>
      <c r="N935" s="190">
        <v>0</v>
      </c>
      <c r="O935" s="190">
        <v>0</v>
      </c>
      <c r="P935" s="164">
        <f>ROUND(SUM(I935:O935)-H935,0)</f>
        <v>0</v>
      </c>
      <c r="Q935" s="128"/>
      <c r="R935" s="128"/>
      <c r="S935" s="128"/>
      <c r="T935" s="128"/>
      <c r="U935" s="128"/>
      <c r="V935" s="128"/>
    </row>
    <row r="936" spans="1:22">
      <c r="A936" s="81">
        <f>ROW()</f>
        <v>936</v>
      </c>
      <c r="B936" s="4"/>
      <c r="C936" s="4"/>
      <c r="D936" s="4"/>
      <c r="E936" s="4"/>
      <c r="F936" s="260"/>
      <c r="G936" s="103"/>
      <c r="H936" s="140">
        <f>SUM(I936:O936)</f>
        <v>0</v>
      </c>
      <c r="I936" s="140">
        <f>SUM(I934:I935)</f>
        <v>0</v>
      </c>
      <c r="J936" s="140">
        <f t="shared" ref="J936:O936" si="373">SUM(J934:J935)</f>
        <v>0</v>
      </c>
      <c r="K936" s="140">
        <f t="shared" si="373"/>
        <v>0</v>
      </c>
      <c r="L936" s="140">
        <f t="shared" si="373"/>
        <v>0</v>
      </c>
      <c r="M936" s="140">
        <f t="shared" si="373"/>
        <v>0</v>
      </c>
      <c r="N936" s="140">
        <f t="shared" si="373"/>
        <v>0</v>
      </c>
      <c r="O936" s="140">
        <f t="shared" si="373"/>
        <v>0</v>
      </c>
      <c r="P936" s="164">
        <f>ROUND(SUM(I936:O936)-H936,0)</f>
        <v>0</v>
      </c>
      <c r="Q936" s="128"/>
      <c r="R936" s="128"/>
      <c r="S936" s="128"/>
      <c r="T936" s="128"/>
      <c r="U936" s="128"/>
      <c r="V936" s="128"/>
    </row>
    <row r="937" spans="1:22">
      <c r="A937" s="81">
        <f>ROW()</f>
        <v>937</v>
      </c>
      <c r="B937" s="4"/>
      <c r="C937" s="4" t="s">
        <v>1193</v>
      </c>
      <c r="D937" s="4" t="s">
        <v>355</v>
      </c>
      <c r="E937" s="4"/>
      <c r="F937" s="260"/>
      <c r="G937" s="103"/>
      <c r="H937" s="37"/>
      <c r="I937" s="37"/>
      <c r="J937" s="37"/>
      <c r="K937" s="37"/>
      <c r="L937" s="37"/>
      <c r="M937" s="37"/>
      <c r="N937" s="37"/>
      <c r="O937" s="37"/>
      <c r="P937" s="164"/>
    </row>
    <row r="938" spans="1:22">
      <c r="A938" s="81">
        <f>ROW()</f>
        <v>938</v>
      </c>
      <c r="B938" s="4"/>
      <c r="E938" s="4" t="s">
        <v>655</v>
      </c>
      <c r="F938" s="260" t="s">
        <v>1350</v>
      </c>
      <c r="G938" s="103"/>
      <c r="H938" s="180">
        <f>INDEX(FuncStudy,$R938,MATCH($A$1,UnbundledCategories,0))-H939</f>
        <v>0</v>
      </c>
      <c r="I938" s="180">
        <f t="shared" ref="I938:O938" si="374">INDEX(COSFactorTbl,MATCH($F938,COSFactors,0),MATCH(I$119,Classes,0))*$H938</f>
        <v>0</v>
      </c>
      <c r="J938" s="180">
        <f t="shared" si="374"/>
        <v>0</v>
      </c>
      <c r="K938" s="180">
        <f t="shared" si="374"/>
        <v>0</v>
      </c>
      <c r="L938" s="180">
        <f t="shared" si="374"/>
        <v>0</v>
      </c>
      <c r="M938" s="180">
        <f t="shared" si="374"/>
        <v>0</v>
      </c>
      <c r="N938" s="180">
        <f t="shared" si="374"/>
        <v>0</v>
      </c>
      <c r="O938" s="180">
        <f t="shared" si="374"/>
        <v>0</v>
      </c>
      <c r="P938" s="164">
        <f>ROUND(SUM(I938:O938)-H938,0)</f>
        <v>0</v>
      </c>
      <c r="Q938" s="128"/>
      <c r="R938" s="128">
        <f>FuncStudy!A1599</f>
        <v>1599</v>
      </c>
      <c r="S938" s="128"/>
      <c r="T938" s="128"/>
      <c r="U938" s="128"/>
      <c r="V938" s="128"/>
    </row>
    <row r="939" spans="1:22">
      <c r="A939" s="81">
        <f>ROW()</f>
        <v>939</v>
      </c>
      <c r="B939" s="4"/>
      <c r="C939" s="4"/>
      <c r="D939" s="4"/>
      <c r="E939" s="4" t="s">
        <v>1185</v>
      </c>
      <c r="F939" s="260" t="s">
        <v>515</v>
      </c>
      <c r="G939" s="179">
        <f>INDEX(FuncStudy,$R938,MATCH($A$1,UnbundledCategories,0))/INDEX(FuncStudy,$R938,6)</f>
        <v>0</v>
      </c>
      <c r="H939" s="190">
        <f>SUM(I939:O939)</f>
        <v>0</v>
      </c>
      <c r="I939" s="190">
        <v>0</v>
      </c>
      <c r="J939" s="190">
        <v>0</v>
      </c>
      <c r="K939" s="190">
        <v>0</v>
      </c>
      <c r="L939" s="190">
        <v>0</v>
      </c>
      <c r="M939" s="190">
        <v>0</v>
      </c>
      <c r="N939" s="190">
        <v>0</v>
      </c>
      <c r="O939" s="190">
        <v>0</v>
      </c>
      <c r="P939" s="164">
        <f>ROUND(SUM(I939:O939)-H939,0)</f>
        <v>0</v>
      </c>
      <c r="Q939" s="128"/>
      <c r="R939" s="128"/>
      <c r="S939" s="128"/>
      <c r="T939" s="128"/>
      <c r="U939" s="128"/>
      <c r="V939" s="128"/>
    </row>
    <row r="940" spans="1:22">
      <c r="A940" s="81">
        <f>ROW()</f>
        <v>940</v>
      </c>
      <c r="B940" s="4"/>
      <c r="C940" s="4"/>
      <c r="D940" s="4"/>
      <c r="E940" s="4"/>
      <c r="F940" s="260"/>
      <c r="G940" s="103"/>
      <c r="H940" s="140">
        <f>SUM(I940:O940)</f>
        <v>0</v>
      </c>
      <c r="I940" s="140">
        <f>SUM(I938:I939)</f>
        <v>0</v>
      </c>
      <c r="J940" s="140">
        <f t="shared" ref="J940:O940" si="375">SUM(J938:J939)</f>
        <v>0</v>
      </c>
      <c r="K940" s="140">
        <f t="shared" si="375"/>
        <v>0</v>
      </c>
      <c r="L940" s="140">
        <f t="shared" si="375"/>
        <v>0</v>
      </c>
      <c r="M940" s="140">
        <f t="shared" si="375"/>
        <v>0</v>
      </c>
      <c r="N940" s="140">
        <f t="shared" si="375"/>
        <v>0</v>
      </c>
      <c r="O940" s="140">
        <f t="shared" si="375"/>
        <v>0</v>
      </c>
      <c r="P940" s="164">
        <f>ROUND(SUM(I940:O940)-H940,0)</f>
        <v>0</v>
      </c>
      <c r="Q940" s="128"/>
      <c r="R940" s="128"/>
      <c r="S940" s="128"/>
      <c r="T940" s="128"/>
      <c r="U940" s="128"/>
      <c r="V940" s="128"/>
    </row>
    <row r="941" spans="1:22">
      <c r="A941" s="81">
        <f>ROW()</f>
        <v>941</v>
      </c>
      <c r="B941" s="4"/>
      <c r="C941" s="4"/>
      <c r="D941" s="4"/>
      <c r="E941" s="4"/>
      <c r="F941" s="260"/>
      <c r="G941" s="103"/>
      <c r="H941" s="140"/>
      <c r="I941" s="140"/>
      <c r="J941" s="140"/>
      <c r="K941" s="140"/>
      <c r="L941" s="140"/>
      <c r="M941" s="140"/>
      <c r="N941" s="140"/>
      <c r="O941" s="140"/>
      <c r="P941" s="164"/>
    </row>
    <row r="942" spans="1:22">
      <c r="A942" s="81">
        <f>ROW()</f>
        <v>942</v>
      </c>
      <c r="B942" s="4"/>
      <c r="C942" s="4" t="s">
        <v>693</v>
      </c>
      <c r="D942" s="4" t="s">
        <v>357</v>
      </c>
      <c r="E942" s="4"/>
      <c r="F942" s="260" t="s">
        <v>826</v>
      </c>
      <c r="G942" s="103"/>
      <c r="H942" s="180">
        <f>INDEX(FuncStudy,$R942,MATCH($A$1,UnbundledCategories,0))</f>
        <v>0</v>
      </c>
      <c r="I942" s="180">
        <f t="shared" ref="I942:O943" si="376">INDEX(COSFactorTbl,MATCH($F942,COSFactors,0),MATCH(I$119,Classes,0))*$H942</f>
        <v>0</v>
      </c>
      <c r="J942" s="180">
        <f t="shared" si="376"/>
        <v>0</v>
      </c>
      <c r="K942" s="180">
        <f t="shared" si="376"/>
        <v>0</v>
      </c>
      <c r="L942" s="180">
        <f t="shared" si="376"/>
        <v>0</v>
      </c>
      <c r="M942" s="180">
        <f t="shared" si="376"/>
        <v>0</v>
      </c>
      <c r="N942" s="180">
        <f t="shared" si="376"/>
        <v>0</v>
      </c>
      <c r="O942" s="180">
        <f t="shared" si="376"/>
        <v>0</v>
      </c>
      <c r="P942" s="164">
        <f>ROUND(SUM(I942:O942)-H942,0)</f>
        <v>0</v>
      </c>
      <c r="Q942" s="128"/>
      <c r="R942" s="128">
        <f>FuncStudy!A1604</f>
        <v>1604</v>
      </c>
      <c r="S942" s="128"/>
      <c r="T942" s="128"/>
      <c r="U942" s="128"/>
      <c r="V942" s="128"/>
    </row>
    <row r="943" spans="1:22">
      <c r="A943" s="81">
        <f>ROW()</f>
        <v>943</v>
      </c>
      <c r="B943" s="4"/>
      <c r="C943" s="4" t="s">
        <v>358</v>
      </c>
      <c r="D943" s="4" t="s">
        <v>1194</v>
      </c>
      <c r="E943" s="4"/>
      <c r="F943" s="260" t="s">
        <v>826</v>
      </c>
      <c r="G943" s="103"/>
      <c r="H943" s="177">
        <f>INDEX(FuncStudy,$R943,MATCH($A$1,UnbundledCategories,0))</f>
        <v>0</v>
      </c>
      <c r="I943" s="177">
        <f t="shared" si="376"/>
        <v>0</v>
      </c>
      <c r="J943" s="177">
        <f t="shared" si="376"/>
        <v>0</v>
      </c>
      <c r="K943" s="177">
        <f t="shared" si="376"/>
        <v>0</v>
      </c>
      <c r="L943" s="177">
        <f t="shared" si="376"/>
        <v>0</v>
      </c>
      <c r="M943" s="177">
        <f t="shared" si="376"/>
        <v>0</v>
      </c>
      <c r="N943" s="177">
        <f t="shared" si="376"/>
        <v>0</v>
      </c>
      <c r="O943" s="177">
        <f t="shared" si="376"/>
        <v>0</v>
      </c>
      <c r="P943" s="164">
        <f>ROUND(SUM(I943:O943)-H943,0)</f>
        <v>0</v>
      </c>
      <c r="Q943" s="128"/>
      <c r="R943" s="128">
        <f>FuncStudy!A1608</f>
        <v>1608</v>
      </c>
      <c r="S943" s="128"/>
      <c r="T943" s="128"/>
      <c r="U943" s="128"/>
      <c r="V943" s="128"/>
    </row>
    <row r="944" spans="1:22">
      <c r="A944" s="81">
        <f>ROW()</f>
        <v>944</v>
      </c>
      <c r="B944" s="4"/>
      <c r="C944" s="4"/>
      <c r="D944" s="4"/>
      <c r="E944" s="4"/>
      <c r="F944" s="260"/>
      <c r="G944" s="103"/>
      <c r="H944" s="140"/>
      <c r="I944" s="140"/>
      <c r="J944" s="140"/>
      <c r="K944" s="140"/>
      <c r="L944" s="140"/>
      <c r="M944" s="140"/>
      <c r="N944" s="140"/>
      <c r="O944" s="140"/>
      <c r="P944" s="164"/>
    </row>
    <row r="945" spans="1:22">
      <c r="A945" s="81">
        <f>ROW()</f>
        <v>945</v>
      </c>
      <c r="B945" s="4"/>
      <c r="C945" s="4" t="s">
        <v>360</v>
      </c>
      <c r="D945" s="4"/>
      <c r="E945" s="4"/>
      <c r="F945" s="260"/>
      <c r="G945" s="103"/>
      <c r="H945" s="140">
        <f>SUM(I945:O945)</f>
        <v>0</v>
      </c>
      <c r="I945" s="140">
        <f>I908+I912+I916+I920+I924+I928+I932+I936+I940+I942+I943</f>
        <v>0</v>
      </c>
      <c r="J945" s="140">
        <f t="shared" ref="J945:O945" si="377">J908+J912+J916+J920+J924+J928+J932+J936+J940+J942+J943</f>
        <v>0</v>
      </c>
      <c r="K945" s="140">
        <f t="shared" si="377"/>
        <v>0</v>
      </c>
      <c r="L945" s="140">
        <f t="shared" si="377"/>
        <v>0</v>
      </c>
      <c r="M945" s="140">
        <f t="shared" si="377"/>
        <v>0</v>
      </c>
      <c r="N945" s="140">
        <f t="shared" si="377"/>
        <v>0</v>
      </c>
      <c r="O945" s="140">
        <f t="shared" si="377"/>
        <v>0</v>
      </c>
      <c r="P945" s="164">
        <f>ROUND(SUM(I945:O945)-H945,0)</f>
        <v>0</v>
      </c>
      <c r="Q945" s="128"/>
      <c r="R945" s="128"/>
      <c r="S945" s="128"/>
      <c r="T945" s="128"/>
      <c r="U945" s="128"/>
      <c r="V945" s="128"/>
    </row>
    <row r="946" spans="1:22">
      <c r="A946" s="81">
        <f>ROW()</f>
        <v>946</v>
      </c>
      <c r="B946" s="4"/>
      <c r="C946" s="124" t="s">
        <v>863</v>
      </c>
      <c r="D946" s="4"/>
      <c r="E946" s="4"/>
      <c r="F946" s="260"/>
      <c r="G946" s="103"/>
      <c r="H946" s="182" t="s">
        <v>1195</v>
      </c>
      <c r="I946" s="182"/>
      <c r="J946" s="182"/>
      <c r="K946" s="182"/>
      <c r="L946" s="182"/>
      <c r="M946" s="182"/>
      <c r="N946" s="182"/>
      <c r="O946" s="182"/>
      <c r="P946" s="164"/>
    </row>
    <row r="947" spans="1:22">
      <c r="A947" s="81">
        <f>ROW()</f>
        <v>947</v>
      </c>
      <c r="B947" s="4"/>
      <c r="C947" s="7" t="str">
        <f>'G+T+D+C+CO'!C$9</f>
        <v>A</v>
      </c>
      <c r="D947" s="4"/>
      <c r="E947" s="7" t="str">
        <f>'G+T+D+C+CO'!E$9</f>
        <v>B</v>
      </c>
      <c r="F947" s="260" t="s">
        <v>517</v>
      </c>
      <c r="G947" s="103"/>
      <c r="H947" s="7" t="str">
        <f>'G+T+D+C+CO'!H$9</f>
        <v>D</v>
      </c>
      <c r="I947" s="7" t="str">
        <f>'G+T+D+C+CO'!I$9</f>
        <v>E</v>
      </c>
      <c r="J947" s="7" t="str">
        <f>'G+T+D+C+CO'!J$9</f>
        <v>F</v>
      </c>
      <c r="K947" s="7" t="str">
        <f>'G+T+D+C+CO'!K$9</f>
        <v>G</v>
      </c>
      <c r="L947" s="7" t="str">
        <f>'G+T+D+C+CO'!L$9</f>
        <v>H</v>
      </c>
      <c r="M947" s="7" t="str">
        <f>'G+T+D+C+CO'!M$9</f>
        <v>I</v>
      </c>
      <c r="N947" s="7" t="str">
        <f>'G+T+D+C+CO'!N$9</f>
        <v>J</v>
      </c>
      <c r="O947" s="7" t="str">
        <f>'G+T+D+C+CO'!O$9</f>
        <v>K</v>
      </c>
      <c r="P947" s="164"/>
    </row>
    <row r="948" spans="1:22" ht="50.7">
      <c r="A948" s="81">
        <f>ROW()</f>
        <v>948</v>
      </c>
      <c r="B948" s="4"/>
      <c r="C948" s="263" t="s">
        <v>1490</v>
      </c>
      <c r="D948" s="124"/>
      <c r="E948" s="3" t="s">
        <v>866</v>
      </c>
      <c r="F948" s="260" t="s">
        <v>1639</v>
      </c>
      <c r="G948" s="166"/>
      <c r="H948" s="328" t="str">
        <f>'G+T+D+C+CO'!H$10</f>
        <v>Washington
Jurisdiction
Normalized</v>
      </c>
      <c r="I948" s="328" t="str">
        <f>'G+T+D+C+CO'!I$10</f>
        <v>Residential
Schedule 16</v>
      </c>
      <c r="J948" s="328" t="str">
        <f>'G+T+D+C+CO'!J$10</f>
        <v>Small General
Service
Schedule 24</v>
      </c>
      <c r="K948" s="328" t="str">
        <f>'G+T+D+C+CO'!K$10</f>
        <v>Large General
Service &lt; 1,000 kW
Schedule 36</v>
      </c>
      <c r="L948" s="328" t="str">
        <f>'G+T+D+C+CO'!L$10</f>
        <v>Large General
Service &gt; 1,000 kW
Schedule 48</v>
      </c>
      <c r="M948" s="328" t="str">
        <f>'G+T+D+C+CO'!M$10</f>
        <v>Large General
Dedicated Facilities
Schedule 48</v>
      </c>
      <c r="N948" s="328" t="str">
        <f>'G+T+D+C+CO'!N$10</f>
        <v>Agricultural
Pumping
Schedule 40</v>
      </c>
      <c r="O948" s="328" t="str">
        <f>'G+T+D+C+CO'!O$10</f>
        <v>Street &amp; Area
Lighting
Sch. 15, 51-54, 57</v>
      </c>
      <c r="P948" s="164"/>
    </row>
    <row r="949" spans="1:22">
      <c r="A949" s="81">
        <f>ROW()</f>
        <v>949</v>
      </c>
      <c r="B949" s="4"/>
      <c r="C949" s="4"/>
      <c r="D949" s="4"/>
      <c r="E949" s="4"/>
      <c r="F949" s="260"/>
      <c r="H949" s="182"/>
      <c r="I949" s="182"/>
      <c r="J949" s="182"/>
      <c r="K949" s="182"/>
      <c r="L949" s="184"/>
      <c r="M949" s="182"/>
      <c r="N949" s="182"/>
      <c r="O949" s="182"/>
      <c r="P949" s="164"/>
    </row>
    <row r="950" spans="1:22">
      <c r="A950" s="81">
        <f>ROW()</f>
        <v>950</v>
      </c>
      <c r="B950" s="4"/>
      <c r="C950" s="4" t="s">
        <v>1196</v>
      </c>
      <c r="D950" s="132" t="s">
        <v>318</v>
      </c>
      <c r="E950" s="4"/>
      <c r="F950" s="260"/>
      <c r="G950" s="103"/>
      <c r="H950" s="140"/>
      <c r="I950" s="140"/>
      <c r="J950" s="140"/>
      <c r="K950" s="140"/>
      <c r="L950" s="140"/>
      <c r="M950" s="140"/>
      <c r="N950" s="140"/>
      <c r="O950" s="140"/>
      <c r="P950" s="164"/>
    </row>
    <row r="951" spans="1:22">
      <c r="A951" s="81">
        <f>ROW()</f>
        <v>951</v>
      </c>
      <c r="B951" s="4"/>
      <c r="C951" s="4"/>
      <c r="D951" s="4"/>
      <c r="E951" s="4" t="s">
        <v>1197</v>
      </c>
      <c r="F951" s="260" t="s">
        <v>1789</v>
      </c>
      <c r="G951" s="170"/>
      <c r="H951" s="180">
        <f>INDEX(FuncStudy,$R951,MATCH($A$1,UnbundledCategories,0))-H952</f>
        <v>0</v>
      </c>
      <c r="I951" s="180">
        <f t="shared" ref="I951:O951" si="378">INDEX(COSFactorTbl,MATCH($F951,COSFactors,0),MATCH(I$119,Classes,0))*$H951</f>
        <v>0</v>
      </c>
      <c r="J951" s="180">
        <f t="shared" si="378"/>
        <v>0</v>
      </c>
      <c r="K951" s="180">
        <f t="shared" si="378"/>
        <v>0</v>
      </c>
      <c r="L951" s="180">
        <f t="shared" si="378"/>
        <v>0</v>
      </c>
      <c r="M951" s="180">
        <f t="shared" si="378"/>
        <v>0</v>
      </c>
      <c r="N951" s="180">
        <f t="shared" si="378"/>
        <v>0</v>
      </c>
      <c r="O951" s="180">
        <f t="shared" si="378"/>
        <v>0</v>
      </c>
      <c r="P951" s="164">
        <f>ROUND(SUM(I951:O951)-H951,0)</f>
        <v>0</v>
      </c>
      <c r="Q951" s="128"/>
      <c r="R951" s="128">
        <f>FuncStudy!A1614</f>
        <v>1614</v>
      </c>
      <c r="S951" s="128"/>
      <c r="T951" s="128"/>
      <c r="U951" s="128"/>
      <c r="V951" s="128"/>
    </row>
    <row r="952" spans="1:22">
      <c r="A952" s="81">
        <f>ROW()</f>
        <v>952</v>
      </c>
      <c r="B952" s="4"/>
      <c r="C952" s="4"/>
      <c r="D952" s="4"/>
      <c r="E952" s="4" t="s">
        <v>1198</v>
      </c>
      <c r="F952" s="260" t="s">
        <v>515</v>
      </c>
      <c r="G952" s="179">
        <f>INDEX(FuncStudy,$R951,MATCH($A$1,UnbundledCategories,0))/INDEX(FuncStudy,$R951,6)</f>
        <v>0</v>
      </c>
      <c r="H952" s="190">
        <f>SUM(I952:O952)</f>
        <v>0</v>
      </c>
      <c r="I952" s="178">
        <v>0</v>
      </c>
      <c r="J952" s="178">
        <v>0</v>
      </c>
      <c r="K952" s="178">
        <v>0</v>
      </c>
      <c r="L952" s="178">
        <v>0</v>
      </c>
      <c r="M952" s="178">
        <v>0</v>
      </c>
      <c r="N952" s="178">
        <v>0</v>
      </c>
      <c r="O952" s="178">
        <v>0</v>
      </c>
      <c r="P952" s="164">
        <f>ROUND(SUM(I952:O952)-H952,0)</f>
        <v>0</v>
      </c>
      <c r="Q952" s="128"/>
      <c r="R952" s="128"/>
      <c r="S952" s="128"/>
      <c r="T952" s="128"/>
      <c r="U952" s="128"/>
      <c r="V952" s="128"/>
    </row>
    <row r="953" spans="1:22">
      <c r="A953" s="81">
        <f>ROW()</f>
        <v>953</v>
      </c>
      <c r="B953" s="4"/>
      <c r="C953" s="4"/>
      <c r="D953" s="4"/>
      <c r="E953" s="4"/>
      <c r="F953" s="260"/>
      <c r="G953" s="103"/>
      <c r="H953" s="140">
        <f>SUM(I953:O953)</f>
        <v>0</v>
      </c>
      <c r="I953" s="140">
        <f>SUM(I951:I952)</f>
        <v>0</v>
      </c>
      <c r="J953" s="140">
        <f t="shared" ref="J953:O953" si="379">SUM(J951:J952)</f>
        <v>0</v>
      </c>
      <c r="K953" s="140">
        <f t="shared" si="379"/>
        <v>0</v>
      </c>
      <c r="L953" s="140">
        <f t="shared" si="379"/>
        <v>0</v>
      </c>
      <c r="M953" s="140">
        <f t="shared" si="379"/>
        <v>0</v>
      </c>
      <c r="N953" s="140">
        <f t="shared" si="379"/>
        <v>0</v>
      </c>
      <c r="O953" s="140">
        <f t="shared" si="379"/>
        <v>0</v>
      </c>
      <c r="P953" s="164">
        <f>ROUND(SUM(I953:O953)-H953,0)</f>
        <v>0</v>
      </c>
      <c r="Q953" s="128"/>
      <c r="R953" s="128"/>
      <c r="S953" s="128"/>
      <c r="T953" s="128"/>
      <c r="U953" s="128"/>
      <c r="V953" s="128"/>
    </row>
    <row r="954" spans="1:22">
      <c r="A954" s="81">
        <f>ROW()</f>
        <v>954</v>
      </c>
      <c r="B954" s="4"/>
      <c r="C954" s="4" t="s">
        <v>1199</v>
      </c>
      <c r="D954" s="132" t="s">
        <v>319</v>
      </c>
      <c r="E954" s="4"/>
      <c r="F954" s="260"/>
      <c r="G954" s="103"/>
      <c r="H954" s="140"/>
      <c r="I954" s="140"/>
      <c r="J954" s="140"/>
      <c r="K954" s="140"/>
      <c r="L954" s="140"/>
      <c r="M954" s="140"/>
      <c r="N954" s="140"/>
      <c r="O954" s="140"/>
      <c r="P954" s="164"/>
    </row>
    <row r="955" spans="1:22">
      <c r="A955" s="81">
        <f>ROW()</f>
        <v>955</v>
      </c>
      <c r="B955" s="4"/>
      <c r="C955" s="4"/>
      <c r="D955" s="4"/>
      <c r="E955" s="4" t="s">
        <v>1197</v>
      </c>
      <c r="F955" s="260" t="s">
        <v>820</v>
      </c>
      <c r="G955" s="170"/>
      <c r="H955" s="180">
        <f>INDEX(FuncStudy,$R955,MATCH($A$1,UnbundledCategories,0))-H956</f>
        <v>0</v>
      </c>
      <c r="I955" s="180">
        <f t="shared" ref="I955:O955" si="380">INDEX(COSFactorTbl,MATCH($F955,COSFactors,0),MATCH(I$119,Classes,0))*$H955</f>
        <v>0</v>
      </c>
      <c r="J955" s="180">
        <f t="shared" si="380"/>
        <v>0</v>
      </c>
      <c r="K955" s="180">
        <f t="shared" si="380"/>
        <v>0</v>
      </c>
      <c r="L955" s="180">
        <f t="shared" si="380"/>
        <v>0</v>
      </c>
      <c r="M955" s="180">
        <f t="shared" si="380"/>
        <v>0</v>
      </c>
      <c r="N955" s="180">
        <f t="shared" si="380"/>
        <v>0</v>
      </c>
      <c r="O955" s="180">
        <f t="shared" si="380"/>
        <v>0</v>
      </c>
      <c r="P955" s="164">
        <f>ROUND(SUM(I955:O955)-H955,0)</f>
        <v>0</v>
      </c>
      <c r="Q955" s="128"/>
      <c r="R955" s="128">
        <f>FuncStudy!A1620</f>
        <v>1620</v>
      </c>
      <c r="S955" s="128"/>
      <c r="T955" s="128"/>
      <c r="U955" s="128"/>
      <c r="V955" s="128"/>
    </row>
    <row r="956" spans="1:22">
      <c r="A956" s="81">
        <f>ROW()</f>
        <v>956</v>
      </c>
      <c r="B956" s="4"/>
      <c r="C956" s="4"/>
      <c r="D956" s="4"/>
      <c r="E956" s="4" t="s">
        <v>1198</v>
      </c>
      <c r="F956" s="260" t="s">
        <v>515</v>
      </c>
      <c r="G956" s="179">
        <f>INDEX(FuncStudy,$R955,MATCH($A$1,UnbundledCategories,0))/INDEX(FuncStudy,$R955,6)</f>
        <v>0</v>
      </c>
      <c r="H956" s="190">
        <f>SUM(I956:O956)</f>
        <v>0</v>
      </c>
      <c r="I956" s="178">
        <v>0</v>
      </c>
      <c r="J956" s="178">
        <v>0</v>
      </c>
      <c r="K956" s="178">
        <v>0</v>
      </c>
      <c r="L956" s="178">
        <v>0</v>
      </c>
      <c r="M956" s="178">
        <v>0</v>
      </c>
      <c r="N956" s="178">
        <v>0</v>
      </c>
      <c r="O956" s="178">
        <v>0</v>
      </c>
      <c r="P956" s="164">
        <f>ROUND(SUM(I956:O956)-H956,0)</f>
        <v>0</v>
      </c>
      <c r="Q956" s="128"/>
      <c r="R956" s="128"/>
      <c r="S956" s="128"/>
      <c r="T956" s="128"/>
      <c r="U956" s="128"/>
      <c r="V956" s="128"/>
    </row>
    <row r="957" spans="1:22">
      <c r="A957" s="81">
        <f>ROW()</f>
        <v>957</v>
      </c>
      <c r="B957" s="4"/>
      <c r="C957" s="4"/>
      <c r="D957" s="4"/>
      <c r="E957" s="4"/>
      <c r="F957" s="260"/>
      <c r="G957" s="103"/>
      <c r="H957" s="140">
        <f>SUM(I957:O957)</f>
        <v>0</v>
      </c>
      <c r="I957" s="140">
        <f>SUM(I955:I956)</f>
        <v>0</v>
      </c>
      <c r="J957" s="140">
        <f t="shared" ref="J957:O957" si="381">SUM(J955:J956)</f>
        <v>0</v>
      </c>
      <c r="K957" s="140">
        <f t="shared" si="381"/>
        <v>0</v>
      </c>
      <c r="L957" s="140">
        <f t="shared" si="381"/>
        <v>0</v>
      </c>
      <c r="M957" s="140">
        <f t="shared" si="381"/>
        <v>0</v>
      </c>
      <c r="N957" s="140">
        <f t="shared" si="381"/>
        <v>0</v>
      </c>
      <c r="O957" s="140">
        <f t="shared" si="381"/>
        <v>0</v>
      </c>
      <c r="P957" s="164">
        <f>ROUND(SUM(I957:O957)-H957,0)</f>
        <v>0</v>
      </c>
      <c r="Q957" s="128"/>
      <c r="R957" s="128"/>
      <c r="S957" s="128"/>
      <c r="T957" s="128"/>
      <c r="U957" s="128"/>
      <c r="V957" s="128"/>
    </row>
    <row r="958" spans="1:22">
      <c r="A958" s="81">
        <f>ROW()</f>
        <v>958</v>
      </c>
      <c r="B958" s="4"/>
      <c r="C958" s="4" t="s">
        <v>1200</v>
      </c>
      <c r="D958" s="132" t="s">
        <v>349</v>
      </c>
      <c r="E958" s="4"/>
      <c r="F958" s="260"/>
      <c r="G958" s="103"/>
      <c r="H958" s="140"/>
      <c r="I958" s="140"/>
      <c r="J958" s="140"/>
      <c r="K958" s="140"/>
      <c r="L958" s="140"/>
      <c r="M958" s="140"/>
      <c r="N958" s="140"/>
      <c r="O958" s="140"/>
      <c r="P958" s="164"/>
    </row>
    <row r="959" spans="1:22">
      <c r="A959" s="81">
        <f>ROW()</f>
        <v>959</v>
      </c>
      <c r="B959" s="4"/>
      <c r="C959" s="4"/>
      <c r="D959" s="4"/>
      <c r="E959" s="4" t="s">
        <v>1197</v>
      </c>
      <c r="F959" s="260" t="s">
        <v>1789</v>
      </c>
      <c r="G959" s="170"/>
      <c r="H959" s="180">
        <f>INDEX(FuncStudy,$R959,MATCH($A$1,UnbundledCategories,0))-H960</f>
        <v>0</v>
      </c>
      <c r="I959" s="180">
        <f t="shared" ref="I959:O959" si="382">INDEX(COSFactorTbl,MATCH($F959,COSFactors,0),MATCH(I$119,Classes,0))*$H959</f>
        <v>0</v>
      </c>
      <c r="J959" s="180">
        <f t="shared" si="382"/>
        <v>0</v>
      </c>
      <c r="K959" s="180">
        <f t="shared" si="382"/>
        <v>0</v>
      </c>
      <c r="L959" s="180">
        <f t="shared" si="382"/>
        <v>0</v>
      </c>
      <c r="M959" s="180">
        <f t="shared" si="382"/>
        <v>0</v>
      </c>
      <c r="N959" s="180">
        <f t="shared" si="382"/>
        <v>0</v>
      </c>
      <c r="O959" s="180">
        <f t="shared" si="382"/>
        <v>0</v>
      </c>
      <c r="P959" s="164">
        <f>ROUND(SUM(I959:O959)-H959,0)</f>
        <v>0</v>
      </c>
      <c r="Q959" s="128"/>
      <c r="R959" s="128">
        <f>FuncStudy!A1626</f>
        <v>1626</v>
      </c>
      <c r="S959" s="128"/>
      <c r="T959" s="128"/>
      <c r="U959" s="128"/>
      <c r="V959" s="128"/>
    </row>
    <row r="960" spans="1:22">
      <c r="A960" s="81">
        <f>ROW()</f>
        <v>960</v>
      </c>
      <c r="B960" s="4"/>
      <c r="C960" s="4"/>
      <c r="D960" s="4"/>
      <c r="E960" s="4" t="s">
        <v>1198</v>
      </c>
      <c r="F960" s="260" t="s">
        <v>515</v>
      </c>
      <c r="G960" s="179">
        <f>INDEX(FuncStudy,$R959,MATCH($A$1,UnbundledCategories,0))/INDEX(FuncStudy,$R959,6)</f>
        <v>0</v>
      </c>
      <c r="H960" s="190">
        <f>SUM(I960:O960)</f>
        <v>0</v>
      </c>
      <c r="I960" s="178">
        <v>0</v>
      </c>
      <c r="J960" s="178">
        <v>0</v>
      </c>
      <c r="K960" s="178">
        <v>0</v>
      </c>
      <c r="L960" s="178">
        <v>0</v>
      </c>
      <c r="M960" s="178">
        <f>DistInvest!F18*G960</f>
        <v>0</v>
      </c>
      <c r="N960" s="178">
        <v>0</v>
      </c>
      <c r="O960" s="178">
        <v>0</v>
      </c>
      <c r="P960" s="164">
        <f>ROUND(SUM(I960:O960)-H960,0)</f>
        <v>0</v>
      </c>
      <c r="Q960" s="128"/>
      <c r="R960" s="128"/>
      <c r="S960" s="128"/>
      <c r="T960" s="128"/>
      <c r="U960" s="128"/>
      <c r="V960" s="128"/>
    </row>
    <row r="961" spans="1:22">
      <c r="A961" s="81">
        <f>ROW()</f>
        <v>961</v>
      </c>
      <c r="B961" s="4"/>
      <c r="F961" s="260"/>
      <c r="G961" s="103"/>
      <c r="H961" s="140">
        <f>SUM(I961:O961)</f>
        <v>0</v>
      </c>
      <c r="I961" s="140">
        <f>SUM(I959:I960)</f>
        <v>0</v>
      </c>
      <c r="J961" s="140">
        <f t="shared" ref="J961:O961" si="383">SUM(J959:J960)</f>
        <v>0</v>
      </c>
      <c r="K961" s="140">
        <f t="shared" si="383"/>
        <v>0</v>
      </c>
      <c r="L961" s="140">
        <f t="shared" si="383"/>
        <v>0</v>
      </c>
      <c r="M961" s="140">
        <f t="shared" si="383"/>
        <v>0</v>
      </c>
      <c r="N961" s="140">
        <f t="shared" si="383"/>
        <v>0</v>
      </c>
      <c r="O961" s="140">
        <f t="shared" si="383"/>
        <v>0</v>
      </c>
      <c r="P961" s="164">
        <f>ROUND(SUM(I961:O961)-H961,0)</f>
        <v>0</v>
      </c>
      <c r="Q961" s="128"/>
      <c r="R961" s="128"/>
      <c r="S961" s="128"/>
      <c r="T961" s="128"/>
      <c r="U961" s="128"/>
      <c r="V961" s="128"/>
    </row>
    <row r="962" spans="1:22">
      <c r="A962" s="81">
        <f>ROW()</f>
        <v>962</v>
      </c>
      <c r="B962" s="4"/>
      <c r="C962" s="4" t="s">
        <v>1201</v>
      </c>
      <c r="D962" s="132" t="s">
        <v>363</v>
      </c>
      <c r="E962" s="4"/>
      <c r="F962" s="260"/>
      <c r="G962" s="103"/>
      <c r="H962" s="140"/>
      <c r="I962" s="140"/>
      <c r="J962" s="140"/>
      <c r="K962" s="140"/>
      <c r="L962" s="140"/>
      <c r="M962" s="140"/>
      <c r="N962" s="140"/>
      <c r="O962" s="140"/>
      <c r="P962" s="164"/>
    </row>
    <row r="963" spans="1:22">
      <c r="A963" s="81">
        <f>ROW()</f>
        <v>963</v>
      </c>
      <c r="B963" s="4"/>
      <c r="C963" s="4"/>
      <c r="D963" s="4"/>
      <c r="E963" s="4" t="s">
        <v>1197</v>
      </c>
      <c r="F963" s="260" t="s">
        <v>1789</v>
      </c>
      <c r="G963" s="170">
        <f>INDEX(FuncStudy,$R963,MATCH($A$1,UnbundledCategories,0))/INDEX(FuncStudy,$R963,6)</f>
        <v>0</v>
      </c>
      <c r="H963" s="180">
        <f>G963*DistInvest!G19</f>
        <v>0</v>
      </c>
      <c r="I963" s="180">
        <f t="shared" ref="I963:O964" si="384">INDEX(COSFactorTbl,MATCH($F963,COSFactors,0),MATCH(I$119,Classes,0))*$H963</f>
        <v>0</v>
      </c>
      <c r="J963" s="180">
        <f t="shared" si="384"/>
        <v>0</v>
      </c>
      <c r="K963" s="180">
        <f t="shared" si="384"/>
        <v>0</v>
      </c>
      <c r="L963" s="180">
        <f t="shared" si="384"/>
        <v>0</v>
      </c>
      <c r="M963" s="180">
        <f t="shared" si="384"/>
        <v>0</v>
      </c>
      <c r="N963" s="180">
        <f t="shared" si="384"/>
        <v>0</v>
      </c>
      <c r="O963" s="180">
        <f t="shared" si="384"/>
        <v>0</v>
      </c>
      <c r="P963" s="164">
        <f>ROUND(SUM(I963:O963)-H963,0)</f>
        <v>0</v>
      </c>
      <c r="Q963" s="128"/>
      <c r="R963" s="128">
        <f>FuncStudy!A1632</f>
        <v>1632</v>
      </c>
      <c r="S963" s="128"/>
      <c r="T963" s="128"/>
      <c r="U963" s="128"/>
      <c r="V963" s="128"/>
    </row>
    <row r="964" spans="1:22">
      <c r="A964" s="81">
        <f>ROW()</f>
        <v>964</v>
      </c>
      <c r="B964" s="4"/>
      <c r="C964" s="4"/>
      <c r="D964" s="4"/>
      <c r="E964" s="4" t="s">
        <v>1202</v>
      </c>
      <c r="F964" s="260" t="s">
        <v>1203</v>
      </c>
      <c r="G964" s="170">
        <f>INDEX(FuncStudy,$R963,MATCH($A$1,UnbundledCategories,0))/INDEX(FuncStudy,$R963,6)</f>
        <v>0</v>
      </c>
      <c r="H964" s="180">
        <f>G964*DistInvest!H19</f>
        <v>0</v>
      </c>
      <c r="I964" s="180">
        <f t="shared" si="384"/>
        <v>0</v>
      </c>
      <c r="J964" s="180">
        <f t="shared" si="384"/>
        <v>0</v>
      </c>
      <c r="K964" s="180">
        <f t="shared" si="384"/>
        <v>0</v>
      </c>
      <c r="L964" s="180">
        <f t="shared" si="384"/>
        <v>0</v>
      </c>
      <c r="M964" s="180">
        <f t="shared" si="384"/>
        <v>0</v>
      </c>
      <c r="N964" s="180">
        <f t="shared" si="384"/>
        <v>0</v>
      </c>
      <c r="O964" s="180">
        <f t="shared" si="384"/>
        <v>0</v>
      </c>
      <c r="P964" s="164">
        <f>ROUND(SUM(I964:O964)-H964,0)</f>
        <v>0</v>
      </c>
      <c r="Q964" s="128"/>
      <c r="R964" s="128"/>
      <c r="S964" s="128"/>
      <c r="T964" s="128"/>
      <c r="U964" s="128"/>
      <c r="V964" s="128"/>
    </row>
    <row r="965" spans="1:22">
      <c r="A965" s="81">
        <f>ROW()</f>
        <v>965</v>
      </c>
      <c r="B965" s="4"/>
      <c r="C965" s="4"/>
      <c r="D965" s="4"/>
      <c r="E965" s="4" t="s">
        <v>1198</v>
      </c>
      <c r="F965" s="260" t="s">
        <v>515</v>
      </c>
      <c r="G965" s="179">
        <f>INDEX(FuncStudy,$R963,MATCH($A$1,UnbundledCategories,0))/INDEX(FuncStudy,$R963,6)</f>
        <v>0</v>
      </c>
      <c r="H965" s="190">
        <f>SUM(I965:O965)</f>
        <v>0</v>
      </c>
      <c r="I965" s="178">
        <v>0</v>
      </c>
      <c r="J965" s="178">
        <v>0</v>
      </c>
      <c r="K965" s="178">
        <v>0</v>
      </c>
      <c r="L965" s="178">
        <f>G965*DistInvest!E19</f>
        <v>0</v>
      </c>
      <c r="M965" s="178">
        <v>0</v>
      </c>
      <c r="N965" s="178">
        <v>0</v>
      </c>
      <c r="O965" s="178">
        <v>0</v>
      </c>
      <c r="P965" s="164">
        <f>ROUND(SUM(I965:O965)-H965,0)</f>
        <v>0</v>
      </c>
      <c r="Q965" s="128"/>
      <c r="R965" s="128"/>
      <c r="S965" s="128"/>
      <c r="T965" s="128"/>
      <c r="U965" s="128"/>
      <c r="V965" s="128"/>
    </row>
    <row r="966" spans="1:22">
      <c r="A966" s="81">
        <f>ROW()</f>
        <v>966</v>
      </c>
      <c r="B966" s="4"/>
      <c r="C966" s="4"/>
      <c r="D966" s="4"/>
      <c r="E966" s="4"/>
      <c r="F966" s="260"/>
      <c r="G966" s="170"/>
      <c r="H966" s="140">
        <f>SUM(I966:O966)</f>
        <v>0</v>
      </c>
      <c r="I966" s="140">
        <f>SUM(I963:I965)</f>
        <v>0</v>
      </c>
      <c r="J966" s="140">
        <f t="shared" ref="J966:O966" si="385">SUM(J963:J965)</f>
        <v>0</v>
      </c>
      <c r="K966" s="140">
        <f t="shared" si="385"/>
        <v>0</v>
      </c>
      <c r="L966" s="140">
        <f t="shared" si="385"/>
        <v>0</v>
      </c>
      <c r="M966" s="140">
        <f t="shared" si="385"/>
        <v>0</v>
      </c>
      <c r="N966" s="140">
        <f t="shared" si="385"/>
        <v>0</v>
      </c>
      <c r="O966" s="140">
        <f t="shared" si="385"/>
        <v>0</v>
      </c>
      <c r="P966" s="164">
        <f>ROUND(SUM(I966:O966)-H966,0)</f>
        <v>0</v>
      </c>
      <c r="Q966" s="128"/>
      <c r="R966" s="128"/>
      <c r="S966" s="128"/>
      <c r="T966" s="128"/>
      <c r="U966" s="128"/>
      <c r="V966" s="128"/>
    </row>
    <row r="967" spans="1:22">
      <c r="A967" s="81">
        <f>ROW()</f>
        <v>967</v>
      </c>
      <c r="B967" s="4"/>
      <c r="C967" s="4" t="s">
        <v>1204</v>
      </c>
      <c r="D967" s="132" t="s">
        <v>364</v>
      </c>
      <c r="E967" s="4"/>
      <c r="F967" s="260"/>
      <c r="G967" s="170"/>
      <c r="H967" s="140"/>
      <c r="I967" s="140"/>
      <c r="J967" s="140"/>
      <c r="K967" s="140"/>
      <c r="L967" s="140"/>
      <c r="M967" s="140"/>
      <c r="N967" s="140"/>
      <c r="O967" s="140"/>
      <c r="P967" s="164"/>
    </row>
    <row r="968" spans="1:22">
      <c r="A968" s="81">
        <f>ROW()</f>
        <v>968</v>
      </c>
      <c r="B968" s="4"/>
      <c r="C968" s="4"/>
      <c r="D968" s="4"/>
      <c r="E968" s="4" t="s">
        <v>1197</v>
      </c>
      <c r="F968" s="260" t="s">
        <v>1789</v>
      </c>
      <c r="G968" s="170">
        <f>INDEX(FuncStudy,$R968,MATCH($A$1,UnbundledCategories,0))/INDEX(FuncStudy,$R968,6)</f>
        <v>0</v>
      </c>
      <c r="H968" s="180">
        <f>G968*DistInvest!G20</f>
        <v>0</v>
      </c>
      <c r="I968" s="180">
        <f t="shared" ref="I968:O969" si="386">INDEX(COSFactorTbl,MATCH($F968,COSFactors,0),MATCH(I$119,Classes,0))*$H968</f>
        <v>0</v>
      </c>
      <c r="J968" s="180">
        <f t="shared" si="386"/>
        <v>0</v>
      </c>
      <c r="K968" s="180">
        <f t="shared" si="386"/>
        <v>0</v>
      </c>
      <c r="L968" s="180">
        <f t="shared" si="386"/>
        <v>0</v>
      </c>
      <c r="M968" s="180">
        <f t="shared" si="386"/>
        <v>0</v>
      </c>
      <c r="N968" s="180">
        <f t="shared" si="386"/>
        <v>0</v>
      </c>
      <c r="O968" s="180">
        <f t="shared" si="386"/>
        <v>0</v>
      </c>
      <c r="P968" s="164">
        <f>ROUND(SUM(I968:O968)-H968,0)</f>
        <v>0</v>
      </c>
      <c r="Q968" s="128"/>
      <c r="R968" s="128">
        <f>FuncStudy!A1639</f>
        <v>1639</v>
      </c>
      <c r="S968" s="128"/>
      <c r="T968" s="128"/>
      <c r="U968" s="128"/>
      <c r="V968" s="128"/>
    </row>
    <row r="969" spans="1:22">
      <c r="A969" s="81">
        <f>ROW()</f>
        <v>969</v>
      </c>
      <c r="B969" s="4"/>
      <c r="C969" s="4"/>
      <c r="D969" s="4"/>
      <c r="E969" s="4" t="s">
        <v>1202</v>
      </c>
      <c r="F969" s="260" t="s">
        <v>1203</v>
      </c>
      <c r="G969" s="170">
        <f>INDEX(FuncStudy,$R968,MATCH($A$1,UnbundledCategories,0))/INDEX(FuncStudy,$R968,6)</f>
        <v>0</v>
      </c>
      <c r="H969" s="180">
        <f>G969*DistInvest!H20</f>
        <v>0</v>
      </c>
      <c r="I969" s="180">
        <f t="shared" si="386"/>
        <v>0</v>
      </c>
      <c r="J969" s="180">
        <f t="shared" si="386"/>
        <v>0</v>
      </c>
      <c r="K969" s="180">
        <f t="shared" si="386"/>
        <v>0</v>
      </c>
      <c r="L969" s="180">
        <f t="shared" si="386"/>
        <v>0</v>
      </c>
      <c r="M969" s="180">
        <f t="shared" si="386"/>
        <v>0</v>
      </c>
      <c r="N969" s="180">
        <f t="shared" si="386"/>
        <v>0</v>
      </c>
      <c r="O969" s="180">
        <f t="shared" si="386"/>
        <v>0</v>
      </c>
      <c r="P969" s="164">
        <f>ROUND(SUM(I969:O969)-H969,0)</f>
        <v>0</v>
      </c>
      <c r="Q969" s="128"/>
      <c r="R969" s="128"/>
      <c r="S969" s="128"/>
      <c r="T969" s="128"/>
      <c r="U969" s="128"/>
      <c r="V969" s="128"/>
    </row>
    <row r="970" spans="1:22">
      <c r="A970" s="81">
        <f>ROW()</f>
        <v>970</v>
      </c>
      <c r="B970" s="4"/>
      <c r="C970" s="4"/>
      <c r="D970" s="4"/>
      <c r="E970" s="4" t="s">
        <v>1198</v>
      </c>
      <c r="F970" s="260" t="s">
        <v>515</v>
      </c>
      <c r="G970" s="179">
        <f>INDEX(FuncStudy,$R968,MATCH($A$1,UnbundledCategories,0))/INDEX(FuncStudy,$R968,6)</f>
        <v>0</v>
      </c>
      <c r="H970" s="190">
        <f>SUM(I970:O970)</f>
        <v>0</v>
      </c>
      <c r="I970" s="178">
        <v>0</v>
      </c>
      <c r="J970" s="178">
        <v>0</v>
      </c>
      <c r="K970" s="178">
        <v>0</v>
      </c>
      <c r="L970" s="178">
        <f>G970*DistInvest!E20</f>
        <v>0</v>
      </c>
      <c r="M970" s="178">
        <v>0</v>
      </c>
      <c r="N970" s="178">
        <v>0</v>
      </c>
      <c r="O970" s="178">
        <v>0</v>
      </c>
      <c r="P970" s="164">
        <f>ROUND(SUM(I970:O970)-H970,0)</f>
        <v>0</v>
      </c>
      <c r="Q970" s="128"/>
      <c r="R970" s="128"/>
      <c r="S970" s="128"/>
      <c r="T970" s="128"/>
      <c r="U970" s="128"/>
      <c r="V970" s="128"/>
    </row>
    <row r="971" spans="1:22">
      <c r="A971" s="81">
        <f>ROW()</f>
        <v>971</v>
      </c>
      <c r="B971" s="4"/>
      <c r="C971" s="4"/>
      <c r="D971" s="4"/>
      <c r="E971" s="4"/>
      <c r="F971" s="260"/>
      <c r="G971" s="170"/>
      <c r="H971" s="140">
        <f>SUM(I971:O971)</f>
        <v>0</v>
      </c>
      <c r="I971" s="140">
        <f>SUM(I968:I970)</f>
        <v>0</v>
      </c>
      <c r="J971" s="140">
        <f t="shared" ref="J971:O971" si="387">SUM(J968:J970)</f>
        <v>0</v>
      </c>
      <c r="K971" s="140">
        <f t="shared" si="387"/>
        <v>0</v>
      </c>
      <c r="L971" s="140">
        <f t="shared" si="387"/>
        <v>0</v>
      </c>
      <c r="M971" s="140">
        <f t="shared" si="387"/>
        <v>0</v>
      </c>
      <c r="N971" s="140">
        <f t="shared" si="387"/>
        <v>0</v>
      </c>
      <c r="O971" s="140">
        <f t="shared" si="387"/>
        <v>0</v>
      </c>
      <c r="P971" s="164">
        <f>ROUND(SUM(I971:O971)-H971,0)</f>
        <v>0</v>
      </c>
      <c r="Q971" s="128"/>
      <c r="R971" s="128"/>
      <c r="S971" s="128"/>
      <c r="T971" s="128"/>
      <c r="U971" s="128"/>
      <c r="V971" s="128"/>
    </row>
    <row r="972" spans="1:22">
      <c r="A972" s="81">
        <f>ROW()</f>
        <v>972</v>
      </c>
      <c r="B972" s="4"/>
      <c r="C972" s="4" t="s">
        <v>1205</v>
      </c>
      <c r="D972" s="132" t="s">
        <v>353</v>
      </c>
      <c r="E972" s="4"/>
      <c r="F972" s="260"/>
      <c r="G972" s="170"/>
      <c r="H972" s="140"/>
      <c r="I972" s="140"/>
      <c r="J972" s="140"/>
      <c r="K972" s="140"/>
      <c r="L972" s="140"/>
      <c r="M972" s="140"/>
      <c r="N972" s="140"/>
      <c r="O972" s="140"/>
      <c r="P972" s="164"/>
    </row>
    <row r="973" spans="1:22">
      <c r="A973" s="81">
        <f>ROW()</f>
        <v>973</v>
      </c>
      <c r="B973" s="4"/>
      <c r="C973" s="4"/>
      <c r="D973" s="4"/>
      <c r="E973" s="4" t="s">
        <v>1197</v>
      </c>
      <c r="F973" s="260" t="s">
        <v>1789</v>
      </c>
      <c r="G973" s="170">
        <f>INDEX(FuncStudy,$R973,MATCH($A$1,UnbundledCategories,0))/INDEX(FuncStudy,$R973,6)</f>
        <v>0</v>
      </c>
      <c r="H973" s="180">
        <f>G973*DistInvest!G21</f>
        <v>0</v>
      </c>
      <c r="I973" s="180">
        <f t="shared" ref="I973:O974" si="388">INDEX(COSFactorTbl,MATCH($F973,COSFactors,0),MATCH(I$119,Classes,0))*$H973</f>
        <v>0</v>
      </c>
      <c r="J973" s="180">
        <f t="shared" si="388"/>
        <v>0</v>
      </c>
      <c r="K973" s="180">
        <f t="shared" si="388"/>
        <v>0</v>
      </c>
      <c r="L973" s="180">
        <f t="shared" si="388"/>
        <v>0</v>
      </c>
      <c r="M973" s="180">
        <f t="shared" si="388"/>
        <v>0</v>
      </c>
      <c r="N973" s="180">
        <f t="shared" si="388"/>
        <v>0</v>
      </c>
      <c r="O973" s="180">
        <f t="shared" si="388"/>
        <v>0</v>
      </c>
      <c r="P973" s="164">
        <f>ROUND(SUM(I973:O973)-H973,0)</f>
        <v>0</v>
      </c>
      <c r="Q973" s="128"/>
      <c r="R973" s="128">
        <f>FuncStudy!A1646</f>
        <v>1646</v>
      </c>
      <c r="S973" s="128"/>
      <c r="T973" s="128"/>
      <c r="U973" s="128"/>
      <c r="V973" s="128"/>
    </row>
    <row r="974" spans="1:22">
      <c r="A974" s="81">
        <f>ROW()</f>
        <v>974</v>
      </c>
      <c r="B974" s="4"/>
      <c r="C974" s="4"/>
      <c r="D974" s="4"/>
      <c r="E974" s="4" t="s">
        <v>1202</v>
      </c>
      <c r="F974" s="260" t="s">
        <v>1203</v>
      </c>
      <c r="G974" s="170">
        <f>INDEX(FuncStudy,$R973,MATCH($A$1,UnbundledCategories,0))/INDEX(FuncStudy,$R973,6)</f>
        <v>0</v>
      </c>
      <c r="H974" s="180">
        <f>G974*DistInvest!H21</f>
        <v>0</v>
      </c>
      <c r="I974" s="180">
        <f t="shared" si="388"/>
        <v>0</v>
      </c>
      <c r="J974" s="180">
        <f t="shared" si="388"/>
        <v>0</v>
      </c>
      <c r="K974" s="180">
        <f t="shared" si="388"/>
        <v>0</v>
      </c>
      <c r="L974" s="180">
        <f t="shared" si="388"/>
        <v>0</v>
      </c>
      <c r="M974" s="180">
        <f t="shared" si="388"/>
        <v>0</v>
      </c>
      <c r="N974" s="180">
        <f t="shared" si="388"/>
        <v>0</v>
      </c>
      <c r="O974" s="180">
        <f t="shared" si="388"/>
        <v>0</v>
      </c>
      <c r="P974" s="164">
        <f>ROUND(SUM(I974:O974)-H974,0)</f>
        <v>0</v>
      </c>
      <c r="Q974" s="128"/>
      <c r="R974" s="128"/>
      <c r="S974" s="128"/>
      <c r="T974" s="128"/>
      <c r="U974" s="128"/>
      <c r="V974" s="128"/>
    </row>
    <row r="975" spans="1:22">
      <c r="A975" s="81">
        <f>ROW()</f>
        <v>975</v>
      </c>
      <c r="B975" s="4"/>
      <c r="C975" s="4"/>
      <c r="D975" s="4"/>
      <c r="E975" s="4" t="s">
        <v>1198</v>
      </c>
      <c r="F975" s="260" t="s">
        <v>515</v>
      </c>
      <c r="G975" s="179">
        <f>INDEX(FuncStudy,$R973,MATCH($A$1,UnbundledCategories,0))/INDEX(FuncStudy,$R973,6)</f>
        <v>0</v>
      </c>
      <c r="H975" s="190">
        <f>SUM(I975:O975)</f>
        <v>0</v>
      </c>
      <c r="I975" s="178">
        <v>0</v>
      </c>
      <c r="J975" s="178">
        <v>0</v>
      </c>
      <c r="K975" s="178">
        <v>0</v>
      </c>
      <c r="L975" s="178">
        <f>G975*DistInvest!E21</f>
        <v>0</v>
      </c>
      <c r="M975" s="178">
        <v>0</v>
      </c>
      <c r="N975" s="178">
        <v>0</v>
      </c>
      <c r="O975" s="178">
        <v>0</v>
      </c>
      <c r="P975" s="164">
        <f>ROUND(SUM(I975:O975)-H975,0)</f>
        <v>0</v>
      </c>
      <c r="Q975" s="128"/>
      <c r="R975" s="128"/>
      <c r="S975" s="128"/>
      <c r="T975" s="128"/>
      <c r="U975" s="128"/>
      <c r="V975" s="128"/>
    </row>
    <row r="976" spans="1:22">
      <c r="A976" s="81">
        <f>ROW()</f>
        <v>976</v>
      </c>
      <c r="B976" s="4"/>
      <c r="C976" s="4"/>
      <c r="D976" s="4"/>
      <c r="E976" s="4"/>
      <c r="F976" s="260"/>
      <c r="G976" s="103"/>
      <c r="H976" s="140">
        <f>SUM(I976:O976)</f>
        <v>0</v>
      </c>
      <c r="I976" s="140">
        <f>SUM(I973:I975)</f>
        <v>0</v>
      </c>
      <c r="J976" s="140">
        <f t="shared" ref="J976:O976" si="389">SUM(J973:J975)</f>
        <v>0</v>
      </c>
      <c r="K976" s="140">
        <f t="shared" si="389"/>
        <v>0</v>
      </c>
      <c r="L976" s="140">
        <f t="shared" si="389"/>
        <v>0</v>
      </c>
      <c r="M976" s="140">
        <f t="shared" si="389"/>
        <v>0</v>
      </c>
      <c r="N976" s="140">
        <f t="shared" si="389"/>
        <v>0</v>
      </c>
      <c r="O976" s="140">
        <f t="shared" si="389"/>
        <v>0</v>
      </c>
      <c r="P976" s="164">
        <f>ROUND(SUM(I976:O976)-H976,0)</f>
        <v>0</v>
      </c>
      <c r="Q976" s="128"/>
      <c r="R976" s="128"/>
      <c r="S976" s="128"/>
      <c r="T976" s="128"/>
      <c r="U976" s="128"/>
      <c r="V976" s="128"/>
    </row>
    <row r="977" spans="1:22">
      <c r="A977" s="81">
        <f>ROW()</f>
        <v>977</v>
      </c>
      <c r="B977" s="4"/>
      <c r="C977" s="4" t="s">
        <v>1206</v>
      </c>
      <c r="D977" s="4" t="s">
        <v>354</v>
      </c>
      <c r="E977" s="4"/>
      <c r="F977" s="260"/>
      <c r="G977" s="103"/>
      <c r="H977" s="140"/>
      <c r="I977" s="140"/>
      <c r="J977" s="140"/>
      <c r="K977" s="140"/>
      <c r="L977" s="140"/>
      <c r="M977" s="140"/>
      <c r="N977" s="140"/>
      <c r="O977" s="140"/>
      <c r="P977" s="164"/>
    </row>
    <row r="978" spans="1:22">
      <c r="A978" s="81">
        <f>ROW()</f>
        <v>978</v>
      </c>
      <c r="B978" s="4"/>
      <c r="C978" s="4"/>
      <c r="D978" s="4"/>
      <c r="E978" s="4" t="s">
        <v>1197</v>
      </c>
      <c r="F978" s="260" t="s">
        <v>1789</v>
      </c>
      <c r="G978" s="170">
        <f>INDEX(FuncStudy,$R978,MATCH($A$1,UnbundledCategories,0))/INDEX(FuncStudy,$R978,6)</f>
        <v>0</v>
      </c>
      <c r="H978" s="180">
        <f>G978*DistInvest!G22</f>
        <v>0</v>
      </c>
      <c r="I978" s="180">
        <f t="shared" ref="I978:O979" si="390">INDEX(COSFactorTbl,MATCH($F978,COSFactors,0),MATCH(I$119,Classes,0))*$H978</f>
        <v>0</v>
      </c>
      <c r="J978" s="180">
        <f t="shared" si="390"/>
        <v>0</v>
      </c>
      <c r="K978" s="180">
        <f t="shared" si="390"/>
        <v>0</v>
      </c>
      <c r="L978" s="180">
        <f t="shared" si="390"/>
        <v>0</v>
      </c>
      <c r="M978" s="180">
        <f t="shared" si="390"/>
        <v>0</v>
      </c>
      <c r="N978" s="180">
        <f t="shared" si="390"/>
        <v>0</v>
      </c>
      <c r="O978" s="180">
        <f t="shared" si="390"/>
        <v>0</v>
      </c>
      <c r="P978" s="164">
        <f>ROUND(SUM(I978:O978)-H978,0)</f>
        <v>0</v>
      </c>
      <c r="Q978" s="128"/>
      <c r="R978" s="128">
        <f>FuncStudy!A1653</f>
        <v>1653</v>
      </c>
      <c r="S978" s="128"/>
      <c r="T978" s="128"/>
      <c r="U978" s="128"/>
      <c r="V978" s="128"/>
    </row>
    <row r="979" spans="1:22">
      <c r="A979" s="81">
        <f>ROW()</f>
        <v>979</v>
      </c>
      <c r="B979" s="4"/>
      <c r="C979" s="4"/>
      <c r="D979" s="4"/>
      <c r="E979" s="4" t="s">
        <v>1202</v>
      </c>
      <c r="F979" s="260" t="s">
        <v>1203</v>
      </c>
      <c r="G979" s="170">
        <f>INDEX(FuncStudy,$R978,MATCH($A$1,UnbundledCategories,0))/INDEX(FuncStudy,$R978,6)</f>
        <v>0</v>
      </c>
      <c r="H979" s="180">
        <f>G979*DistInvest!H22</f>
        <v>0</v>
      </c>
      <c r="I979" s="180">
        <f t="shared" si="390"/>
        <v>0</v>
      </c>
      <c r="J979" s="180">
        <f t="shared" si="390"/>
        <v>0</v>
      </c>
      <c r="K979" s="180">
        <f t="shared" si="390"/>
        <v>0</v>
      </c>
      <c r="L979" s="180">
        <f t="shared" si="390"/>
        <v>0</v>
      </c>
      <c r="M979" s="180">
        <f t="shared" si="390"/>
        <v>0</v>
      </c>
      <c r="N979" s="180">
        <f t="shared" si="390"/>
        <v>0</v>
      </c>
      <c r="O979" s="180">
        <f t="shared" si="390"/>
        <v>0</v>
      </c>
      <c r="P979" s="164">
        <f>ROUND(SUM(I979:O979)-H979,0)</f>
        <v>0</v>
      </c>
      <c r="Q979" s="128"/>
      <c r="R979" s="128"/>
      <c r="S979" s="128"/>
      <c r="T979" s="128"/>
      <c r="U979" s="128"/>
      <c r="V979" s="128"/>
    </row>
    <row r="980" spans="1:22">
      <c r="A980" s="81">
        <f>ROW()</f>
        <v>980</v>
      </c>
      <c r="B980" s="4"/>
      <c r="C980" s="4"/>
      <c r="D980" s="4"/>
      <c r="E980" s="4" t="s">
        <v>1198</v>
      </c>
      <c r="F980" s="260" t="s">
        <v>515</v>
      </c>
      <c r="G980" s="179">
        <f>INDEX(FuncStudy,$R978,MATCH($A$1,UnbundledCategories,0))/INDEX(FuncStudy,$R978,6)</f>
        <v>0</v>
      </c>
      <c r="H980" s="190">
        <f>SUM(I980:O980)</f>
        <v>0</v>
      </c>
      <c r="I980" s="178">
        <v>0</v>
      </c>
      <c r="J980" s="178">
        <v>0</v>
      </c>
      <c r="K980" s="178">
        <v>0</v>
      </c>
      <c r="L980" s="178">
        <f>G980*DistInvest!E22</f>
        <v>0</v>
      </c>
      <c r="M980" s="178">
        <v>0</v>
      </c>
      <c r="N980" s="178">
        <v>0</v>
      </c>
      <c r="O980" s="178">
        <v>0</v>
      </c>
      <c r="P980" s="164">
        <f>ROUND(SUM(I980:O980)-H980,0)</f>
        <v>0</v>
      </c>
      <c r="Q980" s="128"/>
      <c r="R980" s="128"/>
      <c r="S980" s="128"/>
      <c r="T980" s="128"/>
      <c r="U980" s="128"/>
      <c r="V980" s="128"/>
    </row>
    <row r="981" spans="1:22">
      <c r="A981" s="81">
        <f>ROW()</f>
        <v>981</v>
      </c>
      <c r="B981" s="4"/>
      <c r="C981" s="4"/>
      <c r="D981" s="4"/>
      <c r="E981" s="4"/>
      <c r="F981" s="260"/>
      <c r="G981" s="103"/>
      <c r="H981" s="140">
        <f>SUM(I981:O981)</f>
        <v>0</v>
      </c>
      <c r="I981" s="140">
        <f>SUM(I978:I980)</f>
        <v>0</v>
      </c>
      <c r="J981" s="140">
        <f t="shared" ref="J981:O981" si="391">SUM(J978:J980)</f>
        <v>0</v>
      </c>
      <c r="K981" s="140">
        <f t="shared" si="391"/>
        <v>0</v>
      </c>
      <c r="L981" s="140">
        <f t="shared" si="391"/>
        <v>0</v>
      </c>
      <c r="M981" s="140">
        <f t="shared" si="391"/>
        <v>0</v>
      </c>
      <c r="N981" s="140">
        <f t="shared" si="391"/>
        <v>0</v>
      </c>
      <c r="O981" s="140">
        <f t="shared" si="391"/>
        <v>0</v>
      </c>
      <c r="P981" s="164">
        <f>ROUND(SUM(I981:O981)-H981,0)</f>
        <v>0</v>
      </c>
      <c r="Q981" s="128"/>
      <c r="R981" s="128"/>
      <c r="S981" s="128"/>
      <c r="T981" s="128"/>
      <c r="U981" s="128"/>
      <c r="V981" s="128"/>
    </row>
    <row r="982" spans="1:22">
      <c r="A982" s="81">
        <f>ROW()</f>
        <v>982</v>
      </c>
      <c r="B982" s="4"/>
      <c r="C982" s="4" t="s">
        <v>1207</v>
      </c>
      <c r="D982" s="4" t="s">
        <v>365</v>
      </c>
      <c r="E982" s="4"/>
      <c r="F982" s="260"/>
      <c r="G982" s="103"/>
      <c r="H982" s="140"/>
      <c r="I982" s="140"/>
      <c r="J982" s="140"/>
      <c r="K982" s="140"/>
      <c r="L982" s="140"/>
      <c r="M982" s="140"/>
      <c r="N982" s="140"/>
      <c r="O982" s="140"/>
      <c r="P982" s="164"/>
    </row>
    <row r="983" spans="1:22">
      <c r="A983" s="81">
        <f>ROW()</f>
        <v>983</v>
      </c>
      <c r="B983" s="4"/>
      <c r="C983" s="4"/>
      <c r="D983" s="4"/>
      <c r="E983" s="4" t="s">
        <v>1202</v>
      </c>
      <c r="F983" s="260" t="s">
        <v>812</v>
      </c>
      <c r="G983" s="170"/>
      <c r="H983" s="180">
        <f>INDEX(FuncStudy,$R983,MATCH($A$1,UnbundledCategories,0))-H984</f>
        <v>0</v>
      </c>
      <c r="I983" s="180">
        <f t="shared" ref="I983:O983" si="392">INDEX(COSFactorTbl,MATCH($F983,COSFactors,0),MATCH(I$119,Classes,0))*$H983</f>
        <v>0</v>
      </c>
      <c r="J983" s="180">
        <f t="shared" si="392"/>
        <v>0</v>
      </c>
      <c r="K983" s="180">
        <f t="shared" si="392"/>
        <v>0</v>
      </c>
      <c r="L983" s="180">
        <f t="shared" si="392"/>
        <v>0</v>
      </c>
      <c r="M983" s="180">
        <f t="shared" si="392"/>
        <v>0</v>
      </c>
      <c r="N983" s="180">
        <f t="shared" si="392"/>
        <v>0</v>
      </c>
      <c r="O983" s="180">
        <f t="shared" si="392"/>
        <v>0</v>
      </c>
      <c r="P983" s="164">
        <f>ROUND(SUM(I983:O983)-H983,0)</f>
        <v>0</v>
      </c>
      <c r="Q983" s="128"/>
      <c r="R983" s="128">
        <f>FuncStudy!A1660</f>
        <v>1660</v>
      </c>
      <c r="S983" s="128"/>
      <c r="T983" s="128"/>
      <c r="U983" s="128"/>
      <c r="V983" s="128"/>
    </row>
    <row r="984" spans="1:22">
      <c r="A984" s="81">
        <f>ROW()</f>
        <v>984</v>
      </c>
      <c r="B984" s="4"/>
      <c r="C984" s="4"/>
      <c r="D984" s="4"/>
      <c r="E984" s="4" t="s">
        <v>1198</v>
      </c>
      <c r="F984" s="260" t="s">
        <v>515</v>
      </c>
      <c r="G984" s="179">
        <f>INDEX(FuncStudy,$R983,MATCH($A$1,UnbundledCategories,0))/INDEX(FuncStudy,$R983,6)</f>
        <v>0</v>
      </c>
      <c r="H984" s="190">
        <f>SUM(I984:O984)</f>
        <v>0</v>
      </c>
      <c r="I984" s="178">
        <v>0</v>
      </c>
      <c r="J984" s="178">
        <v>0</v>
      </c>
      <c r="K984" s="178">
        <v>0</v>
      </c>
      <c r="L984" s="178">
        <v>0</v>
      </c>
      <c r="M984" s="178">
        <v>0</v>
      </c>
      <c r="N984" s="178">
        <v>0</v>
      </c>
      <c r="O984" s="178">
        <v>0</v>
      </c>
      <c r="P984" s="164">
        <f>ROUND(SUM(I984:O984)-H984,0)</f>
        <v>0</v>
      </c>
      <c r="Q984" s="128"/>
      <c r="R984" s="128"/>
      <c r="S984" s="128"/>
      <c r="T984" s="128"/>
      <c r="U984" s="128"/>
      <c r="V984" s="128"/>
    </row>
    <row r="985" spans="1:22">
      <c r="A985" s="81">
        <f>ROW()</f>
        <v>985</v>
      </c>
      <c r="B985" s="4"/>
      <c r="C985" s="4"/>
      <c r="D985" s="4"/>
      <c r="E985" s="4"/>
      <c r="F985" s="260"/>
      <c r="G985" s="103"/>
      <c r="H985" s="140">
        <f>SUM(I985:O985)</f>
        <v>0</v>
      </c>
      <c r="I985" s="140">
        <f>SUM(I983:I984)</f>
        <v>0</v>
      </c>
      <c r="J985" s="140">
        <f t="shared" ref="J985:O985" si="393">SUM(J983:J984)</f>
        <v>0</v>
      </c>
      <c r="K985" s="140">
        <f t="shared" si="393"/>
        <v>0</v>
      </c>
      <c r="L985" s="140">
        <f t="shared" si="393"/>
        <v>0</v>
      </c>
      <c r="M985" s="140">
        <f t="shared" si="393"/>
        <v>0</v>
      </c>
      <c r="N985" s="140">
        <f t="shared" si="393"/>
        <v>0</v>
      </c>
      <c r="O985" s="140">
        <f t="shared" si="393"/>
        <v>0</v>
      </c>
      <c r="P985" s="164">
        <f>ROUND(SUM(I985:O985)-H985,0)</f>
        <v>0</v>
      </c>
      <c r="Q985" s="128"/>
      <c r="R985" s="128"/>
      <c r="S985" s="128"/>
      <c r="T985" s="128"/>
      <c r="U985" s="128"/>
      <c r="V985" s="128"/>
    </row>
    <row r="986" spans="1:22">
      <c r="A986" s="81">
        <f>ROW()</f>
        <v>986</v>
      </c>
      <c r="B986" s="4"/>
      <c r="C986" s="4" t="s">
        <v>1208</v>
      </c>
      <c r="D986" s="4" t="s">
        <v>366</v>
      </c>
      <c r="E986" s="4"/>
      <c r="F986" s="260"/>
      <c r="G986" s="103"/>
      <c r="H986" s="140"/>
      <c r="I986" s="140"/>
      <c r="J986" s="140"/>
      <c r="K986" s="140"/>
      <c r="L986" s="140"/>
      <c r="M986" s="140"/>
      <c r="N986" s="140"/>
      <c r="O986" s="140"/>
      <c r="P986" s="164"/>
    </row>
    <row r="987" spans="1:22">
      <c r="A987" s="81">
        <f>ROW()</f>
        <v>987</v>
      </c>
      <c r="B987" s="4"/>
      <c r="C987" s="4"/>
      <c r="D987" s="4"/>
      <c r="E987" s="4" t="s">
        <v>773</v>
      </c>
      <c r="F987" s="260" t="s">
        <v>1209</v>
      </c>
      <c r="G987" s="170"/>
      <c r="H987" s="180">
        <f>INDEX(FuncStudy,$R987,MATCH($A$1,UnbundledCategories,0))-H988</f>
        <v>0</v>
      </c>
      <c r="I987" s="180">
        <f t="shared" ref="I987:O987" si="394">INDEX(COSFactorTbl,MATCH($F987,COSFactors,0),MATCH(I$119,Classes,0))*$H987</f>
        <v>0</v>
      </c>
      <c r="J987" s="180">
        <f t="shared" si="394"/>
        <v>0</v>
      </c>
      <c r="K987" s="180">
        <f t="shared" si="394"/>
        <v>0</v>
      </c>
      <c r="L987" s="180">
        <f t="shared" si="394"/>
        <v>0</v>
      </c>
      <c r="M987" s="180">
        <f t="shared" si="394"/>
        <v>0</v>
      </c>
      <c r="N987" s="180">
        <f t="shared" si="394"/>
        <v>0</v>
      </c>
      <c r="O987" s="180">
        <f t="shared" si="394"/>
        <v>0</v>
      </c>
      <c r="P987" s="164">
        <f>ROUND(SUM(I987:O987)-H987,0)</f>
        <v>0</v>
      </c>
      <c r="Q987" s="128"/>
      <c r="R987" s="128">
        <f>FuncStudy!A1666</f>
        <v>1666</v>
      </c>
      <c r="S987" s="128"/>
      <c r="T987" s="128"/>
      <c r="U987" s="128"/>
      <c r="V987" s="128"/>
    </row>
    <row r="988" spans="1:22">
      <c r="A988" s="81">
        <f>ROW()</f>
        <v>988</v>
      </c>
      <c r="B988" s="4"/>
      <c r="C988" s="4"/>
      <c r="D988" s="4"/>
      <c r="E988" s="4" t="s">
        <v>1198</v>
      </c>
      <c r="F988" s="260" t="s">
        <v>515</v>
      </c>
      <c r="G988" s="179">
        <f>INDEX(FuncStudy,$R987,MATCH($A$1,UnbundledCategories,0))/INDEX(FuncStudy,$R987,6)</f>
        <v>0</v>
      </c>
      <c r="H988" s="190">
        <f>SUM(I988:O988)</f>
        <v>0</v>
      </c>
      <c r="I988" s="178">
        <v>0</v>
      </c>
      <c r="J988" s="178">
        <v>0</v>
      </c>
      <c r="K988" s="178">
        <v>0</v>
      </c>
      <c r="L988" s="178">
        <v>0</v>
      </c>
      <c r="M988" s="178">
        <v>0</v>
      </c>
      <c r="N988" s="178">
        <v>0</v>
      </c>
      <c r="O988" s="178">
        <v>0</v>
      </c>
      <c r="P988" s="164">
        <f>ROUND(SUM(I988:O988)-H988,0)</f>
        <v>0</v>
      </c>
      <c r="Q988" s="128"/>
      <c r="R988" s="128"/>
      <c r="S988" s="128"/>
      <c r="T988" s="128"/>
      <c r="U988" s="128"/>
      <c r="V988" s="128"/>
    </row>
    <row r="989" spans="1:22">
      <c r="A989" s="81">
        <f>ROW()</f>
        <v>989</v>
      </c>
      <c r="B989" s="4"/>
      <c r="C989" s="4"/>
      <c r="D989" s="4"/>
      <c r="E989" s="4"/>
      <c r="F989" s="260"/>
      <c r="G989" s="103"/>
      <c r="H989" s="140">
        <f>SUM(I989:O989)</f>
        <v>0</v>
      </c>
      <c r="I989" s="140">
        <f>SUM(I987:I988)</f>
        <v>0</v>
      </c>
      <c r="J989" s="140">
        <f t="shared" ref="J989:O989" si="395">SUM(J987:J988)</f>
        <v>0</v>
      </c>
      <c r="K989" s="140">
        <f t="shared" si="395"/>
        <v>0</v>
      </c>
      <c r="L989" s="140">
        <f t="shared" si="395"/>
        <v>0</v>
      </c>
      <c r="M989" s="140">
        <f t="shared" si="395"/>
        <v>0</v>
      </c>
      <c r="N989" s="140">
        <f t="shared" si="395"/>
        <v>0</v>
      </c>
      <c r="O989" s="140">
        <f t="shared" si="395"/>
        <v>0</v>
      </c>
      <c r="P989" s="164">
        <f>ROUND(SUM(I989:O989)-H989,0)</f>
        <v>0</v>
      </c>
      <c r="Q989" s="128"/>
      <c r="R989" s="128"/>
      <c r="S989" s="128"/>
      <c r="T989" s="128"/>
      <c r="U989" s="128"/>
      <c r="V989" s="128"/>
    </row>
    <row r="990" spans="1:22">
      <c r="A990" s="81">
        <f>ROW()</f>
        <v>990</v>
      </c>
      <c r="B990" s="4"/>
      <c r="C990" s="4" t="s">
        <v>1210</v>
      </c>
      <c r="D990" s="4" t="s">
        <v>367</v>
      </c>
      <c r="E990" s="4"/>
      <c r="F990" s="260"/>
      <c r="G990" s="103"/>
      <c r="H990" s="140"/>
      <c r="I990" s="140"/>
      <c r="J990" s="140"/>
      <c r="K990" s="140"/>
      <c r="L990" s="140"/>
      <c r="M990" s="140"/>
      <c r="N990" s="140"/>
      <c r="O990" s="140"/>
      <c r="P990" s="164"/>
    </row>
    <row r="991" spans="1:22">
      <c r="A991" s="81">
        <f>ROW()</f>
        <v>991</v>
      </c>
      <c r="B991" s="4"/>
      <c r="C991" s="4"/>
      <c r="D991" s="4"/>
      <c r="E991" s="4" t="s">
        <v>773</v>
      </c>
      <c r="F991" s="260" t="s">
        <v>1791</v>
      </c>
      <c r="G991" s="170"/>
      <c r="H991" s="180">
        <f>INDEX(FuncStudy,$R991,MATCH($A$1,UnbundledCategories,0))-H992</f>
        <v>16436146.767284421</v>
      </c>
      <c r="I991" s="180">
        <f t="shared" ref="I991:O991" si="396">INDEX(COSFactorTbl,MATCH($F991,COSFactors,0),MATCH(I$119,Classes,0))*$H991</f>
        <v>11176959.930794042</v>
      </c>
      <c r="J991" s="180">
        <f t="shared" si="396"/>
        <v>2914304.0660287258</v>
      </c>
      <c r="K991" s="180">
        <f t="shared" si="396"/>
        <v>1272192.2829372732</v>
      </c>
      <c r="L991" s="180">
        <f t="shared" si="396"/>
        <v>176629.16270423177</v>
      </c>
      <c r="M991" s="180">
        <f t="shared" si="396"/>
        <v>0</v>
      </c>
      <c r="N991" s="180">
        <f t="shared" si="396"/>
        <v>896061.32482014911</v>
      </c>
      <c r="O991" s="180">
        <f t="shared" si="396"/>
        <v>0</v>
      </c>
      <c r="P991" s="164">
        <f>ROUND(SUM(I991:O991)-H991,0)</f>
        <v>0</v>
      </c>
      <c r="Q991" s="128"/>
      <c r="R991" s="128">
        <f>FuncStudy!A1673</f>
        <v>1673</v>
      </c>
      <c r="S991" s="128"/>
      <c r="T991" s="128"/>
      <c r="U991" s="128"/>
      <c r="V991" s="128"/>
    </row>
    <row r="992" spans="1:22">
      <c r="A992" s="81">
        <f>ROW()</f>
        <v>992</v>
      </c>
      <c r="B992" s="4"/>
      <c r="C992" s="4"/>
      <c r="D992" s="4"/>
      <c r="E992" s="4" t="s">
        <v>1198</v>
      </c>
      <c r="F992" s="260" t="s">
        <v>515</v>
      </c>
      <c r="G992" s="179">
        <f>INDEX(FuncStudy,$R991,MATCH($A$1,UnbundledCategories,0))/INDEX(FuncStudy,$R991,6)</f>
        <v>1</v>
      </c>
      <c r="H992" s="190">
        <f>SUM(I992:O992)</f>
        <v>110788.96</v>
      </c>
      <c r="I992" s="178">
        <v>0</v>
      </c>
      <c r="J992" s="178">
        <v>0</v>
      </c>
      <c r="K992" s="178">
        <v>0</v>
      </c>
      <c r="L992" s="178">
        <v>0</v>
      </c>
      <c r="M992" s="178">
        <f>G992*DistInvest!F25</f>
        <v>110788.96</v>
      </c>
      <c r="N992" s="178">
        <v>0</v>
      </c>
      <c r="O992" s="178">
        <v>0</v>
      </c>
      <c r="P992" s="164">
        <f>ROUND(SUM(I992:O992)-H992,0)</f>
        <v>0</v>
      </c>
      <c r="Q992" s="128"/>
      <c r="R992" s="128"/>
      <c r="S992" s="128"/>
      <c r="T992" s="128"/>
      <c r="U992" s="128"/>
      <c r="V992" s="128"/>
    </row>
    <row r="993" spans="1:22">
      <c r="A993" s="81">
        <f>ROW()</f>
        <v>993</v>
      </c>
      <c r="B993" s="4"/>
      <c r="C993" s="4"/>
      <c r="D993" s="4"/>
      <c r="E993" s="4"/>
      <c r="F993" s="260"/>
      <c r="G993" s="103"/>
      <c r="H993" s="140">
        <f>SUM(I993:O993)</f>
        <v>16546935.727284422</v>
      </c>
      <c r="I993" s="140">
        <f>SUM(I991:I992)</f>
        <v>11176959.930794042</v>
      </c>
      <c r="J993" s="140">
        <f t="shared" ref="J993:O993" si="397">SUM(J991:J992)</f>
        <v>2914304.0660287258</v>
      </c>
      <c r="K993" s="140">
        <f t="shared" si="397"/>
        <v>1272192.2829372732</v>
      </c>
      <c r="L993" s="140">
        <f t="shared" si="397"/>
        <v>176629.16270423177</v>
      </c>
      <c r="M993" s="140">
        <f t="shared" si="397"/>
        <v>110788.96</v>
      </c>
      <c r="N993" s="140">
        <f t="shared" si="397"/>
        <v>896061.32482014911</v>
      </c>
      <c r="O993" s="140">
        <f t="shared" si="397"/>
        <v>0</v>
      </c>
      <c r="P993" s="164">
        <f>ROUND(SUM(I993:O993)-H993,0)</f>
        <v>0</v>
      </c>
      <c r="Q993" s="128"/>
      <c r="R993" s="128"/>
      <c r="S993" s="128"/>
      <c r="T993" s="128"/>
      <c r="U993" s="128"/>
      <c r="V993" s="128"/>
    </row>
    <row r="994" spans="1:22">
      <c r="A994" s="81">
        <f>ROW()</f>
        <v>994</v>
      </c>
      <c r="B994" s="4"/>
      <c r="C994" s="4" t="s">
        <v>1212</v>
      </c>
      <c r="D994" s="4" t="s">
        <v>1213</v>
      </c>
      <c r="E994" s="4"/>
      <c r="F994" s="260"/>
      <c r="G994" s="103"/>
      <c r="H994" s="140"/>
      <c r="I994" s="140"/>
      <c r="J994" s="140"/>
      <c r="K994" s="140"/>
      <c r="L994" s="140"/>
      <c r="M994" s="140"/>
      <c r="N994" s="140"/>
      <c r="O994" s="140"/>
      <c r="P994" s="164"/>
    </row>
    <row r="995" spans="1:22">
      <c r="A995" s="81">
        <f>ROW()</f>
        <v>995</v>
      </c>
      <c r="B995" s="4"/>
      <c r="C995" s="4"/>
      <c r="D995" s="4"/>
      <c r="E995" s="4" t="s">
        <v>1197</v>
      </c>
      <c r="F995" s="260" t="s">
        <v>820</v>
      </c>
      <c r="G995" s="170">
        <f>INDEX(FuncStudy,$R995,MATCH($A$1,UnbundledCategories,0))/INDEX(FuncStudy,$R995,6)</f>
        <v>0</v>
      </c>
      <c r="H995" s="180">
        <f>G995*DistInvest!G26</f>
        <v>0</v>
      </c>
      <c r="I995" s="180">
        <v>0</v>
      </c>
      <c r="J995" s="180">
        <v>0</v>
      </c>
      <c r="K995" s="180">
        <v>0</v>
      </c>
      <c r="L995" s="180">
        <v>0</v>
      </c>
      <c r="M995" s="180">
        <v>0</v>
      </c>
      <c r="N995" s="180">
        <v>0</v>
      </c>
      <c r="O995" s="180">
        <v>0</v>
      </c>
      <c r="P995" s="164">
        <f>ROUND(SUM(I995:O995)-H995,0)</f>
        <v>0</v>
      </c>
      <c r="Q995" s="128"/>
      <c r="R995" s="128">
        <f>FuncStudy!A1679</f>
        <v>1679</v>
      </c>
      <c r="S995" s="128"/>
      <c r="T995" s="128"/>
      <c r="U995" s="128"/>
      <c r="V995" s="128"/>
    </row>
    <row r="996" spans="1:22">
      <c r="A996" s="81">
        <f>ROW()</f>
        <v>996</v>
      </c>
      <c r="B996" s="4"/>
      <c r="C996" s="4"/>
      <c r="D996" s="4"/>
      <c r="E996" s="4" t="s">
        <v>1202</v>
      </c>
      <c r="F996" s="260" t="s">
        <v>1203</v>
      </c>
      <c r="G996" s="170">
        <f>INDEX(FuncStudy,$R995,MATCH($A$1,UnbundledCategories,0))/INDEX(FuncStudy,$R995,6)</f>
        <v>0</v>
      </c>
      <c r="H996" s="180">
        <f>G996*DistInvest!H26</f>
        <v>0</v>
      </c>
      <c r="I996" s="180">
        <v>0</v>
      </c>
      <c r="J996" s="180">
        <v>0</v>
      </c>
      <c r="K996" s="180">
        <v>0</v>
      </c>
      <c r="L996" s="180">
        <v>0</v>
      </c>
      <c r="M996" s="180">
        <v>0</v>
      </c>
      <c r="N996" s="180">
        <v>0</v>
      </c>
      <c r="O996" s="180">
        <v>0</v>
      </c>
      <c r="P996" s="164">
        <f>ROUND(SUM(I996:O996)-H996,0)</f>
        <v>0</v>
      </c>
      <c r="Q996" s="128"/>
      <c r="R996" s="128"/>
      <c r="S996" s="128"/>
      <c r="T996" s="128"/>
      <c r="U996" s="128"/>
      <c r="V996" s="128"/>
    </row>
    <row r="997" spans="1:22">
      <c r="A997" s="81">
        <f>ROW()</f>
        <v>997</v>
      </c>
      <c r="B997" s="4"/>
      <c r="C997" s="4"/>
      <c r="D997" s="4"/>
      <c r="E997" s="4" t="s">
        <v>1198</v>
      </c>
      <c r="F997" s="260" t="s">
        <v>515</v>
      </c>
      <c r="G997" s="179">
        <f>INDEX(FuncStudy,$R995,MATCH($A$1,UnbundledCategories,0))/INDEX(FuncStudy,$R995,6)</f>
        <v>0</v>
      </c>
      <c r="H997" s="190">
        <f>SUM(I997:O997)</f>
        <v>0</v>
      </c>
      <c r="I997" s="178">
        <v>0</v>
      </c>
      <c r="J997" s="178">
        <v>0</v>
      </c>
      <c r="K997" s="178">
        <v>0</v>
      </c>
      <c r="L997" s="178">
        <f>G997*DistInvest!E25</f>
        <v>0</v>
      </c>
      <c r="M997" s="178">
        <v>0</v>
      </c>
      <c r="N997" s="178">
        <v>0</v>
      </c>
      <c r="O997" s="178">
        <f>G997*DistInvest!E26</f>
        <v>0</v>
      </c>
      <c r="P997" s="164">
        <f>ROUND(SUM(I997:O997)-H997,0)</f>
        <v>0</v>
      </c>
      <c r="Q997" s="128"/>
      <c r="R997" s="128"/>
      <c r="S997" s="128"/>
      <c r="T997" s="128"/>
      <c r="U997" s="128"/>
      <c r="V997" s="128"/>
    </row>
    <row r="998" spans="1:22">
      <c r="A998" s="81">
        <f>ROW()</f>
        <v>998</v>
      </c>
      <c r="B998" s="4"/>
      <c r="C998" s="4"/>
      <c r="D998" s="4"/>
      <c r="E998" s="4"/>
      <c r="F998" s="260"/>
      <c r="G998" s="170"/>
      <c r="H998" s="140">
        <f>SUM(I998:O998)</f>
        <v>0</v>
      </c>
      <c r="I998" s="140">
        <f>SUM(I995:I997)</f>
        <v>0</v>
      </c>
      <c r="J998" s="140">
        <f t="shared" ref="J998:O998" si="398">SUM(J995:J997)</f>
        <v>0</v>
      </c>
      <c r="K998" s="140">
        <f t="shared" si="398"/>
        <v>0</v>
      </c>
      <c r="L998" s="140">
        <f t="shared" si="398"/>
        <v>0</v>
      </c>
      <c r="M998" s="140">
        <f t="shared" si="398"/>
        <v>0</v>
      </c>
      <c r="N998" s="140">
        <f t="shared" si="398"/>
        <v>0</v>
      </c>
      <c r="O998" s="140">
        <f t="shared" si="398"/>
        <v>0</v>
      </c>
      <c r="P998" s="164">
        <f>ROUND(SUM(I998:O998)-H998,0)</f>
        <v>0</v>
      </c>
      <c r="Q998" s="128"/>
      <c r="R998" s="128"/>
      <c r="S998" s="128"/>
      <c r="T998" s="128"/>
      <c r="U998" s="128"/>
      <c r="V998" s="128"/>
    </row>
    <row r="999" spans="1:22">
      <c r="A999" s="81">
        <f>ROW()</f>
        <v>999</v>
      </c>
      <c r="B999" s="4"/>
      <c r="C999" s="4" t="s">
        <v>1214</v>
      </c>
      <c r="D999" s="4" t="s">
        <v>369</v>
      </c>
      <c r="E999" s="4"/>
      <c r="F999" s="260"/>
      <c r="G999" s="170"/>
      <c r="H999" s="140"/>
      <c r="I999" s="140"/>
      <c r="J999" s="140"/>
      <c r="K999" s="140"/>
      <c r="L999" s="140"/>
      <c r="M999" s="140"/>
      <c r="N999" s="140"/>
      <c r="O999" s="140"/>
      <c r="P999" s="164"/>
    </row>
    <row r="1000" spans="1:22">
      <c r="A1000" s="81">
        <f>ROW()</f>
        <v>1000</v>
      </c>
      <c r="B1000" s="4"/>
      <c r="C1000" s="4"/>
      <c r="D1000" s="4"/>
      <c r="E1000" s="4" t="s">
        <v>1197</v>
      </c>
      <c r="F1000" s="260" t="s">
        <v>820</v>
      </c>
      <c r="G1000" s="179">
        <f>IF(ISERROR(INDEX(FuncStudy,$R998,MATCH($A$1,UnbundledCategories,0))/INDEX(FuncStudy,$R998,6)),0,INDEX(FuncStudy,$R998,MATCH($A$1,UnbundledCategories,0))/INDEX(FuncStudy,$R998,6))</f>
        <v>0</v>
      </c>
      <c r="H1000" s="180">
        <f>G1000*DistInvest!F26</f>
        <v>0</v>
      </c>
      <c r="I1000" s="180">
        <v>0</v>
      </c>
      <c r="J1000" s="180">
        <v>0</v>
      </c>
      <c r="K1000" s="180">
        <v>0</v>
      </c>
      <c r="L1000" s="180">
        <v>0</v>
      </c>
      <c r="M1000" s="180">
        <v>0</v>
      </c>
      <c r="N1000" s="180">
        <v>0</v>
      </c>
      <c r="O1000" s="180">
        <v>0</v>
      </c>
      <c r="P1000" s="164">
        <f>ROUND(SUM(I1000:O1000)-H1000,0)</f>
        <v>0</v>
      </c>
      <c r="Q1000" s="128"/>
      <c r="R1000" s="128">
        <f>FuncStudy!A1686</f>
        <v>1686</v>
      </c>
      <c r="S1000" s="128"/>
      <c r="T1000" s="128"/>
      <c r="U1000" s="128"/>
      <c r="V1000" s="128"/>
    </row>
    <row r="1001" spans="1:22">
      <c r="A1001" s="81">
        <f>ROW()</f>
        <v>1001</v>
      </c>
      <c r="B1001" s="4"/>
      <c r="C1001" s="4"/>
      <c r="D1001" s="4"/>
      <c r="E1001" s="4" t="s">
        <v>1202</v>
      </c>
      <c r="F1001" s="260" t="s">
        <v>1203</v>
      </c>
      <c r="G1001" s="179">
        <f>IF(ISERROR(INDEX(FuncStudy,$R999,MATCH($A$1,UnbundledCategories,0))/INDEX(FuncStudy,$R999,6)),0,INDEX(FuncStudy,$R999,MATCH($A$1,UnbundledCategories,0))/INDEX(FuncStudy,$R999,6))</f>
        <v>0</v>
      </c>
      <c r="H1001" s="180">
        <f>G1001*DistInvest!G25</f>
        <v>0</v>
      </c>
      <c r="I1001" s="180">
        <v>0</v>
      </c>
      <c r="J1001" s="180">
        <v>0</v>
      </c>
      <c r="K1001" s="180">
        <v>0</v>
      </c>
      <c r="L1001" s="180">
        <v>0</v>
      </c>
      <c r="M1001" s="180">
        <v>0</v>
      </c>
      <c r="N1001" s="180">
        <v>0</v>
      </c>
      <c r="O1001" s="180">
        <v>0</v>
      </c>
      <c r="P1001" s="164">
        <f>ROUND(SUM(I1001:O1001)-H1001,0)</f>
        <v>0</v>
      </c>
      <c r="Q1001" s="128"/>
      <c r="R1001" s="128"/>
      <c r="S1001" s="128"/>
      <c r="T1001" s="128"/>
      <c r="U1001" s="128"/>
      <c r="V1001" s="128"/>
    </row>
    <row r="1002" spans="1:22">
      <c r="A1002" s="81">
        <f>ROW()</f>
        <v>1002</v>
      </c>
      <c r="B1002" s="4"/>
      <c r="C1002" s="4"/>
      <c r="D1002" s="4"/>
      <c r="E1002" s="4" t="s">
        <v>1198</v>
      </c>
      <c r="F1002" s="260" t="s">
        <v>515</v>
      </c>
      <c r="G1002" s="179">
        <f>IF(ISERROR(INDEX(FuncStudy,$R1000,MATCH($A$1,UnbundledCategories,0))/INDEX(FuncStudy,$R1000,6)),0,INDEX(FuncStudy,$R1000,MATCH($A$1,UnbundledCategories,0))/INDEX(FuncStudy,$R1000,6))</f>
        <v>0</v>
      </c>
      <c r="H1002" s="190">
        <f>SUM(I1002:O1002)</f>
        <v>0</v>
      </c>
      <c r="I1002" s="178">
        <v>0</v>
      </c>
      <c r="J1002" s="178">
        <v>0</v>
      </c>
      <c r="K1002" s="178">
        <v>0</v>
      </c>
      <c r="L1002" s="178">
        <v>0</v>
      </c>
      <c r="M1002" s="178">
        <v>0</v>
      </c>
      <c r="N1002" s="178">
        <v>0</v>
      </c>
      <c r="O1002" s="178">
        <v>0</v>
      </c>
      <c r="P1002" s="164">
        <f>ROUND(SUM(I1002:O1002)-H1002,0)</f>
        <v>0</v>
      </c>
      <c r="Q1002" s="128"/>
      <c r="R1002" s="128"/>
      <c r="S1002" s="128"/>
      <c r="T1002" s="128"/>
      <c r="U1002" s="128"/>
      <c r="V1002" s="128"/>
    </row>
    <row r="1003" spans="1:22">
      <c r="A1003" s="81">
        <f>ROW()</f>
        <v>1003</v>
      </c>
      <c r="B1003" s="4"/>
      <c r="C1003" s="4"/>
      <c r="D1003" s="4"/>
      <c r="E1003" s="4"/>
      <c r="F1003" s="260"/>
      <c r="G1003" s="103"/>
      <c r="H1003" s="140">
        <f>SUM(I1003:O1003)</f>
        <v>0</v>
      </c>
      <c r="I1003" s="140">
        <f>SUM(I1000:I1002)</f>
        <v>0</v>
      </c>
      <c r="J1003" s="140">
        <f t="shared" ref="J1003:O1003" si="399">SUM(J1000:J1002)</f>
        <v>0</v>
      </c>
      <c r="K1003" s="140">
        <f t="shared" si="399"/>
        <v>0</v>
      </c>
      <c r="L1003" s="140">
        <f t="shared" si="399"/>
        <v>0</v>
      </c>
      <c r="M1003" s="140">
        <f t="shared" si="399"/>
        <v>0</v>
      </c>
      <c r="N1003" s="140">
        <f t="shared" si="399"/>
        <v>0</v>
      </c>
      <c r="O1003" s="140">
        <f t="shared" si="399"/>
        <v>0</v>
      </c>
      <c r="P1003" s="164">
        <f>ROUND(SUM(I1003:O1003)-H1003,0)</f>
        <v>0</v>
      </c>
      <c r="Q1003" s="128"/>
      <c r="R1003" s="128"/>
      <c r="S1003" s="128"/>
      <c r="T1003" s="128"/>
      <c r="U1003" s="128"/>
      <c r="V1003" s="128"/>
    </row>
    <row r="1004" spans="1:22">
      <c r="A1004" s="81">
        <f>ROW()</f>
        <v>1004</v>
      </c>
      <c r="B1004" s="4"/>
      <c r="E1004" s="4"/>
      <c r="F1004" s="260"/>
      <c r="G1004" s="103"/>
      <c r="H1004" s="140"/>
      <c r="I1004" s="140"/>
      <c r="J1004" s="140"/>
      <c r="K1004" s="140"/>
      <c r="L1004" s="140"/>
      <c r="M1004" s="140"/>
      <c r="N1004" s="140"/>
      <c r="O1004" s="140"/>
      <c r="P1004" s="164"/>
    </row>
    <row r="1005" spans="1:22">
      <c r="A1005" s="81">
        <f>ROW()</f>
        <v>1005</v>
      </c>
      <c r="B1005" s="4"/>
      <c r="C1005" s="4" t="s">
        <v>1215</v>
      </c>
      <c r="D1005" s="4" t="s">
        <v>370</v>
      </c>
      <c r="F1005" s="260" t="s">
        <v>515</v>
      </c>
      <c r="G1005" s="179">
        <f>INDEX(FuncStudy,$R1005,MATCH($A$1,UnbundledCategories,0))/INDEX(FuncStudy,$R1005,6)</f>
        <v>0</v>
      </c>
      <c r="H1005" s="190">
        <f>INDEX(FuncStudy,$R1005,MATCH($A$1,UnbundledCategories,0))</f>
        <v>0</v>
      </c>
      <c r="I1005" s="178">
        <v>0</v>
      </c>
      <c r="J1005" s="178">
        <v>0</v>
      </c>
      <c r="K1005" s="178">
        <v>0</v>
      </c>
      <c r="L1005" s="178">
        <f>G1005*DistInvest!E27</f>
        <v>0</v>
      </c>
      <c r="M1005" s="178">
        <v>0</v>
      </c>
      <c r="N1005" s="178">
        <v>0</v>
      </c>
      <c r="O1005" s="178">
        <f>G1005*DistInvest!E28</f>
        <v>0</v>
      </c>
      <c r="P1005" s="164">
        <f>ROUND(SUM(I1005:O1005)-H1005,0)</f>
        <v>0</v>
      </c>
      <c r="Q1005" s="128"/>
      <c r="R1005" s="128">
        <f>FuncStudy!A1695</f>
        <v>1695</v>
      </c>
      <c r="S1005" s="128"/>
      <c r="T1005" s="128"/>
      <c r="U1005" s="128"/>
      <c r="V1005" s="128"/>
    </row>
    <row r="1006" spans="1:22">
      <c r="A1006" s="81">
        <f>ROW()</f>
        <v>1006</v>
      </c>
      <c r="B1006" s="4"/>
      <c r="C1006" s="4"/>
      <c r="D1006" s="4"/>
      <c r="E1006" s="4"/>
      <c r="F1006" s="260"/>
      <c r="G1006" s="103"/>
      <c r="H1006" s="58"/>
      <c r="I1006" s="58"/>
      <c r="J1006" s="58"/>
      <c r="K1006" s="58"/>
      <c r="L1006" s="58"/>
      <c r="M1006" s="58"/>
      <c r="N1006" s="58"/>
      <c r="O1006" s="58"/>
      <c r="P1006" s="164"/>
    </row>
    <row r="1007" spans="1:22">
      <c r="A1007" s="81">
        <f>ROW()</f>
        <v>1007</v>
      </c>
      <c r="B1007" s="4"/>
      <c r="C1007" s="4"/>
      <c r="D1007" s="4"/>
      <c r="E1007" s="4"/>
      <c r="F1007" s="260"/>
      <c r="G1007" s="103"/>
      <c r="H1007" s="140"/>
      <c r="I1007" s="140"/>
      <c r="J1007" s="140"/>
      <c r="K1007" s="140"/>
      <c r="L1007" s="140"/>
      <c r="M1007" s="140"/>
      <c r="N1007" s="140"/>
      <c r="O1007" s="140"/>
      <c r="P1007" s="164"/>
    </row>
    <row r="1008" spans="1:22">
      <c r="A1008" s="81">
        <f>ROW()</f>
        <v>1008</v>
      </c>
      <c r="B1008" s="4"/>
      <c r="C1008" s="4" t="s">
        <v>701</v>
      </c>
      <c r="D1008" s="4" t="s">
        <v>372</v>
      </c>
      <c r="E1008" s="4"/>
      <c r="F1008" s="260" t="s">
        <v>1203</v>
      </c>
      <c r="G1008" s="103"/>
      <c r="H1008" s="180">
        <f>INDEX(FuncStudy,$R1008,MATCH($A$1,UnbundledCategories,0))</f>
        <v>0</v>
      </c>
      <c r="I1008" s="180">
        <f t="shared" ref="I1008:O1009" si="400">INDEX(COSFactorTbl,MATCH($F1008,COSFactors,0),MATCH(I$119,Classes,0))*$H1008</f>
        <v>0</v>
      </c>
      <c r="J1008" s="180">
        <f t="shared" si="400"/>
        <v>0</v>
      </c>
      <c r="K1008" s="180">
        <f t="shared" si="400"/>
        <v>0</v>
      </c>
      <c r="L1008" s="180">
        <f t="shared" si="400"/>
        <v>0</v>
      </c>
      <c r="M1008" s="180">
        <f t="shared" si="400"/>
        <v>0</v>
      </c>
      <c r="N1008" s="180">
        <f t="shared" si="400"/>
        <v>0</v>
      </c>
      <c r="O1008" s="180">
        <f t="shared" si="400"/>
        <v>0</v>
      </c>
      <c r="P1008" s="164">
        <f>ROUND(SUM(I1008:O1008)-H1008,0)</f>
        <v>0</v>
      </c>
      <c r="Q1008" s="128"/>
      <c r="R1008" s="128">
        <f>FuncStudy!A1698</f>
        <v>1698</v>
      </c>
      <c r="S1008" s="128"/>
      <c r="T1008" s="128"/>
      <c r="U1008" s="128"/>
      <c r="V1008" s="128"/>
    </row>
    <row r="1009" spans="1:22">
      <c r="A1009" s="81">
        <f>ROW()</f>
        <v>1009</v>
      </c>
      <c r="B1009" s="4"/>
      <c r="C1009" s="4" t="s">
        <v>373</v>
      </c>
      <c r="D1009" s="4" t="s">
        <v>1216</v>
      </c>
      <c r="E1009" s="4"/>
      <c r="F1009" s="260" t="s">
        <v>820</v>
      </c>
      <c r="G1009" s="170"/>
      <c r="H1009" s="177">
        <f>INDEX(FuncStudy,$R1009,MATCH($A$1,UnbundledCategories,0))</f>
        <v>0</v>
      </c>
      <c r="I1009" s="177">
        <f t="shared" si="400"/>
        <v>0</v>
      </c>
      <c r="J1009" s="177">
        <f t="shared" si="400"/>
        <v>0</v>
      </c>
      <c r="K1009" s="177">
        <f t="shared" si="400"/>
        <v>0</v>
      </c>
      <c r="L1009" s="177">
        <f t="shared" si="400"/>
        <v>0</v>
      </c>
      <c r="M1009" s="177">
        <f t="shared" si="400"/>
        <v>0</v>
      </c>
      <c r="N1009" s="177">
        <f t="shared" si="400"/>
        <v>0</v>
      </c>
      <c r="O1009" s="177">
        <f t="shared" si="400"/>
        <v>0</v>
      </c>
      <c r="P1009" s="164">
        <f>ROUND(SUM(I1009:O1009)-H1009,0)</f>
        <v>0</v>
      </c>
      <c r="Q1009" s="128"/>
      <c r="R1009" s="128">
        <f>FuncStudy!A1702</f>
        <v>1702</v>
      </c>
      <c r="S1009" s="128"/>
      <c r="T1009" s="128"/>
      <c r="U1009" s="128"/>
      <c r="V1009" s="128"/>
    </row>
    <row r="1010" spans="1:22">
      <c r="A1010" s="81">
        <f>ROW()</f>
        <v>1010</v>
      </c>
      <c r="B1010" s="4"/>
      <c r="C1010" s="4" t="s">
        <v>375</v>
      </c>
      <c r="D1010" s="4"/>
      <c r="E1010" s="4"/>
      <c r="F1010" s="260"/>
      <c r="G1010" s="103"/>
      <c r="H1010" s="140">
        <f>SUM(I1010:O1010)</f>
        <v>16546935.727284422</v>
      </c>
      <c r="I1010" s="140">
        <f>I953+I957+I961+I966+I971+I976+I981+I985+I989+I993+I998+I1003+I1005+I1008+I1009</f>
        <v>11176959.930794042</v>
      </c>
      <c r="J1010" s="140">
        <f t="shared" ref="J1010:O1010" si="401">J953+J957+J961+J966+J971+J976+J981+J985+J989+J993+J998+J1003+J1005+J1008+J1009</f>
        <v>2914304.0660287258</v>
      </c>
      <c r="K1010" s="140">
        <f t="shared" si="401"/>
        <v>1272192.2829372732</v>
      </c>
      <c r="L1010" s="140">
        <f t="shared" si="401"/>
        <v>176629.16270423177</v>
      </c>
      <c r="M1010" s="140">
        <f t="shared" si="401"/>
        <v>110788.96</v>
      </c>
      <c r="N1010" s="140">
        <f t="shared" si="401"/>
        <v>896061.32482014911</v>
      </c>
      <c r="O1010" s="140">
        <f t="shared" si="401"/>
        <v>0</v>
      </c>
      <c r="P1010" s="164">
        <f>ROUND(SUM(I1010:O1010)-H1010,0)</f>
        <v>0</v>
      </c>
      <c r="Q1010" s="128"/>
      <c r="R1010" s="128"/>
      <c r="S1010" s="128"/>
      <c r="T1010" s="128"/>
      <c r="U1010" s="128"/>
      <c r="V1010" s="128"/>
    </row>
    <row r="1011" spans="1:22">
      <c r="A1011" s="81">
        <f>ROW()</f>
        <v>1011</v>
      </c>
      <c r="B1011" s="4"/>
      <c r="C1011" s="4"/>
      <c r="D1011" s="4"/>
      <c r="E1011" s="4"/>
      <c r="F1011" s="260"/>
      <c r="G1011" s="189"/>
      <c r="H1011" s="182"/>
      <c r="I1011" s="182"/>
      <c r="J1011" s="182"/>
      <c r="K1011" s="182"/>
      <c r="L1011" s="184"/>
      <c r="M1011" s="182"/>
      <c r="N1011" s="182"/>
      <c r="O1011" s="182"/>
      <c r="P1011" s="164"/>
    </row>
    <row r="1012" spans="1:22">
      <c r="A1012" s="81">
        <f>ROW()</f>
        <v>1012</v>
      </c>
      <c r="B1012" s="4"/>
      <c r="C1012" s="124" t="s">
        <v>863</v>
      </c>
      <c r="D1012" s="4"/>
      <c r="E1012" s="4"/>
      <c r="F1012" s="260"/>
      <c r="G1012" s="103"/>
      <c r="H1012" s="182" t="s">
        <v>1217</v>
      </c>
      <c r="I1012" s="182"/>
      <c r="J1012" s="182"/>
      <c r="K1012" s="182"/>
      <c r="L1012" s="182"/>
      <c r="M1012" s="182"/>
      <c r="N1012" s="182"/>
      <c r="O1012" s="182"/>
      <c r="P1012" s="164"/>
    </row>
    <row r="1013" spans="1:22">
      <c r="A1013" s="81">
        <f>ROW()</f>
        <v>1013</v>
      </c>
      <c r="B1013" s="4"/>
      <c r="C1013" s="4"/>
      <c r="D1013" s="4"/>
      <c r="E1013" s="4"/>
      <c r="F1013" s="260"/>
      <c r="G1013" s="103"/>
      <c r="H1013" s="37"/>
      <c r="I1013" s="37"/>
      <c r="J1013" s="37"/>
      <c r="K1013" s="37"/>
      <c r="L1013" s="37"/>
      <c r="M1013" s="37"/>
      <c r="N1013" s="37"/>
      <c r="O1013" s="37"/>
      <c r="P1013" s="164"/>
    </row>
    <row r="1014" spans="1:22">
      <c r="A1014" s="81">
        <f>ROW()</f>
        <v>1014</v>
      </c>
      <c r="B1014" s="4"/>
      <c r="C1014" s="7" t="str">
        <f>'G+T+D+C+CO'!C$9</f>
        <v>A</v>
      </c>
      <c r="D1014" s="4"/>
      <c r="E1014" s="7" t="str">
        <f>'G+T+D+C+CO'!E$9</f>
        <v>B</v>
      </c>
      <c r="F1014" s="260" t="s">
        <v>517</v>
      </c>
      <c r="G1014" s="103"/>
      <c r="H1014" s="7" t="str">
        <f>'G+T+D+C+CO'!H$9</f>
        <v>D</v>
      </c>
      <c r="I1014" s="7" t="str">
        <f>'G+T+D+C+CO'!I$9</f>
        <v>E</v>
      </c>
      <c r="J1014" s="7" t="str">
        <f>'G+T+D+C+CO'!J$9</f>
        <v>F</v>
      </c>
      <c r="K1014" s="7" t="str">
        <f>'G+T+D+C+CO'!K$9</f>
        <v>G</v>
      </c>
      <c r="L1014" s="7" t="str">
        <f>'G+T+D+C+CO'!L$9</f>
        <v>H</v>
      </c>
      <c r="M1014" s="7" t="str">
        <f>'G+T+D+C+CO'!M$9</f>
        <v>I</v>
      </c>
      <c r="N1014" s="7" t="str">
        <f>'G+T+D+C+CO'!N$9</f>
        <v>J</v>
      </c>
      <c r="O1014" s="7" t="str">
        <f>'G+T+D+C+CO'!O$9</f>
        <v>K</v>
      </c>
      <c r="P1014" s="164"/>
    </row>
    <row r="1015" spans="1:22" ht="50.7">
      <c r="A1015" s="81">
        <f>ROW()</f>
        <v>1015</v>
      </c>
      <c r="B1015" s="4"/>
      <c r="C1015" s="263" t="s">
        <v>1490</v>
      </c>
      <c r="D1015" s="124"/>
      <c r="E1015" s="3" t="s">
        <v>866</v>
      </c>
      <c r="F1015" s="260" t="s">
        <v>1639</v>
      </c>
      <c r="G1015" s="166"/>
      <c r="H1015" s="328" t="str">
        <f>'G+T+D+C+CO'!H$10</f>
        <v>Washington
Jurisdiction
Normalized</v>
      </c>
      <c r="I1015" s="328" t="str">
        <f>'G+T+D+C+CO'!I$10</f>
        <v>Residential
Schedule 16</v>
      </c>
      <c r="J1015" s="328" t="str">
        <f>'G+T+D+C+CO'!J$10</f>
        <v>Small General
Service
Schedule 24</v>
      </c>
      <c r="K1015" s="328" t="str">
        <f>'G+T+D+C+CO'!K$10</f>
        <v>Large General
Service &lt; 1,000 kW
Schedule 36</v>
      </c>
      <c r="L1015" s="328" t="str">
        <f>'G+T+D+C+CO'!L$10</f>
        <v>Large General
Service &gt; 1,000 kW
Schedule 48</v>
      </c>
      <c r="M1015" s="328" t="str">
        <f>'G+T+D+C+CO'!M$10</f>
        <v>Large General
Dedicated Facilities
Schedule 48</v>
      </c>
      <c r="N1015" s="328" t="str">
        <f>'G+T+D+C+CO'!N$10</f>
        <v>Agricultural
Pumping
Schedule 40</v>
      </c>
      <c r="O1015" s="328" t="str">
        <f>'G+T+D+C+CO'!O$10</f>
        <v>Street &amp; Area
Lighting
Sch. 15, 51-54, 57</v>
      </c>
      <c r="P1015" s="164"/>
    </row>
    <row r="1016" spans="1:22">
      <c r="A1016" s="81">
        <f>ROW()</f>
        <v>1016</v>
      </c>
      <c r="B1016" s="4"/>
      <c r="C1016" s="4" t="s">
        <v>1218</v>
      </c>
      <c r="D1016" s="132" t="s">
        <v>318</v>
      </c>
      <c r="E1016" s="4"/>
      <c r="F1016" s="260"/>
      <c r="G1016" s="103"/>
      <c r="H1016" s="140"/>
      <c r="I1016" s="140"/>
      <c r="J1016" s="140"/>
      <c r="K1016" s="140"/>
      <c r="L1016" s="140"/>
      <c r="M1016" s="140"/>
      <c r="N1016" s="140"/>
      <c r="O1016" s="140"/>
      <c r="P1016" s="164"/>
    </row>
    <row r="1017" spans="1:22">
      <c r="A1017" s="81">
        <f>ROW()</f>
        <v>1017</v>
      </c>
      <c r="B1017" s="4"/>
      <c r="C1017" s="4"/>
      <c r="D1017" s="4"/>
      <c r="E1017" s="4" t="s">
        <v>1</v>
      </c>
      <c r="F1017" s="260" t="s">
        <v>1107</v>
      </c>
      <c r="G1017" s="103"/>
      <c r="H1017" s="180">
        <f t="shared" ref="H1017:H1023" si="402">INDEX(FuncStudy,$R1017,MATCH($A$1,UnbundledCategories,0))</f>
        <v>20970.017143060573</v>
      </c>
      <c r="I1017" s="180">
        <f t="shared" ref="I1017:O1023" si="403">INDEX(COSFactorTbl,MATCH($F1017,COSFactors,0),MATCH(I$119,Classes,0))*$H1017</f>
        <v>12827.882891694266</v>
      </c>
      <c r="J1017" s="180">
        <f t="shared" si="403"/>
        <v>3510.6030637403028</v>
      </c>
      <c r="K1017" s="180">
        <f t="shared" si="403"/>
        <v>2349.794845540499</v>
      </c>
      <c r="L1017" s="180">
        <f t="shared" si="403"/>
        <v>799.58768997663844</v>
      </c>
      <c r="M1017" s="180">
        <f t="shared" si="403"/>
        <v>226.92526153036675</v>
      </c>
      <c r="N1017" s="180">
        <f t="shared" si="403"/>
        <v>1076.3372629416431</v>
      </c>
      <c r="O1017" s="180">
        <f t="shared" si="403"/>
        <v>178.88612763685626</v>
      </c>
      <c r="P1017" s="164">
        <f t="shared" ref="P1017:P1024" si="404">ROUND(SUM(I1017:O1017)-H1017,0)</f>
        <v>0</v>
      </c>
      <c r="Q1017" s="128"/>
      <c r="R1017" s="128">
        <f>FuncStudy!A1709</f>
        <v>1709</v>
      </c>
      <c r="S1017" s="128"/>
      <c r="T1017" s="128"/>
      <c r="U1017" s="128"/>
      <c r="V1017" s="128"/>
    </row>
    <row r="1018" spans="1:22">
      <c r="A1018" s="81">
        <f>ROW()</f>
        <v>1018</v>
      </c>
      <c r="B1018" s="4"/>
      <c r="C1018" s="4"/>
      <c r="D1018" s="4"/>
      <c r="E1018" s="4" t="s">
        <v>87</v>
      </c>
      <c r="F1018" s="260" t="s">
        <v>1068</v>
      </c>
      <c r="G1018" s="103"/>
      <c r="H1018" s="180">
        <f t="shared" si="402"/>
        <v>0</v>
      </c>
      <c r="I1018" s="180">
        <f t="shared" si="403"/>
        <v>0</v>
      </c>
      <c r="J1018" s="180">
        <f t="shared" si="403"/>
        <v>0</v>
      </c>
      <c r="K1018" s="180">
        <f t="shared" si="403"/>
        <v>0</v>
      </c>
      <c r="L1018" s="180">
        <f t="shared" si="403"/>
        <v>0</v>
      </c>
      <c r="M1018" s="180">
        <f t="shared" si="403"/>
        <v>0</v>
      </c>
      <c r="N1018" s="180">
        <f t="shared" si="403"/>
        <v>0</v>
      </c>
      <c r="O1018" s="180">
        <f t="shared" si="403"/>
        <v>0</v>
      </c>
      <c r="P1018" s="164">
        <f t="shared" si="404"/>
        <v>0</v>
      </c>
      <c r="Q1018" s="128"/>
      <c r="R1018" s="128">
        <f>FuncStudy!A1710</f>
        <v>1710</v>
      </c>
      <c r="S1018" s="128"/>
      <c r="T1018" s="128"/>
      <c r="U1018" s="128"/>
      <c r="V1018" s="128"/>
    </row>
    <row r="1019" spans="1:22">
      <c r="A1019" s="81">
        <f>ROW()</f>
        <v>1019</v>
      </c>
      <c r="B1019" s="4"/>
      <c r="C1019" s="4"/>
      <c r="D1019" s="4"/>
      <c r="E1019" s="4" t="s">
        <v>158</v>
      </c>
      <c r="F1019" s="260" t="s">
        <v>1108</v>
      </c>
      <c r="G1019" s="103"/>
      <c r="H1019" s="180">
        <f t="shared" si="402"/>
        <v>0</v>
      </c>
      <c r="I1019" s="180">
        <f t="shared" ca="1" si="403"/>
        <v>0</v>
      </c>
      <c r="J1019" s="180">
        <f t="shared" ca="1" si="403"/>
        <v>0</v>
      </c>
      <c r="K1019" s="180">
        <f t="shared" ca="1" si="403"/>
        <v>0</v>
      </c>
      <c r="L1019" s="180">
        <f t="shared" ca="1" si="403"/>
        <v>0</v>
      </c>
      <c r="M1019" s="180">
        <f t="shared" ca="1" si="403"/>
        <v>0</v>
      </c>
      <c r="N1019" s="180">
        <f t="shared" ca="1" si="403"/>
        <v>0</v>
      </c>
      <c r="O1019" s="180">
        <f t="shared" ca="1" si="403"/>
        <v>0</v>
      </c>
      <c r="P1019" s="164">
        <f t="shared" ca="1" si="404"/>
        <v>0</v>
      </c>
      <c r="Q1019" s="128"/>
      <c r="R1019" s="128">
        <f>FuncStudy!A1711</f>
        <v>1711</v>
      </c>
      <c r="S1019" s="128"/>
      <c r="T1019" s="128"/>
      <c r="U1019" s="128"/>
      <c r="V1019" s="128"/>
    </row>
    <row r="1020" spans="1:22">
      <c r="A1020" s="81">
        <f>ROW()</f>
        <v>1020</v>
      </c>
      <c r="B1020" s="4"/>
      <c r="C1020" s="4"/>
      <c r="D1020" s="4"/>
      <c r="E1020" s="4" t="s">
        <v>11</v>
      </c>
      <c r="F1020" s="260" t="s">
        <v>1108</v>
      </c>
      <c r="G1020" s="103"/>
      <c r="H1020" s="180">
        <f t="shared" si="402"/>
        <v>0</v>
      </c>
      <c r="I1020" s="180">
        <f t="shared" ca="1" si="403"/>
        <v>0</v>
      </c>
      <c r="J1020" s="180">
        <f t="shared" ca="1" si="403"/>
        <v>0</v>
      </c>
      <c r="K1020" s="180">
        <f t="shared" ca="1" si="403"/>
        <v>0</v>
      </c>
      <c r="L1020" s="180">
        <f t="shared" ca="1" si="403"/>
        <v>0</v>
      </c>
      <c r="M1020" s="180">
        <f t="shared" ca="1" si="403"/>
        <v>0</v>
      </c>
      <c r="N1020" s="180">
        <f t="shared" ca="1" si="403"/>
        <v>0</v>
      </c>
      <c r="O1020" s="180">
        <f t="shared" ca="1" si="403"/>
        <v>0</v>
      </c>
      <c r="P1020" s="164">
        <f t="shared" ca="1" si="404"/>
        <v>0</v>
      </c>
      <c r="Q1020" s="128"/>
      <c r="R1020" s="128">
        <f>FuncStudy!A1712</f>
        <v>1712</v>
      </c>
      <c r="S1020" s="128"/>
      <c r="T1020" s="128"/>
      <c r="U1020" s="128"/>
      <c r="V1020" s="128"/>
    </row>
    <row r="1021" spans="1:22">
      <c r="A1021" s="81">
        <f>ROW()</f>
        <v>1021</v>
      </c>
      <c r="B1021" s="4"/>
      <c r="C1021" s="4"/>
      <c r="D1021" s="4"/>
      <c r="E1021" s="4" t="s">
        <v>1720</v>
      </c>
      <c r="F1021" s="260" t="s">
        <v>1108</v>
      </c>
      <c r="G1021" s="103"/>
      <c r="H1021" s="180">
        <f t="shared" si="402"/>
        <v>0</v>
      </c>
      <c r="I1021" s="180">
        <f t="shared" ca="1" si="403"/>
        <v>0</v>
      </c>
      <c r="J1021" s="180">
        <f t="shared" ca="1" si="403"/>
        <v>0</v>
      </c>
      <c r="K1021" s="180">
        <f t="shared" ca="1" si="403"/>
        <v>0</v>
      </c>
      <c r="L1021" s="180">
        <f t="shared" ca="1" si="403"/>
        <v>0</v>
      </c>
      <c r="M1021" s="180">
        <f t="shared" ca="1" si="403"/>
        <v>0</v>
      </c>
      <c r="N1021" s="180">
        <f t="shared" ca="1" si="403"/>
        <v>0</v>
      </c>
      <c r="O1021" s="180">
        <f t="shared" ca="1" si="403"/>
        <v>0</v>
      </c>
      <c r="P1021" s="164">
        <f t="shared" ref="P1021:P1022" ca="1" si="405">ROUND(SUM(I1021:O1021)-H1021,0)</f>
        <v>0</v>
      </c>
      <c r="Q1021" s="128"/>
      <c r="R1021" s="128">
        <f>FuncStudy!A1713</f>
        <v>1713</v>
      </c>
      <c r="S1021" s="128"/>
      <c r="T1021" s="128"/>
      <c r="U1021" s="128"/>
      <c r="V1021" s="128"/>
    </row>
    <row r="1022" spans="1:22">
      <c r="A1022" s="81">
        <f>ROW()</f>
        <v>1022</v>
      </c>
      <c r="B1022" s="4"/>
      <c r="C1022" s="4"/>
      <c r="D1022" s="4"/>
      <c r="E1022" s="4" t="s">
        <v>1721</v>
      </c>
      <c r="F1022" s="260" t="s">
        <v>1108</v>
      </c>
      <c r="G1022" s="103"/>
      <c r="H1022" s="180">
        <f t="shared" si="402"/>
        <v>0</v>
      </c>
      <c r="I1022" s="180">
        <f t="shared" ca="1" si="403"/>
        <v>0</v>
      </c>
      <c r="J1022" s="180">
        <f t="shared" ca="1" si="403"/>
        <v>0</v>
      </c>
      <c r="K1022" s="180">
        <f t="shared" ca="1" si="403"/>
        <v>0</v>
      </c>
      <c r="L1022" s="180">
        <f t="shared" ca="1" si="403"/>
        <v>0</v>
      </c>
      <c r="M1022" s="180">
        <f t="shared" ca="1" si="403"/>
        <v>0</v>
      </c>
      <c r="N1022" s="180">
        <f t="shared" ca="1" si="403"/>
        <v>0</v>
      </c>
      <c r="O1022" s="180">
        <f t="shared" ca="1" si="403"/>
        <v>0</v>
      </c>
      <c r="P1022" s="164">
        <f t="shared" ca="1" si="405"/>
        <v>0</v>
      </c>
      <c r="Q1022" s="128"/>
      <c r="R1022" s="128">
        <f>FuncStudy!A1714</f>
        <v>1714</v>
      </c>
      <c r="S1022" s="128"/>
      <c r="T1022" s="128"/>
      <c r="U1022" s="128"/>
      <c r="V1022" s="128"/>
    </row>
    <row r="1023" spans="1:22">
      <c r="A1023" s="81">
        <f>ROW()</f>
        <v>1023</v>
      </c>
      <c r="B1023" s="4"/>
      <c r="C1023" s="4"/>
      <c r="D1023" s="4"/>
      <c r="E1023" s="4" t="s">
        <v>20</v>
      </c>
      <c r="F1023" s="260" t="s">
        <v>910</v>
      </c>
      <c r="G1023" s="103"/>
      <c r="H1023" s="180">
        <f t="shared" si="402"/>
        <v>4031.4981145382767</v>
      </c>
      <c r="I1023" s="180">
        <f t="shared" si="403"/>
        <v>2466.1680216364075</v>
      </c>
      <c r="J1023" s="180">
        <f t="shared" si="403"/>
        <v>674.91550129918971</v>
      </c>
      <c r="K1023" s="180">
        <f t="shared" si="403"/>
        <v>451.74943943635088</v>
      </c>
      <c r="L1023" s="180">
        <f t="shared" si="403"/>
        <v>153.72120311382631</v>
      </c>
      <c r="M1023" s="180">
        <f t="shared" si="403"/>
        <v>43.62651483589854</v>
      </c>
      <c r="N1023" s="180">
        <f t="shared" si="403"/>
        <v>206.92647109220295</v>
      </c>
      <c r="O1023" s="180">
        <f t="shared" si="403"/>
        <v>34.390963124400358</v>
      </c>
      <c r="P1023" s="164">
        <f t="shared" si="404"/>
        <v>0</v>
      </c>
      <c r="Q1023" s="128"/>
      <c r="R1023" s="128">
        <f>FuncStudy!A1715</f>
        <v>1715</v>
      </c>
      <c r="S1023" s="128"/>
      <c r="T1023" s="128"/>
      <c r="U1023" s="128"/>
      <c r="V1023" s="128"/>
    </row>
    <row r="1024" spans="1:22">
      <c r="A1024" s="81">
        <f>ROW()</f>
        <v>1024</v>
      </c>
      <c r="B1024" s="4"/>
      <c r="C1024" s="4"/>
      <c r="D1024" s="4" t="s">
        <v>1219</v>
      </c>
      <c r="E1024" s="4"/>
      <c r="F1024" s="260"/>
      <c r="G1024" s="103"/>
      <c r="H1024" s="140">
        <f ca="1">SUM(I1024:O1024)</f>
        <v>25001.515257598847</v>
      </c>
      <c r="I1024" s="140">
        <f t="shared" ref="I1024:O1024" ca="1" si="406">SUM(I1017:I1023)</f>
        <v>15294.050913330673</v>
      </c>
      <c r="J1024" s="140">
        <f t="shared" ca="1" si="406"/>
        <v>4185.5185650394924</v>
      </c>
      <c r="K1024" s="140">
        <f t="shared" ca="1" si="406"/>
        <v>2801.5442849768497</v>
      </c>
      <c r="L1024" s="140">
        <f t="shared" ca="1" si="406"/>
        <v>953.30889309046472</v>
      </c>
      <c r="M1024" s="140">
        <f t="shared" ca="1" si="406"/>
        <v>270.5517763662653</v>
      </c>
      <c r="N1024" s="140">
        <f t="shared" ca="1" si="406"/>
        <v>1283.263734033846</v>
      </c>
      <c r="O1024" s="140">
        <f t="shared" ca="1" si="406"/>
        <v>213.2770907612566</v>
      </c>
      <c r="P1024" s="164">
        <f t="shared" ca="1" si="404"/>
        <v>0</v>
      </c>
      <c r="Q1024" s="128"/>
      <c r="R1024" s="128"/>
      <c r="S1024" s="128"/>
      <c r="T1024" s="128"/>
      <c r="U1024" s="128"/>
      <c r="V1024" s="128"/>
    </row>
    <row r="1025" spans="1:22">
      <c r="A1025" s="81">
        <f>ROW()</f>
        <v>1025</v>
      </c>
      <c r="B1025" s="4"/>
      <c r="C1025" s="4"/>
      <c r="D1025" s="4"/>
      <c r="E1025" s="4"/>
      <c r="F1025" s="260"/>
      <c r="G1025" s="103"/>
      <c r="H1025" s="37"/>
      <c r="I1025" s="37"/>
      <c r="J1025" s="37"/>
      <c r="K1025" s="37"/>
      <c r="L1025" s="37"/>
      <c r="M1025" s="37"/>
      <c r="N1025" s="37"/>
      <c r="O1025" s="37"/>
      <c r="P1025" s="164"/>
    </row>
    <row r="1026" spans="1:22">
      <c r="A1026" s="81">
        <f>ROW()</f>
        <v>1026</v>
      </c>
      <c r="B1026" s="4"/>
      <c r="C1026" s="4" t="s">
        <v>1220</v>
      </c>
      <c r="D1026" s="132" t="s">
        <v>319</v>
      </c>
      <c r="E1026" s="4"/>
      <c r="F1026" s="260"/>
      <c r="G1026" s="103"/>
      <c r="H1026" s="140"/>
      <c r="I1026" s="140"/>
      <c r="J1026" s="140"/>
      <c r="K1026" s="140"/>
      <c r="L1026" s="140"/>
      <c r="M1026" s="140"/>
      <c r="N1026" s="140"/>
      <c r="O1026" s="140"/>
      <c r="P1026" s="164"/>
    </row>
    <row r="1027" spans="1:22">
      <c r="A1027" s="81">
        <f>ROW()</f>
        <v>1027</v>
      </c>
      <c r="B1027" s="4"/>
      <c r="C1027" s="4"/>
      <c r="D1027" s="4"/>
      <c r="E1027" s="4" t="s">
        <v>1</v>
      </c>
      <c r="F1027" s="260" t="s">
        <v>1107</v>
      </c>
      <c r="G1027" s="103"/>
      <c r="H1027" s="180">
        <f t="shared" ref="H1027:H1035" si="407">INDEX(FuncStudy,$R1027,MATCH($A$1,UnbundledCategories,0))</f>
        <v>272786.56849775853</v>
      </c>
      <c r="I1027" s="180">
        <f t="shared" ref="I1027:O1035" si="408">INDEX(COSFactorTbl,MATCH($F1027,COSFactors,0),MATCH(I$119,Classes,0))*$H1027</f>
        <v>166870.35262030613</v>
      </c>
      <c r="J1027" s="180">
        <f t="shared" si="408"/>
        <v>45667.361956942434</v>
      </c>
      <c r="K1027" s="180">
        <f t="shared" si="408"/>
        <v>30567.093398911755</v>
      </c>
      <c r="L1027" s="180">
        <f t="shared" si="408"/>
        <v>10401.364036745974</v>
      </c>
      <c r="M1027" s="180">
        <f t="shared" si="408"/>
        <v>2951.9367092558582</v>
      </c>
      <c r="N1027" s="180">
        <f t="shared" si="408"/>
        <v>14001.435788109617</v>
      </c>
      <c r="O1027" s="180">
        <f t="shared" si="408"/>
        <v>2327.023987486738</v>
      </c>
      <c r="P1027" s="164">
        <f t="shared" ref="P1027:P1035" si="409">ROUND(SUM(I1027:O1027)-H1027,0)</f>
        <v>0</v>
      </c>
      <c r="Q1027" s="128"/>
      <c r="R1027" s="128">
        <f>FuncStudy!A1719</f>
        <v>1719</v>
      </c>
      <c r="S1027" s="128"/>
      <c r="T1027" s="128"/>
      <c r="U1027" s="128"/>
      <c r="V1027" s="128"/>
    </row>
    <row r="1028" spans="1:22">
      <c r="A1028" s="81">
        <f>ROW()</f>
        <v>1028</v>
      </c>
      <c r="B1028" s="4"/>
      <c r="C1028" s="4"/>
      <c r="D1028" s="4"/>
      <c r="E1028" s="4" t="s">
        <v>1723</v>
      </c>
      <c r="F1028" s="260" t="s">
        <v>1108</v>
      </c>
      <c r="G1028" s="103"/>
      <c r="H1028" s="180">
        <f t="shared" si="407"/>
        <v>0</v>
      </c>
      <c r="I1028" s="180">
        <f t="shared" ca="1" si="408"/>
        <v>0</v>
      </c>
      <c r="J1028" s="180">
        <f t="shared" ca="1" si="408"/>
        <v>0</v>
      </c>
      <c r="K1028" s="180">
        <f t="shared" ca="1" si="408"/>
        <v>0</v>
      </c>
      <c r="L1028" s="180">
        <f t="shared" ca="1" si="408"/>
        <v>0</v>
      </c>
      <c r="M1028" s="180">
        <f t="shared" ca="1" si="408"/>
        <v>0</v>
      </c>
      <c r="N1028" s="180">
        <f t="shared" ca="1" si="408"/>
        <v>0</v>
      </c>
      <c r="O1028" s="180">
        <f t="shared" ca="1" si="408"/>
        <v>0</v>
      </c>
      <c r="P1028" s="164">
        <f t="shared" ca="1" si="409"/>
        <v>0</v>
      </c>
      <c r="Q1028" s="128"/>
      <c r="R1028" s="128">
        <f>FuncStudy!A1720</f>
        <v>1720</v>
      </c>
      <c r="S1028" s="128"/>
      <c r="T1028" s="128"/>
      <c r="U1028" s="128"/>
      <c r="V1028" s="128"/>
    </row>
    <row r="1029" spans="1:22">
      <c r="A1029" s="81">
        <f>ROW()</f>
        <v>1029</v>
      </c>
      <c r="B1029" s="4"/>
      <c r="C1029" s="4"/>
      <c r="D1029" s="4"/>
      <c r="E1029" s="4" t="s">
        <v>9</v>
      </c>
      <c r="F1029" s="260" t="s">
        <v>1108</v>
      </c>
      <c r="G1029" s="103"/>
      <c r="H1029" s="180">
        <f t="shared" si="407"/>
        <v>0</v>
      </c>
      <c r="I1029" s="180">
        <f t="shared" ca="1" si="408"/>
        <v>0</v>
      </c>
      <c r="J1029" s="180">
        <f t="shared" ca="1" si="408"/>
        <v>0</v>
      </c>
      <c r="K1029" s="180">
        <f t="shared" ca="1" si="408"/>
        <v>0</v>
      </c>
      <c r="L1029" s="180">
        <f t="shared" ca="1" si="408"/>
        <v>0</v>
      </c>
      <c r="M1029" s="180">
        <f t="shared" ca="1" si="408"/>
        <v>0</v>
      </c>
      <c r="N1029" s="180">
        <f t="shared" ca="1" si="408"/>
        <v>0</v>
      </c>
      <c r="O1029" s="180">
        <f t="shared" ca="1" si="408"/>
        <v>0</v>
      </c>
      <c r="P1029" s="164">
        <f t="shared" ca="1" si="409"/>
        <v>0</v>
      </c>
      <c r="Q1029" s="128"/>
      <c r="R1029" s="128">
        <f>FuncStudy!A1721</f>
        <v>1721</v>
      </c>
      <c r="S1029" s="128"/>
      <c r="T1029" s="128"/>
      <c r="U1029" s="128"/>
      <c r="V1029" s="128"/>
    </row>
    <row r="1030" spans="1:22">
      <c r="A1030" s="81">
        <f>ROW()</f>
        <v>1030</v>
      </c>
      <c r="B1030" s="4"/>
      <c r="C1030" s="4"/>
      <c r="D1030" s="4"/>
      <c r="E1030" s="4" t="s">
        <v>87</v>
      </c>
      <c r="F1030" s="260" t="s">
        <v>1068</v>
      </c>
      <c r="G1030" s="103"/>
      <c r="H1030" s="180">
        <f t="shared" si="407"/>
        <v>0</v>
      </c>
      <c r="I1030" s="180">
        <f t="shared" si="408"/>
        <v>0</v>
      </c>
      <c r="J1030" s="180">
        <f t="shared" si="408"/>
        <v>0</v>
      </c>
      <c r="K1030" s="180">
        <f t="shared" si="408"/>
        <v>0</v>
      </c>
      <c r="L1030" s="180">
        <f t="shared" si="408"/>
        <v>0</v>
      </c>
      <c r="M1030" s="180">
        <f t="shared" si="408"/>
        <v>0</v>
      </c>
      <c r="N1030" s="180">
        <f t="shared" si="408"/>
        <v>0</v>
      </c>
      <c r="O1030" s="180">
        <f t="shared" si="408"/>
        <v>0</v>
      </c>
      <c r="P1030" s="164">
        <f t="shared" ref="P1030" si="410">ROUND(SUM(I1030:O1030)-H1030,0)</f>
        <v>0</v>
      </c>
      <c r="Q1030" s="128"/>
      <c r="R1030" s="128">
        <f>FuncStudy!A1722</f>
        <v>1722</v>
      </c>
      <c r="S1030" s="128"/>
      <c r="T1030" s="128"/>
      <c r="U1030" s="128"/>
      <c r="V1030" s="128"/>
    </row>
    <row r="1031" spans="1:22">
      <c r="A1031" s="81">
        <f>ROW()</f>
        <v>1031</v>
      </c>
      <c r="B1031" s="4"/>
      <c r="C1031" s="4"/>
      <c r="D1031" s="4"/>
      <c r="E1031" s="4" t="s">
        <v>1764</v>
      </c>
      <c r="F1031" s="260" t="s">
        <v>1108</v>
      </c>
      <c r="G1031" s="103"/>
      <c r="H1031" s="180">
        <f t="shared" si="407"/>
        <v>0</v>
      </c>
      <c r="I1031" s="180">
        <f t="shared" ca="1" si="408"/>
        <v>0</v>
      </c>
      <c r="J1031" s="180">
        <f t="shared" ca="1" si="408"/>
        <v>0</v>
      </c>
      <c r="K1031" s="180">
        <f t="shared" ca="1" si="408"/>
        <v>0</v>
      </c>
      <c r="L1031" s="180">
        <f t="shared" ca="1" si="408"/>
        <v>0</v>
      </c>
      <c r="M1031" s="180">
        <f t="shared" ca="1" si="408"/>
        <v>0</v>
      </c>
      <c r="N1031" s="180">
        <f t="shared" ca="1" si="408"/>
        <v>0</v>
      </c>
      <c r="O1031" s="180">
        <f t="shared" ca="1" si="408"/>
        <v>0</v>
      </c>
      <c r="P1031" s="164">
        <f t="shared" ca="1" si="409"/>
        <v>0</v>
      </c>
      <c r="Q1031" s="128"/>
      <c r="R1031" s="128">
        <f>FuncStudy!A1723</f>
        <v>1723</v>
      </c>
      <c r="S1031" s="128"/>
      <c r="T1031" s="128"/>
      <c r="U1031" s="128"/>
      <c r="V1031" s="128"/>
    </row>
    <row r="1032" spans="1:22">
      <c r="A1032" s="81">
        <f>ROW()</f>
        <v>1032</v>
      </c>
      <c r="B1032" s="4"/>
      <c r="C1032" s="4"/>
      <c r="D1032" s="4"/>
      <c r="E1032" s="4" t="s">
        <v>1720</v>
      </c>
      <c r="F1032" s="260" t="s">
        <v>1108</v>
      </c>
      <c r="G1032" s="103"/>
      <c r="H1032" s="180">
        <f t="shared" si="407"/>
        <v>0</v>
      </c>
      <c r="I1032" s="180">
        <f t="shared" ca="1" si="408"/>
        <v>0</v>
      </c>
      <c r="J1032" s="180">
        <f t="shared" ca="1" si="408"/>
        <v>0</v>
      </c>
      <c r="K1032" s="180">
        <f t="shared" ca="1" si="408"/>
        <v>0</v>
      </c>
      <c r="L1032" s="180">
        <f t="shared" ca="1" si="408"/>
        <v>0</v>
      </c>
      <c r="M1032" s="180">
        <f t="shared" ca="1" si="408"/>
        <v>0</v>
      </c>
      <c r="N1032" s="180">
        <f t="shared" ca="1" si="408"/>
        <v>0</v>
      </c>
      <c r="O1032" s="180">
        <f t="shared" ca="1" si="408"/>
        <v>0</v>
      </c>
      <c r="P1032" s="164">
        <f t="shared" ref="P1032:P1033" ca="1" si="411">ROUND(SUM(I1032:O1032)-H1032,0)</f>
        <v>0</v>
      </c>
      <c r="Q1032" s="128"/>
      <c r="R1032" s="128">
        <f>FuncStudy!A1724</f>
        <v>1724</v>
      </c>
      <c r="S1032" s="128"/>
      <c r="T1032" s="128"/>
      <c r="U1032" s="128"/>
      <c r="V1032" s="128"/>
    </row>
    <row r="1033" spans="1:22">
      <c r="A1033" s="81">
        <f>ROW()</f>
        <v>1033</v>
      </c>
      <c r="B1033" s="4"/>
      <c r="C1033" s="4"/>
      <c r="D1033" s="4"/>
      <c r="E1033" s="4" t="s">
        <v>1721</v>
      </c>
      <c r="F1033" s="260" t="s">
        <v>1108</v>
      </c>
      <c r="G1033" s="103"/>
      <c r="H1033" s="180">
        <f t="shared" si="407"/>
        <v>0</v>
      </c>
      <c r="I1033" s="180">
        <f t="shared" ca="1" si="408"/>
        <v>0</v>
      </c>
      <c r="J1033" s="180">
        <f t="shared" ca="1" si="408"/>
        <v>0</v>
      </c>
      <c r="K1033" s="180">
        <f t="shared" ca="1" si="408"/>
        <v>0</v>
      </c>
      <c r="L1033" s="180">
        <f t="shared" ca="1" si="408"/>
        <v>0</v>
      </c>
      <c r="M1033" s="180">
        <f t="shared" ca="1" si="408"/>
        <v>0</v>
      </c>
      <c r="N1033" s="180">
        <f t="shared" ca="1" si="408"/>
        <v>0</v>
      </c>
      <c r="O1033" s="180">
        <f t="shared" ca="1" si="408"/>
        <v>0</v>
      </c>
      <c r="P1033" s="164">
        <f t="shared" ca="1" si="411"/>
        <v>0</v>
      </c>
      <c r="Q1033" s="128"/>
      <c r="R1033" s="128">
        <f>FuncStudy!A1725</f>
        <v>1725</v>
      </c>
      <c r="S1033" s="128"/>
      <c r="T1033" s="128"/>
      <c r="U1033" s="128"/>
      <c r="V1033" s="128"/>
    </row>
    <row r="1034" spans="1:22">
      <c r="A1034" s="81">
        <f>ROW()</f>
        <v>1034</v>
      </c>
      <c r="B1034" s="4"/>
      <c r="C1034" s="4"/>
      <c r="D1034" s="4"/>
      <c r="E1034" s="4" t="s">
        <v>1724</v>
      </c>
      <c r="F1034" s="260" t="s">
        <v>1108</v>
      </c>
      <c r="G1034" s="103"/>
      <c r="H1034" s="180">
        <f t="shared" si="407"/>
        <v>0</v>
      </c>
      <c r="I1034" s="180">
        <f t="shared" ca="1" si="408"/>
        <v>0</v>
      </c>
      <c r="J1034" s="180">
        <f t="shared" ca="1" si="408"/>
        <v>0</v>
      </c>
      <c r="K1034" s="180">
        <f t="shared" ca="1" si="408"/>
        <v>0</v>
      </c>
      <c r="L1034" s="180">
        <f t="shared" ca="1" si="408"/>
        <v>0</v>
      </c>
      <c r="M1034" s="180">
        <f t="shared" ca="1" si="408"/>
        <v>0</v>
      </c>
      <c r="N1034" s="180">
        <f t="shared" ca="1" si="408"/>
        <v>0</v>
      </c>
      <c r="O1034" s="180">
        <f t="shared" ca="1" si="408"/>
        <v>0</v>
      </c>
      <c r="P1034" s="164">
        <f t="shared" ca="1" si="409"/>
        <v>0</v>
      </c>
      <c r="Q1034" s="128"/>
      <c r="R1034" s="128">
        <f>FuncStudy!A1726</f>
        <v>1726</v>
      </c>
      <c r="S1034" s="128"/>
      <c r="T1034" s="128"/>
      <c r="U1034" s="128"/>
      <c r="V1034" s="128"/>
    </row>
    <row r="1035" spans="1:22">
      <c r="A1035" s="81">
        <f>ROW()</f>
        <v>1035</v>
      </c>
      <c r="B1035" s="4"/>
      <c r="C1035" s="4"/>
      <c r="D1035" s="4"/>
      <c r="E1035" s="4" t="s">
        <v>20</v>
      </c>
      <c r="F1035" s="260" t="s">
        <v>910</v>
      </c>
      <c r="G1035" s="103"/>
      <c r="H1035" s="180">
        <f t="shared" si="407"/>
        <v>57163.94091102868</v>
      </c>
      <c r="I1035" s="180">
        <f t="shared" si="408"/>
        <v>34968.609449948344</v>
      </c>
      <c r="J1035" s="180">
        <f t="shared" si="408"/>
        <v>9569.8494058759588</v>
      </c>
      <c r="K1035" s="180">
        <f t="shared" si="408"/>
        <v>6405.5042390829594</v>
      </c>
      <c r="L1035" s="180">
        <f t="shared" si="408"/>
        <v>2179.6636193087757</v>
      </c>
      <c r="M1035" s="180">
        <f t="shared" si="408"/>
        <v>618.59473708796213</v>
      </c>
      <c r="N1035" s="180">
        <f t="shared" si="408"/>
        <v>2934.0786552239538</v>
      </c>
      <c r="O1035" s="180">
        <f t="shared" si="408"/>
        <v>487.6408045007218</v>
      </c>
      <c r="P1035" s="164">
        <f t="shared" si="409"/>
        <v>0</v>
      </c>
      <c r="Q1035" s="128"/>
      <c r="R1035" s="128">
        <f>FuncStudy!A1727</f>
        <v>1727</v>
      </c>
      <c r="S1035" s="128"/>
      <c r="T1035" s="128"/>
      <c r="U1035" s="128"/>
      <c r="V1035" s="128"/>
    </row>
    <row r="1036" spans="1:22">
      <c r="A1036" s="81">
        <f>ROW()</f>
        <v>1036</v>
      </c>
      <c r="F1036" s="260"/>
    </row>
    <row r="1037" spans="1:22">
      <c r="A1037" s="81">
        <f>ROW()</f>
        <v>1037</v>
      </c>
      <c r="B1037" s="4"/>
      <c r="C1037" s="4"/>
      <c r="D1037" s="132" t="s">
        <v>1221</v>
      </c>
      <c r="E1037" s="4"/>
      <c r="F1037" s="260"/>
      <c r="G1037" s="103"/>
      <c r="H1037" s="140">
        <f ca="1">SUM(I1037:O1037)</f>
        <v>329950.50940878718</v>
      </c>
      <c r="I1037" s="140">
        <f ca="1">SUM(I1027:I1035)</f>
        <v>201838.96207025449</v>
      </c>
      <c r="J1037" s="140">
        <f t="shared" ref="J1037:O1037" ca="1" si="412">SUM(J1027:J1035)</f>
        <v>55237.211362818394</v>
      </c>
      <c r="K1037" s="140">
        <f t="shared" ca="1" si="412"/>
        <v>36972.597637994717</v>
      </c>
      <c r="L1037" s="140">
        <f t="shared" ca="1" si="412"/>
        <v>12581.02765605475</v>
      </c>
      <c r="M1037" s="140">
        <f t="shared" ca="1" si="412"/>
        <v>3570.5314463438203</v>
      </c>
      <c r="N1037" s="140">
        <f t="shared" ca="1" si="412"/>
        <v>16935.51444333357</v>
      </c>
      <c r="O1037" s="140">
        <f t="shared" ca="1" si="412"/>
        <v>2814.6647919874599</v>
      </c>
      <c r="P1037" s="164">
        <f ca="1">ROUND(SUM(I1037:O1037)-H1037,0)</f>
        <v>0</v>
      </c>
      <c r="Q1037" s="128"/>
      <c r="R1037" s="128"/>
      <c r="S1037" s="128"/>
      <c r="T1037" s="128"/>
      <c r="U1037" s="128"/>
      <c r="V1037" s="128"/>
    </row>
    <row r="1038" spans="1:22">
      <c r="A1038" s="81">
        <f>ROW()</f>
        <v>1038</v>
      </c>
      <c r="B1038" s="4"/>
      <c r="C1038" s="4"/>
      <c r="D1038" s="4"/>
      <c r="E1038" s="4"/>
      <c r="F1038" s="260"/>
      <c r="G1038" s="103"/>
      <c r="H1038" s="37"/>
      <c r="I1038" s="37"/>
      <c r="J1038" s="37"/>
      <c r="K1038" s="37"/>
      <c r="L1038" s="37"/>
      <c r="M1038" s="37"/>
      <c r="N1038" s="37"/>
      <c r="O1038" s="37"/>
      <c r="P1038" s="164"/>
    </row>
    <row r="1039" spans="1:22">
      <c r="A1039" s="81">
        <f>ROW()</f>
        <v>1039</v>
      </c>
      <c r="B1039" s="4"/>
      <c r="C1039" s="4" t="s">
        <v>1222</v>
      </c>
      <c r="D1039" s="132" t="s">
        <v>378</v>
      </c>
      <c r="E1039" s="4"/>
      <c r="F1039" s="260"/>
      <c r="G1039" s="103"/>
      <c r="H1039" s="140"/>
      <c r="I1039" s="140"/>
      <c r="J1039" s="140"/>
      <c r="K1039" s="140"/>
      <c r="L1039" s="140"/>
      <c r="M1039" s="140"/>
      <c r="N1039" s="140"/>
      <c r="O1039" s="140"/>
      <c r="P1039" s="164"/>
    </row>
    <row r="1040" spans="1:22">
      <c r="A1040" s="81">
        <f>ROW()</f>
        <v>1040</v>
      </c>
      <c r="B1040" s="4"/>
      <c r="C1040" s="4"/>
      <c r="D1040" s="4"/>
      <c r="E1040" s="4" t="s">
        <v>1</v>
      </c>
      <c r="F1040" s="260" t="s">
        <v>1107</v>
      </c>
      <c r="G1040" s="103"/>
      <c r="H1040" s="180">
        <f t="shared" ref="H1040:H1053" si="413">INDEX(FuncStudy,$R1040,MATCH($A$1,UnbundledCategories,0))</f>
        <v>8248.2924110747626</v>
      </c>
      <c r="I1040" s="180">
        <f t="shared" ref="I1040:O1053" si="414">INDEX(COSFactorTbl,MATCH($F1040,COSFactors,0),MATCH(I$119,Classes,0))*$H1040</f>
        <v>5045.6863427377675</v>
      </c>
      <c r="J1040" s="180">
        <f t="shared" si="414"/>
        <v>1380.8515468251426</v>
      </c>
      <c r="K1040" s="180">
        <f t="shared" si="414"/>
        <v>924.26223878735073</v>
      </c>
      <c r="L1040" s="180">
        <f t="shared" si="414"/>
        <v>314.50775792072301</v>
      </c>
      <c r="M1040" s="180">
        <f t="shared" si="414"/>
        <v>89.258196585761041</v>
      </c>
      <c r="N1040" s="180">
        <f t="shared" si="414"/>
        <v>423.36372054976778</v>
      </c>
      <c r="O1040" s="180">
        <f t="shared" si="414"/>
        <v>70.362607668249282</v>
      </c>
      <c r="P1040" s="164">
        <f t="shared" ref="P1040:P1054" si="415">ROUND(SUM(I1040:O1040)-H1040,0)</f>
        <v>0</v>
      </c>
      <c r="Q1040" s="128"/>
      <c r="R1040" s="128">
        <f>FuncStudy!A1731</f>
        <v>1731</v>
      </c>
      <c r="S1040" s="128"/>
      <c r="T1040" s="128"/>
      <c r="U1040" s="128"/>
      <c r="V1040" s="128"/>
    </row>
    <row r="1041" spans="1:22">
      <c r="A1041" s="81">
        <f>ROW()</f>
        <v>1041</v>
      </c>
      <c r="B1041" s="4"/>
      <c r="C1041" s="4"/>
      <c r="D1041" s="4"/>
      <c r="E1041" s="4" t="s">
        <v>93</v>
      </c>
      <c r="F1041" s="260" t="s">
        <v>1108</v>
      </c>
      <c r="G1041" s="103"/>
      <c r="H1041" s="180">
        <f t="shared" si="413"/>
        <v>0</v>
      </c>
      <c r="I1041" s="180">
        <f t="shared" ca="1" si="414"/>
        <v>0</v>
      </c>
      <c r="J1041" s="180">
        <f t="shared" ca="1" si="414"/>
        <v>0</v>
      </c>
      <c r="K1041" s="180">
        <f t="shared" ca="1" si="414"/>
        <v>0</v>
      </c>
      <c r="L1041" s="180">
        <f t="shared" ca="1" si="414"/>
        <v>0</v>
      </c>
      <c r="M1041" s="180">
        <f t="shared" ca="1" si="414"/>
        <v>0</v>
      </c>
      <c r="N1041" s="180">
        <f t="shared" ca="1" si="414"/>
        <v>0</v>
      </c>
      <c r="O1041" s="180">
        <f t="shared" ca="1" si="414"/>
        <v>0</v>
      </c>
      <c r="P1041" s="164">
        <f t="shared" ca="1" si="415"/>
        <v>0</v>
      </c>
      <c r="Q1041" s="128"/>
      <c r="R1041" s="128">
        <f>FuncStudy!A1732</f>
        <v>1732</v>
      </c>
      <c r="S1041" s="128"/>
      <c r="T1041" s="128"/>
      <c r="U1041" s="128"/>
      <c r="V1041" s="128"/>
    </row>
    <row r="1042" spans="1:22">
      <c r="A1042" s="81">
        <f>ROW()</f>
        <v>1042</v>
      </c>
      <c r="B1042" s="4"/>
      <c r="C1042" s="4"/>
      <c r="D1042" s="4"/>
      <c r="E1042" s="4" t="s">
        <v>158</v>
      </c>
      <c r="F1042" s="260" t="s">
        <v>1108</v>
      </c>
      <c r="G1042" s="103"/>
      <c r="H1042" s="180">
        <f t="shared" si="413"/>
        <v>0</v>
      </c>
      <c r="I1042" s="180">
        <f t="shared" ca="1" si="414"/>
        <v>0</v>
      </c>
      <c r="J1042" s="180">
        <f t="shared" ca="1" si="414"/>
        <v>0</v>
      </c>
      <c r="K1042" s="180">
        <f t="shared" ca="1" si="414"/>
        <v>0</v>
      </c>
      <c r="L1042" s="180">
        <f t="shared" ca="1" si="414"/>
        <v>0</v>
      </c>
      <c r="M1042" s="180">
        <f t="shared" ca="1" si="414"/>
        <v>0</v>
      </c>
      <c r="N1042" s="180">
        <f t="shared" ca="1" si="414"/>
        <v>0</v>
      </c>
      <c r="O1042" s="180">
        <f t="shared" ca="1" si="414"/>
        <v>0</v>
      </c>
      <c r="P1042" s="164">
        <f t="shared" ca="1" si="415"/>
        <v>0</v>
      </c>
      <c r="Q1042" s="128"/>
      <c r="R1042" s="128">
        <f>FuncStudy!A1733</f>
        <v>1733</v>
      </c>
      <c r="S1042" s="128"/>
      <c r="T1042" s="128"/>
      <c r="U1042" s="128"/>
      <c r="V1042" s="128"/>
    </row>
    <row r="1043" spans="1:22">
      <c r="A1043" s="81">
        <f>ROW()</f>
        <v>1043</v>
      </c>
      <c r="B1043" s="4"/>
      <c r="C1043" s="4"/>
      <c r="D1043" s="4"/>
      <c r="E1043" s="4" t="s">
        <v>87</v>
      </c>
      <c r="F1043" s="260" t="s">
        <v>1068</v>
      </c>
      <c r="G1043" s="103"/>
      <c r="H1043" s="180">
        <f t="shared" si="413"/>
        <v>0</v>
      </c>
      <c r="I1043" s="180">
        <f t="shared" si="414"/>
        <v>0</v>
      </c>
      <c r="J1043" s="180">
        <f t="shared" si="414"/>
        <v>0</v>
      </c>
      <c r="K1043" s="180">
        <f t="shared" si="414"/>
        <v>0</v>
      </c>
      <c r="L1043" s="180">
        <f t="shared" si="414"/>
        <v>0</v>
      </c>
      <c r="M1043" s="180">
        <f t="shared" si="414"/>
        <v>0</v>
      </c>
      <c r="N1043" s="180">
        <f t="shared" si="414"/>
        <v>0</v>
      </c>
      <c r="O1043" s="180">
        <f t="shared" si="414"/>
        <v>0</v>
      </c>
      <c r="P1043" s="164">
        <f t="shared" si="415"/>
        <v>0</v>
      </c>
      <c r="Q1043" s="128"/>
      <c r="R1043" s="128">
        <f>FuncStudy!A1734</f>
        <v>1734</v>
      </c>
      <c r="S1043" s="128"/>
      <c r="T1043" s="128"/>
      <c r="U1043" s="128"/>
      <c r="V1043" s="128"/>
    </row>
    <row r="1044" spans="1:22">
      <c r="A1044" s="81">
        <f>ROW()</f>
        <v>1044</v>
      </c>
      <c r="B1044" s="4"/>
      <c r="C1044" s="4"/>
      <c r="D1044" s="4"/>
      <c r="E1044" s="4" t="s">
        <v>11</v>
      </c>
      <c r="F1044" s="260" t="s">
        <v>1108</v>
      </c>
      <c r="G1044" s="103"/>
      <c r="H1044" s="180">
        <f t="shared" si="413"/>
        <v>0</v>
      </c>
      <c r="I1044" s="180">
        <f t="shared" ca="1" si="414"/>
        <v>0</v>
      </c>
      <c r="J1044" s="180">
        <f t="shared" ca="1" si="414"/>
        <v>0</v>
      </c>
      <c r="K1044" s="180">
        <f t="shared" ca="1" si="414"/>
        <v>0</v>
      </c>
      <c r="L1044" s="180">
        <f t="shared" ca="1" si="414"/>
        <v>0</v>
      </c>
      <c r="M1044" s="180">
        <f t="shared" ca="1" si="414"/>
        <v>0</v>
      </c>
      <c r="N1044" s="180">
        <f t="shared" ca="1" si="414"/>
        <v>0</v>
      </c>
      <c r="O1044" s="180">
        <f t="shared" ca="1" si="414"/>
        <v>0</v>
      </c>
      <c r="P1044" s="164">
        <f t="shared" ca="1" si="415"/>
        <v>0</v>
      </c>
      <c r="Q1044" s="128"/>
      <c r="R1044" s="128">
        <f>FuncStudy!A1735</f>
        <v>1735</v>
      </c>
      <c r="S1044" s="128"/>
      <c r="T1044" s="128"/>
      <c r="U1044" s="128"/>
      <c r="V1044" s="128"/>
    </row>
    <row r="1045" spans="1:22">
      <c r="A1045" s="81">
        <f>ROW()</f>
        <v>1045</v>
      </c>
      <c r="B1045" s="4"/>
      <c r="C1045" s="4"/>
      <c r="D1045" s="4"/>
      <c r="E1045" s="4" t="s">
        <v>9</v>
      </c>
      <c r="F1045" s="260" t="s">
        <v>826</v>
      </c>
      <c r="G1045" s="103"/>
      <c r="H1045" s="180">
        <f t="shared" si="413"/>
        <v>0</v>
      </c>
      <c r="I1045" s="180">
        <f t="shared" si="414"/>
        <v>0</v>
      </c>
      <c r="J1045" s="180">
        <f t="shared" si="414"/>
        <v>0</v>
      </c>
      <c r="K1045" s="180">
        <f t="shared" si="414"/>
        <v>0</v>
      </c>
      <c r="L1045" s="180">
        <f t="shared" si="414"/>
        <v>0</v>
      </c>
      <c r="M1045" s="180">
        <f t="shared" si="414"/>
        <v>0</v>
      </c>
      <c r="N1045" s="180">
        <f t="shared" si="414"/>
        <v>0</v>
      </c>
      <c r="O1045" s="180">
        <f t="shared" si="414"/>
        <v>0</v>
      </c>
      <c r="P1045" s="164">
        <f t="shared" si="415"/>
        <v>0</v>
      </c>
      <c r="Q1045" s="128"/>
      <c r="R1045" s="128">
        <f>FuncStudy!A1736</f>
        <v>1736</v>
      </c>
      <c r="S1045" s="128"/>
      <c r="T1045" s="128"/>
      <c r="U1045" s="128"/>
      <c r="V1045" s="128"/>
    </row>
    <row r="1046" spans="1:22">
      <c r="A1046" s="81">
        <f>ROW()</f>
        <v>1046</v>
      </c>
      <c r="B1046" s="4"/>
      <c r="C1046" s="4"/>
      <c r="D1046" s="4"/>
      <c r="E1046" s="4" t="s">
        <v>20</v>
      </c>
      <c r="F1046" s="260" t="s">
        <v>910</v>
      </c>
      <c r="G1046" s="103"/>
      <c r="H1046" s="180">
        <f t="shared" si="413"/>
        <v>39176.150910463111</v>
      </c>
      <c r="I1046" s="180">
        <f t="shared" si="414"/>
        <v>23965.029336805575</v>
      </c>
      <c r="J1046" s="180">
        <f t="shared" si="414"/>
        <v>6558.5027648552259</v>
      </c>
      <c r="K1046" s="180">
        <f t="shared" si="414"/>
        <v>4389.882795493384</v>
      </c>
      <c r="L1046" s="180">
        <f t="shared" si="414"/>
        <v>1493.7883834319809</v>
      </c>
      <c r="M1046" s="180">
        <f t="shared" si="414"/>
        <v>423.94139358402322</v>
      </c>
      <c r="N1046" s="180">
        <f t="shared" si="414"/>
        <v>2010.8114722028497</v>
      </c>
      <c r="O1046" s="180">
        <f t="shared" si="414"/>
        <v>334.19476409006978</v>
      </c>
      <c r="P1046" s="164">
        <f t="shared" si="415"/>
        <v>0</v>
      </c>
      <c r="Q1046" s="128"/>
      <c r="R1046" s="128">
        <f>FuncStudy!A1737</f>
        <v>1737</v>
      </c>
      <c r="S1046" s="128"/>
      <c r="T1046" s="128"/>
      <c r="U1046" s="128"/>
      <c r="V1046" s="128"/>
    </row>
    <row r="1047" spans="1:22">
      <c r="A1047" s="81">
        <f>ROW()</f>
        <v>1047</v>
      </c>
      <c r="B1047" s="4"/>
      <c r="C1047" s="4"/>
      <c r="D1047" s="4"/>
      <c r="E1047" s="4" t="s">
        <v>1720</v>
      </c>
      <c r="F1047" s="260" t="s">
        <v>1108</v>
      </c>
      <c r="G1047" s="103"/>
      <c r="H1047" s="180">
        <f t="shared" si="413"/>
        <v>0</v>
      </c>
      <c r="I1047" s="180">
        <f t="shared" ca="1" si="414"/>
        <v>0</v>
      </c>
      <c r="J1047" s="180">
        <f t="shared" ca="1" si="414"/>
        <v>0</v>
      </c>
      <c r="K1047" s="180">
        <f t="shared" ca="1" si="414"/>
        <v>0</v>
      </c>
      <c r="L1047" s="180">
        <f t="shared" ca="1" si="414"/>
        <v>0</v>
      </c>
      <c r="M1047" s="180">
        <f t="shared" ca="1" si="414"/>
        <v>0</v>
      </c>
      <c r="N1047" s="180">
        <f t="shared" ca="1" si="414"/>
        <v>0</v>
      </c>
      <c r="O1047" s="180">
        <f t="shared" ca="1" si="414"/>
        <v>0</v>
      </c>
      <c r="P1047" s="164">
        <f t="shared" ca="1" si="415"/>
        <v>0</v>
      </c>
      <c r="Q1047" s="128"/>
      <c r="R1047" s="128">
        <f>FuncStudy!A1738</f>
        <v>1738</v>
      </c>
      <c r="S1047" s="128"/>
      <c r="T1047" s="128"/>
      <c r="U1047" s="128"/>
      <c r="V1047" s="128"/>
    </row>
    <row r="1048" spans="1:22">
      <c r="A1048" s="81">
        <f>ROW()</f>
        <v>1048</v>
      </c>
      <c r="B1048" s="4"/>
      <c r="C1048" s="4"/>
      <c r="D1048" s="4"/>
      <c r="E1048" s="4" t="s">
        <v>1721</v>
      </c>
      <c r="F1048" s="260" t="s">
        <v>1108</v>
      </c>
      <c r="G1048" s="103"/>
      <c r="H1048" s="180">
        <f t="shared" si="413"/>
        <v>0</v>
      </c>
      <c r="I1048" s="180">
        <f t="shared" ca="1" si="414"/>
        <v>0</v>
      </c>
      <c r="J1048" s="180">
        <f t="shared" ca="1" si="414"/>
        <v>0</v>
      </c>
      <c r="K1048" s="180">
        <f t="shared" ca="1" si="414"/>
        <v>0</v>
      </c>
      <c r="L1048" s="180">
        <f t="shared" ca="1" si="414"/>
        <v>0</v>
      </c>
      <c r="M1048" s="180">
        <f t="shared" ca="1" si="414"/>
        <v>0</v>
      </c>
      <c r="N1048" s="180">
        <f t="shared" ca="1" si="414"/>
        <v>0</v>
      </c>
      <c r="O1048" s="180">
        <f t="shared" ca="1" si="414"/>
        <v>0</v>
      </c>
      <c r="P1048" s="164">
        <f t="shared" ref="P1048:P1052" ca="1" si="416">ROUND(SUM(I1048:O1048)-H1048,0)</f>
        <v>0</v>
      </c>
      <c r="Q1048" s="128"/>
      <c r="R1048" s="128">
        <f>FuncStudy!A1739</f>
        <v>1739</v>
      </c>
      <c r="S1048" s="128"/>
      <c r="T1048" s="128"/>
      <c r="U1048" s="128"/>
      <c r="V1048" s="128"/>
    </row>
    <row r="1049" spans="1:22">
      <c r="A1049" s="81">
        <f>ROW()</f>
        <v>1049</v>
      </c>
      <c r="B1049" s="4"/>
      <c r="C1049" s="4"/>
      <c r="D1049" s="4"/>
      <c r="E1049" s="4" t="s">
        <v>1724</v>
      </c>
      <c r="F1049" s="260" t="s">
        <v>1108</v>
      </c>
      <c r="G1049" s="103"/>
      <c r="H1049" s="180">
        <f t="shared" si="413"/>
        <v>0</v>
      </c>
      <c r="I1049" s="180">
        <f t="shared" ca="1" si="414"/>
        <v>0</v>
      </c>
      <c r="J1049" s="180">
        <f t="shared" ca="1" si="414"/>
        <v>0</v>
      </c>
      <c r="K1049" s="180">
        <f t="shared" ca="1" si="414"/>
        <v>0</v>
      </c>
      <c r="L1049" s="180">
        <f t="shared" ca="1" si="414"/>
        <v>0</v>
      </c>
      <c r="M1049" s="180">
        <f t="shared" ca="1" si="414"/>
        <v>0</v>
      </c>
      <c r="N1049" s="180">
        <f t="shared" ca="1" si="414"/>
        <v>0</v>
      </c>
      <c r="O1049" s="180">
        <f t="shared" ca="1" si="414"/>
        <v>0</v>
      </c>
      <c r="P1049" s="164">
        <f t="shared" ca="1" si="416"/>
        <v>0</v>
      </c>
      <c r="Q1049" s="128"/>
      <c r="R1049" s="128">
        <f>FuncStudy!A1740</f>
        <v>1740</v>
      </c>
      <c r="S1049" s="128"/>
      <c r="T1049" s="128"/>
      <c r="U1049" s="128"/>
      <c r="V1049" s="128"/>
    </row>
    <row r="1050" spans="1:22">
      <c r="A1050" s="81">
        <f>ROW()</f>
        <v>1050</v>
      </c>
      <c r="B1050" s="4"/>
      <c r="C1050" s="4"/>
      <c r="D1050" s="4"/>
      <c r="E1050" s="4" t="s">
        <v>1748</v>
      </c>
      <c r="F1050" s="260" t="s">
        <v>826</v>
      </c>
      <c r="G1050" s="103"/>
      <c r="H1050" s="180">
        <f t="shared" si="413"/>
        <v>0</v>
      </c>
      <c r="I1050" s="180">
        <f t="shared" si="414"/>
        <v>0</v>
      </c>
      <c r="J1050" s="180">
        <f t="shared" si="414"/>
        <v>0</v>
      </c>
      <c r="K1050" s="180">
        <f t="shared" si="414"/>
        <v>0</v>
      </c>
      <c r="L1050" s="180">
        <f t="shared" si="414"/>
        <v>0</v>
      </c>
      <c r="M1050" s="180">
        <f t="shared" si="414"/>
        <v>0</v>
      </c>
      <c r="N1050" s="180">
        <f t="shared" si="414"/>
        <v>0</v>
      </c>
      <c r="O1050" s="180">
        <f t="shared" si="414"/>
        <v>0</v>
      </c>
      <c r="P1050" s="164">
        <f t="shared" si="416"/>
        <v>0</v>
      </c>
      <c r="Q1050" s="128"/>
      <c r="R1050" s="128">
        <f>FuncStudy!A1741</f>
        <v>1741</v>
      </c>
      <c r="S1050" s="128"/>
      <c r="T1050" s="128"/>
      <c r="U1050" s="128"/>
      <c r="V1050" s="128"/>
    </row>
    <row r="1051" spans="1:22">
      <c r="A1051" s="81">
        <f>ROW()</f>
        <v>1051</v>
      </c>
      <c r="B1051" s="4"/>
      <c r="C1051" s="4"/>
      <c r="D1051" s="4"/>
      <c r="E1051" s="4" t="s">
        <v>1723</v>
      </c>
      <c r="F1051" s="260" t="s">
        <v>1108</v>
      </c>
      <c r="G1051" s="103"/>
      <c r="H1051" s="180">
        <f t="shared" si="413"/>
        <v>0</v>
      </c>
      <c r="I1051" s="180">
        <f t="shared" ca="1" si="414"/>
        <v>0</v>
      </c>
      <c r="J1051" s="180">
        <f t="shared" ca="1" si="414"/>
        <v>0</v>
      </c>
      <c r="K1051" s="180">
        <f t="shared" ca="1" si="414"/>
        <v>0</v>
      </c>
      <c r="L1051" s="180">
        <f t="shared" ca="1" si="414"/>
        <v>0</v>
      </c>
      <c r="M1051" s="180">
        <f t="shared" ca="1" si="414"/>
        <v>0</v>
      </c>
      <c r="N1051" s="180">
        <f t="shared" ca="1" si="414"/>
        <v>0</v>
      </c>
      <c r="O1051" s="180">
        <f t="shared" ca="1" si="414"/>
        <v>0</v>
      </c>
      <c r="P1051" s="164">
        <f t="shared" ca="1" si="416"/>
        <v>0</v>
      </c>
      <c r="Q1051" s="128"/>
      <c r="R1051" s="128">
        <f>FuncStudy!A1742</f>
        <v>1742</v>
      </c>
      <c r="S1051" s="128"/>
      <c r="T1051" s="128"/>
      <c r="U1051" s="128"/>
      <c r="V1051" s="128"/>
    </row>
    <row r="1052" spans="1:22">
      <c r="A1052" s="81">
        <f>ROW()</f>
        <v>1052</v>
      </c>
      <c r="B1052" s="4"/>
      <c r="C1052" s="4"/>
      <c r="D1052" s="4"/>
      <c r="E1052" s="4" t="s">
        <v>1721</v>
      </c>
      <c r="F1052" s="260" t="s">
        <v>1108</v>
      </c>
      <c r="G1052" s="103"/>
      <c r="H1052" s="180">
        <f t="shared" si="413"/>
        <v>0</v>
      </c>
      <c r="I1052" s="180">
        <f t="shared" ca="1" si="414"/>
        <v>0</v>
      </c>
      <c r="J1052" s="180">
        <f t="shared" ca="1" si="414"/>
        <v>0</v>
      </c>
      <c r="K1052" s="180">
        <f t="shared" ca="1" si="414"/>
        <v>0</v>
      </c>
      <c r="L1052" s="180">
        <f t="shared" ca="1" si="414"/>
        <v>0</v>
      </c>
      <c r="M1052" s="180">
        <f t="shared" ca="1" si="414"/>
        <v>0</v>
      </c>
      <c r="N1052" s="180">
        <f t="shared" ca="1" si="414"/>
        <v>0</v>
      </c>
      <c r="O1052" s="180">
        <f t="shared" ca="1" si="414"/>
        <v>0</v>
      </c>
      <c r="P1052" s="164">
        <f t="shared" ca="1" si="416"/>
        <v>0</v>
      </c>
      <c r="Q1052" s="128"/>
      <c r="R1052" s="128">
        <f>FuncStudy!A1743</f>
        <v>1743</v>
      </c>
      <c r="S1052" s="128"/>
      <c r="T1052" s="128"/>
      <c r="U1052" s="128"/>
      <c r="V1052" s="128"/>
    </row>
    <row r="1053" spans="1:22">
      <c r="A1053" s="81">
        <f>ROW()</f>
        <v>1053</v>
      </c>
      <c r="B1053" s="4"/>
      <c r="C1053" s="4"/>
      <c r="D1053" s="4"/>
      <c r="E1053" s="4" t="s">
        <v>1721</v>
      </c>
      <c r="F1053" s="260" t="s">
        <v>1108</v>
      </c>
      <c r="G1053" s="103"/>
      <c r="H1053" s="180">
        <f t="shared" si="413"/>
        <v>0</v>
      </c>
      <c r="I1053" s="180">
        <f t="shared" ca="1" si="414"/>
        <v>0</v>
      </c>
      <c r="J1053" s="180">
        <f t="shared" ca="1" si="414"/>
        <v>0</v>
      </c>
      <c r="K1053" s="180">
        <f t="shared" ca="1" si="414"/>
        <v>0</v>
      </c>
      <c r="L1053" s="180">
        <f t="shared" ca="1" si="414"/>
        <v>0</v>
      </c>
      <c r="M1053" s="180">
        <f t="shared" ca="1" si="414"/>
        <v>0</v>
      </c>
      <c r="N1053" s="180">
        <f t="shared" ca="1" si="414"/>
        <v>0</v>
      </c>
      <c r="O1053" s="180">
        <f t="shared" ca="1" si="414"/>
        <v>0</v>
      </c>
      <c r="P1053" s="164">
        <f t="shared" ca="1" si="415"/>
        <v>0</v>
      </c>
      <c r="Q1053" s="128"/>
      <c r="R1053" s="128">
        <f>FuncStudy!A1744</f>
        <v>1744</v>
      </c>
      <c r="S1053" s="128"/>
      <c r="T1053" s="128"/>
      <c r="U1053" s="128"/>
      <c r="V1053" s="128"/>
    </row>
    <row r="1054" spans="1:22">
      <c r="A1054" s="81">
        <f>ROW()</f>
        <v>1054</v>
      </c>
      <c r="B1054" s="4"/>
      <c r="C1054" s="4"/>
      <c r="D1054" s="132" t="s">
        <v>1223</v>
      </c>
      <c r="E1054" s="4"/>
      <c r="F1054" s="260"/>
      <c r="G1054" s="103"/>
      <c r="H1054" s="180">
        <f ca="1">SUM(I1054:O1054)</f>
        <v>47424.443321537867</v>
      </c>
      <c r="I1054" s="140">
        <f ca="1">SUM(I1040:I1053)</f>
        <v>29010.715679543344</v>
      </c>
      <c r="J1054" s="140">
        <f t="shared" ref="J1054:O1054" ca="1" si="417">SUM(J1040:J1053)</f>
        <v>7939.3543116803685</v>
      </c>
      <c r="K1054" s="140">
        <f t="shared" ca="1" si="417"/>
        <v>5314.1450342807348</v>
      </c>
      <c r="L1054" s="140">
        <f t="shared" ca="1" si="417"/>
        <v>1808.2961413527039</v>
      </c>
      <c r="M1054" s="140">
        <f t="shared" ca="1" si="417"/>
        <v>513.1995901697843</v>
      </c>
      <c r="N1054" s="140">
        <f t="shared" ca="1" si="417"/>
        <v>2434.1751927526175</v>
      </c>
      <c r="O1054" s="140">
        <f t="shared" ca="1" si="417"/>
        <v>404.55737175831905</v>
      </c>
      <c r="P1054" s="164">
        <f t="shared" ca="1" si="415"/>
        <v>0</v>
      </c>
      <c r="Q1054" s="128"/>
      <c r="R1054" s="128"/>
      <c r="S1054" s="128"/>
      <c r="T1054" s="128"/>
      <c r="U1054" s="128"/>
      <c r="V1054" s="128"/>
    </row>
    <row r="1055" spans="1:22">
      <c r="A1055" s="81">
        <f>ROW()</f>
        <v>1055</v>
      </c>
      <c r="B1055" s="4"/>
      <c r="C1055" s="4"/>
      <c r="D1055" s="4"/>
      <c r="E1055" s="4"/>
      <c r="F1055" s="260"/>
      <c r="G1055" s="103"/>
      <c r="H1055" s="37"/>
      <c r="I1055" s="37"/>
      <c r="J1055" s="37"/>
      <c r="K1055" s="37"/>
      <c r="L1055" s="37"/>
      <c r="M1055" s="37"/>
      <c r="N1055" s="37"/>
      <c r="O1055" s="37"/>
      <c r="P1055" s="164"/>
    </row>
    <row r="1056" spans="1:22">
      <c r="A1056" s="81">
        <f>ROW()</f>
        <v>1056</v>
      </c>
      <c r="B1056" s="4"/>
      <c r="C1056" s="4" t="s">
        <v>1224</v>
      </c>
      <c r="D1056" s="132" t="s">
        <v>379</v>
      </c>
      <c r="E1056" s="4"/>
      <c r="F1056" s="260"/>
      <c r="G1056" s="103"/>
      <c r="H1056" s="140"/>
      <c r="I1056" s="140"/>
      <c r="J1056" s="140"/>
      <c r="K1056" s="140"/>
      <c r="L1056" s="140"/>
      <c r="M1056" s="140"/>
      <c r="N1056" s="140"/>
      <c r="O1056" s="140"/>
      <c r="P1056" s="164"/>
    </row>
    <row r="1057" spans="1:22">
      <c r="A1057" s="81">
        <f>ROW()</f>
        <v>1057</v>
      </c>
      <c r="B1057" s="4"/>
      <c r="C1057" s="4"/>
      <c r="D1057" s="4"/>
      <c r="E1057" s="4" t="s">
        <v>1</v>
      </c>
      <c r="F1057" s="260" t="s">
        <v>1107</v>
      </c>
      <c r="G1057" s="103"/>
      <c r="H1057" s="180">
        <f t="shared" ref="H1057:H1070" si="418">INDEX(FuncStudy,$R1057,MATCH($A$1,UnbundledCategories,0))</f>
        <v>121413.59588349877</v>
      </c>
      <c r="I1057" s="180">
        <f t="shared" ref="I1057:O1070" si="419">INDEX(COSFactorTbl,MATCH($F1057,COSFactors,0),MATCH(I$119,Classes,0))*$H1057</f>
        <v>74271.727048559827</v>
      </c>
      <c r="J1057" s="180">
        <f t="shared" si="419"/>
        <v>20325.922424407174</v>
      </c>
      <c r="K1057" s="180">
        <f t="shared" si="419"/>
        <v>13604.998023570688</v>
      </c>
      <c r="L1057" s="180">
        <f t="shared" si="419"/>
        <v>4629.5058321576053</v>
      </c>
      <c r="M1057" s="180">
        <f t="shared" si="419"/>
        <v>1313.8669277780109</v>
      </c>
      <c r="N1057" s="180">
        <f t="shared" si="419"/>
        <v>6231.8488623836565</v>
      </c>
      <c r="O1057" s="180">
        <f t="shared" si="419"/>
        <v>1035.7267646418018</v>
      </c>
      <c r="P1057" s="164">
        <f t="shared" ref="P1057:P1071" si="420">ROUND(SUM(I1057:O1057)-H1057,0)</f>
        <v>0</v>
      </c>
      <c r="Q1057" s="128"/>
      <c r="R1057" s="128">
        <f>FuncStudy!A1748</f>
        <v>1748</v>
      </c>
      <c r="S1057" s="128"/>
      <c r="T1057" s="128"/>
      <c r="U1057" s="128"/>
      <c r="V1057" s="128"/>
    </row>
    <row r="1058" spans="1:22">
      <c r="A1058" s="81">
        <f>ROW()</f>
        <v>1058</v>
      </c>
      <c r="B1058" s="4"/>
      <c r="C1058" s="4"/>
      <c r="D1058" s="4"/>
      <c r="E1058" s="4" t="s">
        <v>20</v>
      </c>
      <c r="F1058" s="260" t="s">
        <v>910</v>
      </c>
      <c r="G1058" s="103"/>
      <c r="H1058" s="180">
        <f t="shared" si="418"/>
        <v>3610.4404051508482</v>
      </c>
      <c r="I1058" s="180">
        <f t="shared" si="419"/>
        <v>2208.5965113310681</v>
      </c>
      <c r="J1058" s="180">
        <f t="shared" si="419"/>
        <v>604.42597930677982</v>
      </c>
      <c r="K1058" s="180">
        <f t="shared" si="419"/>
        <v>404.56782635306917</v>
      </c>
      <c r="L1058" s="180">
        <f t="shared" si="419"/>
        <v>137.66625385464744</v>
      </c>
      <c r="M1058" s="180">
        <f t="shared" si="419"/>
        <v>39.070074554029794</v>
      </c>
      <c r="N1058" s="180">
        <f t="shared" si="419"/>
        <v>185.3146574551065</v>
      </c>
      <c r="O1058" s="180">
        <f t="shared" si="419"/>
        <v>30.799102296146945</v>
      </c>
      <c r="P1058" s="164">
        <f t="shared" si="420"/>
        <v>0</v>
      </c>
      <c r="Q1058" s="128"/>
      <c r="R1058" s="128">
        <f>FuncStudy!A1749</f>
        <v>1749</v>
      </c>
      <c r="S1058" s="128"/>
      <c r="T1058" s="128"/>
      <c r="U1058" s="128"/>
      <c r="V1058" s="128"/>
    </row>
    <row r="1059" spans="1:22">
      <c r="A1059" s="81">
        <f>ROW()</f>
        <v>1059</v>
      </c>
      <c r="B1059" s="4"/>
      <c r="C1059" s="4"/>
      <c r="D1059" s="4"/>
      <c r="E1059" s="4" t="s">
        <v>11</v>
      </c>
      <c r="F1059" s="260" t="s">
        <v>1108</v>
      </c>
      <c r="G1059" s="103"/>
      <c r="H1059" s="180">
        <f t="shared" si="418"/>
        <v>0</v>
      </c>
      <c r="I1059" s="180">
        <f t="shared" ca="1" si="419"/>
        <v>0</v>
      </c>
      <c r="J1059" s="180">
        <f t="shared" ca="1" si="419"/>
        <v>0</v>
      </c>
      <c r="K1059" s="180">
        <f t="shared" ca="1" si="419"/>
        <v>0</v>
      </c>
      <c r="L1059" s="180">
        <f t="shared" ca="1" si="419"/>
        <v>0</v>
      </c>
      <c r="M1059" s="180">
        <f t="shared" ca="1" si="419"/>
        <v>0</v>
      </c>
      <c r="N1059" s="180">
        <f t="shared" ca="1" si="419"/>
        <v>0</v>
      </c>
      <c r="O1059" s="180">
        <f t="shared" ca="1" si="419"/>
        <v>0</v>
      </c>
      <c r="P1059" s="164">
        <f t="shared" ca="1" si="420"/>
        <v>0</v>
      </c>
      <c r="Q1059" s="128"/>
      <c r="R1059" s="128">
        <f>FuncStudy!A1750</f>
        <v>1750</v>
      </c>
      <c r="S1059" s="128"/>
      <c r="T1059" s="128"/>
      <c r="U1059" s="128"/>
      <c r="V1059" s="128"/>
    </row>
    <row r="1060" spans="1:22">
      <c r="A1060" s="81">
        <f>ROW()</f>
        <v>1060</v>
      </c>
      <c r="B1060" s="4"/>
      <c r="C1060" s="4"/>
      <c r="D1060" s="4"/>
      <c r="E1060" s="4" t="s">
        <v>87</v>
      </c>
      <c r="F1060" s="260" t="s">
        <v>1068</v>
      </c>
      <c r="G1060" s="103"/>
      <c r="H1060" s="180">
        <f t="shared" si="418"/>
        <v>0</v>
      </c>
      <c r="I1060" s="180">
        <f t="shared" si="419"/>
        <v>0</v>
      </c>
      <c r="J1060" s="180">
        <f t="shared" si="419"/>
        <v>0</v>
      </c>
      <c r="K1060" s="180">
        <f t="shared" si="419"/>
        <v>0</v>
      </c>
      <c r="L1060" s="180">
        <f t="shared" si="419"/>
        <v>0</v>
      </c>
      <c r="M1060" s="180">
        <f t="shared" si="419"/>
        <v>0</v>
      </c>
      <c r="N1060" s="180">
        <f t="shared" si="419"/>
        <v>0</v>
      </c>
      <c r="O1060" s="180">
        <f t="shared" si="419"/>
        <v>0</v>
      </c>
      <c r="P1060" s="164">
        <f t="shared" si="420"/>
        <v>0</v>
      </c>
      <c r="Q1060" s="128"/>
      <c r="R1060" s="128">
        <f>FuncStudy!A1751</f>
        <v>1751</v>
      </c>
      <c r="S1060" s="128"/>
      <c r="T1060" s="128"/>
      <c r="U1060" s="128"/>
      <c r="V1060" s="128"/>
    </row>
    <row r="1061" spans="1:22">
      <c r="A1061" s="81">
        <f>ROW()</f>
        <v>1061</v>
      </c>
      <c r="B1061" s="4"/>
      <c r="C1061" s="4"/>
      <c r="D1061" s="4"/>
      <c r="E1061" s="4" t="s">
        <v>158</v>
      </c>
      <c r="F1061" s="260" t="s">
        <v>1108</v>
      </c>
      <c r="G1061" s="103"/>
      <c r="H1061" s="180">
        <f t="shared" si="418"/>
        <v>0</v>
      </c>
      <c r="I1061" s="180">
        <f t="shared" ca="1" si="419"/>
        <v>0</v>
      </c>
      <c r="J1061" s="180">
        <f t="shared" ca="1" si="419"/>
        <v>0</v>
      </c>
      <c r="K1061" s="180">
        <f t="shared" ca="1" si="419"/>
        <v>0</v>
      </c>
      <c r="L1061" s="180">
        <f t="shared" ca="1" si="419"/>
        <v>0</v>
      </c>
      <c r="M1061" s="180">
        <f t="shared" ca="1" si="419"/>
        <v>0</v>
      </c>
      <c r="N1061" s="180">
        <f t="shared" ca="1" si="419"/>
        <v>0</v>
      </c>
      <c r="O1061" s="180">
        <f t="shared" ca="1" si="419"/>
        <v>0</v>
      </c>
      <c r="P1061" s="164">
        <f t="shared" ca="1" si="420"/>
        <v>0</v>
      </c>
      <c r="Q1061" s="128"/>
      <c r="R1061" s="128">
        <f>FuncStudy!A1752</f>
        <v>1752</v>
      </c>
      <c r="S1061" s="128"/>
      <c r="T1061" s="128"/>
      <c r="U1061" s="128"/>
      <c r="V1061" s="128"/>
    </row>
    <row r="1062" spans="1:22">
      <c r="A1062" s="81">
        <f>ROW()</f>
        <v>1062</v>
      </c>
      <c r="B1062" s="4"/>
      <c r="C1062" s="4"/>
      <c r="D1062" s="4"/>
      <c r="E1062" s="4" t="s">
        <v>9</v>
      </c>
      <c r="F1062" s="260" t="s">
        <v>826</v>
      </c>
      <c r="G1062" s="103"/>
      <c r="H1062" s="180">
        <f t="shared" si="418"/>
        <v>0</v>
      </c>
      <c r="I1062" s="180">
        <f t="shared" si="419"/>
        <v>0</v>
      </c>
      <c r="J1062" s="180">
        <f t="shared" si="419"/>
        <v>0</v>
      </c>
      <c r="K1062" s="180">
        <f t="shared" si="419"/>
        <v>0</v>
      </c>
      <c r="L1062" s="180">
        <f t="shared" si="419"/>
        <v>0</v>
      </c>
      <c r="M1062" s="180">
        <f t="shared" si="419"/>
        <v>0</v>
      </c>
      <c r="N1062" s="180">
        <f t="shared" si="419"/>
        <v>0</v>
      </c>
      <c r="O1062" s="180">
        <f t="shared" si="419"/>
        <v>0</v>
      </c>
      <c r="P1062" s="164">
        <f t="shared" si="420"/>
        <v>0</v>
      </c>
      <c r="Q1062" s="128"/>
      <c r="R1062" s="128">
        <f>FuncStudy!A1753</f>
        <v>1753</v>
      </c>
      <c r="S1062" s="128"/>
      <c r="T1062" s="128"/>
      <c r="U1062" s="128"/>
      <c r="V1062" s="128"/>
    </row>
    <row r="1063" spans="1:22">
      <c r="A1063" s="81">
        <f>ROW()</f>
        <v>1063</v>
      </c>
      <c r="B1063" s="4"/>
      <c r="C1063" s="4"/>
      <c r="D1063" s="4"/>
      <c r="E1063" s="4" t="s">
        <v>93</v>
      </c>
      <c r="F1063" s="260" t="s">
        <v>1108</v>
      </c>
      <c r="G1063" s="103"/>
      <c r="H1063" s="180">
        <f t="shared" si="418"/>
        <v>0</v>
      </c>
      <c r="I1063" s="180">
        <f t="shared" ca="1" si="419"/>
        <v>0</v>
      </c>
      <c r="J1063" s="180">
        <f t="shared" ca="1" si="419"/>
        <v>0</v>
      </c>
      <c r="K1063" s="180">
        <f t="shared" ca="1" si="419"/>
        <v>0</v>
      </c>
      <c r="L1063" s="180">
        <f t="shared" ca="1" si="419"/>
        <v>0</v>
      </c>
      <c r="M1063" s="180">
        <f t="shared" ca="1" si="419"/>
        <v>0</v>
      </c>
      <c r="N1063" s="180">
        <f t="shared" ca="1" si="419"/>
        <v>0</v>
      </c>
      <c r="O1063" s="180">
        <f t="shared" ca="1" si="419"/>
        <v>0</v>
      </c>
      <c r="P1063" s="164">
        <f t="shared" ca="1" si="420"/>
        <v>0</v>
      </c>
      <c r="Q1063" s="128"/>
      <c r="R1063" s="128">
        <f>FuncStudy!A1754</f>
        <v>1754</v>
      </c>
      <c r="S1063" s="128"/>
      <c r="T1063" s="128"/>
      <c r="U1063" s="128"/>
      <c r="V1063" s="128"/>
    </row>
    <row r="1064" spans="1:22">
      <c r="A1064" s="81">
        <f>ROW()</f>
        <v>1064</v>
      </c>
      <c r="B1064" s="4"/>
      <c r="C1064" s="4"/>
      <c r="D1064" s="4"/>
      <c r="E1064" s="4" t="s">
        <v>1720</v>
      </c>
      <c r="F1064" s="260" t="s">
        <v>1108</v>
      </c>
      <c r="G1064" s="103"/>
      <c r="H1064" s="180">
        <f t="shared" si="418"/>
        <v>0</v>
      </c>
      <c r="I1064" s="180">
        <f t="shared" ca="1" si="419"/>
        <v>0</v>
      </c>
      <c r="J1064" s="180">
        <f t="shared" ca="1" si="419"/>
        <v>0</v>
      </c>
      <c r="K1064" s="180">
        <f t="shared" ca="1" si="419"/>
        <v>0</v>
      </c>
      <c r="L1064" s="180">
        <f t="shared" ca="1" si="419"/>
        <v>0</v>
      </c>
      <c r="M1064" s="180">
        <f t="shared" ca="1" si="419"/>
        <v>0</v>
      </c>
      <c r="N1064" s="180">
        <f t="shared" ca="1" si="419"/>
        <v>0</v>
      </c>
      <c r="O1064" s="180">
        <f t="shared" ca="1" si="419"/>
        <v>0</v>
      </c>
      <c r="P1064" s="164">
        <f t="shared" ca="1" si="420"/>
        <v>0</v>
      </c>
      <c r="Q1064" s="128"/>
      <c r="R1064" s="128">
        <f>FuncStudy!A1755</f>
        <v>1755</v>
      </c>
      <c r="S1064" s="128"/>
      <c r="T1064" s="128"/>
      <c r="U1064" s="128"/>
      <c r="V1064" s="128"/>
    </row>
    <row r="1065" spans="1:22">
      <c r="A1065" s="81">
        <f>ROW()</f>
        <v>1065</v>
      </c>
      <c r="B1065" s="4"/>
      <c r="C1065" s="4"/>
      <c r="D1065" s="4"/>
      <c r="E1065" s="4" t="s">
        <v>1721</v>
      </c>
      <c r="F1065" s="260" t="s">
        <v>1108</v>
      </c>
      <c r="G1065" s="103"/>
      <c r="H1065" s="180">
        <f t="shared" si="418"/>
        <v>0</v>
      </c>
      <c r="I1065" s="180">
        <f t="shared" ca="1" si="419"/>
        <v>0</v>
      </c>
      <c r="J1065" s="180">
        <f t="shared" ca="1" si="419"/>
        <v>0</v>
      </c>
      <c r="K1065" s="180">
        <f t="shared" ca="1" si="419"/>
        <v>0</v>
      </c>
      <c r="L1065" s="180">
        <f t="shared" ca="1" si="419"/>
        <v>0</v>
      </c>
      <c r="M1065" s="180">
        <f t="shared" ca="1" si="419"/>
        <v>0</v>
      </c>
      <c r="N1065" s="180">
        <f t="shared" ca="1" si="419"/>
        <v>0</v>
      </c>
      <c r="O1065" s="180">
        <f t="shared" ca="1" si="419"/>
        <v>0</v>
      </c>
      <c r="P1065" s="164">
        <f t="shared" ref="P1065:P1069" ca="1" si="421">ROUND(SUM(I1065:O1065)-H1065,0)</f>
        <v>0</v>
      </c>
      <c r="Q1065" s="128"/>
      <c r="R1065" s="128">
        <f>FuncStudy!A1756</f>
        <v>1756</v>
      </c>
      <c r="S1065" s="128"/>
      <c r="T1065" s="128"/>
      <c r="U1065" s="128"/>
      <c r="V1065" s="128"/>
    </row>
    <row r="1066" spans="1:22">
      <c r="A1066" s="81">
        <f>ROW()</f>
        <v>1066</v>
      </c>
      <c r="B1066" s="4"/>
      <c r="C1066" s="4"/>
      <c r="D1066" s="4"/>
      <c r="E1066" s="4" t="s">
        <v>1724</v>
      </c>
      <c r="F1066" s="260" t="s">
        <v>1108</v>
      </c>
      <c r="G1066" s="103"/>
      <c r="H1066" s="180">
        <f t="shared" si="418"/>
        <v>0</v>
      </c>
      <c r="I1066" s="180">
        <f t="shared" ca="1" si="419"/>
        <v>0</v>
      </c>
      <c r="J1066" s="180">
        <f t="shared" ca="1" si="419"/>
        <v>0</v>
      </c>
      <c r="K1066" s="180">
        <f t="shared" ca="1" si="419"/>
        <v>0</v>
      </c>
      <c r="L1066" s="180">
        <f t="shared" ca="1" si="419"/>
        <v>0</v>
      </c>
      <c r="M1066" s="180">
        <f t="shared" ca="1" si="419"/>
        <v>0</v>
      </c>
      <c r="N1066" s="180">
        <f t="shared" ca="1" si="419"/>
        <v>0</v>
      </c>
      <c r="O1066" s="180">
        <f t="shared" ca="1" si="419"/>
        <v>0</v>
      </c>
      <c r="P1066" s="164">
        <f t="shared" ca="1" si="421"/>
        <v>0</v>
      </c>
      <c r="Q1066" s="128"/>
      <c r="R1066" s="128">
        <f>FuncStudy!A1757</f>
        <v>1757</v>
      </c>
      <c r="S1066" s="128"/>
      <c r="T1066" s="128"/>
      <c r="U1066" s="128"/>
      <c r="V1066" s="128"/>
    </row>
    <row r="1067" spans="1:22">
      <c r="A1067" s="81">
        <f>ROW()</f>
        <v>1067</v>
      </c>
      <c r="B1067" s="4"/>
      <c r="C1067" s="4"/>
      <c r="D1067" s="4"/>
      <c r="E1067" s="4" t="s">
        <v>1722</v>
      </c>
      <c r="F1067" s="260" t="s">
        <v>1108</v>
      </c>
      <c r="G1067" s="103"/>
      <c r="H1067" s="180">
        <f t="shared" si="418"/>
        <v>0</v>
      </c>
      <c r="I1067" s="180">
        <f t="shared" ca="1" si="419"/>
        <v>0</v>
      </c>
      <c r="J1067" s="180">
        <f t="shared" ca="1" si="419"/>
        <v>0</v>
      </c>
      <c r="K1067" s="180">
        <f t="shared" ca="1" si="419"/>
        <v>0</v>
      </c>
      <c r="L1067" s="180">
        <f t="shared" ca="1" si="419"/>
        <v>0</v>
      </c>
      <c r="M1067" s="180">
        <f t="shared" ca="1" si="419"/>
        <v>0</v>
      </c>
      <c r="N1067" s="180">
        <f t="shared" ca="1" si="419"/>
        <v>0</v>
      </c>
      <c r="O1067" s="180">
        <f t="shared" ca="1" si="419"/>
        <v>0</v>
      </c>
      <c r="P1067" s="164">
        <f t="shared" ca="1" si="421"/>
        <v>0</v>
      </c>
      <c r="Q1067" s="128"/>
      <c r="R1067" s="128">
        <f>FuncStudy!A1758</f>
        <v>1758</v>
      </c>
      <c r="S1067" s="128"/>
      <c r="T1067" s="128"/>
      <c r="U1067" s="128"/>
      <c r="V1067" s="128"/>
    </row>
    <row r="1068" spans="1:22">
      <c r="A1068" s="81">
        <f>ROW()</f>
        <v>1068</v>
      </c>
      <c r="B1068" s="4"/>
      <c r="C1068" s="4"/>
      <c r="D1068" s="4"/>
      <c r="E1068" s="4" t="s">
        <v>1723</v>
      </c>
      <c r="F1068" s="260" t="s">
        <v>1108</v>
      </c>
      <c r="G1068" s="103"/>
      <c r="H1068" s="180">
        <f t="shared" si="418"/>
        <v>0</v>
      </c>
      <c r="I1068" s="180">
        <f t="shared" ca="1" si="419"/>
        <v>0</v>
      </c>
      <c r="J1068" s="180">
        <f t="shared" ca="1" si="419"/>
        <v>0</v>
      </c>
      <c r="K1068" s="180">
        <f t="shared" ca="1" si="419"/>
        <v>0</v>
      </c>
      <c r="L1068" s="180">
        <f t="shared" ca="1" si="419"/>
        <v>0</v>
      </c>
      <c r="M1068" s="180">
        <f t="shared" ca="1" si="419"/>
        <v>0</v>
      </c>
      <c r="N1068" s="180">
        <f t="shared" ca="1" si="419"/>
        <v>0</v>
      </c>
      <c r="O1068" s="180">
        <f t="shared" ca="1" si="419"/>
        <v>0</v>
      </c>
      <c r="P1068" s="164">
        <f t="shared" ca="1" si="421"/>
        <v>0</v>
      </c>
      <c r="Q1068" s="128"/>
      <c r="R1068" s="128">
        <f>FuncStudy!A1759</f>
        <v>1759</v>
      </c>
      <c r="S1068" s="128"/>
      <c r="T1068" s="128"/>
      <c r="U1068" s="128"/>
      <c r="V1068" s="128"/>
    </row>
    <row r="1069" spans="1:22">
      <c r="A1069" s="81">
        <f>ROW()</f>
        <v>1069</v>
      </c>
      <c r="B1069" s="4"/>
      <c r="C1069" s="4"/>
      <c r="D1069" s="4"/>
      <c r="E1069" s="4" t="s">
        <v>1721</v>
      </c>
      <c r="F1069" s="260" t="s">
        <v>1108</v>
      </c>
      <c r="G1069" s="103"/>
      <c r="H1069" s="180">
        <f t="shared" si="418"/>
        <v>0</v>
      </c>
      <c r="I1069" s="180">
        <f t="shared" ca="1" si="419"/>
        <v>0</v>
      </c>
      <c r="J1069" s="180">
        <f t="shared" ca="1" si="419"/>
        <v>0</v>
      </c>
      <c r="K1069" s="180">
        <f t="shared" ca="1" si="419"/>
        <v>0</v>
      </c>
      <c r="L1069" s="180">
        <f t="shared" ca="1" si="419"/>
        <v>0</v>
      </c>
      <c r="M1069" s="180">
        <f t="shared" ca="1" si="419"/>
        <v>0</v>
      </c>
      <c r="N1069" s="180">
        <f t="shared" ca="1" si="419"/>
        <v>0</v>
      </c>
      <c r="O1069" s="180">
        <f t="shared" ca="1" si="419"/>
        <v>0</v>
      </c>
      <c r="P1069" s="164">
        <f t="shared" ca="1" si="421"/>
        <v>0</v>
      </c>
      <c r="Q1069" s="128"/>
      <c r="R1069" s="128">
        <f>FuncStudy!A1760</f>
        <v>1760</v>
      </c>
      <c r="S1069" s="128"/>
      <c r="T1069" s="128"/>
      <c r="U1069" s="128"/>
      <c r="V1069" s="128"/>
    </row>
    <row r="1070" spans="1:22">
      <c r="A1070" s="81">
        <f>ROW()</f>
        <v>1070</v>
      </c>
      <c r="B1070" s="4"/>
      <c r="C1070" s="4"/>
      <c r="D1070" s="4"/>
      <c r="E1070" s="4" t="s">
        <v>1721</v>
      </c>
      <c r="F1070" s="260" t="s">
        <v>826</v>
      </c>
      <c r="G1070" s="103"/>
      <c r="H1070" s="180">
        <f t="shared" si="418"/>
        <v>0</v>
      </c>
      <c r="I1070" s="180">
        <f t="shared" si="419"/>
        <v>0</v>
      </c>
      <c r="J1070" s="180">
        <f t="shared" si="419"/>
        <v>0</v>
      </c>
      <c r="K1070" s="180">
        <f t="shared" si="419"/>
        <v>0</v>
      </c>
      <c r="L1070" s="180">
        <f t="shared" si="419"/>
        <v>0</v>
      </c>
      <c r="M1070" s="180">
        <f t="shared" si="419"/>
        <v>0</v>
      </c>
      <c r="N1070" s="180">
        <f t="shared" si="419"/>
        <v>0</v>
      </c>
      <c r="O1070" s="180">
        <f t="shared" si="419"/>
        <v>0</v>
      </c>
      <c r="P1070" s="164">
        <f t="shared" si="420"/>
        <v>0</v>
      </c>
      <c r="Q1070" s="128"/>
      <c r="R1070" s="128">
        <f>FuncStudy!A1761</f>
        <v>1761</v>
      </c>
      <c r="S1070" s="128"/>
      <c r="T1070" s="128"/>
      <c r="U1070" s="128"/>
      <c r="V1070" s="128"/>
    </row>
    <row r="1071" spans="1:22">
      <c r="A1071" s="81">
        <f>ROW()</f>
        <v>1071</v>
      </c>
      <c r="B1071" s="4"/>
      <c r="C1071" s="4"/>
      <c r="D1071" s="132" t="s">
        <v>1225</v>
      </c>
      <c r="E1071" s="4"/>
      <c r="F1071" s="260"/>
      <c r="G1071" s="103"/>
      <c r="H1071" s="180">
        <f ca="1">SUM(I1071:O1071)</f>
        <v>125024.03628864963</v>
      </c>
      <c r="I1071" s="140">
        <f ca="1">SUM(I1057:I1070)</f>
        <v>76480.323559890894</v>
      </c>
      <c r="J1071" s="140">
        <f t="shared" ref="J1071:O1071" ca="1" si="422">SUM(J1057:J1070)</f>
        <v>20930.348403713953</v>
      </c>
      <c r="K1071" s="140">
        <f t="shared" ca="1" si="422"/>
        <v>14009.565849923758</v>
      </c>
      <c r="L1071" s="140">
        <f t="shared" ca="1" si="422"/>
        <v>4767.1720860122523</v>
      </c>
      <c r="M1071" s="140">
        <f t="shared" ca="1" si="422"/>
        <v>1352.9370023320407</v>
      </c>
      <c r="N1071" s="140">
        <f t="shared" ca="1" si="422"/>
        <v>6417.163519838763</v>
      </c>
      <c r="O1071" s="140">
        <f t="shared" ca="1" si="422"/>
        <v>1066.5258669379486</v>
      </c>
      <c r="P1071" s="164">
        <f t="shared" ca="1" si="420"/>
        <v>0</v>
      </c>
      <c r="Q1071" s="128"/>
      <c r="R1071" s="128"/>
      <c r="S1071" s="128"/>
      <c r="T1071" s="128"/>
      <c r="U1071" s="128"/>
      <c r="V1071" s="128"/>
    </row>
    <row r="1072" spans="1:22">
      <c r="A1072" s="81">
        <f>ROW()</f>
        <v>1072</v>
      </c>
      <c r="B1072" s="4"/>
      <c r="C1072" s="4"/>
      <c r="D1072" s="4"/>
      <c r="E1072" s="4"/>
      <c r="F1072" s="260"/>
      <c r="G1072" s="103"/>
      <c r="H1072" s="37"/>
      <c r="I1072" s="37"/>
      <c r="J1072" s="37"/>
      <c r="K1072" s="37"/>
      <c r="L1072" s="37"/>
      <c r="M1072" s="37"/>
      <c r="N1072" s="37"/>
      <c r="O1072" s="37"/>
      <c r="P1072" s="164"/>
    </row>
    <row r="1073" spans="1:22">
      <c r="A1073" s="81">
        <f>ROW()</f>
        <v>1073</v>
      </c>
      <c r="B1073" s="4"/>
      <c r="C1073" s="4" t="s">
        <v>1226</v>
      </c>
      <c r="D1073" s="132" t="s">
        <v>380</v>
      </c>
      <c r="E1073" s="4"/>
      <c r="F1073" s="260"/>
      <c r="G1073" s="103"/>
      <c r="H1073" s="140"/>
      <c r="I1073" s="140"/>
      <c r="J1073" s="140"/>
      <c r="K1073" s="140"/>
      <c r="L1073" s="140"/>
      <c r="M1073" s="140"/>
      <c r="N1073" s="140"/>
      <c r="O1073" s="140"/>
      <c r="P1073" s="164"/>
    </row>
    <row r="1074" spans="1:22">
      <c r="A1074" s="81">
        <f>ROW()</f>
        <v>1074</v>
      </c>
      <c r="B1074" s="4"/>
      <c r="C1074" s="4"/>
      <c r="D1074" s="4"/>
      <c r="E1074" s="4" t="s">
        <v>1</v>
      </c>
      <c r="F1074" s="260" t="s">
        <v>1107</v>
      </c>
      <c r="G1074" s="103"/>
      <c r="H1074" s="180">
        <f t="shared" ref="H1074:H1082" si="423">INDEX(FuncStudy,$R1074,MATCH($A$1,UnbundledCategories,0))</f>
        <v>13307.980099205433</v>
      </c>
      <c r="I1074" s="180">
        <f t="shared" ref="I1074:O1082" si="424">INDEX(COSFactorTbl,MATCH($F1074,COSFactors,0),MATCH(I$119,Classes,0))*$H1074</f>
        <v>8140.823589841355</v>
      </c>
      <c r="J1074" s="180">
        <f t="shared" si="424"/>
        <v>2227.8968772291109</v>
      </c>
      <c r="K1074" s="180">
        <f t="shared" si="424"/>
        <v>1491.2254400334009</v>
      </c>
      <c r="L1074" s="180">
        <f t="shared" si="424"/>
        <v>507.433875384315</v>
      </c>
      <c r="M1074" s="180">
        <f t="shared" si="424"/>
        <v>144.01117766622636</v>
      </c>
      <c r="N1074" s="180">
        <f t="shared" si="424"/>
        <v>683.0645286334784</v>
      </c>
      <c r="O1074" s="180">
        <f t="shared" si="424"/>
        <v>113.5246104175457</v>
      </c>
      <c r="P1074" s="164">
        <f t="shared" ref="P1074:P1083" si="425">ROUND(SUM(I1074:O1074)-H1074,0)</f>
        <v>0</v>
      </c>
      <c r="Q1074" s="128"/>
      <c r="R1074" s="128">
        <f>FuncStudy!A1765</f>
        <v>1765</v>
      </c>
      <c r="S1074" s="128"/>
      <c r="T1074" s="128"/>
      <c r="U1074" s="128"/>
      <c r="V1074" s="128"/>
    </row>
    <row r="1075" spans="1:22">
      <c r="A1075" s="81">
        <f>ROW()</f>
        <v>1075</v>
      </c>
      <c r="B1075" s="4"/>
      <c r="C1075" s="4"/>
      <c r="D1075" s="4"/>
      <c r="E1075" s="4" t="s">
        <v>93</v>
      </c>
      <c r="F1075" s="260" t="s">
        <v>1108</v>
      </c>
      <c r="G1075" s="103"/>
      <c r="H1075" s="180">
        <f t="shared" si="423"/>
        <v>0</v>
      </c>
      <c r="I1075" s="180">
        <f t="shared" ca="1" si="424"/>
        <v>0</v>
      </c>
      <c r="J1075" s="180">
        <f t="shared" ca="1" si="424"/>
        <v>0</v>
      </c>
      <c r="K1075" s="180">
        <f t="shared" ca="1" si="424"/>
        <v>0</v>
      </c>
      <c r="L1075" s="180">
        <f t="shared" ca="1" si="424"/>
        <v>0</v>
      </c>
      <c r="M1075" s="180">
        <f t="shared" ca="1" si="424"/>
        <v>0</v>
      </c>
      <c r="N1075" s="180">
        <f t="shared" ca="1" si="424"/>
        <v>0</v>
      </c>
      <c r="O1075" s="180">
        <f t="shared" ca="1" si="424"/>
        <v>0</v>
      </c>
      <c r="P1075" s="164">
        <f t="shared" ca="1" si="425"/>
        <v>0</v>
      </c>
      <c r="Q1075" s="128"/>
      <c r="R1075" s="128">
        <f>FuncStudy!A1766</f>
        <v>1766</v>
      </c>
      <c r="S1075" s="128"/>
      <c r="T1075" s="128"/>
      <c r="U1075" s="128"/>
      <c r="V1075" s="128"/>
    </row>
    <row r="1076" spans="1:22">
      <c r="A1076" s="81">
        <f>ROW()</f>
        <v>1076</v>
      </c>
      <c r="B1076" s="4"/>
      <c r="C1076" s="4"/>
      <c r="D1076" s="4"/>
      <c r="E1076" s="4" t="s">
        <v>158</v>
      </c>
      <c r="F1076" s="260" t="s">
        <v>1108</v>
      </c>
      <c r="G1076" s="103"/>
      <c r="H1076" s="180">
        <f t="shared" si="423"/>
        <v>0</v>
      </c>
      <c r="I1076" s="180">
        <f t="shared" ca="1" si="424"/>
        <v>0</v>
      </c>
      <c r="J1076" s="180">
        <f t="shared" ca="1" si="424"/>
        <v>0</v>
      </c>
      <c r="K1076" s="180">
        <f t="shared" ca="1" si="424"/>
        <v>0</v>
      </c>
      <c r="L1076" s="180">
        <f t="shared" ca="1" si="424"/>
        <v>0</v>
      </c>
      <c r="M1076" s="180">
        <f t="shared" ca="1" si="424"/>
        <v>0</v>
      </c>
      <c r="N1076" s="180">
        <f t="shared" ca="1" si="424"/>
        <v>0</v>
      </c>
      <c r="O1076" s="180">
        <f t="shared" ca="1" si="424"/>
        <v>0</v>
      </c>
      <c r="P1076" s="164">
        <f t="shared" ca="1" si="425"/>
        <v>0</v>
      </c>
      <c r="Q1076" s="128"/>
      <c r="R1076" s="128">
        <f>FuncStudy!A1767</f>
        <v>1767</v>
      </c>
      <c r="S1076" s="128"/>
      <c r="T1076" s="128"/>
      <c r="U1076" s="128"/>
      <c r="V1076" s="128"/>
    </row>
    <row r="1077" spans="1:22">
      <c r="A1077" s="81">
        <f>ROW()</f>
        <v>1077</v>
      </c>
      <c r="B1077" s="4"/>
      <c r="C1077" s="4"/>
      <c r="D1077" s="4"/>
      <c r="E1077" s="4" t="s">
        <v>20</v>
      </c>
      <c r="F1077" s="260" t="s">
        <v>910</v>
      </c>
      <c r="G1077" s="103"/>
      <c r="H1077" s="180">
        <f t="shared" si="423"/>
        <v>115.56207436718022</v>
      </c>
      <c r="I1077" s="180">
        <f t="shared" si="424"/>
        <v>70.692205284820901</v>
      </c>
      <c r="J1077" s="180">
        <f t="shared" si="424"/>
        <v>19.346315721056047</v>
      </c>
      <c r="K1077" s="180">
        <f t="shared" si="424"/>
        <v>12.94930589877122</v>
      </c>
      <c r="L1077" s="180">
        <f t="shared" si="424"/>
        <v>4.4063870554698106</v>
      </c>
      <c r="M1077" s="180">
        <f t="shared" si="424"/>
        <v>1.2505451841007258</v>
      </c>
      <c r="N1077" s="180">
        <f t="shared" si="424"/>
        <v>5.9315052522687433</v>
      </c>
      <c r="O1077" s="180">
        <f t="shared" si="424"/>
        <v>0.98580997069276277</v>
      </c>
      <c r="P1077" s="164">
        <f t="shared" si="425"/>
        <v>0</v>
      </c>
      <c r="Q1077" s="128"/>
      <c r="R1077" s="128">
        <f>FuncStudy!A1768</f>
        <v>1768</v>
      </c>
      <c r="S1077" s="128"/>
      <c r="T1077" s="128"/>
      <c r="U1077" s="128"/>
      <c r="V1077" s="128"/>
    </row>
    <row r="1078" spans="1:22">
      <c r="A1078" s="81">
        <f>ROW()</f>
        <v>1078</v>
      </c>
      <c r="B1078" s="4"/>
      <c r="C1078" s="4"/>
      <c r="D1078" s="4"/>
      <c r="E1078" s="4" t="s">
        <v>11</v>
      </c>
      <c r="F1078" s="260" t="s">
        <v>1108</v>
      </c>
      <c r="G1078" s="103"/>
      <c r="H1078" s="180">
        <f t="shared" si="423"/>
        <v>0</v>
      </c>
      <c r="I1078" s="180">
        <f t="shared" ca="1" si="424"/>
        <v>0</v>
      </c>
      <c r="J1078" s="180">
        <f t="shared" ca="1" si="424"/>
        <v>0</v>
      </c>
      <c r="K1078" s="180">
        <f t="shared" ca="1" si="424"/>
        <v>0</v>
      </c>
      <c r="L1078" s="180">
        <f t="shared" ca="1" si="424"/>
        <v>0</v>
      </c>
      <c r="M1078" s="180">
        <f t="shared" ca="1" si="424"/>
        <v>0</v>
      </c>
      <c r="N1078" s="180">
        <f t="shared" ca="1" si="424"/>
        <v>0</v>
      </c>
      <c r="O1078" s="180">
        <f t="shared" ca="1" si="424"/>
        <v>0</v>
      </c>
      <c r="P1078" s="164">
        <f t="shared" ca="1" si="425"/>
        <v>0</v>
      </c>
      <c r="Q1078" s="128"/>
      <c r="R1078" s="128">
        <f>FuncStudy!A1769</f>
        <v>1769</v>
      </c>
      <c r="S1078" s="128"/>
      <c r="T1078" s="128"/>
      <c r="U1078" s="128"/>
      <c r="V1078" s="128"/>
    </row>
    <row r="1079" spans="1:22">
      <c r="A1079" s="81">
        <f>ROW()</f>
        <v>1079</v>
      </c>
      <c r="B1079" s="4"/>
      <c r="C1079" s="4"/>
      <c r="D1079" s="4"/>
      <c r="E1079" s="4" t="s">
        <v>1720</v>
      </c>
      <c r="F1079" s="260" t="s">
        <v>1108</v>
      </c>
      <c r="G1079" s="103"/>
      <c r="H1079" s="180">
        <f t="shared" si="423"/>
        <v>0</v>
      </c>
      <c r="I1079" s="180">
        <f t="shared" ca="1" si="424"/>
        <v>0</v>
      </c>
      <c r="J1079" s="180">
        <f t="shared" ca="1" si="424"/>
        <v>0</v>
      </c>
      <c r="K1079" s="180">
        <f t="shared" ca="1" si="424"/>
        <v>0</v>
      </c>
      <c r="L1079" s="180">
        <f t="shared" ca="1" si="424"/>
        <v>0</v>
      </c>
      <c r="M1079" s="180">
        <f t="shared" ca="1" si="424"/>
        <v>0</v>
      </c>
      <c r="N1079" s="180">
        <f t="shared" ca="1" si="424"/>
        <v>0</v>
      </c>
      <c r="O1079" s="180">
        <f t="shared" ca="1" si="424"/>
        <v>0</v>
      </c>
      <c r="P1079" s="164">
        <f t="shared" ref="P1079:P1081" ca="1" si="426">ROUND(SUM(I1079:O1079)-H1079,0)</f>
        <v>0</v>
      </c>
      <c r="Q1079" s="128"/>
      <c r="R1079" s="128">
        <f>FuncStudy!A1770</f>
        <v>1770</v>
      </c>
      <c r="S1079" s="128"/>
      <c r="T1079" s="128"/>
      <c r="U1079" s="128"/>
      <c r="V1079" s="128"/>
    </row>
    <row r="1080" spans="1:22">
      <c r="A1080" s="81">
        <f>ROW()</f>
        <v>1080</v>
      </c>
      <c r="B1080" s="4"/>
      <c r="C1080" s="4"/>
      <c r="D1080" s="4"/>
      <c r="E1080" s="4" t="s">
        <v>1721</v>
      </c>
      <c r="F1080" s="260" t="s">
        <v>1108</v>
      </c>
      <c r="G1080" s="103"/>
      <c r="H1080" s="180">
        <f t="shared" si="423"/>
        <v>0</v>
      </c>
      <c r="I1080" s="180">
        <f t="shared" ca="1" si="424"/>
        <v>0</v>
      </c>
      <c r="J1080" s="180">
        <f t="shared" ca="1" si="424"/>
        <v>0</v>
      </c>
      <c r="K1080" s="180">
        <f t="shared" ca="1" si="424"/>
        <v>0</v>
      </c>
      <c r="L1080" s="180">
        <f t="shared" ca="1" si="424"/>
        <v>0</v>
      </c>
      <c r="M1080" s="180">
        <f t="shared" ca="1" si="424"/>
        <v>0</v>
      </c>
      <c r="N1080" s="180">
        <f t="shared" ca="1" si="424"/>
        <v>0</v>
      </c>
      <c r="O1080" s="180">
        <f t="shared" ca="1" si="424"/>
        <v>0</v>
      </c>
      <c r="P1080" s="164">
        <f t="shared" ca="1" si="426"/>
        <v>0</v>
      </c>
      <c r="Q1080" s="128"/>
      <c r="R1080" s="128">
        <f>FuncStudy!A1771</f>
        <v>1771</v>
      </c>
      <c r="S1080" s="128"/>
      <c r="T1080" s="128"/>
      <c r="U1080" s="128"/>
      <c r="V1080" s="128"/>
    </row>
    <row r="1081" spans="1:22">
      <c r="A1081" s="81">
        <f>ROW()</f>
        <v>1081</v>
      </c>
      <c r="B1081" s="4"/>
      <c r="C1081" s="4"/>
      <c r="D1081" s="4"/>
      <c r="E1081" s="4" t="s">
        <v>1724</v>
      </c>
      <c r="F1081" s="260" t="s">
        <v>1108</v>
      </c>
      <c r="G1081" s="103"/>
      <c r="H1081" s="180">
        <f t="shared" si="423"/>
        <v>0</v>
      </c>
      <c r="I1081" s="180">
        <f t="shared" ca="1" si="424"/>
        <v>0</v>
      </c>
      <c r="J1081" s="180">
        <f t="shared" ca="1" si="424"/>
        <v>0</v>
      </c>
      <c r="K1081" s="180">
        <f t="shared" ca="1" si="424"/>
        <v>0</v>
      </c>
      <c r="L1081" s="180">
        <f t="shared" ca="1" si="424"/>
        <v>0</v>
      </c>
      <c r="M1081" s="180">
        <f t="shared" ca="1" si="424"/>
        <v>0</v>
      </c>
      <c r="N1081" s="180">
        <f t="shared" ca="1" si="424"/>
        <v>0</v>
      </c>
      <c r="O1081" s="180">
        <f t="shared" ca="1" si="424"/>
        <v>0</v>
      </c>
      <c r="P1081" s="164">
        <f t="shared" ca="1" si="426"/>
        <v>0</v>
      </c>
      <c r="Q1081" s="128"/>
      <c r="R1081" s="128">
        <f>FuncStudy!A1772</f>
        <v>1772</v>
      </c>
      <c r="S1081" s="128"/>
      <c r="T1081" s="128"/>
      <c r="U1081" s="128"/>
      <c r="V1081" s="128"/>
    </row>
    <row r="1082" spans="1:22">
      <c r="A1082" s="81">
        <f>ROW()</f>
        <v>1082</v>
      </c>
      <c r="B1082" s="4"/>
      <c r="C1082" s="4"/>
      <c r="D1082" s="4"/>
      <c r="E1082" s="4" t="s">
        <v>1721</v>
      </c>
      <c r="F1082" s="260" t="s">
        <v>1108</v>
      </c>
      <c r="G1082" s="103"/>
      <c r="H1082" s="180">
        <f t="shared" si="423"/>
        <v>0</v>
      </c>
      <c r="I1082" s="180">
        <f t="shared" ca="1" si="424"/>
        <v>0</v>
      </c>
      <c r="J1082" s="180">
        <f t="shared" ca="1" si="424"/>
        <v>0</v>
      </c>
      <c r="K1082" s="180">
        <f t="shared" ca="1" si="424"/>
        <v>0</v>
      </c>
      <c r="L1082" s="180">
        <f t="shared" ca="1" si="424"/>
        <v>0</v>
      </c>
      <c r="M1082" s="180">
        <f t="shared" ca="1" si="424"/>
        <v>0</v>
      </c>
      <c r="N1082" s="180">
        <f t="shared" ca="1" si="424"/>
        <v>0</v>
      </c>
      <c r="O1082" s="180">
        <f t="shared" ca="1" si="424"/>
        <v>0</v>
      </c>
      <c r="P1082" s="164">
        <f t="shared" ca="1" si="425"/>
        <v>0</v>
      </c>
      <c r="Q1082" s="128"/>
      <c r="R1082" s="128">
        <f>FuncStudy!A1773</f>
        <v>1773</v>
      </c>
      <c r="S1082" s="128"/>
      <c r="T1082" s="128"/>
      <c r="U1082" s="128"/>
      <c r="V1082" s="128"/>
    </row>
    <row r="1083" spans="1:22">
      <c r="A1083" s="81">
        <f>ROW()</f>
        <v>1083</v>
      </c>
      <c r="B1083" s="4"/>
      <c r="C1083" s="4"/>
      <c r="D1083" s="132" t="s">
        <v>1227</v>
      </c>
      <c r="E1083" s="4"/>
      <c r="F1083" s="260"/>
      <c r="G1083" s="103"/>
      <c r="H1083" s="180">
        <f ca="1">SUM(I1083:O1083)</f>
        <v>13423.542173572612</v>
      </c>
      <c r="I1083" s="140">
        <f ca="1">SUM(I1074:I1082)</f>
        <v>8211.5157951261754</v>
      </c>
      <c r="J1083" s="140">
        <f t="shared" ref="J1083:O1083" ca="1" si="427">SUM(J1074:J1082)</f>
        <v>2247.2431929501672</v>
      </c>
      <c r="K1083" s="140">
        <f t="shared" ca="1" si="427"/>
        <v>1504.1747459321721</v>
      </c>
      <c r="L1083" s="140">
        <f t="shared" ca="1" si="427"/>
        <v>511.84026243978479</v>
      </c>
      <c r="M1083" s="140">
        <f t="shared" ca="1" si="427"/>
        <v>145.26172285032709</v>
      </c>
      <c r="N1083" s="140">
        <f t="shared" ca="1" si="427"/>
        <v>688.99603388574712</v>
      </c>
      <c r="O1083" s="140">
        <f t="shared" ca="1" si="427"/>
        <v>114.51042038823846</v>
      </c>
      <c r="P1083" s="164">
        <f t="shared" ca="1" si="425"/>
        <v>0</v>
      </c>
      <c r="Q1083" s="128"/>
      <c r="R1083" s="128">
        <f>FuncStudy!A1774</f>
        <v>1774</v>
      </c>
      <c r="S1083" s="128"/>
      <c r="T1083" s="128"/>
      <c r="U1083" s="128"/>
      <c r="V1083" s="128"/>
    </row>
    <row r="1084" spans="1:22">
      <c r="A1084" s="81">
        <f>ROW()</f>
        <v>1084</v>
      </c>
      <c r="B1084" s="4"/>
      <c r="C1084" s="4"/>
      <c r="D1084" s="4"/>
      <c r="E1084" s="4"/>
      <c r="F1084" s="260"/>
      <c r="G1084" s="103"/>
      <c r="H1084" s="37"/>
      <c r="I1084" s="37"/>
      <c r="J1084" s="37"/>
      <c r="K1084" s="37"/>
      <c r="L1084" s="37"/>
      <c r="M1084" s="37"/>
      <c r="N1084" s="37"/>
      <c r="O1084" s="37"/>
      <c r="P1084" s="164"/>
    </row>
    <row r="1085" spans="1:22">
      <c r="A1085" s="81">
        <f>ROW()</f>
        <v>1085</v>
      </c>
      <c r="B1085" s="4"/>
      <c r="C1085" s="4" t="s">
        <v>1228</v>
      </c>
      <c r="D1085" s="132" t="s">
        <v>381</v>
      </c>
      <c r="E1085" s="4"/>
      <c r="F1085" s="260"/>
      <c r="G1085" s="103"/>
      <c r="H1085" s="140"/>
      <c r="I1085" s="140"/>
      <c r="J1085" s="140"/>
      <c r="K1085" s="140"/>
      <c r="L1085" s="140"/>
      <c r="M1085" s="140"/>
      <c r="N1085" s="140"/>
      <c r="O1085" s="140"/>
      <c r="P1085" s="164"/>
    </row>
    <row r="1086" spans="1:22">
      <c r="A1086" s="81">
        <f>ROW()</f>
        <v>1086</v>
      </c>
      <c r="B1086" s="4"/>
      <c r="C1086" s="4"/>
      <c r="D1086" s="4"/>
      <c r="E1086" s="4" t="s">
        <v>1</v>
      </c>
      <c r="F1086" s="260" t="s">
        <v>1107</v>
      </c>
      <c r="G1086" s="103"/>
      <c r="H1086" s="180">
        <f t="shared" ref="H1086:H1098" si="428">INDEX(FuncStudy,$R1086,MATCH($A$1,UnbundledCategories,0))</f>
        <v>52434.025225810692</v>
      </c>
      <c r="I1086" s="180">
        <f t="shared" ref="I1086:O1098" si="429">INDEX(COSFactorTbl,MATCH($F1086,COSFactors,0),MATCH(I$119,Classes,0))*$H1086</f>
        <v>32075.201968035875</v>
      </c>
      <c r="J1086" s="180">
        <f t="shared" si="429"/>
        <v>8778.0114029559445</v>
      </c>
      <c r="K1086" s="180">
        <f t="shared" si="429"/>
        <v>5875.4936329331049</v>
      </c>
      <c r="L1086" s="180">
        <f t="shared" si="429"/>
        <v>1999.3117230405717</v>
      </c>
      <c r="M1086" s="180">
        <f t="shared" si="429"/>
        <v>567.41035576093657</v>
      </c>
      <c r="N1086" s="180">
        <f t="shared" si="429"/>
        <v>2691.3041993023958</v>
      </c>
      <c r="O1086" s="180">
        <f t="shared" si="429"/>
        <v>447.29194378186105</v>
      </c>
      <c r="P1086" s="164">
        <f t="shared" ref="P1086:P1099" si="430">ROUND(SUM(I1086:O1086)-H1086,0)</f>
        <v>0</v>
      </c>
      <c r="Q1086" s="128"/>
      <c r="R1086" s="128">
        <f>FuncStudy!A1777</f>
        <v>1777</v>
      </c>
      <c r="S1086" s="128"/>
      <c r="T1086" s="128"/>
      <c r="U1086" s="128"/>
      <c r="V1086" s="128"/>
    </row>
    <row r="1087" spans="1:22">
      <c r="A1087" s="81">
        <f>ROW()</f>
        <v>1087</v>
      </c>
      <c r="B1087" s="4"/>
      <c r="C1087" s="4"/>
      <c r="D1087" s="4"/>
      <c r="E1087" s="4" t="s">
        <v>93</v>
      </c>
      <c r="F1087" s="260" t="s">
        <v>1108</v>
      </c>
      <c r="G1087" s="103"/>
      <c r="H1087" s="180">
        <f t="shared" si="428"/>
        <v>0</v>
      </c>
      <c r="I1087" s="180">
        <f t="shared" ca="1" si="429"/>
        <v>0</v>
      </c>
      <c r="J1087" s="180">
        <f t="shared" ca="1" si="429"/>
        <v>0</v>
      </c>
      <c r="K1087" s="180">
        <f t="shared" ca="1" si="429"/>
        <v>0</v>
      </c>
      <c r="L1087" s="180">
        <f t="shared" ca="1" si="429"/>
        <v>0</v>
      </c>
      <c r="M1087" s="180">
        <f t="shared" ca="1" si="429"/>
        <v>0</v>
      </c>
      <c r="N1087" s="180">
        <f t="shared" ca="1" si="429"/>
        <v>0</v>
      </c>
      <c r="O1087" s="180">
        <f t="shared" ca="1" si="429"/>
        <v>0</v>
      </c>
      <c r="P1087" s="164">
        <f t="shared" ca="1" si="430"/>
        <v>0</v>
      </c>
      <c r="Q1087" s="128"/>
      <c r="R1087" s="128">
        <f>FuncStudy!A1778</f>
        <v>1778</v>
      </c>
      <c r="S1087" s="128"/>
      <c r="T1087" s="128"/>
      <c r="U1087" s="128"/>
      <c r="V1087" s="128"/>
    </row>
    <row r="1088" spans="1:22">
      <c r="A1088" s="81">
        <f>ROW()</f>
        <v>1088</v>
      </c>
      <c r="B1088" s="4"/>
      <c r="C1088" s="4"/>
      <c r="D1088" s="4"/>
      <c r="E1088" s="4" t="s">
        <v>11</v>
      </c>
      <c r="F1088" s="260" t="s">
        <v>1108</v>
      </c>
      <c r="G1088" s="103"/>
      <c r="H1088" s="180">
        <f t="shared" si="428"/>
        <v>0</v>
      </c>
      <c r="I1088" s="180">
        <f t="shared" ca="1" si="429"/>
        <v>0</v>
      </c>
      <c r="J1088" s="180">
        <f t="shared" ca="1" si="429"/>
        <v>0</v>
      </c>
      <c r="K1088" s="180">
        <f t="shared" ca="1" si="429"/>
        <v>0</v>
      </c>
      <c r="L1088" s="180">
        <f t="shared" ca="1" si="429"/>
        <v>0</v>
      </c>
      <c r="M1088" s="180">
        <f t="shared" ca="1" si="429"/>
        <v>0</v>
      </c>
      <c r="N1088" s="180">
        <f t="shared" ca="1" si="429"/>
        <v>0</v>
      </c>
      <c r="O1088" s="180">
        <f t="shared" ca="1" si="429"/>
        <v>0</v>
      </c>
      <c r="P1088" s="164">
        <f t="shared" ca="1" si="430"/>
        <v>0</v>
      </c>
      <c r="Q1088" s="128"/>
      <c r="R1088" s="128">
        <f>FuncStudy!A1779</f>
        <v>1779</v>
      </c>
      <c r="S1088" s="128"/>
      <c r="T1088" s="128"/>
      <c r="U1088" s="128"/>
      <c r="V1088" s="128"/>
    </row>
    <row r="1089" spans="1:22">
      <c r="A1089" s="81">
        <f>ROW()</f>
        <v>1089</v>
      </c>
      <c r="B1089" s="4"/>
      <c r="C1089" s="4"/>
      <c r="D1089" s="4"/>
      <c r="E1089" s="4" t="s">
        <v>20</v>
      </c>
      <c r="F1089" s="260" t="s">
        <v>910</v>
      </c>
      <c r="G1089" s="103"/>
      <c r="H1089" s="180">
        <f t="shared" si="428"/>
        <v>971.63377761825177</v>
      </c>
      <c r="I1089" s="180">
        <f t="shared" si="429"/>
        <v>594.37263345423867</v>
      </c>
      <c r="J1089" s="180">
        <f t="shared" si="429"/>
        <v>162.66178960511618</v>
      </c>
      <c r="K1089" s="180">
        <f t="shared" si="429"/>
        <v>108.87640323918147</v>
      </c>
      <c r="L1089" s="180">
        <f t="shared" si="429"/>
        <v>37.048439324054044</v>
      </c>
      <c r="M1089" s="180">
        <f t="shared" si="429"/>
        <v>10.514452496321599</v>
      </c>
      <c r="N1089" s="180">
        <f t="shared" si="429"/>
        <v>49.871472858063818</v>
      </c>
      <c r="O1089" s="180">
        <f t="shared" si="429"/>
        <v>8.2885866412759448</v>
      </c>
      <c r="P1089" s="164">
        <f t="shared" si="430"/>
        <v>0</v>
      </c>
      <c r="Q1089" s="128"/>
      <c r="R1089" s="128">
        <f>FuncStudy!A1780</f>
        <v>1780</v>
      </c>
      <c r="S1089" s="128"/>
      <c r="T1089" s="128"/>
      <c r="U1089" s="128"/>
      <c r="V1089" s="128"/>
    </row>
    <row r="1090" spans="1:22">
      <c r="A1090" s="81">
        <f>ROW()</f>
        <v>1090</v>
      </c>
      <c r="B1090" s="4"/>
      <c r="C1090" s="4"/>
      <c r="D1090" s="4"/>
      <c r="E1090" s="4" t="s">
        <v>9</v>
      </c>
      <c r="F1090" s="260" t="s">
        <v>826</v>
      </c>
      <c r="G1090" s="103"/>
      <c r="H1090" s="180">
        <f t="shared" si="428"/>
        <v>0</v>
      </c>
      <c r="I1090" s="180">
        <f t="shared" si="429"/>
        <v>0</v>
      </c>
      <c r="J1090" s="180">
        <f t="shared" si="429"/>
        <v>0</v>
      </c>
      <c r="K1090" s="180">
        <f t="shared" si="429"/>
        <v>0</v>
      </c>
      <c r="L1090" s="180">
        <f t="shared" si="429"/>
        <v>0</v>
      </c>
      <c r="M1090" s="180">
        <f t="shared" si="429"/>
        <v>0</v>
      </c>
      <c r="N1090" s="180">
        <f t="shared" si="429"/>
        <v>0</v>
      </c>
      <c r="O1090" s="180">
        <f t="shared" si="429"/>
        <v>0</v>
      </c>
      <c r="P1090" s="164">
        <f t="shared" si="430"/>
        <v>0</v>
      </c>
      <c r="Q1090" s="128"/>
      <c r="R1090" s="128">
        <f>FuncStudy!A1781</f>
        <v>1781</v>
      </c>
      <c r="S1090" s="128"/>
      <c r="T1090" s="128"/>
      <c r="U1090" s="128"/>
      <c r="V1090" s="128"/>
    </row>
    <row r="1091" spans="1:22">
      <c r="A1091" s="81">
        <f>ROW()</f>
        <v>1091</v>
      </c>
      <c r="B1091" s="4"/>
      <c r="C1091" s="4"/>
      <c r="D1091" s="4"/>
      <c r="E1091" s="4" t="s">
        <v>158</v>
      </c>
      <c r="F1091" s="260" t="s">
        <v>1108</v>
      </c>
      <c r="G1091" s="103"/>
      <c r="H1091" s="180">
        <f t="shared" si="428"/>
        <v>0</v>
      </c>
      <c r="I1091" s="180">
        <f t="shared" ca="1" si="429"/>
        <v>0</v>
      </c>
      <c r="J1091" s="180">
        <f t="shared" ca="1" si="429"/>
        <v>0</v>
      </c>
      <c r="K1091" s="180">
        <f t="shared" ca="1" si="429"/>
        <v>0</v>
      </c>
      <c r="L1091" s="180">
        <f t="shared" ca="1" si="429"/>
        <v>0</v>
      </c>
      <c r="M1091" s="180">
        <f t="shared" ca="1" si="429"/>
        <v>0</v>
      </c>
      <c r="N1091" s="180">
        <f t="shared" ca="1" si="429"/>
        <v>0</v>
      </c>
      <c r="O1091" s="180">
        <f t="shared" ca="1" si="429"/>
        <v>0</v>
      </c>
      <c r="P1091" s="164">
        <f t="shared" ca="1" si="430"/>
        <v>0</v>
      </c>
      <c r="Q1091" s="128"/>
      <c r="R1091" s="128">
        <f>FuncStudy!A1782</f>
        <v>1782</v>
      </c>
      <c r="S1091" s="128"/>
      <c r="T1091" s="128"/>
      <c r="U1091" s="128"/>
      <c r="V1091" s="128"/>
    </row>
    <row r="1092" spans="1:22">
      <c r="A1092" s="81">
        <f>ROW()</f>
        <v>1092</v>
      </c>
      <c r="B1092" s="4"/>
      <c r="C1092" s="4"/>
      <c r="D1092" s="4"/>
      <c r="E1092" s="4" t="s">
        <v>1720</v>
      </c>
      <c r="F1092" s="260" t="s">
        <v>1108</v>
      </c>
      <c r="G1092" s="103"/>
      <c r="H1092" s="180">
        <f t="shared" si="428"/>
        <v>0</v>
      </c>
      <c r="I1092" s="180">
        <f t="shared" ca="1" si="429"/>
        <v>0</v>
      </c>
      <c r="J1092" s="180">
        <f t="shared" ca="1" si="429"/>
        <v>0</v>
      </c>
      <c r="K1092" s="180">
        <f t="shared" ca="1" si="429"/>
        <v>0</v>
      </c>
      <c r="L1092" s="180">
        <f t="shared" ca="1" si="429"/>
        <v>0</v>
      </c>
      <c r="M1092" s="180">
        <f t="shared" ca="1" si="429"/>
        <v>0</v>
      </c>
      <c r="N1092" s="180">
        <f t="shared" ca="1" si="429"/>
        <v>0</v>
      </c>
      <c r="O1092" s="180">
        <f t="shared" ca="1" si="429"/>
        <v>0</v>
      </c>
      <c r="P1092" s="164">
        <f t="shared" ca="1" si="430"/>
        <v>0</v>
      </c>
      <c r="Q1092" s="128"/>
      <c r="R1092" s="128">
        <f>FuncStudy!A1783</f>
        <v>1783</v>
      </c>
      <c r="S1092" s="128"/>
      <c r="T1092" s="128"/>
      <c r="U1092" s="128"/>
      <c r="V1092" s="128"/>
    </row>
    <row r="1093" spans="1:22">
      <c r="A1093" s="81">
        <f>ROW()</f>
        <v>1093</v>
      </c>
      <c r="B1093" s="4"/>
      <c r="C1093" s="4"/>
      <c r="D1093" s="4"/>
      <c r="E1093" s="4" t="s">
        <v>1721</v>
      </c>
      <c r="F1093" s="260" t="s">
        <v>1108</v>
      </c>
      <c r="G1093" s="103"/>
      <c r="H1093" s="180">
        <f t="shared" si="428"/>
        <v>0</v>
      </c>
      <c r="I1093" s="180">
        <f t="shared" ca="1" si="429"/>
        <v>0</v>
      </c>
      <c r="J1093" s="180">
        <f t="shared" ca="1" si="429"/>
        <v>0</v>
      </c>
      <c r="K1093" s="180">
        <f t="shared" ca="1" si="429"/>
        <v>0</v>
      </c>
      <c r="L1093" s="180">
        <f t="shared" ca="1" si="429"/>
        <v>0</v>
      </c>
      <c r="M1093" s="180">
        <f t="shared" ca="1" si="429"/>
        <v>0</v>
      </c>
      <c r="N1093" s="180">
        <f t="shared" ca="1" si="429"/>
        <v>0</v>
      </c>
      <c r="O1093" s="180">
        <f t="shared" ca="1" si="429"/>
        <v>0</v>
      </c>
      <c r="P1093" s="164">
        <f t="shared" ref="P1093:P1097" ca="1" si="431">ROUND(SUM(I1093:O1093)-H1093,0)</f>
        <v>0</v>
      </c>
      <c r="Q1093" s="128"/>
      <c r="R1093" s="128">
        <f>FuncStudy!A1784</f>
        <v>1784</v>
      </c>
      <c r="S1093" s="128"/>
      <c r="T1093" s="128"/>
      <c r="U1093" s="128"/>
      <c r="V1093" s="128"/>
    </row>
    <row r="1094" spans="1:22">
      <c r="A1094" s="81">
        <f>ROW()</f>
        <v>1094</v>
      </c>
      <c r="B1094" s="4"/>
      <c r="C1094" s="4"/>
      <c r="D1094" s="4"/>
      <c r="E1094" s="4" t="s">
        <v>1724</v>
      </c>
      <c r="F1094" s="260" t="s">
        <v>1108</v>
      </c>
      <c r="G1094" s="103"/>
      <c r="H1094" s="180">
        <f t="shared" si="428"/>
        <v>0</v>
      </c>
      <c r="I1094" s="180">
        <f t="shared" ca="1" si="429"/>
        <v>0</v>
      </c>
      <c r="J1094" s="180">
        <f t="shared" ca="1" si="429"/>
        <v>0</v>
      </c>
      <c r="K1094" s="180">
        <f t="shared" ca="1" si="429"/>
        <v>0</v>
      </c>
      <c r="L1094" s="180">
        <f t="shared" ca="1" si="429"/>
        <v>0</v>
      </c>
      <c r="M1094" s="180">
        <f t="shared" ca="1" si="429"/>
        <v>0</v>
      </c>
      <c r="N1094" s="180">
        <f t="shared" ca="1" si="429"/>
        <v>0</v>
      </c>
      <c r="O1094" s="180">
        <f t="shared" ca="1" si="429"/>
        <v>0</v>
      </c>
      <c r="P1094" s="164">
        <f t="shared" ca="1" si="431"/>
        <v>0</v>
      </c>
      <c r="Q1094" s="128"/>
      <c r="R1094" s="128">
        <f>FuncStudy!A1785</f>
        <v>1785</v>
      </c>
      <c r="S1094" s="128"/>
      <c r="T1094" s="128"/>
      <c r="U1094" s="128"/>
      <c r="V1094" s="128"/>
    </row>
    <row r="1095" spans="1:22">
      <c r="A1095" s="81">
        <f>ROW()</f>
        <v>1095</v>
      </c>
      <c r="B1095" s="4"/>
      <c r="C1095" s="4"/>
      <c r="D1095" s="4"/>
      <c r="E1095" s="4" t="s">
        <v>1722</v>
      </c>
      <c r="F1095" s="260" t="s">
        <v>1108</v>
      </c>
      <c r="G1095" s="103"/>
      <c r="H1095" s="180">
        <f t="shared" si="428"/>
        <v>0</v>
      </c>
      <c r="I1095" s="180">
        <f t="shared" ca="1" si="429"/>
        <v>0</v>
      </c>
      <c r="J1095" s="180">
        <f t="shared" ca="1" si="429"/>
        <v>0</v>
      </c>
      <c r="K1095" s="180">
        <f t="shared" ca="1" si="429"/>
        <v>0</v>
      </c>
      <c r="L1095" s="180">
        <f t="shared" ca="1" si="429"/>
        <v>0</v>
      </c>
      <c r="M1095" s="180">
        <f t="shared" ca="1" si="429"/>
        <v>0</v>
      </c>
      <c r="N1095" s="180">
        <f t="shared" ca="1" si="429"/>
        <v>0</v>
      </c>
      <c r="O1095" s="180">
        <f t="shared" ca="1" si="429"/>
        <v>0</v>
      </c>
      <c r="P1095" s="164">
        <f t="shared" ca="1" si="431"/>
        <v>0</v>
      </c>
      <c r="Q1095" s="128"/>
      <c r="R1095" s="128">
        <f>FuncStudy!A1786</f>
        <v>1786</v>
      </c>
      <c r="S1095" s="128"/>
      <c r="T1095" s="128"/>
      <c r="U1095" s="128"/>
      <c r="V1095" s="128"/>
    </row>
    <row r="1096" spans="1:22">
      <c r="A1096" s="81">
        <f>ROW()</f>
        <v>1096</v>
      </c>
      <c r="B1096" s="4"/>
      <c r="C1096" s="4"/>
      <c r="D1096" s="4"/>
      <c r="E1096" s="4" t="s">
        <v>1723</v>
      </c>
      <c r="F1096" s="260" t="s">
        <v>1108</v>
      </c>
      <c r="G1096" s="103"/>
      <c r="H1096" s="180">
        <f t="shared" si="428"/>
        <v>0</v>
      </c>
      <c r="I1096" s="180">
        <f t="shared" ca="1" si="429"/>
        <v>0</v>
      </c>
      <c r="J1096" s="180">
        <f t="shared" ca="1" si="429"/>
        <v>0</v>
      </c>
      <c r="K1096" s="180">
        <f t="shared" ca="1" si="429"/>
        <v>0</v>
      </c>
      <c r="L1096" s="180">
        <f t="shared" ca="1" si="429"/>
        <v>0</v>
      </c>
      <c r="M1096" s="180">
        <f t="shared" ca="1" si="429"/>
        <v>0</v>
      </c>
      <c r="N1096" s="180">
        <f t="shared" ca="1" si="429"/>
        <v>0</v>
      </c>
      <c r="O1096" s="180">
        <f t="shared" ca="1" si="429"/>
        <v>0</v>
      </c>
      <c r="P1096" s="164">
        <f t="shared" ca="1" si="431"/>
        <v>0</v>
      </c>
      <c r="Q1096" s="128"/>
      <c r="R1096" s="128">
        <f>FuncStudy!A1787</f>
        <v>1787</v>
      </c>
      <c r="S1096" s="128"/>
      <c r="T1096" s="128"/>
      <c r="U1096" s="128"/>
      <c r="V1096" s="128"/>
    </row>
    <row r="1097" spans="1:22">
      <c r="A1097" s="81">
        <f>ROW()</f>
        <v>1097</v>
      </c>
      <c r="B1097" s="4"/>
      <c r="C1097" s="4"/>
      <c r="D1097" s="4"/>
      <c r="E1097" s="4" t="s">
        <v>1721</v>
      </c>
      <c r="F1097" s="260" t="s">
        <v>1108</v>
      </c>
      <c r="G1097" s="103"/>
      <c r="H1097" s="180">
        <f t="shared" si="428"/>
        <v>0</v>
      </c>
      <c r="I1097" s="180">
        <f t="shared" ca="1" si="429"/>
        <v>0</v>
      </c>
      <c r="J1097" s="180">
        <f t="shared" ca="1" si="429"/>
        <v>0</v>
      </c>
      <c r="K1097" s="180">
        <f t="shared" ca="1" si="429"/>
        <v>0</v>
      </c>
      <c r="L1097" s="180">
        <f t="shared" ca="1" si="429"/>
        <v>0</v>
      </c>
      <c r="M1097" s="180">
        <f t="shared" ca="1" si="429"/>
        <v>0</v>
      </c>
      <c r="N1097" s="180">
        <f t="shared" ca="1" si="429"/>
        <v>0</v>
      </c>
      <c r="O1097" s="180">
        <f t="shared" ca="1" si="429"/>
        <v>0</v>
      </c>
      <c r="P1097" s="164">
        <f t="shared" ca="1" si="431"/>
        <v>0</v>
      </c>
      <c r="Q1097" s="128"/>
      <c r="R1097" s="128">
        <f>FuncStudy!A1788</f>
        <v>1788</v>
      </c>
      <c r="S1097" s="128"/>
      <c r="T1097" s="128"/>
      <c r="U1097" s="128"/>
      <c r="V1097" s="128"/>
    </row>
    <row r="1098" spans="1:22">
      <c r="A1098" s="81">
        <f>ROW()</f>
        <v>1098</v>
      </c>
      <c r="B1098" s="4"/>
      <c r="C1098" s="4"/>
      <c r="D1098" s="4"/>
      <c r="E1098" s="4" t="s">
        <v>1721</v>
      </c>
      <c r="F1098" s="260" t="s">
        <v>910</v>
      </c>
      <c r="G1098" s="103"/>
      <c r="H1098" s="180">
        <f t="shared" si="428"/>
        <v>0</v>
      </c>
      <c r="I1098" s="180">
        <f t="shared" si="429"/>
        <v>0</v>
      </c>
      <c r="J1098" s="180">
        <f t="shared" si="429"/>
        <v>0</v>
      </c>
      <c r="K1098" s="180">
        <f t="shared" si="429"/>
        <v>0</v>
      </c>
      <c r="L1098" s="180">
        <f t="shared" si="429"/>
        <v>0</v>
      </c>
      <c r="M1098" s="180">
        <f t="shared" si="429"/>
        <v>0</v>
      </c>
      <c r="N1098" s="180">
        <f t="shared" si="429"/>
        <v>0</v>
      </c>
      <c r="O1098" s="180">
        <f t="shared" si="429"/>
        <v>0</v>
      </c>
      <c r="P1098" s="164">
        <f t="shared" si="430"/>
        <v>0</v>
      </c>
      <c r="Q1098" s="128"/>
      <c r="R1098" s="128">
        <f>FuncStudy!A1789</f>
        <v>1789</v>
      </c>
      <c r="S1098" s="128"/>
      <c r="T1098" s="128"/>
      <c r="U1098" s="128"/>
      <c r="V1098" s="128"/>
    </row>
    <row r="1099" spans="1:22">
      <c r="A1099" s="81">
        <f>ROW()</f>
        <v>1099</v>
      </c>
      <c r="B1099" s="4"/>
      <c r="C1099" s="4"/>
      <c r="D1099" s="132" t="s">
        <v>1229</v>
      </c>
      <c r="E1099" s="4"/>
      <c r="F1099" s="260"/>
      <c r="G1099" s="103"/>
      <c r="H1099" s="180">
        <f ca="1">SUM(I1099:O1099)</f>
        <v>53405.659003428947</v>
      </c>
      <c r="I1099" s="140">
        <f ca="1">SUM(I1086:I1098)</f>
        <v>32669.574601490112</v>
      </c>
      <c r="J1099" s="140">
        <f t="shared" ref="J1099:O1099" ca="1" si="432">SUM(J1086:J1098)</f>
        <v>8940.6731925610602</v>
      </c>
      <c r="K1099" s="140">
        <f t="shared" ca="1" si="432"/>
        <v>5984.3700361722867</v>
      </c>
      <c r="L1099" s="140">
        <f t="shared" ca="1" si="432"/>
        <v>2036.3601623646257</v>
      </c>
      <c r="M1099" s="140">
        <f t="shared" ca="1" si="432"/>
        <v>577.92480825725818</v>
      </c>
      <c r="N1099" s="140">
        <f t="shared" ca="1" si="432"/>
        <v>2741.1756721604597</v>
      </c>
      <c r="O1099" s="140">
        <f t="shared" ca="1" si="432"/>
        <v>455.58053042313702</v>
      </c>
      <c r="P1099" s="164">
        <f t="shared" ca="1" si="430"/>
        <v>0</v>
      </c>
      <c r="Q1099" s="128"/>
      <c r="R1099" s="128"/>
      <c r="S1099" s="128"/>
      <c r="T1099" s="128"/>
      <c r="U1099" s="128"/>
      <c r="V1099" s="128"/>
    </row>
    <row r="1100" spans="1:22">
      <c r="A1100" s="81">
        <f>ROW()</f>
        <v>1100</v>
      </c>
      <c r="B1100" s="4"/>
      <c r="C1100" s="4"/>
      <c r="D1100" s="4"/>
      <c r="E1100" s="4"/>
      <c r="F1100" s="260"/>
      <c r="G1100" s="103"/>
      <c r="H1100" s="37"/>
      <c r="I1100" s="37"/>
      <c r="J1100" s="37"/>
      <c r="K1100" s="37"/>
      <c r="L1100" s="37"/>
      <c r="M1100" s="37"/>
      <c r="N1100" s="37"/>
      <c r="O1100" s="37"/>
      <c r="P1100" s="164"/>
    </row>
    <row r="1101" spans="1:22">
      <c r="A1101" s="81">
        <f>ROW()</f>
        <v>1101</v>
      </c>
      <c r="B1101" s="4"/>
      <c r="C1101" s="4" t="s">
        <v>1230</v>
      </c>
      <c r="D1101" s="4" t="s">
        <v>382</v>
      </c>
      <c r="E1101" s="4"/>
      <c r="F1101" s="260"/>
      <c r="G1101" s="103"/>
      <c r="H1101" s="140"/>
      <c r="I1101" s="140"/>
      <c r="J1101" s="140"/>
      <c r="K1101" s="140"/>
      <c r="L1101" s="140"/>
      <c r="M1101" s="140"/>
      <c r="N1101" s="140"/>
      <c r="O1101" s="140"/>
      <c r="P1101" s="164"/>
    </row>
    <row r="1102" spans="1:22">
      <c r="A1102" s="81">
        <f>ROW()</f>
        <v>1102</v>
      </c>
      <c r="B1102" s="4"/>
      <c r="C1102" s="4"/>
      <c r="D1102" s="4"/>
      <c r="E1102" s="4" t="s">
        <v>1</v>
      </c>
      <c r="F1102" s="260" t="s">
        <v>1107</v>
      </c>
      <c r="G1102" s="103"/>
      <c r="H1102" s="180">
        <f t="shared" ref="H1102:H1114" si="433">INDEX(FuncStudy,$R1102,MATCH($A$1,UnbundledCategories,0))</f>
        <v>27494.944870453823</v>
      </c>
      <c r="I1102" s="180">
        <f t="shared" ref="I1102:O1114" si="434">INDEX(COSFactorTbl,MATCH($F1102,COSFactors,0),MATCH(I$119,Classes,0))*$H1102</f>
        <v>16819.344042762892</v>
      </c>
      <c r="J1102" s="180">
        <f t="shared" si="434"/>
        <v>4602.9451020991519</v>
      </c>
      <c r="K1102" s="180">
        <f t="shared" si="434"/>
        <v>3080.9454896603443</v>
      </c>
      <c r="L1102" s="180">
        <f t="shared" si="434"/>
        <v>1048.3834755603134</v>
      </c>
      <c r="M1102" s="180">
        <f t="shared" si="434"/>
        <v>297.53421339264219</v>
      </c>
      <c r="N1102" s="180">
        <f t="shared" si="434"/>
        <v>1411.2450888667429</v>
      </c>
      <c r="O1102" s="180">
        <f t="shared" si="434"/>
        <v>234.54745811173331</v>
      </c>
      <c r="P1102" s="164">
        <f t="shared" ref="P1102:P1115" si="435">ROUND(SUM(I1102:O1102)-H1102,0)</f>
        <v>0</v>
      </c>
      <c r="Q1102" s="128"/>
      <c r="R1102" s="128">
        <f>FuncStudy!A1793</f>
        <v>1793</v>
      </c>
      <c r="S1102" s="128"/>
      <c r="T1102" s="128"/>
      <c r="U1102" s="128"/>
      <c r="V1102" s="128"/>
    </row>
    <row r="1103" spans="1:22">
      <c r="A1103" s="81">
        <f>ROW()</f>
        <v>1103</v>
      </c>
      <c r="B1103" s="4"/>
      <c r="C1103" s="4"/>
      <c r="D1103" s="4"/>
      <c r="E1103" s="4" t="s">
        <v>93</v>
      </c>
      <c r="F1103" s="260" t="s">
        <v>1108</v>
      </c>
      <c r="G1103" s="103"/>
      <c r="H1103" s="180">
        <f t="shared" si="433"/>
        <v>0</v>
      </c>
      <c r="I1103" s="180">
        <f t="shared" ca="1" si="434"/>
        <v>0</v>
      </c>
      <c r="J1103" s="180">
        <f t="shared" ca="1" si="434"/>
        <v>0</v>
      </c>
      <c r="K1103" s="180">
        <f t="shared" ca="1" si="434"/>
        <v>0</v>
      </c>
      <c r="L1103" s="180">
        <f t="shared" ca="1" si="434"/>
        <v>0</v>
      </c>
      <c r="M1103" s="180">
        <f t="shared" ca="1" si="434"/>
        <v>0</v>
      </c>
      <c r="N1103" s="180">
        <f t="shared" ca="1" si="434"/>
        <v>0</v>
      </c>
      <c r="O1103" s="180">
        <f t="shared" ca="1" si="434"/>
        <v>0</v>
      </c>
      <c r="P1103" s="164">
        <f t="shared" ca="1" si="435"/>
        <v>0</v>
      </c>
      <c r="Q1103" s="128"/>
      <c r="R1103" s="128">
        <f>FuncStudy!A1794</f>
        <v>1794</v>
      </c>
      <c r="S1103" s="128"/>
      <c r="T1103" s="128"/>
      <c r="U1103" s="128"/>
      <c r="V1103" s="128"/>
    </row>
    <row r="1104" spans="1:22">
      <c r="A1104" s="81">
        <f>ROW()</f>
        <v>1104</v>
      </c>
      <c r="B1104" s="4"/>
      <c r="C1104" s="4"/>
      <c r="D1104" s="4"/>
      <c r="E1104" s="4" t="s">
        <v>158</v>
      </c>
      <c r="F1104" s="260" t="s">
        <v>1108</v>
      </c>
      <c r="G1104" s="103"/>
      <c r="H1104" s="180">
        <f t="shared" si="433"/>
        <v>0</v>
      </c>
      <c r="I1104" s="180">
        <f t="shared" ca="1" si="434"/>
        <v>0</v>
      </c>
      <c r="J1104" s="180">
        <f t="shared" ca="1" si="434"/>
        <v>0</v>
      </c>
      <c r="K1104" s="180">
        <f t="shared" ca="1" si="434"/>
        <v>0</v>
      </c>
      <c r="L1104" s="180">
        <f t="shared" ca="1" si="434"/>
        <v>0</v>
      </c>
      <c r="M1104" s="180">
        <f t="shared" ca="1" si="434"/>
        <v>0</v>
      </c>
      <c r="N1104" s="180">
        <f t="shared" ca="1" si="434"/>
        <v>0</v>
      </c>
      <c r="O1104" s="180">
        <f t="shared" ca="1" si="434"/>
        <v>0</v>
      </c>
      <c r="P1104" s="164">
        <f t="shared" ca="1" si="435"/>
        <v>0</v>
      </c>
      <c r="Q1104" s="128"/>
      <c r="R1104" s="128">
        <f>FuncStudy!A1795</f>
        <v>1795</v>
      </c>
      <c r="S1104" s="128"/>
      <c r="T1104" s="128"/>
      <c r="U1104" s="128"/>
      <c r="V1104" s="128"/>
    </row>
    <row r="1105" spans="1:22">
      <c r="A1105" s="81">
        <f>ROW()</f>
        <v>1105</v>
      </c>
      <c r="B1105" s="4"/>
      <c r="C1105" s="4"/>
      <c r="D1105" s="4"/>
      <c r="E1105" s="4" t="s">
        <v>20</v>
      </c>
      <c r="F1105" s="260" t="s">
        <v>910</v>
      </c>
      <c r="G1105" s="103"/>
      <c r="H1105" s="180">
        <f t="shared" si="433"/>
        <v>2731.4397643731154</v>
      </c>
      <c r="I1105" s="180">
        <f t="shared" si="434"/>
        <v>1670.8898797772476</v>
      </c>
      <c r="J1105" s="180">
        <f t="shared" si="434"/>
        <v>457.27195833044681</v>
      </c>
      <c r="K1105" s="180">
        <f t="shared" si="434"/>
        <v>306.07142738327525</v>
      </c>
      <c r="L1105" s="180">
        <f t="shared" si="434"/>
        <v>104.14992017439403</v>
      </c>
      <c r="M1105" s="180">
        <f t="shared" si="434"/>
        <v>29.558043689531669</v>
      </c>
      <c r="N1105" s="180">
        <f t="shared" si="434"/>
        <v>140.19780622107018</v>
      </c>
      <c r="O1105" s="180">
        <f t="shared" si="434"/>
        <v>23.30072879714967</v>
      </c>
      <c r="P1105" s="164">
        <f t="shared" si="435"/>
        <v>0</v>
      </c>
      <c r="Q1105" s="128"/>
      <c r="R1105" s="128">
        <f>FuncStudy!A1796</f>
        <v>1796</v>
      </c>
      <c r="S1105" s="128"/>
      <c r="T1105" s="128"/>
      <c r="U1105" s="128"/>
      <c r="V1105" s="128"/>
    </row>
    <row r="1106" spans="1:22">
      <c r="A1106" s="81">
        <f>ROW()</f>
        <v>1106</v>
      </c>
      <c r="B1106" s="4"/>
      <c r="C1106" s="4"/>
      <c r="D1106" s="4"/>
      <c r="E1106" s="4" t="s">
        <v>9</v>
      </c>
      <c r="F1106" s="260" t="s">
        <v>826</v>
      </c>
      <c r="G1106" s="103"/>
      <c r="H1106" s="180">
        <f t="shared" si="433"/>
        <v>0</v>
      </c>
      <c r="I1106" s="180">
        <f t="shared" si="434"/>
        <v>0</v>
      </c>
      <c r="J1106" s="180">
        <f t="shared" si="434"/>
        <v>0</v>
      </c>
      <c r="K1106" s="180">
        <f t="shared" si="434"/>
        <v>0</v>
      </c>
      <c r="L1106" s="180">
        <f t="shared" si="434"/>
        <v>0</v>
      </c>
      <c r="M1106" s="180">
        <f t="shared" si="434"/>
        <v>0</v>
      </c>
      <c r="N1106" s="180">
        <f t="shared" si="434"/>
        <v>0</v>
      </c>
      <c r="O1106" s="180">
        <f t="shared" si="434"/>
        <v>0</v>
      </c>
      <c r="P1106" s="164">
        <f t="shared" si="435"/>
        <v>0</v>
      </c>
      <c r="Q1106" s="128"/>
      <c r="R1106" s="128">
        <f>FuncStudy!A1797</f>
        <v>1797</v>
      </c>
      <c r="S1106" s="128"/>
      <c r="T1106" s="128"/>
      <c r="U1106" s="128"/>
      <c r="V1106" s="128"/>
    </row>
    <row r="1107" spans="1:22">
      <c r="A1107" s="81">
        <f>ROW()</f>
        <v>1107</v>
      </c>
      <c r="B1107" s="4"/>
      <c r="C1107" s="4"/>
      <c r="D1107" s="4"/>
      <c r="E1107" s="4" t="s">
        <v>11</v>
      </c>
      <c r="F1107" s="260" t="s">
        <v>1108</v>
      </c>
      <c r="G1107" s="103"/>
      <c r="H1107" s="180">
        <f t="shared" si="433"/>
        <v>0</v>
      </c>
      <c r="I1107" s="180">
        <f t="shared" ca="1" si="434"/>
        <v>0</v>
      </c>
      <c r="J1107" s="180">
        <f t="shared" ca="1" si="434"/>
        <v>0</v>
      </c>
      <c r="K1107" s="180">
        <f t="shared" ca="1" si="434"/>
        <v>0</v>
      </c>
      <c r="L1107" s="180">
        <f t="shared" ca="1" si="434"/>
        <v>0</v>
      </c>
      <c r="M1107" s="180">
        <f t="shared" ca="1" si="434"/>
        <v>0</v>
      </c>
      <c r="N1107" s="180">
        <f t="shared" ca="1" si="434"/>
        <v>0</v>
      </c>
      <c r="O1107" s="180">
        <f t="shared" ca="1" si="434"/>
        <v>0</v>
      </c>
      <c r="P1107" s="164">
        <f t="shared" ca="1" si="435"/>
        <v>0</v>
      </c>
      <c r="Q1107" s="128"/>
      <c r="R1107" s="128">
        <f>FuncStudy!A1798</f>
        <v>1798</v>
      </c>
      <c r="S1107" s="128"/>
      <c r="T1107" s="128"/>
      <c r="U1107" s="128"/>
      <c r="V1107" s="128"/>
    </row>
    <row r="1108" spans="1:22">
      <c r="A1108" s="81">
        <f>ROW()</f>
        <v>1108</v>
      </c>
      <c r="B1108" s="4"/>
      <c r="C1108" s="4"/>
      <c r="D1108" s="4"/>
      <c r="E1108" s="4" t="s">
        <v>1720</v>
      </c>
      <c r="F1108" s="260" t="s">
        <v>1108</v>
      </c>
      <c r="G1108" s="103"/>
      <c r="H1108" s="180">
        <f t="shared" si="433"/>
        <v>0</v>
      </c>
      <c r="I1108" s="180">
        <f t="shared" ca="1" si="434"/>
        <v>0</v>
      </c>
      <c r="J1108" s="180">
        <f t="shared" ca="1" si="434"/>
        <v>0</v>
      </c>
      <c r="K1108" s="180">
        <f t="shared" ca="1" si="434"/>
        <v>0</v>
      </c>
      <c r="L1108" s="180">
        <f t="shared" ca="1" si="434"/>
        <v>0</v>
      </c>
      <c r="M1108" s="180">
        <f t="shared" ca="1" si="434"/>
        <v>0</v>
      </c>
      <c r="N1108" s="180">
        <f t="shared" ca="1" si="434"/>
        <v>0</v>
      </c>
      <c r="O1108" s="180">
        <f t="shared" ca="1" si="434"/>
        <v>0</v>
      </c>
      <c r="P1108" s="164">
        <f t="shared" ca="1" si="435"/>
        <v>0</v>
      </c>
      <c r="Q1108" s="128"/>
      <c r="R1108" s="128">
        <f>FuncStudy!A1799</f>
        <v>1799</v>
      </c>
      <c r="S1108" s="128"/>
      <c r="T1108" s="128"/>
      <c r="U1108" s="128"/>
      <c r="V1108" s="128"/>
    </row>
    <row r="1109" spans="1:22">
      <c r="A1109" s="81">
        <f>ROW()</f>
        <v>1109</v>
      </c>
      <c r="B1109" s="4"/>
      <c r="C1109" s="4"/>
      <c r="D1109" s="4"/>
      <c r="E1109" s="4" t="s">
        <v>1721</v>
      </c>
      <c r="F1109" s="260" t="s">
        <v>1108</v>
      </c>
      <c r="G1109" s="103"/>
      <c r="H1109" s="180">
        <f t="shared" si="433"/>
        <v>0</v>
      </c>
      <c r="I1109" s="180">
        <f t="shared" ca="1" si="434"/>
        <v>0</v>
      </c>
      <c r="J1109" s="180">
        <f t="shared" ca="1" si="434"/>
        <v>0</v>
      </c>
      <c r="K1109" s="180">
        <f t="shared" ca="1" si="434"/>
        <v>0</v>
      </c>
      <c r="L1109" s="180">
        <f t="shared" ca="1" si="434"/>
        <v>0</v>
      </c>
      <c r="M1109" s="180">
        <f t="shared" ca="1" si="434"/>
        <v>0</v>
      </c>
      <c r="N1109" s="180">
        <f t="shared" ca="1" si="434"/>
        <v>0</v>
      </c>
      <c r="O1109" s="180">
        <f t="shared" ca="1" si="434"/>
        <v>0</v>
      </c>
      <c r="P1109" s="164">
        <f t="shared" ref="P1109:P1113" ca="1" si="436">ROUND(SUM(I1109:O1109)-H1109,0)</f>
        <v>0</v>
      </c>
      <c r="Q1109" s="128"/>
      <c r="R1109" s="128">
        <f>FuncStudy!A1800</f>
        <v>1800</v>
      </c>
      <c r="S1109" s="128"/>
      <c r="T1109" s="128"/>
      <c r="U1109" s="128"/>
      <c r="V1109" s="128"/>
    </row>
    <row r="1110" spans="1:22">
      <c r="A1110" s="81">
        <f>ROW()</f>
        <v>1110</v>
      </c>
      <c r="B1110" s="4"/>
      <c r="C1110" s="4"/>
      <c r="D1110" s="4"/>
      <c r="E1110" s="4" t="s">
        <v>1724</v>
      </c>
      <c r="F1110" s="260" t="s">
        <v>1108</v>
      </c>
      <c r="G1110" s="103"/>
      <c r="H1110" s="180">
        <f t="shared" si="433"/>
        <v>0</v>
      </c>
      <c r="I1110" s="180">
        <f t="shared" ca="1" si="434"/>
        <v>0</v>
      </c>
      <c r="J1110" s="180">
        <f t="shared" ca="1" si="434"/>
        <v>0</v>
      </c>
      <c r="K1110" s="180">
        <f t="shared" ca="1" si="434"/>
        <v>0</v>
      </c>
      <c r="L1110" s="180">
        <f t="shared" ca="1" si="434"/>
        <v>0</v>
      </c>
      <c r="M1110" s="180">
        <f t="shared" ca="1" si="434"/>
        <v>0</v>
      </c>
      <c r="N1110" s="180">
        <f t="shared" ca="1" si="434"/>
        <v>0</v>
      </c>
      <c r="O1110" s="180">
        <f t="shared" ca="1" si="434"/>
        <v>0</v>
      </c>
      <c r="P1110" s="164">
        <f t="shared" ca="1" si="436"/>
        <v>0</v>
      </c>
      <c r="Q1110" s="128"/>
      <c r="R1110" s="128">
        <f>FuncStudy!A1801</f>
        <v>1801</v>
      </c>
      <c r="S1110" s="128"/>
      <c r="T1110" s="128"/>
      <c r="U1110" s="128"/>
      <c r="V1110" s="128"/>
    </row>
    <row r="1111" spans="1:22">
      <c r="A1111" s="81">
        <f>ROW()</f>
        <v>1111</v>
      </c>
      <c r="B1111" s="4"/>
      <c r="C1111" s="4"/>
      <c r="D1111" s="4"/>
      <c r="E1111" s="4" t="s">
        <v>1722</v>
      </c>
      <c r="F1111" s="260" t="s">
        <v>1108</v>
      </c>
      <c r="G1111" s="103"/>
      <c r="H1111" s="180">
        <f t="shared" si="433"/>
        <v>0</v>
      </c>
      <c r="I1111" s="180">
        <f t="shared" ca="1" si="434"/>
        <v>0</v>
      </c>
      <c r="J1111" s="180">
        <f t="shared" ca="1" si="434"/>
        <v>0</v>
      </c>
      <c r="K1111" s="180">
        <f t="shared" ca="1" si="434"/>
        <v>0</v>
      </c>
      <c r="L1111" s="180">
        <f t="shared" ca="1" si="434"/>
        <v>0</v>
      </c>
      <c r="M1111" s="180">
        <f t="shared" ca="1" si="434"/>
        <v>0</v>
      </c>
      <c r="N1111" s="180">
        <f t="shared" ca="1" si="434"/>
        <v>0</v>
      </c>
      <c r="O1111" s="180">
        <f t="shared" ca="1" si="434"/>
        <v>0</v>
      </c>
      <c r="P1111" s="164">
        <f t="shared" ca="1" si="436"/>
        <v>0</v>
      </c>
      <c r="Q1111" s="128"/>
      <c r="R1111" s="128">
        <f>FuncStudy!A1802</f>
        <v>1802</v>
      </c>
      <c r="S1111" s="128"/>
      <c r="T1111" s="128"/>
      <c r="U1111" s="128"/>
      <c r="V1111" s="128"/>
    </row>
    <row r="1112" spans="1:22">
      <c r="A1112" s="81">
        <f>ROW()</f>
        <v>1112</v>
      </c>
      <c r="B1112" s="4"/>
      <c r="C1112" s="4"/>
      <c r="D1112" s="4"/>
      <c r="E1112" s="4" t="s">
        <v>1723</v>
      </c>
      <c r="F1112" s="260" t="s">
        <v>1108</v>
      </c>
      <c r="G1112" s="103"/>
      <c r="H1112" s="180">
        <f t="shared" si="433"/>
        <v>0</v>
      </c>
      <c r="I1112" s="180">
        <f t="shared" ca="1" si="434"/>
        <v>0</v>
      </c>
      <c r="J1112" s="180">
        <f t="shared" ca="1" si="434"/>
        <v>0</v>
      </c>
      <c r="K1112" s="180">
        <f t="shared" ca="1" si="434"/>
        <v>0</v>
      </c>
      <c r="L1112" s="180">
        <f t="shared" ca="1" si="434"/>
        <v>0</v>
      </c>
      <c r="M1112" s="180">
        <f t="shared" ca="1" si="434"/>
        <v>0</v>
      </c>
      <c r="N1112" s="180">
        <f t="shared" ca="1" si="434"/>
        <v>0</v>
      </c>
      <c r="O1112" s="180">
        <f t="shared" ca="1" si="434"/>
        <v>0</v>
      </c>
      <c r="P1112" s="164">
        <f t="shared" ca="1" si="436"/>
        <v>0</v>
      </c>
      <c r="Q1112" s="128"/>
      <c r="R1112" s="128">
        <f>FuncStudy!A1803</f>
        <v>1803</v>
      </c>
      <c r="S1112" s="128"/>
      <c r="T1112" s="128"/>
      <c r="U1112" s="128"/>
      <c r="V1112" s="128"/>
    </row>
    <row r="1113" spans="1:22">
      <c r="A1113" s="81">
        <f>ROW()</f>
        <v>1113</v>
      </c>
      <c r="B1113" s="4"/>
      <c r="C1113" s="4"/>
      <c r="D1113" s="4"/>
      <c r="E1113" s="4" t="s">
        <v>1721</v>
      </c>
      <c r="F1113" s="260" t="s">
        <v>1108</v>
      </c>
      <c r="G1113" s="103"/>
      <c r="H1113" s="180">
        <f t="shared" si="433"/>
        <v>0</v>
      </c>
      <c r="I1113" s="180">
        <f t="shared" ca="1" si="434"/>
        <v>0</v>
      </c>
      <c r="J1113" s="180">
        <f t="shared" ca="1" si="434"/>
        <v>0</v>
      </c>
      <c r="K1113" s="180">
        <f t="shared" ca="1" si="434"/>
        <v>0</v>
      </c>
      <c r="L1113" s="180">
        <f t="shared" ca="1" si="434"/>
        <v>0</v>
      </c>
      <c r="M1113" s="180">
        <f t="shared" ca="1" si="434"/>
        <v>0</v>
      </c>
      <c r="N1113" s="180">
        <f t="shared" ca="1" si="434"/>
        <v>0</v>
      </c>
      <c r="O1113" s="180">
        <f t="shared" ca="1" si="434"/>
        <v>0</v>
      </c>
      <c r="P1113" s="164">
        <f t="shared" ca="1" si="436"/>
        <v>0</v>
      </c>
      <c r="Q1113" s="128"/>
      <c r="R1113" s="128">
        <f>FuncStudy!A1804</f>
        <v>1804</v>
      </c>
      <c r="S1113" s="128"/>
      <c r="T1113" s="128"/>
      <c r="U1113" s="128"/>
      <c r="V1113" s="128"/>
    </row>
    <row r="1114" spans="1:22">
      <c r="A1114" s="81">
        <f>ROW()</f>
        <v>1114</v>
      </c>
      <c r="B1114" s="4"/>
      <c r="C1114" s="4"/>
      <c r="D1114" s="4"/>
      <c r="E1114" s="4" t="s">
        <v>1721</v>
      </c>
      <c r="F1114" s="260" t="s">
        <v>910</v>
      </c>
      <c r="G1114" s="103"/>
      <c r="H1114" s="180">
        <f t="shared" si="433"/>
        <v>0</v>
      </c>
      <c r="I1114" s="180">
        <f t="shared" si="434"/>
        <v>0</v>
      </c>
      <c r="J1114" s="180">
        <f t="shared" si="434"/>
        <v>0</v>
      </c>
      <c r="K1114" s="180">
        <f t="shared" si="434"/>
        <v>0</v>
      </c>
      <c r="L1114" s="180">
        <f t="shared" si="434"/>
        <v>0</v>
      </c>
      <c r="M1114" s="180">
        <f t="shared" si="434"/>
        <v>0</v>
      </c>
      <c r="N1114" s="180">
        <f t="shared" si="434"/>
        <v>0</v>
      </c>
      <c r="O1114" s="180">
        <f t="shared" si="434"/>
        <v>0</v>
      </c>
      <c r="P1114" s="164">
        <f t="shared" si="435"/>
        <v>0</v>
      </c>
      <c r="Q1114" s="128"/>
      <c r="R1114" s="128">
        <f>FuncStudy!A1805</f>
        <v>1805</v>
      </c>
      <c r="S1114" s="128"/>
      <c r="T1114" s="128"/>
      <c r="U1114" s="128"/>
      <c r="V1114" s="128"/>
    </row>
    <row r="1115" spans="1:22">
      <c r="A1115" s="81">
        <f>ROW()</f>
        <v>1115</v>
      </c>
      <c r="B1115" s="4"/>
      <c r="C1115" s="4"/>
      <c r="D1115" s="4" t="s">
        <v>1231</v>
      </c>
      <c r="E1115" s="4"/>
      <c r="F1115" s="260"/>
      <c r="G1115" s="103"/>
      <c r="H1115" s="180">
        <f ca="1">SUM(I1115:O1115)</f>
        <v>30226.38463482694</v>
      </c>
      <c r="I1115" s="140">
        <f ca="1">SUM(I1102:I1114)</f>
        <v>18490.233922540141</v>
      </c>
      <c r="J1115" s="140">
        <f t="shared" ref="J1115:O1115" ca="1" si="437">SUM(J1102:J1114)</f>
        <v>5060.2170604295989</v>
      </c>
      <c r="K1115" s="140">
        <f t="shared" ca="1" si="437"/>
        <v>3387.0169170436193</v>
      </c>
      <c r="L1115" s="140">
        <f t="shared" ca="1" si="437"/>
        <v>1152.5333957347075</v>
      </c>
      <c r="M1115" s="140">
        <f t="shared" ca="1" si="437"/>
        <v>327.09225708217383</v>
      </c>
      <c r="N1115" s="140">
        <f t="shared" ca="1" si="437"/>
        <v>1551.442895087813</v>
      </c>
      <c r="O1115" s="140">
        <f t="shared" ca="1" si="437"/>
        <v>257.84818690888295</v>
      </c>
      <c r="P1115" s="164">
        <f t="shared" ca="1" si="435"/>
        <v>0</v>
      </c>
      <c r="Q1115" s="128"/>
      <c r="R1115" s="128"/>
      <c r="S1115" s="128"/>
      <c r="T1115" s="128"/>
      <c r="U1115" s="128"/>
      <c r="V1115" s="128"/>
    </row>
    <row r="1116" spans="1:22">
      <c r="A1116" s="81">
        <f>ROW()</f>
        <v>1116</v>
      </c>
      <c r="B1116" s="4"/>
      <c r="C1116" s="4"/>
      <c r="D1116" s="4"/>
      <c r="E1116" s="4"/>
      <c r="F1116" s="260"/>
      <c r="G1116" s="103"/>
      <c r="H1116" s="37"/>
      <c r="I1116" s="37"/>
      <c r="J1116" s="37"/>
      <c r="K1116" s="37"/>
      <c r="L1116" s="37"/>
      <c r="M1116" s="37"/>
      <c r="N1116" s="37"/>
      <c r="O1116" s="37"/>
      <c r="P1116" s="164"/>
    </row>
    <row r="1117" spans="1:22">
      <c r="A1117" s="81">
        <f>ROW()</f>
        <v>1117</v>
      </c>
      <c r="B1117" s="4"/>
      <c r="C1117" s="4" t="s">
        <v>1232</v>
      </c>
      <c r="D1117" s="4" t="s">
        <v>383</v>
      </c>
      <c r="E1117" s="4"/>
      <c r="F1117" s="260"/>
      <c r="G1117" s="103"/>
      <c r="H1117" s="140"/>
      <c r="I1117" s="140"/>
      <c r="J1117" s="140"/>
      <c r="K1117" s="140"/>
      <c r="L1117" s="140"/>
      <c r="M1117" s="140"/>
      <c r="N1117" s="140"/>
      <c r="O1117" s="140"/>
      <c r="P1117" s="164"/>
    </row>
    <row r="1118" spans="1:22">
      <c r="A1118" s="81">
        <f>ROW()</f>
        <v>1118</v>
      </c>
      <c r="B1118" s="4"/>
      <c r="C1118" s="4"/>
      <c r="D1118" s="4"/>
      <c r="E1118" s="46" t="s">
        <v>1</v>
      </c>
      <c r="F1118" s="260" t="s">
        <v>1107</v>
      </c>
      <c r="G1118" s="103"/>
      <c r="H1118" s="180">
        <f t="shared" ref="H1118:H1130" si="438">INDEX(FuncStudy,$R1118,MATCH($A$1,UnbundledCategories,0))</f>
        <v>182955.29662025161</v>
      </c>
      <c r="I1118" s="180">
        <f t="shared" ref="I1118:O1130" si="439">INDEX(COSFactorTbl,MATCH($F1118,COSFactors,0),MATCH(I$119,Classes,0))*$H1118</f>
        <v>111918.32145146454</v>
      </c>
      <c r="J1118" s="180">
        <f t="shared" si="439"/>
        <v>30628.655210952769</v>
      </c>
      <c r="K1118" s="180">
        <f t="shared" si="439"/>
        <v>20501.052051112216</v>
      </c>
      <c r="L1118" s="180">
        <f t="shared" si="439"/>
        <v>6976.0936290883174</v>
      </c>
      <c r="M1118" s="180">
        <f t="shared" si="439"/>
        <v>1979.8352214344918</v>
      </c>
      <c r="N1118" s="180">
        <f t="shared" si="439"/>
        <v>9390.6267153474237</v>
      </c>
      <c r="O1118" s="180">
        <f t="shared" si="439"/>
        <v>1560.7123408518376</v>
      </c>
      <c r="P1118" s="164">
        <f t="shared" ref="P1118:P1131" si="440">ROUND(SUM(I1118:O1118)-H1118,0)</f>
        <v>0</v>
      </c>
      <c r="Q1118" s="128"/>
      <c r="R1118" s="128">
        <f>FuncStudy!A1809</f>
        <v>1809</v>
      </c>
      <c r="S1118" s="128"/>
      <c r="T1118" s="128"/>
      <c r="U1118" s="128"/>
      <c r="V1118" s="128"/>
    </row>
    <row r="1119" spans="1:22">
      <c r="A1119" s="81">
        <f>ROW()</f>
        <v>1119</v>
      </c>
      <c r="B1119" s="4"/>
      <c r="C1119" s="4"/>
      <c r="D1119" s="4"/>
      <c r="E1119" s="46" t="s">
        <v>93</v>
      </c>
      <c r="F1119" s="260" t="s">
        <v>1108</v>
      </c>
      <c r="G1119" s="103"/>
      <c r="H1119" s="180">
        <f t="shared" si="438"/>
        <v>0</v>
      </c>
      <c r="I1119" s="180">
        <f t="shared" ca="1" si="439"/>
        <v>0</v>
      </c>
      <c r="J1119" s="180">
        <f t="shared" ca="1" si="439"/>
        <v>0</v>
      </c>
      <c r="K1119" s="180">
        <f t="shared" ca="1" si="439"/>
        <v>0</v>
      </c>
      <c r="L1119" s="180">
        <f t="shared" ca="1" si="439"/>
        <v>0</v>
      </c>
      <c r="M1119" s="180">
        <f t="shared" ca="1" si="439"/>
        <v>0</v>
      </c>
      <c r="N1119" s="180">
        <f t="shared" ca="1" si="439"/>
        <v>0</v>
      </c>
      <c r="O1119" s="180">
        <f t="shared" ca="1" si="439"/>
        <v>0</v>
      </c>
      <c r="P1119" s="164">
        <f t="shared" ca="1" si="440"/>
        <v>0</v>
      </c>
      <c r="Q1119" s="128"/>
      <c r="R1119" s="128">
        <f>FuncStudy!A1810</f>
        <v>1810</v>
      </c>
      <c r="S1119" s="128"/>
      <c r="T1119" s="128"/>
      <c r="U1119" s="128"/>
      <c r="V1119" s="128"/>
    </row>
    <row r="1120" spans="1:22">
      <c r="A1120" s="81">
        <f>ROW()</f>
        <v>1120</v>
      </c>
      <c r="B1120" s="4"/>
      <c r="C1120" s="4"/>
      <c r="D1120" s="4"/>
      <c r="E1120" s="46" t="s">
        <v>158</v>
      </c>
      <c r="F1120" s="260" t="s">
        <v>1108</v>
      </c>
      <c r="G1120" s="103"/>
      <c r="H1120" s="180">
        <f t="shared" si="438"/>
        <v>0</v>
      </c>
      <c r="I1120" s="180">
        <f t="shared" ca="1" si="439"/>
        <v>0</v>
      </c>
      <c r="J1120" s="180">
        <f t="shared" ca="1" si="439"/>
        <v>0</v>
      </c>
      <c r="K1120" s="180">
        <f t="shared" ca="1" si="439"/>
        <v>0</v>
      </c>
      <c r="L1120" s="180">
        <f t="shared" ca="1" si="439"/>
        <v>0</v>
      </c>
      <c r="M1120" s="180">
        <f t="shared" ca="1" si="439"/>
        <v>0</v>
      </c>
      <c r="N1120" s="180">
        <f t="shared" ca="1" si="439"/>
        <v>0</v>
      </c>
      <c r="O1120" s="180">
        <f t="shared" ca="1" si="439"/>
        <v>0</v>
      </c>
      <c r="P1120" s="164">
        <f t="shared" ca="1" si="440"/>
        <v>0</v>
      </c>
      <c r="Q1120" s="128"/>
      <c r="R1120" s="128">
        <f>FuncStudy!A1811</f>
        <v>1811</v>
      </c>
      <c r="S1120" s="128"/>
      <c r="T1120" s="128"/>
      <c r="U1120" s="128"/>
      <c r="V1120" s="128"/>
    </row>
    <row r="1121" spans="1:22">
      <c r="A1121" s="81">
        <f>ROW()</f>
        <v>1121</v>
      </c>
      <c r="B1121" s="4"/>
      <c r="C1121" s="4"/>
      <c r="D1121" s="4"/>
      <c r="E1121" s="46" t="s">
        <v>20</v>
      </c>
      <c r="F1121" s="260" t="s">
        <v>910</v>
      </c>
      <c r="G1121" s="103"/>
      <c r="H1121" s="180">
        <f t="shared" si="438"/>
        <v>2262.5343512319196</v>
      </c>
      <c r="I1121" s="180">
        <f t="shared" si="439"/>
        <v>1384.0487348215179</v>
      </c>
      <c r="J1121" s="180">
        <f t="shared" si="439"/>
        <v>378.7722237452208</v>
      </c>
      <c r="K1121" s="180">
        <f t="shared" si="439"/>
        <v>253.52824082656613</v>
      </c>
      <c r="L1121" s="180">
        <f t="shared" si="439"/>
        <v>86.270535834682946</v>
      </c>
      <c r="M1121" s="180">
        <f t="shared" si="439"/>
        <v>24.483823540632901</v>
      </c>
      <c r="N1121" s="180">
        <f t="shared" si="439"/>
        <v>116.13009251746305</v>
      </c>
      <c r="O1121" s="180">
        <f t="shared" si="439"/>
        <v>19.300699945835799</v>
      </c>
      <c r="P1121" s="164">
        <f t="shared" si="440"/>
        <v>0</v>
      </c>
      <c r="Q1121" s="128"/>
      <c r="R1121" s="128">
        <f>FuncStudy!A1812</f>
        <v>1812</v>
      </c>
      <c r="S1121" s="128"/>
      <c r="T1121" s="128"/>
      <c r="U1121" s="128"/>
      <c r="V1121" s="128"/>
    </row>
    <row r="1122" spans="1:22">
      <c r="A1122" s="81">
        <f>ROW()</f>
        <v>1122</v>
      </c>
      <c r="B1122" s="4"/>
      <c r="C1122" s="4"/>
      <c r="D1122" s="4"/>
      <c r="E1122" s="46" t="s">
        <v>9</v>
      </c>
      <c r="F1122" s="260" t="s">
        <v>826</v>
      </c>
      <c r="G1122" s="103"/>
      <c r="H1122" s="180">
        <f t="shared" si="438"/>
        <v>0</v>
      </c>
      <c r="I1122" s="180">
        <f t="shared" si="439"/>
        <v>0</v>
      </c>
      <c r="J1122" s="180">
        <f t="shared" si="439"/>
        <v>0</v>
      </c>
      <c r="K1122" s="180">
        <f t="shared" si="439"/>
        <v>0</v>
      </c>
      <c r="L1122" s="180">
        <f t="shared" si="439"/>
        <v>0</v>
      </c>
      <c r="M1122" s="180">
        <f t="shared" si="439"/>
        <v>0</v>
      </c>
      <c r="N1122" s="180">
        <f t="shared" si="439"/>
        <v>0</v>
      </c>
      <c r="O1122" s="180">
        <f t="shared" si="439"/>
        <v>0</v>
      </c>
      <c r="P1122" s="164">
        <f t="shared" si="440"/>
        <v>0</v>
      </c>
      <c r="Q1122" s="128"/>
      <c r="R1122" s="128">
        <f>FuncStudy!A1813</f>
        <v>1813</v>
      </c>
      <c r="S1122" s="128"/>
      <c r="T1122" s="128"/>
      <c r="U1122" s="128"/>
      <c r="V1122" s="128"/>
    </row>
    <row r="1123" spans="1:22">
      <c r="A1123" s="81">
        <f>ROW()</f>
        <v>1123</v>
      </c>
      <c r="B1123" s="4"/>
      <c r="C1123" s="4"/>
      <c r="D1123" s="4"/>
      <c r="E1123" s="46" t="s">
        <v>11</v>
      </c>
      <c r="F1123" s="260" t="s">
        <v>1108</v>
      </c>
      <c r="G1123" s="103"/>
      <c r="H1123" s="180">
        <f t="shared" si="438"/>
        <v>0</v>
      </c>
      <c r="I1123" s="180">
        <f t="shared" ca="1" si="439"/>
        <v>0</v>
      </c>
      <c r="J1123" s="180">
        <f t="shared" ca="1" si="439"/>
        <v>0</v>
      </c>
      <c r="K1123" s="180">
        <f t="shared" ca="1" si="439"/>
        <v>0</v>
      </c>
      <c r="L1123" s="180">
        <f t="shared" ca="1" si="439"/>
        <v>0</v>
      </c>
      <c r="M1123" s="180">
        <f t="shared" ca="1" si="439"/>
        <v>0</v>
      </c>
      <c r="N1123" s="180">
        <f t="shared" ca="1" si="439"/>
        <v>0</v>
      </c>
      <c r="O1123" s="180">
        <f t="shared" ca="1" si="439"/>
        <v>0</v>
      </c>
      <c r="P1123" s="164">
        <f t="shared" ca="1" si="440"/>
        <v>0</v>
      </c>
      <c r="Q1123" s="128"/>
      <c r="R1123" s="128">
        <f>FuncStudy!A1814</f>
        <v>1814</v>
      </c>
      <c r="S1123" s="128"/>
      <c r="T1123" s="128"/>
      <c r="U1123" s="128"/>
      <c r="V1123" s="128"/>
    </row>
    <row r="1124" spans="1:22">
      <c r="A1124" s="81">
        <f>ROW()</f>
        <v>1124</v>
      </c>
      <c r="B1124" s="4"/>
      <c r="C1124" s="4"/>
      <c r="D1124" s="4"/>
      <c r="E1124" s="46" t="s">
        <v>1720</v>
      </c>
      <c r="F1124" s="260" t="s">
        <v>1108</v>
      </c>
      <c r="G1124" s="103"/>
      <c r="H1124" s="180">
        <f t="shared" si="438"/>
        <v>0</v>
      </c>
      <c r="I1124" s="180">
        <f t="shared" ca="1" si="439"/>
        <v>0</v>
      </c>
      <c r="J1124" s="180">
        <f t="shared" ca="1" si="439"/>
        <v>0</v>
      </c>
      <c r="K1124" s="180">
        <f t="shared" ca="1" si="439"/>
        <v>0</v>
      </c>
      <c r="L1124" s="180">
        <f t="shared" ca="1" si="439"/>
        <v>0</v>
      </c>
      <c r="M1124" s="180">
        <f t="shared" ca="1" si="439"/>
        <v>0</v>
      </c>
      <c r="N1124" s="180">
        <f t="shared" ca="1" si="439"/>
        <v>0</v>
      </c>
      <c r="O1124" s="180">
        <f t="shared" ca="1" si="439"/>
        <v>0</v>
      </c>
      <c r="P1124" s="164">
        <f t="shared" ca="1" si="440"/>
        <v>0</v>
      </c>
      <c r="Q1124" s="128"/>
      <c r="R1124" s="128">
        <f>FuncStudy!A1815</f>
        <v>1815</v>
      </c>
      <c r="S1124" s="128"/>
      <c r="T1124" s="128"/>
      <c r="U1124" s="128"/>
      <c r="V1124" s="128"/>
    </row>
    <row r="1125" spans="1:22">
      <c r="A1125" s="81">
        <f>ROW()</f>
        <v>1125</v>
      </c>
      <c r="B1125" s="4"/>
      <c r="C1125" s="4"/>
      <c r="D1125" s="4"/>
      <c r="E1125" s="46" t="s">
        <v>1721</v>
      </c>
      <c r="F1125" s="260" t="s">
        <v>1108</v>
      </c>
      <c r="G1125" s="103"/>
      <c r="H1125" s="180">
        <f t="shared" si="438"/>
        <v>0</v>
      </c>
      <c r="I1125" s="180">
        <f t="shared" ca="1" si="439"/>
        <v>0</v>
      </c>
      <c r="J1125" s="180">
        <f t="shared" ca="1" si="439"/>
        <v>0</v>
      </c>
      <c r="K1125" s="180">
        <f t="shared" ca="1" si="439"/>
        <v>0</v>
      </c>
      <c r="L1125" s="180">
        <f t="shared" ca="1" si="439"/>
        <v>0</v>
      </c>
      <c r="M1125" s="180">
        <f t="shared" ca="1" si="439"/>
        <v>0</v>
      </c>
      <c r="N1125" s="180">
        <f t="shared" ca="1" si="439"/>
        <v>0</v>
      </c>
      <c r="O1125" s="180">
        <f t="shared" ca="1" si="439"/>
        <v>0</v>
      </c>
      <c r="P1125" s="164">
        <f t="shared" ref="P1125:P1129" ca="1" si="441">ROUND(SUM(I1125:O1125)-H1125,0)</f>
        <v>0</v>
      </c>
      <c r="Q1125" s="128"/>
      <c r="R1125" s="128">
        <f>FuncStudy!A1816</f>
        <v>1816</v>
      </c>
      <c r="S1125" s="128"/>
      <c r="T1125" s="128"/>
      <c r="U1125" s="128"/>
      <c r="V1125" s="128"/>
    </row>
    <row r="1126" spans="1:22">
      <c r="A1126" s="81">
        <f>ROW()</f>
        <v>1126</v>
      </c>
      <c r="B1126" s="4"/>
      <c r="C1126" s="4"/>
      <c r="D1126" s="4"/>
      <c r="E1126" s="46" t="s">
        <v>1724</v>
      </c>
      <c r="F1126" s="260" t="s">
        <v>1108</v>
      </c>
      <c r="G1126" s="103"/>
      <c r="H1126" s="180">
        <f t="shared" si="438"/>
        <v>0</v>
      </c>
      <c r="I1126" s="180">
        <f t="shared" ca="1" si="439"/>
        <v>0</v>
      </c>
      <c r="J1126" s="180">
        <f t="shared" ca="1" si="439"/>
        <v>0</v>
      </c>
      <c r="K1126" s="180">
        <f t="shared" ca="1" si="439"/>
        <v>0</v>
      </c>
      <c r="L1126" s="180">
        <f t="shared" ca="1" si="439"/>
        <v>0</v>
      </c>
      <c r="M1126" s="180">
        <f t="shared" ca="1" si="439"/>
        <v>0</v>
      </c>
      <c r="N1126" s="180">
        <f t="shared" ca="1" si="439"/>
        <v>0</v>
      </c>
      <c r="O1126" s="180">
        <f t="shared" ca="1" si="439"/>
        <v>0</v>
      </c>
      <c r="P1126" s="164">
        <f t="shared" ca="1" si="441"/>
        <v>0</v>
      </c>
      <c r="Q1126" s="128"/>
      <c r="R1126" s="128">
        <f>FuncStudy!A1817</f>
        <v>1817</v>
      </c>
      <c r="S1126" s="128"/>
      <c r="T1126" s="128"/>
      <c r="U1126" s="128"/>
      <c r="V1126" s="128"/>
    </row>
    <row r="1127" spans="1:22">
      <c r="A1127" s="81">
        <f>ROW()</f>
        <v>1127</v>
      </c>
      <c r="B1127" s="4"/>
      <c r="C1127" s="4"/>
      <c r="D1127" s="4"/>
      <c r="E1127" s="46" t="s">
        <v>1722</v>
      </c>
      <c r="F1127" s="260" t="s">
        <v>1108</v>
      </c>
      <c r="G1127" s="103"/>
      <c r="H1127" s="180">
        <f t="shared" si="438"/>
        <v>0</v>
      </c>
      <c r="I1127" s="180">
        <f t="shared" ca="1" si="439"/>
        <v>0</v>
      </c>
      <c r="J1127" s="180">
        <f t="shared" ca="1" si="439"/>
        <v>0</v>
      </c>
      <c r="K1127" s="180">
        <f t="shared" ca="1" si="439"/>
        <v>0</v>
      </c>
      <c r="L1127" s="180">
        <f t="shared" ca="1" si="439"/>
        <v>0</v>
      </c>
      <c r="M1127" s="180">
        <f t="shared" ca="1" si="439"/>
        <v>0</v>
      </c>
      <c r="N1127" s="180">
        <f t="shared" ca="1" si="439"/>
        <v>0</v>
      </c>
      <c r="O1127" s="180">
        <f t="shared" ca="1" si="439"/>
        <v>0</v>
      </c>
      <c r="P1127" s="164">
        <f t="shared" ca="1" si="441"/>
        <v>0</v>
      </c>
      <c r="Q1127" s="128"/>
      <c r="R1127" s="128">
        <f>FuncStudy!A1818</f>
        <v>1818</v>
      </c>
      <c r="S1127" s="128"/>
      <c r="T1127" s="128"/>
      <c r="U1127" s="128"/>
      <c r="V1127" s="128"/>
    </row>
    <row r="1128" spans="1:22">
      <c r="A1128" s="81">
        <f>ROW()</f>
        <v>1128</v>
      </c>
      <c r="B1128" s="4"/>
      <c r="C1128" s="4"/>
      <c r="D1128" s="4"/>
      <c r="E1128" s="46" t="s">
        <v>1723</v>
      </c>
      <c r="F1128" s="260" t="s">
        <v>1108</v>
      </c>
      <c r="G1128" s="103"/>
      <c r="H1128" s="180">
        <f t="shared" si="438"/>
        <v>0</v>
      </c>
      <c r="I1128" s="180">
        <f t="shared" ca="1" si="439"/>
        <v>0</v>
      </c>
      <c r="J1128" s="180">
        <f t="shared" ca="1" si="439"/>
        <v>0</v>
      </c>
      <c r="K1128" s="180">
        <f t="shared" ca="1" si="439"/>
        <v>0</v>
      </c>
      <c r="L1128" s="180">
        <f t="shared" ca="1" si="439"/>
        <v>0</v>
      </c>
      <c r="M1128" s="180">
        <f t="shared" ca="1" si="439"/>
        <v>0</v>
      </c>
      <c r="N1128" s="180">
        <f t="shared" ca="1" si="439"/>
        <v>0</v>
      </c>
      <c r="O1128" s="180">
        <f t="shared" ca="1" si="439"/>
        <v>0</v>
      </c>
      <c r="P1128" s="164">
        <f t="shared" ca="1" si="441"/>
        <v>0</v>
      </c>
      <c r="Q1128" s="128"/>
      <c r="R1128" s="128">
        <f>FuncStudy!A1819</f>
        <v>1819</v>
      </c>
      <c r="S1128" s="128"/>
      <c r="T1128" s="128"/>
      <c r="U1128" s="128"/>
      <c r="V1128" s="128"/>
    </row>
    <row r="1129" spans="1:22">
      <c r="A1129" s="81">
        <f>ROW()</f>
        <v>1129</v>
      </c>
      <c r="B1129" s="4"/>
      <c r="C1129" s="4"/>
      <c r="D1129" s="4"/>
      <c r="E1129" s="46" t="s">
        <v>1721</v>
      </c>
      <c r="F1129" s="260" t="s">
        <v>1108</v>
      </c>
      <c r="G1129" s="103"/>
      <c r="H1129" s="180">
        <f t="shared" si="438"/>
        <v>0</v>
      </c>
      <c r="I1129" s="180">
        <f t="shared" ca="1" si="439"/>
        <v>0</v>
      </c>
      <c r="J1129" s="180">
        <f t="shared" ca="1" si="439"/>
        <v>0</v>
      </c>
      <c r="K1129" s="180">
        <f t="shared" ca="1" si="439"/>
        <v>0</v>
      </c>
      <c r="L1129" s="180">
        <f t="shared" ca="1" si="439"/>
        <v>0</v>
      </c>
      <c r="M1129" s="180">
        <f t="shared" ca="1" si="439"/>
        <v>0</v>
      </c>
      <c r="N1129" s="180">
        <f t="shared" ca="1" si="439"/>
        <v>0</v>
      </c>
      <c r="O1129" s="180">
        <f t="shared" ca="1" si="439"/>
        <v>0</v>
      </c>
      <c r="P1129" s="164">
        <f t="shared" ca="1" si="441"/>
        <v>0</v>
      </c>
      <c r="Q1129" s="128"/>
      <c r="R1129" s="128">
        <f>FuncStudy!A1820</f>
        <v>1820</v>
      </c>
      <c r="S1129" s="128"/>
      <c r="T1129" s="128"/>
      <c r="U1129" s="128"/>
      <c r="V1129" s="128"/>
    </row>
    <row r="1130" spans="1:22">
      <c r="A1130" s="81">
        <f>ROW()</f>
        <v>1130</v>
      </c>
      <c r="B1130" s="4"/>
      <c r="C1130" s="4"/>
      <c r="D1130" s="4"/>
      <c r="E1130" s="46" t="s">
        <v>1721</v>
      </c>
      <c r="F1130" s="260" t="s">
        <v>910</v>
      </c>
      <c r="G1130" s="103"/>
      <c r="H1130" s="180">
        <f t="shared" si="438"/>
        <v>0</v>
      </c>
      <c r="I1130" s="180">
        <f t="shared" si="439"/>
        <v>0</v>
      </c>
      <c r="J1130" s="180">
        <f t="shared" si="439"/>
        <v>0</v>
      </c>
      <c r="K1130" s="180">
        <f t="shared" si="439"/>
        <v>0</v>
      </c>
      <c r="L1130" s="180">
        <f t="shared" si="439"/>
        <v>0</v>
      </c>
      <c r="M1130" s="180">
        <f t="shared" si="439"/>
        <v>0</v>
      </c>
      <c r="N1130" s="180">
        <f t="shared" si="439"/>
        <v>0</v>
      </c>
      <c r="O1130" s="180">
        <f t="shared" si="439"/>
        <v>0</v>
      </c>
      <c r="P1130" s="164">
        <f t="shared" si="440"/>
        <v>0</v>
      </c>
      <c r="Q1130" s="128"/>
      <c r="R1130" s="128">
        <f>FuncStudy!A1821</f>
        <v>1821</v>
      </c>
      <c r="S1130" s="128"/>
      <c r="T1130" s="128"/>
      <c r="U1130" s="128"/>
      <c r="V1130" s="128"/>
    </row>
    <row r="1131" spans="1:22">
      <c r="A1131" s="81">
        <f>ROW()</f>
        <v>1131</v>
      </c>
      <c r="B1131" s="4"/>
      <c r="C1131" s="4"/>
      <c r="D1131" s="4" t="s">
        <v>1233</v>
      </c>
      <c r="E1131" s="4"/>
      <c r="F1131" s="260"/>
      <c r="G1131" s="103"/>
      <c r="H1131" s="180">
        <f ca="1">SUM(I1131:O1131)</f>
        <v>185217.83097148352</v>
      </c>
      <c r="I1131" s="140">
        <f t="shared" ref="I1131:O1131" ca="1" si="442">SUM(I1118:I1130)</f>
        <v>113302.37018628606</v>
      </c>
      <c r="J1131" s="140">
        <f t="shared" ca="1" si="442"/>
        <v>31007.427434697991</v>
      </c>
      <c r="K1131" s="140">
        <f t="shared" ca="1" si="442"/>
        <v>20754.580291938782</v>
      </c>
      <c r="L1131" s="140">
        <f t="shared" ca="1" si="442"/>
        <v>7062.3641649230003</v>
      </c>
      <c r="M1131" s="140">
        <f t="shared" ca="1" si="442"/>
        <v>2004.3190449751248</v>
      </c>
      <c r="N1131" s="140">
        <f t="shared" ca="1" si="442"/>
        <v>9506.7568078648874</v>
      </c>
      <c r="O1131" s="140">
        <f t="shared" ca="1" si="442"/>
        <v>1580.0130407976733</v>
      </c>
      <c r="P1131" s="164">
        <f t="shared" ca="1" si="440"/>
        <v>0</v>
      </c>
      <c r="Q1131" s="128"/>
      <c r="R1131" s="128"/>
      <c r="S1131" s="128"/>
      <c r="T1131" s="128"/>
      <c r="U1131" s="128"/>
      <c r="V1131" s="128"/>
    </row>
    <row r="1132" spans="1:22">
      <c r="A1132" s="81">
        <f>ROW()</f>
        <v>1132</v>
      </c>
      <c r="B1132" s="4"/>
      <c r="C1132" s="4"/>
      <c r="D1132" s="4"/>
      <c r="E1132" s="4"/>
      <c r="F1132" s="260"/>
      <c r="G1132" s="103"/>
      <c r="H1132" s="37"/>
      <c r="I1132" s="37"/>
      <c r="J1132" s="37"/>
      <c r="K1132" s="37"/>
      <c r="L1132" s="37"/>
      <c r="M1132" s="37"/>
      <c r="N1132" s="37"/>
      <c r="O1132" s="37"/>
      <c r="P1132" s="164"/>
    </row>
    <row r="1133" spans="1:22">
      <c r="A1133" s="81">
        <f>ROW()</f>
        <v>1133</v>
      </c>
      <c r="B1133" s="4"/>
      <c r="C1133" s="4" t="s">
        <v>1234</v>
      </c>
      <c r="D1133" s="4" t="s">
        <v>384</v>
      </c>
      <c r="E1133" s="4"/>
      <c r="F1133" s="260"/>
      <c r="G1133" s="103"/>
      <c r="H1133" s="140"/>
      <c r="I1133" s="140"/>
      <c r="J1133" s="140"/>
      <c r="K1133" s="140"/>
      <c r="L1133" s="140"/>
      <c r="M1133" s="140"/>
      <c r="N1133" s="140"/>
      <c r="O1133" s="140"/>
      <c r="P1133" s="164"/>
    </row>
    <row r="1134" spans="1:22">
      <c r="A1134" s="81">
        <f>ROW()</f>
        <v>1134</v>
      </c>
      <c r="B1134" s="4"/>
      <c r="C1134" s="4"/>
      <c r="D1134" s="4"/>
      <c r="E1134" s="46" t="s">
        <v>1</v>
      </c>
      <c r="F1134" s="260" t="s">
        <v>1107</v>
      </c>
      <c r="G1134" s="103"/>
      <c r="H1134" s="180">
        <f t="shared" ref="H1134:H1143" si="443">INDEX(FuncStudy,$R1134,MATCH($A$1,UnbundledCategories,0))</f>
        <v>285323.30276987114</v>
      </c>
      <c r="I1134" s="180">
        <f t="shared" ref="I1134:O1143" si="444">INDEX(COSFactorTbl,MATCH($F1134,COSFactors,0),MATCH(I$119,Classes,0))*$H1134</f>
        <v>174539.38588765229</v>
      </c>
      <c r="J1134" s="180">
        <f t="shared" si="444"/>
        <v>47766.144110753921</v>
      </c>
      <c r="K1134" s="180">
        <f t="shared" si="444"/>
        <v>31971.896903436769</v>
      </c>
      <c r="L1134" s="180">
        <f t="shared" si="444"/>
        <v>10879.390274307096</v>
      </c>
      <c r="M1134" s="180">
        <f t="shared" si="444"/>
        <v>3087.6019156325397</v>
      </c>
      <c r="N1134" s="180">
        <f t="shared" si="444"/>
        <v>14644.914244069665</v>
      </c>
      <c r="O1134" s="180">
        <f t="shared" si="444"/>
        <v>2433.9694340188416</v>
      </c>
      <c r="P1134" s="164">
        <f t="shared" ref="P1134:P1144" si="445">ROUND(SUM(I1134:O1134)-H1134,0)</f>
        <v>0</v>
      </c>
      <c r="Q1134" s="128"/>
      <c r="R1134" s="128">
        <f>FuncStudy!A1825</f>
        <v>1825</v>
      </c>
      <c r="S1134" s="128"/>
      <c r="T1134" s="128"/>
      <c r="U1134" s="128"/>
      <c r="V1134" s="128"/>
    </row>
    <row r="1135" spans="1:22">
      <c r="A1135" s="81">
        <f>ROW()</f>
        <v>1135</v>
      </c>
      <c r="B1135" s="4"/>
      <c r="C1135" s="4"/>
      <c r="D1135" s="4"/>
      <c r="E1135" s="46" t="s">
        <v>1767</v>
      </c>
      <c r="F1135" s="260" t="s">
        <v>1108</v>
      </c>
      <c r="G1135" s="103"/>
      <c r="H1135" s="180">
        <f t="shared" si="443"/>
        <v>0</v>
      </c>
      <c r="I1135" s="180">
        <f t="shared" ca="1" si="444"/>
        <v>0</v>
      </c>
      <c r="J1135" s="180">
        <f t="shared" ca="1" si="444"/>
        <v>0</v>
      </c>
      <c r="K1135" s="180">
        <f t="shared" ca="1" si="444"/>
        <v>0</v>
      </c>
      <c r="L1135" s="180">
        <f t="shared" ca="1" si="444"/>
        <v>0</v>
      </c>
      <c r="M1135" s="180">
        <f t="shared" ca="1" si="444"/>
        <v>0</v>
      </c>
      <c r="N1135" s="180">
        <f t="shared" ca="1" si="444"/>
        <v>0</v>
      </c>
      <c r="O1135" s="180">
        <f t="shared" ca="1" si="444"/>
        <v>0</v>
      </c>
      <c r="P1135" s="164">
        <f t="shared" ca="1" si="445"/>
        <v>0</v>
      </c>
      <c r="Q1135" s="128"/>
      <c r="R1135" s="128">
        <f>FuncStudy!A1826</f>
        <v>1826</v>
      </c>
      <c r="S1135" s="128"/>
      <c r="T1135" s="128"/>
      <c r="U1135" s="128"/>
      <c r="V1135" s="128"/>
    </row>
    <row r="1136" spans="1:22">
      <c r="A1136" s="81">
        <f>ROW()</f>
        <v>1136</v>
      </c>
      <c r="B1136" s="4"/>
      <c r="C1136" s="4"/>
      <c r="D1136" s="4"/>
      <c r="E1136" s="46" t="s">
        <v>1765</v>
      </c>
      <c r="F1136" s="260" t="s">
        <v>1108</v>
      </c>
      <c r="G1136" s="103"/>
      <c r="H1136" s="180">
        <f t="shared" si="443"/>
        <v>0</v>
      </c>
      <c r="I1136" s="180">
        <f t="shared" ca="1" si="444"/>
        <v>0</v>
      </c>
      <c r="J1136" s="180">
        <f t="shared" ca="1" si="444"/>
        <v>0</v>
      </c>
      <c r="K1136" s="180">
        <f t="shared" ca="1" si="444"/>
        <v>0</v>
      </c>
      <c r="L1136" s="180">
        <f t="shared" ca="1" si="444"/>
        <v>0</v>
      </c>
      <c r="M1136" s="180">
        <f t="shared" ca="1" si="444"/>
        <v>0</v>
      </c>
      <c r="N1136" s="180">
        <f t="shared" ca="1" si="444"/>
        <v>0</v>
      </c>
      <c r="O1136" s="180">
        <f t="shared" ca="1" si="444"/>
        <v>0</v>
      </c>
      <c r="P1136" s="164">
        <f t="shared" ca="1" si="445"/>
        <v>0</v>
      </c>
      <c r="Q1136" s="128"/>
      <c r="R1136" s="128">
        <f>FuncStudy!A1827</f>
        <v>1827</v>
      </c>
      <c r="S1136" s="128"/>
      <c r="T1136" s="128"/>
      <c r="U1136" s="128"/>
      <c r="V1136" s="128"/>
    </row>
    <row r="1137" spans="1:22">
      <c r="A1137" s="81">
        <f>ROW()</f>
        <v>1137</v>
      </c>
      <c r="B1137" s="4"/>
      <c r="C1137" s="4"/>
      <c r="D1137" s="4"/>
      <c r="E1137" s="46" t="s">
        <v>20</v>
      </c>
      <c r="F1137" s="260" t="s">
        <v>910</v>
      </c>
      <c r="G1137" s="103"/>
      <c r="H1137" s="180">
        <f t="shared" si="443"/>
        <v>74804.895931218707</v>
      </c>
      <c r="I1137" s="180">
        <f t="shared" si="444"/>
        <v>45760.021948699206</v>
      </c>
      <c r="J1137" s="180">
        <f t="shared" si="444"/>
        <v>12523.132196189656</v>
      </c>
      <c r="K1137" s="180">
        <f t="shared" si="444"/>
        <v>8382.2610959829017</v>
      </c>
      <c r="L1137" s="180">
        <f t="shared" si="444"/>
        <v>2852.314021897661</v>
      </c>
      <c r="M1137" s="180">
        <f t="shared" si="444"/>
        <v>809.49483527537802</v>
      </c>
      <c r="N1137" s="180">
        <f t="shared" si="444"/>
        <v>3839.5436871584357</v>
      </c>
      <c r="O1137" s="180">
        <f t="shared" si="444"/>
        <v>638.12814601546393</v>
      </c>
      <c r="P1137" s="164">
        <f t="shared" si="445"/>
        <v>0</v>
      </c>
      <c r="Q1137" s="128"/>
      <c r="R1137" s="128">
        <f>FuncStudy!A1828</f>
        <v>1828</v>
      </c>
      <c r="S1137" s="128"/>
      <c r="T1137" s="128"/>
      <c r="U1137" s="128"/>
      <c r="V1137" s="128"/>
    </row>
    <row r="1138" spans="1:22">
      <c r="A1138" s="81">
        <f>ROW()</f>
        <v>1138</v>
      </c>
      <c r="B1138" s="4"/>
      <c r="C1138" s="4"/>
      <c r="D1138" s="4"/>
      <c r="E1138" s="46" t="s">
        <v>87</v>
      </c>
      <c r="F1138" s="260" t="s">
        <v>1068</v>
      </c>
      <c r="G1138" s="103"/>
      <c r="H1138" s="180">
        <f t="shared" si="443"/>
        <v>0</v>
      </c>
      <c r="I1138" s="180">
        <f t="shared" si="444"/>
        <v>0</v>
      </c>
      <c r="J1138" s="180">
        <f t="shared" si="444"/>
        <v>0</v>
      </c>
      <c r="K1138" s="180">
        <f t="shared" si="444"/>
        <v>0</v>
      </c>
      <c r="L1138" s="180">
        <f t="shared" si="444"/>
        <v>0</v>
      </c>
      <c r="M1138" s="180">
        <f t="shared" si="444"/>
        <v>0</v>
      </c>
      <c r="N1138" s="180">
        <f t="shared" si="444"/>
        <v>0</v>
      </c>
      <c r="O1138" s="180">
        <f t="shared" si="444"/>
        <v>0</v>
      </c>
      <c r="P1138" s="164">
        <f t="shared" si="445"/>
        <v>0</v>
      </c>
      <c r="Q1138" s="128"/>
      <c r="R1138" s="128">
        <f>FuncStudy!A1829</f>
        <v>1829</v>
      </c>
      <c r="S1138" s="128"/>
      <c r="T1138" s="128"/>
      <c r="U1138" s="128"/>
      <c r="V1138" s="128"/>
    </row>
    <row r="1139" spans="1:22">
      <c r="A1139" s="81">
        <f>ROW()</f>
        <v>1139</v>
      </c>
      <c r="B1139" s="4"/>
      <c r="C1139" s="4"/>
      <c r="D1139" s="4"/>
      <c r="E1139" s="46" t="s">
        <v>1764</v>
      </c>
      <c r="F1139" s="260" t="s">
        <v>1108</v>
      </c>
      <c r="G1139" s="103"/>
      <c r="H1139" s="180">
        <f t="shared" si="443"/>
        <v>0</v>
      </c>
      <c r="I1139" s="180">
        <f t="shared" ca="1" si="444"/>
        <v>0</v>
      </c>
      <c r="J1139" s="180">
        <f t="shared" ca="1" si="444"/>
        <v>0</v>
      </c>
      <c r="K1139" s="180">
        <f t="shared" ca="1" si="444"/>
        <v>0</v>
      </c>
      <c r="L1139" s="180">
        <f t="shared" ca="1" si="444"/>
        <v>0</v>
      </c>
      <c r="M1139" s="180">
        <f t="shared" ca="1" si="444"/>
        <v>0</v>
      </c>
      <c r="N1139" s="180">
        <f t="shared" ca="1" si="444"/>
        <v>0</v>
      </c>
      <c r="O1139" s="180">
        <f t="shared" ca="1" si="444"/>
        <v>0</v>
      </c>
      <c r="P1139" s="164">
        <f t="shared" ca="1" si="445"/>
        <v>0</v>
      </c>
      <c r="Q1139" s="128"/>
      <c r="R1139" s="128">
        <f>FuncStudy!A1830</f>
        <v>1830</v>
      </c>
      <c r="S1139" s="128"/>
      <c r="T1139" s="128"/>
      <c r="U1139" s="128"/>
      <c r="V1139" s="128"/>
    </row>
    <row r="1140" spans="1:22">
      <c r="A1140" s="81">
        <f>ROW()</f>
        <v>1140</v>
      </c>
      <c r="B1140" s="4"/>
      <c r="C1140" s="4"/>
      <c r="D1140" s="4"/>
      <c r="E1140" s="46" t="s">
        <v>9</v>
      </c>
      <c r="F1140" s="260" t="s">
        <v>826</v>
      </c>
      <c r="G1140" s="103"/>
      <c r="H1140" s="180">
        <f t="shared" si="443"/>
        <v>0</v>
      </c>
      <c r="I1140" s="180">
        <f t="shared" si="444"/>
        <v>0</v>
      </c>
      <c r="J1140" s="180">
        <f t="shared" si="444"/>
        <v>0</v>
      </c>
      <c r="K1140" s="180">
        <f t="shared" si="444"/>
        <v>0</v>
      </c>
      <c r="L1140" s="180">
        <f t="shared" si="444"/>
        <v>0</v>
      </c>
      <c r="M1140" s="180">
        <f t="shared" si="444"/>
        <v>0</v>
      </c>
      <c r="N1140" s="180">
        <f t="shared" si="444"/>
        <v>0</v>
      </c>
      <c r="O1140" s="180">
        <f t="shared" si="444"/>
        <v>0</v>
      </c>
      <c r="P1140" s="164">
        <f t="shared" si="445"/>
        <v>0</v>
      </c>
      <c r="Q1140" s="128"/>
      <c r="R1140" s="128">
        <f>FuncStudy!A1831</f>
        <v>1831</v>
      </c>
      <c r="S1140" s="128"/>
      <c r="T1140" s="128"/>
      <c r="U1140" s="128"/>
      <c r="V1140" s="128"/>
    </row>
    <row r="1141" spans="1:22">
      <c r="A1141" s="81">
        <f>ROW()</f>
        <v>1141</v>
      </c>
      <c r="B1141" s="4"/>
      <c r="C1141" s="4"/>
      <c r="D1141" s="4"/>
      <c r="E1141" s="46" t="s">
        <v>1724</v>
      </c>
      <c r="F1141" s="260" t="s">
        <v>1108</v>
      </c>
      <c r="G1141" s="103"/>
      <c r="H1141" s="180">
        <f t="shared" si="443"/>
        <v>0</v>
      </c>
      <c r="I1141" s="180">
        <f t="shared" ca="1" si="444"/>
        <v>0</v>
      </c>
      <c r="J1141" s="180">
        <f t="shared" ca="1" si="444"/>
        <v>0</v>
      </c>
      <c r="K1141" s="180">
        <f t="shared" ca="1" si="444"/>
        <v>0</v>
      </c>
      <c r="L1141" s="180">
        <f t="shared" ca="1" si="444"/>
        <v>0</v>
      </c>
      <c r="M1141" s="180">
        <f t="shared" ca="1" si="444"/>
        <v>0</v>
      </c>
      <c r="N1141" s="180">
        <f t="shared" ca="1" si="444"/>
        <v>0</v>
      </c>
      <c r="O1141" s="180">
        <f t="shared" ca="1" si="444"/>
        <v>0</v>
      </c>
      <c r="P1141" s="164">
        <f t="shared" ca="1" si="445"/>
        <v>0</v>
      </c>
      <c r="Q1141" s="128"/>
      <c r="R1141" s="128">
        <f>FuncStudy!A1832</f>
        <v>1832</v>
      </c>
      <c r="S1141" s="128"/>
      <c r="T1141" s="128"/>
      <c r="U1141" s="128"/>
      <c r="V1141" s="128"/>
    </row>
    <row r="1142" spans="1:22">
      <c r="A1142" s="81"/>
      <c r="B1142" s="4"/>
      <c r="C1142" s="4"/>
      <c r="D1142" s="4"/>
      <c r="E1142" s="46" t="s">
        <v>1721</v>
      </c>
      <c r="F1142" s="260" t="s">
        <v>1108</v>
      </c>
      <c r="G1142" s="103"/>
      <c r="H1142" s="180">
        <f t="shared" si="443"/>
        <v>0</v>
      </c>
      <c r="I1142" s="180">
        <f t="shared" ca="1" si="444"/>
        <v>0</v>
      </c>
      <c r="J1142" s="180">
        <f t="shared" ca="1" si="444"/>
        <v>0</v>
      </c>
      <c r="K1142" s="180">
        <f t="shared" ca="1" si="444"/>
        <v>0</v>
      </c>
      <c r="L1142" s="180">
        <f t="shared" ca="1" si="444"/>
        <v>0</v>
      </c>
      <c r="M1142" s="180">
        <f t="shared" ca="1" si="444"/>
        <v>0</v>
      </c>
      <c r="N1142" s="180">
        <f t="shared" ca="1" si="444"/>
        <v>0</v>
      </c>
      <c r="O1142" s="180">
        <f t="shared" ca="1" si="444"/>
        <v>0</v>
      </c>
      <c r="P1142" s="164">
        <f t="shared" ref="P1142" ca="1" si="446">ROUND(SUM(I1142:O1142)-H1142,0)</f>
        <v>0</v>
      </c>
      <c r="Q1142" s="128"/>
      <c r="R1142" s="128">
        <f>FuncStudy!A1833</f>
        <v>1833</v>
      </c>
      <c r="S1142" s="128"/>
      <c r="T1142" s="128"/>
      <c r="U1142" s="128"/>
      <c r="V1142" s="128"/>
    </row>
    <row r="1143" spans="1:22">
      <c r="A1143" s="81">
        <f>ROW()</f>
        <v>1143</v>
      </c>
      <c r="B1143" s="4"/>
      <c r="C1143" s="4"/>
      <c r="D1143" s="4"/>
      <c r="E1143" s="46" t="s">
        <v>1721</v>
      </c>
      <c r="F1143" s="260" t="s">
        <v>1108</v>
      </c>
      <c r="G1143" s="103"/>
      <c r="H1143" s="180">
        <f t="shared" si="443"/>
        <v>0</v>
      </c>
      <c r="I1143" s="180">
        <f t="shared" ca="1" si="444"/>
        <v>0</v>
      </c>
      <c r="J1143" s="180">
        <f t="shared" ca="1" si="444"/>
        <v>0</v>
      </c>
      <c r="K1143" s="180">
        <f t="shared" ca="1" si="444"/>
        <v>0</v>
      </c>
      <c r="L1143" s="180">
        <f t="shared" ca="1" si="444"/>
        <v>0</v>
      </c>
      <c r="M1143" s="180">
        <f t="shared" ca="1" si="444"/>
        <v>0</v>
      </c>
      <c r="N1143" s="180">
        <f t="shared" ca="1" si="444"/>
        <v>0</v>
      </c>
      <c r="O1143" s="180">
        <f t="shared" ca="1" si="444"/>
        <v>0</v>
      </c>
      <c r="P1143" s="164">
        <f t="shared" ca="1" si="445"/>
        <v>0</v>
      </c>
      <c r="Q1143" s="128"/>
      <c r="R1143" s="128">
        <f>FuncStudy!A1834</f>
        <v>1834</v>
      </c>
      <c r="S1143" s="128"/>
      <c r="T1143" s="128"/>
      <c r="U1143" s="128"/>
      <c r="V1143" s="128"/>
    </row>
    <row r="1144" spans="1:22">
      <c r="A1144" s="81">
        <f>ROW()</f>
        <v>1144</v>
      </c>
      <c r="B1144" s="4"/>
      <c r="C1144" s="4"/>
      <c r="D1144" s="4" t="s">
        <v>1235</v>
      </c>
      <c r="E1144" s="46"/>
      <c r="F1144" s="260"/>
      <c r="G1144" s="103"/>
      <c r="H1144" s="180">
        <f ca="1">SUM(I1144:O1144)</f>
        <v>360128.19870108977</v>
      </c>
      <c r="I1144" s="140">
        <f ca="1">SUM(I1134:I1143)</f>
        <v>220299.40783635149</v>
      </c>
      <c r="J1144" s="140">
        <f t="shared" ref="J1144:O1144" ca="1" si="447">SUM(J1134:J1143)</f>
        <v>60289.276306943575</v>
      </c>
      <c r="K1144" s="140">
        <f t="shared" ca="1" si="447"/>
        <v>40354.157999419673</v>
      </c>
      <c r="L1144" s="140">
        <f t="shared" ca="1" si="447"/>
        <v>13731.704296204756</v>
      </c>
      <c r="M1144" s="140">
        <f t="shared" ca="1" si="447"/>
        <v>3897.0967509079178</v>
      </c>
      <c r="N1144" s="140">
        <f t="shared" ca="1" si="447"/>
        <v>18484.457931228102</v>
      </c>
      <c r="O1144" s="140">
        <f t="shared" ca="1" si="447"/>
        <v>3072.0975800343058</v>
      </c>
      <c r="P1144" s="164">
        <f t="shared" ca="1" si="445"/>
        <v>0</v>
      </c>
      <c r="Q1144" s="128"/>
      <c r="R1144" s="128"/>
      <c r="S1144" s="128"/>
      <c r="T1144" s="128"/>
      <c r="U1144" s="128"/>
      <c r="V1144" s="128"/>
    </row>
    <row r="1145" spans="1:22">
      <c r="A1145" s="81">
        <f>ROW()</f>
        <v>1145</v>
      </c>
      <c r="B1145" s="4"/>
      <c r="C1145" s="4"/>
      <c r="D1145" s="4"/>
      <c r="E1145" s="4"/>
      <c r="F1145" s="260"/>
      <c r="H1145" s="182"/>
      <c r="I1145" s="182"/>
      <c r="J1145" s="182"/>
      <c r="K1145" s="182"/>
      <c r="L1145" s="184"/>
      <c r="M1145" s="182"/>
      <c r="N1145" s="182"/>
      <c r="O1145" s="182"/>
      <c r="P1145" s="164"/>
    </row>
    <row r="1146" spans="1:22">
      <c r="A1146" s="81">
        <f>ROW()</f>
        <v>1146</v>
      </c>
      <c r="B1146" s="4"/>
      <c r="C1146" s="124" t="s">
        <v>863</v>
      </c>
      <c r="D1146" s="4"/>
      <c r="E1146" s="4"/>
      <c r="F1146" s="260"/>
      <c r="G1146" s="103"/>
      <c r="H1146" s="182" t="s">
        <v>1217</v>
      </c>
      <c r="I1146" s="182"/>
      <c r="J1146" s="182"/>
      <c r="K1146" s="182"/>
      <c r="L1146" s="182"/>
      <c r="M1146" s="182"/>
      <c r="N1146" s="182"/>
      <c r="O1146" s="182"/>
      <c r="P1146" s="164"/>
    </row>
    <row r="1147" spans="1:22">
      <c r="A1147" s="81">
        <f>ROW()</f>
        <v>1147</v>
      </c>
      <c r="B1147" s="4"/>
      <c r="C1147" s="4"/>
      <c r="D1147" s="4"/>
      <c r="E1147" s="4"/>
      <c r="F1147" s="260"/>
      <c r="G1147" s="103"/>
      <c r="H1147" s="37"/>
      <c r="I1147" s="37"/>
      <c r="J1147" s="37"/>
      <c r="K1147" s="37"/>
      <c r="L1147" s="37"/>
      <c r="M1147" s="37"/>
      <c r="N1147" s="37"/>
      <c r="O1147" s="37"/>
      <c r="P1147" s="164"/>
    </row>
    <row r="1148" spans="1:22">
      <c r="A1148" s="81">
        <f>ROW()</f>
        <v>1148</v>
      </c>
      <c r="B1148" s="4"/>
      <c r="C1148" s="7" t="str">
        <f>'G+T+D+C+CO'!C$9</f>
        <v>A</v>
      </c>
      <c r="D1148" s="4"/>
      <c r="E1148" s="7" t="str">
        <f>'G+T+D+C+CO'!E$9</f>
        <v>B</v>
      </c>
      <c r="F1148" s="260" t="s">
        <v>517</v>
      </c>
      <c r="G1148" s="103"/>
      <c r="H1148" s="7" t="str">
        <f>'G+T+D+C+CO'!H$9</f>
        <v>D</v>
      </c>
      <c r="I1148" s="7" t="str">
        <f>'G+T+D+C+CO'!I$9</f>
        <v>E</v>
      </c>
      <c r="J1148" s="7" t="str">
        <f>'G+T+D+C+CO'!J$9</f>
        <v>F</v>
      </c>
      <c r="K1148" s="7" t="str">
        <f>'G+T+D+C+CO'!K$9</f>
        <v>G</v>
      </c>
      <c r="L1148" s="7" t="str">
        <f>'G+T+D+C+CO'!L$9</f>
        <v>H</v>
      </c>
      <c r="M1148" s="7" t="str">
        <f>'G+T+D+C+CO'!M$9</f>
        <v>I</v>
      </c>
      <c r="N1148" s="7" t="str">
        <f>'G+T+D+C+CO'!N$9</f>
        <v>J</v>
      </c>
      <c r="O1148" s="7" t="str">
        <f>'G+T+D+C+CO'!O$9</f>
        <v>K</v>
      </c>
      <c r="P1148" s="164"/>
    </row>
    <row r="1149" spans="1:22" ht="50.7">
      <c r="A1149" s="81">
        <f>ROW()</f>
        <v>1149</v>
      </c>
      <c r="B1149" s="4"/>
      <c r="C1149" s="263" t="s">
        <v>1490</v>
      </c>
      <c r="D1149" s="124"/>
      <c r="E1149" s="3" t="s">
        <v>866</v>
      </c>
      <c r="F1149" s="260" t="s">
        <v>1639</v>
      </c>
      <c r="G1149" s="166"/>
      <c r="H1149" s="328" t="str">
        <f>'G+T+D+C+CO'!H$10</f>
        <v>Washington
Jurisdiction
Normalized</v>
      </c>
      <c r="I1149" s="328" t="str">
        <f>'G+T+D+C+CO'!I$10</f>
        <v>Residential
Schedule 16</v>
      </c>
      <c r="J1149" s="328" t="str">
        <f>'G+T+D+C+CO'!J$10</f>
        <v>Small General
Service
Schedule 24</v>
      </c>
      <c r="K1149" s="328" t="str">
        <f>'G+T+D+C+CO'!K$10</f>
        <v>Large General
Service &lt; 1,000 kW
Schedule 36</v>
      </c>
      <c r="L1149" s="328" t="str">
        <f>'G+T+D+C+CO'!L$10</f>
        <v>Large General
Service &gt; 1,000 kW
Schedule 48</v>
      </c>
      <c r="M1149" s="328" t="str">
        <f>'G+T+D+C+CO'!M$10</f>
        <v>Large General
Dedicated Facilities
Schedule 48</v>
      </c>
      <c r="N1149" s="328" t="str">
        <f>'G+T+D+C+CO'!N$10</f>
        <v>Agricultural
Pumping
Schedule 40</v>
      </c>
      <c r="O1149" s="328" t="str">
        <f>'G+T+D+C+CO'!O$10</f>
        <v>Street &amp; Area
Lighting
Sch. 15, 51-54, 57</v>
      </c>
      <c r="P1149" s="164"/>
    </row>
    <row r="1150" spans="1:22">
      <c r="A1150" s="81">
        <f>ROW()</f>
        <v>1150</v>
      </c>
      <c r="B1150" s="4"/>
      <c r="C1150" s="4" t="s">
        <v>1236</v>
      </c>
      <c r="D1150" s="4" t="s">
        <v>385</v>
      </c>
      <c r="E1150" s="4"/>
      <c r="F1150" s="260"/>
      <c r="G1150" s="103"/>
      <c r="H1150" s="140"/>
      <c r="I1150" s="140"/>
      <c r="J1150" s="140"/>
      <c r="K1150" s="140"/>
      <c r="L1150" s="140"/>
      <c r="M1150" s="140"/>
      <c r="N1150" s="140"/>
      <c r="O1150" s="140"/>
      <c r="P1150" s="164"/>
    </row>
    <row r="1151" spans="1:22">
      <c r="A1151" s="81">
        <f>ROW()</f>
        <v>1151</v>
      </c>
      <c r="B1151" s="4"/>
      <c r="C1151" s="4"/>
      <c r="D1151" s="4"/>
      <c r="E1151" s="4" t="s">
        <v>1</v>
      </c>
      <c r="F1151" s="260" t="s">
        <v>1107</v>
      </c>
      <c r="G1151" s="103"/>
      <c r="H1151" s="180">
        <f t="shared" ref="H1151:H1158" si="448">INDEX(FuncStudy,$R1151,MATCH($A$1,UnbundledCategories,0))</f>
        <v>3601.9871701697994</v>
      </c>
      <c r="I1151" s="180">
        <f t="shared" ref="I1151:O1158" si="449">INDEX(COSFactorTbl,MATCH($F1151,COSFactors,0),MATCH(I$119,Classes,0))*$H1151</f>
        <v>2203.4254565029728</v>
      </c>
      <c r="J1151" s="180">
        <f t="shared" si="449"/>
        <v>603.01081820221168</v>
      </c>
      <c r="K1151" s="180">
        <f t="shared" si="449"/>
        <v>403.62059927876106</v>
      </c>
      <c r="L1151" s="180">
        <f t="shared" si="449"/>
        <v>137.34393162738291</v>
      </c>
      <c r="M1151" s="180">
        <f t="shared" si="449"/>
        <v>38.978598588809284</v>
      </c>
      <c r="N1151" s="180">
        <f t="shared" si="449"/>
        <v>184.88077455742297</v>
      </c>
      <c r="O1151" s="180">
        <f t="shared" si="449"/>
        <v>30.726991412238362</v>
      </c>
      <c r="P1151" s="164">
        <f t="shared" ref="P1151:P1159" si="450">ROUND(SUM(I1151:O1151)-H1151,0)</f>
        <v>0</v>
      </c>
      <c r="Q1151" s="128"/>
      <c r="R1151" s="128">
        <f>FuncStudy!A1838</f>
        <v>1838</v>
      </c>
      <c r="S1151" s="128"/>
      <c r="T1151" s="128"/>
      <c r="U1151" s="128"/>
      <c r="V1151" s="128"/>
    </row>
    <row r="1152" spans="1:22">
      <c r="A1152" s="81">
        <f>ROW()</f>
        <v>1152</v>
      </c>
      <c r="B1152" s="4"/>
      <c r="C1152" s="4"/>
      <c r="D1152" s="4"/>
      <c r="E1152" s="4" t="s">
        <v>1767</v>
      </c>
      <c r="F1152" s="260" t="s">
        <v>1108</v>
      </c>
      <c r="G1152" s="103"/>
      <c r="H1152" s="180">
        <f t="shared" si="448"/>
        <v>0</v>
      </c>
      <c r="I1152" s="180">
        <f t="shared" ca="1" si="449"/>
        <v>0</v>
      </c>
      <c r="J1152" s="180">
        <f t="shared" ca="1" si="449"/>
        <v>0</v>
      </c>
      <c r="K1152" s="180">
        <f t="shared" ca="1" si="449"/>
        <v>0</v>
      </c>
      <c r="L1152" s="180">
        <f t="shared" ca="1" si="449"/>
        <v>0</v>
      </c>
      <c r="M1152" s="180">
        <f t="shared" ca="1" si="449"/>
        <v>0</v>
      </c>
      <c r="N1152" s="180">
        <f t="shared" ca="1" si="449"/>
        <v>0</v>
      </c>
      <c r="O1152" s="180">
        <f t="shared" ca="1" si="449"/>
        <v>0</v>
      </c>
      <c r="P1152" s="164">
        <f t="shared" ca="1" si="450"/>
        <v>0</v>
      </c>
      <c r="Q1152" s="128"/>
      <c r="R1152" s="128">
        <f>FuncStudy!A1844</f>
        <v>1844</v>
      </c>
      <c r="S1152" s="128"/>
      <c r="T1152" s="128"/>
      <c r="U1152" s="128"/>
      <c r="V1152" s="128"/>
    </row>
    <row r="1153" spans="1:22">
      <c r="A1153" s="81">
        <f>ROW()</f>
        <v>1153</v>
      </c>
      <c r="B1153" s="4"/>
      <c r="C1153" s="4"/>
      <c r="D1153" s="4"/>
      <c r="E1153" s="4" t="s">
        <v>1765</v>
      </c>
      <c r="F1153" s="260" t="s">
        <v>1108</v>
      </c>
      <c r="G1153" s="103"/>
      <c r="H1153" s="180">
        <f t="shared" si="448"/>
        <v>0</v>
      </c>
      <c r="I1153" s="180">
        <f t="shared" ca="1" si="449"/>
        <v>0</v>
      </c>
      <c r="J1153" s="180">
        <f t="shared" ca="1" si="449"/>
        <v>0</v>
      </c>
      <c r="K1153" s="180">
        <f t="shared" ca="1" si="449"/>
        <v>0</v>
      </c>
      <c r="L1153" s="180">
        <f t="shared" ca="1" si="449"/>
        <v>0</v>
      </c>
      <c r="M1153" s="180">
        <f t="shared" ca="1" si="449"/>
        <v>0</v>
      </c>
      <c r="N1153" s="180">
        <f t="shared" ca="1" si="449"/>
        <v>0</v>
      </c>
      <c r="O1153" s="180">
        <f t="shared" ca="1" si="449"/>
        <v>0</v>
      </c>
      <c r="P1153" s="164">
        <f t="shared" ca="1" si="450"/>
        <v>0</v>
      </c>
      <c r="Q1153" s="128"/>
      <c r="R1153" s="128">
        <f>FuncStudy!A1840</f>
        <v>1840</v>
      </c>
      <c r="S1153" s="128"/>
      <c r="T1153" s="128"/>
      <c r="U1153" s="128"/>
      <c r="V1153" s="128"/>
    </row>
    <row r="1154" spans="1:22">
      <c r="A1154" s="81"/>
      <c r="B1154" s="4"/>
      <c r="C1154" s="4"/>
      <c r="D1154" s="4"/>
      <c r="E1154" s="4" t="s">
        <v>87</v>
      </c>
      <c r="F1154" s="260" t="s">
        <v>1068</v>
      </c>
      <c r="G1154" s="103"/>
      <c r="H1154" s="180">
        <f t="shared" si="448"/>
        <v>0</v>
      </c>
      <c r="I1154" s="180">
        <f t="shared" si="449"/>
        <v>0</v>
      </c>
      <c r="J1154" s="180">
        <f t="shared" si="449"/>
        <v>0</v>
      </c>
      <c r="K1154" s="180">
        <f t="shared" si="449"/>
        <v>0</v>
      </c>
      <c r="L1154" s="180">
        <f t="shared" si="449"/>
        <v>0</v>
      </c>
      <c r="M1154" s="180">
        <f t="shared" si="449"/>
        <v>0</v>
      </c>
      <c r="N1154" s="180">
        <f t="shared" si="449"/>
        <v>0</v>
      </c>
      <c r="O1154" s="180">
        <f t="shared" si="449"/>
        <v>0</v>
      </c>
      <c r="P1154" s="164">
        <f t="shared" ref="P1154" si="451">ROUND(SUM(I1154:O1154)-H1154,0)</f>
        <v>0</v>
      </c>
      <c r="Q1154" s="128"/>
      <c r="R1154" s="128">
        <f>FuncStudy!A1841</f>
        <v>1841</v>
      </c>
      <c r="S1154" s="128"/>
      <c r="T1154" s="128"/>
      <c r="U1154" s="128"/>
      <c r="V1154" s="128"/>
    </row>
    <row r="1155" spans="1:22">
      <c r="A1155" s="81">
        <f>ROW()</f>
        <v>1155</v>
      </c>
      <c r="B1155" s="4"/>
      <c r="C1155" s="4"/>
      <c r="D1155" s="4"/>
      <c r="E1155" s="4" t="s">
        <v>20</v>
      </c>
      <c r="F1155" s="260" t="s">
        <v>910</v>
      </c>
      <c r="G1155" s="103"/>
      <c r="H1155" s="180">
        <f t="shared" si="448"/>
        <v>1081.3447639941453</v>
      </c>
      <c r="I1155" s="180">
        <f t="shared" si="449"/>
        <v>661.48558217340326</v>
      </c>
      <c r="J1155" s="180">
        <f t="shared" si="449"/>
        <v>181.028571199505</v>
      </c>
      <c r="K1155" s="180">
        <f t="shared" si="449"/>
        <v>121.17006559179188</v>
      </c>
      <c r="L1155" s="180">
        <f t="shared" si="449"/>
        <v>41.231724133164882</v>
      </c>
      <c r="M1155" s="180">
        <f t="shared" si="449"/>
        <v>11.701680628099394</v>
      </c>
      <c r="N1155" s="180">
        <f t="shared" si="449"/>
        <v>55.502656751947008</v>
      </c>
      <c r="O1155" s="180">
        <f t="shared" si="449"/>
        <v>9.2244835162338212</v>
      </c>
      <c r="P1155" s="164">
        <f t="shared" si="450"/>
        <v>0</v>
      </c>
      <c r="Q1155" s="128"/>
      <c r="R1155" s="128">
        <f>FuncStudy!A1842</f>
        <v>1842</v>
      </c>
      <c r="S1155" s="128"/>
      <c r="T1155" s="128"/>
      <c r="U1155" s="128"/>
      <c r="V1155" s="128"/>
    </row>
    <row r="1156" spans="1:22">
      <c r="A1156" s="81">
        <f>ROW()</f>
        <v>1156</v>
      </c>
      <c r="B1156" s="4"/>
      <c r="C1156" s="4"/>
      <c r="D1156" s="4"/>
      <c r="E1156" s="4" t="s">
        <v>9</v>
      </c>
      <c r="F1156" s="260" t="s">
        <v>826</v>
      </c>
      <c r="G1156" s="103"/>
      <c r="H1156" s="180">
        <f t="shared" si="448"/>
        <v>0</v>
      </c>
      <c r="I1156" s="180">
        <f t="shared" si="449"/>
        <v>0</v>
      </c>
      <c r="J1156" s="180">
        <f t="shared" si="449"/>
        <v>0</v>
      </c>
      <c r="K1156" s="180">
        <f t="shared" si="449"/>
        <v>0</v>
      </c>
      <c r="L1156" s="180">
        <f t="shared" si="449"/>
        <v>0</v>
      </c>
      <c r="M1156" s="180">
        <f t="shared" si="449"/>
        <v>0</v>
      </c>
      <c r="N1156" s="180">
        <f t="shared" si="449"/>
        <v>0</v>
      </c>
      <c r="O1156" s="180">
        <f t="shared" si="449"/>
        <v>0</v>
      </c>
      <c r="P1156" s="164">
        <f t="shared" si="450"/>
        <v>0</v>
      </c>
      <c r="Q1156" s="128"/>
      <c r="R1156" s="128">
        <f>FuncStudy!A1843</f>
        <v>1843</v>
      </c>
      <c r="S1156" s="128"/>
      <c r="T1156" s="128"/>
      <c r="U1156" s="128"/>
      <c r="V1156" s="128"/>
    </row>
    <row r="1157" spans="1:22">
      <c r="A1157" s="81">
        <f>ROW()</f>
        <v>1157</v>
      </c>
      <c r="B1157" s="4"/>
      <c r="C1157" s="4"/>
      <c r="D1157" s="4"/>
      <c r="E1157" s="4" t="s">
        <v>11</v>
      </c>
      <c r="F1157" s="260" t="s">
        <v>1108</v>
      </c>
      <c r="G1157" s="103"/>
      <c r="H1157" s="180">
        <f t="shared" si="448"/>
        <v>0</v>
      </c>
      <c r="I1157" s="180">
        <f t="shared" ca="1" si="449"/>
        <v>0</v>
      </c>
      <c r="J1157" s="180">
        <f t="shared" ca="1" si="449"/>
        <v>0</v>
      </c>
      <c r="K1157" s="180">
        <f t="shared" ca="1" si="449"/>
        <v>0</v>
      </c>
      <c r="L1157" s="180">
        <f t="shared" ca="1" si="449"/>
        <v>0</v>
      </c>
      <c r="M1157" s="180">
        <f t="shared" ca="1" si="449"/>
        <v>0</v>
      </c>
      <c r="N1157" s="180">
        <f t="shared" ca="1" si="449"/>
        <v>0</v>
      </c>
      <c r="O1157" s="180">
        <f t="shared" ca="1" si="449"/>
        <v>0</v>
      </c>
      <c r="P1157" s="164">
        <f t="shared" ca="1" si="450"/>
        <v>0</v>
      </c>
      <c r="Q1157" s="128"/>
      <c r="R1157" s="128">
        <f>FuncStudy!A1845</f>
        <v>1845</v>
      </c>
      <c r="S1157" s="128"/>
      <c r="T1157" s="128"/>
      <c r="U1157" s="128"/>
      <c r="V1157" s="128"/>
    </row>
    <row r="1158" spans="1:22">
      <c r="A1158" s="81">
        <f>ROW()</f>
        <v>1158</v>
      </c>
      <c r="B1158" s="4"/>
      <c r="C1158" s="4"/>
      <c r="D1158" s="4"/>
      <c r="E1158" s="4" t="s">
        <v>1724</v>
      </c>
      <c r="F1158" s="260" t="s">
        <v>1108</v>
      </c>
      <c r="G1158" s="103"/>
      <c r="H1158" s="180">
        <f t="shared" si="448"/>
        <v>0</v>
      </c>
      <c r="I1158" s="180">
        <f t="shared" ca="1" si="449"/>
        <v>0</v>
      </c>
      <c r="J1158" s="180">
        <f t="shared" ca="1" si="449"/>
        <v>0</v>
      </c>
      <c r="K1158" s="180">
        <f t="shared" ca="1" si="449"/>
        <v>0</v>
      </c>
      <c r="L1158" s="180">
        <f t="shared" ca="1" si="449"/>
        <v>0</v>
      </c>
      <c r="M1158" s="180">
        <f t="shared" ca="1" si="449"/>
        <v>0</v>
      </c>
      <c r="N1158" s="180">
        <f t="shared" ca="1" si="449"/>
        <v>0</v>
      </c>
      <c r="O1158" s="180">
        <f t="shared" ca="1" si="449"/>
        <v>0</v>
      </c>
      <c r="P1158" s="164">
        <f t="shared" ca="1" si="450"/>
        <v>0</v>
      </c>
      <c r="Q1158" s="128"/>
      <c r="R1158" s="128">
        <f>FuncStudy!A1847</f>
        <v>1847</v>
      </c>
      <c r="S1158" s="128"/>
      <c r="T1158" s="128"/>
      <c r="U1158" s="128"/>
      <c r="V1158" s="128"/>
    </row>
    <row r="1159" spans="1:22">
      <c r="A1159" s="81">
        <f>ROW()</f>
        <v>1159</v>
      </c>
      <c r="B1159" s="4"/>
      <c r="C1159" s="4"/>
      <c r="D1159" s="4" t="s">
        <v>1237</v>
      </c>
      <c r="E1159" s="4"/>
      <c r="F1159" s="260"/>
      <c r="G1159" s="103"/>
      <c r="H1159" s="180">
        <f ca="1">SUM(I1159:O1159)</f>
        <v>4683.3319341639435</v>
      </c>
      <c r="I1159" s="140">
        <f ca="1">SUM(I1151:I1158)</f>
        <v>2864.9110386763759</v>
      </c>
      <c r="J1159" s="140">
        <f t="shared" ref="J1159:O1159" ca="1" si="452">SUM(J1151:J1158)</f>
        <v>784.03938940171668</v>
      </c>
      <c r="K1159" s="140">
        <f t="shared" ca="1" si="452"/>
        <v>524.79066487055297</v>
      </c>
      <c r="L1159" s="140">
        <f t="shared" ca="1" si="452"/>
        <v>178.57565576054779</v>
      </c>
      <c r="M1159" s="140">
        <f t="shared" ca="1" si="452"/>
        <v>50.68027921690868</v>
      </c>
      <c r="N1159" s="140">
        <f t="shared" ca="1" si="452"/>
        <v>240.38343130936997</v>
      </c>
      <c r="O1159" s="140">
        <f t="shared" ca="1" si="452"/>
        <v>39.95147492847218</v>
      </c>
      <c r="P1159" s="164">
        <f t="shared" ca="1" si="450"/>
        <v>0</v>
      </c>
      <c r="Q1159" s="128"/>
      <c r="R1159" s="128"/>
      <c r="S1159" s="128"/>
      <c r="T1159" s="128"/>
      <c r="U1159" s="128"/>
      <c r="V1159" s="128"/>
    </row>
    <row r="1160" spans="1:22">
      <c r="A1160" s="81">
        <f>ROW()</f>
        <v>1160</v>
      </c>
      <c r="B1160" s="4"/>
      <c r="C1160" s="4"/>
      <c r="D1160" s="4"/>
      <c r="E1160" s="4"/>
      <c r="F1160" s="260"/>
      <c r="G1160" s="103"/>
      <c r="H1160" s="140"/>
      <c r="I1160" s="140"/>
      <c r="J1160" s="140"/>
      <c r="K1160" s="140"/>
      <c r="L1160" s="140"/>
      <c r="M1160" s="140"/>
      <c r="N1160" s="140"/>
      <c r="O1160" s="140"/>
      <c r="P1160" s="164"/>
    </row>
    <row r="1161" spans="1:22">
      <c r="A1161" s="81">
        <f>ROW()</f>
        <v>1161</v>
      </c>
      <c r="B1161" s="4"/>
      <c r="C1161" s="4" t="s">
        <v>1238</v>
      </c>
      <c r="D1161" s="4" t="s">
        <v>386</v>
      </c>
      <c r="E1161" s="4"/>
      <c r="F1161" s="260" t="s">
        <v>826</v>
      </c>
      <c r="G1161" s="103"/>
      <c r="H1161" s="180">
        <f>INDEX(FuncStudy,$R1161,MATCH($A$1,UnbundledCategories,0))</f>
        <v>0</v>
      </c>
      <c r="I1161" s="180">
        <f t="shared" ref="I1161:O1163" si="453">INDEX(COSFactorTbl,MATCH($F1161,COSFactors,0),MATCH(I$119,Classes,0))*$H1161</f>
        <v>0</v>
      </c>
      <c r="J1161" s="180">
        <f t="shared" si="453"/>
        <v>0</v>
      </c>
      <c r="K1161" s="180">
        <f t="shared" si="453"/>
        <v>0</v>
      </c>
      <c r="L1161" s="180">
        <f t="shared" si="453"/>
        <v>0</v>
      </c>
      <c r="M1161" s="180">
        <f t="shared" si="453"/>
        <v>0</v>
      </c>
      <c r="N1161" s="180">
        <f t="shared" si="453"/>
        <v>0</v>
      </c>
      <c r="O1161" s="180">
        <f t="shared" si="453"/>
        <v>0</v>
      </c>
      <c r="P1161" s="164">
        <f>ROUND(SUM(I1161:O1161)-H1161,0)</f>
        <v>0</v>
      </c>
      <c r="Q1161" s="128"/>
      <c r="R1161" s="128">
        <f>FuncStudy!A1858</f>
        <v>1858</v>
      </c>
      <c r="S1161" s="128"/>
      <c r="T1161" s="128"/>
      <c r="U1161" s="128"/>
      <c r="V1161" s="128"/>
    </row>
    <row r="1162" spans="1:22">
      <c r="A1162" s="81">
        <f>ROW()</f>
        <v>1162</v>
      </c>
      <c r="B1162" s="4"/>
      <c r="C1162" s="4" t="s">
        <v>387</v>
      </c>
      <c r="D1162" s="4" t="s">
        <v>388</v>
      </c>
      <c r="E1162" s="4"/>
      <c r="F1162" s="260" t="s">
        <v>826</v>
      </c>
      <c r="G1162" s="103"/>
      <c r="H1162" s="180">
        <f>INDEX(FuncStudy,$R1162,MATCH($A$1,UnbundledCategories,0))</f>
        <v>0</v>
      </c>
      <c r="I1162" s="180">
        <f t="shared" si="453"/>
        <v>0</v>
      </c>
      <c r="J1162" s="180">
        <f t="shared" si="453"/>
        <v>0</v>
      </c>
      <c r="K1162" s="180">
        <f t="shared" si="453"/>
        <v>0</v>
      </c>
      <c r="L1162" s="180">
        <f t="shared" si="453"/>
        <v>0</v>
      </c>
      <c r="M1162" s="180">
        <f t="shared" si="453"/>
        <v>0</v>
      </c>
      <c r="N1162" s="180">
        <f t="shared" si="453"/>
        <v>0</v>
      </c>
      <c r="O1162" s="180">
        <f t="shared" si="453"/>
        <v>0</v>
      </c>
      <c r="P1162" s="164">
        <f>ROUND(SUM(I1162:O1162)-H1162,0)</f>
        <v>0</v>
      </c>
      <c r="Q1162" s="128"/>
      <c r="R1162" s="128">
        <f>FuncStudy!A1861</f>
        <v>1861</v>
      </c>
      <c r="S1162" s="128"/>
      <c r="T1162" s="128"/>
      <c r="U1162" s="128"/>
      <c r="V1162" s="128"/>
    </row>
    <row r="1163" spans="1:22">
      <c r="A1163" s="81">
        <f>ROW()</f>
        <v>1163</v>
      </c>
      <c r="B1163" s="4"/>
      <c r="C1163" s="4"/>
      <c r="D1163" s="4" t="s">
        <v>1239</v>
      </c>
      <c r="E1163" s="4"/>
      <c r="F1163" s="260" t="s">
        <v>826</v>
      </c>
      <c r="G1163" s="103"/>
      <c r="H1163" s="180">
        <f>INDEX(FuncStudy,$R1163,MATCH($A$1,UnbundledCategories,0))</f>
        <v>0</v>
      </c>
      <c r="I1163" s="180">
        <f t="shared" si="453"/>
        <v>0</v>
      </c>
      <c r="J1163" s="180">
        <f t="shared" si="453"/>
        <v>0</v>
      </c>
      <c r="K1163" s="180">
        <f t="shared" si="453"/>
        <v>0</v>
      </c>
      <c r="L1163" s="180">
        <f t="shared" si="453"/>
        <v>0</v>
      </c>
      <c r="M1163" s="180">
        <f t="shared" si="453"/>
        <v>0</v>
      </c>
      <c r="N1163" s="180">
        <f t="shared" si="453"/>
        <v>0</v>
      </c>
      <c r="O1163" s="180">
        <f t="shared" si="453"/>
        <v>0</v>
      </c>
      <c r="P1163" s="164">
        <f>ROUND(SUM(I1163:O1163)-H1163,0)</f>
        <v>0</v>
      </c>
      <c r="Q1163" s="128"/>
      <c r="R1163" s="128">
        <f>FuncStudy!A1864</f>
        <v>1864</v>
      </c>
      <c r="S1163" s="128"/>
      <c r="T1163" s="128"/>
      <c r="U1163" s="128"/>
      <c r="V1163" s="128"/>
    </row>
    <row r="1164" spans="1:22">
      <c r="A1164" s="81">
        <f>ROW()</f>
        <v>1164</v>
      </c>
      <c r="B1164" s="4"/>
      <c r="C1164" s="4"/>
      <c r="D1164" s="4"/>
      <c r="E1164" s="4"/>
      <c r="F1164" s="260"/>
      <c r="G1164" s="103"/>
      <c r="H1164" s="140"/>
      <c r="I1164" s="140"/>
      <c r="J1164" s="140"/>
      <c r="K1164" s="140"/>
      <c r="L1164" s="140"/>
      <c r="M1164" s="140"/>
      <c r="N1164" s="140"/>
      <c r="O1164" s="140"/>
      <c r="P1164" s="164"/>
    </row>
    <row r="1165" spans="1:22">
      <c r="A1165" s="81">
        <f>ROW()</f>
        <v>1165</v>
      </c>
      <c r="B1165" s="4"/>
      <c r="C1165" s="4" t="s">
        <v>704</v>
      </c>
      <c r="D1165" s="4" t="s">
        <v>1240</v>
      </c>
      <c r="E1165" s="4"/>
      <c r="F1165" s="260"/>
      <c r="G1165" s="103"/>
      <c r="H1165" s="180"/>
      <c r="I1165" s="180"/>
      <c r="J1165" s="180"/>
      <c r="K1165" s="180"/>
      <c r="L1165" s="180"/>
      <c r="M1165" s="180"/>
      <c r="N1165" s="180"/>
      <c r="O1165" s="180"/>
      <c r="P1165" s="164"/>
      <c r="Q1165" s="128"/>
      <c r="R1165" s="128"/>
      <c r="S1165" s="128"/>
      <c r="T1165" s="128"/>
      <c r="U1165" s="128"/>
      <c r="V1165" s="128"/>
    </row>
    <row r="1166" spans="1:22">
      <c r="A1166" s="81">
        <f>ROW()</f>
        <v>1166</v>
      </c>
      <c r="B1166" s="4"/>
      <c r="C1166" s="4"/>
      <c r="D1166" s="4"/>
      <c r="E1166" s="4" t="s">
        <v>1</v>
      </c>
      <c r="F1166" s="260" t="s">
        <v>826</v>
      </c>
      <c r="G1166" s="103"/>
      <c r="H1166" s="180">
        <f>INDEX(FuncStudy,$R1166,MATCH($A$1,UnbundledCategories,0))</f>
        <v>0</v>
      </c>
      <c r="I1166" s="180">
        <f t="shared" ref="I1166:O1168" si="454">INDEX(COSFactorTbl,MATCH($F1166,COSFactors,0),MATCH(I$119,Classes,0))*$H1166</f>
        <v>0</v>
      </c>
      <c r="J1166" s="180">
        <f t="shared" si="454"/>
        <v>0</v>
      </c>
      <c r="K1166" s="180">
        <f t="shared" si="454"/>
        <v>0</v>
      </c>
      <c r="L1166" s="180">
        <f t="shared" si="454"/>
        <v>0</v>
      </c>
      <c r="M1166" s="180">
        <f t="shared" si="454"/>
        <v>0</v>
      </c>
      <c r="N1166" s="180">
        <f t="shared" si="454"/>
        <v>0</v>
      </c>
      <c r="O1166" s="180">
        <f t="shared" si="454"/>
        <v>0</v>
      </c>
      <c r="P1166" s="164">
        <f>ROUND(SUM(I1166:O1166)-H1166,0)</f>
        <v>0</v>
      </c>
      <c r="Q1166" s="128"/>
      <c r="R1166" s="128">
        <f>FuncStudy!A1869</f>
        <v>1869</v>
      </c>
      <c r="S1166" s="128"/>
      <c r="T1166" s="128"/>
      <c r="U1166" s="128"/>
      <c r="V1166" s="128"/>
    </row>
    <row r="1167" spans="1:22">
      <c r="A1167" s="81">
        <f>ROW()</f>
        <v>1167</v>
      </c>
      <c r="B1167" s="4"/>
      <c r="C1167" s="4"/>
      <c r="D1167" s="4"/>
      <c r="E1167" s="4" t="s">
        <v>11</v>
      </c>
      <c r="F1167" s="260" t="s">
        <v>826</v>
      </c>
      <c r="G1167" s="103"/>
      <c r="H1167" s="180">
        <f>INDEX(FuncStudy,$R1167,MATCH($A$1,UnbundledCategories,0))</f>
        <v>0</v>
      </c>
      <c r="I1167" s="180">
        <f t="shared" si="454"/>
        <v>0</v>
      </c>
      <c r="J1167" s="180">
        <f t="shared" si="454"/>
        <v>0</v>
      </c>
      <c r="K1167" s="180">
        <f t="shared" si="454"/>
        <v>0</v>
      </c>
      <c r="L1167" s="180">
        <f t="shared" si="454"/>
        <v>0</v>
      </c>
      <c r="M1167" s="180">
        <f t="shared" si="454"/>
        <v>0</v>
      </c>
      <c r="N1167" s="180">
        <f t="shared" si="454"/>
        <v>0</v>
      </c>
      <c r="O1167" s="180">
        <f t="shared" si="454"/>
        <v>0</v>
      </c>
      <c r="P1167" s="164">
        <f>ROUND(SUM(I1167:O1167)-H1167,0)</f>
        <v>0</v>
      </c>
      <c r="Q1167" s="128"/>
      <c r="R1167" s="128">
        <f>FuncStudy!A1870</f>
        <v>1870</v>
      </c>
      <c r="S1167" s="128"/>
      <c r="T1167" s="128"/>
      <c r="U1167" s="128"/>
      <c r="V1167" s="128"/>
    </row>
    <row r="1168" spans="1:22">
      <c r="A1168" s="81">
        <f>ROW()</f>
        <v>1168</v>
      </c>
      <c r="B1168" s="4"/>
      <c r="C1168" s="4"/>
      <c r="D1168" s="4"/>
      <c r="E1168" s="4" t="s">
        <v>1770</v>
      </c>
      <c r="F1168" s="260" t="s">
        <v>826</v>
      </c>
      <c r="G1168" s="103"/>
      <c r="H1168" s="180">
        <f>INDEX(FuncStudy,$R1168,MATCH($A$1,UnbundledCategories,0))</f>
        <v>0</v>
      </c>
      <c r="I1168" s="180">
        <f t="shared" si="454"/>
        <v>0</v>
      </c>
      <c r="J1168" s="180">
        <f t="shared" si="454"/>
        <v>0</v>
      </c>
      <c r="K1168" s="180">
        <f t="shared" si="454"/>
        <v>0</v>
      </c>
      <c r="L1168" s="180">
        <f t="shared" si="454"/>
        <v>0</v>
      </c>
      <c r="M1168" s="180">
        <f t="shared" si="454"/>
        <v>0</v>
      </c>
      <c r="N1168" s="180">
        <f t="shared" si="454"/>
        <v>0</v>
      </c>
      <c r="O1168" s="180">
        <f t="shared" si="454"/>
        <v>0</v>
      </c>
      <c r="P1168" s="164">
        <f>ROUND(SUM(I1168:O1168)-H1168,0)</f>
        <v>0</v>
      </c>
      <c r="Q1168" s="128"/>
      <c r="R1168" s="128">
        <f>FuncStudy!A1871</f>
        <v>1871</v>
      </c>
      <c r="S1168" s="128"/>
      <c r="T1168" s="128"/>
      <c r="U1168" s="128"/>
      <c r="V1168" s="128"/>
    </row>
    <row r="1169" spans="1:22">
      <c r="A1169" s="81"/>
      <c r="B1169" s="4"/>
      <c r="C1169" s="4"/>
      <c r="D1169" s="4"/>
      <c r="E1169" s="4"/>
      <c r="F1169" s="260"/>
      <c r="G1169" s="103"/>
      <c r="H1169" s="180"/>
      <c r="I1169" s="180"/>
      <c r="J1169" s="180"/>
      <c r="K1169" s="180"/>
      <c r="L1169" s="180"/>
      <c r="M1169" s="180"/>
      <c r="N1169" s="180"/>
      <c r="O1169" s="180"/>
      <c r="P1169" s="164"/>
      <c r="Q1169" s="128"/>
      <c r="R1169" s="128"/>
      <c r="S1169" s="128"/>
      <c r="T1169" s="128"/>
      <c r="U1169" s="128"/>
      <c r="V1169" s="128"/>
    </row>
    <row r="1170" spans="1:22">
      <c r="A1170" s="81">
        <f>ROW()</f>
        <v>1170</v>
      </c>
      <c r="B1170" s="4"/>
      <c r="C1170" s="4"/>
      <c r="D1170" s="4" t="s">
        <v>1239</v>
      </c>
      <c r="E1170" s="4"/>
      <c r="F1170" s="260"/>
      <c r="G1170" s="103"/>
      <c r="H1170" s="180">
        <f>-SUM(H1166:H1168)</f>
        <v>0</v>
      </c>
      <c r="I1170" s="180">
        <f t="shared" ref="I1170:O1170" si="455">-SUM(I1166:I1168)</f>
        <v>0</v>
      </c>
      <c r="J1170" s="180">
        <f t="shared" si="455"/>
        <v>0</v>
      </c>
      <c r="K1170" s="180">
        <f t="shared" si="455"/>
        <v>0</v>
      </c>
      <c r="L1170" s="180">
        <f t="shared" si="455"/>
        <v>0</v>
      </c>
      <c r="M1170" s="180">
        <f t="shared" si="455"/>
        <v>0</v>
      </c>
      <c r="N1170" s="180">
        <f t="shared" si="455"/>
        <v>0</v>
      </c>
      <c r="O1170" s="180">
        <f t="shared" si="455"/>
        <v>0</v>
      </c>
      <c r="P1170" s="164"/>
      <c r="Q1170" s="128"/>
      <c r="R1170" s="128"/>
      <c r="S1170" s="128"/>
      <c r="T1170" s="128"/>
      <c r="U1170" s="128"/>
      <c r="V1170" s="128"/>
    </row>
    <row r="1171" spans="1:22">
      <c r="A1171" s="81">
        <f>ROW()</f>
        <v>1171</v>
      </c>
      <c r="B1171" s="4"/>
      <c r="C1171" s="4"/>
      <c r="D1171" s="4"/>
      <c r="E1171" s="4"/>
      <c r="F1171" s="260"/>
      <c r="G1171" s="103"/>
      <c r="H1171" s="140"/>
      <c r="I1171" s="140"/>
      <c r="J1171" s="140"/>
      <c r="K1171" s="140"/>
      <c r="L1171" s="140"/>
      <c r="M1171" s="140"/>
      <c r="N1171" s="140"/>
      <c r="O1171" s="140"/>
      <c r="P1171" s="164"/>
    </row>
    <row r="1172" spans="1:22">
      <c r="A1172" s="81">
        <f>ROW()</f>
        <v>1172</v>
      </c>
      <c r="B1172" s="4"/>
      <c r="C1172" s="4" t="s">
        <v>705</v>
      </c>
      <c r="D1172" s="4" t="s">
        <v>1241</v>
      </c>
      <c r="E1172" s="4"/>
      <c r="F1172" s="260" t="s">
        <v>826</v>
      </c>
      <c r="G1172" s="103"/>
      <c r="H1172" s="180">
        <f>INDEX(FuncStudy,$R1172,MATCH($A$1,UnbundledCategories,0))</f>
        <v>0</v>
      </c>
      <c r="I1172" s="180">
        <f t="shared" ref="I1172:O1176" si="456">INDEX(COSFactorTbl,MATCH($F1172,COSFactors,0),MATCH(I$119,Classes,0))*$H1172</f>
        <v>0</v>
      </c>
      <c r="J1172" s="180">
        <f t="shared" si="456"/>
        <v>0</v>
      </c>
      <c r="K1172" s="180">
        <f t="shared" si="456"/>
        <v>0</v>
      </c>
      <c r="L1172" s="180">
        <f t="shared" si="456"/>
        <v>0</v>
      </c>
      <c r="M1172" s="180">
        <f t="shared" si="456"/>
        <v>0</v>
      </c>
      <c r="N1172" s="180">
        <f t="shared" si="456"/>
        <v>0</v>
      </c>
      <c r="O1172" s="180">
        <f t="shared" si="456"/>
        <v>0</v>
      </c>
      <c r="P1172" s="164">
        <f>ROUND(SUM(I1172:O1172)-H1172,0)</f>
        <v>0</v>
      </c>
      <c r="Q1172" s="128"/>
      <c r="R1172" s="128">
        <f>FuncStudy!A1878</f>
        <v>1878</v>
      </c>
      <c r="S1172" s="128"/>
      <c r="T1172" s="128"/>
      <c r="U1172" s="128"/>
      <c r="V1172" s="128"/>
    </row>
    <row r="1173" spans="1:22">
      <c r="A1173" s="81">
        <f>ROW()</f>
        <v>1173</v>
      </c>
      <c r="B1173" s="4"/>
      <c r="C1173" s="4"/>
      <c r="D1173" s="4" t="s">
        <v>1239</v>
      </c>
      <c r="E1173" s="4"/>
      <c r="F1173" s="260" t="s">
        <v>826</v>
      </c>
      <c r="G1173" s="103"/>
      <c r="H1173" s="180">
        <f>INDEX(FuncStudy,$R1173,MATCH($A$1,UnbundledCategories,0))</f>
        <v>0</v>
      </c>
      <c r="I1173" s="180">
        <f t="shared" si="456"/>
        <v>0</v>
      </c>
      <c r="J1173" s="180">
        <f t="shared" si="456"/>
        <v>0</v>
      </c>
      <c r="K1173" s="180">
        <f t="shared" si="456"/>
        <v>0</v>
      </c>
      <c r="L1173" s="180">
        <f t="shared" si="456"/>
        <v>0</v>
      </c>
      <c r="M1173" s="180">
        <f t="shared" si="456"/>
        <v>0</v>
      </c>
      <c r="N1173" s="180">
        <f t="shared" si="456"/>
        <v>0</v>
      </c>
      <c r="O1173" s="180">
        <f t="shared" si="456"/>
        <v>0</v>
      </c>
      <c r="P1173" s="164">
        <f>ROUND(SUM(I1173:O1173)-H1173,0)</f>
        <v>0</v>
      </c>
      <c r="Q1173" s="128"/>
      <c r="R1173" s="128">
        <f>FuncStudy!A1881</f>
        <v>1881</v>
      </c>
      <c r="S1173" s="128"/>
      <c r="T1173" s="128"/>
      <c r="U1173" s="128"/>
      <c r="V1173" s="128"/>
    </row>
    <row r="1174" spans="1:22">
      <c r="A1174" s="81">
        <f>ROW()</f>
        <v>1174</v>
      </c>
      <c r="B1174" s="4"/>
      <c r="F1174" s="260"/>
      <c r="H1174" s="58"/>
      <c r="I1174" s="58"/>
      <c r="J1174" s="58"/>
      <c r="K1174" s="58"/>
      <c r="L1174" s="58"/>
      <c r="M1174" s="58"/>
      <c r="N1174" s="58"/>
      <c r="O1174" s="58"/>
      <c r="P1174" s="164"/>
    </row>
    <row r="1175" spans="1:22">
      <c r="A1175" s="81">
        <f>ROW()</f>
        <v>1175</v>
      </c>
      <c r="B1175" s="4"/>
      <c r="C1175" s="4" t="s">
        <v>706</v>
      </c>
      <c r="D1175" s="4" t="s">
        <v>392</v>
      </c>
      <c r="E1175" s="4"/>
      <c r="F1175" s="260" t="s">
        <v>910</v>
      </c>
      <c r="G1175" s="103"/>
      <c r="H1175" s="180">
        <f>INDEX(FuncStudy,$R1175,MATCH($A$1,UnbundledCategories,0))</f>
        <v>35296.074524412332</v>
      </c>
      <c r="I1175" s="180">
        <f t="shared" si="456"/>
        <v>21591.489765925504</v>
      </c>
      <c r="J1175" s="180">
        <f t="shared" si="456"/>
        <v>5908.9368653383581</v>
      </c>
      <c r="K1175" s="180">
        <f t="shared" si="456"/>
        <v>3955.1009147707609</v>
      </c>
      <c r="L1175" s="180">
        <f t="shared" si="456"/>
        <v>1345.8408975863665</v>
      </c>
      <c r="M1175" s="180">
        <f t="shared" si="456"/>
        <v>381.95347613714858</v>
      </c>
      <c r="N1175" s="180">
        <f t="shared" si="456"/>
        <v>1811.6570905504525</v>
      </c>
      <c r="O1175" s="180">
        <f t="shared" si="456"/>
        <v>301.09551410373763</v>
      </c>
      <c r="P1175" s="164">
        <f>ROUND(SUM(I1175:O1175)-H1175,0)</f>
        <v>0</v>
      </c>
      <c r="Q1175" s="128"/>
      <c r="R1175" s="128">
        <f>FuncStudy!A1891</f>
        <v>1891</v>
      </c>
      <c r="S1175" s="128"/>
      <c r="T1175" s="128"/>
      <c r="U1175" s="128"/>
      <c r="V1175" s="128"/>
    </row>
    <row r="1176" spans="1:22">
      <c r="A1176" s="81">
        <f>ROW()</f>
        <v>1176</v>
      </c>
      <c r="B1176" s="4"/>
      <c r="C1176" s="4" t="s">
        <v>1242</v>
      </c>
      <c r="D1176" s="4" t="s">
        <v>1243</v>
      </c>
      <c r="E1176" s="4"/>
      <c r="F1176" s="260" t="s">
        <v>910</v>
      </c>
      <c r="G1176" s="103"/>
      <c r="H1176" s="177">
        <f>INDEX(FuncStudy,$R1176,MATCH($A$1,UnbundledCategories,0))</f>
        <v>0</v>
      </c>
      <c r="I1176" s="177">
        <f t="shared" si="456"/>
        <v>0</v>
      </c>
      <c r="J1176" s="177">
        <f t="shared" si="456"/>
        <v>0</v>
      </c>
      <c r="K1176" s="177">
        <f t="shared" si="456"/>
        <v>0</v>
      </c>
      <c r="L1176" s="177">
        <f t="shared" si="456"/>
        <v>0</v>
      </c>
      <c r="M1176" s="177">
        <f t="shared" si="456"/>
        <v>0</v>
      </c>
      <c r="N1176" s="177">
        <f t="shared" si="456"/>
        <v>0</v>
      </c>
      <c r="O1176" s="177">
        <f t="shared" si="456"/>
        <v>0</v>
      </c>
      <c r="P1176" s="164">
        <f>ROUND(SUM(I1176:O1176)-H1176,0)</f>
        <v>0</v>
      </c>
      <c r="Q1176" s="128"/>
      <c r="R1176" s="128">
        <f>FuncStudy!A1899</f>
        <v>1899</v>
      </c>
      <c r="S1176" s="128"/>
      <c r="T1176" s="128"/>
      <c r="U1176" s="128"/>
      <c r="V1176" s="128"/>
    </row>
    <row r="1177" spans="1:22">
      <c r="A1177" s="81">
        <f>ROW()</f>
        <v>1177</v>
      </c>
      <c r="B1177" s="4"/>
      <c r="C1177" s="4"/>
      <c r="D1177" s="4"/>
      <c r="E1177" s="4"/>
      <c r="F1177" s="260"/>
      <c r="G1177" s="103"/>
      <c r="H1177" s="140"/>
      <c r="I1177" s="140"/>
      <c r="J1177" s="140"/>
      <c r="K1177" s="140"/>
      <c r="L1177" s="140"/>
      <c r="M1177" s="140"/>
      <c r="N1177" s="140"/>
      <c r="O1177" s="140"/>
      <c r="P1177" s="164"/>
    </row>
    <row r="1178" spans="1:22">
      <c r="A1178" s="81">
        <f>ROW()</f>
        <v>1178</v>
      </c>
      <c r="B1178" s="4"/>
      <c r="C1178" s="4" t="s">
        <v>394</v>
      </c>
      <c r="D1178" s="4"/>
      <c r="E1178" s="4"/>
      <c r="F1178" s="260"/>
      <c r="G1178" s="103"/>
      <c r="H1178" s="140">
        <f ca="1">SUM(I1178:O1178)</f>
        <v>1209781.5262195515</v>
      </c>
      <c r="I1178" s="140">
        <f t="shared" ref="I1178:O1178" ca="1" si="457">+I1024+I1037+I1054+I1071+I1083+I1099+I1115+I1131+I1144+I1159+SUM(I1161:I1176)</f>
        <v>740053.5553694152</v>
      </c>
      <c r="J1178" s="140">
        <f t="shared" ca="1" si="457"/>
        <v>202530.24608557465</v>
      </c>
      <c r="K1178" s="140">
        <f t="shared" ca="1" si="457"/>
        <v>135562.04437732391</v>
      </c>
      <c r="L1178" s="140">
        <f t="shared" ca="1" si="457"/>
        <v>46129.02361152396</v>
      </c>
      <c r="M1178" s="140">
        <f t="shared" ca="1" si="457"/>
        <v>13091.548154638771</v>
      </c>
      <c r="N1178" s="140">
        <f t="shared" ca="1" si="457"/>
        <v>62094.986752045625</v>
      </c>
      <c r="O1178" s="140">
        <f t="shared" ca="1" si="457"/>
        <v>10320.12186902943</v>
      </c>
      <c r="P1178" s="164">
        <f ca="1">ROUND(SUM(I1178:O1178)-H1178,0)</f>
        <v>0</v>
      </c>
      <c r="Q1178" s="128"/>
      <c r="R1178" s="128"/>
      <c r="S1178" s="128"/>
      <c r="T1178" s="128"/>
      <c r="U1178" s="128"/>
      <c r="V1178" s="128"/>
    </row>
    <row r="1179" spans="1:22">
      <c r="A1179" s="81">
        <f>ROW()</f>
        <v>1179</v>
      </c>
      <c r="B1179" s="4"/>
      <c r="C1179" s="4"/>
      <c r="D1179" s="4"/>
      <c r="E1179" s="4"/>
      <c r="F1179" s="260"/>
      <c r="G1179" s="103"/>
      <c r="H1179" s="140"/>
      <c r="I1179" s="140"/>
      <c r="J1179" s="140"/>
      <c r="K1179" s="140"/>
      <c r="L1179" s="140"/>
      <c r="M1179" s="140"/>
      <c r="N1179" s="140"/>
      <c r="O1179" s="140"/>
      <c r="P1179" s="164"/>
    </row>
    <row r="1180" spans="1:22">
      <c r="A1180" s="81">
        <f>ROW()</f>
        <v>1180</v>
      </c>
      <c r="C1180" s="43"/>
      <c r="D1180" s="43"/>
      <c r="E1180" s="43"/>
      <c r="F1180" s="260"/>
      <c r="H1180" s="140"/>
      <c r="I1180" s="58"/>
      <c r="J1180" s="140"/>
      <c r="K1180" s="140"/>
      <c r="L1180" s="140"/>
      <c r="M1180" s="140"/>
      <c r="N1180" s="140"/>
      <c r="O1180" s="140"/>
      <c r="P1180" s="164"/>
    </row>
    <row r="1181" spans="1:22">
      <c r="A1181" s="81">
        <f>ROW()</f>
        <v>1181</v>
      </c>
      <c r="B1181" s="4"/>
      <c r="C1181" s="4"/>
      <c r="D1181" s="4"/>
      <c r="E1181" s="4"/>
      <c r="F1181" s="260"/>
      <c r="G1181" s="103"/>
      <c r="H1181" s="183"/>
      <c r="I1181" s="183"/>
      <c r="J1181" s="183"/>
      <c r="K1181" s="183"/>
      <c r="L1181" s="183"/>
      <c r="M1181" s="183"/>
      <c r="N1181" s="183"/>
      <c r="O1181" s="183"/>
      <c r="P1181" s="164"/>
    </row>
    <row r="1182" spans="1:22">
      <c r="A1182" s="81">
        <f>ROW()</f>
        <v>1182</v>
      </c>
      <c r="B1182" s="4"/>
      <c r="C1182" s="4"/>
      <c r="D1182" s="4"/>
      <c r="E1182" s="4"/>
      <c r="F1182" s="260"/>
      <c r="G1182" s="103"/>
      <c r="H1182" s="182" t="s">
        <v>1244</v>
      </c>
      <c r="I1182" s="184"/>
      <c r="J1182" s="182"/>
      <c r="K1182" s="182"/>
      <c r="L1182" s="182"/>
      <c r="M1182" s="182"/>
      <c r="N1182" s="182"/>
      <c r="O1182" s="182"/>
      <c r="P1182" s="164"/>
    </row>
    <row r="1183" spans="1:22">
      <c r="A1183" s="81">
        <f>ROW()</f>
        <v>1183</v>
      </c>
      <c r="B1183" s="4"/>
      <c r="F1183" s="260"/>
      <c r="H1183" s="58"/>
      <c r="I1183" s="58"/>
      <c r="J1183" s="58"/>
      <c r="K1183" s="58"/>
      <c r="L1183" s="58"/>
      <c r="M1183" s="58"/>
      <c r="N1183" s="58"/>
      <c r="O1183" s="58"/>
      <c r="P1183" s="164"/>
    </row>
    <row r="1184" spans="1:22">
      <c r="A1184" s="81">
        <f>ROW()</f>
        <v>1184</v>
      </c>
      <c r="B1184" s="4"/>
      <c r="C1184" s="4" t="s">
        <v>1245</v>
      </c>
      <c r="D1184" s="4" t="s">
        <v>397</v>
      </c>
      <c r="E1184" s="4"/>
      <c r="F1184" s="260"/>
      <c r="G1184" s="103"/>
      <c r="H1184" s="140"/>
      <c r="I1184" s="140"/>
      <c r="J1184" s="140"/>
      <c r="K1184" s="140"/>
      <c r="L1184" s="140"/>
      <c r="M1184" s="140"/>
      <c r="N1184" s="140"/>
      <c r="O1184" s="140"/>
      <c r="P1184" s="164"/>
    </row>
    <row r="1185" spans="1:22">
      <c r="A1185" s="81">
        <f>ROW()</f>
        <v>1185</v>
      </c>
      <c r="B1185" s="4"/>
      <c r="C1185" s="4"/>
      <c r="D1185" s="4"/>
      <c r="E1185" s="4" t="s">
        <v>1</v>
      </c>
      <c r="F1185" s="260" t="s">
        <v>1107</v>
      </c>
      <c r="G1185" s="103"/>
      <c r="H1185" s="180">
        <f>INDEX(FuncStudy,$R1185,MATCH($A$1,UnbundledCategories,0))</f>
        <v>0</v>
      </c>
      <c r="I1185" s="180">
        <f t="shared" ref="I1185:O1187" si="458">INDEX(COSFactorTbl,MATCH($F1185,COSFactors,0),MATCH(I$119,Classes,0))*$H1185</f>
        <v>0</v>
      </c>
      <c r="J1185" s="180">
        <f t="shared" si="458"/>
        <v>0</v>
      </c>
      <c r="K1185" s="180">
        <f t="shared" si="458"/>
        <v>0</v>
      </c>
      <c r="L1185" s="180">
        <f t="shared" si="458"/>
        <v>0</v>
      </c>
      <c r="M1185" s="180">
        <f t="shared" si="458"/>
        <v>0</v>
      </c>
      <c r="N1185" s="180">
        <f t="shared" si="458"/>
        <v>0</v>
      </c>
      <c r="O1185" s="180">
        <f t="shared" si="458"/>
        <v>0</v>
      </c>
      <c r="P1185" s="164">
        <f>ROUND(SUM(I1185:O1185)-H1185,0)</f>
        <v>0</v>
      </c>
      <c r="Q1185" s="128"/>
      <c r="R1185" s="128">
        <f>FuncStudy!A1904</f>
        <v>1904</v>
      </c>
      <c r="S1185" s="128"/>
      <c r="T1185" s="128"/>
      <c r="U1185" s="128"/>
      <c r="V1185" s="128"/>
    </row>
    <row r="1186" spans="1:22">
      <c r="A1186" s="81">
        <f>ROW()</f>
        <v>1186</v>
      </c>
      <c r="B1186" s="4"/>
      <c r="C1186" s="4"/>
      <c r="D1186" s="4"/>
      <c r="E1186" s="4" t="s">
        <v>20</v>
      </c>
      <c r="F1186" s="260" t="s">
        <v>910</v>
      </c>
      <c r="G1186" s="103"/>
      <c r="H1186" s="180">
        <f>INDEX(FuncStudy,$R1186,MATCH($A$1,UnbundledCategories,0))</f>
        <v>0</v>
      </c>
      <c r="I1186" s="180">
        <f t="shared" si="458"/>
        <v>0</v>
      </c>
      <c r="J1186" s="180">
        <f t="shared" si="458"/>
        <v>0</v>
      </c>
      <c r="K1186" s="180">
        <f t="shared" si="458"/>
        <v>0</v>
      </c>
      <c r="L1186" s="180">
        <f t="shared" si="458"/>
        <v>0</v>
      </c>
      <c r="M1186" s="180">
        <f t="shared" si="458"/>
        <v>0</v>
      </c>
      <c r="N1186" s="180">
        <f t="shared" si="458"/>
        <v>0</v>
      </c>
      <c r="O1186" s="180">
        <f t="shared" si="458"/>
        <v>0</v>
      </c>
      <c r="P1186" s="164">
        <f>ROUND(SUM(I1186:O1186)-H1186,0)</f>
        <v>0</v>
      </c>
      <c r="Q1186" s="128"/>
      <c r="R1186" s="128">
        <f>FuncStudy!A1905</f>
        <v>1905</v>
      </c>
      <c r="S1186" s="128"/>
      <c r="T1186" s="128"/>
      <c r="U1186" s="128"/>
      <c r="V1186" s="128"/>
    </row>
    <row r="1187" spans="1:22">
      <c r="A1187" s="81">
        <f>ROW()</f>
        <v>1187</v>
      </c>
      <c r="B1187" s="4"/>
      <c r="C1187" s="4"/>
      <c r="D1187" s="4"/>
      <c r="E1187" s="4" t="s">
        <v>1764</v>
      </c>
      <c r="F1187" s="260" t="s">
        <v>1108</v>
      </c>
      <c r="G1187" s="103"/>
      <c r="H1187" s="180">
        <f>INDEX(FuncStudy,$R1187,MATCH($A$1,UnbundledCategories,0))</f>
        <v>0</v>
      </c>
      <c r="I1187" s="180">
        <f t="shared" ca="1" si="458"/>
        <v>0</v>
      </c>
      <c r="J1187" s="180">
        <f t="shared" ca="1" si="458"/>
        <v>0</v>
      </c>
      <c r="K1187" s="180">
        <f t="shared" ca="1" si="458"/>
        <v>0</v>
      </c>
      <c r="L1187" s="180">
        <f t="shared" ca="1" si="458"/>
        <v>0</v>
      </c>
      <c r="M1187" s="180">
        <f t="shared" ca="1" si="458"/>
        <v>0</v>
      </c>
      <c r="N1187" s="180">
        <f t="shared" ca="1" si="458"/>
        <v>0</v>
      </c>
      <c r="O1187" s="180">
        <f t="shared" ca="1" si="458"/>
        <v>0</v>
      </c>
      <c r="P1187" s="164">
        <f ca="1">ROUND(SUM(I1187:O1187)-H1187,0)</f>
        <v>0</v>
      </c>
      <c r="Q1187" s="128"/>
      <c r="R1187" s="128">
        <f>FuncStudy!A1906</f>
        <v>1906</v>
      </c>
      <c r="S1187" s="128"/>
      <c r="T1187" s="128"/>
      <c r="U1187" s="128"/>
      <c r="V1187" s="128"/>
    </row>
    <row r="1188" spans="1:22">
      <c r="A1188" s="81">
        <f>ROW()</f>
        <v>1188</v>
      </c>
      <c r="B1188" s="4"/>
      <c r="C1188" s="4"/>
      <c r="D1188" s="4" t="s">
        <v>1246</v>
      </c>
      <c r="E1188" s="4"/>
      <c r="F1188" s="260"/>
      <c r="G1188" s="103"/>
      <c r="H1188" s="180">
        <f ca="1">SUM(I1188:O1188)</f>
        <v>0</v>
      </c>
      <c r="I1188" s="140">
        <f ca="1">SUM(I1185:I1187)</f>
        <v>0</v>
      </c>
      <c r="J1188" s="140">
        <f t="shared" ref="J1188:O1188" ca="1" si="459">SUM(J1185:J1187)</f>
        <v>0</v>
      </c>
      <c r="K1188" s="140">
        <f t="shared" ca="1" si="459"/>
        <v>0</v>
      </c>
      <c r="L1188" s="140">
        <f t="shared" ca="1" si="459"/>
        <v>0</v>
      </c>
      <c r="M1188" s="140">
        <f t="shared" ca="1" si="459"/>
        <v>0</v>
      </c>
      <c r="N1188" s="140">
        <f t="shared" ca="1" si="459"/>
        <v>0</v>
      </c>
      <c r="O1188" s="140">
        <f t="shared" ca="1" si="459"/>
        <v>0</v>
      </c>
      <c r="P1188" s="164">
        <f ca="1">ROUND(SUM(I1188:O1188)-H1188,0)</f>
        <v>0</v>
      </c>
      <c r="Q1188" s="128"/>
      <c r="R1188" s="128"/>
      <c r="S1188" s="128"/>
      <c r="T1188" s="128"/>
      <c r="U1188" s="128"/>
      <c r="V1188" s="128"/>
    </row>
    <row r="1189" spans="1:22">
      <c r="A1189" s="81">
        <f>ROW()</f>
        <v>1189</v>
      </c>
      <c r="B1189" s="4"/>
      <c r="C1189" s="4"/>
      <c r="D1189" s="4"/>
      <c r="E1189" s="4"/>
      <c r="F1189" s="260"/>
      <c r="G1189" s="103"/>
      <c r="H1189" s="140"/>
      <c r="I1189" s="140"/>
      <c r="J1189" s="140"/>
      <c r="K1189" s="140"/>
      <c r="L1189" s="140"/>
      <c r="M1189" s="140"/>
      <c r="N1189" s="140"/>
      <c r="O1189" s="140"/>
      <c r="P1189" s="164"/>
    </row>
    <row r="1190" spans="1:22">
      <c r="A1190" s="81">
        <f>ROW()</f>
        <v>1190</v>
      </c>
      <c r="B1190" s="4"/>
      <c r="C1190" s="4" t="s">
        <v>1247</v>
      </c>
      <c r="D1190" s="4" t="s">
        <v>398</v>
      </c>
      <c r="E1190" s="4"/>
      <c r="F1190" s="260"/>
      <c r="H1190" s="58"/>
      <c r="I1190" s="58"/>
      <c r="J1190" s="58"/>
      <c r="K1190" s="58"/>
      <c r="L1190" s="58"/>
      <c r="M1190" s="58"/>
      <c r="N1190" s="58"/>
      <c r="O1190" s="58"/>
      <c r="P1190" s="164"/>
    </row>
    <row r="1191" spans="1:22">
      <c r="A1191" s="81">
        <f>ROW()</f>
        <v>1191</v>
      </c>
      <c r="B1191" s="4"/>
      <c r="C1191" s="4"/>
      <c r="D1191" s="4"/>
      <c r="E1191" s="4" t="s">
        <v>1</v>
      </c>
      <c r="F1191" s="260" t="s">
        <v>1107</v>
      </c>
      <c r="G1191" s="103"/>
      <c r="H1191" s="180">
        <f>INDEX(FuncStudy,$R1191,MATCH($A$1,UnbundledCategories,0))</f>
        <v>0</v>
      </c>
      <c r="I1191" s="180">
        <f t="shared" ref="I1191:O1194" si="460">INDEX(COSFactorTbl,MATCH($F1191,COSFactors,0),MATCH(I$119,Classes,0))*$H1191</f>
        <v>0</v>
      </c>
      <c r="J1191" s="180">
        <f t="shared" si="460"/>
        <v>0</v>
      </c>
      <c r="K1191" s="180">
        <f t="shared" si="460"/>
        <v>0</v>
      </c>
      <c r="L1191" s="180">
        <f t="shared" si="460"/>
        <v>0</v>
      </c>
      <c r="M1191" s="180">
        <f t="shared" si="460"/>
        <v>0</v>
      </c>
      <c r="N1191" s="180">
        <f t="shared" si="460"/>
        <v>0</v>
      </c>
      <c r="O1191" s="180">
        <f t="shared" si="460"/>
        <v>0</v>
      </c>
      <c r="P1191" s="164">
        <f>ROUND(SUM(I1191:O1191)-H1191,0)</f>
        <v>0</v>
      </c>
      <c r="Q1191" s="128"/>
      <c r="R1191" s="128">
        <f>FuncStudy!A1909</f>
        <v>1909</v>
      </c>
      <c r="S1191" s="128"/>
      <c r="T1191" s="128"/>
      <c r="U1191" s="128"/>
      <c r="V1191" s="128"/>
    </row>
    <row r="1192" spans="1:22">
      <c r="A1192" s="81">
        <f>ROW()</f>
        <v>1192</v>
      </c>
      <c r="B1192" s="4"/>
      <c r="C1192" s="4"/>
      <c r="D1192" s="4"/>
      <c r="E1192" s="4" t="s">
        <v>1764</v>
      </c>
      <c r="F1192" s="260" t="s">
        <v>1108</v>
      </c>
      <c r="G1192" s="103"/>
      <c r="H1192" s="180">
        <f>INDEX(FuncStudy,$R1192,MATCH($A$1,UnbundledCategories,0))</f>
        <v>0</v>
      </c>
      <c r="I1192" s="180">
        <f t="shared" ca="1" si="460"/>
        <v>0</v>
      </c>
      <c r="J1192" s="180">
        <f t="shared" ca="1" si="460"/>
        <v>0</v>
      </c>
      <c r="K1192" s="180">
        <f t="shared" ca="1" si="460"/>
        <v>0</v>
      </c>
      <c r="L1192" s="180">
        <f t="shared" ca="1" si="460"/>
        <v>0</v>
      </c>
      <c r="M1192" s="180">
        <f t="shared" ca="1" si="460"/>
        <v>0</v>
      </c>
      <c r="N1192" s="180">
        <f t="shared" ca="1" si="460"/>
        <v>0</v>
      </c>
      <c r="O1192" s="180">
        <f t="shared" ca="1" si="460"/>
        <v>0</v>
      </c>
      <c r="P1192" s="164">
        <f ca="1">ROUND(SUM(I1192:O1192)-H1192,0)</f>
        <v>0</v>
      </c>
      <c r="Q1192" s="128"/>
      <c r="R1192" s="128">
        <f>FuncStudy!A1910</f>
        <v>1910</v>
      </c>
      <c r="S1192" s="128"/>
      <c r="T1192" s="128"/>
      <c r="U1192" s="128"/>
      <c r="V1192" s="128"/>
    </row>
    <row r="1193" spans="1:22">
      <c r="A1193" s="81">
        <f>ROW()</f>
        <v>1193</v>
      </c>
      <c r="B1193" s="4"/>
      <c r="C1193" s="4"/>
      <c r="D1193" s="4"/>
      <c r="E1193" s="4" t="s">
        <v>93</v>
      </c>
      <c r="F1193" s="260" t="s">
        <v>1108</v>
      </c>
      <c r="G1193" s="103"/>
      <c r="H1193" s="180">
        <f>INDEX(FuncStudy,$R1193,MATCH($A$1,UnbundledCategories,0))</f>
        <v>0</v>
      </c>
      <c r="I1193" s="180">
        <f t="shared" ca="1" si="460"/>
        <v>0</v>
      </c>
      <c r="J1193" s="180">
        <f t="shared" ca="1" si="460"/>
        <v>0</v>
      </c>
      <c r="K1193" s="180">
        <f t="shared" ca="1" si="460"/>
        <v>0</v>
      </c>
      <c r="L1193" s="180">
        <f t="shared" ca="1" si="460"/>
        <v>0</v>
      </c>
      <c r="M1193" s="180">
        <f t="shared" ca="1" si="460"/>
        <v>0</v>
      </c>
      <c r="N1193" s="180">
        <f t="shared" ca="1" si="460"/>
        <v>0</v>
      </c>
      <c r="O1193" s="180">
        <f t="shared" ca="1" si="460"/>
        <v>0</v>
      </c>
      <c r="P1193" s="164">
        <f ca="1">ROUND(SUM(I1193:O1193)-H1193,0)</f>
        <v>0</v>
      </c>
      <c r="Q1193" s="128"/>
      <c r="R1193" s="128">
        <f>FuncStudy!A1911</f>
        <v>1911</v>
      </c>
      <c r="S1193" s="128"/>
      <c r="T1193" s="128"/>
      <c r="U1193" s="128"/>
      <c r="V1193" s="128"/>
    </row>
    <row r="1194" spans="1:22">
      <c r="A1194" s="81">
        <f>ROW()</f>
        <v>1194</v>
      </c>
      <c r="B1194" s="4"/>
      <c r="C1194" s="4"/>
      <c r="D1194" s="4"/>
      <c r="E1194" s="4" t="s">
        <v>158</v>
      </c>
      <c r="F1194" s="260" t="s">
        <v>1108</v>
      </c>
      <c r="G1194" s="103"/>
      <c r="H1194" s="180">
        <f>INDEX(FuncStudy,$R1194,MATCH($A$1,UnbundledCategories,0))</f>
        <v>0</v>
      </c>
      <c r="I1194" s="180">
        <f t="shared" ca="1" si="460"/>
        <v>0</v>
      </c>
      <c r="J1194" s="180">
        <f t="shared" ca="1" si="460"/>
        <v>0</v>
      </c>
      <c r="K1194" s="180">
        <f t="shared" ca="1" si="460"/>
        <v>0</v>
      </c>
      <c r="L1194" s="180">
        <f t="shared" ca="1" si="460"/>
        <v>0</v>
      </c>
      <c r="M1194" s="180">
        <f t="shared" ca="1" si="460"/>
        <v>0</v>
      </c>
      <c r="N1194" s="180">
        <f t="shared" ca="1" si="460"/>
        <v>0</v>
      </c>
      <c r="O1194" s="180">
        <f t="shared" ca="1" si="460"/>
        <v>0</v>
      </c>
      <c r="P1194" s="164">
        <f ca="1">ROUND(SUM(I1194:O1194)-H1194,0)</f>
        <v>0</v>
      </c>
      <c r="Q1194" s="128"/>
      <c r="R1194" s="128">
        <f>FuncStudy!A1912</f>
        <v>1912</v>
      </c>
      <c r="S1194" s="128"/>
      <c r="T1194" s="128"/>
      <c r="U1194" s="128"/>
      <c r="V1194" s="128"/>
    </row>
    <row r="1195" spans="1:22">
      <c r="A1195" s="81">
        <f>ROW()</f>
        <v>1195</v>
      </c>
      <c r="B1195" s="4"/>
      <c r="C1195" s="4"/>
      <c r="D1195" s="4" t="s">
        <v>1248</v>
      </c>
      <c r="E1195" s="4"/>
      <c r="F1195" s="260"/>
      <c r="G1195" s="103"/>
      <c r="H1195" s="180">
        <f ca="1">SUM(I1195:O1195)</f>
        <v>0</v>
      </c>
      <c r="I1195" s="140">
        <f ca="1">SUM(I1191:I1194)</f>
        <v>0</v>
      </c>
      <c r="J1195" s="140">
        <f t="shared" ref="J1195:O1195" ca="1" si="461">SUM(J1191:J1194)</f>
        <v>0</v>
      </c>
      <c r="K1195" s="140">
        <f t="shared" ca="1" si="461"/>
        <v>0</v>
      </c>
      <c r="L1195" s="140">
        <f t="shared" ca="1" si="461"/>
        <v>0</v>
      </c>
      <c r="M1195" s="140">
        <f t="shared" ca="1" si="461"/>
        <v>0</v>
      </c>
      <c r="N1195" s="140">
        <f t="shared" ca="1" si="461"/>
        <v>0</v>
      </c>
      <c r="O1195" s="140">
        <f t="shared" ca="1" si="461"/>
        <v>0</v>
      </c>
      <c r="P1195" s="164">
        <f ca="1">ROUND(SUM(I1195:O1195)-H1195,0)</f>
        <v>0</v>
      </c>
      <c r="Q1195" s="128"/>
      <c r="R1195" s="128"/>
      <c r="S1195" s="128"/>
      <c r="T1195" s="128"/>
      <c r="U1195" s="128"/>
      <c r="V1195" s="128"/>
    </row>
    <row r="1196" spans="1:22">
      <c r="A1196" s="81">
        <f>ROW()</f>
        <v>1196</v>
      </c>
      <c r="B1196" s="4"/>
      <c r="C1196" s="4"/>
      <c r="D1196" s="4"/>
      <c r="E1196" s="4"/>
      <c r="F1196" s="260"/>
      <c r="G1196" s="103"/>
      <c r="H1196" s="140"/>
      <c r="I1196" s="140"/>
      <c r="J1196" s="140"/>
      <c r="K1196" s="140"/>
      <c r="L1196" s="140"/>
      <c r="M1196" s="140"/>
      <c r="N1196" s="140"/>
      <c r="O1196" s="140"/>
      <c r="P1196" s="164"/>
    </row>
    <row r="1197" spans="1:22">
      <c r="A1197" s="81">
        <f>ROW()</f>
        <v>1197</v>
      </c>
      <c r="B1197" s="4"/>
      <c r="C1197" s="4" t="s">
        <v>1249</v>
      </c>
      <c r="D1197" s="4" t="s">
        <v>399</v>
      </c>
      <c r="E1197" s="4"/>
      <c r="F1197" s="260"/>
      <c r="G1197" s="103"/>
      <c r="H1197" s="140"/>
      <c r="I1197" s="140"/>
      <c r="J1197" s="140"/>
      <c r="K1197" s="140"/>
      <c r="L1197" s="140"/>
      <c r="M1197" s="140"/>
      <c r="N1197" s="140"/>
      <c r="O1197" s="140"/>
      <c r="P1197" s="164"/>
    </row>
    <row r="1198" spans="1:22">
      <c r="A1198" s="81">
        <f>ROW()</f>
        <v>1198</v>
      </c>
      <c r="B1198" s="4"/>
      <c r="C1198" s="4"/>
      <c r="D1198" s="4"/>
      <c r="E1198" s="4" t="s">
        <v>1</v>
      </c>
      <c r="F1198" s="260" t="s">
        <v>1107</v>
      </c>
      <c r="G1198" s="103"/>
      <c r="H1198" s="180">
        <f t="shared" ref="H1198:H1205" si="462">INDEX(FuncStudy,$R1198,MATCH($A$1,UnbundledCategories,0))</f>
        <v>48527.490314947885</v>
      </c>
      <c r="I1198" s="180">
        <f t="shared" ref="I1198:O1205" si="463">INDEX(COSFactorTbl,MATCH($F1198,COSFactors,0),MATCH(I$119,Classes,0))*$H1198</f>
        <v>29685.477057131513</v>
      </c>
      <c r="J1198" s="180">
        <f t="shared" si="463"/>
        <v>8124.0160660364518</v>
      </c>
      <c r="K1198" s="180">
        <f t="shared" si="463"/>
        <v>5437.7469427494416</v>
      </c>
      <c r="L1198" s="180">
        <f t="shared" si="463"/>
        <v>1850.3553724625008</v>
      </c>
      <c r="M1198" s="180">
        <f t="shared" si="463"/>
        <v>525.13611963240726</v>
      </c>
      <c r="N1198" s="180">
        <f t="shared" si="463"/>
        <v>2490.7917693478266</v>
      </c>
      <c r="O1198" s="180">
        <f t="shared" si="463"/>
        <v>413.96698758774107</v>
      </c>
      <c r="P1198" s="164">
        <f t="shared" ref="P1198:P1206" si="464">ROUND(SUM(I1198:O1198)-H1198,0)</f>
        <v>0</v>
      </c>
      <c r="Q1198" s="128"/>
      <c r="R1198" s="128">
        <f>FuncStudy!A1920</f>
        <v>1920</v>
      </c>
      <c r="S1198" s="128"/>
      <c r="T1198" s="128"/>
      <c r="U1198" s="128"/>
      <c r="V1198" s="128"/>
    </row>
    <row r="1199" spans="1:22">
      <c r="A1199" s="81">
        <f>ROW()</f>
        <v>1199</v>
      </c>
      <c r="B1199" s="4"/>
      <c r="C1199" s="4"/>
      <c r="D1199" s="4"/>
      <c r="E1199" s="4" t="s">
        <v>1756</v>
      </c>
      <c r="F1199" s="260" t="s">
        <v>1108</v>
      </c>
      <c r="G1199" s="103"/>
      <c r="H1199" s="180">
        <f t="shared" si="462"/>
        <v>0</v>
      </c>
      <c r="I1199" s="180">
        <f t="shared" ca="1" si="463"/>
        <v>0</v>
      </c>
      <c r="J1199" s="180">
        <f t="shared" ca="1" si="463"/>
        <v>0</v>
      </c>
      <c r="K1199" s="180">
        <f t="shared" ca="1" si="463"/>
        <v>0</v>
      </c>
      <c r="L1199" s="180">
        <f t="shared" ca="1" si="463"/>
        <v>0</v>
      </c>
      <c r="M1199" s="180">
        <f t="shared" ca="1" si="463"/>
        <v>0</v>
      </c>
      <c r="N1199" s="180">
        <f t="shared" ca="1" si="463"/>
        <v>0</v>
      </c>
      <c r="O1199" s="180">
        <f t="shared" ca="1" si="463"/>
        <v>0</v>
      </c>
      <c r="P1199" s="164">
        <f t="shared" ca="1" si="464"/>
        <v>0</v>
      </c>
      <c r="Q1199" s="128"/>
      <c r="R1199" s="128">
        <f>FuncStudy!A1921</f>
        <v>1921</v>
      </c>
      <c r="S1199" s="128"/>
      <c r="T1199" s="128"/>
      <c r="U1199" s="128"/>
      <c r="V1199" s="128"/>
    </row>
    <row r="1200" spans="1:22">
      <c r="A1200" s="81">
        <f>ROW()</f>
        <v>1200</v>
      </c>
      <c r="B1200" s="4"/>
      <c r="C1200" s="4"/>
      <c r="D1200" s="4"/>
      <c r="E1200" s="4" t="s">
        <v>20</v>
      </c>
      <c r="F1200" s="260" t="s">
        <v>910</v>
      </c>
      <c r="G1200" s="103"/>
      <c r="H1200" s="180">
        <f t="shared" si="462"/>
        <v>300624.44599338697</v>
      </c>
      <c r="I1200" s="180">
        <f t="shared" si="463"/>
        <v>183899.47710938292</v>
      </c>
      <c r="J1200" s="180">
        <f t="shared" si="463"/>
        <v>50327.71761413943</v>
      </c>
      <c r="K1200" s="180">
        <f t="shared" si="463"/>
        <v>33686.466196928865</v>
      </c>
      <c r="L1200" s="180">
        <f t="shared" si="463"/>
        <v>11462.823548616145</v>
      </c>
      <c r="M1200" s="180">
        <f t="shared" si="463"/>
        <v>3253.1819389592711</v>
      </c>
      <c r="N1200" s="180">
        <f t="shared" si="463"/>
        <v>15430.282730166831</v>
      </c>
      <c r="O1200" s="180">
        <f t="shared" si="463"/>
        <v>2564.4968551934808</v>
      </c>
      <c r="P1200" s="164">
        <f t="shared" si="464"/>
        <v>0</v>
      </c>
      <c r="Q1200" s="128"/>
      <c r="R1200" s="128">
        <f>FuncStudy!A1922</f>
        <v>1922</v>
      </c>
      <c r="S1200" s="128"/>
      <c r="T1200" s="128"/>
      <c r="U1200" s="128"/>
      <c r="V1200" s="128"/>
    </row>
    <row r="1201" spans="1:22">
      <c r="A1201" s="81">
        <f>ROW()</f>
        <v>1201</v>
      </c>
      <c r="B1201" s="4"/>
      <c r="C1201" s="4"/>
      <c r="D1201" s="4"/>
      <c r="E1201" s="4" t="s">
        <v>9</v>
      </c>
      <c r="F1201" s="260" t="s">
        <v>1108</v>
      </c>
      <c r="G1201" s="103"/>
      <c r="H1201" s="180">
        <f t="shared" si="462"/>
        <v>0</v>
      </c>
      <c r="I1201" s="180">
        <f t="shared" ca="1" si="463"/>
        <v>0</v>
      </c>
      <c r="J1201" s="180">
        <f t="shared" ca="1" si="463"/>
        <v>0</v>
      </c>
      <c r="K1201" s="180">
        <f t="shared" ca="1" si="463"/>
        <v>0</v>
      </c>
      <c r="L1201" s="180">
        <f t="shared" ca="1" si="463"/>
        <v>0</v>
      </c>
      <c r="M1201" s="180">
        <f t="shared" ca="1" si="463"/>
        <v>0</v>
      </c>
      <c r="N1201" s="180">
        <f t="shared" ca="1" si="463"/>
        <v>0</v>
      </c>
      <c r="O1201" s="180">
        <f t="shared" ca="1" si="463"/>
        <v>0</v>
      </c>
      <c r="P1201" s="164">
        <f t="shared" ca="1" si="464"/>
        <v>0</v>
      </c>
      <c r="Q1201" s="128"/>
      <c r="R1201" s="128">
        <f>FuncStudy!A1923</f>
        <v>1923</v>
      </c>
      <c r="S1201" s="128"/>
      <c r="T1201" s="128"/>
      <c r="U1201" s="128"/>
      <c r="V1201" s="128"/>
    </row>
    <row r="1202" spans="1:22">
      <c r="A1202" s="81">
        <f>ROW()</f>
        <v>1202</v>
      </c>
      <c r="B1202" s="4"/>
      <c r="C1202" s="4"/>
      <c r="D1202" s="4"/>
      <c r="E1202" s="4" t="s">
        <v>87</v>
      </c>
      <c r="F1202" s="260" t="s">
        <v>1068</v>
      </c>
      <c r="G1202" s="103"/>
      <c r="H1202" s="180">
        <f t="shared" si="462"/>
        <v>0</v>
      </c>
      <c r="I1202" s="180">
        <f t="shared" si="463"/>
        <v>0</v>
      </c>
      <c r="J1202" s="180">
        <f t="shared" si="463"/>
        <v>0</v>
      </c>
      <c r="K1202" s="180">
        <f t="shared" si="463"/>
        <v>0</v>
      </c>
      <c r="L1202" s="180">
        <f t="shared" si="463"/>
        <v>0</v>
      </c>
      <c r="M1202" s="180">
        <f t="shared" si="463"/>
        <v>0</v>
      </c>
      <c r="N1202" s="180">
        <f t="shared" si="463"/>
        <v>0</v>
      </c>
      <c r="O1202" s="180">
        <f t="shared" si="463"/>
        <v>0</v>
      </c>
      <c r="P1202" s="164">
        <f t="shared" si="464"/>
        <v>0</v>
      </c>
      <c r="Q1202" s="128"/>
      <c r="R1202" s="128">
        <f>FuncStudy!A1924</f>
        <v>1924</v>
      </c>
      <c r="S1202" s="128"/>
      <c r="T1202" s="128"/>
      <c r="U1202" s="128"/>
      <c r="V1202" s="128"/>
    </row>
    <row r="1203" spans="1:22">
      <c r="A1203" s="81">
        <f>ROW()</f>
        <v>1203</v>
      </c>
      <c r="B1203" s="4"/>
      <c r="C1203" s="4"/>
      <c r="D1203" s="4"/>
      <c r="E1203" s="4" t="s">
        <v>158</v>
      </c>
      <c r="F1203" s="260" t="s">
        <v>826</v>
      </c>
      <c r="G1203" s="103"/>
      <c r="H1203" s="180">
        <f t="shared" si="462"/>
        <v>0</v>
      </c>
      <c r="I1203" s="180">
        <f t="shared" si="463"/>
        <v>0</v>
      </c>
      <c r="J1203" s="180">
        <f t="shared" si="463"/>
        <v>0</v>
      </c>
      <c r="K1203" s="180">
        <f t="shared" si="463"/>
        <v>0</v>
      </c>
      <c r="L1203" s="180">
        <f t="shared" si="463"/>
        <v>0</v>
      </c>
      <c r="M1203" s="180">
        <f t="shared" si="463"/>
        <v>0</v>
      </c>
      <c r="N1203" s="180">
        <f t="shared" si="463"/>
        <v>0</v>
      </c>
      <c r="O1203" s="180">
        <f t="shared" si="463"/>
        <v>0</v>
      </c>
      <c r="P1203" s="164">
        <f t="shared" si="464"/>
        <v>0</v>
      </c>
      <c r="Q1203" s="128"/>
      <c r="R1203" s="128">
        <f>FuncStudy!A1925</f>
        <v>1925</v>
      </c>
      <c r="S1203" s="128"/>
      <c r="T1203" s="128"/>
      <c r="U1203" s="128"/>
      <c r="V1203" s="128"/>
    </row>
    <row r="1204" spans="1:22">
      <c r="A1204" s="81">
        <f>ROW()</f>
        <v>1204</v>
      </c>
      <c r="B1204" s="4"/>
      <c r="C1204" s="4"/>
      <c r="D1204" s="4"/>
      <c r="E1204" s="4" t="s">
        <v>93</v>
      </c>
      <c r="F1204" s="260" t="s">
        <v>1108</v>
      </c>
      <c r="G1204" s="103"/>
      <c r="H1204" s="180">
        <f t="shared" si="462"/>
        <v>0</v>
      </c>
      <c r="I1204" s="180">
        <f t="shared" ca="1" si="463"/>
        <v>0</v>
      </c>
      <c r="J1204" s="180">
        <f t="shared" ca="1" si="463"/>
        <v>0</v>
      </c>
      <c r="K1204" s="180">
        <f t="shared" ca="1" si="463"/>
        <v>0</v>
      </c>
      <c r="L1204" s="180">
        <f t="shared" ca="1" si="463"/>
        <v>0</v>
      </c>
      <c r="M1204" s="180">
        <f t="shared" ca="1" si="463"/>
        <v>0</v>
      </c>
      <c r="N1204" s="180">
        <f t="shared" ca="1" si="463"/>
        <v>0</v>
      </c>
      <c r="O1204" s="180">
        <f t="shared" ca="1" si="463"/>
        <v>0</v>
      </c>
      <c r="P1204" s="164">
        <f t="shared" ref="P1204" ca="1" si="465">ROUND(SUM(I1204:O1204)-H1204,0)</f>
        <v>0</v>
      </c>
      <c r="Q1204" s="128"/>
      <c r="R1204" s="128">
        <f>FuncStudy!A1926</f>
        <v>1926</v>
      </c>
      <c r="S1204" s="128"/>
      <c r="T1204" s="128"/>
      <c r="U1204" s="128"/>
      <c r="V1204" s="128"/>
    </row>
    <row r="1205" spans="1:22">
      <c r="A1205" s="81">
        <f>ROW()</f>
        <v>1205</v>
      </c>
      <c r="B1205" s="4"/>
      <c r="C1205" s="4"/>
      <c r="D1205" s="4"/>
      <c r="E1205" s="4" t="s">
        <v>1724</v>
      </c>
      <c r="F1205" s="260" t="s">
        <v>1108</v>
      </c>
      <c r="G1205" s="103"/>
      <c r="H1205" s="180">
        <f t="shared" si="462"/>
        <v>0</v>
      </c>
      <c r="I1205" s="180">
        <f t="shared" ca="1" si="463"/>
        <v>0</v>
      </c>
      <c r="J1205" s="180">
        <f t="shared" ca="1" si="463"/>
        <v>0</v>
      </c>
      <c r="K1205" s="180">
        <f t="shared" ca="1" si="463"/>
        <v>0</v>
      </c>
      <c r="L1205" s="180">
        <f t="shared" ca="1" si="463"/>
        <v>0</v>
      </c>
      <c r="M1205" s="180">
        <f t="shared" ca="1" si="463"/>
        <v>0</v>
      </c>
      <c r="N1205" s="180">
        <f t="shared" ca="1" si="463"/>
        <v>0</v>
      </c>
      <c r="O1205" s="180">
        <f t="shared" ca="1" si="463"/>
        <v>0</v>
      </c>
      <c r="P1205" s="164">
        <f t="shared" ca="1" si="464"/>
        <v>0</v>
      </c>
      <c r="Q1205" s="128"/>
      <c r="R1205" s="128">
        <f>FuncStudy!A1927</f>
        <v>1927</v>
      </c>
      <c r="S1205" s="128"/>
      <c r="T1205" s="128"/>
      <c r="U1205" s="128"/>
      <c r="V1205" s="128"/>
    </row>
    <row r="1206" spans="1:22">
      <c r="A1206" s="81">
        <f>ROW()</f>
        <v>1206</v>
      </c>
      <c r="B1206" s="4"/>
      <c r="C1206" s="4"/>
      <c r="D1206" s="4" t="s">
        <v>1250</v>
      </c>
      <c r="E1206" s="4"/>
      <c r="F1206" s="260"/>
      <c r="G1206" s="103"/>
      <c r="H1206" s="180">
        <f ca="1">SUM(I1206:O1206)</f>
        <v>349151.93630833476</v>
      </c>
      <c r="I1206" s="140">
        <f ca="1">SUM(I1198:I1205)</f>
        <v>213584.95416651442</v>
      </c>
      <c r="J1206" s="140">
        <f t="shared" ref="J1206:O1206" ca="1" si="466">SUM(J1198:J1205)</f>
        <v>58451.733680175879</v>
      </c>
      <c r="K1206" s="140">
        <f t="shared" ca="1" si="466"/>
        <v>39124.213139678308</v>
      </c>
      <c r="L1206" s="140">
        <f t="shared" ca="1" si="466"/>
        <v>13313.178921078645</v>
      </c>
      <c r="M1206" s="140">
        <f t="shared" ca="1" si="466"/>
        <v>3778.3180585916784</v>
      </c>
      <c r="N1206" s="140">
        <f t="shared" ca="1" si="466"/>
        <v>17921.07449951466</v>
      </c>
      <c r="O1206" s="140">
        <f t="shared" ca="1" si="466"/>
        <v>2978.463842781222</v>
      </c>
      <c r="P1206" s="164">
        <f t="shared" ca="1" si="464"/>
        <v>0</v>
      </c>
      <c r="Q1206" s="128"/>
      <c r="R1206" s="128"/>
      <c r="S1206" s="128"/>
      <c r="T1206" s="128"/>
      <c r="U1206" s="128"/>
      <c r="V1206" s="128"/>
    </row>
    <row r="1207" spans="1:22">
      <c r="A1207" s="81">
        <f>ROW()</f>
        <v>1207</v>
      </c>
      <c r="B1207" s="4"/>
      <c r="C1207" s="4"/>
      <c r="D1207" s="4"/>
      <c r="E1207" s="4"/>
      <c r="F1207" s="260"/>
      <c r="G1207" s="103"/>
      <c r="H1207" s="140"/>
      <c r="I1207" s="140"/>
      <c r="J1207" s="140"/>
      <c r="K1207" s="140"/>
      <c r="L1207" s="140"/>
      <c r="M1207" s="140"/>
      <c r="N1207" s="140"/>
      <c r="O1207" s="140"/>
      <c r="P1207" s="164"/>
    </row>
    <row r="1208" spans="1:22">
      <c r="A1208" s="81">
        <f>ROW()</f>
        <v>1208</v>
      </c>
      <c r="B1208" s="4"/>
      <c r="C1208" s="4" t="s">
        <v>707</v>
      </c>
      <c r="D1208" s="4" t="s">
        <v>1251</v>
      </c>
      <c r="E1208" s="4"/>
      <c r="F1208" s="260" t="s">
        <v>910</v>
      </c>
      <c r="G1208" s="103"/>
      <c r="H1208" s="177">
        <f>INDEX(FuncStudy,$R1208,MATCH($A$1,UnbundledCategories,0))</f>
        <v>0</v>
      </c>
      <c r="I1208" s="177">
        <f t="shared" ref="I1208:O1208" si="467">INDEX(COSFactorTbl,MATCH($F1208,COSFactors,0),MATCH(I$119,Classes,0))*$H1208</f>
        <v>0</v>
      </c>
      <c r="J1208" s="177">
        <f t="shared" si="467"/>
        <v>0</v>
      </c>
      <c r="K1208" s="177">
        <f t="shared" si="467"/>
        <v>0</v>
      </c>
      <c r="L1208" s="177">
        <f t="shared" si="467"/>
        <v>0</v>
      </c>
      <c r="M1208" s="177">
        <f t="shared" si="467"/>
        <v>0</v>
      </c>
      <c r="N1208" s="177">
        <f t="shared" si="467"/>
        <v>0</v>
      </c>
      <c r="O1208" s="177">
        <f t="shared" si="467"/>
        <v>0</v>
      </c>
      <c r="P1208" s="164">
        <f>ROUND(SUM(I1208:O1208)-H1208,0)</f>
        <v>0</v>
      </c>
      <c r="Q1208" s="128"/>
      <c r="R1208" s="128">
        <f>FuncStudy!A1938</f>
        <v>1938</v>
      </c>
      <c r="S1208" s="128"/>
      <c r="T1208" s="128"/>
      <c r="U1208" s="128"/>
      <c r="V1208" s="128"/>
    </row>
    <row r="1209" spans="1:22">
      <c r="A1209" s="81">
        <f>ROW()</f>
        <v>1209</v>
      </c>
      <c r="B1209" s="4"/>
      <c r="C1209" s="4"/>
      <c r="D1209" s="4"/>
      <c r="E1209" s="4"/>
      <c r="F1209" s="260"/>
      <c r="G1209" s="103"/>
      <c r="H1209" s="140"/>
      <c r="I1209" s="140"/>
      <c r="J1209" s="140"/>
      <c r="K1209" s="140"/>
      <c r="L1209" s="140"/>
      <c r="M1209" s="140"/>
      <c r="N1209" s="140"/>
      <c r="O1209" s="140"/>
      <c r="P1209" s="164"/>
    </row>
    <row r="1210" spans="1:22">
      <c r="A1210" s="81">
        <f>ROW()</f>
        <v>1210</v>
      </c>
      <c r="B1210" s="4"/>
      <c r="C1210" s="4" t="s">
        <v>403</v>
      </c>
      <c r="D1210" s="4"/>
      <c r="E1210" s="4"/>
      <c r="F1210" s="260"/>
      <c r="G1210" s="103"/>
      <c r="H1210" s="140">
        <f ca="1">SUM(I1210:O1210)</f>
        <v>349151.93630833476</v>
      </c>
      <c r="I1210" s="140">
        <f ca="1">I1188+I1195+I1206+I1208</f>
        <v>213584.95416651442</v>
      </c>
      <c r="J1210" s="140">
        <f t="shared" ref="J1210:O1210" ca="1" si="468">J1188+J1195+J1206+J1208</f>
        <v>58451.733680175879</v>
      </c>
      <c r="K1210" s="140">
        <f t="shared" ca="1" si="468"/>
        <v>39124.213139678308</v>
      </c>
      <c r="L1210" s="140">
        <f t="shared" ca="1" si="468"/>
        <v>13313.178921078645</v>
      </c>
      <c r="M1210" s="140">
        <f t="shared" ca="1" si="468"/>
        <v>3778.3180585916784</v>
      </c>
      <c r="N1210" s="140">
        <f t="shared" ca="1" si="468"/>
        <v>17921.07449951466</v>
      </c>
      <c r="O1210" s="140">
        <f t="shared" ca="1" si="468"/>
        <v>2978.463842781222</v>
      </c>
      <c r="P1210" s="164">
        <f ca="1">ROUND(SUM(I1210:O1210)-H1210,0)</f>
        <v>0</v>
      </c>
      <c r="Q1210" s="128"/>
      <c r="R1210" s="128"/>
      <c r="S1210" s="128"/>
      <c r="T1210" s="128"/>
      <c r="U1210" s="128"/>
      <c r="V1210" s="128"/>
    </row>
    <row r="1211" spans="1:22">
      <c r="A1211" s="81">
        <f>ROW()</f>
        <v>1211</v>
      </c>
      <c r="B1211" s="4"/>
      <c r="C1211" s="4"/>
      <c r="D1211" s="4"/>
      <c r="E1211" s="4"/>
      <c r="F1211" s="260"/>
      <c r="G1211" s="103"/>
      <c r="H1211" s="140"/>
      <c r="I1211" s="140"/>
      <c r="J1211" s="140"/>
      <c r="K1211" s="140"/>
      <c r="L1211" s="140"/>
      <c r="M1211" s="140"/>
      <c r="N1211" s="140"/>
      <c r="O1211" s="140"/>
      <c r="P1211" s="164"/>
    </row>
    <row r="1212" spans="1:22">
      <c r="A1212" s="81">
        <f>ROW()</f>
        <v>1212</v>
      </c>
      <c r="B1212" s="4"/>
      <c r="D1212" s="4"/>
      <c r="E1212" s="4"/>
      <c r="F1212" s="260"/>
      <c r="G1212" s="103"/>
      <c r="H1212" s="140"/>
      <c r="I1212" s="140"/>
      <c r="J1212" s="140"/>
      <c r="K1212" s="140"/>
      <c r="L1212" s="140"/>
      <c r="M1212" s="140"/>
      <c r="N1212" s="140"/>
      <c r="O1212" s="140"/>
      <c r="P1212" s="164"/>
    </row>
    <row r="1213" spans="1:22" ht="13" thickBot="1">
      <c r="A1213" s="81">
        <f>ROW()</f>
        <v>1213</v>
      </c>
      <c r="B1213" s="4"/>
      <c r="C1213" s="4" t="s">
        <v>409</v>
      </c>
      <c r="D1213" s="4"/>
      <c r="E1213" s="4"/>
      <c r="F1213" s="260"/>
      <c r="G1213" s="103"/>
      <c r="H1213" s="134">
        <f ca="1">SUM(I1213:O1213)</f>
        <v>18105869.189812306</v>
      </c>
      <c r="I1213" s="134">
        <f t="shared" ref="I1213:O1213" ca="1" si="469">I902+I945+I1010+I1178+I1210</f>
        <v>12130598.440329971</v>
      </c>
      <c r="J1213" s="134">
        <f t="shared" ca="1" si="469"/>
        <v>3175286.0457944768</v>
      </c>
      <c r="K1213" s="134">
        <f t="shared" ca="1" si="469"/>
        <v>1446878.5404542754</v>
      </c>
      <c r="L1213" s="134">
        <f t="shared" ca="1" si="469"/>
        <v>236071.36523683439</v>
      </c>
      <c r="M1213" s="134">
        <f t="shared" ca="1" si="469"/>
        <v>127658.82621323047</v>
      </c>
      <c r="N1213" s="134">
        <f t="shared" ca="1" si="469"/>
        <v>976077.38607170933</v>
      </c>
      <c r="O1213" s="134">
        <f t="shared" ca="1" si="469"/>
        <v>13298.585711810652</v>
      </c>
      <c r="P1213" s="164">
        <f ca="1">ROUND(SUM(I1213:O1213)-H1213,0)</f>
        <v>0</v>
      </c>
      <c r="Q1213" s="128"/>
      <c r="R1213" s="128"/>
      <c r="S1213" s="128"/>
      <c r="T1213" s="128"/>
      <c r="U1213" s="128"/>
      <c r="V1213" s="128"/>
    </row>
    <row r="1214" spans="1:22" ht="13" thickTop="1">
      <c r="A1214" s="81">
        <f>ROW()</f>
        <v>1214</v>
      </c>
      <c r="B1214" s="4"/>
      <c r="F1214" s="260"/>
      <c r="G1214" s="103"/>
      <c r="H1214" s="140"/>
      <c r="I1214" s="140"/>
      <c r="J1214" s="140"/>
      <c r="K1214" s="140"/>
      <c r="L1214" s="140"/>
      <c r="M1214" s="140"/>
      <c r="N1214" s="140"/>
      <c r="O1214" s="140"/>
      <c r="P1214" s="164"/>
    </row>
    <row r="1215" spans="1:22">
      <c r="A1215" s="81">
        <f>ROW()</f>
        <v>1215</v>
      </c>
      <c r="B1215" s="4"/>
      <c r="C1215" s="4"/>
      <c r="D1215" s="4"/>
      <c r="E1215" s="4"/>
      <c r="F1215" s="260"/>
      <c r="H1215" s="182"/>
      <c r="I1215" s="182"/>
      <c r="J1215" s="182"/>
      <c r="K1215" s="182"/>
      <c r="L1215" s="184"/>
      <c r="M1215" s="182"/>
      <c r="N1215" s="182"/>
      <c r="O1215" s="182"/>
      <c r="P1215" s="164"/>
    </row>
    <row r="1216" spans="1:22">
      <c r="A1216" s="81">
        <f>ROW()</f>
        <v>1216</v>
      </c>
      <c r="B1216" s="4"/>
      <c r="C1216" s="124" t="s">
        <v>863</v>
      </c>
      <c r="D1216" s="4"/>
      <c r="E1216" s="4"/>
      <c r="F1216" s="260"/>
      <c r="G1216" s="103"/>
      <c r="H1216" s="182" t="s">
        <v>1252</v>
      </c>
      <c r="I1216" s="182"/>
      <c r="J1216" s="182"/>
      <c r="K1216" s="182"/>
      <c r="L1216" s="182"/>
      <c r="M1216" s="182"/>
      <c r="N1216" s="182"/>
      <c r="O1216" s="182"/>
      <c r="P1216" s="164"/>
    </row>
    <row r="1217" spans="1:22">
      <c r="A1217" s="81">
        <f>ROW()</f>
        <v>1217</v>
      </c>
      <c r="B1217" s="4"/>
      <c r="C1217" s="4"/>
      <c r="D1217" s="4"/>
      <c r="E1217" s="4"/>
      <c r="F1217" s="260"/>
      <c r="G1217" s="103"/>
      <c r="H1217" s="37"/>
      <c r="I1217" s="37"/>
      <c r="J1217" s="37"/>
      <c r="K1217" s="37"/>
      <c r="L1217" s="37"/>
      <c r="M1217" s="37"/>
      <c r="N1217" s="37"/>
      <c r="O1217" s="37"/>
      <c r="P1217" s="164"/>
    </row>
    <row r="1218" spans="1:22">
      <c r="A1218" s="81">
        <f>ROW()</f>
        <v>1218</v>
      </c>
      <c r="B1218" s="4"/>
      <c r="C1218" s="7" t="str">
        <f>'G+T+D+C+CO'!C$9</f>
        <v>A</v>
      </c>
      <c r="D1218" s="4"/>
      <c r="E1218" s="7" t="str">
        <f>'G+T+D+C+CO'!E$9</f>
        <v>B</v>
      </c>
      <c r="F1218" s="260" t="s">
        <v>517</v>
      </c>
      <c r="G1218" s="103"/>
      <c r="H1218" s="7" t="str">
        <f>'G+T+D+C+CO'!H$9</f>
        <v>D</v>
      </c>
      <c r="I1218" s="7" t="str">
        <f>'G+T+D+C+CO'!I$9</f>
        <v>E</v>
      </c>
      <c r="J1218" s="7" t="str">
        <f>'G+T+D+C+CO'!J$9</f>
        <v>F</v>
      </c>
      <c r="K1218" s="7" t="str">
        <f>'G+T+D+C+CO'!K$9</f>
        <v>G</v>
      </c>
      <c r="L1218" s="7" t="str">
        <f>'G+T+D+C+CO'!L$9</f>
        <v>H</v>
      </c>
      <c r="M1218" s="7" t="str">
        <f>'G+T+D+C+CO'!M$9</f>
        <v>I</v>
      </c>
      <c r="N1218" s="7" t="str">
        <f>'G+T+D+C+CO'!N$9</f>
        <v>J</v>
      </c>
      <c r="O1218" s="7" t="str">
        <f>'G+T+D+C+CO'!O$9</f>
        <v>K</v>
      </c>
      <c r="P1218" s="164"/>
    </row>
    <row r="1219" spans="1:22" ht="50.7">
      <c r="A1219" s="81">
        <f>ROW()</f>
        <v>1219</v>
      </c>
      <c r="B1219" s="4"/>
      <c r="C1219" s="263" t="s">
        <v>1490</v>
      </c>
      <c r="D1219" s="124"/>
      <c r="E1219" s="3" t="s">
        <v>866</v>
      </c>
      <c r="F1219" s="260" t="s">
        <v>1639</v>
      </c>
      <c r="G1219" s="166"/>
      <c r="H1219" s="328" t="str">
        <f>'G+T+D+C+CO'!H$10</f>
        <v>Washington
Jurisdiction
Normalized</v>
      </c>
      <c r="I1219" s="328" t="str">
        <f>'G+T+D+C+CO'!I$10</f>
        <v>Residential
Schedule 16</v>
      </c>
      <c r="J1219" s="328" t="str">
        <f>'G+T+D+C+CO'!J$10</f>
        <v>Small General
Service
Schedule 24</v>
      </c>
      <c r="K1219" s="328" t="str">
        <f>'G+T+D+C+CO'!K$10</f>
        <v>Large General
Service &lt; 1,000 kW
Schedule 36</v>
      </c>
      <c r="L1219" s="328" t="str">
        <f>'G+T+D+C+CO'!L$10</f>
        <v>Large General
Service &gt; 1,000 kW
Schedule 48</v>
      </c>
      <c r="M1219" s="328" t="str">
        <f>'G+T+D+C+CO'!M$10</f>
        <v>Large General
Dedicated Facilities
Schedule 48</v>
      </c>
      <c r="N1219" s="328" t="str">
        <f>'G+T+D+C+CO'!N$10</f>
        <v>Agricultural
Pumping
Schedule 40</v>
      </c>
      <c r="O1219" s="328" t="str">
        <f>'G+T+D+C+CO'!O$10</f>
        <v>Street &amp; Area
Lighting
Sch. 15, 51-54, 57</v>
      </c>
      <c r="P1219" s="164"/>
    </row>
    <row r="1220" spans="1:22">
      <c r="A1220" s="81">
        <f>ROW()</f>
        <v>1220</v>
      </c>
      <c r="B1220" s="4"/>
      <c r="C1220" s="4" t="s">
        <v>1253</v>
      </c>
      <c r="D1220" s="4" t="s">
        <v>412</v>
      </c>
      <c r="E1220" s="4"/>
      <c r="F1220" s="260"/>
      <c r="G1220" s="103"/>
      <c r="H1220" s="140"/>
      <c r="I1220" s="140"/>
      <c r="J1220" s="140"/>
      <c r="K1220" s="140"/>
      <c r="L1220" s="140"/>
      <c r="M1220" s="140"/>
      <c r="N1220" s="140"/>
      <c r="O1220" s="140"/>
      <c r="P1220" s="164"/>
    </row>
    <row r="1221" spans="1:22">
      <c r="A1221" s="81">
        <f>ROW()</f>
        <v>1221</v>
      </c>
      <c r="B1221" s="4"/>
      <c r="C1221" s="4"/>
      <c r="D1221" s="4"/>
      <c r="E1221" s="4" t="s">
        <v>1</v>
      </c>
      <c r="F1221" s="260" t="s">
        <v>820</v>
      </c>
      <c r="G1221" s="103"/>
      <c r="H1221" s="180">
        <f t="shared" ref="H1221:H1230" si="470">INDEX(FuncStudy,$R1221,MATCH($A$1,UnbundledCategories,0))</f>
        <v>0</v>
      </c>
      <c r="I1221" s="180">
        <f t="shared" ref="I1221:O1230" si="471">INDEX(COSFactorTbl,MATCH($F1221,COSFactors,0),MATCH(I$119,Classes,0))*$H1221</f>
        <v>0</v>
      </c>
      <c r="J1221" s="180">
        <f t="shared" si="471"/>
        <v>0</v>
      </c>
      <c r="K1221" s="180">
        <f t="shared" si="471"/>
        <v>0</v>
      </c>
      <c r="L1221" s="180">
        <f t="shared" si="471"/>
        <v>0</v>
      </c>
      <c r="M1221" s="180">
        <f t="shared" si="471"/>
        <v>0</v>
      </c>
      <c r="N1221" s="180">
        <f t="shared" si="471"/>
        <v>0</v>
      </c>
      <c r="O1221" s="180">
        <f t="shared" si="471"/>
        <v>0</v>
      </c>
      <c r="P1221" s="164">
        <f t="shared" ref="P1221:P1231" si="472">ROUND(SUM(I1221:O1221)-H1221,0)</f>
        <v>0</v>
      </c>
      <c r="Q1221" s="128"/>
      <c r="R1221" s="128">
        <f>FuncStudy!A1946</f>
        <v>1946</v>
      </c>
      <c r="S1221" s="128"/>
      <c r="T1221" s="128"/>
      <c r="U1221" s="128"/>
      <c r="V1221" s="128"/>
    </row>
    <row r="1222" spans="1:22">
      <c r="A1222" s="81">
        <f>ROW()</f>
        <v>1222</v>
      </c>
      <c r="B1222" s="4"/>
      <c r="C1222" s="4"/>
      <c r="D1222" s="4"/>
      <c r="E1222" s="4" t="s">
        <v>11</v>
      </c>
      <c r="F1222" s="260" t="s">
        <v>826</v>
      </c>
      <c r="G1222" s="103"/>
      <c r="H1222" s="180">
        <f t="shared" si="470"/>
        <v>0</v>
      </c>
      <c r="I1222" s="180">
        <f t="shared" si="471"/>
        <v>0</v>
      </c>
      <c r="J1222" s="180">
        <f t="shared" si="471"/>
        <v>0</v>
      </c>
      <c r="K1222" s="180">
        <f t="shared" si="471"/>
        <v>0</v>
      </c>
      <c r="L1222" s="180">
        <f t="shared" si="471"/>
        <v>0</v>
      </c>
      <c r="M1222" s="180">
        <f t="shared" si="471"/>
        <v>0</v>
      </c>
      <c r="N1222" s="180">
        <f t="shared" si="471"/>
        <v>0</v>
      </c>
      <c r="O1222" s="180">
        <f t="shared" si="471"/>
        <v>0</v>
      </c>
      <c r="P1222" s="164">
        <f t="shared" si="472"/>
        <v>0</v>
      </c>
      <c r="Q1222" s="128"/>
      <c r="R1222" s="128">
        <f>FuncStudy!A1947</f>
        <v>1947</v>
      </c>
      <c r="S1222" s="128"/>
      <c r="T1222" s="128"/>
      <c r="U1222" s="128"/>
      <c r="V1222" s="128"/>
    </row>
    <row r="1223" spans="1:22">
      <c r="A1223" s="81">
        <f>ROW()</f>
        <v>1223</v>
      </c>
      <c r="B1223" s="4"/>
      <c r="C1223" s="4"/>
      <c r="D1223" s="4"/>
      <c r="E1223" s="4" t="s">
        <v>11</v>
      </c>
      <c r="F1223" s="260" t="s">
        <v>826</v>
      </c>
      <c r="G1223" s="103"/>
      <c r="H1223" s="180">
        <f t="shared" si="470"/>
        <v>0</v>
      </c>
      <c r="I1223" s="180">
        <f t="shared" si="471"/>
        <v>0</v>
      </c>
      <c r="J1223" s="180">
        <f t="shared" si="471"/>
        <v>0</v>
      </c>
      <c r="K1223" s="180">
        <f t="shared" si="471"/>
        <v>0</v>
      </c>
      <c r="L1223" s="180">
        <f t="shared" si="471"/>
        <v>0</v>
      </c>
      <c r="M1223" s="180">
        <f t="shared" si="471"/>
        <v>0</v>
      </c>
      <c r="N1223" s="180">
        <f t="shared" si="471"/>
        <v>0</v>
      </c>
      <c r="O1223" s="180">
        <f t="shared" si="471"/>
        <v>0</v>
      </c>
      <c r="P1223" s="164">
        <f t="shared" si="472"/>
        <v>0</v>
      </c>
      <c r="Q1223" s="128"/>
      <c r="R1223" s="128">
        <f>FuncStudy!A1948</f>
        <v>1948</v>
      </c>
      <c r="S1223" s="128"/>
      <c r="T1223" s="128"/>
      <c r="U1223" s="128"/>
      <c r="V1223" s="128"/>
    </row>
    <row r="1224" spans="1:22">
      <c r="A1224" s="81">
        <f>ROW()</f>
        <v>1224</v>
      </c>
      <c r="E1224" s="4" t="s">
        <v>11</v>
      </c>
      <c r="F1224" s="260" t="s">
        <v>826</v>
      </c>
      <c r="H1224" s="180">
        <f t="shared" si="470"/>
        <v>0</v>
      </c>
      <c r="I1224" s="180">
        <f t="shared" si="471"/>
        <v>0</v>
      </c>
      <c r="J1224" s="180">
        <f t="shared" si="471"/>
        <v>0</v>
      </c>
      <c r="K1224" s="180">
        <f t="shared" si="471"/>
        <v>0</v>
      </c>
      <c r="L1224" s="180">
        <f t="shared" si="471"/>
        <v>0</v>
      </c>
      <c r="M1224" s="180">
        <f t="shared" si="471"/>
        <v>0</v>
      </c>
      <c r="N1224" s="180">
        <f t="shared" si="471"/>
        <v>0</v>
      </c>
      <c r="O1224" s="180">
        <f t="shared" si="471"/>
        <v>0</v>
      </c>
      <c r="P1224" s="164">
        <f t="shared" si="472"/>
        <v>0</v>
      </c>
      <c r="R1224" s="128">
        <f>FuncStudy!A1949</f>
        <v>1949</v>
      </c>
    </row>
    <row r="1225" spans="1:22">
      <c r="A1225" s="81">
        <f>ROW()</f>
        <v>1225</v>
      </c>
      <c r="B1225" s="4"/>
      <c r="C1225" s="4"/>
      <c r="D1225" s="4"/>
      <c r="E1225" s="4" t="s">
        <v>9</v>
      </c>
      <c r="F1225" s="260" t="s">
        <v>826</v>
      </c>
      <c r="G1225" s="103"/>
      <c r="H1225" s="180">
        <f t="shared" si="470"/>
        <v>0</v>
      </c>
      <c r="I1225" s="180">
        <f t="shared" si="471"/>
        <v>0</v>
      </c>
      <c r="J1225" s="180">
        <f t="shared" si="471"/>
        <v>0</v>
      </c>
      <c r="K1225" s="180">
        <f t="shared" si="471"/>
        <v>0</v>
      </c>
      <c r="L1225" s="180">
        <f t="shared" si="471"/>
        <v>0</v>
      </c>
      <c r="M1225" s="180">
        <f t="shared" si="471"/>
        <v>0</v>
      </c>
      <c r="N1225" s="180">
        <f t="shared" si="471"/>
        <v>0</v>
      </c>
      <c r="O1225" s="180">
        <f t="shared" si="471"/>
        <v>0</v>
      </c>
      <c r="P1225" s="164">
        <f t="shared" si="472"/>
        <v>0</v>
      </c>
      <c r="Q1225" s="128"/>
      <c r="R1225" s="128">
        <f>FuncStudy!A1950</f>
        <v>1950</v>
      </c>
      <c r="S1225" s="128"/>
      <c r="T1225" s="128"/>
      <c r="U1225" s="128"/>
      <c r="V1225" s="128"/>
    </row>
    <row r="1226" spans="1:22">
      <c r="A1226" s="81">
        <f>ROW()</f>
        <v>1226</v>
      </c>
      <c r="B1226" s="4"/>
      <c r="C1226" s="4"/>
      <c r="D1226" s="4"/>
      <c r="E1226" s="4" t="s">
        <v>11</v>
      </c>
      <c r="F1226" s="260" t="s">
        <v>826</v>
      </c>
      <c r="G1226" s="103"/>
      <c r="H1226" s="180">
        <f t="shared" si="470"/>
        <v>0</v>
      </c>
      <c r="I1226" s="180">
        <f t="shared" si="471"/>
        <v>0</v>
      </c>
      <c r="J1226" s="180">
        <f t="shared" si="471"/>
        <v>0</v>
      </c>
      <c r="K1226" s="180">
        <f t="shared" si="471"/>
        <v>0</v>
      </c>
      <c r="L1226" s="180">
        <f t="shared" si="471"/>
        <v>0</v>
      </c>
      <c r="M1226" s="180">
        <f t="shared" si="471"/>
        <v>0</v>
      </c>
      <c r="N1226" s="180">
        <f t="shared" si="471"/>
        <v>0</v>
      </c>
      <c r="O1226" s="180">
        <f t="shared" si="471"/>
        <v>0</v>
      </c>
      <c r="P1226" s="164">
        <f t="shared" ref="P1226:P1229" si="473">ROUND(SUM(I1226:O1226)-H1226,0)</f>
        <v>0</v>
      </c>
      <c r="Q1226" s="128"/>
      <c r="R1226" s="128">
        <f>FuncStudy!A1951</f>
        <v>1951</v>
      </c>
      <c r="S1226" s="128"/>
      <c r="T1226" s="128"/>
      <c r="U1226" s="128"/>
      <c r="V1226" s="128"/>
    </row>
    <row r="1227" spans="1:22">
      <c r="A1227" s="81">
        <f>ROW()</f>
        <v>1227</v>
      </c>
      <c r="B1227" s="4"/>
      <c r="C1227" s="4"/>
      <c r="D1227" s="4"/>
      <c r="E1227" s="4" t="s">
        <v>11</v>
      </c>
      <c r="F1227" s="260" t="s">
        <v>826</v>
      </c>
      <c r="G1227" s="103"/>
      <c r="H1227" s="180">
        <f t="shared" si="470"/>
        <v>0</v>
      </c>
      <c r="I1227" s="180">
        <f t="shared" si="471"/>
        <v>0</v>
      </c>
      <c r="J1227" s="180">
        <f t="shared" si="471"/>
        <v>0</v>
      </c>
      <c r="K1227" s="180">
        <f t="shared" si="471"/>
        <v>0</v>
      </c>
      <c r="L1227" s="180">
        <f t="shared" si="471"/>
        <v>0</v>
      </c>
      <c r="M1227" s="180">
        <f t="shared" si="471"/>
        <v>0</v>
      </c>
      <c r="N1227" s="180">
        <f t="shared" si="471"/>
        <v>0</v>
      </c>
      <c r="O1227" s="180">
        <f t="shared" si="471"/>
        <v>0</v>
      </c>
      <c r="P1227" s="164">
        <f t="shared" si="473"/>
        <v>0</v>
      </c>
      <c r="Q1227" s="128"/>
      <c r="R1227" s="128">
        <f>FuncStudy!A1952</f>
        <v>1952</v>
      </c>
      <c r="S1227" s="128"/>
      <c r="T1227" s="128"/>
      <c r="U1227" s="128"/>
      <c r="V1227" s="128"/>
    </row>
    <row r="1228" spans="1:22">
      <c r="A1228" s="81">
        <f>ROW()</f>
        <v>1228</v>
      </c>
      <c r="B1228" s="4"/>
      <c r="C1228" s="4"/>
      <c r="D1228" s="4"/>
      <c r="E1228" s="4" t="s">
        <v>1721</v>
      </c>
      <c r="F1228" s="260" t="s">
        <v>1076</v>
      </c>
      <c r="G1228" s="103"/>
      <c r="H1228" s="180">
        <f t="shared" si="470"/>
        <v>0</v>
      </c>
      <c r="I1228" s="180">
        <f t="shared" si="471"/>
        <v>0</v>
      </c>
      <c r="J1228" s="180">
        <f t="shared" si="471"/>
        <v>0</v>
      </c>
      <c r="K1228" s="180">
        <f t="shared" si="471"/>
        <v>0</v>
      </c>
      <c r="L1228" s="180">
        <f t="shared" si="471"/>
        <v>0</v>
      </c>
      <c r="M1228" s="180">
        <f t="shared" si="471"/>
        <v>0</v>
      </c>
      <c r="N1228" s="180">
        <f t="shared" si="471"/>
        <v>0</v>
      </c>
      <c r="O1228" s="180">
        <f t="shared" si="471"/>
        <v>0</v>
      </c>
      <c r="P1228" s="164">
        <f t="shared" si="473"/>
        <v>0</v>
      </c>
      <c r="Q1228" s="128"/>
      <c r="R1228" s="128">
        <f>FuncStudy!A1953</f>
        <v>1953</v>
      </c>
      <c r="S1228" s="128"/>
      <c r="T1228" s="128"/>
      <c r="U1228" s="128"/>
      <c r="V1228" s="128"/>
    </row>
    <row r="1229" spans="1:22">
      <c r="A1229" s="81">
        <f>ROW()</f>
        <v>1229</v>
      </c>
      <c r="B1229" s="4"/>
      <c r="C1229" s="4"/>
      <c r="D1229" s="4"/>
      <c r="E1229" s="4" t="s">
        <v>1722</v>
      </c>
      <c r="F1229" s="260" t="s">
        <v>1076</v>
      </c>
      <c r="G1229" s="103"/>
      <c r="H1229" s="180">
        <f t="shared" si="470"/>
        <v>0</v>
      </c>
      <c r="I1229" s="180">
        <f t="shared" si="471"/>
        <v>0</v>
      </c>
      <c r="J1229" s="180">
        <f t="shared" si="471"/>
        <v>0</v>
      </c>
      <c r="K1229" s="180">
        <f t="shared" si="471"/>
        <v>0</v>
      </c>
      <c r="L1229" s="180">
        <f t="shared" si="471"/>
        <v>0</v>
      </c>
      <c r="M1229" s="180">
        <f t="shared" si="471"/>
        <v>0</v>
      </c>
      <c r="N1229" s="180">
        <f t="shared" si="471"/>
        <v>0</v>
      </c>
      <c r="O1229" s="180">
        <f t="shared" si="471"/>
        <v>0</v>
      </c>
      <c r="P1229" s="164">
        <f t="shared" si="473"/>
        <v>0</v>
      </c>
      <c r="Q1229" s="128"/>
      <c r="R1229" s="128">
        <f>FuncStudy!A1954</f>
        <v>1954</v>
      </c>
      <c r="S1229" s="128"/>
      <c r="T1229" s="128"/>
      <c r="U1229" s="128"/>
      <c r="V1229" s="128"/>
    </row>
    <row r="1230" spans="1:22">
      <c r="A1230" s="81">
        <f>ROW()</f>
        <v>1230</v>
      </c>
      <c r="B1230" s="4"/>
      <c r="C1230" s="4"/>
      <c r="D1230" s="4"/>
      <c r="E1230" s="4" t="s">
        <v>1723</v>
      </c>
      <c r="F1230" s="260" t="s">
        <v>1076</v>
      </c>
      <c r="G1230" s="103"/>
      <c r="H1230" s="180">
        <f t="shared" si="470"/>
        <v>0</v>
      </c>
      <c r="I1230" s="180">
        <f t="shared" si="471"/>
        <v>0</v>
      </c>
      <c r="J1230" s="180">
        <f t="shared" si="471"/>
        <v>0</v>
      </c>
      <c r="K1230" s="180">
        <f t="shared" si="471"/>
        <v>0</v>
      </c>
      <c r="L1230" s="180">
        <f t="shared" si="471"/>
        <v>0</v>
      </c>
      <c r="M1230" s="180">
        <f t="shared" si="471"/>
        <v>0</v>
      </c>
      <c r="N1230" s="180">
        <f t="shared" si="471"/>
        <v>0</v>
      </c>
      <c r="O1230" s="180">
        <f t="shared" si="471"/>
        <v>0</v>
      </c>
      <c r="P1230" s="164">
        <f t="shared" si="472"/>
        <v>0</v>
      </c>
      <c r="Q1230" s="128"/>
      <c r="R1230" s="128">
        <f>FuncStudy!A1955</f>
        <v>1955</v>
      </c>
      <c r="S1230" s="128"/>
      <c r="T1230" s="128"/>
      <c r="U1230" s="128"/>
      <c r="V1230" s="128"/>
    </row>
    <row r="1231" spans="1:22">
      <c r="A1231" s="81">
        <f>ROW()</f>
        <v>1231</v>
      </c>
      <c r="B1231" s="4"/>
      <c r="C1231" s="4"/>
      <c r="D1231" s="4" t="s">
        <v>413</v>
      </c>
      <c r="E1231" s="4"/>
      <c r="F1231" s="260"/>
      <c r="G1231" s="103"/>
      <c r="H1231" s="180">
        <f>SUM(I1231:O1231)</f>
        <v>0</v>
      </c>
      <c r="I1231" s="140">
        <f>SUM(I1221:I1230)</f>
        <v>0</v>
      </c>
      <c r="J1231" s="140">
        <f t="shared" ref="J1231:O1231" si="474">SUM(J1221:J1230)</f>
        <v>0</v>
      </c>
      <c r="K1231" s="140">
        <f t="shared" si="474"/>
        <v>0</v>
      </c>
      <c r="L1231" s="140">
        <f t="shared" si="474"/>
        <v>0</v>
      </c>
      <c r="M1231" s="140">
        <f t="shared" si="474"/>
        <v>0</v>
      </c>
      <c r="N1231" s="140">
        <f t="shared" si="474"/>
        <v>0</v>
      </c>
      <c r="O1231" s="140">
        <f t="shared" si="474"/>
        <v>0</v>
      </c>
      <c r="P1231" s="164">
        <f t="shared" si="472"/>
        <v>0</v>
      </c>
      <c r="Q1231" s="128"/>
      <c r="R1231" s="128"/>
      <c r="S1231" s="128"/>
      <c r="T1231" s="128"/>
      <c r="U1231" s="128"/>
      <c r="V1231" s="128"/>
    </row>
    <row r="1232" spans="1:22">
      <c r="A1232" s="81">
        <f>ROW()</f>
        <v>1232</v>
      </c>
      <c r="B1232" s="4"/>
      <c r="C1232" s="4"/>
      <c r="D1232" s="4"/>
      <c r="E1232" s="4"/>
      <c r="F1232" s="260"/>
      <c r="G1232" s="103"/>
      <c r="H1232" s="140"/>
      <c r="I1232" s="140"/>
      <c r="J1232" s="140"/>
      <c r="K1232" s="140"/>
      <c r="L1232" s="140"/>
      <c r="M1232" s="140"/>
      <c r="N1232" s="140"/>
      <c r="O1232" s="140"/>
      <c r="P1232" s="164"/>
    </row>
    <row r="1233" spans="1:22">
      <c r="A1233" s="81">
        <f>ROW()</f>
        <v>1233</v>
      </c>
      <c r="B1233" s="4"/>
      <c r="C1233" s="4" t="s">
        <v>1254</v>
      </c>
      <c r="D1233" s="4" t="s">
        <v>1255</v>
      </c>
      <c r="E1233" s="4"/>
      <c r="F1233" s="260" t="s">
        <v>826</v>
      </c>
      <c r="G1233" s="103"/>
      <c r="H1233" s="180">
        <f>INDEX(FuncStudy,$R1233,MATCH($A$1,UnbundledCategories,0))</f>
        <v>0</v>
      </c>
      <c r="I1233" s="180">
        <f t="shared" ref="I1233:O1247" si="475">INDEX(COSFactorTbl,MATCH($F1233,COSFactors,0),MATCH(I$119,Classes,0))*$H1233</f>
        <v>0</v>
      </c>
      <c r="J1233" s="180">
        <f t="shared" si="475"/>
        <v>0</v>
      </c>
      <c r="K1233" s="180">
        <f t="shared" si="475"/>
        <v>0</v>
      </c>
      <c r="L1233" s="180">
        <f t="shared" si="475"/>
        <v>0</v>
      </c>
      <c r="M1233" s="180">
        <f t="shared" si="475"/>
        <v>0</v>
      </c>
      <c r="N1233" s="180">
        <f t="shared" si="475"/>
        <v>0</v>
      </c>
      <c r="O1233" s="180">
        <f t="shared" si="475"/>
        <v>0</v>
      </c>
      <c r="P1233" s="164">
        <f>ROUND(SUM(I1233:O1233)-H1233,0)</f>
        <v>0</v>
      </c>
      <c r="Q1233" s="128"/>
      <c r="R1233" s="128">
        <f>FuncStudy!A1964</f>
        <v>1964</v>
      </c>
      <c r="S1233" s="128"/>
      <c r="T1233" s="128"/>
      <c r="U1233" s="128"/>
      <c r="V1233" s="128"/>
    </row>
    <row r="1234" spans="1:22">
      <c r="A1234" s="81">
        <f>ROW()</f>
        <v>1234</v>
      </c>
      <c r="B1234" s="4"/>
      <c r="C1234" s="4"/>
      <c r="D1234" s="4"/>
      <c r="E1234" s="4"/>
      <c r="F1234" s="260"/>
      <c r="G1234" s="103"/>
      <c r="H1234" s="140"/>
      <c r="I1234" s="140"/>
      <c r="J1234" s="140"/>
      <c r="K1234" s="140"/>
      <c r="L1234" s="140"/>
      <c r="M1234" s="140"/>
      <c r="N1234" s="140"/>
      <c r="O1234" s="140"/>
      <c r="P1234" s="164"/>
    </row>
    <row r="1235" spans="1:22">
      <c r="A1235" s="81">
        <f>ROW()</f>
        <v>1235</v>
      </c>
      <c r="B1235" s="4"/>
      <c r="C1235" s="11">
        <v>115</v>
      </c>
      <c r="D1235" s="4" t="s">
        <v>2590</v>
      </c>
      <c r="E1235" s="4"/>
      <c r="F1235" s="260" t="s">
        <v>826</v>
      </c>
      <c r="G1235" s="103"/>
      <c r="H1235" s="180">
        <f>INDEX(FuncStudy,$R1235,MATCH($A$1,UnbundledCategories,0))</f>
        <v>0</v>
      </c>
      <c r="I1235" s="180">
        <f t="shared" si="475"/>
        <v>0</v>
      </c>
      <c r="J1235" s="180">
        <f t="shared" si="475"/>
        <v>0</v>
      </c>
      <c r="K1235" s="180">
        <f t="shared" si="475"/>
        <v>0</v>
      </c>
      <c r="L1235" s="180">
        <f t="shared" si="475"/>
        <v>0</v>
      </c>
      <c r="M1235" s="180">
        <f t="shared" si="475"/>
        <v>0</v>
      </c>
      <c r="N1235" s="180">
        <f t="shared" si="475"/>
        <v>0</v>
      </c>
      <c r="O1235" s="180">
        <f t="shared" si="475"/>
        <v>0</v>
      </c>
      <c r="P1235" s="164">
        <f>ROUND(SUM(I1235:O1235)-H1235,0)</f>
        <v>0</v>
      </c>
      <c r="Q1235" s="128"/>
      <c r="R1235" s="128">
        <f>FuncStudy!A1972</f>
        <v>1972</v>
      </c>
    </row>
    <row r="1236" spans="1:22">
      <c r="A1236" s="81">
        <f>ROW()</f>
        <v>1236</v>
      </c>
      <c r="B1236" s="4"/>
      <c r="C1236" s="4"/>
      <c r="D1236" s="4"/>
      <c r="E1236" s="4"/>
      <c r="F1236" s="260"/>
      <c r="G1236" s="103"/>
      <c r="H1236" s="140"/>
      <c r="I1236" s="140"/>
      <c r="J1236" s="140"/>
      <c r="K1236" s="140"/>
      <c r="L1236" s="140"/>
      <c r="M1236" s="140"/>
      <c r="N1236" s="140"/>
      <c r="O1236" s="140"/>
      <c r="P1236" s="164"/>
    </row>
    <row r="1237" spans="1:22">
      <c r="A1237" s="81">
        <f>ROW()</f>
        <v>1237</v>
      </c>
      <c r="B1237" s="4"/>
      <c r="C1237" s="38">
        <v>128</v>
      </c>
      <c r="D1237" s="4" t="s">
        <v>415</v>
      </c>
      <c r="E1237" s="4"/>
      <c r="F1237" s="260" t="s">
        <v>910</v>
      </c>
      <c r="G1237" s="103"/>
      <c r="H1237" s="180">
        <f>INDEX(FuncStudy,$R1237,MATCH($A$1,UnbundledCategories,0))</f>
        <v>0</v>
      </c>
      <c r="I1237" s="180">
        <f t="shared" si="475"/>
        <v>0</v>
      </c>
      <c r="J1237" s="180">
        <f t="shared" si="475"/>
        <v>0</v>
      </c>
      <c r="K1237" s="180">
        <f t="shared" si="475"/>
        <v>0</v>
      </c>
      <c r="L1237" s="180">
        <f t="shared" si="475"/>
        <v>0</v>
      </c>
      <c r="M1237" s="180">
        <f t="shared" si="475"/>
        <v>0</v>
      </c>
      <c r="N1237" s="180">
        <f t="shared" si="475"/>
        <v>0</v>
      </c>
      <c r="O1237" s="180">
        <f t="shared" si="475"/>
        <v>0</v>
      </c>
      <c r="P1237" s="164">
        <f>ROUND(SUM(I1237:O1237)-H1237,0)</f>
        <v>0</v>
      </c>
      <c r="Q1237" s="128"/>
      <c r="R1237" s="128">
        <f>FuncStudy!A1976</f>
        <v>1976</v>
      </c>
      <c r="S1237" s="128"/>
      <c r="T1237" s="128"/>
      <c r="U1237" s="128"/>
      <c r="V1237" s="128"/>
    </row>
    <row r="1238" spans="1:22">
      <c r="A1238" s="81">
        <f>ROW()</f>
        <v>1238</v>
      </c>
      <c r="B1238" s="4"/>
      <c r="C1238" s="4"/>
      <c r="D1238" s="4"/>
      <c r="E1238" s="4"/>
      <c r="F1238" s="260"/>
      <c r="G1238" s="103"/>
      <c r="H1238" s="140"/>
      <c r="I1238" s="140"/>
      <c r="J1238" s="140"/>
      <c r="K1238" s="140"/>
      <c r="L1238" s="140"/>
      <c r="M1238" s="140"/>
      <c r="N1238" s="140"/>
      <c r="O1238" s="140"/>
      <c r="P1238" s="164"/>
    </row>
    <row r="1239" spans="1:22">
      <c r="A1239" s="81">
        <f>ROW()</f>
        <v>1239</v>
      </c>
      <c r="B1239" s="4"/>
      <c r="C1239" s="4" t="s">
        <v>1256</v>
      </c>
      <c r="D1239" s="4" t="s">
        <v>416</v>
      </c>
      <c r="E1239" s="4"/>
      <c r="F1239" s="260" t="s">
        <v>826</v>
      </c>
      <c r="G1239" s="103"/>
      <c r="H1239" s="180">
        <f>INDEX(FuncStudy,$R1239,MATCH($A$1,UnbundledCategories,0))</f>
        <v>0</v>
      </c>
      <c r="I1239" s="180">
        <f t="shared" si="475"/>
        <v>0</v>
      </c>
      <c r="J1239" s="180">
        <f t="shared" si="475"/>
        <v>0</v>
      </c>
      <c r="K1239" s="180">
        <f t="shared" si="475"/>
        <v>0</v>
      </c>
      <c r="L1239" s="180">
        <f t="shared" si="475"/>
        <v>0</v>
      </c>
      <c r="M1239" s="180">
        <f t="shared" si="475"/>
        <v>0</v>
      </c>
      <c r="N1239" s="180">
        <f t="shared" si="475"/>
        <v>0</v>
      </c>
      <c r="O1239" s="180">
        <f t="shared" si="475"/>
        <v>0</v>
      </c>
      <c r="P1239" s="164">
        <f>ROUND(SUM(I1239:O1239)-H1239,0)</f>
        <v>0</v>
      </c>
      <c r="Q1239" s="128"/>
      <c r="R1239" s="128">
        <f>FuncStudy!A1998</f>
        <v>1998</v>
      </c>
      <c r="S1239" s="128"/>
      <c r="T1239" s="128"/>
      <c r="U1239" s="128"/>
      <c r="V1239" s="128"/>
    </row>
    <row r="1240" spans="1:22">
      <c r="A1240" s="81">
        <f>ROW()</f>
        <v>1240</v>
      </c>
      <c r="B1240" s="4"/>
      <c r="C1240" s="4"/>
      <c r="D1240" s="4"/>
      <c r="E1240" s="4"/>
      <c r="F1240" s="260"/>
      <c r="G1240" s="103"/>
      <c r="H1240" s="140"/>
      <c r="I1240" s="140"/>
      <c r="J1240" s="140"/>
      <c r="K1240" s="140"/>
      <c r="L1240" s="140"/>
      <c r="M1240" s="140"/>
      <c r="N1240" s="140"/>
      <c r="O1240" s="140"/>
      <c r="P1240" s="164"/>
    </row>
    <row r="1241" spans="1:22">
      <c r="A1241" s="81">
        <f>ROW()</f>
        <v>1241</v>
      </c>
      <c r="B1241" s="4"/>
      <c r="C1241" s="4" t="s">
        <v>1257</v>
      </c>
      <c r="D1241" s="4" t="s">
        <v>421</v>
      </c>
      <c r="E1241" s="4"/>
      <c r="F1241" s="260" t="s">
        <v>826</v>
      </c>
      <c r="G1241" s="103"/>
      <c r="H1241" s="180">
        <f t="shared" ref="H1241:H1247" si="476">INDEX(FuncStudy,$R1241,MATCH($A$1,UnbundledCategories,0))</f>
        <v>0</v>
      </c>
      <c r="I1241" s="180">
        <f t="shared" si="475"/>
        <v>0</v>
      </c>
      <c r="J1241" s="180">
        <f t="shared" si="475"/>
        <v>0</v>
      </c>
      <c r="K1241" s="180">
        <f t="shared" si="475"/>
        <v>0</v>
      </c>
      <c r="L1241" s="180">
        <f t="shared" si="475"/>
        <v>0</v>
      </c>
      <c r="M1241" s="180">
        <f t="shared" si="475"/>
        <v>0</v>
      </c>
      <c r="N1241" s="180">
        <f t="shared" si="475"/>
        <v>0</v>
      </c>
      <c r="O1241" s="180">
        <f t="shared" si="475"/>
        <v>0</v>
      </c>
      <c r="P1241" s="164">
        <f t="shared" ref="P1241:P1248" si="477">ROUND(SUM(I1241:O1241)-H1241,0)</f>
        <v>0</v>
      </c>
      <c r="Q1241" s="128"/>
      <c r="R1241" s="128">
        <f>FuncStudy!A2001</f>
        <v>2001</v>
      </c>
      <c r="S1241" s="128"/>
      <c r="T1241" s="128"/>
      <c r="U1241" s="128"/>
      <c r="V1241" s="128"/>
    </row>
    <row r="1242" spans="1:22">
      <c r="A1242" s="81">
        <f>ROW()</f>
        <v>1242</v>
      </c>
      <c r="B1242" s="4"/>
      <c r="C1242" s="4"/>
      <c r="D1242" s="4"/>
      <c r="E1242" s="4" t="s">
        <v>9</v>
      </c>
      <c r="F1242" s="260" t="s">
        <v>826</v>
      </c>
      <c r="G1242" s="103"/>
      <c r="H1242" s="180">
        <f t="shared" si="476"/>
        <v>0</v>
      </c>
      <c r="I1242" s="180">
        <f t="shared" si="475"/>
        <v>0</v>
      </c>
      <c r="J1242" s="180">
        <f t="shared" si="475"/>
        <v>0</v>
      </c>
      <c r="K1242" s="180">
        <f t="shared" si="475"/>
        <v>0</v>
      </c>
      <c r="L1242" s="180">
        <f t="shared" si="475"/>
        <v>0</v>
      </c>
      <c r="M1242" s="180">
        <f t="shared" si="475"/>
        <v>0</v>
      </c>
      <c r="N1242" s="180">
        <f t="shared" si="475"/>
        <v>0</v>
      </c>
      <c r="O1242" s="180">
        <f t="shared" si="475"/>
        <v>0</v>
      </c>
      <c r="P1242" s="164">
        <f t="shared" si="477"/>
        <v>0</v>
      </c>
      <c r="Q1242" s="128"/>
      <c r="R1242" s="128">
        <f>FuncStudy!A2002</f>
        <v>2002</v>
      </c>
      <c r="S1242" s="128"/>
      <c r="T1242" s="128"/>
      <c r="U1242" s="128"/>
      <c r="V1242" s="128"/>
    </row>
    <row r="1243" spans="1:22">
      <c r="A1243" s="81">
        <f>ROW()</f>
        <v>1243</v>
      </c>
      <c r="B1243" s="4"/>
      <c r="C1243" s="4"/>
      <c r="D1243" s="4"/>
      <c r="E1243" s="4" t="s">
        <v>1722</v>
      </c>
      <c r="F1243" s="260" t="s">
        <v>826</v>
      </c>
      <c r="G1243" s="103"/>
      <c r="H1243" s="180">
        <f t="shared" si="476"/>
        <v>0</v>
      </c>
      <c r="I1243" s="180">
        <f t="shared" si="475"/>
        <v>0</v>
      </c>
      <c r="J1243" s="180">
        <f t="shared" si="475"/>
        <v>0</v>
      </c>
      <c r="K1243" s="180">
        <f t="shared" si="475"/>
        <v>0</v>
      </c>
      <c r="L1243" s="180">
        <f t="shared" si="475"/>
        <v>0</v>
      </c>
      <c r="M1243" s="180">
        <f t="shared" si="475"/>
        <v>0</v>
      </c>
      <c r="N1243" s="180">
        <f t="shared" si="475"/>
        <v>0</v>
      </c>
      <c r="O1243" s="180">
        <f t="shared" si="475"/>
        <v>0</v>
      </c>
      <c r="P1243" s="164">
        <f t="shared" si="477"/>
        <v>0</v>
      </c>
      <c r="Q1243" s="128"/>
      <c r="R1243" s="128">
        <f>FuncStudy!A2003</f>
        <v>2003</v>
      </c>
      <c r="S1243" s="128"/>
      <c r="T1243" s="128"/>
      <c r="U1243" s="128"/>
      <c r="V1243" s="128"/>
    </row>
    <row r="1244" spans="1:22">
      <c r="A1244" s="81">
        <f>ROW()</f>
        <v>1244</v>
      </c>
      <c r="B1244" s="4"/>
      <c r="C1244" s="4"/>
      <c r="D1244" s="4"/>
      <c r="E1244" s="4" t="s">
        <v>1723</v>
      </c>
      <c r="F1244" s="260" t="s">
        <v>826</v>
      </c>
      <c r="G1244" s="103"/>
      <c r="H1244" s="180">
        <f t="shared" si="476"/>
        <v>0</v>
      </c>
      <c r="I1244" s="180">
        <f t="shared" si="475"/>
        <v>0</v>
      </c>
      <c r="J1244" s="180">
        <f t="shared" si="475"/>
        <v>0</v>
      </c>
      <c r="K1244" s="180">
        <f t="shared" si="475"/>
        <v>0</v>
      </c>
      <c r="L1244" s="180">
        <f t="shared" si="475"/>
        <v>0</v>
      </c>
      <c r="M1244" s="180">
        <f t="shared" si="475"/>
        <v>0</v>
      </c>
      <c r="N1244" s="180">
        <f t="shared" si="475"/>
        <v>0</v>
      </c>
      <c r="O1244" s="180">
        <f t="shared" si="475"/>
        <v>0</v>
      </c>
      <c r="P1244" s="164">
        <f t="shared" si="477"/>
        <v>0</v>
      </c>
      <c r="Q1244" s="128"/>
      <c r="R1244" s="128">
        <f>FuncStudy!A2004</f>
        <v>2004</v>
      </c>
      <c r="S1244" s="128"/>
      <c r="T1244" s="128"/>
      <c r="U1244" s="128"/>
      <c r="V1244" s="128"/>
    </row>
    <row r="1245" spans="1:22">
      <c r="A1245" s="81">
        <f>ROW()</f>
        <v>1245</v>
      </c>
      <c r="B1245" s="4"/>
      <c r="C1245" s="4"/>
      <c r="D1245" s="4"/>
      <c r="E1245" s="4" t="s">
        <v>1748</v>
      </c>
      <c r="F1245" s="260" t="s">
        <v>826</v>
      </c>
      <c r="G1245" s="103"/>
      <c r="H1245" s="180">
        <f t="shared" si="476"/>
        <v>0</v>
      </c>
      <c r="I1245" s="180">
        <f t="shared" si="475"/>
        <v>0</v>
      </c>
      <c r="J1245" s="180">
        <f t="shared" si="475"/>
        <v>0</v>
      </c>
      <c r="K1245" s="180">
        <f t="shared" si="475"/>
        <v>0</v>
      </c>
      <c r="L1245" s="180">
        <f t="shared" si="475"/>
        <v>0</v>
      </c>
      <c r="M1245" s="180">
        <f t="shared" si="475"/>
        <v>0</v>
      </c>
      <c r="N1245" s="180">
        <f t="shared" si="475"/>
        <v>0</v>
      </c>
      <c r="O1245" s="180">
        <f t="shared" si="475"/>
        <v>0</v>
      </c>
      <c r="P1245" s="164">
        <f t="shared" si="477"/>
        <v>0</v>
      </c>
      <c r="Q1245" s="128"/>
      <c r="R1245" s="128">
        <f>FuncStudy!A2005</f>
        <v>2005</v>
      </c>
      <c r="S1245" s="128"/>
      <c r="T1245" s="128"/>
      <c r="U1245" s="128"/>
      <c r="V1245" s="128"/>
    </row>
    <row r="1246" spans="1:22">
      <c r="A1246" s="81">
        <f>ROW()</f>
        <v>1246</v>
      </c>
      <c r="B1246" s="4"/>
      <c r="C1246" s="4"/>
      <c r="D1246" s="4"/>
      <c r="E1246" s="4" t="s">
        <v>1723</v>
      </c>
      <c r="F1246" s="260" t="s">
        <v>826</v>
      </c>
      <c r="G1246" s="103"/>
      <c r="H1246" s="180">
        <f t="shared" si="476"/>
        <v>0</v>
      </c>
      <c r="I1246" s="180">
        <f t="shared" si="475"/>
        <v>0</v>
      </c>
      <c r="J1246" s="180">
        <f t="shared" si="475"/>
        <v>0</v>
      </c>
      <c r="K1246" s="180">
        <f t="shared" si="475"/>
        <v>0</v>
      </c>
      <c r="L1246" s="180">
        <f t="shared" si="475"/>
        <v>0</v>
      </c>
      <c r="M1246" s="180">
        <f t="shared" si="475"/>
        <v>0</v>
      </c>
      <c r="N1246" s="180">
        <f t="shared" si="475"/>
        <v>0</v>
      </c>
      <c r="O1246" s="180">
        <f t="shared" si="475"/>
        <v>0</v>
      </c>
      <c r="P1246" s="164">
        <f t="shared" si="477"/>
        <v>0</v>
      </c>
      <c r="Q1246" s="128"/>
      <c r="R1246" s="128">
        <f>FuncStudy!A2006</f>
        <v>2006</v>
      </c>
      <c r="S1246" s="128"/>
      <c r="T1246" s="128"/>
      <c r="U1246" s="128"/>
      <c r="V1246" s="128"/>
    </row>
    <row r="1247" spans="1:22">
      <c r="A1247" s="81">
        <f>ROW()</f>
        <v>1247</v>
      </c>
      <c r="B1247" s="4"/>
      <c r="C1247" s="4"/>
      <c r="D1247" s="4"/>
      <c r="E1247" s="4" t="s">
        <v>1723</v>
      </c>
      <c r="F1247" s="260" t="s">
        <v>826</v>
      </c>
      <c r="G1247" s="103"/>
      <c r="H1247" s="180">
        <f t="shared" si="476"/>
        <v>0</v>
      </c>
      <c r="I1247" s="180">
        <f t="shared" si="475"/>
        <v>0</v>
      </c>
      <c r="J1247" s="180">
        <f t="shared" si="475"/>
        <v>0</v>
      </c>
      <c r="K1247" s="180">
        <f t="shared" si="475"/>
        <v>0</v>
      </c>
      <c r="L1247" s="180">
        <f t="shared" si="475"/>
        <v>0</v>
      </c>
      <c r="M1247" s="180">
        <f t="shared" si="475"/>
        <v>0</v>
      </c>
      <c r="N1247" s="180">
        <f t="shared" si="475"/>
        <v>0</v>
      </c>
      <c r="O1247" s="180">
        <f t="shared" si="475"/>
        <v>0</v>
      </c>
      <c r="P1247" s="164">
        <f t="shared" si="477"/>
        <v>0</v>
      </c>
      <c r="Q1247" s="128"/>
      <c r="R1247" s="128">
        <f>FuncStudy!A2007</f>
        <v>2007</v>
      </c>
      <c r="S1247" s="128"/>
      <c r="T1247" s="128"/>
      <c r="U1247" s="128"/>
      <c r="V1247" s="128"/>
    </row>
    <row r="1248" spans="1:22">
      <c r="A1248" s="81">
        <f>ROW()</f>
        <v>1248</v>
      </c>
      <c r="B1248" s="4"/>
      <c r="C1248" s="4"/>
      <c r="D1248" s="4"/>
      <c r="E1248" s="4" t="s">
        <v>425</v>
      </c>
      <c r="F1248" s="260"/>
      <c r="G1248" s="103"/>
      <c r="H1248" s="180">
        <f>SUM(I1248:O1248)</f>
        <v>0</v>
      </c>
      <c r="I1248" s="180">
        <f>SUM(I1241:I1247)</f>
        <v>0</v>
      </c>
      <c r="J1248" s="180">
        <f t="shared" ref="J1248:O1248" si="478">SUM(J1241:J1247)</f>
        <v>0</v>
      </c>
      <c r="K1248" s="180">
        <f t="shared" si="478"/>
        <v>0</v>
      </c>
      <c r="L1248" s="180">
        <f t="shared" si="478"/>
        <v>0</v>
      </c>
      <c r="M1248" s="180">
        <f t="shared" si="478"/>
        <v>0</v>
      </c>
      <c r="N1248" s="180">
        <f t="shared" si="478"/>
        <v>0</v>
      </c>
      <c r="O1248" s="180">
        <f t="shared" si="478"/>
        <v>0</v>
      </c>
      <c r="P1248" s="164">
        <f t="shared" si="477"/>
        <v>0</v>
      </c>
      <c r="Q1248" s="128"/>
      <c r="R1248" s="128"/>
      <c r="S1248" s="128"/>
      <c r="T1248" s="128"/>
      <c r="U1248" s="128"/>
      <c r="V1248" s="128"/>
    </row>
    <row r="1249" spans="1:22">
      <c r="A1249" s="81">
        <f>ROW()</f>
        <v>1249</v>
      </c>
      <c r="B1249" s="4"/>
      <c r="C1249" s="4"/>
      <c r="D1249" s="4"/>
      <c r="E1249" s="4"/>
      <c r="F1249" s="260"/>
      <c r="G1249" s="103"/>
      <c r="H1249" s="140"/>
      <c r="I1249" s="140"/>
      <c r="J1249" s="140"/>
      <c r="K1249" s="140"/>
      <c r="L1249" s="140"/>
      <c r="M1249" s="140"/>
      <c r="N1249" s="140"/>
      <c r="O1249" s="140"/>
      <c r="P1249" s="164"/>
    </row>
    <row r="1250" spans="1:22">
      <c r="A1250" s="81">
        <f>ROW()</f>
        <v>1250</v>
      </c>
      <c r="B1250" s="4"/>
      <c r="C1250" s="191">
        <v>152</v>
      </c>
      <c r="D1250" s="4" t="s">
        <v>422</v>
      </c>
      <c r="E1250" s="4"/>
      <c r="F1250" s="260" t="s">
        <v>826</v>
      </c>
      <c r="G1250" s="103"/>
      <c r="H1250" s="180">
        <f>INDEX(FuncStudy,$R1250,MATCH($A$1,UnbundledCategories,0))</f>
        <v>0</v>
      </c>
      <c r="I1250" s="180">
        <f t="shared" ref="I1250:O1250" si="479">INDEX(COSFactorTbl,MATCH($F1250,COSFactors,0),MATCH(I$119,Classes,0))*$H1250</f>
        <v>0</v>
      </c>
      <c r="J1250" s="180">
        <f t="shared" si="479"/>
        <v>0</v>
      </c>
      <c r="K1250" s="180">
        <f t="shared" si="479"/>
        <v>0</v>
      </c>
      <c r="L1250" s="180">
        <f t="shared" si="479"/>
        <v>0</v>
      </c>
      <c r="M1250" s="180">
        <f t="shared" si="479"/>
        <v>0</v>
      </c>
      <c r="N1250" s="180">
        <f t="shared" si="479"/>
        <v>0</v>
      </c>
      <c r="O1250" s="180">
        <f t="shared" si="479"/>
        <v>0</v>
      </c>
      <c r="P1250" s="164">
        <f>ROUND(SUM(I1250:O1250)-H1250,0)</f>
        <v>0</v>
      </c>
      <c r="Q1250" s="128"/>
      <c r="R1250" s="1">
        <f>FuncStudy!A2011</f>
        <v>2011</v>
      </c>
    </row>
    <row r="1251" spans="1:22">
      <c r="A1251" s="81">
        <f>ROW()</f>
        <v>1251</v>
      </c>
      <c r="B1251" s="4"/>
      <c r="C1251" s="4"/>
      <c r="D1251" s="4"/>
      <c r="E1251" s="4"/>
      <c r="F1251" s="260"/>
      <c r="G1251" s="103"/>
      <c r="H1251" s="140"/>
      <c r="I1251" s="140"/>
      <c r="J1251" s="140"/>
      <c r="K1251" s="140"/>
      <c r="L1251" s="140"/>
      <c r="M1251" s="140"/>
      <c r="N1251" s="140"/>
      <c r="O1251" s="140"/>
      <c r="P1251" s="164"/>
    </row>
    <row r="1252" spans="1:22">
      <c r="A1252" s="81">
        <f>ROW()</f>
        <v>1252</v>
      </c>
      <c r="B1252" s="4"/>
      <c r="C1252" s="4" t="s">
        <v>1258</v>
      </c>
      <c r="D1252" s="4" t="s">
        <v>423</v>
      </c>
      <c r="E1252" s="4"/>
      <c r="F1252" s="260" t="s">
        <v>826</v>
      </c>
      <c r="G1252" s="103"/>
      <c r="H1252" s="180">
        <f>INDEX(FuncStudy,$R1252,MATCH($A$1,UnbundledCategories,0))</f>
        <v>0</v>
      </c>
      <c r="I1252" s="180">
        <f t="shared" ref="I1252:O1252" si="480">INDEX(COSFactorTbl,MATCH($F1252,COSFactors,0),MATCH(I$119,Classes,0))*$H1252</f>
        <v>0</v>
      </c>
      <c r="J1252" s="180">
        <f t="shared" si="480"/>
        <v>0</v>
      </c>
      <c r="K1252" s="180">
        <f t="shared" si="480"/>
        <v>0</v>
      </c>
      <c r="L1252" s="180">
        <f t="shared" si="480"/>
        <v>0</v>
      </c>
      <c r="M1252" s="180">
        <f t="shared" si="480"/>
        <v>0</v>
      </c>
      <c r="N1252" s="180">
        <f t="shared" si="480"/>
        <v>0</v>
      </c>
      <c r="O1252" s="180">
        <f t="shared" si="480"/>
        <v>0</v>
      </c>
      <c r="P1252" s="164">
        <f>ROUND(SUM(I1252:O1252)-H1252,0)</f>
        <v>0</v>
      </c>
      <c r="Q1252" s="128"/>
      <c r="R1252" s="128">
        <f>FuncStudy!A2016</f>
        <v>2016</v>
      </c>
      <c r="S1252" s="128"/>
      <c r="T1252" s="128"/>
      <c r="U1252" s="128"/>
      <c r="V1252" s="128"/>
    </row>
    <row r="1253" spans="1:22">
      <c r="A1253" s="81">
        <f>ROW()</f>
        <v>1253</v>
      </c>
      <c r="B1253" s="4"/>
      <c r="C1253" s="4"/>
      <c r="D1253" s="4"/>
      <c r="E1253" s="4"/>
      <c r="F1253" s="260"/>
      <c r="G1253" s="103"/>
      <c r="H1253" s="140"/>
      <c r="I1253" s="140"/>
      <c r="J1253" s="140"/>
      <c r="K1253" s="140"/>
      <c r="L1253" s="140"/>
      <c r="M1253" s="140"/>
      <c r="N1253" s="140"/>
      <c r="O1253" s="140"/>
      <c r="P1253" s="164"/>
    </row>
    <row r="1254" spans="1:22">
      <c r="A1254" s="81">
        <f>ROW()</f>
        <v>1254</v>
      </c>
      <c r="B1254" s="4"/>
      <c r="C1254" s="4" t="s">
        <v>1259</v>
      </c>
      <c r="D1254" s="4" t="s">
        <v>423</v>
      </c>
      <c r="E1254" s="4"/>
      <c r="F1254" s="260" t="s">
        <v>826</v>
      </c>
      <c r="G1254" s="103"/>
      <c r="H1254" s="180">
        <f>INDEX(FuncStudy,$R1254,MATCH($A$1,UnbundledCategories,0))</f>
        <v>0</v>
      </c>
      <c r="I1254" s="180">
        <f t="shared" ref="I1254:O1254" si="481">INDEX(COSFactorTbl,MATCH($F1254,COSFactors,0),MATCH(I$119,Classes,0))*$H1254</f>
        <v>0</v>
      </c>
      <c r="J1254" s="180">
        <f t="shared" si="481"/>
        <v>0</v>
      </c>
      <c r="K1254" s="180">
        <f t="shared" si="481"/>
        <v>0</v>
      </c>
      <c r="L1254" s="180">
        <f t="shared" si="481"/>
        <v>0</v>
      </c>
      <c r="M1254" s="180">
        <f t="shared" si="481"/>
        <v>0</v>
      </c>
      <c r="N1254" s="180">
        <f t="shared" si="481"/>
        <v>0</v>
      </c>
      <c r="O1254" s="180">
        <f t="shared" si="481"/>
        <v>0</v>
      </c>
      <c r="P1254" s="164">
        <f>ROUND(SUM(I1254:O1254)-H1254,0)</f>
        <v>0</v>
      </c>
      <c r="Q1254" s="128"/>
      <c r="R1254" s="128">
        <f>FuncStudy!A2020</f>
        <v>2020</v>
      </c>
      <c r="S1254" s="128"/>
      <c r="T1254" s="128"/>
      <c r="U1254" s="128"/>
      <c r="V1254" s="128"/>
    </row>
    <row r="1255" spans="1:22">
      <c r="A1255" s="81">
        <f>ROW()</f>
        <v>1255</v>
      </c>
      <c r="B1255" s="4"/>
      <c r="C1255" s="4"/>
      <c r="D1255" s="4"/>
      <c r="E1255" s="4"/>
      <c r="F1255" s="260"/>
      <c r="G1255" s="103"/>
      <c r="H1255" s="140"/>
      <c r="I1255" s="140"/>
      <c r="J1255" s="140"/>
      <c r="K1255" s="140"/>
      <c r="L1255" s="140"/>
      <c r="M1255" s="140"/>
      <c r="N1255" s="140"/>
      <c r="O1255" s="140"/>
      <c r="P1255" s="164"/>
    </row>
    <row r="1256" spans="1:22">
      <c r="A1256" s="81">
        <f>ROW()</f>
        <v>1256</v>
      </c>
      <c r="B1256" s="4"/>
      <c r="C1256" s="4" t="s">
        <v>1260</v>
      </c>
      <c r="D1256" s="4" t="s">
        <v>424</v>
      </c>
      <c r="E1256" s="4"/>
      <c r="F1256" s="260" t="s">
        <v>826</v>
      </c>
      <c r="G1256" s="103"/>
      <c r="H1256" s="180">
        <f>INDEX(FuncStudy,$R1256,MATCH($A$1,UnbundledCategories,0))</f>
        <v>0</v>
      </c>
      <c r="I1256" s="180">
        <f t="shared" ref="I1256:O1275" si="482">INDEX(COSFactorTbl,MATCH($F1256,COSFactors,0),MATCH(I$119,Classes,0))*$H1256</f>
        <v>0</v>
      </c>
      <c r="J1256" s="180">
        <f t="shared" si="482"/>
        <v>0</v>
      </c>
      <c r="K1256" s="180">
        <f t="shared" si="482"/>
        <v>0</v>
      </c>
      <c r="L1256" s="180">
        <f t="shared" si="482"/>
        <v>0</v>
      </c>
      <c r="M1256" s="180">
        <f t="shared" si="482"/>
        <v>0</v>
      </c>
      <c r="N1256" s="180">
        <f t="shared" si="482"/>
        <v>0</v>
      </c>
      <c r="O1256" s="180">
        <f t="shared" si="482"/>
        <v>0</v>
      </c>
      <c r="P1256" s="164">
        <f>ROUND(SUM(I1256:O1256)-H1256,0)</f>
        <v>0</v>
      </c>
      <c r="Q1256" s="128"/>
      <c r="R1256" s="128">
        <f>FuncStudy!A2024</f>
        <v>2024</v>
      </c>
      <c r="S1256" s="128"/>
      <c r="T1256" s="128"/>
      <c r="U1256" s="128"/>
      <c r="V1256" s="128"/>
    </row>
    <row r="1257" spans="1:22">
      <c r="A1257" s="81">
        <f>ROW()</f>
        <v>1257</v>
      </c>
      <c r="B1257" s="4"/>
      <c r="C1257" s="4"/>
      <c r="D1257" s="4"/>
      <c r="E1257" s="4"/>
      <c r="F1257" s="260"/>
      <c r="G1257" s="103"/>
      <c r="H1257" s="140"/>
      <c r="I1257" s="140"/>
      <c r="J1257" s="140"/>
      <c r="K1257" s="140"/>
      <c r="L1257" s="140"/>
      <c r="M1257" s="140"/>
      <c r="N1257" s="140"/>
      <c r="O1257" s="140"/>
      <c r="P1257" s="164"/>
    </row>
    <row r="1258" spans="1:22">
      <c r="A1258" s="81">
        <f>ROW()</f>
        <v>1258</v>
      </c>
      <c r="B1258" s="4"/>
      <c r="C1258" s="4" t="s">
        <v>1261</v>
      </c>
      <c r="D1258" s="4" t="s">
        <v>426</v>
      </c>
      <c r="E1258" s="4"/>
      <c r="F1258" s="260" t="s">
        <v>910</v>
      </c>
      <c r="G1258" s="103"/>
      <c r="H1258" s="180">
        <f t="shared" ref="H1258:H1275" si="483">INDEX(FuncStudy,$R1258,MATCH($A$1,UnbundledCategories,0))</f>
        <v>0</v>
      </c>
      <c r="I1258" s="180">
        <f t="shared" si="482"/>
        <v>0</v>
      </c>
      <c r="J1258" s="180">
        <f t="shared" si="482"/>
        <v>0</v>
      </c>
      <c r="K1258" s="180">
        <f t="shared" si="482"/>
        <v>0</v>
      </c>
      <c r="L1258" s="180">
        <f t="shared" si="482"/>
        <v>0</v>
      </c>
      <c r="M1258" s="180">
        <f t="shared" si="482"/>
        <v>0</v>
      </c>
      <c r="N1258" s="180">
        <f t="shared" si="482"/>
        <v>0</v>
      </c>
      <c r="O1258" s="180">
        <f t="shared" si="482"/>
        <v>0</v>
      </c>
      <c r="P1258" s="164">
        <f t="shared" ref="P1258:P1275" si="484">ROUND(SUM(I1258:O1258)-H1258,0)</f>
        <v>0</v>
      </c>
      <c r="R1258" s="128">
        <f>FuncStudy!A2029</f>
        <v>2029</v>
      </c>
    </row>
    <row r="1259" spans="1:22">
      <c r="A1259" s="81">
        <f>ROW()</f>
        <v>1259</v>
      </c>
      <c r="B1259" s="4"/>
      <c r="C1259" s="4"/>
      <c r="D1259" s="4"/>
      <c r="E1259" s="4" t="s">
        <v>11</v>
      </c>
      <c r="F1259" s="260" t="s">
        <v>910</v>
      </c>
      <c r="G1259" s="103"/>
      <c r="H1259" s="180">
        <f t="shared" si="483"/>
        <v>0</v>
      </c>
      <c r="I1259" s="180">
        <f t="shared" si="482"/>
        <v>0</v>
      </c>
      <c r="J1259" s="180">
        <f t="shared" si="482"/>
        <v>0</v>
      </c>
      <c r="K1259" s="180">
        <f t="shared" si="482"/>
        <v>0</v>
      </c>
      <c r="L1259" s="180">
        <f t="shared" si="482"/>
        <v>0</v>
      </c>
      <c r="M1259" s="180">
        <f t="shared" si="482"/>
        <v>0</v>
      </c>
      <c r="N1259" s="180">
        <f t="shared" si="482"/>
        <v>0</v>
      </c>
      <c r="O1259" s="180">
        <f t="shared" si="482"/>
        <v>0</v>
      </c>
      <c r="P1259" s="164">
        <f t="shared" si="484"/>
        <v>0</v>
      </c>
      <c r="R1259" s="128">
        <f>FuncStudy!A2030</f>
        <v>2030</v>
      </c>
    </row>
    <row r="1260" spans="1:22">
      <c r="A1260" s="81">
        <f>ROW()</f>
        <v>1260</v>
      </c>
      <c r="B1260" s="4"/>
      <c r="C1260" s="4"/>
      <c r="D1260" s="4"/>
      <c r="E1260" s="4" t="s">
        <v>9</v>
      </c>
      <c r="F1260" s="260" t="s">
        <v>910</v>
      </c>
      <c r="G1260" s="103"/>
      <c r="H1260" s="180">
        <f t="shared" si="483"/>
        <v>0</v>
      </c>
      <c r="I1260" s="180">
        <f t="shared" si="482"/>
        <v>0</v>
      </c>
      <c r="J1260" s="180">
        <f t="shared" si="482"/>
        <v>0</v>
      </c>
      <c r="K1260" s="180">
        <f t="shared" si="482"/>
        <v>0</v>
      </c>
      <c r="L1260" s="180">
        <f t="shared" si="482"/>
        <v>0</v>
      </c>
      <c r="M1260" s="180">
        <f t="shared" si="482"/>
        <v>0</v>
      </c>
      <c r="N1260" s="180">
        <f t="shared" si="482"/>
        <v>0</v>
      </c>
      <c r="O1260" s="180">
        <f t="shared" si="482"/>
        <v>0</v>
      </c>
      <c r="P1260" s="164">
        <f t="shared" si="484"/>
        <v>0</v>
      </c>
      <c r="R1260" s="128">
        <f>FuncStudy!A2031</f>
        <v>2031</v>
      </c>
    </row>
    <row r="1261" spans="1:22">
      <c r="A1261" s="81">
        <f>ROW()</f>
        <v>1261</v>
      </c>
      <c r="B1261" s="4"/>
      <c r="C1261" s="4"/>
      <c r="D1261" s="4"/>
      <c r="E1261" s="4" t="s">
        <v>20</v>
      </c>
      <c r="F1261" s="260" t="s">
        <v>910</v>
      </c>
      <c r="G1261" s="103"/>
      <c r="H1261" s="180">
        <f t="shared" si="483"/>
        <v>0</v>
      </c>
      <c r="I1261" s="180">
        <f t="shared" si="482"/>
        <v>0</v>
      </c>
      <c r="J1261" s="180">
        <f t="shared" si="482"/>
        <v>0</v>
      </c>
      <c r="K1261" s="180">
        <f t="shared" si="482"/>
        <v>0</v>
      </c>
      <c r="L1261" s="180">
        <f t="shared" si="482"/>
        <v>0</v>
      </c>
      <c r="M1261" s="180">
        <f t="shared" si="482"/>
        <v>0</v>
      </c>
      <c r="N1261" s="180">
        <f t="shared" si="482"/>
        <v>0</v>
      </c>
      <c r="O1261" s="180">
        <f t="shared" si="482"/>
        <v>0</v>
      </c>
      <c r="P1261" s="164">
        <f t="shared" si="484"/>
        <v>0</v>
      </c>
      <c r="R1261" s="128">
        <f>FuncStudy!A2032</f>
        <v>2032</v>
      </c>
    </row>
    <row r="1262" spans="1:22">
      <c r="A1262" s="81">
        <f>ROW()</f>
        <v>1262</v>
      </c>
      <c r="B1262" s="4"/>
      <c r="C1262" s="4"/>
      <c r="D1262" s="4"/>
      <c r="E1262" s="4" t="s">
        <v>157</v>
      </c>
      <c r="F1262" s="260" t="s">
        <v>910</v>
      </c>
      <c r="G1262" s="103"/>
      <c r="H1262" s="180">
        <f t="shared" si="483"/>
        <v>0</v>
      </c>
      <c r="I1262" s="180">
        <f t="shared" si="482"/>
        <v>0</v>
      </c>
      <c r="J1262" s="180">
        <f t="shared" si="482"/>
        <v>0</v>
      </c>
      <c r="K1262" s="180">
        <f t="shared" si="482"/>
        <v>0</v>
      </c>
      <c r="L1262" s="180">
        <f t="shared" si="482"/>
        <v>0</v>
      </c>
      <c r="M1262" s="180">
        <f t="shared" si="482"/>
        <v>0</v>
      </c>
      <c r="N1262" s="180">
        <f t="shared" si="482"/>
        <v>0</v>
      </c>
      <c r="O1262" s="180">
        <f t="shared" si="482"/>
        <v>0</v>
      </c>
      <c r="P1262" s="164">
        <f t="shared" si="484"/>
        <v>0</v>
      </c>
      <c r="R1262" s="128">
        <f>FuncStudy!A2033</f>
        <v>2033</v>
      </c>
    </row>
    <row r="1263" spans="1:22">
      <c r="A1263" s="81">
        <f>ROW()</f>
        <v>1263</v>
      </c>
      <c r="B1263" s="4"/>
      <c r="C1263" s="4"/>
      <c r="D1263" s="4"/>
      <c r="E1263" s="4" t="s">
        <v>155</v>
      </c>
      <c r="F1263" s="260" t="s">
        <v>910</v>
      </c>
      <c r="G1263" s="103"/>
      <c r="H1263" s="180">
        <f t="shared" si="483"/>
        <v>0</v>
      </c>
      <c r="I1263" s="180">
        <f t="shared" si="482"/>
        <v>0</v>
      </c>
      <c r="J1263" s="180">
        <f t="shared" si="482"/>
        <v>0</v>
      </c>
      <c r="K1263" s="180">
        <f t="shared" si="482"/>
        <v>0</v>
      </c>
      <c r="L1263" s="180">
        <f t="shared" si="482"/>
        <v>0</v>
      </c>
      <c r="M1263" s="180">
        <f t="shared" si="482"/>
        <v>0</v>
      </c>
      <c r="N1263" s="180">
        <f t="shared" si="482"/>
        <v>0</v>
      </c>
      <c r="O1263" s="180">
        <f t="shared" si="482"/>
        <v>0</v>
      </c>
      <c r="P1263" s="164">
        <f t="shared" si="484"/>
        <v>0</v>
      </c>
      <c r="R1263" s="128">
        <f>FuncStudy!A2034</f>
        <v>2034</v>
      </c>
    </row>
    <row r="1264" spans="1:22">
      <c r="A1264" s="81">
        <f>ROW()</f>
        <v>1264</v>
      </c>
      <c r="B1264" s="4"/>
      <c r="C1264" s="4"/>
      <c r="D1264" s="4"/>
      <c r="E1264" s="4" t="s">
        <v>174</v>
      </c>
      <c r="F1264" s="260" t="s">
        <v>910</v>
      </c>
      <c r="G1264" s="103"/>
      <c r="H1264" s="180">
        <f t="shared" si="483"/>
        <v>4.2206264230711155E-7</v>
      </c>
      <c r="I1264" s="180">
        <f t="shared" si="482"/>
        <v>2.5818625285513119E-7</v>
      </c>
      <c r="J1264" s="180">
        <f t="shared" si="482"/>
        <v>7.0657758411227513E-8</v>
      </c>
      <c r="K1264" s="180">
        <f t="shared" si="482"/>
        <v>4.7294220821209425E-8</v>
      </c>
      <c r="L1264" s="180">
        <f t="shared" si="482"/>
        <v>1.6093267396276668E-8</v>
      </c>
      <c r="M1264" s="180">
        <f t="shared" si="482"/>
        <v>4.5673150782060027E-9</v>
      </c>
      <c r="N1264" s="180">
        <f t="shared" si="482"/>
        <v>2.1663394269617264E-8</v>
      </c>
      <c r="O1264" s="180">
        <f t="shared" si="482"/>
        <v>3.6004334754434722E-9</v>
      </c>
      <c r="P1264" s="164">
        <f t="shared" si="484"/>
        <v>0</v>
      </c>
      <c r="R1264" s="128">
        <f>FuncStudy!A2035</f>
        <v>2035</v>
      </c>
    </row>
    <row r="1265" spans="1:22">
      <c r="A1265" s="81">
        <f>ROW()</f>
        <v>1265</v>
      </c>
      <c r="B1265" s="4"/>
      <c r="C1265" s="4"/>
      <c r="D1265" s="4"/>
      <c r="E1265" s="4" t="s">
        <v>172</v>
      </c>
      <c r="F1265" s="260" t="s">
        <v>910</v>
      </c>
      <c r="G1265" s="103"/>
      <c r="H1265" s="180">
        <f t="shared" si="483"/>
        <v>0</v>
      </c>
      <c r="I1265" s="180">
        <f t="shared" si="482"/>
        <v>0</v>
      </c>
      <c r="J1265" s="180">
        <f t="shared" si="482"/>
        <v>0</v>
      </c>
      <c r="K1265" s="180">
        <f t="shared" si="482"/>
        <v>0</v>
      </c>
      <c r="L1265" s="180">
        <f t="shared" si="482"/>
        <v>0</v>
      </c>
      <c r="M1265" s="180">
        <f t="shared" si="482"/>
        <v>0</v>
      </c>
      <c r="N1265" s="180">
        <f t="shared" si="482"/>
        <v>0</v>
      </c>
      <c r="O1265" s="180">
        <f t="shared" si="482"/>
        <v>0</v>
      </c>
      <c r="P1265" s="164">
        <f t="shared" si="484"/>
        <v>0</v>
      </c>
      <c r="R1265" s="128">
        <f>FuncStudy!A2036</f>
        <v>2036</v>
      </c>
    </row>
    <row r="1266" spans="1:22">
      <c r="A1266" s="81">
        <f>ROW()</f>
        <v>1266</v>
      </c>
      <c r="B1266" s="4"/>
      <c r="C1266" s="4"/>
      <c r="D1266" s="4"/>
      <c r="E1266" s="4" t="s">
        <v>158</v>
      </c>
      <c r="F1266" s="260" t="s">
        <v>910</v>
      </c>
      <c r="G1266" s="103"/>
      <c r="H1266" s="180">
        <f t="shared" si="483"/>
        <v>0</v>
      </c>
      <c r="I1266" s="180">
        <f t="shared" si="482"/>
        <v>0</v>
      </c>
      <c r="J1266" s="180">
        <f t="shared" si="482"/>
        <v>0</v>
      </c>
      <c r="K1266" s="180">
        <f t="shared" si="482"/>
        <v>0</v>
      </c>
      <c r="L1266" s="180">
        <f t="shared" si="482"/>
        <v>0</v>
      </c>
      <c r="M1266" s="180">
        <f t="shared" si="482"/>
        <v>0</v>
      </c>
      <c r="N1266" s="180">
        <f t="shared" si="482"/>
        <v>0</v>
      </c>
      <c r="O1266" s="180">
        <f t="shared" si="482"/>
        <v>0</v>
      </c>
      <c r="P1266" s="164">
        <f t="shared" si="484"/>
        <v>0</v>
      </c>
      <c r="R1266" s="128">
        <f>FuncStudy!A2037</f>
        <v>2037</v>
      </c>
    </row>
    <row r="1267" spans="1:22">
      <c r="A1267" s="81">
        <f>ROW()</f>
        <v>1267</v>
      </c>
      <c r="B1267" s="4"/>
      <c r="C1267" s="4"/>
      <c r="D1267" s="4"/>
      <c r="E1267" s="4" t="s">
        <v>93</v>
      </c>
      <c r="F1267" s="260" t="s">
        <v>910</v>
      </c>
      <c r="G1267" s="103"/>
      <c r="H1267" s="180">
        <f t="shared" si="483"/>
        <v>0</v>
      </c>
      <c r="I1267" s="180">
        <f t="shared" si="482"/>
        <v>0</v>
      </c>
      <c r="J1267" s="180">
        <f t="shared" si="482"/>
        <v>0</v>
      </c>
      <c r="K1267" s="180">
        <f t="shared" si="482"/>
        <v>0</v>
      </c>
      <c r="L1267" s="180">
        <f t="shared" si="482"/>
        <v>0</v>
      </c>
      <c r="M1267" s="180">
        <f t="shared" si="482"/>
        <v>0</v>
      </c>
      <c r="N1267" s="180">
        <f t="shared" si="482"/>
        <v>0</v>
      </c>
      <c r="O1267" s="180">
        <f t="shared" si="482"/>
        <v>0</v>
      </c>
      <c r="P1267" s="164">
        <f t="shared" si="484"/>
        <v>0</v>
      </c>
      <c r="R1267" s="128">
        <f>FuncStudy!A2038</f>
        <v>2038</v>
      </c>
    </row>
    <row r="1268" spans="1:22">
      <c r="A1268" s="81">
        <f>ROW()</f>
        <v>1268</v>
      </c>
      <c r="B1268" s="4"/>
      <c r="C1268" s="4"/>
      <c r="D1268" s="4"/>
      <c r="E1268" s="4" t="s">
        <v>1748</v>
      </c>
      <c r="F1268" s="260" t="s">
        <v>826</v>
      </c>
      <c r="G1268" s="103"/>
      <c r="H1268" s="180">
        <f t="shared" si="483"/>
        <v>0</v>
      </c>
      <c r="I1268" s="180">
        <f t="shared" si="482"/>
        <v>0</v>
      </c>
      <c r="J1268" s="180">
        <f t="shared" si="482"/>
        <v>0</v>
      </c>
      <c r="K1268" s="180">
        <f t="shared" si="482"/>
        <v>0</v>
      </c>
      <c r="L1268" s="180">
        <f t="shared" si="482"/>
        <v>0</v>
      </c>
      <c r="M1268" s="180">
        <f t="shared" si="482"/>
        <v>0</v>
      </c>
      <c r="N1268" s="180">
        <f t="shared" si="482"/>
        <v>0</v>
      </c>
      <c r="O1268" s="180">
        <f t="shared" si="482"/>
        <v>0</v>
      </c>
      <c r="P1268" s="164">
        <f t="shared" si="484"/>
        <v>0</v>
      </c>
      <c r="R1268" s="128">
        <f>FuncStudy!A2039</f>
        <v>2039</v>
      </c>
    </row>
    <row r="1269" spans="1:22">
      <c r="A1269" s="81">
        <f>ROW()</f>
        <v>1269</v>
      </c>
      <c r="B1269" s="4"/>
      <c r="C1269" s="4"/>
      <c r="D1269" s="4"/>
      <c r="E1269" s="4" t="s">
        <v>1749</v>
      </c>
      <c r="F1269" s="260" t="s">
        <v>910</v>
      </c>
      <c r="G1269" s="103"/>
      <c r="H1269" s="180">
        <f t="shared" si="483"/>
        <v>0</v>
      </c>
      <c r="I1269" s="180">
        <f t="shared" si="482"/>
        <v>0</v>
      </c>
      <c r="J1269" s="180">
        <f t="shared" si="482"/>
        <v>0</v>
      </c>
      <c r="K1269" s="180">
        <f t="shared" si="482"/>
        <v>0</v>
      </c>
      <c r="L1269" s="180">
        <f t="shared" si="482"/>
        <v>0</v>
      </c>
      <c r="M1269" s="180">
        <f t="shared" si="482"/>
        <v>0</v>
      </c>
      <c r="N1269" s="180">
        <f t="shared" si="482"/>
        <v>0</v>
      </c>
      <c r="O1269" s="180">
        <f t="shared" si="482"/>
        <v>0</v>
      </c>
      <c r="P1269" s="164">
        <f t="shared" si="484"/>
        <v>0</v>
      </c>
      <c r="R1269" s="128">
        <f>FuncStudy!A2040</f>
        <v>2040</v>
      </c>
    </row>
    <row r="1270" spans="1:22">
      <c r="A1270" s="81">
        <f>ROW()</f>
        <v>1270</v>
      </c>
      <c r="B1270" s="4"/>
      <c r="C1270" s="4"/>
      <c r="D1270" s="4"/>
      <c r="E1270" s="4" t="s">
        <v>1720</v>
      </c>
      <c r="F1270" s="260" t="s">
        <v>910</v>
      </c>
      <c r="G1270" s="103"/>
      <c r="H1270" s="180">
        <f t="shared" si="483"/>
        <v>0</v>
      </c>
      <c r="I1270" s="180">
        <f t="shared" si="482"/>
        <v>0</v>
      </c>
      <c r="J1270" s="180">
        <f t="shared" si="482"/>
        <v>0</v>
      </c>
      <c r="K1270" s="180">
        <f t="shared" si="482"/>
        <v>0</v>
      </c>
      <c r="L1270" s="180">
        <f t="shared" si="482"/>
        <v>0</v>
      </c>
      <c r="M1270" s="180">
        <f t="shared" si="482"/>
        <v>0</v>
      </c>
      <c r="N1270" s="180">
        <f t="shared" si="482"/>
        <v>0</v>
      </c>
      <c r="O1270" s="180">
        <f t="shared" si="482"/>
        <v>0</v>
      </c>
      <c r="P1270" s="164">
        <f t="shared" ref="P1270:P1274" si="485">ROUND(SUM(I1270:O1270)-H1270,0)</f>
        <v>0</v>
      </c>
      <c r="R1270" s="128">
        <f>FuncStudy!A2041</f>
        <v>2041</v>
      </c>
    </row>
    <row r="1271" spans="1:22">
      <c r="A1271" s="81">
        <f>ROW()</f>
        <v>1271</v>
      </c>
      <c r="B1271" s="4"/>
      <c r="C1271" s="4"/>
      <c r="D1271" s="4"/>
      <c r="E1271" s="4" t="s">
        <v>1721</v>
      </c>
      <c r="F1271" s="260" t="s">
        <v>910</v>
      </c>
      <c r="G1271" s="103"/>
      <c r="H1271" s="180">
        <f t="shared" si="483"/>
        <v>0</v>
      </c>
      <c r="I1271" s="180">
        <f t="shared" si="482"/>
        <v>0</v>
      </c>
      <c r="J1271" s="180">
        <f t="shared" si="482"/>
        <v>0</v>
      </c>
      <c r="K1271" s="180">
        <f t="shared" si="482"/>
        <v>0</v>
      </c>
      <c r="L1271" s="180">
        <f t="shared" si="482"/>
        <v>0</v>
      </c>
      <c r="M1271" s="180">
        <f t="shared" si="482"/>
        <v>0</v>
      </c>
      <c r="N1271" s="180">
        <f t="shared" si="482"/>
        <v>0</v>
      </c>
      <c r="O1271" s="180">
        <f t="shared" si="482"/>
        <v>0</v>
      </c>
      <c r="P1271" s="164">
        <f t="shared" si="485"/>
        <v>0</v>
      </c>
      <c r="R1271" s="128">
        <f>FuncStudy!A2042</f>
        <v>2042</v>
      </c>
    </row>
    <row r="1272" spans="1:22">
      <c r="A1272" s="81">
        <f>ROW()</f>
        <v>1272</v>
      </c>
      <c r="B1272" s="4"/>
      <c r="C1272" s="4"/>
      <c r="D1272" s="4"/>
      <c r="E1272" s="4" t="s">
        <v>1724</v>
      </c>
      <c r="F1272" s="260" t="s">
        <v>826</v>
      </c>
      <c r="G1272" s="103"/>
      <c r="H1272" s="180">
        <f t="shared" si="483"/>
        <v>0</v>
      </c>
      <c r="I1272" s="180">
        <f t="shared" si="482"/>
        <v>0</v>
      </c>
      <c r="J1272" s="180">
        <f t="shared" si="482"/>
        <v>0</v>
      </c>
      <c r="K1272" s="180">
        <f t="shared" si="482"/>
        <v>0</v>
      </c>
      <c r="L1272" s="180">
        <f t="shared" si="482"/>
        <v>0</v>
      </c>
      <c r="M1272" s="180">
        <f t="shared" si="482"/>
        <v>0</v>
      </c>
      <c r="N1272" s="180">
        <f t="shared" si="482"/>
        <v>0</v>
      </c>
      <c r="O1272" s="180">
        <f t="shared" si="482"/>
        <v>0</v>
      </c>
      <c r="P1272" s="164">
        <f t="shared" si="485"/>
        <v>0</v>
      </c>
      <c r="R1272" s="128">
        <f>FuncStudy!A2043</f>
        <v>2043</v>
      </c>
    </row>
    <row r="1273" spans="1:22">
      <c r="A1273" s="81">
        <f>ROW()</f>
        <v>1273</v>
      </c>
      <c r="B1273" s="4"/>
      <c r="C1273" s="4"/>
      <c r="D1273" s="4"/>
      <c r="E1273" s="4" t="s">
        <v>1722</v>
      </c>
      <c r="F1273" s="260" t="s">
        <v>910</v>
      </c>
      <c r="G1273" s="103"/>
      <c r="H1273" s="180">
        <f t="shared" si="483"/>
        <v>0</v>
      </c>
      <c r="I1273" s="180">
        <f t="shared" si="482"/>
        <v>0</v>
      </c>
      <c r="J1273" s="180">
        <f t="shared" si="482"/>
        <v>0</v>
      </c>
      <c r="K1273" s="180">
        <f t="shared" si="482"/>
        <v>0</v>
      </c>
      <c r="L1273" s="180">
        <f t="shared" si="482"/>
        <v>0</v>
      </c>
      <c r="M1273" s="180">
        <f t="shared" si="482"/>
        <v>0</v>
      </c>
      <c r="N1273" s="180">
        <f t="shared" si="482"/>
        <v>0</v>
      </c>
      <c r="O1273" s="180">
        <f t="shared" si="482"/>
        <v>0</v>
      </c>
      <c r="P1273" s="164">
        <f t="shared" si="485"/>
        <v>0</v>
      </c>
      <c r="R1273" s="128">
        <f>FuncStudy!A2044</f>
        <v>2044</v>
      </c>
    </row>
    <row r="1274" spans="1:22">
      <c r="A1274" s="81">
        <f>ROW()</f>
        <v>1274</v>
      </c>
      <c r="B1274" s="4"/>
      <c r="C1274" s="4"/>
      <c r="D1274" s="4"/>
      <c r="E1274" s="4" t="s">
        <v>1723</v>
      </c>
      <c r="F1274" s="260" t="s">
        <v>910</v>
      </c>
      <c r="G1274" s="103"/>
      <c r="H1274" s="180">
        <f t="shared" si="483"/>
        <v>0</v>
      </c>
      <c r="I1274" s="180">
        <f t="shared" si="482"/>
        <v>0</v>
      </c>
      <c r="J1274" s="180">
        <f t="shared" si="482"/>
        <v>0</v>
      </c>
      <c r="K1274" s="180">
        <f t="shared" si="482"/>
        <v>0</v>
      </c>
      <c r="L1274" s="180">
        <f t="shared" si="482"/>
        <v>0</v>
      </c>
      <c r="M1274" s="180">
        <f t="shared" si="482"/>
        <v>0</v>
      </c>
      <c r="N1274" s="180">
        <f t="shared" si="482"/>
        <v>0</v>
      </c>
      <c r="O1274" s="180">
        <f t="shared" si="482"/>
        <v>0</v>
      </c>
      <c r="P1274" s="164">
        <f t="shared" si="485"/>
        <v>0</v>
      </c>
      <c r="R1274" s="128">
        <f>FuncStudy!A2045</f>
        <v>2045</v>
      </c>
    </row>
    <row r="1275" spans="1:22">
      <c r="A1275" s="81">
        <f>ROW()</f>
        <v>1275</v>
      </c>
      <c r="B1275" s="4"/>
      <c r="C1275" s="4"/>
      <c r="D1275" s="4"/>
      <c r="E1275" s="4" t="s">
        <v>1721</v>
      </c>
      <c r="F1275" s="260" t="s">
        <v>910</v>
      </c>
      <c r="G1275" s="103"/>
      <c r="H1275" s="198">
        <f t="shared" si="483"/>
        <v>0</v>
      </c>
      <c r="I1275" s="198">
        <f t="shared" si="482"/>
        <v>0</v>
      </c>
      <c r="J1275" s="198">
        <f t="shared" si="482"/>
        <v>0</v>
      </c>
      <c r="K1275" s="198">
        <f t="shared" si="482"/>
        <v>0</v>
      </c>
      <c r="L1275" s="198">
        <f t="shared" si="482"/>
        <v>0</v>
      </c>
      <c r="M1275" s="198">
        <f t="shared" si="482"/>
        <v>0</v>
      </c>
      <c r="N1275" s="198">
        <f t="shared" si="482"/>
        <v>0</v>
      </c>
      <c r="O1275" s="198">
        <f t="shared" si="482"/>
        <v>0</v>
      </c>
      <c r="P1275" s="164">
        <f t="shared" si="484"/>
        <v>0</v>
      </c>
      <c r="R1275" s="128">
        <f>FuncStudy!A2046</f>
        <v>2046</v>
      </c>
    </row>
    <row r="1276" spans="1:22">
      <c r="A1276" s="81">
        <f>ROW()</f>
        <v>1276</v>
      </c>
      <c r="B1276" s="4"/>
      <c r="D1276" s="4" t="s">
        <v>1801</v>
      </c>
      <c r="F1276" s="260"/>
      <c r="G1276" s="103"/>
      <c r="H1276" s="180">
        <f>SUM(I1276:O1276)</f>
        <v>4.220626423071115E-7</v>
      </c>
      <c r="I1276" s="180">
        <f>SUM(I1258:I1275)</f>
        <v>2.5818625285513119E-7</v>
      </c>
      <c r="J1276" s="180">
        <f t="shared" ref="J1276:O1276" si="486">SUM(J1258:J1275)</f>
        <v>7.0657758411227513E-8</v>
      </c>
      <c r="K1276" s="180">
        <f t="shared" si="486"/>
        <v>4.7294220821209425E-8</v>
      </c>
      <c r="L1276" s="180">
        <f t="shared" si="486"/>
        <v>1.6093267396276668E-8</v>
      </c>
      <c r="M1276" s="180">
        <f t="shared" si="486"/>
        <v>4.5673150782060027E-9</v>
      </c>
      <c r="N1276" s="180">
        <f t="shared" si="486"/>
        <v>2.1663394269617264E-8</v>
      </c>
      <c r="O1276" s="180">
        <f t="shared" si="486"/>
        <v>3.6004334754434722E-9</v>
      </c>
      <c r="P1276" s="164">
        <f>ROUND(SUM(I1276:O1276)-H1276,0)</f>
        <v>0</v>
      </c>
      <c r="Q1276" s="128"/>
      <c r="R1276" s="128"/>
      <c r="S1276" s="128"/>
      <c r="T1276" s="128"/>
      <c r="U1276" s="128"/>
      <c r="V1276" s="128"/>
    </row>
    <row r="1277" spans="1:22">
      <c r="A1277" s="81">
        <f>ROW()</f>
        <v>1277</v>
      </c>
      <c r="B1277" s="4"/>
      <c r="C1277" s="4"/>
      <c r="D1277" s="4"/>
      <c r="E1277" s="4"/>
      <c r="F1277" s="260"/>
      <c r="G1277" s="103"/>
      <c r="H1277" s="140"/>
      <c r="I1277" s="140"/>
      <c r="J1277" s="140"/>
      <c r="K1277" s="140"/>
      <c r="L1277" s="140"/>
      <c r="M1277" s="140"/>
      <c r="N1277" s="140"/>
      <c r="O1277" s="140"/>
      <c r="P1277" s="164"/>
    </row>
    <row r="1278" spans="1:22">
      <c r="A1278" s="81">
        <f>ROW()</f>
        <v>1278</v>
      </c>
      <c r="B1278" s="4"/>
      <c r="C1278" s="4" t="s">
        <v>1262</v>
      </c>
      <c r="D1278" s="4" t="s">
        <v>427</v>
      </c>
      <c r="E1278" s="4"/>
      <c r="F1278" s="260" t="s">
        <v>910</v>
      </c>
      <c r="G1278" s="103"/>
      <c r="H1278" s="180">
        <f>INDEX(FuncStudy,$R1278,MATCH($A$1,UnbundledCategories,0))</f>
        <v>0</v>
      </c>
      <c r="I1278" s="180">
        <f t="shared" ref="I1278:O1278" si="487">INDEX(COSFactorTbl,MATCH($F1278,COSFactors,0),MATCH(I$119,Classes,0))*$H1278</f>
        <v>0</v>
      </c>
      <c r="J1278" s="180">
        <f t="shared" si="487"/>
        <v>0</v>
      </c>
      <c r="K1278" s="180">
        <f t="shared" si="487"/>
        <v>0</v>
      </c>
      <c r="L1278" s="180">
        <f t="shared" si="487"/>
        <v>0</v>
      </c>
      <c r="M1278" s="180">
        <f t="shared" si="487"/>
        <v>0</v>
      </c>
      <c r="N1278" s="180">
        <f t="shared" si="487"/>
        <v>0</v>
      </c>
      <c r="O1278" s="180">
        <f t="shared" si="487"/>
        <v>0</v>
      </c>
      <c r="P1278" s="164">
        <f>ROUND(SUM(I1278:O1278)-H1278,0)</f>
        <v>0</v>
      </c>
      <c r="Q1278" s="128"/>
      <c r="R1278" s="128">
        <f>FuncStudy!A2050</f>
        <v>2050</v>
      </c>
      <c r="S1278" s="128"/>
      <c r="T1278" s="128"/>
      <c r="U1278" s="128"/>
      <c r="V1278" s="128"/>
    </row>
    <row r="1279" spans="1:22">
      <c r="A1279" s="81">
        <f>ROW()</f>
        <v>1279</v>
      </c>
      <c r="B1279" s="4"/>
      <c r="C1279" s="4"/>
      <c r="D1279" s="4"/>
      <c r="E1279" s="4"/>
      <c r="F1279" s="260"/>
      <c r="G1279" s="103"/>
      <c r="H1279" s="140"/>
      <c r="I1279" s="140"/>
      <c r="J1279" s="140"/>
      <c r="K1279" s="140"/>
      <c r="L1279" s="140"/>
      <c r="M1279" s="140"/>
      <c r="N1279" s="140"/>
      <c r="O1279" s="140"/>
      <c r="P1279" s="164"/>
    </row>
    <row r="1280" spans="1:22">
      <c r="A1280" s="81">
        <f>ROW()</f>
        <v>1280</v>
      </c>
      <c r="B1280" s="4"/>
      <c r="C1280" s="4" t="s">
        <v>1263</v>
      </c>
      <c r="D1280" s="4" t="s">
        <v>424</v>
      </c>
      <c r="E1280" s="4"/>
      <c r="F1280" s="260" t="s">
        <v>910</v>
      </c>
      <c r="G1280" s="103"/>
      <c r="H1280" s="180">
        <f>INDEX(FuncStudy,$R1280,MATCH($A$1,UnbundledCategories,0))</f>
        <v>0</v>
      </c>
      <c r="I1280" s="180">
        <f t="shared" ref="I1280:O1286" si="488">INDEX(COSFactorTbl,MATCH($F1280,COSFactors,0),MATCH(I$119,Classes,0))*$H1280</f>
        <v>0</v>
      </c>
      <c r="J1280" s="180">
        <f t="shared" si="488"/>
        <v>0</v>
      </c>
      <c r="K1280" s="180">
        <f t="shared" si="488"/>
        <v>0</v>
      </c>
      <c r="L1280" s="180">
        <f t="shared" si="488"/>
        <v>0</v>
      </c>
      <c r="M1280" s="180">
        <f t="shared" si="488"/>
        <v>0</v>
      </c>
      <c r="N1280" s="180">
        <f t="shared" si="488"/>
        <v>0</v>
      </c>
      <c r="O1280" s="180">
        <f t="shared" si="488"/>
        <v>0</v>
      </c>
      <c r="P1280" s="164">
        <f>ROUND(SUM(I1280:O1280)-H1280,0)</f>
        <v>0</v>
      </c>
      <c r="Q1280" s="128"/>
      <c r="R1280" s="128">
        <f>FuncStudy!A2055</f>
        <v>2055</v>
      </c>
      <c r="S1280" s="128"/>
      <c r="T1280" s="128"/>
      <c r="U1280" s="128"/>
      <c r="V1280" s="128"/>
    </row>
    <row r="1281" spans="1:22">
      <c r="A1281" s="81">
        <f>ROW()</f>
        <v>1281</v>
      </c>
      <c r="B1281" s="4"/>
      <c r="C1281" s="4"/>
      <c r="D1281" s="4"/>
      <c r="E1281" s="4"/>
      <c r="F1281" s="260"/>
      <c r="G1281" s="103"/>
      <c r="H1281" s="140"/>
      <c r="I1281" s="140"/>
      <c r="J1281" s="140"/>
      <c r="K1281" s="140"/>
      <c r="L1281" s="140"/>
      <c r="M1281" s="140"/>
      <c r="N1281" s="140"/>
      <c r="O1281" s="140"/>
      <c r="P1281" s="164"/>
    </row>
    <row r="1282" spans="1:22">
      <c r="A1282" s="81">
        <f>ROW()</f>
        <v>1282</v>
      </c>
      <c r="B1282" s="4"/>
      <c r="C1282" s="4" t="s">
        <v>1264</v>
      </c>
      <c r="D1282" s="4" t="s">
        <v>429</v>
      </c>
      <c r="E1282" s="4"/>
      <c r="F1282" s="260" t="s">
        <v>910</v>
      </c>
      <c r="G1282" s="103"/>
      <c r="H1282" s="180">
        <f>INDEX(FuncStudy,$R1282,MATCH($A$1,UnbundledCategories,0))</f>
        <v>0</v>
      </c>
      <c r="I1282" s="180">
        <f t="shared" si="488"/>
        <v>0</v>
      </c>
      <c r="J1282" s="180">
        <f t="shared" si="488"/>
        <v>0</v>
      </c>
      <c r="K1282" s="180">
        <f t="shared" si="488"/>
        <v>0</v>
      </c>
      <c r="L1282" s="180">
        <f t="shared" si="488"/>
        <v>0</v>
      </c>
      <c r="M1282" s="180">
        <f t="shared" si="488"/>
        <v>0</v>
      </c>
      <c r="N1282" s="180">
        <f t="shared" si="488"/>
        <v>0</v>
      </c>
      <c r="O1282" s="180">
        <f t="shared" si="488"/>
        <v>0</v>
      </c>
      <c r="P1282" s="164">
        <f t="shared" ref="P1282:P1287" si="489">ROUND(SUM(I1282:O1282)-H1282,0)</f>
        <v>0</v>
      </c>
      <c r="Q1282" s="128"/>
      <c r="R1282" s="128">
        <f>FuncStudy!A2062</f>
        <v>2062</v>
      </c>
      <c r="S1282" s="128"/>
      <c r="T1282" s="128"/>
      <c r="U1282" s="128"/>
      <c r="V1282" s="128"/>
    </row>
    <row r="1283" spans="1:22">
      <c r="A1283" s="81">
        <f>ROW()</f>
        <v>1283</v>
      </c>
      <c r="B1283" s="4"/>
      <c r="C1283" s="4"/>
      <c r="D1283" s="4"/>
      <c r="E1283" s="4" t="s">
        <v>262</v>
      </c>
      <c r="F1283" s="260" t="s">
        <v>1068</v>
      </c>
      <c r="G1283" s="103"/>
      <c r="H1283" s="180">
        <f>INDEX(FuncStudy,$R1283,MATCH($A$1,UnbundledCategories,0))</f>
        <v>0</v>
      </c>
      <c r="I1283" s="180">
        <f t="shared" si="488"/>
        <v>0</v>
      </c>
      <c r="J1283" s="180">
        <f t="shared" si="488"/>
        <v>0</v>
      </c>
      <c r="K1283" s="180">
        <f t="shared" si="488"/>
        <v>0</v>
      </c>
      <c r="L1283" s="180">
        <f t="shared" si="488"/>
        <v>0</v>
      </c>
      <c r="M1283" s="180">
        <f t="shared" si="488"/>
        <v>0</v>
      </c>
      <c r="N1283" s="180">
        <f t="shared" si="488"/>
        <v>0</v>
      </c>
      <c r="O1283" s="180">
        <f t="shared" si="488"/>
        <v>0</v>
      </c>
      <c r="P1283" s="164">
        <f t="shared" si="489"/>
        <v>0</v>
      </c>
      <c r="Q1283" s="128"/>
      <c r="R1283" s="128">
        <f>FuncStudy!A2063</f>
        <v>2063</v>
      </c>
      <c r="S1283" s="128"/>
      <c r="T1283" s="128"/>
      <c r="U1283" s="128"/>
      <c r="V1283" s="128"/>
    </row>
    <row r="1284" spans="1:22">
      <c r="A1284" s="81">
        <f>ROW()</f>
        <v>1284</v>
      </c>
      <c r="B1284" s="4"/>
      <c r="C1284" s="4"/>
      <c r="D1284" s="4"/>
      <c r="E1284" s="4" t="s">
        <v>11</v>
      </c>
      <c r="F1284" s="260" t="s">
        <v>910</v>
      </c>
      <c r="G1284" s="103"/>
      <c r="H1284" s="180">
        <f>INDEX(FuncStudy,$R1284,MATCH($A$1,UnbundledCategories,0))</f>
        <v>0</v>
      </c>
      <c r="I1284" s="180">
        <f t="shared" si="488"/>
        <v>0</v>
      </c>
      <c r="J1284" s="180">
        <f t="shared" si="488"/>
        <v>0</v>
      </c>
      <c r="K1284" s="180">
        <f t="shared" si="488"/>
        <v>0</v>
      </c>
      <c r="L1284" s="180">
        <f t="shared" si="488"/>
        <v>0</v>
      </c>
      <c r="M1284" s="180">
        <f t="shared" si="488"/>
        <v>0</v>
      </c>
      <c r="N1284" s="180">
        <f t="shared" si="488"/>
        <v>0</v>
      </c>
      <c r="O1284" s="180">
        <f t="shared" si="488"/>
        <v>0</v>
      </c>
      <c r="P1284" s="164">
        <f t="shared" si="489"/>
        <v>0</v>
      </c>
      <c r="Q1284" s="128"/>
      <c r="R1284" s="128">
        <f>FuncStudy!A2064</f>
        <v>2064</v>
      </c>
      <c r="S1284" s="128"/>
      <c r="T1284" s="128"/>
      <c r="U1284" s="128"/>
      <c r="V1284" s="128"/>
    </row>
    <row r="1285" spans="1:22">
      <c r="A1285" s="81">
        <f>ROW()</f>
        <v>1285</v>
      </c>
      <c r="B1285" s="4"/>
      <c r="C1285" s="4"/>
      <c r="D1285" s="4"/>
      <c r="E1285" s="4" t="s">
        <v>9</v>
      </c>
      <c r="F1285" s="260" t="s">
        <v>910</v>
      </c>
      <c r="G1285" s="103"/>
      <c r="H1285" s="180">
        <f>INDEX(FuncStudy,$R1285,MATCH($A$1,UnbundledCategories,0))</f>
        <v>0</v>
      </c>
      <c r="I1285" s="180">
        <f t="shared" si="488"/>
        <v>0</v>
      </c>
      <c r="J1285" s="180">
        <f t="shared" si="488"/>
        <v>0</v>
      </c>
      <c r="K1285" s="180">
        <f t="shared" si="488"/>
        <v>0</v>
      </c>
      <c r="L1285" s="180">
        <f t="shared" si="488"/>
        <v>0</v>
      </c>
      <c r="M1285" s="180">
        <f t="shared" si="488"/>
        <v>0</v>
      </c>
      <c r="N1285" s="180">
        <f t="shared" si="488"/>
        <v>0</v>
      </c>
      <c r="O1285" s="180">
        <f t="shared" si="488"/>
        <v>0</v>
      </c>
      <c r="P1285" s="164">
        <f t="shared" si="489"/>
        <v>0</v>
      </c>
      <c r="R1285" s="128">
        <f>FuncStudy!A2065</f>
        <v>2065</v>
      </c>
    </row>
    <row r="1286" spans="1:22">
      <c r="A1286" s="81">
        <f>ROW()</f>
        <v>1286</v>
      </c>
      <c r="B1286" s="4"/>
      <c r="C1286" s="4"/>
      <c r="D1286" s="4"/>
      <c r="E1286" s="4" t="s">
        <v>20</v>
      </c>
      <c r="F1286" s="260" t="s">
        <v>910</v>
      </c>
      <c r="G1286" s="103"/>
      <c r="H1286" s="180">
        <f>INDEX(FuncStudy,$R1286,MATCH($A$1,UnbundledCategories,0))</f>
        <v>3.8294655889788242E-11</v>
      </c>
      <c r="I1286" s="180">
        <f t="shared" si="488"/>
        <v>2.3425796830809709E-11</v>
      </c>
      <c r="J1286" s="180">
        <f t="shared" si="488"/>
        <v>6.4109311582541751E-12</v>
      </c>
      <c r="K1286" s="180">
        <f t="shared" si="488"/>
        <v>4.2911068888348208E-12</v>
      </c>
      <c r="L1286" s="180">
        <f t="shared" si="488"/>
        <v>1.4601769389348756E-12</v>
      </c>
      <c r="M1286" s="180">
        <f t="shared" si="488"/>
        <v>4.14402369999078E-13</v>
      </c>
      <c r="N1286" s="180">
        <f t="shared" si="488"/>
        <v>1.9655665908383226E-12</v>
      </c>
      <c r="O1286" s="180">
        <f t="shared" si="488"/>
        <v>3.2667511211725866E-13</v>
      </c>
      <c r="P1286" s="164">
        <f t="shared" si="489"/>
        <v>0</v>
      </c>
      <c r="R1286" s="128">
        <f>FuncStudy!A2066</f>
        <v>2066</v>
      </c>
    </row>
    <row r="1287" spans="1:22">
      <c r="A1287" s="81">
        <f>ROW()</f>
        <v>1287</v>
      </c>
      <c r="B1287" s="4"/>
      <c r="C1287" s="4"/>
      <c r="D1287" s="4"/>
      <c r="E1287" s="4" t="s">
        <v>430</v>
      </c>
      <c r="F1287" s="260"/>
      <c r="G1287" s="103"/>
      <c r="H1287" s="180">
        <f>SUM(I1287:O1287)</f>
        <v>3.8294655889788242E-11</v>
      </c>
      <c r="I1287" s="140">
        <f>SUM(I1282:I1286)</f>
        <v>2.3425796830809709E-11</v>
      </c>
      <c r="J1287" s="140">
        <f t="shared" ref="J1287:O1287" si="490">SUM(J1282:J1286)</f>
        <v>6.4109311582541751E-12</v>
      </c>
      <c r="K1287" s="140">
        <f t="shared" si="490"/>
        <v>4.2911068888348208E-12</v>
      </c>
      <c r="L1287" s="140">
        <f t="shared" si="490"/>
        <v>1.4601769389348756E-12</v>
      </c>
      <c r="M1287" s="140">
        <f t="shared" si="490"/>
        <v>4.14402369999078E-13</v>
      </c>
      <c r="N1287" s="140">
        <f t="shared" si="490"/>
        <v>1.9655665908383226E-12</v>
      </c>
      <c r="O1287" s="140">
        <f t="shared" si="490"/>
        <v>3.2667511211725866E-13</v>
      </c>
      <c r="P1287" s="164">
        <f t="shared" si="489"/>
        <v>0</v>
      </c>
    </row>
    <row r="1288" spans="1:22">
      <c r="A1288" s="81">
        <f>ROW()</f>
        <v>1288</v>
      </c>
      <c r="B1288" s="4"/>
      <c r="C1288" s="4"/>
      <c r="D1288" s="4"/>
      <c r="E1288" s="4"/>
      <c r="F1288" s="260"/>
      <c r="G1288" s="103"/>
      <c r="H1288" s="140"/>
      <c r="I1288" s="140"/>
      <c r="J1288" s="140"/>
      <c r="K1288" s="140"/>
      <c r="L1288" s="140"/>
      <c r="M1288" s="140"/>
      <c r="N1288" s="140"/>
      <c r="O1288" s="140"/>
      <c r="P1288" s="164"/>
    </row>
    <row r="1289" spans="1:22">
      <c r="A1289" s="81">
        <f>ROW()</f>
        <v>1289</v>
      </c>
      <c r="B1289" s="4"/>
      <c r="C1289" s="4" t="s">
        <v>1265</v>
      </c>
      <c r="D1289" s="4" t="s">
        <v>432</v>
      </c>
      <c r="E1289" s="4"/>
      <c r="F1289" s="260" t="s">
        <v>910</v>
      </c>
      <c r="G1289" s="103"/>
      <c r="H1289" s="180">
        <f t="shared" ref="H1289:H1298" si="491">INDEX(FuncStudy,$R1289,MATCH($A$1,UnbundledCategories,0))</f>
        <v>0</v>
      </c>
      <c r="I1289" s="180">
        <f t="shared" ref="I1289:O1298" si="492">INDEX(COSFactorTbl,MATCH($F1289,COSFactors,0),MATCH(I$119,Classes,0))*$H1289</f>
        <v>0</v>
      </c>
      <c r="J1289" s="180">
        <f t="shared" si="492"/>
        <v>0</v>
      </c>
      <c r="K1289" s="180">
        <f t="shared" si="492"/>
        <v>0</v>
      </c>
      <c r="L1289" s="180">
        <f t="shared" si="492"/>
        <v>0</v>
      </c>
      <c r="M1289" s="180">
        <f t="shared" si="492"/>
        <v>0</v>
      </c>
      <c r="N1289" s="180">
        <f t="shared" si="492"/>
        <v>0</v>
      </c>
      <c r="O1289" s="180">
        <f t="shared" si="492"/>
        <v>0</v>
      </c>
      <c r="P1289" s="164">
        <f t="shared" ref="P1289:P1299" si="493">ROUND(SUM(I1289:O1289)-H1289,0)</f>
        <v>0</v>
      </c>
      <c r="Q1289" s="128"/>
      <c r="R1289" s="128">
        <f>FuncStudy!A2070</f>
        <v>2070</v>
      </c>
      <c r="S1289" s="128"/>
      <c r="T1289" s="128"/>
      <c r="U1289" s="128"/>
      <c r="V1289" s="128"/>
    </row>
    <row r="1290" spans="1:22">
      <c r="A1290" s="81">
        <f>ROW()</f>
        <v>1290</v>
      </c>
      <c r="B1290" s="4"/>
      <c r="C1290" s="4"/>
      <c r="D1290" s="4"/>
      <c r="E1290" s="4" t="s">
        <v>11</v>
      </c>
      <c r="F1290" s="260" t="s">
        <v>910</v>
      </c>
      <c r="G1290" s="103"/>
      <c r="H1290" s="180">
        <f t="shared" si="491"/>
        <v>0</v>
      </c>
      <c r="I1290" s="180">
        <f t="shared" si="492"/>
        <v>0</v>
      </c>
      <c r="J1290" s="180">
        <f t="shared" si="492"/>
        <v>0</v>
      </c>
      <c r="K1290" s="180">
        <f t="shared" si="492"/>
        <v>0</v>
      </c>
      <c r="L1290" s="180">
        <f t="shared" si="492"/>
        <v>0</v>
      </c>
      <c r="M1290" s="180">
        <f t="shared" si="492"/>
        <v>0</v>
      </c>
      <c r="N1290" s="180">
        <f t="shared" si="492"/>
        <v>0</v>
      </c>
      <c r="O1290" s="180">
        <f t="shared" si="492"/>
        <v>0</v>
      </c>
      <c r="P1290" s="164">
        <f t="shared" si="493"/>
        <v>0</v>
      </c>
      <c r="Q1290" s="128"/>
      <c r="R1290" s="128">
        <f>FuncStudy!A2071</f>
        <v>2071</v>
      </c>
      <c r="S1290" s="128"/>
      <c r="T1290" s="128"/>
      <c r="U1290" s="128"/>
      <c r="V1290" s="128"/>
    </row>
    <row r="1291" spans="1:22">
      <c r="A1291" s="81">
        <f>ROW()</f>
        <v>1291</v>
      </c>
      <c r="B1291" s="4"/>
      <c r="C1291" s="4"/>
      <c r="D1291" s="4"/>
      <c r="E1291" s="4" t="s">
        <v>1721</v>
      </c>
      <c r="F1291" s="260" t="s">
        <v>910</v>
      </c>
      <c r="G1291" s="103"/>
      <c r="H1291" s="180">
        <f t="shared" si="491"/>
        <v>0</v>
      </c>
      <c r="I1291" s="180">
        <f t="shared" si="492"/>
        <v>0</v>
      </c>
      <c r="J1291" s="180">
        <f t="shared" si="492"/>
        <v>0</v>
      </c>
      <c r="K1291" s="180">
        <f t="shared" si="492"/>
        <v>0</v>
      </c>
      <c r="L1291" s="180">
        <f t="shared" si="492"/>
        <v>0</v>
      </c>
      <c r="M1291" s="180">
        <f t="shared" si="492"/>
        <v>0</v>
      </c>
      <c r="N1291" s="180">
        <f t="shared" si="492"/>
        <v>0</v>
      </c>
      <c r="O1291" s="180">
        <f t="shared" si="492"/>
        <v>0</v>
      </c>
      <c r="P1291" s="164">
        <f t="shared" si="493"/>
        <v>0</v>
      </c>
      <c r="Q1291" s="128"/>
      <c r="R1291" s="128">
        <f>FuncStudy!A2072</f>
        <v>2072</v>
      </c>
      <c r="S1291" s="128"/>
      <c r="T1291" s="128"/>
      <c r="U1291" s="128"/>
      <c r="V1291" s="128"/>
    </row>
    <row r="1292" spans="1:22">
      <c r="A1292" s="81">
        <f>ROW()</f>
        <v>1292</v>
      </c>
      <c r="B1292" s="4"/>
      <c r="C1292" s="4"/>
      <c r="D1292" s="4"/>
      <c r="E1292" s="4" t="s">
        <v>1721</v>
      </c>
      <c r="F1292" s="260" t="s">
        <v>910</v>
      </c>
      <c r="G1292" s="103"/>
      <c r="H1292" s="180">
        <f t="shared" si="491"/>
        <v>0</v>
      </c>
      <c r="I1292" s="180">
        <f t="shared" si="492"/>
        <v>0</v>
      </c>
      <c r="J1292" s="180">
        <f t="shared" si="492"/>
        <v>0</v>
      </c>
      <c r="K1292" s="180">
        <f t="shared" si="492"/>
        <v>0</v>
      </c>
      <c r="L1292" s="180">
        <f t="shared" si="492"/>
        <v>0</v>
      </c>
      <c r="M1292" s="180">
        <f t="shared" si="492"/>
        <v>0</v>
      </c>
      <c r="N1292" s="180">
        <f t="shared" si="492"/>
        <v>0</v>
      </c>
      <c r="O1292" s="180">
        <f t="shared" si="492"/>
        <v>0</v>
      </c>
      <c r="P1292" s="164">
        <f t="shared" si="493"/>
        <v>0</v>
      </c>
      <c r="Q1292" s="128"/>
      <c r="R1292" s="128">
        <f>FuncStudy!A2073</f>
        <v>2073</v>
      </c>
      <c r="S1292" s="128"/>
      <c r="T1292" s="128"/>
      <c r="U1292" s="128"/>
      <c r="V1292" s="128"/>
    </row>
    <row r="1293" spans="1:22">
      <c r="A1293" s="81">
        <f>ROW()</f>
        <v>1293</v>
      </c>
      <c r="B1293" s="4"/>
      <c r="C1293" s="4"/>
      <c r="D1293" s="4"/>
      <c r="E1293" s="4" t="s">
        <v>1720</v>
      </c>
      <c r="F1293" s="260" t="s">
        <v>910</v>
      </c>
      <c r="G1293" s="103"/>
      <c r="H1293" s="180">
        <f t="shared" si="491"/>
        <v>0</v>
      </c>
      <c r="I1293" s="180">
        <f t="shared" si="492"/>
        <v>0</v>
      </c>
      <c r="J1293" s="180">
        <f t="shared" si="492"/>
        <v>0</v>
      </c>
      <c r="K1293" s="180">
        <f t="shared" si="492"/>
        <v>0</v>
      </c>
      <c r="L1293" s="180">
        <f t="shared" si="492"/>
        <v>0</v>
      </c>
      <c r="M1293" s="180">
        <f t="shared" si="492"/>
        <v>0</v>
      </c>
      <c r="N1293" s="180">
        <f t="shared" si="492"/>
        <v>0</v>
      </c>
      <c r="O1293" s="180">
        <f t="shared" si="492"/>
        <v>0</v>
      </c>
      <c r="P1293" s="164">
        <f t="shared" si="493"/>
        <v>0</v>
      </c>
      <c r="Q1293" s="128"/>
      <c r="R1293" s="128">
        <f>FuncStudy!A2074</f>
        <v>2074</v>
      </c>
      <c r="S1293" s="128"/>
      <c r="T1293" s="128"/>
      <c r="U1293" s="128"/>
      <c r="V1293" s="128"/>
    </row>
    <row r="1294" spans="1:22">
      <c r="A1294" s="81">
        <f>ROW()</f>
        <v>1294</v>
      </c>
      <c r="B1294" s="4"/>
      <c r="C1294" s="4"/>
      <c r="D1294" s="4"/>
      <c r="E1294" s="4" t="s">
        <v>1724</v>
      </c>
      <c r="F1294" s="260" t="s">
        <v>910</v>
      </c>
      <c r="G1294" s="103"/>
      <c r="H1294" s="180">
        <f t="shared" si="491"/>
        <v>0</v>
      </c>
      <c r="I1294" s="180">
        <f t="shared" si="492"/>
        <v>0</v>
      </c>
      <c r="J1294" s="180">
        <f t="shared" si="492"/>
        <v>0</v>
      </c>
      <c r="K1294" s="180">
        <f t="shared" si="492"/>
        <v>0</v>
      </c>
      <c r="L1294" s="180">
        <f t="shared" si="492"/>
        <v>0</v>
      </c>
      <c r="M1294" s="180">
        <f t="shared" si="492"/>
        <v>0</v>
      </c>
      <c r="N1294" s="180">
        <f t="shared" si="492"/>
        <v>0</v>
      </c>
      <c r="O1294" s="180">
        <f t="shared" si="492"/>
        <v>0</v>
      </c>
      <c r="P1294" s="164">
        <f t="shared" si="493"/>
        <v>0</v>
      </c>
      <c r="Q1294" s="128"/>
      <c r="R1294" s="128">
        <f>FuncStudy!A2075</f>
        <v>2075</v>
      </c>
      <c r="S1294" s="128"/>
      <c r="T1294" s="128"/>
      <c r="U1294" s="128"/>
      <c r="V1294" s="128"/>
    </row>
    <row r="1295" spans="1:22">
      <c r="A1295" s="81">
        <f>ROW()</f>
        <v>1295</v>
      </c>
      <c r="B1295" s="4"/>
      <c r="C1295" s="4"/>
      <c r="D1295" s="4"/>
      <c r="E1295" s="4" t="s">
        <v>9</v>
      </c>
      <c r="F1295" s="260" t="s">
        <v>910</v>
      </c>
      <c r="G1295" s="103"/>
      <c r="H1295" s="180">
        <f t="shared" si="491"/>
        <v>0</v>
      </c>
      <c r="I1295" s="180">
        <f t="shared" si="492"/>
        <v>0</v>
      </c>
      <c r="J1295" s="180">
        <f t="shared" si="492"/>
        <v>0</v>
      </c>
      <c r="K1295" s="180">
        <f t="shared" si="492"/>
        <v>0</v>
      </c>
      <c r="L1295" s="180">
        <f t="shared" si="492"/>
        <v>0</v>
      </c>
      <c r="M1295" s="180">
        <f t="shared" si="492"/>
        <v>0</v>
      </c>
      <c r="N1295" s="180">
        <f t="shared" si="492"/>
        <v>0</v>
      </c>
      <c r="O1295" s="180">
        <f t="shared" si="492"/>
        <v>0</v>
      </c>
      <c r="P1295" s="164">
        <f t="shared" ref="P1295:P1297" si="494">ROUND(SUM(I1295:O1295)-H1295,0)</f>
        <v>0</v>
      </c>
      <c r="Q1295" s="128"/>
      <c r="R1295" s="128">
        <f>FuncStudy!A2076</f>
        <v>2076</v>
      </c>
      <c r="S1295" s="128"/>
      <c r="T1295" s="128"/>
      <c r="U1295" s="128"/>
      <c r="V1295" s="128"/>
    </row>
    <row r="1296" spans="1:22">
      <c r="A1296" s="81">
        <f>ROW()</f>
        <v>1296</v>
      </c>
      <c r="B1296" s="4"/>
      <c r="C1296" s="4"/>
      <c r="D1296" s="4"/>
      <c r="E1296" s="4" t="s">
        <v>1722</v>
      </c>
      <c r="F1296" s="260" t="s">
        <v>910</v>
      </c>
      <c r="G1296" s="103"/>
      <c r="H1296" s="180">
        <f t="shared" si="491"/>
        <v>0</v>
      </c>
      <c r="I1296" s="180">
        <f t="shared" si="492"/>
        <v>0</v>
      </c>
      <c r="J1296" s="180">
        <f t="shared" si="492"/>
        <v>0</v>
      </c>
      <c r="K1296" s="180">
        <f t="shared" si="492"/>
        <v>0</v>
      </c>
      <c r="L1296" s="180">
        <f t="shared" si="492"/>
        <v>0</v>
      </c>
      <c r="M1296" s="180">
        <f t="shared" si="492"/>
        <v>0</v>
      </c>
      <c r="N1296" s="180">
        <f t="shared" si="492"/>
        <v>0</v>
      </c>
      <c r="O1296" s="180">
        <f t="shared" si="492"/>
        <v>0</v>
      </c>
      <c r="P1296" s="164">
        <f t="shared" si="494"/>
        <v>0</v>
      </c>
      <c r="Q1296" s="128"/>
      <c r="R1296" s="128">
        <f>FuncStudy!A2077</f>
        <v>2077</v>
      </c>
      <c r="S1296" s="128"/>
      <c r="T1296" s="128"/>
      <c r="U1296" s="128"/>
      <c r="V1296" s="128"/>
    </row>
    <row r="1297" spans="1:22">
      <c r="A1297" s="81">
        <f>ROW()</f>
        <v>1297</v>
      </c>
      <c r="B1297" s="4"/>
      <c r="C1297" s="4"/>
      <c r="D1297" s="4"/>
      <c r="E1297" s="4" t="s">
        <v>1723</v>
      </c>
      <c r="F1297" s="260" t="s">
        <v>826</v>
      </c>
      <c r="G1297" s="103"/>
      <c r="H1297" s="180">
        <f t="shared" si="491"/>
        <v>0</v>
      </c>
      <c r="I1297" s="180">
        <f t="shared" si="492"/>
        <v>0</v>
      </c>
      <c r="J1297" s="180">
        <f t="shared" si="492"/>
        <v>0</v>
      </c>
      <c r="K1297" s="180">
        <f t="shared" si="492"/>
        <v>0</v>
      </c>
      <c r="L1297" s="180">
        <f t="shared" si="492"/>
        <v>0</v>
      </c>
      <c r="M1297" s="180">
        <f t="shared" si="492"/>
        <v>0</v>
      </c>
      <c r="N1297" s="180">
        <f t="shared" si="492"/>
        <v>0</v>
      </c>
      <c r="O1297" s="180">
        <f t="shared" si="492"/>
        <v>0</v>
      </c>
      <c r="P1297" s="164">
        <f t="shared" si="494"/>
        <v>0</v>
      </c>
      <c r="Q1297" s="128"/>
      <c r="R1297" s="128">
        <f>FuncStudy!A2078</f>
        <v>2078</v>
      </c>
      <c r="S1297" s="128"/>
      <c r="T1297" s="128"/>
      <c r="U1297" s="128"/>
      <c r="V1297" s="128"/>
    </row>
    <row r="1298" spans="1:22">
      <c r="A1298" s="81">
        <f>ROW()</f>
        <v>1298</v>
      </c>
      <c r="B1298" s="4"/>
      <c r="C1298" s="4"/>
      <c r="D1298" s="4"/>
      <c r="E1298" s="4" t="s">
        <v>20</v>
      </c>
      <c r="F1298" s="260" t="s">
        <v>910</v>
      </c>
      <c r="G1298" s="103"/>
      <c r="H1298" s="180">
        <f t="shared" si="491"/>
        <v>0</v>
      </c>
      <c r="I1298" s="180">
        <f t="shared" si="492"/>
        <v>0</v>
      </c>
      <c r="J1298" s="180">
        <f t="shared" si="492"/>
        <v>0</v>
      </c>
      <c r="K1298" s="180">
        <f t="shared" si="492"/>
        <v>0</v>
      </c>
      <c r="L1298" s="180">
        <f t="shared" si="492"/>
        <v>0</v>
      </c>
      <c r="M1298" s="180">
        <f t="shared" si="492"/>
        <v>0</v>
      </c>
      <c r="N1298" s="180">
        <f t="shared" si="492"/>
        <v>0</v>
      </c>
      <c r="O1298" s="180">
        <f t="shared" si="492"/>
        <v>0</v>
      </c>
      <c r="P1298" s="164">
        <f t="shared" si="493"/>
        <v>0</v>
      </c>
      <c r="Q1298" s="128"/>
      <c r="R1298" s="128">
        <f>FuncStudy!A2079</f>
        <v>2079</v>
      </c>
      <c r="S1298" s="128"/>
      <c r="T1298" s="128"/>
      <c r="U1298" s="128"/>
      <c r="V1298" s="128"/>
    </row>
    <row r="1299" spans="1:22">
      <c r="A1299" s="81">
        <f>ROW()</f>
        <v>1299</v>
      </c>
      <c r="B1299" s="4"/>
      <c r="C1299" s="4"/>
      <c r="D1299" s="4"/>
      <c r="E1299" s="4" t="s">
        <v>1266</v>
      </c>
      <c r="F1299" s="260"/>
      <c r="G1299" s="103"/>
      <c r="H1299" s="180">
        <f>SUM(I1299:O1299)</f>
        <v>0</v>
      </c>
      <c r="I1299" s="180">
        <f>SUM(I1289:I1298)</f>
        <v>0</v>
      </c>
      <c r="J1299" s="180">
        <f t="shared" ref="J1299:O1299" si="495">SUM(J1289:J1298)</f>
        <v>0</v>
      </c>
      <c r="K1299" s="180">
        <f t="shared" si="495"/>
        <v>0</v>
      </c>
      <c r="L1299" s="180">
        <f t="shared" si="495"/>
        <v>0</v>
      </c>
      <c r="M1299" s="180">
        <f t="shared" si="495"/>
        <v>0</v>
      </c>
      <c r="N1299" s="180">
        <f t="shared" si="495"/>
        <v>0</v>
      </c>
      <c r="O1299" s="180">
        <f t="shared" si="495"/>
        <v>0</v>
      </c>
      <c r="P1299" s="164">
        <f t="shared" si="493"/>
        <v>0</v>
      </c>
      <c r="Q1299" s="128"/>
      <c r="R1299" s="128"/>
      <c r="S1299" s="128"/>
      <c r="T1299" s="128"/>
      <c r="U1299" s="128"/>
      <c r="V1299" s="128"/>
    </row>
    <row r="1300" spans="1:22">
      <c r="A1300" s="81">
        <f>ROW()</f>
        <v>1300</v>
      </c>
      <c r="B1300" s="4"/>
      <c r="C1300" s="4"/>
      <c r="D1300" s="4"/>
      <c r="E1300" s="4"/>
      <c r="F1300" s="260"/>
      <c r="G1300" s="103"/>
      <c r="H1300" s="140"/>
      <c r="I1300" s="140"/>
      <c r="J1300" s="140"/>
      <c r="K1300" s="140"/>
      <c r="L1300" s="140"/>
      <c r="M1300" s="140"/>
      <c r="N1300" s="140"/>
      <c r="O1300" s="140"/>
      <c r="P1300" s="164"/>
    </row>
    <row r="1301" spans="1:22">
      <c r="A1301" s="81">
        <f>ROW()</f>
        <v>1301</v>
      </c>
      <c r="B1301" s="4"/>
      <c r="C1301" s="4" t="s">
        <v>1267</v>
      </c>
      <c r="D1301" s="4" t="s">
        <v>435</v>
      </c>
      <c r="E1301" s="4"/>
      <c r="F1301" s="260" t="s">
        <v>910</v>
      </c>
      <c r="G1301" s="103"/>
      <c r="H1301" s="180">
        <f t="shared" ref="H1301:H1312" si="496">INDEX(FuncStudy,$R1301,MATCH($A$1,UnbundledCategories,0))</f>
        <v>0</v>
      </c>
      <c r="I1301" s="180">
        <f t="shared" ref="I1301:O1317" si="497">INDEX(COSFactorTbl,MATCH($F1301,COSFactors,0),MATCH(I$119,Classes,0))*$H1301</f>
        <v>0</v>
      </c>
      <c r="J1301" s="180">
        <f t="shared" si="497"/>
        <v>0</v>
      </c>
      <c r="K1301" s="180">
        <f t="shared" si="497"/>
        <v>0</v>
      </c>
      <c r="L1301" s="180">
        <f t="shared" si="497"/>
        <v>0</v>
      </c>
      <c r="M1301" s="180">
        <f t="shared" si="497"/>
        <v>0</v>
      </c>
      <c r="N1301" s="180">
        <f t="shared" si="497"/>
        <v>0</v>
      </c>
      <c r="O1301" s="180">
        <f t="shared" si="497"/>
        <v>0</v>
      </c>
      <c r="P1301" s="164">
        <f t="shared" ref="P1301:P1313" si="498">ROUND(SUM(I1301:O1301)-H1301,0)</f>
        <v>0</v>
      </c>
      <c r="Q1301" s="128"/>
      <c r="R1301" s="128">
        <f>FuncStudy!A2083</f>
        <v>2083</v>
      </c>
      <c r="S1301" s="128"/>
      <c r="T1301" s="128"/>
      <c r="U1301" s="128"/>
      <c r="V1301" s="128"/>
    </row>
    <row r="1302" spans="1:22">
      <c r="A1302" s="81">
        <f>ROW()</f>
        <v>1302</v>
      </c>
      <c r="B1302" s="4"/>
      <c r="C1302" s="4"/>
      <c r="D1302" s="4"/>
      <c r="E1302" s="4" t="s">
        <v>1722</v>
      </c>
      <c r="F1302" s="260" t="s">
        <v>910</v>
      </c>
      <c r="G1302" s="103"/>
      <c r="H1302" s="180">
        <f t="shared" si="496"/>
        <v>0</v>
      </c>
      <c r="I1302" s="180">
        <f t="shared" si="497"/>
        <v>0</v>
      </c>
      <c r="J1302" s="180">
        <f t="shared" si="497"/>
        <v>0</v>
      </c>
      <c r="K1302" s="180">
        <f t="shared" si="497"/>
        <v>0</v>
      </c>
      <c r="L1302" s="180">
        <f t="shared" si="497"/>
        <v>0</v>
      </c>
      <c r="M1302" s="180">
        <f t="shared" si="497"/>
        <v>0</v>
      </c>
      <c r="N1302" s="180">
        <f t="shared" si="497"/>
        <v>0</v>
      </c>
      <c r="O1302" s="180">
        <f t="shared" si="497"/>
        <v>0</v>
      </c>
      <c r="P1302" s="164">
        <f t="shared" si="498"/>
        <v>0</v>
      </c>
      <c r="Q1302" s="128"/>
      <c r="R1302" s="128">
        <f>FuncStudy!A2084</f>
        <v>2084</v>
      </c>
      <c r="S1302" s="128"/>
      <c r="T1302" s="128"/>
      <c r="U1302" s="128"/>
      <c r="V1302" s="128"/>
    </row>
    <row r="1303" spans="1:22">
      <c r="A1303" s="81">
        <f>ROW()</f>
        <v>1303</v>
      </c>
      <c r="B1303" s="4"/>
      <c r="C1303" s="4"/>
      <c r="D1303" s="4"/>
      <c r="E1303" s="4" t="s">
        <v>1723</v>
      </c>
      <c r="F1303" s="260" t="s">
        <v>910</v>
      </c>
      <c r="G1303" s="103"/>
      <c r="H1303" s="180">
        <f t="shared" si="496"/>
        <v>0</v>
      </c>
      <c r="I1303" s="180">
        <f t="shared" si="497"/>
        <v>0</v>
      </c>
      <c r="J1303" s="180">
        <f t="shared" si="497"/>
        <v>0</v>
      </c>
      <c r="K1303" s="180">
        <f t="shared" si="497"/>
        <v>0</v>
      </c>
      <c r="L1303" s="180">
        <f t="shared" si="497"/>
        <v>0</v>
      </c>
      <c r="M1303" s="180">
        <f t="shared" si="497"/>
        <v>0</v>
      </c>
      <c r="N1303" s="180">
        <f t="shared" si="497"/>
        <v>0</v>
      </c>
      <c r="O1303" s="180">
        <f t="shared" si="497"/>
        <v>0</v>
      </c>
      <c r="P1303" s="164">
        <f t="shared" si="498"/>
        <v>0</v>
      </c>
      <c r="Q1303" s="128"/>
      <c r="R1303" s="128">
        <f>FuncStudy!A2085</f>
        <v>2085</v>
      </c>
      <c r="S1303" s="128"/>
      <c r="T1303" s="128"/>
      <c r="U1303" s="128"/>
      <c r="V1303" s="128"/>
    </row>
    <row r="1304" spans="1:22">
      <c r="A1304" s="81">
        <f>ROW()</f>
        <v>1304</v>
      </c>
      <c r="B1304" s="4"/>
      <c r="C1304" s="4"/>
      <c r="D1304" s="4"/>
      <c r="E1304" s="4" t="s">
        <v>11</v>
      </c>
      <c r="F1304" s="260" t="s">
        <v>910</v>
      </c>
      <c r="G1304" s="103"/>
      <c r="H1304" s="180">
        <f t="shared" si="496"/>
        <v>0</v>
      </c>
      <c r="I1304" s="180">
        <f t="shared" si="497"/>
        <v>0</v>
      </c>
      <c r="J1304" s="180">
        <f t="shared" si="497"/>
        <v>0</v>
      </c>
      <c r="K1304" s="180">
        <f t="shared" si="497"/>
        <v>0</v>
      </c>
      <c r="L1304" s="180">
        <f t="shared" si="497"/>
        <v>0</v>
      </c>
      <c r="M1304" s="180">
        <f t="shared" si="497"/>
        <v>0</v>
      </c>
      <c r="N1304" s="180">
        <f t="shared" si="497"/>
        <v>0</v>
      </c>
      <c r="O1304" s="180">
        <f t="shared" si="497"/>
        <v>0</v>
      </c>
      <c r="P1304" s="164">
        <f t="shared" si="498"/>
        <v>0</v>
      </c>
      <c r="Q1304" s="128"/>
      <c r="R1304" s="128">
        <f>FuncStudy!A2086</f>
        <v>2086</v>
      </c>
      <c r="S1304" s="128"/>
      <c r="T1304" s="128"/>
      <c r="U1304" s="128"/>
      <c r="V1304" s="128"/>
    </row>
    <row r="1305" spans="1:22">
      <c r="A1305" s="81">
        <f>ROW()</f>
        <v>1305</v>
      </c>
      <c r="B1305" s="4"/>
      <c r="C1305" s="4"/>
      <c r="D1305" s="4"/>
      <c r="E1305" s="4" t="s">
        <v>20</v>
      </c>
      <c r="F1305" s="260" t="s">
        <v>910</v>
      </c>
      <c r="G1305" s="103"/>
      <c r="H1305" s="180">
        <f t="shared" si="496"/>
        <v>0</v>
      </c>
      <c r="I1305" s="180">
        <f t="shared" si="497"/>
        <v>0</v>
      </c>
      <c r="J1305" s="180">
        <f t="shared" si="497"/>
        <v>0</v>
      </c>
      <c r="K1305" s="180">
        <f t="shared" si="497"/>
        <v>0</v>
      </c>
      <c r="L1305" s="180">
        <f t="shared" si="497"/>
        <v>0</v>
      </c>
      <c r="M1305" s="180">
        <f t="shared" si="497"/>
        <v>0</v>
      </c>
      <c r="N1305" s="180">
        <f t="shared" si="497"/>
        <v>0</v>
      </c>
      <c r="O1305" s="180">
        <f t="shared" si="497"/>
        <v>0</v>
      </c>
      <c r="P1305" s="164">
        <f t="shared" si="498"/>
        <v>0</v>
      </c>
      <c r="Q1305" s="128"/>
      <c r="R1305" s="128">
        <f>FuncStudy!A2087</f>
        <v>2087</v>
      </c>
      <c r="S1305" s="128"/>
      <c r="T1305" s="128"/>
      <c r="U1305" s="128"/>
      <c r="V1305" s="128"/>
    </row>
    <row r="1306" spans="1:22">
      <c r="A1306" s="81">
        <f>ROW()</f>
        <v>1306</v>
      </c>
      <c r="B1306" s="4"/>
      <c r="C1306" s="4"/>
      <c r="D1306" s="4"/>
      <c r="E1306" s="4" t="s">
        <v>9</v>
      </c>
      <c r="F1306" s="260" t="s">
        <v>826</v>
      </c>
      <c r="G1306" s="103"/>
      <c r="H1306" s="180">
        <f t="shared" si="496"/>
        <v>0</v>
      </c>
      <c r="I1306" s="180">
        <f t="shared" si="497"/>
        <v>0</v>
      </c>
      <c r="J1306" s="180">
        <f t="shared" si="497"/>
        <v>0</v>
      </c>
      <c r="K1306" s="180">
        <f t="shared" si="497"/>
        <v>0</v>
      </c>
      <c r="L1306" s="180">
        <f t="shared" si="497"/>
        <v>0</v>
      </c>
      <c r="M1306" s="180">
        <f t="shared" si="497"/>
        <v>0</v>
      </c>
      <c r="N1306" s="180">
        <f t="shared" si="497"/>
        <v>0</v>
      </c>
      <c r="O1306" s="180">
        <f t="shared" si="497"/>
        <v>0</v>
      </c>
      <c r="P1306" s="164">
        <f t="shared" si="498"/>
        <v>0</v>
      </c>
      <c r="Q1306" s="128"/>
      <c r="R1306" s="128">
        <f>FuncStudy!A2088</f>
        <v>2088</v>
      </c>
      <c r="S1306" s="128"/>
      <c r="T1306" s="128"/>
      <c r="U1306" s="128"/>
      <c r="V1306" s="128"/>
    </row>
    <row r="1307" spans="1:22">
      <c r="A1307" s="81">
        <f>ROW()</f>
        <v>1307</v>
      </c>
      <c r="B1307" s="4"/>
      <c r="C1307" s="4"/>
      <c r="D1307" s="4"/>
      <c r="E1307" s="4" t="s">
        <v>1720</v>
      </c>
      <c r="F1307" s="260" t="s">
        <v>910</v>
      </c>
      <c r="G1307" s="103"/>
      <c r="H1307" s="180">
        <f t="shared" si="496"/>
        <v>0</v>
      </c>
      <c r="I1307" s="180">
        <f t="shared" si="497"/>
        <v>0</v>
      </c>
      <c r="J1307" s="180">
        <f t="shared" si="497"/>
        <v>0</v>
      </c>
      <c r="K1307" s="180">
        <f t="shared" si="497"/>
        <v>0</v>
      </c>
      <c r="L1307" s="180">
        <f t="shared" si="497"/>
        <v>0</v>
      </c>
      <c r="M1307" s="180">
        <f t="shared" si="497"/>
        <v>0</v>
      </c>
      <c r="N1307" s="180">
        <f t="shared" si="497"/>
        <v>0</v>
      </c>
      <c r="O1307" s="180">
        <f t="shared" si="497"/>
        <v>0</v>
      </c>
      <c r="P1307" s="164">
        <f t="shared" si="498"/>
        <v>0</v>
      </c>
      <c r="Q1307" s="128"/>
      <c r="R1307" s="128">
        <f>FuncStudy!A2089</f>
        <v>2089</v>
      </c>
      <c r="S1307" s="128"/>
      <c r="T1307" s="128"/>
      <c r="U1307" s="128"/>
      <c r="V1307" s="128"/>
    </row>
    <row r="1308" spans="1:22">
      <c r="A1308" s="81"/>
      <c r="B1308" s="4"/>
      <c r="C1308" s="4"/>
      <c r="D1308" s="4"/>
      <c r="E1308" s="4" t="s">
        <v>1721</v>
      </c>
      <c r="F1308" s="260" t="s">
        <v>910</v>
      </c>
      <c r="G1308" s="103"/>
      <c r="H1308" s="180">
        <f t="shared" si="496"/>
        <v>0</v>
      </c>
      <c r="I1308" s="180">
        <f t="shared" si="497"/>
        <v>0</v>
      </c>
      <c r="J1308" s="180">
        <f t="shared" si="497"/>
        <v>0</v>
      </c>
      <c r="K1308" s="180">
        <f t="shared" si="497"/>
        <v>0</v>
      </c>
      <c r="L1308" s="180">
        <f t="shared" si="497"/>
        <v>0</v>
      </c>
      <c r="M1308" s="180">
        <f t="shared" si="497"/>
        <v>0</v>
      </c>
      <c r="N1308" s="180">
        <f t="shared" si="497"/>
        <v>0</v>
      </c>
      <c r="O1308" s="180">
        <f t="shared" si="497"/>
        <v>0</v>
      </c>
      <c r="P1308" s="164">
        <f t="shared" ref="P1308:P1311" si="499">ROUND(SUM(I1308:O1308)-H1308,0)</f>
        <v>0</v>
      </c>
      <c r="Q1308" s="128"/>
      <c r="R1308" s="128">
        <f>FuncStudy!A2090</f>
        <v>2090</v>
      </c>
      <c r="S1308" s="128"/>
      <c r="T1308" s="128"/>
      <c r="U1308" s="128"/>
      <c r="V1308" s="128"/>
    </row>
    <row r="1309" spans="1:22">
      <c r="A1309" s="81"/>
      <c r="B1309" s="4"/>
      <c r="C1309" s="4"/>
      <c r="D1309" s="4"/>
      <c r="E1309" s="4" t="s">
        <v>1722</v>
      </c>
      <c r="F1309" s="260" t="s">
        <v>910</v>
      </c>
      <c r="G1309" s="103"/>
      <c r="H1309" s="180">
        <f t="shared" si="496"/>
        <v>0</v>
      </c>
      <c r="I1309" s="180">
        <f t="shared" si="497"/>
        <v>0</v>
      </c>
      <c r="J1309" s="180">
        <f t="shared" si="497"/>
        <v>0</v>
      </c>
      <c r="K1309" s="180">
        <f t="shared" si="497"/>
        <v>0</v>
      </c>
      <c r="L1309" s="180">
        <f t="shared" si="497"/>
        <v>0</v>
      </c>
      <c r="M1309" s="180">
        <f t="shared" si="497"/>
        <v>0</v>
      </c>
      <c r="N1309" s="180">
        <f t="shared" si="497"/>
        <v>0</v>
      </c>
      <c r="O1309" s="180">
        <f t="shared" si="497"/>
        <v>0</v>
      </c>
      <c r="P1309" s="164">
        <f t="shared" si="499"/>
        <v>0</v>
      </c>
      <c r="Q1309" s="128"/>
      <c r="R1309" s="128">
        <f>FuncStudy!A2091</f>
        <v>2091</v>
      </c>
      <c r="S1309" s="128"/>
      <c r="T1309" s="128"/>
      <c r="U1309" s="128"/>
      <c r="V1309" s="128"/>
    </row>
    <row r="1310" spans="1:22">
      <c r="A1310" s="81"/>
      <c r="B1310" s="4"/>
      <c r="C1310" s="4"/>
      <c r="D1310" s="4"/>
      <c r="E1310" s="4" t="s">
        <v>1723</v>
      </c>
      <c r="F1310" s="260" t="s">
        <v>910</v>
      </c>
      <c r="G1310" s="103"/>
      <c r="H1310" s="180">
        <f t="shared" si="496"/>
        <v>0</v>
      </c>
      <c r="I1310" s="180">
        <f t="shared" si="497"/>
        <v>0</v>
      </c>
      <c r="J1310" s="180">
        <f t="shared" si="497"/>
        <v>0</v>
      </c>
      <c r="K1310" s="180">
        <f t="shared" si="497"/>
        <v>0</v>
      </c>
      <c r="L1310" s="180">
        <f t="shared" si="497"/>
        <v>0</v>
      </c>
      <c r="M1310" s="180">
        <f t="shared" si="497"/>
        <v>0</v>
      </c>
      <c r="N1310" s="180">
        <f t="shared" si="497"/>
        <v>0</v>
      </c>
      <c r="O1310" s="180">
        <f t="shared" si="497"/>
        <v>0</v>
      </c>
      <c r="P1310" s="164">
        <f t="shared" si="499"/>
        <v>0</v>
      </c>
      <c r="Q1310" s="128"/>
      <c r="R1310" s="128">
        <f>FuncStudy!A2092</f>
        <v>2092</v>
      </c>
      <c r="S1310" s="128"/>
      <c r="T1310" s="128"/>
      <c r="U1310" s="128"/>
      <c r="V1310" s="128"/>
    </row>
    <row r="1311" spans="1:22">
      <c r="A1311" s="81"/>
      <c r="B1311" s="4"/>
      <c r="C1311" s="4"/>
      <c r="D1311" s="4"/>
      <c r="E1311" s="4" t="s">
        <v>1748</v>
      </c>
      <c r="F1311" s="260" t="s">
        <v>910</v>
      </c>
      <c r="G1311" s="103"/>
      <c r="H1311" s="180">
        <f t="shared" si="496"/>
        <v>0</v>
      </c>
      <c r="I1311" s="180">
        <f t="shared" si="497"/>
        <v>0</v>
      </c>
      <c r="J1311" s="180">
        <f t="shared" si="497"/>
        <v>0</v>
      </c>
      <c r="K1311" s="180">
        <f t="shared" si="497"/>
        <v>0</v>
      </c>
      <c r="L1311" s="180">
        <f t="shared" si="497"/>
        <v>0</v>
      </c>
      <c r="M1311" s="180">
        <f t="shared" si="497"/>
        <v>0</v>
      </c>
      <c r="N1311" s="180">
        <f t="shared" si="497"/>
        <v>0</v>
      </c>
      <c r="O1311" s="180">
        <f t="shared" si="497"/>
        <v>0</v>
      </c>
      <c r="P1311" s="164">
        <f t="shared" si="499"/>
        <v>0</v>
      </c>
      <c r="Q1311" s="128"/>
      <c r="R1311" s="128">
        <f>FuncStudy!A2093</f>
        <v>2093</v>
      </c>
      <c r="S1311" s="128"/>
      <c r="T1311" s="128"/>
      <c r="U1311" s="128"/>
      <c r="V1311" s="128"/>
    </row>
    <row r="1312" spans="1:22">
      <c r="A1312" s="81">
        <f>ROW()</f>
        <v>1312</v>
      </c>
      <c r="B1312" s="4"/>
      <c r="C1312" s="4"/>
      <c r="D1312" s="4"/>
      <c r="E1312" s="4" t="s">
        <v>264</v>
      </c>
      <c r="F1312" s="260" t="s">
        <v>910</v>
      </c>
      <c r="G1312" s="103"/>
      <c r="H1312" s="180">
        <f t="shared" si="496"/>
        <v>0</v>
      </c>
      <c r="I1312" s="180">
        <f t="shared" si="497"/>
        <v>0</v>
      </c>
      <c r="J1312" s="180">
        <f t="shared" si="497"/>
        <v>0</v>
      </c>
      <c r="K1312" s="180">
        <f t="shared" si="497"/>
        <v>0</v>
      </c>
      <c r="L1312" s="180">
        <f t="shared" si="497"/>
        <v>0</v>
      </c>
      <c r="M1312" s="180">
        <f t="shared" si="497"/>
        <v>0</v>
      </c>
      <c r="N1312" s="180">
        <f t="shared" si="497"/>
        <v>0</v>
      </c>
      <c r="O1312" s="180">
        <f t="shared" si="497"/>
        <v>0</v>
      </c>
      <c r="P1312" s="164">
        <f t="shared" si="498"/>
        <v>0</v>
      </c>
      <c r="Q1312" s="128"/>
      <c r="R1312" s="128">
        <f>FuncStudy!A2094</f>
        <v>2094</v>
      </c>
      <c r="S1312" s="128"/>
      <c r="T1312" s="128"/>
      <c r="U1312" s="128"/>
      <c r="V1312" s="128"/>
    </row>
    <row r="1313" spans="1:22">
      <c r="A1313" s="81">
        <f>ROW()</f>
        <v>1313</v>
      </c>
      <c r="B1313" s="4"/>
      <c r="C1313" s="4"/>
      <c r="D1313" s="4"/>
      <c r="E1313" s="4" t="s">
        <v>1436</v>
      </c>
      <c r="F1313" s="260"/>
      <c r="G1313" s="103"/>
      <c r="H1313" s="180">
        <f>SUM(H1301:H1312)</f>
        <v>0</v>
      </c>
      <c r="I1313" s="180">
        <f t="shared" ref="I1313:O1313" si="500">SUM(I1301:I1312)</f>
        <v>0</v>
      </c>
      <c r="J1313" s="180">
        <f t="shared" si="500"/>
        <v>0</v>
      </c>
      <c r="K1313" s="180">
        <f t="shared" si="500"/>
        <v>0</v>
      </c>
      <c r="L1313" s="180">
        <f t="shared" si="500"/>
        <v>0</v>
      </c>
      <c r="M1313" s="180">
        <f t="shared" si="500"/>
        <v>0</v>
      </c>
      <c r="N1313" s="180">
        <f t="shared" si="500"/>
        <v>0</v>
      </c>
      <c r="O1313" s="180">
        <f t="shared" si="500"/>
        <v>0</v>
      </c>
      <c r="P1313" s="164">
        <f t="shared" si="498"/>
        <v>0</v>
      </c>
      <c r="Q1313" s="128"/>
      <c r="R1313" s="128"/>
      <c r="S1313" s="128"/>
      <c r="T1313" s="128"/>
      <c r="U1313" s="128"/>
      <c r="V1313" s="128"/>
    </row>
    <row r="1314" spans="1:22">
      <c r="A1314" s="81">
        <f>ROW()</f>
        <v>1314</v>
      </c>
      <c r="B1314" s="4"/>
      <c r="C1314" s="4"/>
      <c r="D1314" s="4"/>
      <c r="E1314" s="4"/>
      <c r="F1314" s="260"/>
      <c r="G1314" s="103"/>
      <c r="H1314" s="140"/>
      <c r="I1314" s="140"/>
      <c r="J1314" s="140"/>
      <c r="K1314" s="140"/>
      <c r="L1314" s="140"/>
      <c r="M1314" s="140"/>
      <c r="N1314" s="140"/>
      <c r="O1314" s="140"/>
      <c r="P1314" s="164"/>
    </row>
    <row r="1315" spans="1:22">
      <c r="A1315" s="81">
        <f>ROW()</f>
        <v>1315</v>
      </c>
      <c r="B1315" s="4"/>
      <c r="C1315" s="4" t="s">
        <v>7</v>
      </c>
      <c r="D1315" s="4" t="s">
        <v>437</v>
      </c>
      <c r="E1315" s="4"/>
      <c r="F1315" s="260" t="s">
        <v>1268</v>
      </c>
      <c r="G1315" s="103"/>
      <c r="H1315" s="180">
        <f t="shared" ref="H1315" si="501">INDEX(FuncStudy,$R1315,MATCH($A$1,UnbundledCategories,0))</f>
        <v>0</v>
      </c>
      <c r="I1315" s="180">
        <f t="shared" ca="1" si="497"/>
        <v>0</v>
      </c>
      <c r="J1315" s="180">
        <f t="shared" ca="1" si="497"/>
        <v>0</v>
      </c>
      <c r="K1315" s="180">
        <f t="shared" ca="1" si="497"/>
        <v>0</v>
      </c>
      <c r="L1315" s="180">
        <f t="shared" ca="1" si="497"/>
        <v>0</v>
      </c>
      <c r="M1315" s="180">
        <f t="shared" ca="1" si="497"/>
        <v>0</v>
      </c>
      <c r="N1315" s="180">
        <f t="shared" ca="1" si="497"/>
        <v>0</v>
      </c>
      <c r="O1315" s="180">
        <f t="shared" ca="1" si="497"/>
        <v>0</v>
      </c>
      <c r="P1315" s="164">
        <f t="shared" ref="P1315" ca="1" si="502">ROUND(SUM(I1315:O1315)-H1315,0)</f>
        <v>0</v>
      </c>
      <c r="Q1315" s="128"/>
      <c r="R1315" s="128">
        <f>FuncStudy!A2102</f>
        <v>2102</v>
      </c>
      <c r="S1315" s="128"/>
      <c r="T1315" s="128"/>
      <c r="U1315" s="128"/>
      <c r="V1315" s="128"/>
    </row>
    <row r="1316" spans="1:22">
      <c r="A1316" s="81">
        <f>ROW()</f>
        <v>1316</v>
      </c>
      <c r="B1316" s="4"/>
      <c r="C1316" s="4"/>
      <c r="D1316" s="4"/>
      <c r="E1316" s="4"/>
      <c r="F1316" s="260"/>
      <c r="G1316" s="103"/>
      <c r="H1316" s="140"/>
      <c r="I1316" s="140"/>
      <c r="J1316" s="140"/>
      <c r="K1316" s="140"/>
      <c r="L1316" s="140"/>
      <c r="M1316" s="140"/>
      <c r="N1316" s="140"/>
      <c r="O1316" s="140"/>
      <c r="P1316" s="164"/>
    </row>
    <row r="1317" spans="1:22">
      <c r="A1317" s="81">
        <f>ROW()</f>
        <v>1317</v>
      </c>
      <c r="B1317" s="4"/>
      <c r="C1317" s="4" t="s">
        <v>438</v>
      </c>
      <c r="D1317" s="4" t="s">
        <v>439</v>
      </c>
      <c r="E1317" s="4"/>
      <c r="F1317" s="260" t="s">
        <v>1268</v>
      </c>
      <c r="G1317" s="103"/>
      <c r="H1317" s="180">
        <f>INDEX(FuncStudy,$R1317,MATCH($A$1,UnbundledCategories,0))</f>
        <v>0</v>
      </c>
      <c r="I1317" s="180">
        <f t="shared" ca="1" si="497"/>
        <v>0</v>
      </c>
      <c r="J1317" s="180">
        <f t="shared" ca="1" si="497"/>
        <v>0</v>
      </c>
      <c r="K1317" s="180">
        <f t="shared" ca="1" si="497"/>
        <v>0</v>
      </c>
      <c r="L1317" s="180">
        <f t="shared" ca="1" si="497"/>
        <v>0</v>
      </c>
      <c r="M1317" s="180">
        <f t="shared" ca="1" si="497"/>
        <v>0</v>
      </c>
      <c r="N1317" s="180">
        <f t="shared" ca="1" si="497"/>
        <v>0</v>
      </c>
      <c r="O1317" s="180">
        <f t="shared" ca="1" si="497"/>
        <v>0</v>
      </c>
      <c r="P1317" s="164">
        <f ca="1">ROUND(SUM(I1317:O1317)-H1317,0)</f>
        <v>0</v>
      </c>
      <c r="Q1317" s="128"/>
      <c r="R1317" s="128">
        <f>FuncStudy!A2115</f>
        <v>2115</v>
      </c>
      <c r="S1317" s="128"/>
      <c r="T1317" s="128"/>
      <c r="U1317" s="128"/>
      <c r="V1317" s="128"/>
    </row>
    <row r="1318" spans="1:22">
      <c r="A1318" s="81">
        <f>ROW()</f>
        <v>1318</v>
      </c>
      <c r="B1318" s="4"/>
      <c r="C1318" s="4"/>
      <c r="D1318" s="4"/>
      <c r="E1318" s="4" t="s">
        <v>1269</v>
      </c>
      <c r="F1318" s="260"/>
      <c r="G1318" s="103"/>
      <c r="H1318" s="180">
        <f ca="1">SUM(I1318:O1318)</f>
        <v>0</v>
      </c>
      <c r="I1318" s="180">
        <f t="shared" ref="I1318:O1318" ca="1" si="503">SUM(I1317:I1317)</f>
        <v>0</v>
      </c>
      <c r="J1318" s="180">
        <f t="shared" ca="1" si="503"/>
        <v>0</v>
      </c>
      <c r="K1318" s="180">
        <f t="shared" ca="1" si="503"/>
        <v>0</v>
      </c>
      <c r="L1318" s="180">
        <f t="shared" ca="1" si="503"/>
        <v>0</v>
      </c>
      <c r="M1318" s="180">
        <f t="shared" ca="1" si="503"/>
        <v>0</v>
      </c>
      <c r="N1318" s="180">
        <f t="shared" ca="1" si="503"/>
        <v>0</v>
      </c>
      <c r="O1318" s="180">
        <f t="shared" ca="1" si="503"/>
        <v>0</v>
      </c>
      <c r="P1318" s="164">
        <f ca="1">ROUND(SUM(I1318:O1318)-H1318,0)</f>
        <v>0</v>
      </c>
      <c r="Q1318" s="128"/>
      <c r="R1318" s="128"/>
      <c r="S1318" s="128"/>
      <c r="T1318" s="128"/>
      <c r="U1318" s="128"/>
      <c r="V1318" s="128"/>
    </row>
    <row r="1319" spans="1:22">
      <c r="A1319" s="81">
        <f>ROW()</f>
        <v>1319</v>
      </c>
      <c r="B1319" s="4"/>
      <c r="F1319" s="260"/>
      <c r="H1319" s="58"/>
      <c r="I1319" s="58"/>
      <c r="J1319" s="58"/>
      <c r="K1319" s="58"/>
      <c r="L1319" s="58"/>
      <c r="M1319" s="58"/>
      <c r="N1319" s="58"/>
      <c r="O1319" s="58"/>
      <c r="P1319" s="164"/>
    </row>
    <row r="1320" spans="1:22">
      <c r="A1320" s="81">
        <f>ROW()</f>
        <v>1320</v>
      </c>
      <c r="B1320" s="4"/>
      <c r="C1320" s="4" t="s">
        <v>1270</v>
      </c>
      <c r="D1320" s="4" t="s">
        <v>1271</v>
      </c>
      <c r="E1320" s="4"/>
      <c r="F1320" s="260" t="s">
        <v>826</v>
      </c>
      <c r="G1320" s="103"/>
      <c r="H1320" s="180">
        <f>INDEX(FuncStudy,$R1320,MATCH($A$1,UnbundledCategories,0))</f>
        <v>0</v>
      </c>
      <c r="I1320" s="180">
        <f t="shared" ref="I1320:O1324" si="504">INDEX(COSFactorTbl,MATCH($F1320,COSFactors,0),MATCH(I$119,Classes,0))*$H1320</f>
        <v>0</v>
      </c>
      <c r="J1320" s="180">
        <f t="shared" si="504"/>
        <v>0</v>
      </c>
      <c r="K1320" s="180">
        <f t="shared" si="504"/>
        <v>0</v>
      </c>
      <c r="L1320" s="180">
        <f t="shared" si="504"/>
        <v>0</v>
      </c>
      <c r="M1320" s="180">
        <f t="shared" si="504"/>
        <v>0</v>
      </c>
      <c r="N1320" s="180">
        <f t="shared" si="504"/>
        <v>0</v>
      </c>
      <c r="O1320" s="180">
        <f t="shared" si="504"/>
        <v>0</v>
      </c>
      <c r="P1320" s="164">
        <f>ROUND(SUM(I1320:O1320)-H1320,0)</f>
        <v>0</v>
      </c>
      <c r="Q1320" s="128"/>
      <c r="R1320" s="128">
        <f>FuncStudy!A2129</f>
        <v>2129</v>
      </c>
      <c r="S1320" s="128"/>
      <c r="T1320" s="128"/>
      <c r="U1320" s="128"/>
      <c r="V1320" s="128"/>
    </row>
    <row r="1321" spans="1:22">
      <c r="A1321" s="81">
        <f>ROW()</f>
        <v>1321</v>
      </c>
      <c r="B1321" s="4"/>
      <c r="C1321" s="4"/>
      <c r="D1321" s="4"/>
      <c r="E1321" s="4"/>
      <c r="F1321" s="260"/>
      <c r="G1321" s="103"/>
      <c r="H1321" s="140"/>
      <c r="I1321" s="140"/>
      <c r="J1321" s="140"/>
      <c r="K1321" s="140"/>
      <c r="L1321" s="140"/>
      <c r="M1321" s="140"/>
      <c r="N1321" s="140"/>
      <c r="O1321" s="140"/>
      <c r="P1321" s="164"/>
    </row>
    <row r="1322" spans="1:22">
      <c r="A1322" s="81">
        <f>ROW()</f>
        <v>1322</v>
      </c>
      <c r="B1322" s="4"/>
      <c r="C1322" s="4" t="s">
        <v>1272</v>
      </c>
      <c r="D1322" s="4" t="s">
        <v>447</v>
      </c>
      <c r="E1322" s="4"/>
      <c r="F1322" s="260" t="s">
        <v>826</v>
      </c>
      <c r="G1322" s="103"/>
      <c r="H1322" s="180">
        <f>INDEX(FuncStudy,$R1322,MATCH($A$1,UnbundledCategories,0))</f>
        <v>0</v>
      </c>
      <c r="I1322" s="180">
        <f t="shared" si="504"/>
        <v>0</v>
      </c>
      <c r="J1322" s="180">
        <f t="shared" si="504"/>
        <v>0</v>
      </c>
      <c r="K1322" s="180">
        <f t="shared" si="504"/>
        <v>0</v>
      </c>
      <c r="L1322" s="180">
        <f t="shared" si="504"/>
        <v>0</v>
      </c>
      <c r="M1322" s="180">
        <f t="shared" si="504"/>
        <v>0</v>
      </c>
      <c r="N1322" s="180">
        <f t="shared" si="504"/>
        <v>0</v>
      </c>
      <c r="O1322" s="180">
        <f t="shared" si="504"/>
        <v>0</v>
      </c>
      <c r="P1322" s="164">
        <f>ROUND(SUM(I1322:O1322)-H1322,0)</f>
        <v>0</v>
      </c>
      <c r="Q1322" s="128"/>
      <c r="R1322" s="128">
        <f>FuncStudy!A2134</f>
        <v>2134</v>
      </c>
      <c r="S1322" s="128"/>
      <c r="T1322" s="128"/>
      <c r="U1322" s="128"/>
      <c r="V1322" s="128"/>
    </row>
    <row r="1323" spans="1:22">
      <c r="A1323" s="81">
        <f>ROW()</f>
        <v>1323</v>
      </c>
      <c r="B1323" s="4"/>
      <c r="F1323" s="260"/>
      <c r="H1323" s="58"/>
      <c r="I1323" s="58"/>
      <c r="J1323" s="58"/>
      <c r="K1323" s="58"/>
      <c r="L1323" s="58"/>
      <c r="M1323" s="58"/>
      <c r="N1323" s="58"/>
      <c r="O1323" s="58"/>
      <c r="P1323" s="164"/>
    </row>
    <row r="1324" spans="1:22">
      <c r="A1324" s="81">
        <f>ROW()</f>
        <v>1324</v>
      </c>
      <c r="B1324" s="4"/>
      <c r="C1324" s="4" t="s">
        <v>1273</v>
      </c>
      <c r="D1324" s="4" t="s">
        <v>709</v>
      </c>
      <c r="E1324" s="4"/>
      <c r="F1324" s="260" t="s">
        <v>826</v>
      </c>
      <c r="G1324" s="103"/>
      <c r="H1324" s="177">
        <f>INDEX(FuncStudy,$R1324,MATCH($A$1,UnbundledCategories,0))</f>
        <v>0</v>
      </c>
      <c r="I1324" s="177">
        <f t="shared" si="504"/>
        <v>0</v>
      </c>
      <c r="J1324" s="177">
        <f t="shared" si="504"/>
        <v>0</v>
      </c>
      <c r="K1324" s="177">
        <f t="shared" si="504"/>
        <v>0</v>
      </c>
      <c r="L1324" s="177">
        <f t="shared" si="504"/>
        <v>0</v>
      </c>
      <c r="M1324" s="177">
        <f t="shared" si="504"/>
        <v>0</v>
      </c>
      <c r="N1324" s="177">
        <f t="shared" si="504"/>
        <v>0</v>
      </c>
      <c r="O1324" s="177">
        <f t="shared" si="504"/>
        <v>0</v>
      </c>
      <c r="P1324" s="164">
        <f>ROUND(SUM(I1324:O1324)-H1324,0)</f>
        <v>0</v>
      </c>
      <c r="Q1324" s="128"/>
      <c r="R1324" s="128">
        <f>FuncStudy!A2137</f>
        <v>2137</v>
      </c>
      <c r="S1324" s="128"/>
      <c r="T1324" s="128"/>
      <c r="U1324" s="128"/>
      <c r="V1324" s="128"/>
    </row>
    <row r="1325" spans="1:22">
      <c r="A1325" s="81">
        <f>ROW()</f>
        <v>1325</v>
      </c>
      <c r="B1325" s="4"/>
      <c r="C1325" s="4" t="s">
        <v>450</v>
      </c>
      <c r="D1325" s="4"/>
      <c r="E1325" s="4"/>
      <c r="F1325" s="260"/>
      <c r="G1325" s="103"/>
      <c r="H1325" s="140">
        <f t="shared" ref="H1325:O1325" ca="1" si="505">H1231+H1233+H1237+H1239+H1248+H1250+H1252+H1254+H1256+H1276+H1278+H1280+H1287+H1299+SUM(H1301:H1312)+H1315+H1318+H1320+H1322+H1324</f>
        <v>4.221009369630013E-7</v>
      </c>
      <c r="I1325" s="140">
        <f t="shared" ca="1" si="505"/>
        <v>2.5820967865196198E-7</v>
      </c>
      <c r="J1325" s="140">
        <f t="shared" ca="1" si="505"/>
        <v>7.0664169342385773E-8</v>
      </c>
      <c r="K1325" s="140">
        <f t="shared" ca="1" si="505"/>
        <v>4.729851192809826E-8</v>
      </c>
      <c r="L1325" s="140">
        <f t="shared" ca="1" si="505"/>
        <v>1.6094727573215603E-8</v>
      </c>
      <c r="M1325" s="140">
        <f t="shared" ca="1" si="505"/>
        <v>4.5677294805760015E-9</v>
      </c>
      <c r="N1325" s="140">
        <f t="shared" ca="1" si="505"/>
        <v>2.1665359836208102E-8</v>
      </c>
      <c r="O1325" s="140">
        <f t="shared" ca="1" si="505"/>
        <v>3.6007601505555894E-9</v>
      </c>
      <c r="P1325" s="164">
        <f ca="1">ROUND(SUM(I1325:O1325)-H1325,0)</f>
        <v>0</v>
      </c>
      <c r="Q1325" s="128"/>
      <c r="R1325" s="128"/>
      <c r="S1325" s="128"/>
      <c r="T1325" s="128"/>
      <c r="U1325" s="128"/>
      <c r="V1325" s="128"/>
    </row>
    <row r="1326" spans="1:22">
      <c r="A1326" s="81">
        <f>ROW()</f>
        <v>1326</v>
      </c>
      <c r="B1326" s="4"/>
      <c r="C1326" s="4"/>
      <c r="D1326" s="4"/>
      <c r="E1326" s="4"/>
      <c r="F1326" s="260"/>
      <c r="G1326" s="103"/>
      <c r="H1326" s="140"/>
      <c r="I1326" s="140"/>
      <c r="J1326" s="140"/>
      <c r="K1326" s="140"/>
      <c r="L1326" s="140"/>
      <c r="M1326" s="140"/>
      <c r="N1326" s="140"/>
      <c r="O1326" s="140"/>
      <c r="P1326" s="164"/>
      <c r="Q1326" s="128"/>
      <c r="R1326" s="128"/>
      <c r="S1326" s="128"/>
      <c r="T1326" s="128"/>
      <c r="U1326" s="128"/>
      <c r="V1326" s="128"/>
    </row>
    <row r="1327" spans="1:22">
      <c r="A1327" s="81">
        <f>ROW()</f>
        <v>1327</v>
      </c>
      <c r="B1327" s="4"/>
      <c r="C1327" s="124" t="s">
        <v>863</v>
      </c>
      <c r="D1327" s="4"/>
      <c r="E1327" s="4"/>
      <c r="F1327" s="260"/>
      <c r="H1327" s="182"/>
      <c r="I1327" s="182"/>
      <c r="J1327" s="182"/>
      <c r="K1327" s="182"/>
      <c r="L1327" s="184"/>
      <c r="M1327" s="182"/>
      <c r="N1327" s="182"/>
      <c r="O1327" s="182"/>
      <c r="P1327" s="164"/>
    </row>
    <row r="1328" spans="1:22">
      <c r="A1328" s="81">
        <f>ROW()</f>
        <v>1328</v>
      </c>
      <c r="B1328" s="4"/>
      <c r="C1328" s="4"/>
      <c r="D1328" s="4"/>
      <c r="E1328" s="4"/>
      <c r="F1328" s="260"/>
      <c r="G1328" s="103"/>
      <c r="H1328" s="37"/>
      <c r="I1328" s="37"/>
      <c r="J1328" s="37"/>
      <c r="K1328" s="37"/>
      <c r="L1328" s="37"/>
      <c r="M1328" s="37"/>
      <c r="N1328" s="37"/>
      <c r="O1328" s="37"/>
      <c r="P1328" s="164"/>
    </row>
    <row r="1329" spans="1:22">
      <c r="A1329" s="81">
        <f>ROW()</f>
        <v>1329</v>
      </c>
      <c r="B1329" s="4"/>
      <c r="C1329" s="7" t="str">
        <f>'G+T+D+C+CO'!C$9</f>
        <v>A</v>
      </c>
      <c r="D1329" s="4"/>
      <c r="E1329" s="7" t="str">
        <f>'G+T+D+C+CO'!E$9</f>
        <v>B</v>
      </c>
      <c r="F1329" s="260" t="s">
        <v>517</v>
      </c>
      <c r="G1329" s="103"/>
      <c r="H1329" s="7" t="str">
        <f>'G+T+D+C+CO'!H$9</f>
        <v>D</v>
      </c>
      <c r="I1329" s="7" t="str">
        <f>'G+T+D+C+CO'!I$9</f>
        <v>E</v>
      </c>
      <c r="J1329" s="7" t="str">
        <f>'G+T+D+C+CO'!J$9</f>
        <v>F</v>
      </c>
      <c r="K1329" s="7" t="str">
        <f>'G+T+D+C+CO'!K$9</f>
        <v>G</v>
      </c>
      <c r="L1329" s="7" t="str">
        <f>'G+T+D+C+CO'!L$9</f>
        <v>H</v>
      </c>
      <c r="M1329" s="7" t="str">
        <f>'G+T+D+C+CO'!M$9</f>
        <v>I</v>
      </c>
      <c r="N1329" s="7" t="str">
        <f>'G+T+D+C+CO'!N$9</f>
        <v>J</v>
      </c>
      <c r="O1329" s="7" t="str">
        <f>'G+T+D+C+CO'!O$9</f>
        <v>K</v>
      </c>
      <c r="P1329" s="164"/>
    </row>
    <row r="1330" spans="1:22" ht="50.7">
      <c r="A1330" s="81">
        <f>ROW()</f>
        <v>1330</v>
      </c>
      <c r="B1330" s="4"/>
      <c r="C1330" s="263" t="s">
        <v>1490</v>
      </c>
      <c r="D1330" s="124"/>
      <c r="E1330" s="3" t="s">
        <v>866</v>
      </c>
      <c r="F1330" s="260" t="s">
        <v>1639</v>
      </c>
      <c r="G1330" s="166"/>
      <c r="H1330" s="328" t="str">
        <f>'G+T+D+C+CO'!H$10</f>
        <v>Washington
Jurisdiction
Normalized</v>
      </c>
      <c r="I1330" s="328" t="str">
        <f>'G+T+D+C+CO'!I$10</f>
        <v>Residential
Schedule 16</v>
      </c>
      <c r="J1330" s="328" t="str">
        <f>'G+T+D+C+CO'!J$10</f>
        <v>Small General
Service
Schedule 24</v>
      </c>
      <c r="K1330" s="328" t="str">
        <f>'G+T+D+C+CO'!K$10</f>
        <v>Large General
Service &lt; 1,000 kW
Schedule 36</v>
      </c>
      <c r="L1330" s="328" t="str">
        <f>'G+T+D+C+CO'!L$10</f>
        <v>Large General
Service &gt; 1,000 kW
Schedule 48</v>
      </c>
      <c r="M1330" s="328" t="str">
        <f>'G+T+D+C+CO'!M$10</f>
        <v>Large General
Dedicated Facilities
Schedule 48</v>
      </c>
      <c r="N1330" s="328" t="str">
        <f>'G+T+D+C+CO'!N$10</f>
        <v>Agricultural
Pumping
Schedule 40</v>
      </c>
      <c r="O1330" s="328" t="str">
        <f>'G+T+D+C+CO'!O$10</f>
        <v>Street &amp; Area
Lighting
Sch. 15, 51-54, 57</v>
      </c>
      <c r="P1330" s="164"/>
    </row>
    <row r="1331" spans="1:22">
      <c r="A1331" s="81">
        <f>ROW()</f>
        <v>1331</v>
      </c>
      <c r="B1331" s="4"/>
      <c r="F1331" s="260"/>
      <c r="H1331" s="58"/>
      <c r="I1331" s="58"/>
      <c r="J1331" s="58"/>
      <c r="K1331" s="58"/>
      <c r="L1331" s="58"/>
      <c r="M1331" s="58"/>
      <c r="N1331" s="58"/>
      <c r="O1331" s="58"/>
      <c r="P1331" s="164"/>
    </row>
    <row r="1332" spans="1:22">
      <c r="A1332" s="81">
        <f>ROW()</f>
        <v>1332</v>
      </c>
      <c r="B1332" s="4"/>
      <c r="C1332" s="11" t="s">
        <v>1274</v>
      </c>
      <c r="D1332" s="4" t="s">
        <v>451</v>
      </c>
      <c r="E1332" s="4"/>
      <c r="F1332" s="260" t="s">
        <v>1275</v>
      </c>
      <c r="G1332" s="103"/>
      <c r="H1332" s="180">
        <f>INDEX(FuncStudy,$R1332,MATCH($A$1,UnbundledCategories,0))</f>
        <v>0</v>
      </c>
      <c r="I1332" s="180">
        <f t="shared" ref="I1332:O1332" si="506">INDEX(COSFactorTbl,MATCH($F1332,COSFactors,0),MATCH(I$119,Classes,0))*$H1332</f>
        <v>0</v>
      </c>
      <c r="J1332" s="180">
        <f t="shared" si="506"/>
        <v>0</v>
      </c>
      <c r="K1332" s="180">
        <f t="shared" si="506"/>
        <v>0</v>
      </c>
      <c r="L1332" s="180">
        <f t="shared" si="506"/>
        <v>0</v>
      </c>
      <c r="M1332" s="180">
        <f t="shared" si="506"/>
        <v>0</v>
      </c>
      <c r="N1332" s="180">
        <f t="shared" si="506"/>
        <v>0</v>
      </c>
      <c r="O1332" s="180">
        <f t="shared" si="506"/>
        <v>0</v>
      </c>
      <c r="P1332" s="164">
        <f>ROUND(SUM(I1332:O1332)-H1332,0)</f>
        <v>0</v>
      </c>
      <c r="Q1332" s="128"/>
      <c r="R1332" s="128">
        <f>FuncStudy!A2149</f>
        <v>2149</v>
      </c>
      <c r="S1332" s="128"/>
      <c r="T1332" s="128"/>
      <c r="U1332" s="128"/>
      <c r="V1332" s="128"/>
    </row>
    <row r="1333" spans="1:22">
      <c r="A1333" s="81">
        <f>ROW()</f>
        <v>1333</v>
      </c>
      <c r="B1333" s="4"/>
      <c r="C1333" s="11"/>
      <c r="D1333" s="4"/>
      <c r="E1333" s="4"/>
      <c r="F1333" s="260"/>
      <c r="G1333" s="103"/>
      <c r="H1333" s="140"/>
      <c r="I1333" s="140"/>
      <c r="J1333" s="140"/>
      <c r="K1333" s="140"/>
      <c r="L1333" s="140"/>
      <c r="M1333" s="140"/>
      <c r="N1333" s="140"/>
      <c r="O1333" s="140"/>
      <c r="P1333" s="164"/>
    </row>
    <row r="1334" spans="1:22">
      <c r="A1334" s="81">
        <f>ROW()</f>
        <v>1334</v>
      </c>
      <c r="B1334" s="4"/>
      <c r="C1334" s="11" t="s">
        <v>1276</v>
      </c>
      <c r="D1334" s="4" t="s">
        <v>712</v>
      </c>
      <c r="E1334" s="4"/>
      <c r="F1334" s="260" t="s">
        <v>910</v>
      </c>
      <c r="G1334" s="103"/>
      <c r="H1334" s="180">
        <f>INDEX(FuncStudy,$R1334,MATCH($A$1,UnbundledCategories,0))</f>
        <v>61.12520506147451</v>
      </c>
      <c r="I1334" s="180">
        <f t="shared" ref="I1334:O1334" si="507">INDEX(COSFactorTbl,MATCH($F1334,COSFactors,0),MATCH(I$119,Classes,0))*$H1334</f>
        <v>37.391813602730906</v>
      </c>
      <c r="J1334" s="180">
        <f t="shared" si="507"/>
        <v>10.233006997401425</v>
      </c>
      <c r="K1334" s="180">
        <f t="shared" si="507"/>
        <v>6.849383613097789</v>
      </c>
      <c r="L1334" s="180">
        <f t="shared" si="507"/>
        <v>2.3307067982358087</v>
      </c>
      <c r="M1334" s="180">
        <f t="shared" si="507"/>
        <v>0.66146122103970539</v>
      </c>
      <c r="N1334" s="180">
        <f t="shared" si="507"/>
        <v>3.1374001968513365</v>
      </c>
      <c r="O1334" s="180">
        <f t="shared" si="507"/>
        <v>0.52143263211753665</v>
      </c>
      <c r="P1334" s="164">
        <f>ROUND(SUM(I1334:O1334)-H1334,0)</f>
        <v>0</v>
      </c>
      <c r="Q1334" s="128"/>
      <c r="R1334" s="128">
        <f>FuncStudy!A2154</f>
        <v>2154</v>
      </c>
      <c r="S1334" s="128"/>
      <c r="T1334" s="128"/>
      <c r="U1334" s="128"/>
      <c r="V1334" s="128"/>
    </row>
    <row r="1335" spans="1:22">
      <c r="A1335" s="81">
        <f>ROW()</f>
        <v>1335</v>
      </c>
      <c r="B1335" s="4"/>
      <c r="C1335" s="11"/>
      <c r="D1335" s="4"/>
      <c r="E1335" s="4"/>
      <c r="F1335" s="260"/>
      <c r="G1335" s="103"/>
      <c r="H1335" s="140"/>
      <c r="I1335" s="140"/>
      <c r="J1335" s="140"/>
      <c r="K1335" s="140"/>
      <c r="L1335" s="140"/>
      <c r="M1335" s="140"/>
      <c r="N1335" s="140"/>
      <c r="O1335" s="140"/>
      <c r="P1335" s="164"/>
    </row>
    <row r="1336" spans="1:22">
      <c r="A1336" s="81">
        <f>ROW()</f>
        <v>1336</v>
      </c>
      <c r="B1336" s="4"/>
      <c r="C1336" s="11" t="s">
        <v>1277</v>
      </c>
      <c r="D1336" s="4" t="s">
        <v>713</v>
      </c>
      <c r="E1336" s="4"/>
      <c r="F1336" s="260" t="s">
        <v>910</v>
      </c>
      <c r="G1336" s="103"/>
      <c r="H1336" s="180">
        <f>INDEX(FuncStudy,$R1336,MATCH($A$1,UnbundledCategories,0))</f>
        <v>0</v>
      </c>
      <c r="I1336" s="180">
        <f t="shared" ref="I1336:O1336" si="508">INDEX(COSFactorTbl,MATCH($F1336,COSFactors,0),MATCH(I$119,Classes,0))*$H1336</f>
        <v>0</v>
      </c>
      <c r="J1336" s="180">
        <f t="shared" si="508"/>
        <v>0</v>
      </c>
      <c r="K1336" s="180">
        <f t="shared" si="508"/>
        <v>0</v>
      </c>
      <c r="L1336" s="180">
        <f t="shared" si="508"/>
        <v>0</v>
      </c>
      <c r="M1336" s="180">
        <f t="shared" si="508"/>
        <v>0</v>
      </c>
      <c r="N1336" s="180">
        <f t="shared" si="508"/>
        <v>0</v>
      </c>
      <c r="O1336" s="180">
        <f t="shared" si="508"/>
        <v>0</v>
      </c>
      <c r="P1336" s="164">
        <f>ROUND(SUM(I1336:O1336)-H1336,0)</f>
        <v>0</v>
      </c>
      <c r="Q1336" s="128"/>
      <c r="R1336" s="128">
        <f>FuncStudy!A2158</f>
        <v>2158</v>
      </c>
      <c r="S1336" s="128"/>
      <c r="T1336" s="128"/>
      <c r="U1336" s="128"/>
      <c r="V1336" s="128"/>
    </row>
    <row r="1337" spans="1:22">
      <c r="A1337" s="81">
        <f>ROW()</f>
        <v>1337</v>
      </c>
      <c r="B1337" s="4"/>
      <c r="C1337" s="11"/>
      <c r="D1337" s="4"/>
      <c r="E1337" s="4"/>
      <c r="F1337" s="260"/>
      <c r="G1337" s="103"/>
      <c r="H1337" s="140"/>
      <c r="I1337" s="140"/>
      <c r="J1337" s="140"/>
      <c r="K1337" s="140"/>
      <c r="L1337" s="140"/>
      <c r="M1337" s="140"/>
      <c r="N1337" s="140"/>
      <c r="O1337" s="140"/>
      <c r="P1337" s="164"/>
    </row>
    <row r="1338" spans="1:22">
      <c r="A1338" s="81">
        <f>ROW()</f>
        <v>1338</v>
      </c>
      <c r="B1338" s="4"/>
      <c r="C1338" s="192" t="s">
        <v>1278</v>
      </c>
      <c r="D1338" s="4" t="s">
        <v>1279</v>
      </c>
      <c r="E1338" s="4"/>
      <c r="F1338" s="260" t="s">
        <v>910</v>
      </c>
      <c r="G1338" s="103"/>
      <c r="H1338" s="180">
        <f>INDEX(FuncStudy,$R1338,MATCH($A$1,UnbundledCategories,0))</f>
        <v>-1095.3457615796478</v>
      </c>
      <c r="I1338" s="180">
        <f t="shared" ref="I1338:O1338" si="509">INDEX(COSFactorTbl,MATCH($F1338,COSFactors,0),MATCH(I$119,Classes,0))*$H1338</f>
        <v>-670.05034185711941</v>
      </c>
      <c r="J1338" s="180">
        <f t="shared" si="509"/>
        <v>-183.37248654701108</v>
      </c>
      <c r="K1338" s="180">
        <f t="shared" si="509"/>
        <v>-122.73894709219284</v>
      </c>
      <c r="L1338" s="180">
        <f t="shared" si="509"/>
        <v>-41.765582796244949</v>
      </c>
      <c r="M1338" s="180">
        <f t="shared" si="509"/>
        <v>-11.853191235701717</v>
      </c>
      <c r="N1338" s="180">
        <f t="shared" si="509"/>
        <v>-56.221292092911391</v>
      </c>
      <c r="O1338" s="180">
        <f t="shared" si="509"/>
        <v>-9.3439199584664081</v>
      </c>
      <c r="P1338" s="164">
        <f>ROUND(SUM(I1338:O1338)-H1338,0)</f>
        <v>0</v>
      </c>
      <c r="Q1338" s="128"/>
      <c r="R1338" s="128">
        <f>FuncStudy!A2163</f>
        <v>2163</v>
      </c>
      <c r="S1338" s="128"/>
      <c r="T1338" s="128"/>
      <c r="U1338" s="128"/>
      <c r="V1338" s="128"/>
    </row>
    <row r="1339" spans="1:22">
      <c r="A1339" s="81">
        <f>ROW()</f>
        <v>1339</v>
      </c>
      <c r="B1339" s="4"/>
      <c r="C1339" s="11"/>
      <c r="D1339" s="4"/>
      <c r="E1339" s="4"/>
      <c r="F1339" s="260"/>
      <c r="G1339" s="103"/>
      <c r="H1339" s="140"/>
      <c r="I1339" s="140"/>
      <c r="J1339" s="140"/>
      <c r="K1339" s="140"/>
      <c r="L1339" s="140"/>
      <c r="M1339" s="140"/>
      <c r="N1339" s="140"/>
      <c r="O1339" s="140"/>
      <c r="P1339" s="164"/>
    </row>
    <row r="1340" spans="1:22">
      <c r="A1340" s="81">
        <f>ROW()</f>
        <v>1340</v>
      </c>
      <c r="B1340" s="4"/>
      <c r="C1340" s="11">
        <v>254</v>
      </c>
      <c r="D1340" s="4" t="s">
        <v>715</v>
      </c>
      <c r="E1340" s="4"/>
      <c r="F1340" s="260" t="s">
        <v>826</v>
      </c>
      <c r="G1340" s="103"/>
      <c r="H1340" s="180">
        <f>INDEX(FuncStudy,$R1340,MATCH($A$1,UnbundledCategories,0))</f>
        <v>0</v>
      </c>
      <c r="I1340" s="180">
        <f t="shared" ref="I1340:O1340" si="510">INDEX(COSFactorTbl,MATCH($F1340,COSFactors,0),MATCH(I$119,Classes,0))*$H1340</f>
        <v>0</v>
      </c>
      <c r="J1340" s="180">
        <f t="shared" si="510"/>
        <v>0</v>
      </c>
      <c r="K1340" s="180">
        <f t="shared" si="510"/>
        <v>0</v>
      </c>
      <c r="L1340" s="180">
        <f t="shared" si="510"/>
        <v>0</v>
      </c>
      <c r="M1340" s="180">
        <f t="shared" si="510"/>
        <v>0</v>
      </c>
      <c r="N1340" s="180">
        <f t="shared" si="510"/>
        <v>0</v>
      </c>
      <c r="O1340" s="180">
        <f t="shared" si="510"/>
        <v>0</v>
      </c>
      <c r="P1340" s="164">
        <f>ROUND(SUM(I1340:O1340)-H1340,0)</f>
        <v>0</v>
      </c>
      <c r="Q1340" s="128"/>
      <c r="R1340" s="128">
        <f>FuncStudy!A2169</f>
        <v>2169</v>
      </c>
      <c r="S1340" s="128"/>
      <c r="T1340" s="128"/>
      <c r="U1340" s="128"/>
      <c r="V1340" s="128"/>
    </row>
    <row r="1341" spans="1:22">
      <c r="A1341" s="81">
        <f>ROW()</f>
        <v>1341</v>
      </c>
      <c r="B1341" s="4"/>
      <c r="C1341" s="11"/>
      <c r="D1341" s="4"/>
      <c r="E1341" s="4"/>
      <c r="F1341" s="260"/>
      <c r="G1341" s="103"/>
      <c r="H1341" s="140"/>
      <c r="I1341" s="140"/>
      <c r="J1341" s="140"/>
      <c r="K1341" s="140"/>
      <c r="L1341" s="140"/>
      <c r="M1341" s="140"/>
      <c r="N1341" s="140"/>
      <c r="O1341" s="140"/>
      <c r="P1341" s="164"/>
    </row>
    <row r="1342" spans="1:22">
      <c r="A1342" s="81">
        <f>ROW()</f>
        <v>1342</v>
      </c>
      <c r="B1342" s="4"/>
      <c r="C1342" s="192" t="s">
        <v>1280</v>
      </c>
      <c r="D1342" s="10" t="s">
        <v>452</v>
      </c>
      <c r="E1342" s="4"/>
      <c r="F1342" s="260" t="s">
        <v>826</v>
      </c>
      <c r="G1342" s="103"/>
      <c r="H1342" s="180">
        <f>INDEX(FuncStudy,$R1342,MATCH($A$1,UnbundledCategories,0))</f>
        <v>0</v>
      </c>
      <c r="I1342" s="180">
        <f t="shared" ref="I1342:O1342" si="511">INDEX(COSFactorTbl,MATCH($F1342,COSFactors,0),MATCH(I$119,Classes,0))*$H1342</f>
        <v>0</v>
      </c>
      <c r="J1342" s="180">
        <f t="shared" si="511"/>
        <v>0</v>
      </c>
      <c r="K1342" s="180">
        <f t="shared" si="511"/>
        <v>0</v>
      </c>
      <c r="L1342" s="180">
        <f t="shared" si="511"/>
        <v>0</v>
      </c>
      <c r="M1342" s="180">
        <f t="shared" si="511"/>
        <v>0</v>
      </c>
      <c r="N1342" s="180">
        <f t="shared" si="511"/>
        <v>0</v>
      </c>
      <c r="O1342" s="180">
        <f t="shared" si="511"/>
        <v>0</v>
      </c>
      <c r="P1342" s="164">
        <f>ROUND(SUM(I1342:O1342)-H1342,0)</f>
        <v>0</v>
      </c>
      <c r="Q1342" s="128"/>
      <c r="R1342" s="128">
        <f>FuncStudy!A2173</f>
        <v>2173</v>
      </c>
      <c r="S1342" s="128"/>
      <c r="T1342" s="128"/>
      <c r="U1342" s="128"/>
      <c r="V1342" s="128"/>
    </row>
    <row r="1343" spans="1:22">
      <c r="A1343" s="81">
        <f>ROW()</f>
        <v>1343</v>
      </c>
      <c r="B1343" s="4"/>
      <c r="C1343" s="11"/>
      <c r="D1343" s="4"/>
      <c r="E1343" s="4"/>
      <c r="F1343" s="260"/>
      <c r="G1343" s="103"/>
      <c r="H1343" s="140"/>
      <c r="I1343" s="140"/>
      <c r="J1343" s="140"/>
      <c r="K1343" s="140"/>
      <c r="L1343" s="140"/>
      <c r="M1343" s="140"/>
      <c r="N1343" s="140"/>
      <c r="O1343" s="140"/>
      <c r="P1343" s="164"/>
    </row>
    <row r="1344" spans="1:22">
      <c r="A1344" s="81">
        <f>ROW()</f>
        <v>1344</v>
      </c>
      <c r="B1344" s="4"/>
      <c r="C1344" s="11"/>
      <c r="D1344" s="4"/>
      <c r="E1344" s="4"/>
      <c r="F1344" s="260"/>
      <c r="G1344" s="103"/>
      <c r="H1344" s="140"/>
      <c r="I1344" s="140"/>
      <c r="J1344" s="140"/>
      <c r="K1344" s="140"/>
      <c r="L1344" s="140"/>
      <c r="M1344" s="140"/>
      <c r="N1344" s="140"/>
      <c r="O1344" s="140"/>
      <c r="P1344" s="164"/>
    </row>
    <row r="1345" spans="1:22">
      <c r="A1345" s="81">
        <f>ROW()</f>
        <v>1345</v>
      </c>
      <c r="B1345" s="4"/>
      <c r="C1345" s="11" t="s">
        <v>1281</v>
      </c>
      <c r="D1345" s="4" t="s">
        <v>1282</v>
      </c>
      <c r="E1345" s="4"/>
      <c r="F1345" s="260" t="s">
        <v>826</v>
      </c>
      <c r="G1345" s="103"/>
      <c r="H1345" s="180">
        <f>INDEX(FuncStudy,$R1345,MATCH($A$1,UnbundledCategories,0))</f>
        <v>0</v>
      </c>
      <c r="I1345" s="180">
        <f t="shared" ref="I1345:O1345" si="512">INDEX(COSFactorTbl,MATCH($F1345,COSFactors,0),MATCH(I$119,Classes,0))*$H1345</f>
        <v>0</v>
      </c>
      <c r="J1345" s="180">
        <f t="shared" si="512"/>
        <v>0</v>
      </c>
      <c r="K1345" s="180">
        <f t="shared" si="512"/>
        <v>0</v>
      </c>
      <c r="L1345" s="180">
        <f t="shared" si="512"/>
        <v>0</v>
      </c>
      <c r="M1345" s="180">
        <f t="shared" si="512"/>
        <v>0</v>
      </c>
      <c r="N1345" s="180">
        <f t="shared" si="512"/>
        <v>0</v>
      </c>
      <c r="O1345" s="180">
        <f t="shared" si="512"/>
        <v>0</v>
      </c>
      <c r="P1345" s="164">
        <f>ROUND(SUM(I1345:O1345)-H1345,0)</f>
        <v>0</v>
      </c>
      <c r="Q1345" s="128"/>
      <c r="R1345" s="128">
        <f>FuncStudy!A2178</f>
        <v>2178</v>
      </c>
      <c r="S1345" s="128"/>
      <c r="T1345" s="128"/>
      <c r="U1345" s="128"/>
      <c r="V1345" s="128"/>
    </row>
    <row r="1346" spans="1:22">
      <c r="A1346" s="81">
        <f>ROW()</f>
        <v>1346</v>
      </c>
      <c r="B1346" s="4"/>
      <c r="C1346" s="11"/>
      <c r="D1346" s="4"/>
      <c r="E1346" s="4"/>
      <c r="F1346" s="260"/>
      <c r="G1346" s="103"/>
      <c r="H1346" s="37"/>
      <c r="I1346" s="37"/>
      <c r="J1346" s="37"/>
      <c r="K1346" s="37"/>
      <c r="L1346" s="37"/>
      <c r="M1346" s="37"/>
      <c r="N1346" s="37"/>
      <c r="O1346" s="37"/>
      <c r="P1346" s="164"/>
    </row>
    <row r="1347" spans="1:22">
      <c r="A1347" s="81">
        <f>ROW()</f>
        <v>1347</v>
      </c>
      <c r="B1347" s="4"/>
      <c r="C1347" s="11" t="s">
        <v>1283</v>
      </c>
      <c r="D1347" s="4" t="s">
        <v>1284</v>
      </c>
      <c r="E1347" s="4"/>
      <c r="F1347" s="260" t="s">
        <v>1285</v>
      </c>
      <c r="G1347" s="103"/>
      <c r="H1347" s="180">
        <f>INDEX(FuncStudy,$R1347,MATCH($A$1,UnbundledCategories,0))</f>
        <v>-209454.70194803705</v>
      </c>
      <c r="I1347" s="180">
        <f t="shared" ref="I1347:O1362" si="513">INDEX(COSFactorTbl,MATCH($F1347,COSFactors,0),MATCH(I$119,Classes,0))*$H1347</f>
        <v>-94658.697343038308</v>
      </c>
      <c r="J1347" s="180">
        <f t="shared" si="513"/>
        <v>-76320.88218314707</v>
      </c>
      <c r="K1347" s="180">
        <f t="shared" si="513"/>
        <v>-13322.573479848035</v>
      </c>
      <c r="L1347" s="180">
        <f t="shared" si="513"/>
        <v>0</v>
      </c>
      <c r="M1347" s="180">
        <f t="shared" si="513"/>
        <v>0</v>
      </c>
      <c r="N1347" s="180">
        <f t="shared" si="513"/>
        <v>-11779.932832756393</v>
      </c>
      <c r="O1347" s="180">
        <f t="shared" si="513"/>
        <v>-13372.616109247234</v>
      </c>
      <c r="P1347" s="164">
        <f>ROUND(SUM(I1347:O1347)-H1347,0)</f>
        <v>0</v>
      </c>
      <c r="Q1347" s="128"/>
      <c r="R1347" s="128">
        <f>FuncStudy!A2186</f>
        <v>2186</v>
      </c>
      <c r="S1347" s="128"/>
      <c r="T1347" s="128"/>
      <c r="U1347" s="128"/>
      <c r="V1347" s="128"/>
    </row>
    <row r="1348" spans="1:22">
      <c r="A1348" s="81">
        <f>ROW()</f>
        <v>1348</v>
      </c>
      <c r="B1348" s="4"/>
      <c r="C1348" s="11"/>
      <c r="D1348" s="4"/>
      <c r="E1348" s="4"/>
      <c r="F1348" s="260"/>
      <c r="G1348" s="103"/>
      <c r="H1348" s="180"/>
      <c r="I1348" s="180"/>
      <c r="J1348" s="180"/>
      <c r="K1348" s="180"/>
      <c r="L1348" s="180"/>
      <c r="M1348" s="180"/>
      <c r="N1348" s="180"/>
      <c r="O1348" s="180"/>
      <c r="P1348" s="164"/>
      <c r="Q1348" s="128"/>
      <c r="R1348" s="128"/>
      <c r="S1348" s="128"/>
      <c r="T1348" s="128"/>
      <c r="U1348" s="128"/>
      <c r="V1348" s="128"/>
    </row>
    <row r="1349" spans="1:22">
      <c r="A1349" s="81">
        <f>ROW()</f>
        <v>1349</v>
      </c>
      <c r="B1349" s="4"/>
      <c r="C1349" s="193" t="s">
        <v>1286</v>
      </c>
      <c r="D1349" s="10" t="s">
        <v>455</v>
      </c>
      <c r="E1349" s="4"/>
      <c r="F1349" s="260" t="s">
        <v>826</v>
      </c>
      <c r="G1349" s="103"/>
      <c r="H1349" s="180">
        <f>INDEX(FuncStudy,$R1349,MATCH($A$1,UnbundledCategories,0))</f>
        <v>0</v>
      </c>
      <c r="I1349" s="180">
        <f t="shared" si="513"/>
        <v>0</v>
      </c>
      <c r="J1349" s="180">
        <f t="shared" si="513"/>
        <v>0</v>
      </c>
      <c r="K1349" s="180">
        <f t="shared" si="513"/>
        <v>0</v>
      </c>
      <c r="L1349" s="180">
        <f t="shared" si="513"/>
        <v>0</v>
      </c>
      <c r="M1349" s="180">
        <f t="shared" si="513"/>
        <v>0</v>
      </c>
      <c r="N1349" s="180">
        <f t="shared" si="513"/>
        <v>0</v>
      </c>
      <c r="O1349" s="180">
        <f t="shared" si="513"/>
        <v>0</v>
      </c>
      <c r="P1349" s="164">
        <f>ROUND(SUM(I1349:O1349)-H1349,0)</f>
        <v>0</v>
      </c>
      <c r="Q1349" s="128"/>
      <c r="R1349" s="128">
        <f>FuncStudy!A2189</f>
        <v>2189</v>
      </c>
      <c r="S1349" s="128"/>
      <c r="T1349" s="128"/>
      <c r="U1349" s="128"/>
      <c r="V1349" s="128"/>
    </row>
    <row r="1350" spans="1:22">
      <c r="A1350" s="81">
        <f>ROW()</f>
        <v>1350</v>
      </c>
      <c r="B1350" s="4"/>
      <c r="C1350" s="11"/>
      <c r="D1350" s="4"/>
      <c r="E1350" s="4"/>
      <c r="F1350" s="260"/>
      <c r="G1350" s="103"/>
      <c r="H1350" s="140"/>
      <c r="I1350" s="140"/>
      <c r="J1350" s="140"/>
      <c r="K1350" s="140"/>
      <c r="L1350" s="140"/>
      <c r="M1350" s="140"/>
      <c r="N1350" s="140"/>
      <c r="O1350" s="140"/>
      <c r="P1350" s="164"/>
    </row>
    <row r="1351" spans="1:22">
      <c r="A1351" s="81">
        <f>ROW()</f>
        <v>1351</v>
      </c>
      <c r="B1351" s="4"/>
      <c r="C1351" s="193" t="s">
        <v>1287</v>
      </c>
      <c r="D1351" s="4" t="s">
        <v>456</v>
      </c>
      <c r="E1351" s="4"/>
      <c r="F1351" s="260" t="s">
        <v>826</v>
      </c>
      <c r="G1351" s="103"/>
      <c r="H1351" s="180">
        <f>INDEX(FuncStudy,$R1351,MATCH($A$1,UnbundledCategories,0))</f>
        <v>0</v>
      </c>
      <c r="I1351" s="180">
        <f t="shared" si="513"/>
        <v>0</v>
      </c>
      <c r="J1351" s="180">
        <f t="shared" si="513"/>
        <v>0</v>
      </c>
      <c r="K1351" s="180">
        <f t="shared" si="513"/>
        <v>0</v>
      </c>
      <c r="L1351" s="180">
        <f t="shared" si="513"/>
        <v>0</v>
      </c>
      <c r="M1351" s="180">
        <f t="shared" si="513"/>
        <v>0</v>
      </c>
      <c r="N1351" s="180">
        <f t="shared" si="513"/>
        <v>0</v>
      </c>
      <c r="O1351" s="180">
        <f t="shared" si="513"/>
        <v>0</v>
      </c>
      <c r="P1351" s="164">
        <f>ROUND(SUM(I1351:O1351)-H1351,0)</f>
        <v>0</v>
      </c>
      <c r="Q1351" s="128"/>
      <c r="R1351" s="128">
        <f>FuncStudy!A2198</f>
        <v>2198</v>
      </c>
      <c r="S1351" s="128"/>
      <c r="T1351" s="128"/>
      <c r="U1351" s="128"/>
      <c r="V1351" s="128"/>
    </row>
    <row r="1352" spans="1:22">
      <c r="A1352" s="81">
        <f>ROW()</f>
        <v>1352</v>
      </c>
      <c r="B1352" s="4"/>
      <c r="C1352" s="11"/>
      <c r="D1352" s="4"/>
      <c r="E1352" s="4"/>
      <c r="F1352" s="260"/>
      <c r="G1352" s="103"/>
      <c r="H1352" s="140"/>
      <c r="I1352" s="140"/>
      <c r="J1352" s="140"/>
      <c r="K1352" s="140"/>
      <c r="L1352" s="140"/>
      <c r="M1352" s="140"/>
      <c r="N1352" s="140"/>
      <c r="O1352" s="140"/>
      <c r="P1352" s="164"/>
    </row>
    <row r="1353" spans="1:22">
      <c r="A1353" s="81">
        <f>ROW()</f>
        <v>1353</v>
      </c>
      <c r="B1353" s="4"/>
      <c r="C1353" s="11" t="s">
        <v>1288</v>
      </c>
      <c r="D1353" s="4" t="s">
        <v>458</v>
      </c>
      <c r="E1353" s="4"/>
      <c r="F1353" s="260" t="s">
        <v>1134</v>
      </c>
      <c r="G1353" s="103"/>
      <c r="H1353" s="180">
        <f t="shared" ref="H1353:H1362" si="514">INDEX(FuncStudy,$R1353,MATCH($A$1,UnbundledCategories,0))</f>
        <v>0</v>
      </c>
      <c r="I1353" s="180">
        <f t="shared" ca="1" si="513"/>
        <v>0</v>
      </c>
      <c r="J1353" s="180">
        <f t="shared" ca="1" si="513"/>
        <v>0</v>
      </c>
      <c r="K1353" s="180">
        <f t="shared" ca="1" si="513"/>
        <v>0</v>
      </c>
      <c r="L1353" s="180">
        <f t="shared" ca="1" si="513"/>
        <v>0</v>
      </c>
      <c r="M1353" s="180">
        <f t="shared" ca="1" si="513"/>
        <v>0</v>
      </c>
      <c r="N1353" s="180">
        <f t="shared" ca="1" si="513"/>
        <v>0</v>
      </c>
      <c r="O1353" s="180">
        <f t="shared" ca="1" si="513"/>
        <v>0</v>
      </c>
      <c r="P1353" s="164">
        <f t="shared" ref="P1353:P1363" ca="1" si="515">ROUND(SUM(I1353:O1353)-H1353,0)</f>
        <v>0</v>
      </c>
      <c r="Q1353" s="128"/>
      <c r="R1353" s="128">
        <f>FuncStudy!A2201</f>
        <v>2201</v>
      </c>
      <c r="S1353" s="128"/>
      <c r="T1353" s="128"/>
      <c r="U1353" s="128"/>
      <c r="V1353" s="128"/>
    </row>
    <row r="1354" spans="1:22">
      <c r="A1354" s="81">
        <f>ROW()</f>
        <v>1354</v>
      </c>
      <c r="B1354" s="4"/>
      <c r="C1354" s="11"/>
      <c r="D1354" s="4"/>
      <c r="E1354" s="4" t="s">
        <v>1756</v>
      </c>
      <c r="F1354" s="260" t="s">
        <v>1134</v>
      </c>
      <c r="G1354" s="103"/>
      <c r="H1354" s="180">
        <f t="shared" si="514"/>
        <v>0</v>
      </c>
      <c r="I1354" s="180">
        <f t="shared" ca="1" si="513"/>
        <v>0</v>
      </c>
      <c r="J1354" s="180">
        <f t="shared" ca="1" si="513"/>
        <v>0</v>
      </c>
      <c r="K1354" s="180">
        <f t="shared" ca="1" si="513"/>
        <v>0</v>
      </c>
      <c r="L1354" s="180">
        <f t="shared" ca="1" si="513"/>
        <v>0</v>
      </c>
      <c r="M1354" s="180">
        <f t="shared" ca="1" si="513"/>
        <v>0</v>
      </c>
      <c r="N1354" s="180">
        <f t="shared" ca="1" si="513"/>
        <v>0</v>
      </c>
      <c r="O1354" s="180">
        <f t="shared" ca="1" si="513"/>
        <v>0</v>
      </c>
      <c r="P1354" s="164">
        <f t="shared" ca="1" si="515"/>
        <v>0</v>
      </c>
      <c r="R1354" s="128">
        <f>FuncStudy!A2202</f>
        <v>2202</v>
      </c>
    </row>
    <row r="1355" spans="1:22">
      <c r="A1355" s="81">
        <f>ROW()</f>
        <v>1355</v>
      </c>
      <c r="B1355" s="4"/>
      <c r="C1355" s="11"/>
      <c r="D1355" s="4"/>
      <c r="E1355" s="4" t="s">
        <v>1777</v>
      </c>
      <c r="F1355" s="260" t="s">
        <v>1074</v>
      </c>
      <c r="G1355" s="103"/>
      <c r="H1355" s="180">
        <f t="shared" si="514"/>
        <v>7270.7182530625751</v>
      </c>
      <c r="I1355" s="180">
        <f t="shared" si="513"/>
        <v>4402.4011381759865</v>
      </c>
      <c r="J1355" s="180">
        <f t="shared" si="513"/>
        <v>1100.0782927918785</v>
      </c>
      <c r="K1355" s="180">
        <f t="shared" si="513"/>
        <v>965.98814132301823</v>
      </c>
      <c r="L1355" s="180">
        <f t="shared" si="513"/>
        <v>360.30764749620096</v>
      </c>
      <c r="M1355" s="180">
        <f t="shared" si="513"/>
        <v>128.18190220864838</v>
      </c>
      <c r="N1355" s="180">
        <f t="shared" si="513"/>
        <v>273.58348306177612</v>
      </c>
      <c r="O1355" s="180">
        <f t="shared" si="513"/>
        <v>40.177648005067034</v>
      </c>
      <c r="P1355" s="164">
        <f t="shared" si="515"/>
        <v>0</v>
      </c>
      <c r="R1355" s="128">
        <f>FuncStudy!A2203</f>
        <v>2203</v>
      </c>
    </row>
    <row r="1356" spans="1:22">
      <c r="A1356" s="81">
        <f>ROW()</f>
        <v>1356</v>
      </c>
      <c r="B1356" s="4"/>
      <c r="C1356" s="11"/>
      <c r="D1356" s="4"/>
      <c r="E1356" s="4" t="s">
        <v>87</v>
      </c>
      <c r="F1356" s="260" t="s">
        <v>1134</v>
      </c>
      <c r="G1356" s="103"/>
      <c r="H1356" s="180">
        <f t="shared" si="514"/>
        <v>0</v>
      </c>
      <c r="I1356" s="180">
        <f t="shared" ca="1" si="513"/>
        <v>0</v>
      </c>
      <c r="J1356" s="180">
        <f t="shared" ca="1" si="513"/>
        <v>0</v>
      </c>
      <c r="K1356" s="180">
        <f t="shared" ca="1" si="513"/>
        <v>0</v>
      </c>
      <c r="L1356" s="180">
        <f t="shared" ca="1" si="513"/>
        <v>0</v>
      </c>
      <c r="M1356" s="180">
        <f t="shared" ca="1" si="513"/>
        <v>0</v>
      </c>
      <c r="N1356" s="180">
        <f t="shared" ca="1" si="513"/>
        <v>0</v>
      </c>
      <c r="O1356" s="180">
        <f t="shared" ca="1" si="513"/>
        <v>0</v>
      </c>
      <c r="P1356" s="164">
        <f t="shared" ca="1" si="515"/>
        <v>0</v>
      </c>
      <c r="R1356" s="128">
        <f>FuncStudy!A2204</f>
        <v>2204</v>
      </c>
    </row>
    <row r="1357" spans="1:22">
      <c r="A1357" s="81">
        <f>ROW()</f>
        <v>1357</v>
      </c>
      <c r="B1357" s="4"/>
      <c r="C1357" s="11"/>
      <c r="D1357" s="4"/>
      <c r="E1357" s="4" t="s">
        <v>282</v>
      </c>
      <c r="F1357" s="260" t="s">
        <v>1068</v>
      </c>
      <c r="G1357" s="103"/>
      <c r="H1357" s="180">
        <f t="shared" si="514"/>
        <v>0</v>
      </c>
      <c r="I1357" s="180">
        <f t="shared" si="513"/>
        <v>0</v>
      </c>
      <c r="J1357" s="180">
        <f t="shared" si="513"/>
        <v>0</v>
      </c>
      <c r="K1357" s="180">
        <f t="shared" si="513"/>
        <v>0</v>
      </c>
      <c r="L1357" s="180">
        <f t="shared" si="513"/>
        <v>0</v>
      </c>
      <c r="M1357" s="180">
        <f t="shared" si="513"/>
        <v>0</v>
      </c>
      <c r="N1357" s="180">
        <f t="shared" si="513"/>
        <v>0</v>
      </c>
      <c r="O1357" s="180">
        <f t="shared" si="513"/>
        <v>0</v>
      </c>
      <c r="P1357" s="164">
        <f t="shared" si="515"/>
        <v>0</v>
      </c>
      <c r="R1357" s="128">
        <f>FuncStudy!A2205</f>
        <v>2205</v>
      </c>
    </row>
    <row r="1358" spans="1:22">
      <c r="A1358" s="81">
        <f>ROW()</f>
        <v>1358</v>
      </c>
      <c r="E1358" s="4" t="s">
        <v>1724</v>
      </c>
      <c r="F1358" s="260" t="s">
        <v>1134</v>
      </c>
      <c r="H1358" s="180">
        <f t="shared" si="514"/>
        <v>0</v>
      </c>
      <c r="I1358" s="180">
        <f t="shared" ca="1" si="513"/>
        <v>0</v>
      </c>
      <c r="J1358" s="180">
        <f t="shared" ca="1" si="513"/>
        <v>0</v>
      </c>
      <c r="K1358" s="180">
        <f t="shared" ca="1" si="513"/>
        <v>0</v>
      </c>
      <c r="L1358" s="180">
        <f t="shared" ca="1" si="513"/>
        <v>0</v>
      </c>
      <c r="M1358" s="180">
        <f t="shared" ca="1" si="513"/>
        <v>0</v>
      </c>
      <c r="N1358" s="180">
        <f t="shared" ca="1" si="513"/>
        <v>0</v>
      </c>
      <c r="O1358" s="180">
        <f t="shared" ca="1" si="513"/>
        <v>0</v>
      </c>
      <c r="P1358" s="164">
        <f t="shared" ca="1" si="515"/>
        <v>0</v>
      </c>
      <c r="R1358" s="128">
        <f>FuncStudy!A2206</f>
        <v>2206</v>
      </c>
    </row>
    <row r="1359" spans="1:22">
      <c r="A1359" s="81">
        <f>ROW()</f>
        <v>1359</v>
      </c>
      <c r="E1359" s="4" t="s">
        <v>1748</v>
      </c>
      <c r="F1359" s="260" t="s">
        <v>1134</v>
      </c>
      <c r="H1359" s="180">
        <f t="shared" si="514"/>
        <v>0</v>
      </c>
      <c r="I1359" s="180">
        <f t="shared" ca="1" si="513"/>
        <v>0</v>
      </c>
      <c r="J1359" s="180">
        <f t="shared" ca="1" si="513"/>
        <v>0</v>
      </c>
      <c r="K1359" s="180">
        <f t="shared" ca="1" si="513"/>
        <v>0</v>
      </c>
      <c r="L1359" s="180">
        <f t="shared" ca="1" si="513"/>
        <v>0</v>
      </c>
      <c r="M1359" s="180">
        <f t="shared" ca="1" si="513"/>
        <v>0</v>
      </c>
      <c r="N1359" s="180">
        <f t="shared" ca="1" si="513"/>
        <v>0</v>
      </c>
      <c r="O1359" s="180">
        <f t="shared" ca="1" si="513"/>
        <v>0</v>
      </c>
      <c r="P1359" s="164">
        <f t="shared" ca="1" si="515"/>
        <v>0</v>
      </c>
      <c r="R1359" s="128">
        <f>FuncStudy!A2207</f>
        <v>2207</v>
      </c>
    </row>
    <row r="1360" spans="1:22">
      <c r="A1360" s="81">
        <f>ROW()</f>
        <v>1360</v>
      </c>
      <c r="E1360" s="4" t="s">
        <v>1778</v>
      </c>
      <c r="F1360" s="260" t="s">
        <v>1134</v>
      </c>
      <c r="H1360" s="180">
        <f t="shared" si="514"/>
        <v>0</v>
      </c>
      <c r="I1360" s="180">
        <f t="shared" ca="1" si="513"/>
        <v>0</v>
      </c>
      <c r="J1360" s="180">
        <f t="shared" ca="1" si="513"/>
        <v>0</v>
      </c>
      <c r="K1360" s="180">
        <f t="shared" ca="1" si="513"/>
        <v>0</v>
      </c>
      <c r="L1360" s="180">
        <f t="shared" ca="1" si="513"/>
        <v>0</v>
      </c>
      <c r="M1360" s="180">
        <f t="shared" ca="1" si="513"/>
        <v>0</v>
      </c>
      <c r="N1360" s="180">
        <f t="shared" ca="1" si="513"/>
        <v>0</v>
      </c>
      <c r="O1360" s="180">
        <f t="shared" ca="1" si="513"/>
        <v>0</v>
      </c>
      <c r="P1360" s="164">
        <f t="shared" ca="1" si="515"/>
        <v>0</v>
      </c>
      <c r="R1360" s="128">
        <f>FuncStudy!A2208</f>
        <v>2208</v>
      </c>
    </row>
    <row r="1361" spans="1:22">
      <c r="A1361" s="81">
        <f>ROW()</f>
        <v>1361</v>
      </c>
      <c r="E1361" s="4" t="s">
        <v>269</v>
      </c>
      <c r="F1361" s="260" t="s">
        <v>1134</v>
      </c>
      <c r="H1361" s="180">
        <f t="shared" si="514"/>
        <v>0</v>
      </c>
      <c r="I1361" s="180">
        <f t="shared" ca="1" si="513"/>
        <v>0</v>
      </c>
      <c r="J1361" s="180">
        <f t="shared" ca="1" si="513"/>
        <v>0</v>
      </c>
      <c r="K1361" s="180">
        <f t="shared" ca="1" si="513"/>
        <v>0</v>
      </c>
      <c r="L1361" s="180">
        <f t="shared" ca="1" si="513"/>
        <v>0</v>
      </c>
      <c r="M1361" s="180">
        <f t="shared" ca="1" si="513"/>
        <v>0</v>
      </c>
      <c r="N1361" s="180">
        <f t="shared" ca="1" si="513"/>
        <v>0</v>
      </c>
      <c r="O1361" s="180">
        <f t="shared" ca="1" si="513"/>
        <v>0</v>
      </c>
      <c r="P1361" s="164">
        <f t="shared" ca="1" si="515"/>
        <v>0</v>
      </c>
      <c r="R1361" s="128">
        <f>FuncStudy!A2209</f>
        <v>2209</v>
      </c>
    </row>
    <row r="1362" spans="1:22">
      <c r="A1362" s="81">
        <f>ROW()</f>
        <v>1362</v>
      </c>
      <c r="E1362" s="4" t="s">
        <v>174</v>
      </c>
      <c r="F1362" s="260" t="s">
        <v>1134</v>
      </c>
      <c r="H1362" s="198">
        <f t="shared" si="514"/>
        <v>2058.7494699128802</v>
      </c>
      <c r="I1362" s="198">
        <f t="shared" ca="1" si="513"/>
        <v>1265.0219998538212</v>
      </c>
      <c r="J1362" s="198">
        <f t="shared" ca="1" si="513"/>
        <v>341.55132745125007</v>
      </c>
      <c r="K1362" s="198">
        <f t="shared" ca="1" si="513"/>
        <v>228.16015532114136</v>
      </c>
      <c r="L1362" s="198">
        <f t="shared" ca="1" si="513"/>
        <v>78.197357097265311</v>
      </c>
      <c r="M1362" s="198">
        <f t="shared" ca="1" si="513"/>
        <v>27.542057146450702</v>
      </c>
      <c r="N1362" s="198">
        <f t="shared" ca="1" si="513"/>
        <v>101.09351914122419</v>
      </c>
      <c r="O1362" s="198">
        <f t="shared" ca="1" si="513"/>
        <v>17.183053901727114</v>
      </c>
      <c r="P1362" s="164">
        <f t="shared" ca="1" si="515"/>
        <v>0</v>
      </c>
      <c r="R1362" s="128">
        <f>FuncStudy!A2210</f>
        <v>2210</v>
      </c>
    </row>
    <row r="1363" spans="1:22">
      <c r="A1363" s="81">
        <f>ROW()</f>
        <v>1363</v>
      </c>
      <c r="B1363" s="4"/>
      <c r="C1363" s="11"/>
      <c r="D1363" s="4"/>
      <c r="E1363" s="4" t="s">
        <v>459</v>
      </c>
      <c r="F1363" s="260"/>
      <c r="G1363" s="103"/>
      <c r="H1363" s="140">
        <f ca="1">SUM(I1363:O1363)</f>
        <v>9329.4677229754543</v>
      </c>
      <c r="I1363" s="140">
        <f t="shared" ref="I1363:O1363" ca="1" si="516">SUM(I1353:I1362)</f>
        <v>5667.4231380298079</v>
      </c>
      <c r="J1363" s="140">
        <f t="shared" ca="1" si="516"/>
        <v>1441.6296202431286</v>
      </c>
      <c r="K1363" s="140">
        <f t="shared" ca="1" si="516"/>
        <v>1194.1482966441595</v>
      </c>
      <c r="L1363" s="140">
        <f t="shared" ca="1" si="516"/>
        <v>438.50500459346625</v>
      </c>
      <c r="M1363" s="140">
        <f t="shared" ca="1" si="516"/>
        <v>155.72395935509908</v>
      </c>
      <c r="N1363" s="140">
        <f t="shared" ca="1" si="516"/>
        <v>374.67700220300031</v>
      </c>
      <c r="O1363" s="140">
        <f t="shared" ca="1" si="516"/>
        <v>57.360701906794148</v>
      </c>
      <c r="P1363" s="164">
        <f t="shared" ca="1" si="515"/>
        <v>0</v>
      </c>
    </row>
    <row r="1364" spans="1:22">
      <c r="A1364" s="81">
        <f>ROW()</f>
        <v>1364</v>
      </c>
      <c r="B1364" s="4"/>
      <c r="C1364" s="11"/>
      <c r="D1364" s="4"/>
      <c r="E1364" s="4"/>
      <c r="F1364" s="260"/>
      <c r="G1364" s="103"/>
      <c r="H1364" s="140"/>
      <c r="I1364" s="140"/>
      <c r="J1364" s="140"/>
      <c r="K1364" s="140"/>
      <c r="L1364" s="140"/>
      <c r="M1364" s="140"/>
      <c r="N1364" s="140"/>
      <c r="O1364" s="140"/>
      <c r="P1364" s="164"/>
    </row>
    <row r="1365" spans="1:22">
      <c r="A1365" s="81">
        <f>ROW()</f>
        <v>1365</v>
      </c>
      <c r="B1365" s="4"/>
      <c r="C1365" s="11" t="s">
        <v>1290</v>
      </c>
      <c r="D1365" s="4" t="s">
        <v>458</v>
      </c>
      <c r="E1365" s="4"/>
      <c r="F1365" s="260" t="s">
        <v>1134</v>
      </c>
      <c r="G1365" s="103"/>
      <c r="H1365" s="180">
        <f>INDEX(FuncStudy,$R1365,MATCH($A$1,UnbundledCategories,0))</f>
        <v>0</v>
      </c>
      <c r="I1365" s="180">
        <f t="shared" ref="I1365:O1365" ca="1" si="517">INDEX(COSFactorTbl,MATCH($F1365,COSFactors,0),MATCH(I$119,Classes,0))*$H1365</f>
        <v>0</v>
      </c>
      <c r="J1365" s="180">
        <f t="shared" ca="1" si="517"/>
        <v>0</v>
      </c>
      <c r="K1365" s="180">
        <f t="shared" ca="1" si="517"/>
        <v>0</v>
      </c>
      <c r="L1365" s="180">
        <f t="shared" ca="1" si="517"/>
        <v>0</v>
      </c>
      <c r="M1365" s="180">
        <f t="shared" ca="1" si="517"/>
        <v>0</v>
      </c>
      <c r="N1365" s="180">
        <f t="shared" ca="1" si="517"/>
        <v>0</v>
      </c>
      <c r="O1365" s="180">
        <f t="shared" ca="1" si="517"/>
        <v>0</v>
      </c>
      <c r="P1365" s="164">
        <f ca="1">ROUND(SUM(I1365:O1365)-H1365,0)</f>
        <v>0</v>
      </c>
      <c r="Q1365" s="128"/>
      <c r="R1365" s="128">
        <f>FuncStudy!A2217</f>
        <v>2217</v>
      </c>
      <c r="U1365" s="128"/>
      <c r="V1365" s="128"/>
    </row>
    <row r="1366" spans="1:22">
      <c r="A1366" s="81">
        <f>ROW()</f>
        <v>1366</v>
      </c>
      <c r="B1366" s="4"/>
      <c r="C1366" s="11"/>
      <c r="D1366" s="4"/>
      <c r="E1366" s="4"/>
      <c r="F1366" s="260"/>
      <c r="G1366" s="103"/>
      <c r="H1366" s="140"/>
      <c r="I1366" s="140"/>
      <c r="J1366" s="140"/>
      <c r="K1366" s="140"/>
      <c r="L1366" s="140"/>
      <c r="M1366" s="140"/>
      <c r="N1366" s="140"/>
      <c r="O1366" s="140"/>
      <c r="P1366" s="164"/>
    </row>
    <row r="1367" spans="1:22">
      <c r="A1367" s="81">
        <f>ROW()</f>
        <v>1367</v>
      </c>
      <c r="B1367" s="4"/>
      <c r="C1367" s="11" t="s">
        <v>1291</v>
      </c>
      <c r="D1367" s="4" t="s">
        <v>1292</v>
      </c>
      <c r="E1367" s="4"/>
      <c r="F1367" s="260" t="s">
        <v>1134</v>
      </c>
      <c r="G1367" s="103"/>
      <c r="H1367" s="180">
        <f t="shared" ref="H1367:H1377" si="518">INDEX(FuncStudy,$R1367,MATCH($A$1,UnbundledCategories,0))</f>
        <v>-1513173.1515041478</v>
      </c>
      <c r="I1367" s="180">
        <f t="shared" ref="I1367:O1377" ca="1" si="519">INDEX(COSFactorTbl,MATCH($F1367,COSFactors,0),MATCH(I$119,Classes,0))*$H1367</f>
        <v>-929786.43308254948</v>
      </c>
      <c r="J1367" s="180">
        <f t="shared" ca="1" si="519"/>
        <v>-251038.94675523764</v>
      </c>
      <c r="K1367" s="180">
        <f t="shared" ca="1" si="519"/>
        <v>-167696.85982703717</v>
      </c>
      <c r="L1367" s="180">
        <f t="shared" ca="1" si="519"/>
        <v>-57474.764660496243</v>
      </c>
      <c r="M1367" s="180">
        <f t="shared" ca="1" si="519"/>
        <v>-20243.308872820613</v>
      </c>
      <c r="N1367" s="180">
        <f t="shared" ca="1" si="519"/>
        <v>-74303.358029301351</v>
      </c>
      <c r="O1367" s="180">
        <f t="shared" ca="1" si="519"/>
        <v>-12629.480276705226</v>
      </c>
      <c r="P1367" s="164">
        <f t="shared" ref="P1367:P1378" ca="1" si="520">ROUND(SUM(I1367:O1367)-H1367,0)</f>
        <v>0</v>
      </c>
      <c r="Q1367" s="128"/>
      <c r="R1367" s="128">
        <f>FuncStudy!A2220</f>
        <v>2220</v>
      </c>
      <c r="U1367" s="128"/>
      <c r="V1367" s="128"/>
    </row>
    <row r="1368" spans="1:22">
      <c r="A1368" s="81">
        <f>ROW()</f>
        <v>1368</v>
      </c>
      <c r="B1368" s="4"/>
      <c r="C1368" s="11"/>
      <c r="D1368" s="4"/>
      <c r="E1368" s="4"/>
      <c r="F1368" s="260" t="s">
        <v>1134</v>
      </c>
      <c r="G1368" s="103"/>
      <c r="H1368" s="180">
        <f t="shared" si="518"/>
        <v>0</v>
      </c>
      <c r="I1368" s="180">
        <f t="shared" ca="1" si="519"/>
        <v>0</v>
      </c>
      <c r="J1368" s="180">
        <f t="shared" ca="1" si="519"/>
        <v>0</v>
      </c>
      <c r="K1368" s="180">
        <f t="shared" ca="1" si="519"/>
        <v>0</v>
      </c>
      <c r="L1368" s="180">
        <f t="shared" ca="1" si="519"/>
        <v>0</v>
      </c>
      <c r="M1368" s="180">
        <f t="shared" ca="1" si="519"/>
        <v>0</v>
      </c>
      <c r="N1368" s="180">
        <f t="shared" ca="1" si="519"/>
        <v>0</v>
      </c>
      <c r="O1368" s="180">
        <f t="shared" ca="1" si="519"/>
        <v>0</v>
      </c>
      <c r="P1368" s="164">
        <f t="shared" ref="P1368:P1371" ca="1" si="521">ROUND(SUM(I1368:O1368)-H1368,0)</f>
        <v>0</v>
      </c>
      <c r="Q1368" s="128"/>
      <c r="R1368" s="128">
        <f>FuncStudy!A2221</f>
        <v>2221</v>
      </c>
      <c r="U1368" s="128"/>
      <c r="V1368" s="128"/>
    </row>
    <row r="1369" spans="1:22">
      <c r="A1369" s="81">
        <f>ROW()</f>
        <v>1369</v>
      </c>
      <c r="B1369" s="4"/>
      <c r="C1369" s="11"/>
      <c r="D1369" s="4"/>
      <c r="E1369" s="4"/>
      <c r="F1369" s="260" t="s">
        <v>1134</v>
      </c>
      <c r="G1369" s="103"/>
      <c r="H1369" s="180">
        <f t="shared" si="518"/>
        <v>0</v>
      </c>
      <c r="I1369" s="180">
        <f t="shared" ca="1" si="519"/>
        <v>0</v>
      </c>
      <c r="J1369" s="180">
        <f t="shared" ca="1" si="519"/>
        <v>0</v>
      </c>
      <c r="K1369" s="180">
        <f t="shared" ca="1" si="519"/>
        <v>0</v>
      </c>
      <c r="L1369" s="180">
        <f t="shared" ca="1" si="519"/>
        <v>0</v>
      </c>
      <c r="M1369" s="180">
        <f t="shared" ca="1" si="519"/>
        <v>0</v>
      </c>
      <c r="N1369" s="180">
        <f t="shared" ca="1" si="519"/>
        <v>0</v>
      </c>
      <c r="O1369" s="180">
        <f t="shared" ca="1" si="519"/>
        <v>0</v>
      </c>
      <c r="P1369" s="164">
        <f t="shared" ca="1" si="521"/>
        <v>0</v>
      </c>
      <c r="Q1369" s="128"/>
      <c r="R1369" s="128">
        <f>FuncStudy!A2222</f>
        <v>2222</v>
      </c>
      <c r="U1369" s="128"/>
      <c r="V1369" s="128"/>
    </row>
    <row r="1370" spans="1:22">
      <c r="A1370" s="81">
        <f>ROW()</f>
        <v>1370</v>
      </c>
      <c r="B1370" s="4"/>
      <c r="C1370" s="11"/>
      <c r="D1370" s="4"/>
      <c r="E1370" s="4"/>
      <c r="F1370" s="260" t="s">
        <v>1134</v>
      </c>
      <c r="G1370" s="103"/>
      <c r="H1370" s="180">
        <f t="shared" si="518"/>
        <v>-170.06328779293665</v>
      </c>
      <c r="I1370" s="180">
        <f t="shared" ca="1" si="519"/>
        <v>-104.49731915881948</v>
      </c>
      <c r="J1370" s="180">
        <f t="shared" ca="1" si="519"/>
        <v>-28.213895155907181</v>
      </c>
      <c r="K1370" s="180">
        <f t="shared" ca="1" si="519"/>
        <v>-18.847201529043918</v>
      </c>
      <c r="L1370" s="180">
        <f t="shared" ca="1" si="519"/>
        <v>-6.4595036156788996</v>
      </c>
      <c r="M1370" s="180">
        <f t="shared" ca="1" si="519"/>
        <v>-2.2751154811977004</v>
      </c>
      <c r="N1370" s="180">
        <f t="shared" ca="1" si="519"/>
        <v>-8.3508442823993949</v>
      </c>
      <c r="O1370" s="180">
        <f t="shared" ca="1" si="519"/>
        <v>-1.4194085698900603</v>
      </c>
      <c r="P1370" s="164">
        <f t="shared" ca="1" si="521"/>
        <v>0</v>
      </c>
      <c r="Q1370" s="128"/>
      <c r="R1370" s="128">
        <f>FuncStudy!A2223</f>
        <v>2223</v>
      </c>
      <c r="U1370" s="128"/>
      <c r="V1370" s="128"/>
    </row>
    <row r="1371" spans="1:22">
      <c r="A1371" s="81">
        <f>ROW()</f>
        <v>1371</v>
      </c>
      <c r="B1371" s="4"/>
      <c r="C1371" s="11"/>
      <c r="D1371" s="4"/>
      <c r="E1371" s="4"/>
      <c r="F1371" s="260" t="s">
        <v>1134</v>
      </c>
      <c r="G1371" s="103"/>
      <c r="H1371" s="180">
        <f t="shared" si="518"/>
        <v>0</v>
      </c>
      <c r="I1371" s="180">
        <f t="shared" ca="1" si="519"/>
        <v>0</v>
      </c>
      <c r="J1371" s="180">
        <f t="shared" ca="1" si="519"/>
        <v>0</v>
      </c>
      <c r="K1371" s="180">
        <f t="shared" ca="1" si="519"/>
        <v>0</v>
      </c>
      <c r="L1371" s="180">
        <f t="shared" ca="1" si="519"/>
        <v>0</v>
      </c>
      <c r="M1371" s="180">
        <f t="shared" ca="1" si="519"/>
        <v>0</v>
      </c>
      <c r="N1371" s="180">
        <f t="shared" ca="1" si="519"/>
        <v>0</v>
      </c>
      <c r="O1371" s="180">
        <f t="shared" ca="1" si="519"/>
        <v>0</v>
      </c>
      <c r="P1371" s="164">
        <f t="shared" ca="1" si="521"/>
        <v>0</v>
      </c>
      <c r="Q1371" s="128"/>
      <c r="R1371" s="128">
        <f>FuncStudy!A2224</f>
        <v>2224</v>
      </c>
      <c r="U1371" s="128"/>
      <c r="V1371" s="128"/>
    </row>
    <row r="1372" spans="1:22">
      <c r="A1372" s="81">
        <f>ROW()</f>
        <v>1372</v>
      </c>
      <c r="B1372" s="4"/>
      <c r="C1372" s="11"/>
      <c r="D1372" s="4"/>
      <c r="E1372" s="4" t="s">
        <v>461</v>
      </c>
      <c r="F1372" s="260" t="s">
        <v>1134</v>
      </c>
      <c r="G1372" s="103"/>
      <c r="H1372" s="180">
        <f t="shared" si="518"/>
        <v>0</v>
      </c>
      <c r="I1372" s="180">
        <f t="shared" ca="1" si="519"/>
        <v>0</v>
      </c>
      <c r="J1372" s="180">
        <f t="shared" ca="1" si="519"/>
        <v>0</v>
      </c>
      <c r="K1372" s="180">
        <f t="shared" ca="1" si="519"/>
        <v>0</v>
      </c>
      <c r="L1372" s="180">
        <f t="shared" ca="1" si="519"/>
        <v>0</v>
      </c>
      <c r="M1372" s="180">
        <f t="shared" ca="1" si="519"/>
        <v>0</v>
      </c>
      <c r="N1372" s="180">
        <f t="shared" ca="1" si="519"/>
        <v>0</v>
      </c>
      <c r="O1372" s="180">
        <f t="shared" ca="1" si="519"/>
        <v>0</v>
      </c>
      <c r="P1372" s="164">
        <f t="shared" ca="1" si="520"/>
        <v>0</v>
      </c>
      <c r="Q1372" s="128"/>
      <c r="R1372" s="128">
        <f>FuncStudy!A2225</f>
        <v>2225</v>
      </c>
      <c r="U1372" s="128"/>
      <c r="V1372" s="128"/>
    </row>
    <row r="1373" spans="1:22">
      <c r="A1373" s="81">
        <f>ROW()</f>
        <v>1373</v>
      </c>
      <c r="B1373" s="4"/>
      <c r="C1373" s="11"/>
      <c r="D1373" s="4"/>
      <c r="E1373" s="4" t="s">
        <v>93</v>
      </c>
      <c r="F1373" s="260" t="s">
        <v>1068</v>
      </c>
      <c r="G1373" s="103"/>
      <c r="H1373" s="180">
        <f t="shared" si="518"/>
        <v>0</v>
      </c>
      <c r="I1373" s="180">
        <f t="shared" si="519"/>
        <v>0</v>
      </c>
      <c r="J1373" s="180">
        <f t="shared" si="519"/>
        <v>0</v>
      </c>
      <c r="K1373" s="180">
        <f t="shared" si="519"/>
        <v>0</v>
      </c>
      <c r="L1373" s="180">
        <f t="shared" si="519"/>
        <v>0</v>
      </c>
      <c r="M1373" s="180">
        <f t="shared" si="519"/>
        <v>0</v>
      </c>
      <c r="N1373" s="180">
        <f t="shared" si="519"/>
        <v>0</v>
      </c>
      <c r="O1373" s="180">
        <f t="shared" si="519"/>
        <v>0</v>
      </c>
      <c r="P1373" s="164">
        <f t="shared" si="520"/>
        <v>0</v>
      </c>
      <c r="Q1373" s="128"/>
      <c r="R1373" s="128">
        <f>FuncStudy!A2226</f>
        <v>2226</v>
      </c>
      <c r="U1373" s="128"/>
      <c r="V1373" s="128"/>
    </row>
    <row r="1374" spans="1:22">
      <c r="A1374" s="81">
        <f>ROW()</f>
        <v>1374</v>
      </c>
      <c r="B1374" s="4"/>
      <c r="C1374" s="11"/>
      <c r="D1374" s="4"/>
      <c r="E1374" s="4" t="s">
        <v>20</v>
      </c>
      <c r="F1374" s="260" t="s">
        <v>1074</v>
      </c>
      <c r="G1374" s="103"/>
      <c r="H1374" s="180">
        <f t="shared" si="518"/>
        <v>1926.7545272392776</v>
      </c>
      <c r="I1374" s="180">
        <f t="shared" si="519"/>
        <v>1166.6448937326093</v>
      </c>
      <c r="J1374" s="180">
        <f t="shared" si="519"/>
        <v>291.52289460007569</v>
      </c>
      <c r="K1374" s="180">
        <f t="shared" si="519"/>
        <v>255.98874275861201</v>
      </c>
      <c r="L1374" s="180">
        <f t="shared" si="519"/>
        <v>95.482229794809825</v>
      </c>
      <c r="M1374" s="180">
        <f t="shared" si="519"/>
        <v>33.968454256444979</v>
      </c>
      <c r="N1374" s="180">
        <f t="shared" si="519"/>
        <v>72.500156961126933</v>
      </c>
      <c r="O1374" s="180">
        <f t="shared" si="519"/>
        <v>10.647155135599064</v>
      </c>
      <c r="P1374" s="164">
        <f t="shared" si="520"/>
        <v>0</v>
      </c>
      <c r="R1374" s="128">
        <f>FuncStudy!A2227</f>
        <v>2227</v>
      </c>
    </row>
    <row r="1375" spans="1:22">
      <c r="A1375" s="81">
        <f>ROW()</f>
        <v>1375</v>
      </c>
      <c r="B1375" s="4"/>
      <c r="C1375" s="11"/>
      <c r="D1375" s="4"/>
      <c r="E1375" s="4" t="s">
        <v>1748</v>
      </c>
      <c r="F1375" s="260" t="s">
        <v>1134</v>
      </c>
      <c r="G1375" s="103"/>
      <c r="H1375" s="180">
        <f t="shared" si="518"/>
        <v>-2482.0977938769388</v>
      </c>
      <c r="I1375" s="180">
        <f t="shared" ca="1" si="519"/>
        <v>-1525.1531868886573</v>
      </c>
      <c r="J1375" s="180">
        <f t="shared" ca="1" si="519"/>
        <v>-411.78579946318695</v>
      </c>
      <c r="K1375" s="180">
        <f t="shared" ca="1" si="519"/>
        <v>-275.07757813639626</v>
      </c>
      <c r="L1375" s="180">
        <f t="shared" ca="1" si="519"/>
        <v>-94.277370984019157</v>
      </c>
      <c r="M1375" s="180">
        <f t="shared" ca="1" si="519"/>
        <v>-33.205632973365489</v>
      </c>
      <c r="N1375" s="180">
        <f t="shared" ca="1" si="519"/>
        <v>-121.88175613534315</v>
      </c>
      <c r="O1375" s="180">
        <f t="shared" ca="1" si="519"/>
        <v>-20.716469295970338</v>
      </c>
      <c r="P1375" s="164">
        <f t="shared" ca="1" si="520"/>
        <v>0</v>
      </c>
      <c r="R1375" s="128">
        <f>FuncStudy!A2228</f>
        <v>2228</v>
      </c>
    </row>
    <row r="1376" spans="1:22">
      <c r="A1376" s="81">
        <f>ROW()</f>
        <v>1376</v>
      </c>
      <c r="B1376" s="4"/>
      <c r="C1376" s="11"/>
      <c r="D1376" s="4"/>
      <c r="E1376" s="4" t="s">
        <v>9</v>
      </c>
      <c r="F1376" s="260" t="s">
        <v>1134</v>
      </c>
      <c r="G1376" s="103"/>
      <c r="H1376" s="180">
        <f t="shared" si="518"/>
        <v>0</v>
      </c>
      <c r="I1376" s="180">
        <f t="shared" ca="1" si="519"/>
        <v>0</v>
      </c>
      <c r="J1376" s="180">
        <f t="shared" ca="1" si="519"/>
        <v>0</v>
      </c>
      <c r="K1376" s="180">
        <f t="shared" ca="1" si="519"/>
        <v>0</v>
      </c>
      <c r="L1376" s="180">
        <f t="shared" ca="1" si="519"/>
        <v>0</v>
      </c>
      <c r="M1376" s="180">
        <f t="shared" ca="1" si="519"/>
        <v>0</v>
      </c>
      <c r="N1376" s="180">
        <f t="shared" ca="1" si="519"/>
        <v>0</v>
      </c>
      <c r="O1376" s="180">
        <f t="shared" ca="1" si="519"/>
        <v>0</v>
      </c>
      <c r="P1376" s="164">
        <f t="shared" ca="1" si="520"/>
        <v>0</v>
      </c>
      <c r="R1376" s="128">
        <f>FuncStudy!A2229</f>
        <v>2229</v>
      </c>
    </row>
    <row r="1377" spans="1:22">
      <c r="A1377" s="81">
        <f>ROW()</f>
        <v>1377</v>
      </c>
      <c r="B1377" s="4"/>
      <c r="C1377" s="11"/>
      <c r="D1377" s="4"/>
      <c r="E1377" s="4" t="s">
        <v>11</v>
      </c>
      <c r="F1377" s="260" t="s">
        <v>1134</v>
      </c>
      <c r="G1377" s="103"/>
      <c r="H1377" s="180">
        <f t="shared" si="518"/>
        <v>0</v>
      </c>
      <c r="I1377" s="180">
        <f t="shared" ca="1" si="519"/>
        <v>0</v>
      </c>
      <c r="J1377" s="180">
        <f t="shared" ca="1" si="519"/>
        <v>0</v>
      </c>
      <c r="K1377" s="180">
        <f t="shared" ca="1" si="519"/>
        <v>0</v>
      </c>
      <c r="L1377" s="180">
        <f t="shared" ca="1" si="519"/>
        <v>0</v>
      </c>
      <c r="M1377" s="180">
        <f t="shared" ca="1" si="519"/>
        <v>0</v>
      </c>
      <c r="N1377" s="180">
        <f t="shared" ca="1" si="519"/>
        <v>0</v>
      </c>
      <c r="O1377" s="180">
        <f t="shared" ca="1" si="519"/>
        <v>0</v>
      </c>
      <c r="P1377" s="164">
        <f t="shared" ca="1" si="520"/>
        <v>0</v>
      </c>
      <c r="R1377" s="128">
        <f>FuncStudy!A2230</f>
        <v>2230</v>
      </c>
    </row>
    <row r="1378" spans="1:22">
      <c r="A1378" s="81">
        <f>ROW()</f>
        <v>1378</v>
      </c>
      <c r="B1378" s="4"/>
      <c r="C1378" s="11"/>
      <c r="D1378" s="4"/>
      <c r="E1378" s="4" t="s">
        <v>1293</v>
      </c>
      <c r="F1378" s="260"/>
      <c r="G1378" s="103"/>
      <c r="H1378" s="180">
        <f ca="1">SUM(I1378:O1378)</f>
        <v>-1513898.5580585785</v>
      </c>
      <c r="I1378" s="140">
        <f t="shared" ref="I1378:O1378" ca="1" si="522">SUM(I1367:I1377)</f>
        <v>-930249.4386948644</v>
      </c>
      <c r="J1378" s="140">
        <f t="shared" ca="1" si="522"/>
        <v>-251187.42355525665</v>
      </c>
      <c r="K1378" s="140">
        <f t="shared" ca="1" si="522"/>
        <v>-167734.79586394402</v>
      </c>
      <c r="L1378" s="140">
        <f t="shared" ca="1" si="522"/>
        <v>-57480.019305301132</v>
      </c>
      <c r="M1378" s="140">
        <f t="shared" ca="1" si="522"/>
        <v>-20244.82116701873</v>
      </c>
      <c r="N1378" s="140">
        <f t="shared" ca="1" si="522"/>
        <v>-74361.090472757962</v>
      </c>
      <c r="O1378" s="140">
        <f t="shared" ca="1" si="522"/>
        <v>-12640.968999435489</v>
      </c>
      <c r="P1378" s="164">
        <f t="shared" ca="1" si="520"/>
        <v>0</v>
      </c>
    </row>
    <row r="1379" spans="1:22">
      <c r="A1379" s="81">
        <f>ROW()</f>
        <v>1379</v>
      </c>
      <c r="B1379" s="4"/>
      <c r="C1379" s="11"/>
      <c r="D1379" s="4"/>
      <c r="E1379" s="4"/>
      <c r="F1379" s="260"/>
      <c r="G1379" s="103"/>
      <c r="H1379" s="140"/>
      <c r="I1379" s="140"/>
      <c r="J1379" s="140"/>
      <c r="K1379" s="140"/>
      <c r="L1379" s="140"/>
      <c r="M1379" s="140"/>
      <c r="N1379" s="140"/>
      <c r="O1379" s="140"/>
      <c r="P1379" s="164"/>
    </row>
    <row r="1380" spans="1:22">
      <c r="A1380" s="81">
        <f>ROW()</f>
        <v>1380</v>
      </c>
      <c r="B1380" s="4"/>
      <c r="C1380" s="11"/>
      <c r="D1380" s="4"/>
      <c r="E1380" s="4"/>
      <c r="F1380" s="260"/>
      <c r="G1380" s="103"/>
      <c r="H1380" s="140"/>
      <c r="I1380" s="140"/>
      <c r="J1380" s="140"/>
      <c r="K1380" s="140"/>
      <c r="L1380" s="140"/>
      <c r="M1380" s="140"/>
      <c r="N1380" s="140"/>
      <c r="O1380" s="140"/>
      <c r="P1380" s="164"/>
    </row>
    <row r="1381" spans="1:22">
      <c r="A1381" s="81">
        <f>ROW()</f>
        <v>1381</v>
      </c>
      <c r="B1381" s="4"/>
      <c r="C1381" s="11" t="s">
        <v>1294</v>
      </c>
      <c r="D1381" s="4" t="s">
        <v>1292</v>
      </c>
      <c r="E1381" s="4"/>
      <c r="F1381" s="260" t="s">
        <v>1134</v>
      </c>
      <c r="G1381" s="103"/>
      <c r="H1381" s="180">
        <f t="shared" ref="H1381:H1389" si="523">INDEX(FuncStudy,$R1381,MATCH($A$1,UnbundledCategories,0))</f>
        <v>-244.09665274863312</v>
      </c>
      <c r="I1381" s="180">
        <f t="shared" ref="I1381:O1389" ca="1" si="524">INDEX(COSFactorTbl,MATCH($F1381,COSFactors,0),MATCH(I$119,Classes,0))*$H1381</f>
        <v>-149.98796129903391</v>
      </c>
      <c r="J1381" s="180">
        <f t="shared" ca="1" si="524"/>
        <v>-40.496202666286777</v>
      </c>
      <c r="K1381" s="180">
        <f t="shared" ca="1" si="524"/>
        <v>-27.051922061626858</v>
      </c>
      <c r="L1381" s="180">
        <f t="shared" ca="1" si="524"/>
        <v>-9.2715084570439572</v>
      </c>
      <c r="M1381" s="180">
        <f t="shared" ca="1" si="524"/>
        <v>-3.2655376759099681</v>
      </c>
      <c r="N1381" s="180">
        <f t="shared" ca="1" si="524"/>
        <v>-11.986203274163774</v>
      </c>
      <c r="O1381" s="180">
        <f t="shared" ca="1" si="524"/>
        <v>-2.0373173145678671</v>
      </c>
      <c r="P1381" s="164">
        <f t="shared" ref="P1381:P1390" ca="1" si="525">ROUND(SUM(I1381:O1381)-H1381,0)</f>
        <v>0</v>
      </c>
      <c r="Q1381" s="128"/>
      <c r="R1381" s="128">
        <f>FuncStudy!A2234</f>
        <v>2234</v>
      </c>
      <c r="U1381" s="128"/>
      <c r="V1381" s="128"/>
    </row>
    <row r="1382" spans="1:22">
      <c r="A1382" s="81">
        <f>ROW()</f>
        <v>1382</v>
      </c>
      <c r="B1382" s="4"/>
      <c r="C1382" s="11"/>
      <c r="D1382" s="4"/>
      <c r="E1382" s="4" t="s">
        <v>1756</v>
      </c>
      <c r="F1382" s="260" t="s">
        <v>1134</v>
      </c>
      <c r="G1382" s="103"/>
      <c r="H1382" s="180">
        <f t="shared" si="523"/>
        <v>0</v>
      </c>
      <c r="I1382" s="180">
        <f t="shared" ca="1" si="524"/>
        <v>0</v>
      </c>
      <c r="J1382" s="180">
        <f t="shared" ca="1" si="524"/>
        <v>0</v>
      </c>
      <c r="K1382" s="180">
        <f t="shared" ca="1" si="524"/>
        <v>0</v>
      </c>
      <c r="L1382" s="180">
        <f t="shared" ca="1" si="524"/>
        <v>0</v>
      </c>
      <c r="M1382" s="180">
        <f t="shared" ca="1" si="524"/>
        <v>0</v>
      </c>
      <c r="N1382" s="180">
        <f t="shared" ca="1" si="524"/>
        <v>0</v>
      </c>
      <c r="O1382" s="180">
        <f t="shared" ca="1" si="524"/>
        <v>0</v>
      </c>
      <c r="P1382" s="164">
        <f t="shared" ca="1" si="525"/>
        <v>0</v>
      </c>
      <c r="Q1382" s="128"/>
      <c r="R1382" s="128">
        <f>FuncStudy!A2235</f>
        <v>2235</v>
      </c>
      <c r="U1382" s="128"/>
      <c r="V1382" s="128"/>
    </row>
    <row r="1383" spans="1:22">
      <c r="A1383" s="81">
        <f>ROW()</f>
        <v>1383</v>
      </c>
      <c r="B1383" s="4"/>
      <c r="C1383" s="11"/>
      <c r="D1383" s="4"/>
      <c r="E1383" s="4" t="s">
        <v>9</v>
      </c>
      <c r="F1383" s="260" t="s">
        <v>1134</v>
      </c>
      <c r="G1383" s="103"/>
      <c r="H1383" s="180">
        <f t="shared" si="523"/>
        <v>0</v>
      </c>
      <c r="I1383" s="180">
        <f t="shared" ca="1" si="524"/>
        <v>0</v>
      </c>
      <c r="J1383" s="180">
        <f t="shared" ca="1" si="524"/>
        <v>0</v>
      </c>
      <c r="K1383" s="180">
        <f t="shared" ca="1" si="524"/>
        <v>0</v>
      </c>
      <c r="L1383" s="180">
        <f t="shared" ca="1" si="524"/>
        <v>0</v>
      </c>
      <c r="M1383" s="180">
        <f t="shared" ca="1" si="524"/>
        <v>0</v>
      </c>
      <c r="N1383" s="180">
        <f t="shared" ca="1" si="524"/>
        <v>0</v>
      </c>
      <c r="O1383" s="180">
        <f t="shared" ca="1" si="524"/>
        <v>0</v>
      </c>
      <c r="P1383" s="164">
        <f t="shared" ca="1" si="525"/>
        <v>0</v>
      </c>
      <c r="Q1383" s="128"/>
      <c r="R1383" s="128">
        <f>FuncStudy!A2236</f>
        <v>2236</v>
      </c>
      <c r="U1383" s="128"/>
      <c r="V1383" s="128"/>
    </row>
    <row r="1384" spans="1:22">
      <c r="A1384" s="81">
        <f>ROW()</f>
        <v>1384</v>
      </c>
      <c r="B1384" s="4"/>
      <c r="C1384" s="11"/>
      <c r="D1384" s="4"/>
      <c r="E1384" s="4" t="s">
        <v>20</v>
      </c>
      <c r="F1384" s="260" t="s">
        <v>1074</v>
      </c>
      <c r="G1384" s="103"/>
      <c r="H1384" s="180">
        <f t="shared" si="523"/>
        <v>-296.29118394261707</v>
      </c>
      <c r="I1384" s="180">
        <f t="shared" si="524"/>
        <v>-179.40354721778019</v>
      </c>
      <c r="J1384" s="180">
        <f t="shared" si="524"/>
        <v>-44.829614964599209</v>
      </c>
      <c r="K1384" s="180">
        <f t="shared" si="524"/>
        <v>-39.365267653792813</v>
      </c>
      <c r="L1384" s="180">
        <f t="shared" si="524"/>
        <v>-14.683003211582392</v>
      </c>
      <c r="M1384" s="180">
        <f t="shared" si="524"/>
        <v>-5.2235785026354975</v>
      </c>
      <c r="N1384" s="180">
        <f t="shared" si="524"/>
        <v>-11.148881208452037</v>
      </c>
      <c r="O1384" s="180">
        <f t="shared" si="524"/>
        <v>-1.6372911837749609</v>
      </c>
      <c r="P1384" s="164">
        <f t="shared" si="525"/>
        <v>0</v>
      </c>
      <c r="R1384" s="128">
        <f>FuncStudy!A2237</f>
        <v>2237</v>
      </c>
    </row>
    <row r="1385" spans="1:22">
      <c r="A1385" s="81">
        <f>ROW()</f>
        <v>1385</v>
      </c>
      <c r="B1385" s="4"/>
      <c r="C1385" s="11"/>
      <c r="D1385" s="4"/>
      <c r="E1385" s="4" t="s">
        <v>262</v>
      </c>
      <c r="F1385" s="260" t="s">
        <v>1134</v>
      </c>
      <c r="G1385" s="103"/>
      <c r="H1385" s="180">
        <f t="shared" si="523"/>
        <v>-2746.0208356041662</v>
      </c>
      <c r="I1385" s="180">
        <f t="shared" ca="1" si="524"/>
        <v>-1687.3236981298376</v>
      </c>
      <c r="J1385" s="180">
        <f t="shared" ca="1" si="524"/>
        <v>-455.57124619397388</v>
      </c>
      <c r="K1385" s="180">
        <f t="shared" ca="1" si="524"/>
        <v>-304.32675248875711</v>
      </c>
      <c r="L1385" s="180">
        <f t="shared" ca="1" si="524"/>
        <v>-104.30194397930148</v>
      </c>
      <c r="M1385" s="180">
        <f t="shared" ca="1" si="524"/>
        <v>-36.736409108950362</v>
      </c>
      <c r="N1385" s="180">
        <f t="shared" ca="1" si="524"/>
        <v>-134.84152101231513</v>
      </c>
      <c r="O1385" s="180">
        <f t="shared" ca="1" si="524"/>
        <v>-22.919264691030541</v>
      </c>
      <c r="P1385" s="164">
        <f t="shared" ca="1" si="525"/>
        <v>0</v>
      </c>
      <c r="R1385" s="128">
        <f>FuncStudy!A2238</f>
        <v>2238</v>
      </c>
    </row>
    <row r="1386" spans="1:22">
      <c r="A1386" s="81">
        <f>ROW()</f>
        <v>1386</v>
      </c>
      <c r="B1386" s="4"/>
      <c r="C1386" s="11"/>
      <c r="D1386" s="4"/>
      <c r="E1386" s="4" t="s">
        <v>269</v>
      </c>
      <c r="F1386" s="260" t="s">
        <v>1134</v>
      </c>
      <c r="G1386" s="103"/>
      <c r="H1386" s="180">
        <f t="shared" si="523"/>
        <v>-357.61505370754315</v>
      </c>
      <c r="I1386" s="180">
        <f t="shared" ca="1" si="524"/>
        <v>-219.74063237431784</v>
      </c>
      <c r="J1386" s="180">
        <f t="shared" ca="1" si="524"/>
        <v>-59.329169525192498</v>
      </c>
      <c r="K1386" s="180">
        <f t="shared" ca="1" si="524"/>
        <v>-39.632557235118142</v>
      </c>
      <c r="L1386" s="180">
        <f t="shared" ca="1" si="524"/>
        <v>-13.583271042352635</v>
      </c>
      <c r="M1386" s="180">
        <f t="shared" ca="1" si="524"/>
        <v>-4.7841927294150022</v>
      </c>
      <c r="N1386" s="180">
        <f t="shared" ca="1" si="524"/>
        <v>-17.560448614810472</v>
      </c>
      <c r="O1386" s="180">
        <f t="shared" ca="1" si="524"/>
        <v>-2.9847821863365356</v>
      </c>
      <c r="P1386" s="164">
        <f t="shared" ca="1" si="525"/>
        <v>0</v>
      </c>
      <c r="R1386" s="128">
        <f>FuncStudy!A2239</f>
        <v>2239</v>
      </c>
    </row>
    <row r="1387" spans="1:22">
      <c r="A1387" s="81">
        <f>ROW()</f>
        <v>1387</v>
      </c>
      <c r="B1387" s="4"/>
      <c r="C1387" s="11"/>
      <c r="D1387" s="4"/>
      <c r="E1387" s="4" t="s">
        <v>281</v>
      </c>
      <c r="F1387" s="260" t="s">
        <v>1134</v>
      </c>
      <c r="G1387" s="103"/>
      <c r="H1387" s="180">
        <f t="shared" si="523"/>
        <v>0</v>
      </c>
      <c r="I1387" s="180">
        <f t="shared" ca="1" si="524"/>
        <v>0</v>
      </c>
      <c r="J1387" s="180">
        <f t="shared" ca="1" si="524"/>
        <v>0</v>
      </c>
      <c r="K1387" s="180">
        <f t="shared" ca="1" si="524"/>
        <v>0</v>
      </c>
      <c r="L1387" s="180">
        <f t="shared" ca="1" si="524"/>
        <v>0</v>
      </c>
      <c r="M1387" s="180">
        <f t="shared" ca="1" si="524"/>
        <v>0</v>
      </c>
      <c r="N1387" s="180">
        <f t="shared" ca="1" si="524"/>
        <v>0</v>
      </c>
      <c r="O1387" s="180">
        <f t="shared" ca="1" si="524"/>
        <v>0</v>
      </c>
      <c r="P1387" s="164">
        <f t="shared" ca="1" si="525"/>
        <v>0</v>
      </c>
      <c r="R1387" s="128">
        <f>FuncStudy!A2240</f>
        <v>2240</v>
      </c>
    </row>
    <row r="1388" spans="1:22">
      <c r="A1388" s="81">
        <f>ROW()</f>
        <v>1388</v>
      </c>
      <c r="B1388" s="4"/>
      <c r="C1388" s="11"/>
      <c r="D1388" s="4"/>
      <c r="E1388" s="4" t="s">
        <v>174</v>
      </c>
      <c r="F1388" s="260" t="s">
        <v>1134</v>
      </c>
      <c r="G1388" s="103"/>
      <c r="H1388" s="180">
        <f t="shared" si="523"/>
        <v>0</v>
      </c>
      <c r="I1388" s="180">
        <f t="shared" ca="1" si="524"/>
        <v>0</v>
      </c>
      <c r="J1388" s="180">
        <f t="shared" ca="1" si="524"/>
        <v>0</v>
      </c>
      <c r="K1388" s="180">
        <f t="shared" ca="1" si="524"/>
        <v>0</v>
      </c>
      <c r="L1388" s="180">
        <f t="shared" ca="1" si="524"/>
        <v>0</v>
      </c>
      <c r="M1388" s="180">
        <f t="shared" ca="1" si="524"/>
        <v>0</v>
      </c>
      <c r="N1388" s="180">
        <f t="shared" ca="1" si="524"/>
        <v>0</v>
      </c>
      <c r="O1388" s="180">
        <f t="shared" ca="1" si="524"/>
        <v>0</v>
      </c>
      <c r="P1388" s="164">
        <f t="shared" ca="1" si="525"/>
        <v>0</v>
      </c>
      <c r="R1388" s="128">
        <f>FuncStudy!A2241</f>
        <v>2241</v>
      </c>
    </row>
    <row r="1389" spans="1:22">
      <c r="A1389" s="81">
        <f>ROW()</f>
        <v>1389</v>
      </c>
      <c r="B1389" s="4"/>
      <c r="C1389" s="11"/>
      <c r="D1389" s="4"/>
      <c r="E1389" s="4" t="s">
        <v>1748</v>
      </c>
      <c r="F1389" s="260" t="s">
        <v>1134</v>
      </c>
      <c r="G1389" s="103"/>
      <c r="H1389" s="180">
        <f t="shared" si="523"/>
        <v>0</v>
      </c>
      <c r="I1389" s="180">
        <f t="shared" ca="1" si="524"/>
        <v>0</v>
      </c>
      <c r="J1389" s="180">
        <f t="shared" ca="1" si="524"/>
        <v>0</v>
      </c>
      <c r="K1389" s="180">
        <f t="shared" ca="1" si="524"/>
        <v>0</v>
      </c>
      <c r="L1389" s="180">
        <f t="shared" ca="1" si="524"/>
        <v>0</v>
      </c>
      <c r="M1389" s="180">
        <f t="shared" ca="1" si="524"/>
        <v>0</v>
      </c>
      <c r="N1389" s="180">
        <f t="shared" ca="1" si="524"/>
        <v>0</v>
      </c>
      <c r="O1389" s="180">
        <f t="shared" ca="1" si="524"/>
        <v>0</v>
      </c>
      <c r="P1389" s="164">
        <f t="shared" ca="1" si="525"/>
        <v>0</v>
      </c>
      <c r="R1389" s="128">
        <f>FuncStudy!A2242</f>
        <v>2242</v>
      </c>
    </row>
    <row r="1390" spans="1:22">
      <c r="A1390" s="81">
        <f>ROW()</f>
        <v>1390</v>
      </c>
      <c r="B1390" s="4"/>
      <c r="C1390" s="11"/>
      <c r="D1390" s="4"/>
      <c r="E1390" s="4" t="s">
        <v>1293</v>
      </c>
      <c r="F1390" s="260"/>
      <c r="G1390" s="103"/>
      <c r="H1390" s="180">
        <f ca="1">SUM(I1390:O1390)</f>
        <v>-3644.0237260029589</v>
      </c>
      <c r="I1390" s="140">
        <f t="shared" ref="I1390:O1390" ca="1" si="526">SUM(I1381:I1389)</f>
        <v>-2236.4558390209695</v>
      </c>
      <c r="J1390" s="140">
        <f t="shared" ca="1" si="526"/>
        <v>-600.22623335005233</v>
      </c>
      <c r="K1390" s="140">
        <f t="shared" ca="1" si="526"/>
        <v>-410.37649943929495</v>
      </c>
      <c r="L1390" s="140">
        <f t="shared" ca="1" si="526"/>
        <v>-141.83972669028046</v>
      </c>
      <c r="M1390" s="140">
        <f t="shared" ca="1" si="526"/>
        <v>-50.009718016910831</v>
      </c>
      <c r="N1390" s="140">
        <f t="shared" ca="1" si="526"/>
        <v>-175.5370541097414</v>
      </c>
      <c r="O1390" s="140">
        <f t="shared" ca="1" si="526"/>
        <v>-29.578655375709904</v>
      </c>
      <c r="P1390" s="164">
        <f t="shared" ca="1" si="525"/>
        <v>0</v>
      </c>
    </row>
    <row r="1391" spans="1:22">
      <c r="A1391" s="81">
        <f>ROW()</f>
        <v>1391</v>
      </c>
      <c r="B1391" s="4"/>
      <c r="C1391" s="11"/>
      <c r="D1391" s="4"/>
      <c r="E1391" s="4"/>
      <c r="F1391" s="260"/>
      <c r="G1391" s="103"/>
      <c r="H1391" s="140"/>
      <c r="I1391" s="140"/>
      <c r="J1391" s="140"/>
      <c r="K1391" s="140"/>
      <c r="L1391" s="140"/>
      <c r="M1391" s="140"/>
      <c r="N1391" s="140"/>
      <c r="O1391" s="140"/>
      <c r="P1391" s="164"/>
    </row>
    <row r="1392" spans="1:22">
      <c r="A1392" s="81">
        <f>ROW()</f>
        <v>1392</v>
      </c>
      <c r="B1392" s="4"/>
      <c r="C1392" s="11" t="s">
        <v>1295</v>
      </c>
      <c r="D1392" s="4" t="s">
        <v>464</v>
      </c>
      <c r="E1392" s="4"/>
      <c r="F1392" s="260" t="s">
        <v>1134</v>
      </c>
      <c r="G1392" s="103"/>
      <c r="H1392" s="177">
        <f>INDEX(FuncStudy,$R1392,MATCH($A$1,UnbundledCategories,0))</f>
        <v>-111.71795866084675</v>
      </c>
      <c r="I1392" s="177">
        <f t="shared" ref="I1392:O1392" ca="1" si="527">INDEX(COSFactorTbl,MATCH($F1392,COSFactors,0),MATCH(I$119,Classes,0))*$H1392</f>
        <v>-68.646368851626875</v>
      </c>
      <c r="J1392" s="177">
        <f t="shared" ca="1" si="527"/>
        <v>-18.534269292305289</v>
      </c>
      <c r="K1392" s="177">
        <f t="shared" ca="1" si="527"/>
        <v>-12.381101815801941</v>
      </c>
      <c r="L1392" s="177">
        <f t="shared" ca="1" si="527"/>
        <v>-4.2433764939594321</v>
      </c>
      <c r="M1392" s="177">
        <f t="shared" ca="1" si="527"/>
        <v>-1.4945686430957841</v>
      </c>
      <c r="N1392" s="177">
        <f t="shared" ca="1" si="527"/>
        <v>-5.485835822838963</v>
      </c>
      <c r="O1392" s="177">
        <f t="shared" ca="1" si="527"/>
        <v>-0.9324377412184518</v>
      </c>
      <c r="P1392" s="164">
        <f ca="1">ROUND(SUM(I1392:O1392)-H1392,0)</f>
        <v>0</v>
      </c>
      <c r="Q1392" s="128"/>
      <c r="R1392" s="128">
        <f>FuncStudy!A2256</f>
        <v>2256</v>
      </c>
      <c r="U1392" s="128"/>
      <c r="V1392" s="128"/>
    </row>
    <row r="1393" spans="1:22">
      <c r="A1393" s="81">
        <f>ROW()</f>
        <v>1393</v>
      </c>
      <c r="B1393" s="4"/>
      <c r="C1393" s="4" t="s">
        <v>471</v>
      </c>
      <c r="D1393" s="4"/>
      <c r="E1393" s="4"/>
      <c r="F1393" s="260"/>
      <c r="G1393" s="103"/>
      <c r="H1393" s="140">
        <f ca="1">SUM(I1393:O1393)</f>
        <v>-1718813.7545248223</v>
      </c>
      <c r="I1393" s="140">
        <f ca="1">I1332+I1334+I1336+I1338+I1342+I1340+I1345+I1347+I1349+I1351+I1363+I1365+I1378+I1390+I1392</f>
        <v>-1022178.473636</v>
      </c>
      <c r="J1393" s="140">
        <f t="shared" ref="J1393:O1393" ca="1" si="528">J1332+J1334+J1336+J1338+J1342+J1340+J1345+J1347+J1349+J1351+J1363+J1365+J1378+J1390+J1392</f>
        <v>-326858.57610035257</v>
      </c>
      <c r="K1393" s="140">
        <f t="shared" ca="1" si="528"/>
        <v>-180401.8682118821</v>
      </c>
      <c r="L1393" s="140">
        <f t="shared" ca="1" si="528"/>
        <v>-57227.032279889914</v>
      </c>
      <c r="M1393" s="140">
        <f t="shared" ca="1" si="528"/>
        <v>-20151.793224338297</v>
      </c>
      <c r="N1393" s="140">
        <f t="shared" ca="1" si="528"/>
        <v>-86000.45308513999</v>
      </c>
      <c r="O1393" s="140">
        <f t="shared" ca="1" si="528"/>
        <v>-25995.557987219207</v>
      </c>
      <c r="P1393" s="164">
        <f ca="1">ROUND(SUM(I1393:O1393)-H1393,0)</f>
        <v>0</v>
      </c>
      <c r="Q1393" s="128"/>
      <c r="R1393" s="128"/>
      <c r="U1393" s="128"/>
      <c r="V1393" s="128"/>
    </row>
    <row r="1394" spans="1:22">
      <c r="A1394" s="81">
        <f>ROW()</f>
        <v>1394</v>
      </c>
      <c r="B1394" s="4"/>
      <c r="C1394" s="4"/>
      <c r="D1394" s="4"/>
      <c r="E1394" s="4"/>
      <c r="F1394" s="260"/>
      <c r="G1394" s="103"/>
      <c r="H1394" s="140"/>
      <c r="I1394" s="140"/>
      <c r="J1394" s="140"/>
      <c r="K1394" s="140"/>
      <c r="L1394" s="140"/>
      <c r="M1394" s="140"/>
      <c r="N1394" s="140"/>
      <c r="O1394" s="140"/>
      <c r="P1394" s="164"/>
      <c r="Q1394" s="128"/>
      <c r="R1394" s="128"/>
      <c r="U1394" s="128"/>
      <c r="V1394" s="128"/>
    </row>
    <row r="1395" spans="1:22">
      <c r="A1395" s="81">
        <f>ROW()</f>
        <v>1395</v>
      </c>
      <c r="B1395" s="4"/>
      <c r="C1395" s="4"/>
      <c r="D1395" s="4"/>
      <c r="E1395" s="4"/>
      <c r="F1395" s="260"/>
      <c r="H1395" s="182" t="s">
        <v>1296</v>
      </c>
      <c r="I1395" s="182"/>
      <c r="J1395" s="182"/>
      <c r="K1395" s="182"/>
      <c r="L1395" s="182"/>
      <c r="M1395" s="182"/>
      <c r="N1395" s="182"/>
      <c r="O1395" s="182"/>
      <c r="P1395" s="164"/>
    </row>
    <row r="1396" spans="1:22">
      <c r="A1396" s="81">
        <f>ROW()</f>
        <v>1396</v>
      </c>
      <c r="C1396" s="43"/>
      <c r="D1396" s="43"/>
      <c r="E1396" s="43"/>
      <c r="F1396" s="260"/>
      <c r="H1396" s="182" t="s">
        <v>2174</v>
      </c>
      <c r="I1396" s="182"/>
      <c r="J1396" s="182"/>
      <c r="K1396" s="182"/>
      <c r="L1396" s="182"/>
      <c r="M1396" s="182"/>
      <c r="N1396" s="182"/>
      <c r="O1396" s="182"/>
      <c r="P1396" s="164"/>
    </row>
    <row r="1397" spans="1:22">
      <c r="A1397" s="81">
        <f>ROW()</f>
        <v>1397</v>
      </c>
      <c r="B1397" s="4"/>
      <c r="C1397" s="4"/>
      <c r="D1397" s="4"/>
      <c r="E1397" s="4"/>
      <c r="F1397" s="260"/>
      <c r="H1397" s="182"/>
      <c r="I1397" s="182"/>
      <c r="J1397" s="182"/>
      <c r="K1397" s="182"/>
      <c r="L1397" s="182"/>
      <c r="M1397" s="182"/>
      <c r="N1397" s="182"/>
      <c r="O1397" s="182"/>
      <c r="P1397" s="164"/>
    </row>
    <row r="1398" spans="1:22">
      <c r="A1398" s="81">
        <f>ROW()</f>
        <v>1398</v>
      </c>
      <c r="B1398" s="4"/>
      <c r="C1398" s="4" t="s">
        <v>472</v>
      </c>
      <c r="D1398" s="4" t="s">
        <v>1297</v>
      </c>
      <c r="E1398" s="4"/>
      <c r="F1398" s="260" t="s">
        <v>826</v>
      </c>
      <c r="G1398" s="103"/>
      <c r="H1398" s="180">
        <f>INDEX(FuncStudy,$R1398,MATCH($A$1,UnbundledCategories,0))</f>
        <v>0</v>
      </c>
      <c r="I1398" s="180">
        <f t="shared" ref="I1398:O1398" si="529">INDEX(COSFactorTbl,MATCH($F1398,COSFactors,0),MATCH(I$119,Classes,0))*$H1398</f>
        <v>0</v>
      </c>
      <c r="J1398" s="180">
        <f t="shared" si="529"/>
        <v>0</v>
      </c>
      <c r="K1398" s="180">
        <f t="shared" si="529"/>
        <v>0</v>
      </c>
      <c r="L1398" s="180">
        <f t="shared" si="529"/>
        <v>0</v>
      </c>
      <c r="M1398" s="180">
        <f t="shared" si="529"/>
        <v>0</v>
      </c>
      <c r="N1398" s="180">
        <f t="shared" si="529"/>
        <v>0</v>
      </c>
      <c r="O1398" s="180">
        <f t="shared" si="529"/>
        <v>0</v>
      </c>
      <c r="P1398" s="164">
        <f>ROUND(SUM(I1398:O1398)-H1398,0)</f>
        <v>0</v>
      </c>
      <c r="Q1398" s="128"/>
      <c r="R1398" s="128">
        <f>FuncStudy!A2270</f>
        <v>2270</v>
      </c>
      <c r="U1398" s="128"/>
      <c r="V1398" s="128"/>
    </row>
    <row r="1399" spans="1:22">
      <c r="A1399" s="81">
        <f>ROW()</f>
        <v>1399</v>
      </c>
      <c r="B1399" s="4"/>
      <c r="C1399" s="4"/>
      <c r="D1399" s="4"/>
      <c r="E1399" s="4"/>
      <c r="F1399" s="260"/>
      <c r="G1399" s="103"/>
      <c r="H1399" s="140"/>
      <c r="I1399" s="140"/>
      <c r="J1399" s="140"/>
      <c r="K1399" s="140"/>
      <c r="L1399" s="140"/>
      <c r="M1399" s="140"/>
      <c r="N1399" s="140"/>
      <c r="O1399" s="140"/>
      <c r="P1399" s="164"/>
    </row>
    <row r="1400" spans="1:22">
      <c r="A1400" s="81">
        <f>ROW()</f>
        <v>1400</v>
      </c>
      <c r="B1400" s="4"/>
      <c r="C1400" s="4" t="s">
        <v>474</v>
      </c>
      <c r="D1400" s="4" t="s">
        <v>1298</v>
      </c>
      <c r="E1400" s="4"/>
      <c r="F1400" s="260" t="s">
        <v>826</v>
      </c>
      <c r="G1400" s="103"/>
      <c r="H1400" s="180">
        <f>INDEX(FuncStudy,$R1400,MATCH($A$1,UnbundledCategories,0))</f>
        <v>0</v>
      </c>
      <c r="I1400" s="180">
        <f t="shared" ref="I1400:O1410" si="530">INDEX(COSFactorTbl,MATCH($F1400,COSFactors,0),MATCH(I$119,Classes,0))*$H1400</f>
        <v>0</v>
      </c>
      <c r="J1400" s="180">
        <f t="shared" si="530"/>
        <v>0</v>
      </c>
      <c r="K1400" s="180">
        <f t="shared" si="530"/>
        <v>0</v>
      </c>
      <c r="L1400" s="180">
        <f t="shared" si="530"/>
        <v>0</v>
      </c>
      <c r="M1400" s="180">
        <f t="shared" si="530"/>
        <v>0</v>
      </c>
      <c r="N1400" s="180">
        <f t="shared" si="530"/>
        <v>0</v>
      </c>
      <c r="O1400" s="180">
        <f t="shared" si="530"/>
        <v>0</v>
      </c>
      <c r="P1400" s="164">
        <f>ROUND(SUM(I1400:O1400)-H1400,0)</f>
        <v>0</v>
      </c>
      <c r="Q1400" s="128"/>
      <c r="R1400" s="128">
        <f>FuncStudy!A2276</f>
        <v>2276</v>
      </c>
      <c r="S1400" s="128"/>
      <c r="T1400" s="128"/>
      <c r="U1400" s="128"/>
      <c r="V1400" s="128"/>
    </row>
    <row r="1401" spans="1:22">
      <c r="A1401" s="81">
        <f>ROW()</f>
        <v>1401</v>
      </c>
      <c r="B1401" s="4"/>
      <c r="C1401" s="4"/>
      <c r="D1401" s="4"/>
      <c r="E1401" s="4"/>
      <c r="F1401" s="260"/>
      <c r="G1401" s="103"/>
      <c r="H1401" s="140"/>
      <c r="I1401" s="140"/>
      <c r="J1401" s="140"/>
      <c r="K1401" s="140"/>
      <c r="L1401" s="140"/>
      <c r="M1401" s="140"/>
      <c r="N1401" s="140"/>
      <c r="O1401" s="140"/>
      <c r="P1401" s="164"/>
    </row>
    <row r="1402" spans="1:22">
      <c r="A1402" s="81">
        <f>ROW()</f>
        <v>1402</v>
      </c>
      <c r="B1402" s="4"/>
      <c r="C1402" s="4" t="s">
        <v>476</v>
      </c>
      <c r="D1402" s="4" t="s">
        <v>1299</v>
      </c>
      <c r="E1402" s="4"/>
      <c r="F1402" s="260" t="s">
        <v>826</v>
      </c>
      <c r="G1402" s="103"/>
      <c r="H1402" s="180">
        <f>INDEX(FuncStudy,$R1402,MATCH($A$1,UnbundledCategories,0))</f>
        <v>0</v>
      </c>
      <c r="I1402" s="180">
        <f t="shared" si="530"/>
        <v>0</v>
      </c>
      <c r="J1402" s="180">
        <f t="shared" si="530"/>
        <v>0</v>
      </c>
      <c r="K1402" s="180">
        <f t="shared" si="530"/>
        <v>0</v>
      </c>
      <c r="L1402" s="180">
        <f t="shared" si="530"/>
        <v>0</v>
      </c>
      <c r="M1402" s="180">
        <f t="shared" si="530"/>
        <v>0</v>
      </c>
      <c r="N1402" s="180">
        <f t="shared" si="530"/>
        <v>0</v>
      </c>
      <c r="O1402" s="180">
        <f t="shared" si="530"/>
        <v>0</v>
      </c>
      <c r="P1402" s="164">
        <f>ROUND(SUM(I1402:O1402)-H1402,0)</f>
        <v>0</v>
      </c>
      <c r="Q1402" s="128"/>
      <c r="R1402" s="128">
        <f>FuncStudy!A2287</f>
        <v>2287</v>
      </c>
      <c r="S1402" s="128"/>
      <c r="T1402" s="128"/>
      <c r="U1402" s="128"/>
      <c r="V1402" s="128"/>
    </row>
    <row r="1403" spans="1:22">
      <c r="A1403" s="81">
        <f>ROW()</f>
        <v>1403</v>
      </c>
      <c r="B1403" s="4"/>
      <c r="C1403" s="4"/>
      <c r="D1403" s="4"/>
      <c r="E1403" s="4"/>
      <c r="F1403" s="260"/>
      <c r="G1403" s="103"/>
      <c r="H1403" s="140"/>
      <c r="I1403" s="140"/>
      <c r="J1403" s="140"/>
      <c r="K1403" s="140"/>
      <c r="L1403" s="140"/>
      <c r="M1403" s="140"/>
      <c r="N1403" s="140"/>
      <c r="O1403" s="140"/>
      <c r="P1403" s="164"/>
    </row>
    <row r="1404" spans="1:22">
      <c r="A1404" s="81">
        <f>ROW()</f>
        <v>1404</v>
      </c>
      <c r="B1404" s="4"/>
      <c r="C1404" s="4" t="s">
        <v>478</v>
      </c>
      <c r="D1404" s="4" t="s">
        <v>2175</v>
      </c>
      <c r="E1404" s="4"/>
      <c r="F1404" s="260" t="s">
        <v>826</v>
      </c>
      <c r="G1404" s="103"/>
      <c r="H1404" s="180">
        <f t="shared" ref="H1404:H1410" si="531">INDEX(FuncStudy,$R1404,MATCH($A$1,UnbundledCategories,0))</f>
        <v>0</v>
      </c>
      <c r="I1404" s="180">
        <f t="shared" si="530"/>
        <v>0</v>
      </c>
      <c r="J1404" s="180">
        <f t="shared" si="530"/>
        <v>0</v>
      </c>
      <c r="K1404" s="180">
        <f t="shared" si="530"/>
        <v>0</v>
      </c>
      <c r="L1404" s="180">
        <f t="shared" si="530"/>
        <v>0</v>
      </c>
      <c r="M1404" s="180">
        <f t="shared" si="530"/>
        <v>0</v>
      </c>
      <c r="N1404" s="180">
        <f t="shared" si="530"/>
        <v>0</v>
      </c>
      <c r="O1404" s="180">
        <f t="shared" si="530"/>
        <v>0</v>
      </c>
      <c r="P1404" s="164">
        <f t="shared" ref="P1404:P1411" si="532">ROUND(SUM(I1404:O1404)-H1404,0)</f>
        <v>0</v>
      </c>
      <c r="Q1404" s="128"/>
      <c r="R1404" s="128">
        <f>FuncStudy!A2290</f>
        <v>2290</v>
      </c>
      <c r="S1404" s="128"/>
      <c r="T1404" s="128"/>
      <c r="U1404" s="128"/>
      <c r="V1404" s="128"/>
    </row>
    <row r="1405" spans="1:22">
      <c r="A1405" s="81">
        <f>ROW()</f>
        <v>1405</v>
      </c>
      <c r="B1405" s="4"/>
      <c r="C1405" s="4"/>
      <c r="D1405" s="4"/>
      <c r="E1405" s="46" t="s">
        <v>158</v>
      </c>
      <c r="F1405" s="260" t="s">
        <v>826</v>
      </c>
      <c r="G1405" s="103"/>
      <c r="H1405" s="180">
        <f t="shared" si="531"/>
        <v>0</v>
      </c>
      <c r="I1405" s="180">
        <f t="shared" si="530"/>
        <v>0</v>
      </c>
      <c r="J1405" s="180">
        <f t="shared" si="530"/>
        <v>0</v>
      </c>
      <c r="K1405" s="180">
        <f t="shared" si="530"/>
        <v>0</v>
      </c>
      <c r="L1405" s="180">
        <f t="shared" si="530"/>
        <v>0</v>
      </c>
      <c r="M1405" s="180">
        <f t="shared" si="530"/>
        <v>0</v>
      </c>
      <c r="N1405" s="180">
        <f t="shared" si="530"/>
        <v>0</v>
      </c>
      <c r="O1405" s="180">
        <f t="shared" si="530"/>
        <v>0</v>
      </c>
      <c r="P1405" s="164">
        <f t="shared" si="532"/>
        <v>0</v>
      </c>
      <c r="Q1405" s="128"/>
      <c r="R1405" s="128">
        <f>FuncStudy!A2291</f>
        <v>2291</v>
      </c>
      <c r="S1405" s="128"/>
      <c r="T1405" s="128"/>
      <c r="U1405" s="128"/>
      <c r="V1405" s="128"/>
    </row>
    <row r="1406" spans="1:22">
      <c r="A1406" s="81">
        <f>ROW()</f>
        <v>1406</v>
      </c>
      <c r="B1406" s="4"/>
      <c r="C1406" s="4"/>
      <c r="D1406" s="4"/>
      <c r="E1406" s="46" t="s">
        <v>93</v>
      </c>
      <c r="F1406" s="260" t="s">
        <v>826</v>
      </c>
      <c r="G1406" s="103"/>
      <c r="H1406" s="180">
        <f t="shared" si="531"/>
        <v>0</v>
      </c>
      <c r="I1406" s="180">
        <f t="shared" si="530"/>
        <v>0</v>
      </c>
      <c r="J1406" s="180">
        <f t="shared" si="530"/>
        <v>0</v>
      </c>
      <c r="K1406" s="180">
        <f t="shared" si="530"/>
        <v>0</v>
      </c>
      <c r="L1406" s="180">
        <f t="shared" si="530"/>
        <v>0</v>
      </c>
      <c r="M1406" s="180">
        <f t="shared" si="530"/>
        <v>0</v>
      </c>
      <c r="N1406" s="180">
        <f t="shared" si="530"/>
        <v>0</v>
      </c>
      <c r="O1406" s="180">
        <f t="shared" si="530"/>
        <v>0</v>
      </c>
      <c r="P1406" s="164">
        <f t="shared" si="532"/>
        <v>0</v>
      </c>
      <c r="Q1406" s="128"/>
      <c r="R1406" s="128">
        <f>FuncStudy!A2292</f>
        <v>2292</v>
      </c>
      <c r="S1406" s="128"/>
      <c r="T1406" s="128"/>
      <c r="U1406" s="128"/>
      <c r="V1406" s="128"/>
    </row>
    <row r="1407" spans="1:22">
      <c r="A1407" s="81">
        <f>ROW()</f>
        <v>1407</v>
      </c>
      <c r="B1407" s="4"/>
      <c r="C1407" s="4"/>
      <c r="D1407" s="4"/>
      <c r="E1407" s="46" t="s">
        <v>11</v>
      </c>
      <c r="F1407" s="260" t="s">
        <v>826</v>
      </c>
      <c r="G1407" s="103"/>
      <c r="H1407" s="180">
        <f t="shared" si="531"/>
        <v>0</v>
      </c>
      <c r="I1407" s="180">
        <f t="shared" si="530"/>
        <v>0</v>
      </c>
      <c r="J1407" s="180">
        <f t="shared" si="530"/>
        <v>0</v>
      </c>
      <c r="K1407" s="180">
        <f t="shared" si="530"/>
        <v>0</v>
      </c>
      <c r="L1407" s="180">
        <f t="shared" si="530"/>
        <v>0</v>
      </c>
      <c r="M1407" s="180">
        <f t="shared" si="530"/>
        <v>0</v>
      </c>
      <c r="N1407" s="180">
        <f t="shared" si="530"/>
        <v>0</v>
      </c>
      <c r="O1407" s="180">
        <f t="shared" si="530"/>
        <v>0</v>
      </c>
      <c r="P1407" s="164">
        <f t="shared" ref="P1407" si="533">ROUND(SUM(I1407:O1407)-H1407,0)</f>
        <v>0</v>
      </c>
      <c r="Q1407" s="128"/>
      <c r="R1407" s="128">
        <f>FuncStudy!A2293</f>
        <v>2293</v>
      </c>
      <c r="S1407" s="128"/>
      <c r="T1407" s="128"/>
      <c r="U1407" s="128"/>
      <c r="V1407" s="128"/>
    </row>
    <row r="1408" spans="1:22">
      <c r="A1408" s="81">
        <f>ROW()</f>
        <v>1408</v>
      </c>
      <c r="B1408" s="4"/>
      <c r="C1408" s="4"/>
      <c r="D1408" s="4"/>
      <c r="E1408" s="46" t="s">
        <v>1720</v>
      </c>
      <c r="F1408" s="260" t="s">
        <v>826</v>
      </c>
      <c r="G1408" s="103"/>
      <c r="H1408" s="180">
        <f t="shared" si="531"/>
        <v>0</v>
      </c>
      <c r="I1408" s="180">
        <f t="shared" si="530"/>
        <v>0</v>
      </c>
      <c r="J1408" s="180">
        <f t="shared" si="530"/>
        <v>0</v>
      </c>
      <c r="K1408" s="180">
        <f t="shared" si="530"/>
        <v>0</v>
      </c>
      <c r="L1408" s="180">
        <f t="shared" si="530"/>
        <v>0</v>
      </c>
      <c r="M1408" s="180">
        <f t="shared" si="530"/>
        <v>0</v>
      </c>
      <c r="N1408" s="180">
        <f t="shared" si="530"/>
        <v>0</v>
      </c>
      <c r="O1408" s="180">
        <f t="shared" si="530"/>
        <v>0</v>
      </c>
      <c r="P1408" s="164">
        <f t="shared" si="532"/>
        <v>0</v>
      </c>
      <c r="Q1408" s="128"/>
      <c r="R1408" s="128">
        <f>FuncStudy!A2294</f>
        <v>2294</v>
      </c>
      <c r="S1408" s="128"/>
      <c r="T1408" s="128"/>
      <c r="U1408" s="128"/>
      <c r="V1408" s="128"/>
    </row>
    <row r="1409" spans="1:22">
      <c r="A1409" s="81">
        <f>ROW()</f>
        <v>1409</v>
      </c>
      <c r="B1409" s="4"/>
      <c r="C1409" s="4"/>
      <c r="D1409" s="4"/>
      <c r="E1409" s="46" t="s">
        <v>1721</v>
      </c>
      <c r="F1409" s="260" t="s">
        <v>826</v>
      </c>
      <c r="G1409" s="103"/>
      <c r="H1409" s="180">
        <f t="shared" si="531"/>
        <v>0</v>
      </c>
      <c r="I1409" s="180">
        <f t="shared" si="530"/>
        <v>0</v>
      </c>
      <c r="J1409" s="180">
        <f t="shared" si="530"/>
        <v>0</v>
      </c>
      <c r="K1409" s="180">
        <f t="shared" si="530"/>
        <v>0</v>
      </c>
      <c r="L1409" s="180">
        <f t="shared" si="530"/>
        <v>0</v>
      </c>
      <c r="M1409" s="180">
        <f t="shared" si="530"/>
        <v>0</v>
      </c>
      <c r="N1409" s="180">
        <f t="shared" si="530"/>
        <v>0</v>
      </c>
      <c r="O1409" s="180">
        <f t="shared" si="530"/>
        <v>0</v>
      </c>
      <c r="P1409" s="164">
        <f t="shared" ref="P1409" si="534">ROUND(SUM(I1409:O1409)-H1409,0)</f>
        <v>0</v>
      </c>
      <c r="Q1409" s="128"/>
      <c r="R1409" s="128">
        <f>FuncStudy!A2295</f>
        <v>2295</v>
      </c>
      <c r="S1409" s="128"/>
      <c r="T1409" s="128"/>
      <c r="U1409" s="128"/>
      <c r="V1409" s="128"/>
    </row>
    <row r="1410" spans="1:22">
      <c r="A1410" s="81">
        <f>ROW()</f>
        <v>1410</v>
      </c>
      <c r="B1410" s="4"/>
      <c r="C1410" s="4"/>
      <c r="D1410" s="4"/>
      <c r="E1410" s="46" t="s">
        <v>11</v>
      </c>
      <c r="F1410" s="260" t="s">
        <v>826</v>
      </c>
      <c r="G1410" s="103"/>
      <c r="H1410" s="180">
        <f t="shared" si="531"/>
        <v>0</v>
      </c>
      <c r="I1410" s="180">
        <f t="shared" si="530"/>
        <v>0</v>
      </c>
      <c r="J1410" s="180">
        <f t="shared" si="530"/>
        <v>0</v>
      </c>
      <c r="K1410" s="180">
        <f t="shared" si="530"/>
        <v>0</v>
      </c>
      <c r="L1410" s="180">
        <f t="shared" si="530"/>
        <v>0</v>
      </c>
      <c r="M1410" s="180">
        <f t="shared" si="530"/>
        <v>0</v>
      </c>
      <c r="N1410" s="180">
        <f t="shared" si="530"/>
        <v>0</v>
      </c>
      <c r="O1410" s="180">
        <f t="shared" si="530"/>
        <v>0</v>
      </c>
      <c r="P1410" s="164">
        <f t="shared" si="532"/>
        <v>0</v>
      </c>
      <c r="Q1410" s="128"/>
      <c r="R1410" s="128">
        <f>FuncStudy!A2296</f>
        <v>2296</v>
      </c>
      <c r="S1410" s="128"/>
      <c r="T1410" s="128"/>
      <c r="U1410" s="128"/>
      <c r="V1410" s="128"/>
    </row>
    <row r="1411" spans="1:22">
      <c r="A1411" s="81">
        <f>ROW()</f>
        <v>1411</v>
      </c>
      <c r="B1411" s="4"/>
      <c r="C1411" s="4"/>
      <c r="D1411" s="4"/>
      <c r="E1411" s="4" t="s">
        <v>2176</v>
      </c>
      <c r="F1411" s="260"/>
      <c r="G1411" s="103"/>
      <c r="H1411" s="180">
        <f>SUM(I1411:O1411)</f>
        <v>0</v>
      </c>
      <c r="I1411" s="180">
        <f>SUM(I1404:I1410)</f>
        <v>0</v>
      </c>
      <c r="J1411" s="180">
        <f t="shared" ref="J1411:O1411" si="535">SUM(J1404:J1410)</f>
        <v>0</v>
      </c>
      <c r="K1411" s="180">
        <f t="shared" si="535"/>
        <v>0</v>
      </c>
      <c r="L1411" s="180">
        <f t="shared" si="535"/>
        <v>0</v>
      </c>
      <c r="M1411" s="180">
        <f t="shared" si="535"/>
        <v>0</v>
      </c>
      <c r="N1411" s="180">
        <f t="shared" si="535"/>
        <v>0</v>
      </c>
      <c r="O1411" s="180">
        <f t="shared" si="535"/>
        <v>0</v>
      </c>
      <c r="P1411" s="164">
        <f t="shared" si="532"/>
        <v>0</v>
      </c>
      <c r="Q1411" s="128"/>
      <c r="R1411" s="128"/>
      <c r="S1411" s="128"/>
      <c r="T1411" s="128"/>
      <c r="U1411" s="128"/>
      <c r="V1411" s="128"/>
    </row>
    <row r="1412" spans="1:22">
      <c r="A1412" s="81">
        <f>ROW()</f>
        <v>1412</v>
      </c>
      <c r="B1412" s="4"/>
      <c r="C1412" s="4"/>
      <c r="D1412" s="4"/>
      <c r="E1412" s="4"/>
      <c r="F1412" s="260"/>
      <c r="G1412" s="103"/>
      <c r="H1412" s="140"/>
      <c r="I1412" s="140"/>
      <c r="J1412" s="140"/>
      <c r="K1412" s="140"/>
      <c r="L1412" s="140"/>
      <c r="M1412" s="140"/>
      <c r="N1412" s="140"/>
      <c r="O1412" s="140"/>
      <c r="P1412" s="164"/>
    </row>
    <row r="1413" spans="1:22">
      <c r="A1413" s="81">
        <f>ROW()</f>
        <v>1413</v>
      </c>
      <c r="B1413" s="4"/>
      <c r="C1413" s="4" t="s">
        <v>479</v>
      </c>
      <c r="D1413" s="4" t="s">
        <v>480</v>
      </c>
      <c r="E1413" s="4"/>
      <c r="F1413" s="260" t="s">
        <v>826</v>
      </c>
      <c r="G1413" s="103"/>
      <c r="H1413" s="180">
        <f>INDEX(FuncStudy,$R1413,MATCH($A$1,UnbundledCategories,0))</f>
        <v>0</v>
      </c>
      <c r="I1413" s="180">
        <f t="shared" ref="I1413:O1413" si="536">INDEX(COSFactorTbl,MATCH($F1413,COSFactors,0),MATCH(I$119,Classes,0))*$H1413</f>
        <v>0</v>
      </c>
      <c r="J1413" s="180">
        <f t="shared" si="536"/>
        <v>0</v>
      </c>
      <c r="K1413" s="180">
        <f t="shared" si="536"/>
        <v>0</v>
      </c>
      <c r="L1413" s="180">
        <f t="shared" si="536"/>
        <v>0</v>
      </c>
      <c r="M1413" s="180">
        <f t="shared" si="536"/>
        <v>0</v>
      </c>
      <c r="N1413" s="180">
        <f t="shared" si="536"/>
        <v>0</v>
      </c>
      <c r="O1413" s="180">
        <f t="shared" si="536"/>
        <v>0</v>
      </c>
      <c r="P1413" s="164">
        <f>ROUND(SUM(I1413:O1413)-H1413,0)</f>
        <v>0</v>
      </c>
      <c r="Q1413" s="128"/>
      <c r="R1413" s="128">
        <f>FuncStudy!A2302</f>
        <v>2302</v>
      </c>
      <c r="S1413" s="128"/>
      <c r="T1413" s="128"/>
      <c r="U1413" s="128"/>
      <c r="V1413" s="128"/>
    </row>
    <row r="1414" spans="1:22">
      <c r="A1414" s="81">
        <f>ROW()</f>
        <v>1414</v>
      </c>
      <c r="B1414" s="4"/>
      <c r="C1414" s="4"/>
      <c r="D1414" s="4"/>
      <c r="E1414" s="4"/>
      <c r="F1414" s="260"/>
      <c r="G1414" s="103"/>
      <c r="H1414" s="140"/>
      <c r="I1414" s="140"/>
      <c r="J1414" s="140"/>
      <c r="K1414" s="140"/>
      <c r="L1414" s="140"/>
      <c r="M1414" s="140"/>
      <c r="N1414" s="140"/>
      <c r="O1414" s="140"/>
      <c r="P1414" s="164"/>
    </row>
    <row r="1415" spans="1:22">
      <c r="A1415" s="81">
        <f>ROW()</f>
        <v>1415</v>
      </c>
      <c r="B1415" s="4"/>
      <c r="C1415" s="4"/>
      <c r="D1415" s="4"/>
      <c r="E1415" s="4"/>
      <c r="F1415" s="260"/>
      <c r="G1415" s="103"/>
      <c r="H1415" s="188"/>
      <c r="I1415" s="188"/>
      <c r="J1415" s="188"/>
      <c r="K1415" s="188"/>
      <c r="L1415" s="188"/>
      <c r="M1415" s="188"/>
      <c r="N1415" s="188"/>
      <c r="O1415" s="188"/>
      <c r="P1415" s="164"/>
    </row>
    <row r="1416" spans="1:22">
      <c r="A1416" s="81">
        <f>ROW()</f>
        <v>1416</v>
      </c>
      <c r="B1416" s="4"/>
      <c r="C1416" s="4"/>
      <c r="D1416" s="4"/>
      <c r="E1416" s="4"/>
      <c r="F1416" s="260"/>
      <c r="G1416" s="103"/>
      <c r="H1416" s="140"/>
      <c r="I1416" s="140"/>
      <c r="J1416" s="140"/>
      <c r="K1416" s="140"/>
      <c r="L1416" s="140"/>
      <c r="M1416" s="140"/>
      <c r="N1416" s="140"/>
      <c r="O1416" s="140"/>
      <c r="P1416" s="164"/>
    </row>
    <row r="1417" spans="1:22">
      <c r="A1417" s="81">
        <f>ROW()</f>
        <v>1417</v>
      </c>
      <c r="B1417" s="4"/>
      <c r="C1417" s="4" t="s">
        <v>2177</v>
      </c>
      <c r="D1417" s="4"/>
      <c r="E1417" s="4"/>
      <c r="F1417" s="260"/>
      <c r="G1417" s="103"/>
      <c r="H1417" s="180">
        <f>SUM(I1417:O1417)</f>
        <v>0</v>
      </c>
      <c r="I1417" s="140">
        <f>I1398+I1400+I1402+I1411+I1413</f>
        <v>0</v>
      </c>
      <c r="J1417" s="140">
        <f t="shared" ref="J1417:O1417" si="537">J1398+J1400+J1402+J1411+J1413</f>
        <v>0</v>
      </c>
      <c r="K1417" s="140">
        <f t="shared" si="537"/>
        <v>0</v>
      </c>
      <c r="L1417" s="140">
        <f t="shared" si="537"/>
        <v>0</v>
      </c>
      <c r="M1417" s="140">
        <f t="shared" si="537"/>
        <v>0</v>
      </c>
      <c r="N1417" s="140">
        <f t="shared" si="537"/>
        <v>0</v>
      </c>
      <c r="O1417" s="140">
        <f t="shared" si="537"/>
        <v>0</v>
      </c>
      <c r="P1417" s="164">
        <f>ROUND(SUM(I1417:O1417)-H1417,0)</f>
        <v>0</v>
      </c>
      <c r="Q1417" s="128"/>
      <c r="R1417" s="128"/>
      <c r="S1417" s="128"/>
      <c r="T1417" s="128"/>
      <c r="U1417" s="128"/>
      <c r="V1417" s="128"/>
    </row>
    <row r="1418" spans="1:22">
      <c r="A1418" s="81">
        <f>ROW()</f>
        <v>1418</v>
      </c>
      <c r="B1418" s="4"/>
      <c r="C1418" s="4"/>
      <c r="D1418" s="4"/>
      <c r="E1418" s="4"/>
      <c r="F1418" s="260"/>
      <c r="G1418" s="103"/>
      <c r="H1418" s="37"/>
      <c r="I1418" s="37"/>
      <c r="J1418" s="37"/>
      <c r="K1418" s="37"/>
      <c r="L1418" s="37"/>
      <c r="M1418" s="37"/>
      <c r="N1418" s="37"/>
      <c r="O1418" s="37"/>
      <c r="P1418" s="164"/>
    </row>
    <row r="1419" spans="1:22">
      <c r="A1419" s="81">
        <f>ROW()</f>
        <v>1419</v>
      </c>
      <c r="B1419" s="4"/>
      <c r="C1419" s="4"/>
      <c r="D1419" s="4"/>
      <c r="E1419" s="4"/>
      <c r="F1419" s="260"/>
      <c r="G1419" s="103"/>
      <c r="H1419" s="140"/>
      <c r="I1419" s="140"/>
      <c r="J1419" s="140"/>
      <c r="K1419" s="140"/>
      <c r="L1419" s="140"/>
      <c r="M1419" s="140"/>
      <c r="N1419" s="140"/>
      <c r="O1419" s="140"/>
      <c r="P1419" s="164"/>
    </row>
    <row r="1420" spans="1:22">
      <c r="A1420" s="81">
        <f>ROW()</f>
        <v>1420</v>
      </c>
      <c r="C1420" s="43"/>
      <c r="D1420" s="43"/>
      <c r="E1420" s="43"/>
      <c r="F1420" s="260"/>
      <c r="H1420" s="182" t="s">
        <v>1183</v>
      </c>
      <c r="I1420" s="182"/>
      <c r="J1420" s="182"/>
      <c r="K1420" s="182"/>
      <c r="L1420" s="182"/>
      <c r="M1420" s="182"/>
      <c r="N1420" s="182"/>
      <c r="O1420" s="182"/>
      <c r="P1420" s="164"/>
    </row>
    <row r="1421" spans="1:22">
      <c r="A1421" s="81">
        <f>ROW()</f>
        <v>1421</v>
      </c>
      <c r="B1421" s="4"/>
      <c r="F1421" s="260"/>
      <c r="G1421" s="103"/>
      <c r="H1421" s="140"/>
      <c r="I1421" s="140"/>
      <c r="J1421" s="140"/>
      <c r="K1421" s="140"/>
      <c r="L1421" s="140"/>
      <c r="M1421" s="140"/>
      <c r="N1421" s="140"/>
      <c r="O1421" s="140"/>
      <c r="P1421" s="164"/>
    </row>
    <row r="1422" spans="1:22">
      <c r="A1422" s="81">
        <f>ROW()</f>
        <v>1422</v>
      </c>
      <c r="B1422" s="4"/>
      <c r="C1422" s="4" t="s">
        <v>483</v>
      </c>
      <c r="D1422" s="132" t="s">
        <v>1300</v>
      </c>
      <c r="E1422" s="4"/>
      <c r="F1422" s="260" t="s">
        <v>997</v>
      </c>
      <c r="G1422" s="103"/>
      <c r="H1422" s="180">
        <f>INDEX(FuncStudy,$R1422,MATCH($A$1,UnbundledCategories,0))</f>
        <v>0</v>
      </c>
      <c r="I1422" s="180">
        <f t="shared" ref="I1422:O1422" si="538">INDEX(COSFactorTbl,MATCH($F1422,COSFactors,0),MATCH(I$119,Classes,0))*$H1422</f>
        <v>0</v>
      </c>
      <c r="J1422" s="180">
        <f t="shared" si="538"/>
        <v>0</v>
      </c>
      <c r="K1422" s="180">
        <f t="shared" si="538"/>
        <v>0</v>
      </c>
      <c r="L1422" s="180">
        <f t="shared" si="538"/>
        <v>0</v>
      </c>
      <c r="M1422" s="180">
        <f t="shared" si="538"/>
        <v>0</v>
      </c>
      <c r="N1422" s="180">
        <f t="shared" si="538"/>
        <v>0</v>
      </c>
      <c r="O1422" s="180">
        <f t="shared" si="538"/>
        <v>0</v>
      </c>
      <c r="P1422" s="164">
        <f>ROUND(SUM(I1422:O1422)-H1422,0)</f>
        <v>0</v>
      </c>
      <c r="Q1422" s="128"/>
      <c r="R1422" s="128">
        <f>FuncStudy!A2313</f>
        <v>2313</v>
      </c>
      <c r="S1422" s="128"/>
      <c r="T1422" s="128"/>
      <c r="U1422" s="128"/>
      <c r="V1422" s="128"/>
    </row>
    <row r="1423" spans="1:22">
      <c r="A1423" s="81">
        <f>ROW()</f>
        <v>1423</v>
      </c>
      <c r="B1423" s="4"/>
      <c r="C1423" s="4"/>
      <c r="D1423" s="4"/>
      <c r="E1423" s="4"/>
      <c r="F1423" s="260"/>
      <c r="G1423" s="103"/>
      <c r="H1423" s="37"/>
      <c r="I1423" s="37"/>
      <c r="J1423" s="37"/>
      <c r="K1423" s="37"/>
      <c r="L1423" s="37"/>
      <c r="M1423" s="37"/>
      <c r="N1423" s="37"/>
      <c r="O1423" s="37"/>
      <c r="P1423" s="164"/>
    </row>
    <row r="1424" spans="1:22">
      <c r="A1424" s="81">
        <f>ROW()</f>
        <v>1424</v>
      </c>
      <c r="B1424" s="4"/>
      <c r="C1424" s="4"/>
      <c r="D1424" s="4"/>
      <c r="E1424" s="4"/>
      <c r="F1424" s="260"/>
      <c r="G1424" s="103"/>
      <c r="H1424" s="140"/>
      <c r="I1424" s="140"/>
      <c r="J1424" s="140"/>
      <c r="K1424" s="140"/>
      <c r="L1424" s="140"/>
      <c r="M1424" s="140"/>
      <c r="N1424" s="140"/>
      <c r="O1424" s="140"/>
      <c r="P1424" s="164"/>
    </row>
    <row r="1425" spans="1:22">
      <c r="A1425" s="81">
        <f>ROW()</f>
        <v>1425</v>
      </c>
      <c r="C1425" s="17"/>
      <c r="D1425" s="43"/>
      <c r="E1425" s="43"/>
      <c r="F1425" s="260"/>
      <c r="H1425" s="182" t="s">
        <v>1195</v>
      </c>
      <c r="I1425" s="182"/>
      <c r="J1425" s="182"/>
      <c r="K1425" s="182"/>
      <c r="L1425" s="182"/>
      <c r="M1425" s="182"/>
      <c r="N1425" s="182"/>
      <c r="O1425" s="182"/>
      <c r="P1425" s="164"/>
    </row>
    <row r="1426" spans="1:22">
      <c r="A1426" s="81">
        <f>ROW()</f>
        <v>1426</v>
      </c>
      <c r="B1426" s="4"/>
      <c r="C1426" s="4"/>
      <c r="D1426" s="4"/>
      <c r="E1426" s="4"/>
      <c r="F1426" s="260"/>
      <c r="G1426" s="103"/>
      <c r="H1426" s="140"/>
      <c r="I1426" s="140"/>
      <c r="J1426" s="140"/>
      <c r="K1426" s="140"/>
      <c r="L1426" s="140"/>
      <c r="M1426" s="140"/>
      <c r="N1426" s="140"/>
      <c r="O1426" s="140"/>
      <c r="P1426" s="164"/>
    </row>
    <row r="1427" spans="1:22">
      <c r="A1427" s="81">
        <f>ROW()</f>
        <v>1427</v>
      </c>
      <c r="B1427" s="4"/>
      <c r="C1427" s="4" t="s">
        <v>1301</v>
      </c>
      <c r="D1427" s="132" t="s">
        <v>318</v>
      </c>
      <c r="E1427" s="4"/>
      <c r="F1427" s="260" t="s">
        <v>1090</v>
      </c>
      <c r="G1427" s="103"/>
      <c r="H1427" s="180">
        <f>INDEX(FuncStudy,$R1427,MATCH($A$1,UnbundledCategories,0))</f>
        <v>0</v>
      </c>
      <c r="I1427" s="180">
        <f t="shared" ref="I1427:O1427" si="539">INDEX(COSFactorTbl,MATCH($F1427,COSFactors,0),MATCH(I$119,Classes,0))*$H1427</f>
        <v>0</v>
      </c>
      <c r="J1427" s="180">
        <f t="shared" si="539"/>
        <v>0</v>
      </c>
      <c r="K1427" s="180">
        <f t="shared" si="539"/>
        <v>0</v>
      </c>
      <c r="L1427" s="180">
        <f t="shared" si="539"/>
        <v>0</v>
      </c>
      <c r="M1427" s="180">
        <f t="shared" si="539"/>
        <v>0</v>
      </c>
      <c r="N1427" s="180">
        <f t="shared" si="539"/>
        <v>0</v>
      </c>
      <c r="O1427" s="180">
        <f t="shared" si="539"/>
        <v>0</v>
      </c>
      <c r="P1427" s="164">
        <f>ROUND(SUM(I1427:O1427)-H1427,0)</f>
        <v>0</v>
      </c>
      <c r="Q1427" s="128"/>
      <c r="R1427" s="128">
        <f>FuncStudy!A2317</f>
        <v>2317</v>
      </c>
      <c r="S1427" s="128"/>
      <c r="T1427" s="128"/>
      <c r="U1427" s="128"/>
      <c r="V1427" s="128"/>
    </row>
    <row r="1428" spans="1:22">
      <c r="A1428" s="81">
        <f>ROW()</f>
        <v>1428</v>
      </c>
      <c r="B1428" s="4"/>
      <c r="C1428" s="4"/>
      <c r="D1428" s="4"/>
      <c r="E1428" s="4"/>
      <c r="F1428" s="260"/>
      <c r="G1428" s="103"/>
      <c r="H1428" s="140"/>
      <c r="I1428" s="140"/>
      <c r="J1428" s="140"/>
      <c r="K1428" s="140"/>
      <c r="L1428" s="140"/>
      <c r="M1428" s="140"/>
      <c r="N1428" s="140"/>
      <c r="O1428" s="140"/>
      <c r="P1428" s="164"/>
    </row>
    <row r="1429" spans="1:22">
      <c r="A1429" s="81">
        <f>ROW()</f>
        <v>1429</v>
      </c>
      <c r="B1429" s="4"/>
      <c r="C1429" s="4" t="s">
        <v>1302</v>
      </c>
      <c r="D1429" s="132" t="s">
        <v>319</v>
      </c>
      <c r="E1429" s="4"/>
      <c r="F1429" s="260" t="s">
        <v>1034</v>
      </c>
      <c r="G1429" s="103"/>
      <c r="H1429" s="180">
        <f>INDEX(FuncStudy,$R1429,MATCH($A$1,UnbundledCategories,0))</f>
        <v>0</v>
      </c>
      <c r="I1429" s="180">
        <f t="shared" ref="I1429:O1429" si="540">INDEX(COSFactorTbl,MATCH($F1429,COSFactors,0),MATCH(I$119,Classes,0))*$H1429</f>
        <v>0</v>
      </c>
      <c r="J1429" s="180">
        <f t="shared" si="540"/>
        <v>0</v>
      </c>
      <c r="K1429" s="180">
        <f t="shared" si="540"/>
        <v>0</v>
      </c>
      <c r="L1429" s="180">
        <f t="shared" si="540"/>
        <v>0</v>
      </c>
      <c r="M1429" s="180">
        <f t="shared" si="540"/>
        <v>0</v>
      </c>
      <c r="N1429" s="180">
        <f t="shared" si="540"/>
        <v>0</v>
      </c>
      <c r="O1429" s="180">
        <f t="shared" si="540"/>
        <v>0</v>
      </c>
      <c r="P1429" s="164">
        <f>ROUND(SUM(I1429:O1429)-H1429,0)</f>
        <v>0</v>
      </c>
      <c r="Q1429" s="128"/>
      <c r="R1429" s="128">
        <f>FuncStudy!A2321</f>
        <v>2321</v>
      </c>
      <c r="S1429" s="128"/>
      <c r="T1429" s="128"/>
      <c r="U1429" s="128"/>
      <c r="V1429" s="128"/>
    </row>
    <row r="1430" spans="1:22">
      <c r="A1430" s="81">
        <f>ROW()</f>
        <v>1430</v>
      </c>
      <c r="B1430" s="4"/>
      <c r="C1430" s="4"/>
      <c r="D1430" s="4"/>
      <c r="E1430" s="4"/>
      <c r="F1430" s="260"/>
      <c r="G1430" s="103"/>
      <c r="H1430" s="140"/>
      <c r="I1430" s="140"/>
      <c r="J1430" s="140"/>
      <c r="K1430" s="140"/>
      <c r="L1430" s="140"/>
      <c r="M1430" s="140"/>
      <c r="N1430" s="140"/>
      <c r="O1430" s="140"/>
      <c r="P1430" s="164"/>
    </row>
    <row r="1431" spans="1:22">
      <c r="A1431" s="81">
        <f>ROW()</f>
        <v>1431</v>
      </c>
      <c r="B1431" s="4"/>
      <c r="C1431" s="4" t="s">
        <v>1303</v>
      </c>
      <c r="D1431" s="132" t="s">
        <v>349</v>
      </c>
      <c r="E1431" s="4"/>
      <c r="F1431" s="260" t="s">
        <v>1020</v>
      </c>
      <c r="G1431" s="103"/>
      <c r="H1431" s="180">
        <f>INDEX(FuncStudy,$R1431,MATCH($A$1,UnbundledCategories,0))</f>
        <v>0</v>
      </c>
      <c r="I1431" s="180">
        <f t="shared" ref="I1431:O1431" si="541">INDEX(COSFactorTbl,MATCH($F1431,COSFactors,0),MATCH(I$119,Classes,0))*$H1431</f>
        <v>0</v>
      </c>
      <c r="J1431" s="180">
        <f t="shared" si="541"/>
        <v>0</v>
      </c>
      <c r="K1431" s="180">
        <f t="shared" si="541"/>
        <v>0</v>
      </c>
      <c r="L1431" s="180">
        <f t="shared" si="541"/>
        <v>0</v>
      </c>
      <c r="M1431" s="180">
        <f t="shared" si="541"/>
        <v>0</v>
      </c>
      <c r="N1431" s="180">
        <f t="shared" si="541"/>
        <v>0</v>
      </c>
      <c r="O1431" s="180">
        <f t="shared" si="541"/>
        <v>0</v>
      </c>
      <c r="P1431" s="164">
        <f>ROUND(SUM(I1431:O1431)-H1431,0)</f>
        <v>0</v>
      </c>
      <c r="Q1431" s="128"/>
      <c r="R1431" s="128">
        <f>FuncStudy!A2325</f>
        <v>2325</v>
      </c>
      <c r="S1431" s="128"/>
      <c r="T1431" s="128"/>
      <c r="U1431" s="128"/>
      <c r="V1431" s="128"/>
    </row>
    <row r="1432" spans="1:22">
      <c r="A1432" s="81">
        <f>ROW()</f>
        <v>1432</v>
      </c>
      <c r="B1432" s="4"/>
      <c r="C1432" s="4"/>
      <c r="D1432" s="132"/>
      <c r="E1432" s="4"/>
      <c r="F1432" s="260"/>
      <c r="G1432" s="103"/>
      <c r="H1432" s="180"/>
      <c r="I1432" s="180"/>
      <c r="J1432" s="180"/>
      <c r="K1432" s="180"/>
      <c r="L1432" s="180"/>
      <c r="M1432" s="180"/>
      <c r="N1432" s="180"/>
      <c r="O1432" s="180"/>
      <c r="P1432" s="164"/>
      <c r="Q1432" s="128"/>
      <c r="R1432" s="128"/>
      <c r="S1432" s="128"/>
      <c r="T1432" s="128"/>
      <c r="U1432" s="128"/>
      <c r="V1432" s="128"/>
    </row>
    <row r="1433" spans="1:22">
      <c r="A1433" s="81">
        <f>ROW()</f>
        <v>1433</v>
      </c>
      <c r="B1433" s="4"/>
      <c r="C1433" s="124" t="s">
        <v>863</v>
      </c>
      <c r="D1433" s="4"/>
      <c r="E1433" s="4"/>
      <c r="F1433" s="260"/>
      <c r="G1433" s="103"/>
      <c r="H1433" s="140"/>
      <c r="I1433" s="140"/>
      <c r="J1433" s="140"/>
      <c r="K1433" s="140"/>
      <c r="L1433" s="140"/>
      <c r="M1433" s="140"/>
      <c r="N1433" s="140"/>
      <c r="O1433" s="140"/>
      <c r="P1433" s="164"/>
    </row>
    <row r="1434" spans="1:22">
      <c r="A1434" s="81">
        <f>ROW()</f>
        <v>1434</v>
      </c>
      <c r="B1434" s="4"/>
      <c r="C1434" s="4"/>
      <c r="D1434" s="4"/>
      <c r="E1434" s="4"/>
      <c r="F1434" s="260"/>
      <c r="G1434" s="103"/>
      <c r="H1434" s="37"/>
      <c r="I1434" s="37"/>
      <c r="J1434" s="37"/>
      <c r="K1434" s="37"/>
      <c r="L1434" s="37"/>
      <c r="M1434" s="37"/>
      <c r="N1434" s="37"/>
      <c r="O1434" s="37"/>
      <c r="P1434" s="164"/>
    </row>
    <row r="1435" spans="1:22">
      <c r="A1435" s="81">
        <f>ROW()</f>
        <v>1435</v>
      </c>
      <c r="B1435" s="4"/>
      <c r="C1435" s="7" t="str">
        <f>'G+T+D+C+CO'!C$9</f>
        <v>A</v>
      </c>
      <c r="D1435" s="4"/>
      <c r="E1435" s="7" t="str">
        <f>'G+T+D+C+CO'!E$9</f>
        <v>B</v>
      </c>
      <c r="F1435" s="260" t="s">
        <v>517</v>
      </c>
      <c r="G1435" s="103"/>
      <c r="H1435" s="7" t="str">
        <f>'G+T+D+C+CO'!H$9</f>
        <v>D</v>
      </c>
      <c r="I1435" s="7" t="str">
        <f>'G+T+D+C+CO'!I$9</f>
        <v>E</v>
      </c>
      <c r="J1435" s="7" t="str">
        <f>'G+T+D+C+CO'!J$9</f>
        <v>F</v>
      </c>
      <c r="K1435" s="7" t="str">
        <f>'G+T+D+C+CO'!K$9</f>
        <v>G</v>
      </c>
      <c r="L1435" s="7" t="str">
        <f>'G+T+D+C+CO'!L$9</f>
        <v>H</v>
      </c>
      <c r="M1435" s="7" t="str">
        <f>'G+T+D+C+CO'!M$9</f>
        <v>I</v>
      </c>
      <c r="N1435" s="7" t="str">
        <f>'G+T+D+C+CO'!N$9</f>
        <v>J</v>
      </c>
      <c r="O1435" s="7" t="str">
        <f>'G+T+D+C+CO'!O$9</f>
        <v>K</v>
      </c>
      <c r="P1435" s="164"/>
    </row>
    <row r="1436" spans="1:22" ht="50.7">
      <c r="A1436" s="81">
        <f>ROW()</f>
        <v>1436</v>
      </c>
      <c r="B1436" s="4"/>
      <c r="C1436" s="263" t="s">
        <v>1490</v>
      </c>
      <c r="D1436" s="124"/>
      <c r="E1436" s="3" t="s">
        <v>866</v>
      </c>
      <c r="F1436" s="260" t="s">
        <v>1639</v>
      </c>
      <c r="G1436" s="166"/>
      <c r="H1436" s="328" t="str">
        <f>'G+T+D+C+CO'!H$10</f>
        <v>Washington
Jurisdiction
Normalized</v>
      </c>
      <c r="I1436" s="328" t="str">
        <f>'G+T+D+C+CO'!I$10</f>
        <v>Residential
Schedule 16</v>
      </c>
      <c r="J1436" s="328" t="str">
        <f>'G+T+D+C+CO'!J$10</f>
        <v>Small General
Service
Schedule 24</v>
      </c>
      <c r="K1436" s="328" t="str">
        <f>'G+T+D+C+CO'!K$10</f>
        <v>Large General
Service &lt; 1,000 kW
Schedule 36</v>
      </c>
      <c r="L1436" s="328" t="str">
        <f>'G+T+D+C+CO'!L$10</f>
        <v>Large General
Service &gt; 1,000 kW
Schedule 48</v>
      </c>
      <c r="M1436" s="328" t="str">
        <f>'G+T+D+C+CO'!M$10</f>
        <v>Large General
Dedicated Facilities
Schedule 48</v>
      </c>
      <c r="N1436" s="328" t="str">
        <f>'G+T+D+C+CO'!N$10</f>
        <v>Agricultural
Pumping
Schedule 40</v>
      </c>
      <c r="O1436" s="328" t="str">
        <f>'G+T+D+C+CO'!O$10</f>
        <v>Street &amp; Area
Lighting
Sch. 15, 51-54, 57</v>
      </c>
      <c r="P1436" s="164"/>
    </row>
    <row r="1437" spans="1:22">
      <c r="A1437" s="81">
        <f>ROW()</f>
        <v>1437</v>
      </c>
      <c r="B1437" s="4"/>
      <c r="C1437" s="4"/>
      <c r="D1437" s="4"/>
      <c r="E1437" s="4"/>
      <c r="F1437" s="260"/>
      <c r="G1437" s="103"/>
      <c r="H1437" s="140"/>
      <c r="I1437" s="140"/>
      <c r="J1437" s="140"/>
      <c r="K1437" s="140"/>
      <c r="L1437" s="140"/>
      <c r="M1437" s="140"/>
      <c r="N1437" s="140"/>
      <c r="O1437" s="140"/>
      <c r="P1437" s="164"/>
    </row>
    <row r="1438" spans="1:22">
      <c r="A1438" s="81">
        <f>ROW()</f>
        <v>1438</v>
      </c>
      <c r="B1438" s="4"/>
      <c r="C1438" s="4" t="s">
        <v>1304</v>
      </c>
      <c r="D1438" s="132" t="s">
        <v>363</v>
      </c>
      <c r="E1438" s="4"/>
      <c r="F1438" s="260" t="s">
        <v>1094</v>
      </c>
      <c r="G1438" s="103"/>
      <c r="H1438" s="180">
        <f>INDEX(FuncStudy,$R1438,MATCH($A$1,UnbundledCategories,0))</f>
        <v>0</v>
      </c>
      <c r="I1438" s="180">
        <f t="shared" ref="I1438:O1438" si="542">INDEX(COSFactorTbl,MATCH($F1438,COSFactors,0),MATCH(I$119,Classes,0))*$H1438</f>
        <v>0</v>
      </c>
      <c r="J1438" s="180">
        <f t="shared" si="542"/>
        <v>0</v>
      </c>
      <c r="K1438" s="180">
        <f t="shared" si="542"/>
        <v>0</v>
      </c>
      <c r="L1438" s="180">
        <f t="shared" si="542"/>
        <v>0</v>
      </c>
      <c r="M1438" s="180">
        <f t="shared" si="542"/>
        <v>0</v>
      </c>
      <c r="N1438" s="180">
        <f t="shared" si="542"/>
        <v>0</v>
      </c>
      <c r="O1438" s="180">
        <f t="shared" si="542"/>
        <v>0</v>
      </c>
      <c r="P1438" s="164">
        <f>ROUND(SUM(I1438:O1438)-H1438,0)</f>
        <v>0</v>
      </c>
      <c r="Q1438" s="128"/>
      <c r="R1438" s="128">
        <f>FuncStudy!A2329</f>
        <v>2329</v>
      </c>
      <c r="S1438" s="128"/>
      <c r="T1438" s="128"/>
      <c r="U1438" s="128"/>
      <c r="V1438" s="128"/>
    </row>
    <row r="1439" spans="1:22">
      <c r="A1439" s="81">
        <f>ROW()</f>
        <v>1439</v>
      </c>
      <c r="B1439" s="4"/>
      <c r="C1439" s="4"/>
      <c r="D1439" s="4"/>
      <c r="E1439" s="4"/>
      <c r="F1439" s="260"/>
      <c r="G1439" s="103"/>
      <c r="H1439" s="140"/>
      <c r="I1439" s="140"/>
      <c r="J1439" s="140"/>
      <c r="K1439" s="140"/>
      <c r="L1439" s="140"/>
      <c r="M1439" s="140"/>
      <c r="N1439" s="140"/>
      <c r="O1439" s="140"/>
      <c r="P1439" s="164"/>
    </row>
    <row r="1440" spans="1:22">
      <c r="A1440" s="81">
        <f>ROW()</f>
        <v>1440</v>
      </c>
      <c r="B1440" s="4"/>
      <c r="C1440" s="4" t="s">
        <v>1305</v>
      </c>
      <c r="D1440" s="132" t="s">
        <v>364</v>
      </c>
      <c r="E1440" s="4"/>
      <c r="F1440" s="260" t="s">
        <v>1096</v>
      </c>
      <c r="G1440" s="103"/>
      <c r="H1440" s="180">
        <f>INDEX(FuncStudy,$R1440,MATCH($A$1,UnbundledCategories,0))</f>
        <v>0</v>
      </c>
      <c r="I1440" s="180">
        <f t="shared" ref="I1440:O1440" si="543">INDEX(COSFactorTbl,MATCH($F1440,COSFactors,0),MATCH(I$119,Classes,0))*$H1440</f>
        <v>0</v>
      </c>
      <c r="J1440" s="180">
        <f t="shared" si="543"/>
        <v>0</v>
      </c>
      <c r="K1440" s="180">
        <f t="shared" si="543"/>
        <v>0</v>
      </c>
      <c r="L1440" s="180">
        <f t="shared" si="543"/>
        <v>0</v>
      </c>
      <c r="M1440" s="180">
        <f t="shared" si="543"/>
        <v>0</v>
      </c>
      <c r="N1440" s="180">
        <f t="shared" si="543"/>
        <v>0</v>
      </c>
      <c r="O1440" s="180">
        <f t="shared" si="543"/>
        <v>0</v>
      </c>
      <c r="P1440" s="164">
        <f>ROUND(SUM(I1440:O1440)-H1440,0)</f>
        <v>0</v>
      </c>
      <c r="Q1440" s="128"/>
      <c r="R1440" s="128">
        <f>FuncStudy!A2333</f>
        <v>2333</v>
      </c>
      <c r="S1440" s="128"/>
      <c r="T1440" s="128"/>
      <c r="U1440" s="128"/>
      <c r="V1440" s="128"/>
    </row>
    <row r="1441" spans="1:22">
      <c r="A1441" s="81">
        <f>ROW()</f>
        <v>1441</v>
      </c>
      <c r="B1441" s="4"/>
      <c r="C1441" s="4"/>
      <c r="D1441" s="4"/>
      <c r="E1441" s="4"/>
      <c r="F1441" s="260"/>
      <c r="G1441" s="103"/>
      <c r="H1441" s="140"/>
      <c r="I1441" s="140"/>
      <c r="J1441" s="140"/>
      <c r="K1441" s="140"/>
      <c r="L1441" s="140"/>
      <c r="M1441" s="140"/>
      <c r="N1441" s="140"/>
      <c r="O1441" s="140"/>
      <c r="P1441" s="164"/>
    </row>
    <row r="1442" spans="1:22">
      <c r="A1442" s="81">
        <f>ROW()</f>
        <v>1442</v>
      </c>
      <c r="B1442" s="4"/>
      <c r="C1442" s="4" t="s">
        <v>1306</v>
      </c>
      <c r="D1442" s="132" t="s">
        <v>353</v>
      </c>
      <c r="E1442" s="4"/>
      <c r="F1442" s="260" t="s">
        <v>1098</v>
      </c>
      <c r="G1442" s="103"/>
      <c r="H1442" s="180">
        <f>INDEX(FuncStudy,$R1442,MATCH($A$1,UnbundledCategories,0))</f>
        <v>0</v>
      </c>
      <c r="I1442" s="180">
        <f t="shared" ref="I1442:O1442" si="544">INDEX(COSFactorTbl,MATCH($F1442,COSFactors,0),MATCH(I$119,Classes,0))*$H1442</f>
        <v>0</v>
      </c>
      <c r="J1442" s="180">
        <f t="shared" si="544"/>
        <v>0</v>
      </c>
      <c r="K1442" s="180">
        <f t="shared" si="544"/>
        <v>0</v>
      </c>
      <c r="L1442" s="180">
        <f t="shared" si="544"/>
        <v>0</v>
      </c>
      <c r="M1442" s="180">
        <f t="shared" si="544"/>
        <v>0</v>
      </c>
      <c r="N1442" s="180">
        <f t="shared" si="544"/>
        <v>0</v>
      </c>
      <c r="O1442" s="180">
        <f t="shared" si="544"/>
        <v>0</v>
      </c>
      <c r="P1442" s="164">
        <f>ROUND(SUM(I1442:O1442)-H1442,0)</f>
        <v>0</v>
      </c>
      <c r="Q1442" s="128"/>
      <c r="R1442" s="128">
        <f>FuncStudy!A2337</f>
        <v>2337</v>
      </c>
      <c r="S1442" s="128"/>
      <c r="T1442" s="128"/>
      <c r="U1442" s="128"/>
      <c r="V1442" s="128"/>
    </row>
    <row r="1443" spans="1:22">
      <c r="A1443" s="81">
        <f>ROW()</f>
        <v>1443</v>
      </c>
      <c r="B1443" s="4"/>
      <c r="C1443" s="4"/>
      <c r="D1443" s="4"/>
      <c r="E1443" s="4"/>
      <c r="F1443" s="260"/>
      <c r="G1443" s="103"/>
      <c r="H1443" s="140"/>
      <c r="I1443" s="140"/>
      <c r="J1443" s="140"/>
      <c r="K1443" s="140"/>
      <c r="L1443" s="140"/>
      <c r="M1443" s="140"/>
      <c r="N1443" s="140"/>
      <c r="O1443" s="140"/>
      <c r="P1443" s="164"/>
    </row>
    <row r="1444" spans="1:22">
      <c r="A1444" s="81">
        <f>ROW()</f>
        <v>1444</v>
      </c>
      <c r="B1444" s="4"/>
      <c r="C1444" s="4" t="s">
        <v>1307</v>
      </c>
      <c r="D1444" s="4" t="s">
        <v>354</v>
      </c>
      <c r="E1444" s="4"/>
      <c r="F1444" s="260" t="s">
        <v>1100</v>
      </c>
      <c r="G1444" s="103"/>
      <c r="H1444" s="180">
        <f>INDEX(FuncStudy,$R1444,MATCH($A$1,UnbundledCategories,0))</f>
        <v>0</v>
      </c>
      <c r="I1444" s="180">
        <f t="shared" ref="I1444:O1444" si="545">INDEX(COSFactorTbl,MATCH($F1444,COSFactors,0),MATCH(I$119,Classes,0))*$H1444</f>
        <v>0</v>
      </c>
      <c r="J1444" s="180">
        <f t="shared" si="545"/>
        <v>0</v>
      </c>
      <c r="K1444" s="180">
        <f t="shared" si="545"/>
        <v>0</v>
      </c>
      <c r="L1444" s="180">
        <f t="shared" si="545"/>
        <v>0</v>
      </c>
      <c r="M1444" s="180">
        <f t="shared" si="545"/>
        <v>0</v>
      </c>
      <c r="N1444" s="180">
        <f t="shared" si="545"/>
        <v>0</v>
      </c>
      <c r="O1444" s="180">
        <f t="shared" si="545"/>
        <v>0</v>
      </c>
      <c r="P1444" s="164">
        <f>ROUND(SUM(I1444:O1444)-H1444,0)</f>
        <v>0</v>
      </c>
      <c r="Q1444" s="128"/>
      <c r="R1444" s="128">
        <f>FuncStudy!A2341</f>
        <v>2341</v>
      </c>
      <c r="S1444" s="128"/>
      <c r="T1444" s="128"/>
      <c r="U1444" s="128"/>
      <c r="V1444" s="128"/>
    </row>
    <row r="1445" spans="1:22">
      <c r="A1445" s="81">
        <f>ROW()</f>
        <v>1445</v>
      </c>
      <c r="B1445" s="4"/>
      <c r="C1445" s="4"/>
      <c r="D1445" s="4"/>
      <c r="E1445" s="4"/>
      <c r="F1445" s="260"/>
      <c r="G1445" s="103"/>
      <c r="H1445" s="140"/>
      <c r="I1445" s="140"/>
      <c r="J1445" s="140"/>
      <c r="K1445" s="140"/>
      <c r="L1445" s="140"/>
      <c r="M1445" s="140"/>
      <c r="N1445" s="140"/>
      <c r="O1445" s="140"/>
      <c r="P1445" s="164"/>
    </row>
    <row r="1446" spans="1:22">
      <c r="A1446" s="81">
        <f>ROW()</f>
        <v>1446</v>
      </c>
      <c r="B1446" s="4"/>
      <c r="C1446" s="4" t="s">
        <v>1308</v>
      </c>
      <c r="D1446" s="4" t="s">
        <v>365</v>
      </c>
      <c r="E1446" s="4"/>
      <c r="F1446" s="260" t="s">
        <v>1042</v>
      </c>
      <c r="G1446" s="103"/>
      <c r="H1446" s="180">
        <f>INDEX(FuncStudy,$R1446,MATCH($A$1,UnbundledCategories,0))</f>
        <v>0</v>
      </c>
      <c r="I1446" s="180">
        <f t="shared" ref="I1446:O1446" si="546">INDEX(COSFactorTbl,MATCH($F1446,COSFactors,0),MATCH(I$119,Classes,0))*$H1446</f>
        <v>0</v>
      </c>
      <c r="J1446" s="180">
        <f t="shared" si="546"/>
        <v>0</v>
      </c>
      <c r="K1446" s="180">
        <f t="shared" si="546"/>
        <v>0</v>
      </c>
      <c r="L1446" s="180">
        <f t="shared" si="546"/>
        <v>0</v>
      </c>
      <c r="M1446" s="180">
        <f t="shared" si="546"/>
        <v>0</v>
      </c>
      <c r="N1446" s="180">
        <f t="shared" si="546"/>
        <v>0</v>
      </c>
      <c r="O1446" s="180">
        <f t="shared" si="546"/>
        <v>0</v>
      </c>
      <c r="P1446" s="164">
        <f>ROUND(SUM(I1446:O1446)-H1446,0)</f>
        <v>0</v>
      </c>
      <c r="Q1446" s="128"/>
      <c r="R1446" s="128">
        <f>FuncStudy!A2345</f>
        <v>2345</v>
      </c>
      <c r="S1446" s="128"/>
      <c r="T1446" s="128"/>
      <c r="U1446" s="128"/>
      <c r="V1446" s="128"/>
    </row>
    <row r="1447" spans="1:22">
      <c r="A1447" s="81">
        <f>ROW()</f>
        <v>1447</v>
      </c>
      <c r="B1447" s="4"/>
      <c r="C1447" s="4"/>
      <c r="D1447" s="4"/>
      <c r="E1447" s="4"/>
      <c r="F1447" s="260"/>
      <c r="G1447" s="103"/>
      <c r="H1447" s="140"/>
      <c r="I1447" s="140"/>
      <c r="J1447" s="140"/>
      <c r="K1447" s="140"/>
      <c r="L1447" s="140"/>
      <c r="M1447" s="140"/>
      <c r="N1447" s="140"/>
      <c r="O1447" s="140"/>
      <c r="P1447" s="164"/>
    </row>
    <row r="1448" spans="1:22">
      <c r="A1448" s="81">
        <f>ROW()</f>
        <v>1448</v>
      </c>
      <c r="B1448" s="4"/>
      <c r="C1448" s="4" t="s">
        <v>1309</v>
      </c>
      <c r="D1448" s="4" t="s">
        <v>366</v>
      </c>
      <c r="E1448" s="4"/>
      <c r="F1448" s="260" t="s">
        <v>1102</v>
      </c>
      <c r="G1448" s="103"/>
      <c r="H1448" s="180">
        <f>INDEX(FuncStudy,$R1448,MATCH($A$1,UnbundledCategories,0))</f>
        <v>0</v>
      </c>
      <c r="I1448" s="180">
        <f t="shared" ref="I1448:O1462" si="547">INDEX(COSFactorTbl,MATCH($F1448,COSFactors,0),MATCH(I$119,Classes,0))*$H1448</f>
        <v>0</v>
      </c>
      <c r="J1448" s="180">
        <f t="shared" si="547"/>
        <v>0</v>
      </c>
      <c r="K1448" s="180">
        <f t="shared" si="547"/>
        <v>0</v>
      </c>
      <c r="L1448" s="180">
        <f t="shared" si="547"/>
        <v>0</v>
      </c>
      <c r="M1448" s="180">
        <f t="shared" si="547"/>
        <v>0</v>
      </c>
      <c r="N1448" s="180">
        <f t="shared" si="547"/>
        <v>0</v>
      </c>
      <c r="O1448" s="180">
        <f t="shared" si="547"/>
        <v>0</v>
      </c>
      <c r="P1448" s="164">
        <f>ROUND(SUM(I1448:O1448)-H1448,0)</f>
        <v>0</v>
      </c>
      <c r="Q1448" s="128"/>
      <c r="R1448" s="128">
        <f>FuncStudy!A2349</f>
        <v>2349</v>
      </c>
      <c r="S1448" s="128"/>
      <c r="T1448" s="128"/>
      <c r="U1448" s="128"/>
      <c r="V1448" s="128"/>
    </row>
    <row r="1449" spans="1:22">
      <c r="A1449" s="81">
        <f>ROW()</f>
        <v>1449</v>
      </c>
      <c r="B1449" s="4"/>
      <c r="C1449" s="4"/>
      <c r="D1449" s="4"/>
      <c r="E1449" s="4"/>
      <c r="F1449" s="260"/>
      <c r="G1449" s="103"/>
      <c r="H1449" s="140"/>
      <c r="I1449" s="140"/>
      <c r="J1449" s="140"/>
      <c r="K1449" s="140"/>
      <c r="L1449" s="140"/>
      <c r="M1449" s="140"/>
      <c r="N1449" s="140"/>
      <c r="O1449" s="140"/>
      <c r="P1449" s="164"/>
    </row>
    <row r="1450" spans="1:22">
      <c r="A1450" s="81">
        <f>ROW()</f>
        <v>1450</v>
      </c>
      <c r="B1450" s="4"/>
      <c r="C1450" s="4" t="s">
        <v>1310</v>
      </c>
      <c r="D1450" s="4" t="s">
        <v>367</v>
      </c>
      <c r="E1450" s="4"/>
      <c r="F1450" s="260" t="s">
        <v>1028</v>
      </c>
      <c r="G1450" s="103"/>
      <c r="H1450" s="180">
        <f>INDEX(FuncStudy,$R1450,MATCH($A$1,UnbundledCategories,0))</f>
        <v>-9414781.2962289564</v>
      </c>
      <c r="I1450" s="180">
        <f t="shared" si="547"/>
        <v>-6359403.0362750236</v>
      </c>
      <c r="J1450" s="180">
        <f t="shared" si="547"/>
        <v>-1658164.1377339247</v>
      </c>
      <c r="K1450" s="180">
        <f t="shared" si="547"/>
        <v>-723844.72315650387</v>
      </c>
      <c r="L1450" s="180">
        <f t="shared" si="547"/>
        <v>-100497.45552914473</v>
      </c>
      <c r="M1450" s="180">
        <f t="shared" si="547"/>
        <v>-63036.071791634218</v>
      </c>
      <c r="N1450" s="180">
        <f t="shared" si="547"/>
        <v>-509835.87174272403</v>
      </c>
      <c r="O1450" s="180">
        <f t="shared" si="547"/>
        <v>0</v>
      </c>
      <c r="P1450" s="164">
        <f>ROUND(SUM(I1450:O1450)-H1450,0)</f>
        <v>0</v>
      </c>
      <c r="Q1450" s="128"/>
      <c r="R1450" s="128">
        <f>FuncStudy!A2353</f>
        <v>2353</v>
      </c>
      <c r="S1450" s="128"/>
      <c r="T1450" s="128"/>
      <c r="U1450" s="128"/>
      <c r="V1450" s="128"/>
    </row>
    <row r="1451" spans="1:22">
      <c r="A1451" s="81">
        <f>ROW()</f>
        <v>1451</v>
      </c>
      <c r="B1451" s="4"/>
      <c r="C1451" s="4"/>
      <c r="D1451" s="4"/>
      <c r="E1451" s="4"/>
      <c r="F1451" s="260"/>
      <c r="G1451" s="103"/>
      <c r="H1451" s="140"/>
      <c r="I1451" s="140"/>
      <c r="J1451" s="140"/>
      <c r="K1451" s="140"/>
      <c r="L1451" s="140"/>
      <c r="M1451" s="140"/>
      <c r="N1451" s="140"/>
      <c r="O1451" s="140"/>
      <c r="P1451" s="164"/>
    </row>
    <row r="1452" spans="1:22">
      <c r="A1452" s="81">
        <f>ROW()</f>
        <v>1452</v>
      </c>
      <c r="B1452" s="4"/>
      <c r="C1452" s="4" t="s">
        <v>1311</v>
      </c>
      <c r="D1452" s="4" t="s">
        <v>1213</v>
      </c>
      <c r="E1452" s="4"/>
      <c r="F1452" s="260" t="s">
        <v>1104</v>
      </c>
      <c r="G1452" s="103"/>
      <c r="H1452" s="180">
        <f>INDEX(FuncStudy,$R1452,MATCH($A$1,UnbundledCategories,0))</f>
        <v>0</v>
      </c>
      <c r="I1452" s="180">
        <f t="shared" si="547"/>
        <v>0</v>
      </c>
      <c r="J1452" s="180">
        <f t="shared" si="547"/>
        <v>0</v>
      </c>
      <c r="K1452" s="180">
        <f t="shared" si="547"/>
        <v>0</v>
      </c>
      <c r="L1452" s="180">
        <f t="shared" si="547"/>
        <v>0</v>
      </c>
      <c r="M1452" s="180">
        <f t="shared" si="547"/>
        <v>0</v>
      </c>
      <c r="N1452" s="180">
        <f t="shared" si="547"/>
        <v>0</v>
      </c>
      <c r="O1452" s="180">
        <f t="shared" si="547"/>
        <v>0</v>
      </c>
      <c r="P1452" s="164">
        <f>ROUND(SUM(I1452:O1452)-H1452,0)</f>
        <v>0</v>
      </c>
      <c r="Q1452" s="128"/>
      <c r="R1452" s="128">
        <f>FuncStudy!A2357</f>
        <v>2357</v>
      </c>
      <c r="S1452" s="128"/>
      <c r="T1452" s="128"/>
      <c r="U1452" s="128"/>
      <c r="V1452" s="128"/>
    </row>
    <row r="1453" spans="1:22">
      <c r="A1453" s="81">
        <f>ROW()</f>
        <v>1453</v>
      </c>
      <c r="B1453" s="4"/>
      <c r="C1453" s="4"/>
      <c r="D1453" s="4"/>
      <c r="E1453" s="4"/>
      <c r="F1453" s="260"/>
      <c r="G1453" s="103"/>
      <c r="H1453" s="140"/>
      <c r="I1453" s="140"/>
      <c r="J1453" s="140"/>
      <c r="K1453" s="140"/>
      <c r="L1453" s="140"/>
      <c r="M1453" s="140"/>
      <c r="N1453" s="140"/>
      <c r="O1453" s="140"/>
      <c r="P1453" s="164"/>
    </row>
    <row r="1454" spans="1:22">
      <c r="A1454" s="81">
        <f>ROW()</f>
        <v>1454</v>
      </c>
      <c r="B1454" s="4"/>
      <c r="C1454" s="4" t="s">
        <v>1312</v>
      </c>
      <c r="D1454" s="4" t="s">
        <v>369</v>
      </c>
      <c r="E1454" s="4"/>
      <c r="F1454" s="260" t="s">
        <v>1105</v>
      </c>
      <c r="G1454" s="103"/>
      <c r="H1454" s="180">
        <f>INDEX(FuncStudy,$R1454,MATCH($A$1,UnbundledCategories,0))</f>
        <v>0</v>
      </c>
      <c r="I1454" s="180">
        <f t="shared" si="547"/>
        <v>0</v>
      </c>
      <c r="J1454" s="180">
        <f t="shared" si="547"/>
        <v>0</v>
      </c>
      <c r="K1454" s="180">
        <f t="shared" si="547"/>
        <v>0</v>
      </c>
      <c r="L1454" s="180">
        <f t="shared" si="547"/>
        <v>0</v>
      </c>
      <c r="M1454" s="180">
        <f t="shared" si="547"/>
        <v>0</v>
      </c>
      <c r="N1454" s="180">
        <f t="shared" si="547"/>
        <v>0</v>
      </c>
      <c r="O1454" s="180">
        <f t="shared" si="547"/>
        <v>0</v>
      </c>
      <c r="P1454" s="164">
        <f>ROUND(SUM(I1454:O1454)-H1454,0)</f>
        <v>0</v>
      </c>
      <c r="Q1454" s="128"/>
      <c r="R1454" s="128">
        <f>FuncStudy!A2361</f>
        <v>2361</v>
      </c>
      <c r="S1454" s="128"/>
      <c r="T1454" s="128"/>
      <c r="U1454" s="128"/>
      <c r="V1454" s="128"/>
    </row>
    <row r="1455" spans="1:22">
      <c r="A1455" s="81">
        <f>ROW()</f>
        <v>1455</v>
      </c>
      <c r="B1455" s="4"/>
      <c r="C1455" s="4"/>
      <c r="D1455" s="4"/>
      <c r="E1455" s="4"/>
      <c r="F1455" s="260"/>
      <c r="G1455" s="103"/>
      <c r="H1455" s="140"/>
      <c r="I1455" s="140"/>
      <c r="J1455" s="140"/>
      <c r="K1455" s="140"/>
      <c r="L1455" s="140"/>
      <c r="M1455" s="140"/>
      <c r="N1455" s="140"/>
      <c r="O1455" s="140"/>
      <c r="P1455" s="164"/>
    </row>
    <row r="1456" spans="1:22">
      <c r="A1456" s="81">
        <f>ROW()</f>
        <v>1456</v>
      </c>
      <c r="B1456" s="4"/>
      <c r="C1456" s="4" t="s">
        <v>1313</v>
      </c>
      <c r="D1456" s="4" t="s">
        <v>370</v>
      </c>
      <c r="E1456" s="4"/>
      <c r="F1456" s="260" t="s">
        <v>1026</v>
      </c>
      <c r="G1456" s="103"/>
      <c r="H1456" s="180">
        <f>INDEX(FuncStudy,$R1456,MATCH($A$1,UnbundledCategories,0))</f>
        <v>0</v>
      </c>
      <c r="I1456" s="180">
        <f t="shared" si="547"/>
        <v>0</v>
      </c>
      <c r="J1456" s="180">
        <f t="shared" si="547"/>
        <v>0</v>
      </c>
      <c r="K1456" s="180">
        <f t="shared" si="547"/>
        <v>0</v>
      </c>
      <c r="L1456" s="180">
        <f t="shared" si="547"/>
        <v>0</v>
      </c>
      <c r="M1456" s="180">
        <f t="shared" si="547"/>
        <v>0</v>
      </c>
      <c r="N1456" s="180">
        <f t="shared" si="547"/>
        <v>0</v>
      </c>
      <c r="O1456" s="180">
        <f t="shared" si="547"/>
        <v>0</v>
      </c>
      <c r="P1456" s="164">
        <f>ROUND(SUM(I1456:O1456)-H1456,0)</f>
        <v>0</v>
      </c>
      <c r="Q1456" s="128"/>
      <c r="R1456" s="128">
        <f>FuncStudy!A2365</f>
        <v>2365</v>
      </c>
      <c r="S1456" s="128"/>
      <c r="T1456" s="128"/>
      <c r="U1456" s="128"/>
      <c r="V1456" s="128"/>
    </row>
    <row r="1457" spans="1:22">
      <c r="A1457" s="81">
        <f>ROW()</f>
        <v>1457</v>
      </c>
      <c r="B1457" s="4"/>
      <c r="C1457" s="4"/>
      <c r="D1457" s="4"/>
      <c r="E1457" s="4"/>
      <c r="F1457" s="260"/>
      <c r="G1457" s="103"/>
      <c r="H1457" s="140"/>
      <c r="I1457" s="140"/>
      <c r="J1457" s="140"/>
      <c r="K1457" s="140"/>
      <c r="L1457" s="140"/>
      <c r="M1457" s="140"/>
      <c r="N1457" s="140"/>
      <c r="O1457" s="140"/>
      <c r="P1457" s="164"/>
    </row>
    <row r="1458" spans="1:22">
      <c r="A1458" s="81">
        <f>ROW()</f>
        <v>1458</v>
      </c>
      <c r="B1458" s="4"/>
      <c r="C1458" s="4" t="s">
        <v>486</v>
      </c>
      <c r="D1458" s="4" t="s">
        <v>372</v>
      </c>
      <c r="E1458" s="4"/>
      <c r="F1458" s="260" t="s">
        <v>1094</v>
      </c>
      <c r="G1458" s="103"/>
      <c r="H1458" s="180">
        <f>INDEX(FuncStudy,$R1458,MATCH($A$1,UnbundledCategories,0))</f>
        <v>0</v>
      </c>
      <c r="I1458" s="180">
        <f t="shared" si="547"/>
        <v>0</v>
      </c>
      <c r="J1458" s="180">
        <f t="shared" si="547"/>
        <v>0</v>
      </c>
      <c r="K1458" s="180">
        <f t="shared" si="547"/>
        <v>0</v>
      </c>
      <c r="L1458" s="180">
        <f t="shared" si="547"/>
        <v>0</v>
      </c>
      <c r="M1458" s="180">
        <f t="shared" si="547"/>
        <v>0</v>
      </c>
      <c r="N1458" s="180">
        <f t="shared" si="547"/>
        <v>0</v>
      </c>
      <c r="O1458" s="180">
        <f t="shared" si="547"/>
        <v>0</v>
      </c>
      <c r="P1458" s="164">
        <f>ROUND(SUM(I1458:O1458)-H1458,0)</f>
        <v>0</v>
      </c>
      <c r="Q1458" s="128"/>
      <c r="R1458" s="128">
        <f>FuncStudy!A2369</f>
        <v>2369</v>
      </c>
      <c r="S1458" s="128"/>
      <c r="T1458" s="128"/>
      <c r="U1458" s="128"/>
      <c r="V1458" s="128"/>
    </row>
    <row r="1459" spans="1:22">
      <c r="A1459" s="81">
        <f>ROW()</f>
        <v>1459</v>
      </c>
      <c r="B1459" s="4"/>
      <c r="C1459" s="4"/>
      <c r="D1459" s="4"/>
      <c r="E1459" s="4"/>
      <c r="F1459" s="260"/>
      <c r="G1459" s="103"/>
      <c r="H1459" s="140"/>
      <c r="I1459" s="140"/>
      <c r="J1459" s="140"/>
      <c r="K1459" s="140"/>
      <c r="L1459" s="140"/>
      <c r="M1459" s="140"/>
      <c r="N1459" s="140"/>
      <c r="O1459" s="140"/>
      <c r="P1459" s="164"/>
    </row>
    <row r="1460" spans="1:22">
      <c r="A1460" s="81">
        <f>ROW()</f>
        <v>1460</v>
      </c>
      <c r="B1460" s="4"/>
      <c r="C1460" s="4" t="s">
        <v>487</v>
      </c>
      <c r="D1460" s="4" t="s">
        <v>1314</v>
      </c>
      <c r="E1460" s="4"/>
      <c r="F1460" s="260" t="s">
        <v>1020</v>
      </c>
      <c r="G1460" s="103"/>
      <c r="H1460" s="180">
        <f>INDEX(FuncStudy,$R1460,MATCH($A$1,UnbundledCategories,0))</f>
        <v>0</v>
      </c>
      <c r="I1460" s="180">
        <f t="shared" si="547"/>
        <v>0</v>
      </c>
      <c r="J1460" s="180">
        <f t="shared" si="547"/>
        <v>0</v>
      </c>
      <c r="K1460" s="180">
        <f t="shared" si="547"/>
        <v>0</v>
      </c>
      <c r="L1460" s="180">
        <f t="shared" si="547"/>
        <v>0</v>
      </c>
      <c r="M1460" s="180">
        <f t="shared" si="547"/>
        <v>0</v>
      </c>
      <c r="N1460" s="180">
        <f t="shared" si="547"/>
        <v>0</v>
      </c>
      <c r="O1460" s="180">
        <f t="shared" si="547"/>
        <v>0</v>
      </c>
      <c r="P1460" s="164">
        <f>ROUND(SUM(I1460:O1460)-H1460,0)</f>
        <v>0</v>
      </c>
      <c r="Q1460" s="128"/>
      <c r="R1460" s="128">
        <f>FuncStudy!A2373</f>
        <v>2373</v>
      </c>
      <c r="S1460" s="128"/>
      <c r="T1460" s="128"/>
      <c r="U1460" s="128"/>
      <c r="V1460" s="128"/>
    </row>
    <row r="1461" spans="1:22">
      <c r="A1461" s="81">
        <f>ROW()</f>
        <v>1461</v>
      </c>
      <c r="B1461" s="4"/>
      <c r="C1461" s="4"/>
      <c r="D1461" s="4"/>
      <c r="E1461" s="4"/>
      <c r="F1461" s="260"/>
      <c r="G1461" s="103"/>
      <c r="H1461" s="140"/>
      <c r="I1461" s="140"/>
      <c r="J1461" s="140"/>
      <c r="K1461" s="140"/>
      <c r="L1461" s="140"/>
      <c r="M1461" s="140"/>
      <c r="N1461" s="140"/>
      <c r="O1461" s="140"/>
      <c r="P1461" s="164"/>
    </row>
    <row r="1462" spans="1:22">
      <c r="A1462" s="81">
        <f>ROW()</f>
        <v>1462</v>
      </c>
      <c r="B1462" s="4"/>
      <c r="C1462" s="4" t="s">
        <v>717</v>
      </c>
      <c r="D1462" s="4" t="s">
        <v>1216</v>
      </c>
      <c r="E1462" s="4"/>
      <c r="F1462" s="260" t="s">
        <v>910</v>
      </c>
      <c r="G1462" s="103"/>
      <c r="H1462" s="177">
        <f>INDEX(FuncStudy,$R1462,MATCH($A$1,UnbundledCategories,0))</f>
        <v>8083.6386711086579</v>
      </c>
      <c r="I1462" s="177">
        <f t="shared" si="547"/>
        <v>4944.9635402929625</v>
      </c>
      <c r="J1462" s="177">
        <f t="shared" si="547"/>
        <v>1353.2867661176272</v>
      </c>
      <c r="K1462" s="177">
        <f t="shared" si="547"/>
        <v>905.81196729582973</v>
      </c>
      <c r="L1462" s="177">
        <f t="shared" si="547"/>
        <v>308.22950346402229</v>
      </c>
      <c r="M1462" s="177">
        <f t="shared" si="547"/>
        <v>87.476410107053951</v>
      </c>
      <c r="N1462" s="177">
        <f t="shared" si="547"/>
        <v>414.91246585602192</v>
      </c>
      <c r="O1462" s="177">
        <f t="shared" si="547"/>
        <v>68.958017975140265</v>
      </c>
      <c r="P1462" s="164">
        <f>ROUND(SUM(I1462:O1462)-H1462,0)</f>
        <v>0</v>
      </c>
      <c r="Q1462" s="128"/>
      <c r="R1462" s="128">
        <f>FuncStudy!A2377</f>
        <v>2377</v>
      </c>
      <c r="S1462" s="128"/>
      <c r="T1462" s="128"/>
      <c r="U1462" s="128"/>
      <c r="V1462" s="128"/>
    </row>
    <row r="1463" spans="1:22">
      <c r="A1463" s="81">
        <f>ROW()</f>
        <v>1463</v>
      </c>
      <c r="B1463" s="4"/>
      <c r="C1463" s="4"/>
      <c r="D1463" s="4"/>
      <c r="E1463" s="4"/>
      <c r="F1463" s="260"/>
      <c r="G1463" s="103"/>
      <c r="H1463" s="140"/>
      <c r="I1463" s="140"/>
      <c r="J1463" s="140"/>
      <c r="K1463" s="140"/>
      <c r="L1463" s="140"/>
      <c r="M1463" s="140"/>
      <c r="N1463" s="140"/>
      <c r="O1463" s="140"/>
      <c r="P1463" s="164"/>
    </row>
    <row r="1464" spans="1:22">
      <c r="A1464" s="81">
        <f>ROW()</f>
        <v>1464</v>
      </c>
      <c r="B1464" s="4"/>
      <c r="C1464" s="4"/>
      <c r="D1464" s="4"/>
      <c r="E1464" s="4"/>
      <c r="F1464" s="260"/>
      <c r="G1464" s="103"/>
      <c r="H1464" s="140"/>
      <c r="I1464" s="140"/>
      <c r="J1464" s="140"/>
      <c r="K1464" s="140"/>
      <c r="L1464" s="140"/>
      <c r="M1464" s="140"/>
      <c r="N1464" s="140"/>
      <c r="O1464" s="140"/>
      <c r="P1464" s="164"/>
    </row>
    <row r="1465" spans="1:22">
      <c r="A1465" s="81">
        <f>ROW()</f>
        <v>1465</v>
      </c>
      <c r="B1465" s="4"/>
      <c r="C1465" s="4" t="s">
        <v>489</v>
      </c>
      <c r="D1465" s="4"/>
      <c r="E1465" s="4"/>
      <c r="F1465" s="260"/>
      <c r="G1465" s="103"/>
      <c r="H1465" s="140">
        <f>SUM(I1465:O1465)</f>
        <v>-9406697.6575578451</v>
      </c>
      <c r="I1465" s="140">
        <f t="shared" ref="I1465:O1465" si="548">I1427+I1429+I1431+I1438+I1440+I1442+I1444+I1446+I1448+I1450+I1452+I1454+I1456+I1458+I1460+I1462</f>
        <v>-6354458.0727347303</v>
      </c>
      <c r="J1465" s="140">
        <f t="shared" si="548"/>
        <v>-1656810.850967807</v>
      </c>
      <c r="K1465" s="140">
        <f t="shared" si="548"/>
        <v>-722938.91118920804</v>
      </c>
      <c r="L1465" s="140">
        <f t="shared" si="548"/>
        <v>-100189.22602568071</v>
      </c>
      <c r="M1465" s="140">
        <f t="shared" si="548"/>
        <v>-62948.595381527164</v>
      </c>
      <c r="N1465" s="140">
        <f t="shared" si="548"/>
        <v>-509420.95927686803</v>
      </c>
      <c r="O1465" s="140">
        <f t="shared" si="548"/>
        <v>68.958017975140265</v>
      </c>
      <c r="P1465" s="164">
        <f>ROUND(SUM(I1465:O1465)-H1465,0)</f>
        <v>0</v>
      </c>
      <c r="Q1465" s="128"/>
      <c r="R1465" s="128"/>
      <c r="S1465" s="128"/>
      <c r="T1465" s="128"/>
      <c r="U1465" s="128"/>
      <c r="V1465" s="128"/>
    </row>
    <row r="1466" spans="1:22">
      <c r="A1466" s="81">
        <f>ROW()</f>
        <v>1466</v>
      </c>
      <c r="B1466" s="4"/>
      <c r="C1466" s="4"/>
      <c r="D1466" s="4"/>
      <c r="E1466" s="4"/>
      <c r="F1466" s="260"/>
      <c r="G1466" s="103"/>
      <c r="H1466" s="140"/>
      <c r="I1466" s="140"/>
      <c r="J1466" s="140"/>
      <c r="K1466" s="140"/>
      <c r="L1466" s="140"/>
      <c r="M1466" s="140"/>
      <c r="N1466" s="140"/>
      <c r="O1466" s="140"/>
      <c r="P1466" s="164"/>
      <c r="Q1466" s="128"/>
      <c r="R1466" s="128"/>
      <c r="S1466" s="128"/>
      <c r="T1466" s="128"/>
      <c r="U1466" s="128"/>
      <c r="V1466" s="128"/>
    </row>
    <row r="1467" spans="1:22">
      <c r="A1467" s="81">
        <f>ROW()</f>
        <v>1467</v>
      </c>
      <c r="B1467" s="4"/>
      <c r="C1467" s="4"/>
      <c r="D1467" s="4"/>
      <c r="E1467" s="4"/>
      <c r="F1467" s="260"/>
      <c r="H1467" s="182" t="s">
        <v>1217</v>
      </c>
      <c r="I1467" s="182"/>
      <c r="J1467" s="182"/>
      <c r="K1467" s="182"/>
      <c r="L1467" s="182"/>
      <c r="M1467" s="182"/>
      <c r="N1467" s="182"/>
      <c r="O1467" s="182"/>
      <c r="P1467" s="164"/>
    </row>
    <row r="1468" spans="1:22">
      <c r="A1468" s="81">
        <f>ROW()</f>
        <v>1468</v>
      </c>
      <c r="B1468" s="4"/>
      <c r="C1468" s="4" t="s">
        <v>492</v>
      </c>
      <c r="D1468" s="132" t="s">
        <v>493</v>
      </c>
      <c r="E1468" s="4"/>
      <c r="F1468" s="260"/>
      <c r="G1468" s="103"/>
      <c r="H1468" s="140"/>
      <c r="I1468" s="140"/>
      <c r="J1468" s="140"/>
      <c r="K1468" s="140"/>
      <c r="L1468" s="140"/>
      <c r="M1468" s="140"/>
      <c r="N1468" s="140"/>
      <c r="O1468" s="140"/>
      <c r="P1468" s="164"/>
    </row>
    <row r="1469" spans="1:22">
      <c r="A1469" s="81">
        <f>ROW()</f>
        <v>1469</v>
      </c>
      <c r="B1469" s="4"/>
      <c r="C1469" s="4"/>
      <c r="D1469" s="4"/>
      <c r="E1469" s="4" t="s">
        <v>1</v>
      </c>
      <c r="F1469" s="260" t="s">
        <v>1107</v>
      </c>
      <c r="G1469" s="103"/>
      <c r="H1469" s="180">
        <f t="shared" ref="H1469:H1478" si="549">INDEX(FuncStudy,$R1469,MATCH($A$1,UnbundledCategories,0))</f>
        <v>-518588.9546481194</v>
      </c>
      <c r="I1469" s="180">
        <f t="shared" ref="I1469:O1478" si="550">INDEX(COSFactorTbl,MATCH($F1469,COSFactors,0),MATCH(I$119,Classes,0))*$H1469</f>
        <v>-317233.80738168088</v>
      </c>
      <c r="J1469" s="180">
        <f t="shared" si="550"/>
        <v>-86817.285870080043</v>
      </c>
      <c r="K1469" s="180">
        <f t="shared" si="550"/>
        <v>-58110.474792322231</v>
      </c>
      <c r="L1469" s="180">
        <f t="shared" si="550"/>
        <v>-19773.819995741324</v>
      </c>
      <c r="M1469" s="180">
        <f t="shared" si="550"/>
        <v>-5611.866378431986</v>
      </c>
      <c r="N1469" s="180">
        <f t="shared" si="550"/>
        <v>-26617.842619286428</v>
      </c>
      <c r="O1469" s="180">
        <f t="shared" si="550"/>
        <v>-4423.8576105764605</v>
      </c>
      <c r="P1469" s="164">
        <f t="shared" ref="P1469:P1479" si="551">ROUND(SUM(I1469:O1469)-H1469,0)</f>
        <v>0</v>
      </c>
      <c r="Q1469" s="128"/>
      <c r="R1469" s="128">
        <f>FuncStudy!A2383</f>
        <v>2383</v>
      </c>
      <c r="S1469" s="128"/>
      <c r="T1469" s="128"/>
      <c r="U1469" s="128"/>
      <c r="V1469" s="128"/>
    </row>
    <row r="1470" spans="1:22">
      <c r="A1470" s="81">
        <f>ROW()</f>
        <v>1470</v>
      </c>
      <c r="B1470" s="4"/>
      <c r="C1470" s="4"/>
      <c r="D1470" s="4"/>
      <c r="E1470" s="4" t="s">
        <v>433</v>
      </c>
      <c r="F1470" s="260" t="s">
        <v>1108</v>
      </c>
      <c r="G1470" s="103"/>
      <c r="H1470" s="180">
        <f t="shared" si="549"/>
        <v>0</v>
      </c>
      <c r="I1470" s="180">
        <f t="shared" ca="1" si="550"/>
        <v>0</v>
      </c>
      <c r="J1470" s="180">
        <f t="shared" ca="1" si="550"/>
        <v>0</v>
      </c>
      <c r="K1470" s="180">
        <f t="shared" ca="1" si="550"/>
        <v>0</v>
      </c>
      <c r="L1470" s="180">
        <f t="shared" ca="1" si="550"/>
        <v>0</v>
      </c>
      <c r="M1470" s="180">
        <f t="shared" ca="1" si="550"/>
        <v>0</v>
      </c>
      <c r="N1470" s="180">
        <f t="shared" ca="1" si="550"/>
        <v>0</v>
      </c>
      <c r="O1470" s="180">
        <f t="shared" ca="1" si="550"/>
        <v>0</v>
      </c>
      <c r="P1470" s="164">
        <f t="shared" ca="1" si="551"/>
        <v>0</v>
      </c>
      <c r="Q1470" s="128"/>
      <c r="R1470" s="128">
        <f>FuncStudy!A2384</f>
        <v>2384</v>
      </c>
      <c r="S1470" s="128"/>
      <c r="T1470" s="128"/>
      <c r="U1470" s="128"/>
      <c r="V1470" s="128"/>
    </row>
    <row r="1471" spans="1:22">
      <c r="A1471" s="81">
        <f>ROW()</f>
        <v>1471</v>
      </c>
      <c r="B1471" s="4"/>
      <c r="C1471" s="4"/>
      <c r="D1471" s="4"/>
      <c r="E1471" s="4" t="s">
        <v>1766</v>
      </c>
      <c r="F1471" s="260" t="s">
        <v>1108</v>
      </c>
      <c r="G1471" s="103"/>
      <c r="H1471" s="180">
        <f t="shared" si="549"/>
        <v>0</v>
      </c>
      <c r="I1471" s="180">
        <f t="shared" ca="1" si="550"/>
        <v>0</v>
      </c>
      <c r="J1471" s="180">
        <f t="shared" ca="1" si="550"/>
        <v>0</v>
      </c>
      <c r="K1471" s="180">
        <f t="shared" ca="1" si="550"/>
        <v>0</v>
      </c>
      <c r="L1471" s="180">
        <f t="shared" ca="1" si="550"/>
        <v>0</v>
      </c>
      <c r="M1471" s="180">
        <f t="shared" ca="1" si="550"/>
        <v>0</v>
      </c>
      <c r="N1471" s="180">
        <f t="shared" ca="1" si="550"/>
        <v>0</v>
      </c>
      <c r="O1471" s="180">
        <f t="shared" ca="1" si="550"/>
        <v>0</v>
      </c>
      <c r="P1471" s="164">
        <f t="shared" ca="1" si="551"/>
        <v>0</v>
      </c>
      <c r="Q1471" s="128"/>
      <c r="R1471" s="128">
        <f>FuncStudy!A2385</f>
        <v>2385</v>
      </c>
      <c r="S1471" s="128"/>
      <c r="T1471" s="128"/>
      <c r="U1471" s="128"/>
      <c r="V1471" s="128"/>
    </row>
    <row r="1472" spans="1:22">
      <c r="A1472" s="81">
        <f>ROW()</f>
        <v>1472</v>
      </c>
      <c r="B1472" s="4"/>
      <c r="C1472" s="4"/>
      <c r="D1472" s="4"/>
      <c r="E1472" s="4" t="s">
        <v>1720</v>
      </c>
      <c r="F1472" s="260" t="s">
        <v>1108</v>
      </c>
      <c r="G1472" s="103"/>
      <c r="H1472" s="180">
        <f t="shared" si="549"/>
        <v>0</v>
      </c>
      <c r="I1472" s="180">
        <f t="shared" ca="1" si="550"/>
        <v>0</v>
      </c>
      <c r="J1472" s="180">
        <f t="shared" ca="1" si="550"/>
        <v>0</v>
      </c>
      <c r="K1472" s="180">
        <f t="shared" ca="1" si="550"/>
        <v>0</v>
      </c>
      <c r="L1472" s="180">
        <f t="shared" ca="1" si="550"/>
        <v>0</v>
      </c>
      <c r="M1472" s="180">
        <f t="shared" ca="1" si="550"/>
        <v>0</v>
      </c>
      <c r="N1472" s="180">
        <f t="shared" ca="1" si="550"/>
        <v>0</v>
      </c>
      <c r="O1472" s="180">
        <f t="shared" ca="1" si="550"/>
        <v>0</v>
      </c>
      <c r="P1472" s="164">
        <f t="shared" ref="P1472" ca="1" si="552">ROUND(SUM(I1472:O1472)-H1472,0)</f>
        <v>0</v>
      </c>
      <c r="Q1472" s="128"/>
      <c r="R1472" s="128">
        <f>FuncStudy!A2386</f>
        <v>2386</v>
      </c>
      <c r="S1472" s="128"/>
      <c r="T1472" s="128"/>
      <c r="U1472" s="128"/>
      <c r="V1472" s="128"/>
    </row>
    <row r="1473" spans="1:22">
      <c r="A1473" s="81">
        <f>ROW()</f>
        <v>1473</v>
      </c>
      <c r="B1473" s="4"/>
      <c r="C1473" s="4"/>
      <c r="D1473" s="4"/>
      <c r="E1473" s="4" t="s">
        <v>87</v>
      </c>
      <c r="F1473" s="260" t="s">
        <v>1068</v>
      </c>
      <c r="G1473" s="103"/>
      <c r="H1473" s="180">
        <f t="shared" si="549"/>
        <v>0</v>
      </c>
      <c r="I1473" s="180">
        <f t="shared" si="550"/>
        <v>0</v>
      </c>
      <c r="J1473" s="180">
        <f t="shared" si="550"/>
        <v>0</v>
      </c>
      <c r="K1473" s="180">
        <f t="shared" si="550"/>
        <v>0</v>
      </c>
      <c r="L1473" s="180">
        <f t="shared" si="550"/>
        <v>0</v>
      </c>
      <c r="M1473" s="180">
        <f t="shared" si="550"/>
        <v>0</v>
      </c>
      <c r="N1473" s="180">
        <f t="shared" si="550"/>
        <v>0</v>
      </c>
      <c r="O1473" s="180">
        <f t="shared" si="550"/>
        <v>0</v>
      </c>
      <c r="P1473" s="164">
        <f t="shared" si="551"/>
        <v>0</v>
      </c>
      <c r="Q1473" s="128"/>
      <c r="R1473" s="128">
        <f>FuncStudy!A2387</f>
        <v>2387</v>
      </c>
      <c r="S1473" s="128"/>
      <c r="T1473" s="128"/>
      <c r="U1473" s="128"/>
      <c r="V1473" s="128"/>
    </row>
    <row r="1474" spans="1:22">
      <c r="A1474" s="81">
        <f>ROW()</f>
        <v>1474</v>
      </c>
      <c r="B1474" s="4"/>
      <c r="C1474" s="4"/>
      <c r="D1474" s="4"/>
      <c r="E1474" s="4" t="s">
        <v>20</v>
      </c>
      <c r="F1474" s="260" t="s">
        <v>910</v>
      </c>
      <c r="G1474" s="103"/>
      <c r="H1474" s="180">
        <f t="shared" si="549"/>
        <v>-72000.011051274705</v>
      </c>
      <c r="I1474" s="180">
        <f t="shared" si="550"/>
        <v>-44044.203858559376</v>
      </c>
      <c r="J1474" s="180">
        <f t="shared" si="550"/>
        <v>-12053.564747303293</v>
      </c>
      <c r="K1474" s="180">
        <f t="shared" si="550"/>
        <v>-8067.9597776643341</v>
      </c>
      <c r="L1474" s="180">
        <f t="shared" si="550"/>
        <v>-2745.3636361872232</v>
      </c>
      <c r="M1474" s="180">
        <f t="shared" si="550"/>
        <v>-779.14201149838391</v>
      </c>
      <c r="N1474" s="180">
        <f t="shared" si="550"/>
        <v>-3695.5761312928757</v>
      </c>
      <c r="O1474" s="180">
        <f t="shared" si="550"/>
        <v>-614.20088876921068</v>
      </c>
      <c r="P1474" s="164">
        <f t="shared" si="551"/>
        <v>0</v>
      </c>
      <c r="Q1474" s="128"/>
      <c r="R1474" s="128">
        <f>FuncStudy!A2388</f>
        <v>2388</v>
      </c>
      <c r="S1474" s="128"/>
      <c r="T1474" s="128"/>
      <c r="U1474" s="128"/>
      <c r="V1474" s="128"/>
    </row>
    <row r="1475" spans="1:22">
      <c r="A1475" s="81">
        <f>ROW()</f>
        <v>1475</v>
      </c>
      <c r="B1475" s="4"/>
      <c r="C1475" s="4"/>
      <c r="D1475" s="4"/>
      <c r="E1475" s="4" t="s">
        <v>9</v>
      </c>
      <c r="F1475" s="260" t="s">
        <v>826</v>
      </c>
      <c r="G1475" s="103"/>
      <c r="H1475" s="180">
        <f t="shared" si="549"/>
        <v>0</v>
      </c>
      <c r="I1475" s="180">
        <f t="shared" si="550"/>
        <v>0</v>
      </c>
      <c r="J1475" s="180">
        <f t="shared" si="550"/>
        <v>0</v>
      </c>
      <c r="K1475" s="180">
        <f t="shared" si="550"/>
        <v>0</v>
      </c>
      <c r="L1475" s="180">
        <f t="shared" si="550"/>
        <v>0</v>
      </c>
      <c r="M1475" s="180">
        <f t="shared" si="550"/>
        <v>0</v>
      </c>
      <c r="N1475" s="180">
        <f t="shared" si="550"/>
        <v>0</v>
      </c>
      <c r="O1475" s="180">
        <f t="shared" si="550"/>
        <v>0</v>
      </c>
      <c r="P1475" s="164">
        <f t="shared" si="551"/>
        <v>0</v>
      </c>
      <c r="Q1475" s="128"/>
      <c r="R1475" s="128">
        <f>FuncStudy!A2389</f>
        <v>2389</v>
      </c>
      <c r="S1475" s="128"/>
      <c r="T1475" s="128"/>
      <c r="U1475" s="128"/>
      <c r="V1475" s="128"/>
    </row>
    <row r="1476" spans="1:22">
      <c r="A1476" s="81">
        <f>ROW()</f>
        <v>1476</v>
      </c>
      <c r="B1476" s="4"/>
      <c r="C1476" s="4"/>
      <c r="D1476" s="4"/>
      <c r="E1476" s="4" t="s">
        <v>1724</v>
      </c>
      <c r="F1476" s="260" t="s">
        <v>1108</v>
      </c>
      <c r="G1476" s="103"/>
      <c r="H1476" s="180">
        <f t="shared" si="549"/>
        <v>0</v>
      </c>
      <c r="I1476" s="180">
        <f t="shared" ca="1" si="550"/>
        <v>0</v>
      </c>
      <c r="J1476" s="180">
        <f t="shared" ca="1" si="550"/>
        <v>0</v>
      </c>
      <c r="K1476" s="180">
        <f t="shared" ca="1" si="550"/>
        <v>0</v>
      </c>
      <c r="L1476" s="180">
        <f t="shared" ca="1" si="550"/>
        <v>0</v>
      </c>
      <c r="M1476" s="180">
        <f t="shared" ca="1" si="550"/>
        <v>0</v>
      </c>
      <c r="N1476" s="180">
        <f t="shared" ca="1" si="550"/>
        <v>0</v>
      </c>
      <c r="O1476" s="180">
        <f t="shared" ca="1" si="550"/>
        <v>0</v>
      </c>
      <c r="P1476" s="164">
        <f t="shared" ca="1" si="551"/>
        <v>0</v>
      </c>
      <c r="Q1476" s="128"/>
      <c r="R1476" s="128">
        <f>FuncStudy!A2390</f>
        <v>2390</v>
      </c>
      <c r="S1476" s="128"/>
      <c r="T1476" s="128"/>
      <c r="U1476" s="128"/>
      <c r="V1476" s="128"/>
    </row>
    <row r="1477" spans="1:22">
      <c r="A1477" s="81">
        <f>ROW()</f>
        <v>1477</v>
      </c>
      <c r="B1477" s="4"/>
      <c r="C1477" s="4"/>
      <c r="D1477" s="4"/>
      <c r="E1477" s="4" t="s">
        <v>1721</v>
      </c>
      <c r="F1477" s="260" t="s">
        <v>1108</v>
      </c>
      <c r="G1477" s="103"/>
      <c r="H1477" s="180">
        <f t="shared" si="549"/>
        <v>0</v>
      </c>
      <c r="I1477" s="180">
        <f t="shared" ca="1" si="550"/>
        <v>0</v>
      </c>
      <c r="J1477" s="180">
        <f t="shared" ca="1" si="550"/>
        <v>0</v>
      </c>
      <c r="K1477" s="180">
        <f t="shared" ca="1" si="550"/>
        <v>0</v>
      </c>
      <c r="L1477" s="180">
        <f t="shared" ca="1" si="550"/>
        <v>0</v>
      </c>
      <c r="M1477" s="180">
        <f t="shared" ca="1" si="550"/>
        <v>0</v>
      </c>
      <c r="N1477" s="180">
        <f t="shared" ca="1" si="550"/>
        <v>0</v>
      </c>
      <c r="O1477" s="180">
        <f t="shared" ca="1" si="550"/>
        <v>0</v>
      </c>
      <c r="P1477" s="164">
        <f t="shared" ca="1" si="551"/>
        <v>0</v>
      </c>
      <c r="Q1477" s="128"/>
      <c r="R1477" s="128">
        <f>FuncStudy!A2391</f>
        <v>2391</v>
      </c>
      <c r="S1477" s="128"/>
      <c r="T1477" s="128"/>
      <c r="U1477" s="128"/>
      <c r="V1477" s="128"/>
    </row>
    <row r="1478" spans="1:22">
      <c r="A1478" s="81">
        <f>ROW()</f>
        <v>1478</v>
      </c>
      <c r="B1478" s="4"/>
      <c r="C1478" s="4"/>
      <c r="D1478" s="4"/>
      <c r="E1478" s="4" t="s">
        <v>1721</v>
      </c>
      <c r="F1478" s="260" t="s">
        <v>1108</v>
      </c>
      <c r="G1478" s="103"/>
      <c r="H1478" s="180">
        <f t="shared" si="549"/>
        <v>0</v>
      </c>
      <c r="I1478" s="180">
        <f t="shared" ca="1" si="550"/>
        <v>0</v>
      </c>
      <c r="J1478" s="180">
        <f t="shared" ca="1" si="550"/>
        <v>0</v>
      </c>
      <c r="K1478" s="180">
        <f t="shared" ca="1" si="550"/>
        <v>0</v>
      </c>
      <c r="L1478" s="180">
        <f t="shared" ca="1" si="550"/>
        <v>0</v>
      </c>
      <c r="M1478" s="180">
        <f t="shared" ca="1" si="550"/>
        <v>0</v>
      </c>
      <c r="N1478" s="180">
        <f t="shared" ca="1" si="550"/>
        <v>0</v>
      </c>
      <c r="O1478" s="180">
        <f t="shared" ca="1" si="550"/>
        <v>0</v>
      </c>
      <c r="P1478" s="164">
        <f t="shared" ca="1" si="551"/>
        <v>0</v>
      </c>
      <c r="Q1478" s="128"/>
      <c r="R1478" s="128">
        <f>FuncStudy!A2392</f>
        <v>2392</v>
      </c>
      <c r="S1478" s="128"/>
      <c r="T1478" s="128"/>
      <c r="U1478" s="128"/>
      <c r="V1478" s="128"/>
    </row>
    <row r="1479" spans="1:22">
      <c r="A1479" s="81">
        <f>ROW()</f>
        <v>1479</v>
      </c>
      <c r="B1479" s="4"/>
      <c r="C1479" s="4"/>
      <c r="D1479" s="132" t="s">
        <v>1315</v>
      </c>
      <c r="E1479" s="4"/>
      <c r="F1479" s="260"/>
      <c r="G1479" s="103"/>
      <c r="H1479" s="140">
        <f ca="1">SUM(I1479:O1479)</f>
        <v>-590588.965699394</v>
      </c>
      <c r="I1479" s="140">
        <f ca="1">SUM(I1469:I1478)</f>
        <v>-361278.01124024024</v>
      </c>
      <c r="J1479" s="140">
        <f t="shared" ref="J1479:O1479" ca="1" si="553">SUM(J1469:J1478)</f>
        <v>-98870.85061738333</v>
      </c>
      <c r="K1479" s="140">
        <f t="shared" ca="1" si="553"/>
        <v>-66178.434569986566</v>
      </c>
      <c r="L1479" s="140">
        <f t="shared" ca="1" si="553"/>
        <v>-22519.183631928547</v>
      </c>
      <c r="M1479" s="140">
        <f t="shared" ca="1" si="553"/>
        <v>-6391.00838993037</v>
      </c>
      <c r="N1479" s="140">
        <f t="shared" ca="1" si="553"/>
        <v>-30313.418750579305</v>
      </c>
      <c r="O1479" s="140">
        <f t="shared" ca="1" si="553"/>
        <v>-5038.0584993456714</v>
      </c>
      <c r="P1479" s="164">
        <f t="shared" ca="1" si="551"/>
        <v>0</v>
      </c>
      <c r="Q1479" s="128"/>
      <c r="R1479" s="128"/>
      <c r="S1479" s="128"/>
      <c r="T1479" s="128"/>
      <c r="U1479" s="128"/>
      <c r="V1479" s="128"/>
    </row>
    <row r="1480" spans="1:22">
      <c r="A1480" s="81">
        <f>ROW()</f>
        <v>1480</v>
      </c>
      <c r="B1480" s="4"/>
      <c r="C1480" s="4"/>
      <c r="D1480" s="4"/>
      <c r="E1480" s="4"/>
      <c r="F1480" s="260"/>
      <c r="G1480" s="103"/>
      <c r="H1480" s="140"/>
      <c r="I1480" s="140"/>
      <c r="J1480" s="140"/>
      <c r="K1480" s="140"/>
      <c r="L1480" s="140"/>
      <c r="M1480" s="140"/>
      <c r="N1480" s="140"/>
      <c r="O1480" s="140"/>
      <c r="P1480" s="164"/>
    </row>
    <row r="1481" spans="1:22">
      <c r="A1481" s="81">
        <f>ROW()</f>
        <v>1481</v>
      </c>
      <c r="B1481" s="4"/>
      <c r="C1481" s="4" t="s">
        <v>494</v>
      </c>
      <c r="D1481" s="4" t="s">
        <v>495</v>
      </c>
      <c r="E1481" s="4"/>
      <c r="F1481" s="260" t="s">
        <v>826</v>
      </c>
      <c r="G1481" s="103"/>
      <c r="H1481" s="180">
        <f>INDEX(FuncStudy,$R1481,MATCH($A$1,UnbundledCategories,0))</f>
        <v>0</v>
      </c>
      <c r="I1481" s="180">
        <f t="shared" ref="I1481:O1481" si="554">INDEX(COSFactorTbl,MATCH($F1481,COSFactors,0),MATCH(I$119,Classes,0))*$H1481</f>
        <v>0</v>
      </c>
      <c r="J1481" s="180">
        <f t="shared" si="554"/>
        <v>0</v>
      </c>
      <c r="K1481" s="180">
        <f t="shared" si="554"/>
        <v>0</v>
      </c>
      <c r="L1481" s="180">
        <f t="shared" si="554"/>
        <v>0</v>
      </c>
      <c r="M1481" s="180">
        <f t="shared" si="554"/>
        <v>0</v>
      </c>
      <c r="N1481" s="180">
        <f t="shared" si="554"/>
        <v>0</v>
      </c>
      <c r="O1481" s="180">
        <f t="shared" si="554"/>
        <v>0</v>
      </c>
      <c r="P1481" s="164">
        <f>ROUND(SUM(I1481:O1481)-H1481,0)</f>
        <v>0</v>
      </c>
      <c r="Q1481" s="128"/>
      <c r="R1481" s="128">
        <f>FuncStudy!A2399</f>
        <v>2399</v>
      </c>
      <c r="S1481" s="128"/>
      <c r="T1481" s="128"/>
      <c r="U1481" s="128"/>
      <c r="V1481" s="128"/>
    </row>
    <row r="1482" spans="1:22">
      <c r="A1482" s="81">
        <f>ROW()</f>
        <v>1482</v>
      </c>
      <c r="B1482" s="4"/>
      <c r="C1482" s="4"/>
      <c r="D1482" s="4"/>
      <c r="E1482" s="4"/>
      <c r="F1482" s="260"/>
      <c r="G1482" s="103"/>
      <c r="H1482" s="140"/>
      <c r="I1482" s="140"/>
      <c r="J1482" s="140"/>
      <c r="K1482" s="140"/>
      <c r="L1482" s="140"/>
      <c r="M1482" s="140"/>
      <c r="N1482" s="140"/>
      <c r="O1482" s="140"/>
      <c r="P1482" s="164"/>
    </row>
    <row r="1483" spans="1:22">
      <c r="A1483" s="81">
        <f>ROW()</f>
        <v>1483</v>
      </c>
      <c r="B1483" s="4"/>
      <c r="C1483" s="4" t="s">
        <v>1316</v>
      </c>
      <c r="D1483" s="4" t="s">
        <v>497</v>
      </c>
      <c r="E1483" s="4"/>
      <c r="F1483" s="260" t="s">
        <v>826</v>
      </c>
      <c r="G1483" s="103"/>
      <c r="H1483" s="180">
        <f>INDEX(FuncStudy,$R1483,MATCH($A$1,UnbundledCategories,0))</f>
        <v>0</v>
      </c>
      <c r="I1483" s="180">
        <f t="shared" ref="I1483:O1484" si="555">INDEX(COSFactorTbl,MATCH($F1483,COSFactors,0),MATCH(I$119,Classes,0))*$H1483</f>
        <v>0</v>
      </c>
      <c r="J1483" s="180">
        <f t="shared" si="555"/>
        <v>0</v>
      </c>
      <c r="K1483" s="180">
        <f t="shared" si="555"/>
        <v>0</v>
      </c>
      <c r="L1483" s="180">
        <f t="shared" si="555"/>
        <v>0</v>
      </c>
      <c r="M1483" s="180">
        <f t="shared" si="555"/>
        <v>0</v>
      </c>
      <c r="N1483" s="180">
        <f t="shared" si="555"/>
        <v>0</v>
      </c>
      <c r="O1483" s="180">
        <f t="shared" si="555"/>
        <v>0</v>
      </c>
      <c r="P1483" s="164">
        <f>ROUND(SUM(I1483:O1483)-H1483,0)</f>
        <v>0</v>
      </c>
      <c r="Q1483" s="128"/>
      <c r="R1483" s="128">
        <f>FuncStudy!A2406</f>
        <v>2406</v>
      </c>
      <c r="S1483" s="128"/>
      <c r="T1483" s="128"/>
      <c r="U1483" s="128"/>
      <c r="V1483" s="128"/>
    </row>
    <row r="1484" spans="1:22">
      <c r="A1484" s="81">
        <f>ROW()</f>
        <v>1484</v>
      </c>
      <c r="B1484" s="4"/>
      <c r="C1484" s="4"/>
      <c r="D1484" s="4" t="s">
        <v>1239</v>
      </c>
      <c r="E1484" s="4"/>
      <c r="F1484" s="260" t="s">
        <v>826</v>
      </c>
      <c r="G1484" s="103"/>
      <c r="H1484" s="180">
        <f>INDEX(FuncStudy,$R1484,MATCH($A$1,UnbundledCategories,0))</f>
        <v>0</v>
      </c>
      <c r="I1484" s="180">
        <f t="shared" si="555"/>
        <v>0</v>
      </c>
      <c r="J1484" s="180">
        <f t="shared" si="555"/>
        <v>0</v>
      </c>
      <c r="K1484" s="180">
        <f t="shared" si="555"/>
        <v>0</v>
      </c>
      <c r="L1484" s="180">
        <f t="shared" si="555"/>
        <v>0</v>
      </c>
      <c r="M1484" s="180">
        <f t="shared" si="555"/>
        <v>0</v>
      </c>
      <c r="N1484" s="180">
        <f t="shared" si="555"/>
        <v>0</v>
      </c>
      <c r="O1484" s="180">
        <f t="shared" si="555"/>
        <v>0</v>
      </c>
      <c r="P1484" s="164">
        <f>ROUND(SUM(I1484:O1484)-H1484,0)</f>
        <v>0</v>
      </c>
      <c r="Q1484" s="128"/>
      <c r="R1484" s="128">
        <f>FuncStudy!A2409</f>
        <v>2409</v>
      </c>
      <c r="S1484" s="128"/>
      <c r="T1484" s="128"/>
      <c r="U1484" s="128"/>
      <c r="V1484" s="128"/>
    </row>
    <row r="1485" spans="1:22">
      <c r="A1485" s="81">
        <f>ROW()</f>
        <v>1485</v>
      </c>
      <c r="B1485" s="4"/>
      <c r="C1485" s="4"/>
      <c r="D1485" s="4"/>
      <c r="E1485" s="4"/>
      <c r="F1485" s="260"/>
      <c r="G1485" s="103"/>
      <c r="H1485" s="140"/>
      <c r="I1485" s="140"/>
      <c r="J1485" s="140"/>
      <c r="K1485" s="140"/>
      <c r="L1485" s="140"/>
      <c r="M1485" s="140"/>
      <c r="N1485" s="140"/>
      <c r="O1485" s="140"/>
      <c r="P1485" s="164"/>
    </row>
    <row r="1486" spans="1:22">
      <c r="A1486" s="81">
        <f>ROW()</f>
        <v>1486</v>
      </c>
      <c r="B1486" s="4"/>
      <c r="C1486" s="4" t="s">
        <v>1317</v>
      </c>
      <c r="D1486" s="4" t="s">
        <v>1318</v>
      </c>
      <c r="E1486" s="4"/>
      <c r="F1486" s="260" t="s">
        <v>826</v>
      </c>
      <c r="G1486" s="103"/>
      <c r="H1486" s="180">
        <f>INDEX(FuncStudy,$R1486,MATCH($A$1,UnbundledCategories,0))</f>
        <v>0</v>
      </c>
      <c r="I1486" s="180">
        <f t="shared" ref="I1486:O1488" si="556">INDEX(COSFactorTbl,MATCH($F1486,COSFactors,0),MATCH(I$119,Classes,0))*$H1486</f>
        <v>0</v>
      </c>
      <c r="J1486" s="180">
        <f t="shared" si="556"/>
        <v>0</v>
      </c>
      <c r="K1486" s="180">
        <f t="shared" si="556"/>
        <v>0</v>
      </c>
      <c r="L1486" s="180">
        <f t="shared" si="556"/>
        <v>0</v>
      </c>
      <c r="M1486" s="180">
        <f t="shared" si="556"/>
        <v>0</v>
      </c>
      <c r="N1486" s="180">
        <f t="shared" si="556"/>
        <v>0</v>
      </c>
      <c r="O1486" s="180">
        <f t="shared" si="556"/>
        <v>0</v>
      </c>
      <c r="P1486" s="164">
        <f>ROUND(SUM(I1486:O1486)-H1486,0)</f>
        <v>0</v>
      </c>
      <c r="Q1486" s="128"/>
      <c r="R1486" s="128">
        <f>FuncStudy!A2413</f>
        <v>2413</v>
      </c>
      <c r="S1486" s="128"/>
      <c r="T1486" s="128"/>
      <c r="U1486" s="128"/>
      <c r="V1486" s="128"/>
    </row>
    <row r="1487" spans="1:22">
      <c r="A1487" s="81">
        <f>ROW()</f>
        <v>1487</v>
      </c>
      <c r="B1487" s="4"/>
      <c r="C1487" s="4"/>
      <c r="D1487" s="4"/>
      <c r="E1487" s="4" t="s">
        <v>9</v>
      </c>
      <c r="F1487" s="260" t="s">
        <v>826</v>
      </c>
      <c r="G1487" s="103"/>
      <c r="H1487" s="180">
        <f>INDEX(FuncStudy,$R1487,MATCH($A$1,UnbundledCategories,0))</f>
        <v>0</v>
      </c>
      <c r="I1487" s="180">
        <f t="shared" si="556"/>
        <v>0</v>
      </c>
      <c r="J1487" s="180">
        <f t="shared" si="556"/>
        <v>0</v>
      </c>
      <c r="K1487" s="180">
        <f t="shared" si="556"/>
        <v>0</v>
      </c>
      <c r="L1487" s="180">
        <f t="shared" si="556"/>
        <v>0</v>
      </c>
      <c r="M1487" s="180">
        <f t="shared" si="556"/>
        <v>0</v>
      </c>
      <c r="N1487" s="180">
        <f t="shared" si="556"/>
        <v>0</v>
      </c>
      <c r="O1487" s="180">
        <f t="shared" si="556"/>
        <v>0</v>
      </c>
      <c r="P1487" s="164">
        <f>ROUND(SUM(I1487:O1487)-H1487,0)</f>
        <v>0</v>
      </c>
      <c r="Q1487" s="128"/>
      <c r="R1487" s="128">
        <f>FuncStudy!A2414</f>
        <v>2414</v>
      </c>
      <c r="S1487" s="128"/>
      <c r="T1487" s="128"/>
      <c r="U1487" s="128"/>
      <c r="V1487" s="128"/>
    </row>
    <row r="1488" spans="1:22">
      <c r="A1488" s="81">
        <f>ROW()</f>
        <v>1488</v>
      </c>
      <c r="B1488" s="4"/>
      <c r="C1488" s="4"/>
      <c r="D1488" s="4" t="s">
        <v>1319</v>
      </c>
      <c r="E1488" s="4"/>
      <c r="F1488" s="260" t="s">
        <v>826</v>
      </c>
      <c r="G1488" s="103"/>
      <c r="H1488" s="180">
        <f>INDEX(FuncStudy,$R1488,MATCH($A$1,UnbundledCategories,0))</f>
        <v>0</v>
      </c>
      <c r="I1488" s="180">
        <f t="shared" si="556"/>
        <v>0</v>
      </c>
      <c r="J1488" s="180">
        <f t="shared" si="556"/>
        <v>0</v>
      </c>
      <c r="K1488" s="180">
        <f t="shared" si="556"/>
        <v>0</v>
      </c>
      <c r="L1488" s="180">
        <f t="shared" si="556"/>
        <v>0</v>
      </c>
      <c r="M1488" s="180">
        <f t="shared" si="556"/>
        <v>0</v>
      </c>
      <c r="N1488" s="180">
        <f t="shared" si="556"/>
        <v>0</v>
      </c>
      <c r="O1488" s="180">
        <f t="shared" si="556"/>
        <v>0</v>
      </c>
      <c r="P1488" s="164">
        <f>ROUND(SUM(I1488:O1488)-H1488,0)</f>
        <v>0</v>
      </c>
      <c r="Q1488" s="128"/>
      <c r="R1488" s="128">
        <f>FuncStudy!A2417</f>
        <v>2417</v>
      </c>
      <c r="S1488" s="128"/>
      <c r="T1488" s="128"/>
      <c r="U1488" s="128"/>
      <c r="V1488" s="128"/>
    </row>
    <row r="1489" spans="1:22">
      <c r="A1489" s="81">
        <f>ROW()</f>
        <v>1489</v>
      </c>
      <c r="B1489" s="4"/>
      <c r="C1489" s="4"/>
      <c r="D1489" s="4"/>
      <c r="E1489" s="4"/>
      <c r="F1489" s="260"/>
      <c r="G1489" s="103"/>
      <c r="H1489" s="140"/>
      <c r="I1489" s="140"/>
      <c r="J1489" s="140"/>
      <c r="K1489" s="140"/>
      <c r="L1489" s="140"/>
      <c r="M1489" s="140"/>
      <c r="N1489" s="140"/>
      <c r="O1489" s="140"/>
      <c r="P1489" s="164"/>
    </row>
    <row r="1490" spans="1:22">
      <c r="A1490" s="81">
        <f>ROW()</f>
        <v>1490</v>
      </c>
      <c r="B1490" s="4"/>
      <c r="C1490" s="4" t="s">
        <v>498</v>
      </c>
      <c r="D1490" s="4"/>
      <c r="E1490" s="4"/>
      <c r="F1490" s="260"/>
      <c r="G1490" s="103"/>
      <c r="H1490" s="188">
        <f ca="1">SUM(I1490:O1490)</f>
        <v>-590588.965699394</v>
      </c>
      <c r="I1490" s="188">
        <f ca="1">I1479+I1481+I1483+I1484+I1486+I1487+I1488</f>
        <v>-361278.01124024024</v>
      </c>
      <c r="J1490" s="188">
        <f t="shared" ref="J1490:O1490" ca="1" si="557">J1479+J1481+J1483+J1484+J1486+J1487+J1488</f>
        <v>-98870.85061738333</v>
      </c>
      <c r="K1490" s="188">
        <f t="shared" ca="1" si="557"/>
        <v>-66178.434569986566</v>
      </c>
      <c r="L1490" s="188">
        <f t="shared" ca="1" si="557"/>
        <v>-22519.183631928547</v>
      </c>
      <c r="M1490" s="188">
        <f t="shared" ca="1" si="557"/>
        <v>-6391.00838993037</v>
      </c>
      <c r="N1490" s="188">
        <f t="shared" ca="1" si="557"/>
        <v>-30313.418750579305</v>
      </c>
      <c r="O1490" s="188">
        <f t="shared" ca="1" si="557"/>
        <v>-5038.0584993456714</v>
      </c>
      <c r="P1490" s="164">
        <f ca="1">ROUND(SUM(I1490:O1490)-H1490,0)</f>
        <v>0</v>
      </c>
      <c r="Q1490" s="128"/>
      <c r="R1490" s="128"/>
      <c r="S1490" s="128"/>
      <c r="T1490" s="128"/>
      <c r="U1490" s="128"/>
      <c r="V1490" s="128"/>
    </row>
    <row r="1491" spans="1:22">
      <c r="A1491" s="81">
        <f>ROW()</f>
        <v>1491</v>
      </c>
      <c r="B1491" s="4"/>
      <c r="C1491" s="4"/>
      <c r="D1491" s="4"/>
      <c r="E1491" s="4"/>
      <c r="F1491" s="260"/>
      <c r="G1491" s="103"/>
      <c r="H1491" s="140"/>
      <c r="I1491" s="140"/>
      <c r="J1491" s="140"/>
      <c r="K1491" s="140"/>
      <c r="L1491" s="140"/>
      <c r="M1491" s="140"/>
      <c r="N1491" s="140"/>
      <c r="O1491" s="140"/>
      <c r="P1491" s="164"/>
    </row>
    <row r="1492" spans="1:22">
      <c r="A1492" s="81">
        <f>ROW()</f>
        <v>1492</v>
      </c>
      <c r="B1492" s="4"/>
      <c r="C1492" s="4"/>
      <c r="D1492" s="4"/>
      <c r="E1492" s="4"/>
      <c r="F1492" s="260"/>
      <c r="G1492" s="103"/>
      <c r="H1492" s="140"/>
      <c r="I1492" s="140"/>
      <c r="J1492" s="140"/>
      <c r="K1492" s="140"/>
      <c r="L1492" s="140"/>
      <c r="M1492" s="140"/>
      <c r="N1492" s="140"/>
      <c r="O1492" s="140"/>
      <c r="P1492" s="164"/>
    </row>
    <row r="1493" spans="1:22" ht="13" thickBot="1">
      <c r="A1493" s="81">
        <f>ROW()</f>
        <v>1493</v>
      </c>
      <c r="B1493" s="4"/>
      <c r="C1493" s="4" t="s">
        <v>501</v>
      </c>
      <c r="D1493" s="4"/>
      <c r="E1493" s="4"/>
      <c r="F1493" s="260"/>
      <c r="G1493" s="103"/>
      <c r="H1493" s="134">
        <f ca="1">SUM(I1493:O1493)</f>
        <v>-9997286.6232572384</v>
      </c>
      <c r="I1493" s="134">
        <f t="shared" ref="I1493:O1493" ca="1" si="558">I1417+I1422+I1465+I1490</f>
        <v>-6715736.0839749705</v>
      </c>
      <c r="J1493" s="134">
        <f t="shared" ca="1" si="558"/>
        <v>-1755681.7015851904</v>
      </c>
      <c r="K1493" s="134">
        <f t="shared" ca="1" si="558"/>
        <v>-789117.34575919458</v>
      </c>
      <c r="L1493" s="134">
        <f t="shared" ca="1" si="558"/>
        <v>-122708.40965760926</v>
      </c>
      <c r="M1493" s="134">
        <f t="shared" ca="1" si="558"/>
        <v>-69339.603771457536</v>
      </c>
      <c r="N1493" s="134">
        <f t="shared" ca="1" si="558"/>
        <v>-539734.37802744738</v>
      </c>
      <c r="O1493" s="134">
        <f t="shared" ca="1" si="558"/>
        <v>-4969.1004813705313</v>
      </c>
      <c r="P1493" s="164">
        <f ca="1">ROUND(SUM(I1493:O1493)-H1493,0)</f>
        <v>0</v>
      </c>
      <c r="Q1493" s="128"/>
      <c r="R1493" s="128"/>
      <c r="S1493" s="128"/>
      <c r="T1493" s="128"/>
      <c r="U1493" s="128"/>
      <c r="V1493" s="128"/>
    </row>
    <row r="1494" spans="1:22" ht="13" thickTop="1">
      <c r="A1494" s="81">
        <f>ROW()</f>
        <v>1494</v>
      </c>
      <c r="B1494" s="4"/>
      <c r="C1494" s="4"/>
      <c r="D1494" s="4"/>
      <c r="E1494" s="4"/>
      <c r="F1494" s="260"/>
      <c r="G1494" s="103"/>
      <c r="H1494" s="37"/>
      <c r="I1494" s="37"/>
      <c r="J1494" s="37"/>
      <c r="K1494" s="37"/>
      <c r="L1494" s="37"/>
      <c r="M1494" s="37"/>
      <c r="N1494" s="37"/>
      <c r="O1494" s="37"/>
      <c r="P1494" s="164"/>
    </row>
    <row r="1495" spans="1:22">
      <c r="A1495" s="81">
        <f>ROW()</f>
        <v>1495</v>
      </c>
      <c r="B1495" s="4"/>
      <c r="C1495" s="4"/>
      <c r="D1495" s="4"/>
      <c r="E1495" s="4"/>
      <c r="F1495" s="260"/>
      <c r="G1495" s="103"/>
      <c r="H1495" s="140"/>
      <c r="I1495" s="140"/>
      <c r="J1495" s="140"/>
      <c r="K1495" s="140"/>
      <c r="L1495" s="140"/>
      <c r="M1495" s="140"/>
      <c r="N1495" s="140"/>
      <c r="O1495" s="140"/>
      <c r="P1495" s="164"/>
    </row>
    <row r="1496" spans="1:22">
      <c r="A1496" s="81">
        <f>ROW()</f>
        <v>1496</v>
      </c>
      <c r="C1496" s="34"/>
      <c r="D1496" s="43"/>
      <c r="E1496" s="43"/>
      <c r="F1496" s="260"/>
      <c r="H1496" s="182" t="s">
        <v>1320</v>
      </c>
      <c r="I1496" s="182"/>
      <c r="J1496" s="182"/>
      <c r="K1496" s="182"/>
      <c r="L1496" s="182"/>
      <c r="M1496" s="182"/>
      <c r="N1496" s="182"/>
      <c r="O1496" s="182"/>
      <c r="P1496" s="164"/>
    </row>
    <row r="1497" spans="1:22">
      <c r="A1497" s="81">
        <f>ROW()</f>
        <v>1497</v>
      </c>
      <c r="B1497" s="4"/>
      <c r="C1497" s="4"/>
      <c r="D1497" s="4"/>
      <c r="E1497" s="4"/>
      <c r="F1497" s="260"/>
      <c r="G1497" s="103"/>
      <c r="H1497" s="140"/>
      <c r="I1497" s="140"/>
      <c r="J1497" s="140"/>
      <c r="K1497" s="140"/>
      <c r="L1497" s="140"/>
      <c r="M1497" s="140"/>
      <c r="N1497" s="140"/>
      <c r="O1497" s="140"/>
      <c r="P1497" s="164"/>
    </row>
    <row r="1498" spans="1:22">
      <c r="A1498" s="81">
        <f>ROW()</f>
        <v>1498</v>
      </c>
      <c r="B1498" s="4"/>
      <c r="C1498" s="4" t="s">
        <v>1321</v>
      </c>
      <c r="D1498" s="4" t="s">
        <v>503</v>
      </c>
      <c r="E1498" s="4"/>
      <c r="F1498" s="260" t="s">
        <v>826</v>
      </c>
      <c r="G1498" s="103"/>
      <c r="H1498" s="180">
        <f>INDEX(FuncStudy,$R1498,MATCH($A$1,UnbundledCategories,0))</f>
        <v>0</v>
      </c>
      <c r="I1498" s="180">
        <f t="shared" ref="I1498:O1498" si="559">INDEX(COSFactorTbl,MATCH($F1498,COSFactors,0),MATCH(I$119,Classes,0))*$H1498</f>
        <v>0</v>
      </c>
      <c r="J1498" s="180">
        <f t="shared" si="559"/>
        <v>0</v>
      </c>
      <c r="K1498" s="180">
        <f t="shared" si="559"/>
        <v>0</v>
      </c>
      <c r="L1498" s="180">
        <f t="shared" si="559"/>
        <v>0</v>
      </c>
      <c r="M1498" s="180">
        <f t="shared" si="559"/>
        <v>0</v>
      </c>
      <c r="N1498" s="180">
        <f t="shared" si="559"/>
        <v>0</v>
      </c>
      <c r="O1498" s="180">
        <f t="shared" si="559"/>
        <v>0</v>
      </c>
      <c r="P1498" s="164">
        <f>ROUND(SUM(I1498:O1498)-H1498,0)</f>
        <v>0</v>
      </c>
      <c r="Q1498" s="128"/>
      <c r="R1498" s="128">
        <f>FuncStudy!A2430</f>
        <v>2430</v>
      </c>
      <c r="S1498" s="128"/>
      <c r="T1498" s="128"/>
      <c r="U1498" s="128"/>
      <c r="V1498" s="128"/>
    </row>
    <row r="1499" spans="1:22">
      <c r="A1499" s="81">
        <f>ROW()</f>
        <v>1499</v>
      </c>
      <c r="B1499" s="4"/>
      <c r="C1499" s="4"/>
      <c r="D1499" s="4"/>
      <c r="E1499" s="4"/>
      <c r="F1499" s="260"/>
      <c r="G1499" s="103"/>
      <c r="H1499" s="37"/>
      <c r="I1499" s="37"/>
      <c r="J1499" s="37"/>
      <c r="K1499" s="37"/>
      <c r="L1499" s="37"/>
      <c r="M1499" s="37"/>
      <c r="N1499" s="37"/>
      <c r="O1499" s="37"/>
      <c r="P1499" s="164"/>
    </row>
    <row r="1500" spans="1:22">
      <c r="A1500" s="81">
        <f>ROW()</f>
        <v>1500</v>
      </c>
      <c r="B1500" s="4"/>
      <c r="C1500" s="4" t="s">
        <v>1322</v>
      </c>
      <c r="D1500" s="4" t="s">
        <v>505</v>
      </c>
      <c r="E1500" s="4"/>
      <c r="F1500" s="260"/>
      <c r="G1500" s="103"/>
      <c r="H1500" s="140"/>
      <c r="I1500" s="140"/>
      <c r="J1500" s="140"/>
      <c r="K1500" s="140"/>
      <c r="L1500" s="140"/>
      <c r="M1500" s="140"/>
      <c r="N1500" s="140"/>
      <c r="O1500" s="140"/>
      <c r="P1500" s="164"/>
    </row>
    <row r="1501" spans="1:22">
      <c r="A1501" s="81">
        <f>ROW()</f>
        <v>1501</v>
      </c>
      <c r="B1501" s="4"/>
      <c r="D1501" s="4"/>
      <c r="E1501" s="4" t="s">
        <v>1</v>
      </c>
      <c r="F1501" s="260" t="s">
        <v>1084</v>
      </c>
      <c r="G1501" s="103"/>
      <c r="H1501" s="180">
        <f>INDEX(FuncStudy,$R1501,MATCH($A$1,UnbundledCategories,0))</f>
        <v>-40921.065319974667</v>
      </c>
      <c r="I1501" s="180">
        <f t="shared" ref="I1501:O1505" ca="1" si="560">INDEX(COSFactorTbl,MATCH($F1501,COSFactors,0),MATCH(I$119,Classes,0))*$H1501</f>
        <v>-19961.042316648942</v>
      </c>
      <c r="J1501" s="180">
        <f t="shared" ca="1" si="560"/>
        <v>-5728.2813395503708</v>
      </c>
      <c r="K1501" s="180">
        <f t="shared" ca="1" si="560"/>
        <v>-7285.6816394661164</v>
      </c>
      <c r="L1501" s="180">
        <f t="shared" ca="1" si="560"/>
        <v>-2821.0806572819929</v>
      </c>
      <c r="M1501" s="180">
        <f t="shared" ca="1" si="560"/>
        <v>-3265.9889851697844</v>
      </c>
      <c r="N1501" s="180">
        <f t="shared" ca="1" si="560"/>
        <v>-1707.151465224357</v>
      </c>
      <c r="O1501" s="180">
        <f t="shared" ca="1" si="560"/>
        <v>-151.83891663310166</v>
      </c>
      <c r="P1501" s="164">
        <f t="shared" ref="P1501:P1506" ca="1" si="561">ROUND(SUM(I1501:O1501)-H1501,0)</f>
        <v>0</v>
      </c>
      <c r="Q1501" s="128"/>
      <c r="R1501" s="128">
        <f>FuncStudy!A2434</f>
        <v>2434</v>
      </c>
      <c r="S1501" s="128"/>
      <c r="T1501" s="128"/>
      <c r="U1501" s="128"/>
      <c r="V1501" s="128"/>
    </row>
    <row r="1502" spans="1:22">
      <c r="A1502" s="81">
        <f>ROW()</f>
        <v>1502</v>
      </c>
      <c r="B1502" s="4"/>
      <c r="C1502" s="4"/>
      <c r="D1502" s="4"/>
      <c r="E1502" s="4" t="s">
        <v>87</v>
      </c>
      <c r="F1502" s="260" t="s">
        <v>1084</v>
      </c>
      <c r="G1502" s="103"/>
      <c r="H1502" s="180">
        <f>INDEX(FuncStudy,$R1502,MATCH($A$1,UnbundledCategories,0))</f>
        <v>0</v>
      </c>
      <c r="I1502" s="180">
        <f t="shared" ca="1" si="560"/>
        <v>0</v>
      </c>
      <c r="J1502" s="180">
        <f t="shared" ca="1" si="560"/>
        <v>0</v>
      </c>
      <c r="K1502" s="180">
        <f t="shared" ca="1" si="560"/>
        <v>0</v>
      </c>
      <c r="L1502" s="180">
        <f t="shared" ca="1" si="560"/>
        <v>0</v>
      </c>
      <c r="M1502" s="180">
        <f t="shared" ca="1" si="560"/>
        <v>0</v>
      </c>
      <c r="N1502" s="180">
        <f t="shared" ca="1" si="560"/>
        <v>0</v>
      </c>
      <c r="O1502" s="180">
        <f t="shared" ca="1" si="560"/>
        <v>0</v>
      </c>
      <c r="P1502" s="164">
        <f t="shared" ca="1" si="561"/>
        <v>0</v>
      </c>
      <c r="Q1502" s="128"/>
      <c r="R1502" s="128">
        <f>FuncStudy!A2435</f>
        <v>2435</v>
      </c>
      <c r="S1502" s="128"/>
      <c r="T1502" s="128"/>
      <c r="U1502" s="128"/>
      <c r="V1502" s="128"/>
    </row>
    <row r="1503" spans="1:22">
      <c r="A1503" s="81">
        <f>ROW()</f>
        <v>1503</v>
      </c>
      <c r="B1503" s="4"/>
      <c r="D1503" s="4"/>
      <c r="E1503" s="4" t="s">
        <v>11</v>
      </c>
      <c r="F1503" s="260" t="s">
        <v>1084</v>
      </c>
      <c r="G1503" s="103"/>
      <c r="H1503" s="180">
        <f>INDEX(FuncStudy,$R1503,MATCH($A$1,UnbundledCategories,0))</f>
        <v>0</v>
      </c>
      <c r="I1503" s="180">
        <f t="shared" ca="1" si="560"/>
        <v>0</v>
      </c>
      <c r="J1503" s="180">
        <f t="shared" ca="1" si="560"/>
        <v>0</v>
      </c>
      <c r="K1503" s="180">
        <f t="shared" ca="1" si="560"/>
        <v>0</v>
      </c>
      <c r="L1503" s="180">
        <f t="shared" ca="1" si="560"/>
        <v>0</v>
      </c>
      <c r="M1503" s="180">
        <f t="shared" ca="1" si="560"/>
        <v>0</v>
      </c>
      <c r="N1503" s="180">
        <f t="shared" ca="1" si="560"/>
        <v>0</v>
      </c>
      <c r="O1503" s="180">
        <f t="shared" ca="1" si="560"/>
        <v>0</v>
      </c>
      <c r="P1503" s="164">
        <f t="shared" ca="1" si="561"/>
        <v>0</v>
      </c>
      <c r="Q1503" s="128"/>
      <c r="R1503" s="128">
        <f>FuncStudy!A2436</f>
        <v>2436</v>
      </c>
      <c r="S1503" s="128"/>
      <c r="T1503" s="128"/>
      <c r="U1503" s="128"/>
      <c r="V1503" s="128"/>
    </row>
    <row r="1504" spans="1:22">
      <c r="A1504" s="81">
        <f>ROW()</f>
        <v>1504</v>
      </c>
      <c r="B1504" s="4"/>
      <c r="D1504" s="4"/>
      <c r="E1504" s="4" t="s">
        <v>20</v>
      </c>
      <c r="F1504" s="260" t="s">
        <v>1084</v>
      </c>
      <c r="G1504" s="103"/>
      <c r="H1504" s="180">
        <f>INDEX(FuncStudy,$R1504,MATCH($A$1,UnbundledCategories,0))</f>
        <v>-794.33443511558346</v>
      </c>
      <c r="I1504" s="180">
        <f t="shared" ca="1" si="560"/>
        <v>-387.47141964493244</v>
      </c>
      <c r="J1504" s="180">
        <f t="shared" ca="1" si="560"/>
        <v>-111.1938578933775</v>
      </c>
      <c r="K1504" s="180">
        <f t="shared" ca="1" si="560"/>
        <v>-141.42515020723019</v>
      </c>
      <c r="L1504" s="180">
        <f t="shared" ca="1" si="560"/>
        <v>-54.761074590689027</v>
      </c>
      <c r="M1504" s="180">
        <f t="shared" ca="1" si="560"/>
        <v>-63.397360145514519</v>
      </c>
      <c r="N1504" s="180">
        <f t="shared" ca="1" si="560"/>
        <v>-33.138169404495109</v>
      </c>
      <c r="O1504" s="180">
        <f t="shared" ca="1" si="560"/>
        <v>-2.947403229344657</v>
      </c>
      <c r="P1504" s="164">
        <f t="shared" ca="1" si="561"/>
        <v>0</v>
      </c>
      <c r="Q1504" s="128"/>
      <c r="R1504" s="128">
        <f>FuncStudy!A2437</f>
        <v>2437</v>
      </c>
      <c r="S1504" s="128"/>
      <c r="T1504" s="128"/>
      <c r="U1504" s="128"/>
      <c r="V1504" s="128"/>
    </row>
    <row r="1505" spans="1:22">
      <c r="A1505" s="81">
        <f>ROW()</f>
        <v>1505</v>
      </c>
      <c r="B1505" s="4"/>
      <c r="D1505" s="4"/>
      <c r="E1505" s="4" t="s">
        <v>9</v>
      </c>
      <c r="F1505" s="260" t="s">
        <v>1084</v>
      </c>
      <c r="G1505" s="103"/>
      <c r="H1505" s="180">
        <f>INDEX(FuncStudy,$R1505,MATCH($A$1,UnbundledCategories,0))</f>
        <v>0</v>
      </c>
      <c r="I1505" s="180">
        <f t="shared" ca="1" si="560"/>
        <v>0</v>
      </c>
      <c r="J1505" s="180">
        <f t="shared" ca="1" si="560"/>
        <v>0</v>
      </c>
      <c r="K1505" s="180">
        <f t="shared" ca="1" si="560"/>
        <v>0</v>
      </c>
      <c r="L1505" s="180">
        <f t="shared" ca="1" si="560"/>
        <v>0</v>
      </c>
      <c r="M1505" s="180">
        <f t="shared" ca="1" si="560"/>
        <v>0</v>
      </c>
      <c r="N1505" s="180">
        <f t="shared" ca="1" si="560"/>
        <v>0</v>
      </c>
      <c r="O1505" s="180">
        <f t="shared" ca="1" si="560"/>
        <v>0</v>
      </c>
      <c r="P1505" s="164">
        <f t="shared" ca="1" si="561"/>
        <v>0</v>
      </c>
      <c r="Q1505" s="128"/>
      <c r="R1505" s="128">
        <f>FuncStudy!A2438</f>
        <v>2438</v>
      </c>
      <c r="S1505" s="128"/>
      <c r="T1505" s="128"/>
      <c r="U1505" s="128"/>
      <c r="V1505" s="128"/>
    </row>
    <row r="1506" spans="1:22">
      <c r="A1506" s="81">
        <f>ROW()</f>
        <v>1506</v>
      </c>
      <c r="B1506" s="4"/>
      <c r="C1506" s="4"/>
      <c r="D1506" s="4" t="s">
        <v>1323</v>
      </c>
      <c r="E1506" s="4"/>
      <c r="F1506" s="260"/>
      <c r="G1506" s="103"/>
      <c r="H1506" s="180">
        <f ca="1">SUM(I1506:O1506)</f>
        <v>-41715.399755090242</v>
      </c>
      <c r="I1506" s="140">
        <f ca="1">SUM(I1501:I1505)</f>
        <v>-20348.513736293873</v>
      </c>
      <c r="J1506" s="140">
        <f t="shared" ref="J1506:O1506" ca="1" si="562">SUM(J1501:J1505)</f>
        <v>-5839.4751974437486</v>
      </c>
      <c r="K1506" s="140">
        <f t="shared" ca="1" si="562"/>
        <v>-7427.1067896733466</v>
      </c>
      <c r="L1506" s="140">
        <f t="shared" ca="1" si="562"/>
        <v>-2875.841731872682</v>
      </c>
      <c r="M1506" s="140">
        <f t="shared" ca="1" si="562"/>
        <v>-3329.386345315299</v>
      </c>
      <c r="N1506" s="140">
        <f t="shared" ca="1" si="562"/>
        <v>-1740.2896346288521</v>
      </c>
      <c r="O1506" s="140">
        <f t="shared" ca="1" si="562"/>
        <v>-154.78631986244631</v>
      </c>
      <c r="P1506" s="164">
        <f t="shared" ca="1" si="561"/>
        <v>0</v>
      </c>
      <c r="Q1506" s="128"/>
      <c r="R1506" s="128">
        <f>FuncStudy!A2439</f>
        <v>2439</v>
      </c>
      <c r="S1506" s="128"/>
      <c r="T1506" s="128"/>
      <c r="U1506" s="128"/>
      <c r="V1506" s="128"/>
    </row>
    <row r="1507" spans="1:22">
      <c r="A1507" s="81">
        <f>ROW()</f>
        <v>1507</v>
      </c>
      <c r="B1507" s="4"/>
      <c r="C1507" s="4"/>
      <c r="D1507" s="4"/>
      <c r="E1507" s="4"/>
      <c r="F1507" s="260"/>
      <c r="G1507" s="103"/>
      <c r="H1507" s="140"/>
      <c r="I1507" s="140"/>
      <c r="J1507" s="140"/>
      <c r="K1507" s="140"/>
      <c r="L1507" s="140"/>
      <c r="M1507" s="140"/>
      <c r="N1507" s="140"/>
      <c r="O1507" s="140"/>
      <c r="P1507" s="164"/>
    </row>
    <row r="1508" spans="1:22">
      <c r="A1508" s="81">
        <f>ROW()</f>
        <v>1508</v>
      </c>
      <c r="B1508" s="4"/>
      <c r="C1508" s="4" t="s">
        <v>1324</v>
      </c>
      <c r="D1508" s="4" t="s">
        <v>507</v>
      </c>
      <c r="E1508" s="4"/>
      <c r="F1508" s="260" t="s">
        <v>826</v>
      </c>
      <c r="G1508" s="103"/>
      <c r="H1508" s="180">
        <f>INDEX(FuncStudy,$R1508,MATCH($A$1,UnbundledCategories,0))</f>
        <v>0</v>
      </c>
      <c r="I1508" s="180">
        <f t="shared" ref="I1508:O1508" si="563">INDEX(COSFactorTbl,MATCH($F1508,COSFactors,0),MATCH(I$119,Classes,0))*$H1508</f>
        <v>0</v>
      </c>
      <c r="J1508" s="180">
        <f t="shared" si="563"/>
        <v>0</v>
      </c>
      <c r="K1508" s="180">
        <f t="shared" si="563"/>
        <v>0</v>
      </c>
      <c r="L1508" s="180">
        <f t="shared" si="563"/>
        <v>0</v>
      </c>
      <c r="M1508" s="180">
        <f t="shared" si="563"/>
        <v>0</v>
      </c>
      <c r="N1508" s="180">
        <f t="shared" si="563"/>
        <v>0</v>
      </c>
      <c r="O1508" s="180">
        <f t="shared" si="563"/>
        <v>0</v>
      </c>
      <c r="P1508" s="164">
        <f>ROUND(SUM(I1508:O1508)-H1508,0)</f>
        <v>0</v>
      </c>
      <c r="Q1508" s="128"/>
      <c r="R1508" s="128">
        <f>FuncStudy!A2449</f>
        <v>2449</v>
      </c>
      <c r="S1508" s="128"/>
      <c r="T1508" s="128"/>
      <c r="U1508" s="128"/>
      <c r="V1508" s="128"/>
    </row>
    <row r="1509" spans="1:22">
      <c r="A1509" s="81">
        <f>ROW()</f>
        <v>1509</v>
      </c>
      <c r="B1509" s="4"/>
      <c r="C1509" s="4"/>
      <c r="D1509" s="4"/>
      <c r="E1509" s="4"/>
      <c r="F1509" s="260"/>
      <c r="G1509" s="103"/>
      <c r="H1509" s="140"/>
      <c r="I1509" s="140"/>
      <c r="J1509" s="140"/>
      <c r="K1509" s="140"/>
      <c r="L1509" s="140"/>
      <c r="M1509" s="140"/>
      <c r="N1509" s="140"/>
      <c r="O1509" s="140"/>
      <c r="P1509" s="164"/>
    </row>
    <row r="1510" spans="1:22">
      <c r="A1510" s="81">
        <f>ROW()</f>
        <v>1510</v>
      </c>
      <c r="B1510" s="4"/>
      <c r="C1510" s="4" t="s">
        <v>508</v>
      </c>
      <c r="D1510" s="4" t="s">
        <v>1325</v>
      </c>
      <c r="E1510" s="4"/>
      <c r="F1510" s="260"/>
      <c r="G1510" s="103"/>
      <c r="H1510" s="140"/>
      <c r="I1510" s="140"/>
      <c r="J1510" s="140"/>
      <c r="K1510" s="140"/>
      <c r="L1510" s="140"/>
      <c r="M1510" s="140"/>
      <c r="N1510" s="140"/>
      <c r="O1510" s="140"/>
      <c r="P1510" s="164"/>
    </row>
    <row r="1511" spans="1:22">
      <c r="A1511" s="81">
        <f>ROW()</f>
        <v>1511</v>
      </c>
      <c r="B1511" s="4"/>
      <c r="D1511" s="4"/>
      <c r="E1511" s="4" t="s">
        <v>1</v>
      </c>
      <c r="F1511" s="260" t="s">
        <v>1107</v>
      </c>
      <c r="G1511" s="103"/>
      <c r="H1511" s="180">
        <f t="shared" ref="H1511:H1526" si="564">INDEX(FuncStudy,$R1511,MATCH($A$1,UnbundledCategories,0))</f>
        <v>-335.65166527692963</v>
      </c>
      <c r="I1511" s="180">
        <f t="shared" ref="I1511:O1526" si="565">INDEX(COSFactorTbl,MATCH($F1511,COSFactors,0),MATCH(I$119,Classes,0))*$H1511</f>
        <v>-205.32650141392298</v>
      </c>
      <c r="J1511" s="180">
        <f t="shared" si="565"/>
        <v>-56.191645263421329</v>
      </c>
      <c r="K1511" s="180">
        <f t="shared" si="565"/>
        <v>-37.611440543138322</v>
      </c>
      <c r="L1511" s="180">
        <f t="shared" si="565"/>
        <v>-12.798412983863757</v>
      </c>
      <c r="M1511" s="180">
        <f t="shared" si="565"/>
        <v>-3.6322260209155788</v>
      </c>
      <c r="N1511" s="180">
        <f t="shared" si="565"/>
        <v>-17.228140169905796</v>
      </c>
      <c r="O1511" s="180">
        <f t="shared" si="565"/>
        <v>-2.8632988817618514</v>
      </c>
      <c r="P1511" s="164">
        <f t="shared" ref="P1511:P1527" si="566">ROUND(SUM(I1511:O1511)-H1511,0)</f>
        <v>0</v>
      </c>
      <c r="Q1511" s="128"/>
      <c r="R1511" s="128">
        <f>FuncStudy!A2453</f>
        <v>2453</v>
      </c>
      <c r="S1511" s="128"/>
      <c r="T1511" s="128"/>
      <c r="U1511" s="128"/>
      <c r="V1511" s="128"/>
    </row>
    <row r="1512" spans="1:22">
      <c r="A1512" s="81">
        <f>ROW()</f>
        <v>1512</v>
      </c>
      <c r="B1512" s="4"/>
      <c r="C1512" s="4"/>
      <c r="D1512" s="4"/>
      <c r="E1512" s="4" t="s">
        <v>93</v>
      </c>
      <c r="F1512" s="260" t="s">
        <v>1108</v>
      </c>
      <c r="G1512" s="103"/>
      <c r="H1512" s="180">
        <f t="shared" si="564"/>
        <v>0</v>
      </c>
      <c r="I1512" s="180">
        <f t="shared" ca="1" si="565"/>
        <v>0</v>
      </c>
      <c r="J1512" s="180">
        <f t="shared" ca="1" si="565"/>
        <v>0</v>
      </c>
      <c r="K1512" s="180">
        <f t="shared" ca="1" si="565"/>
        <v>0</v>
      </c>
      <c r="L1512" s="180">
        <f t="shared" ca="1" si="565"/>
        <v>0</v>
      </c>
      <c r="M1512" s="180">
        <f t="shared" ca="1" si="565"/>
        <v>0</v>
      </c>
      <c r="N1512" s="180">
        <f t="shared" ca="1" si="565"/>
        <v>0</v>
      </c>
      <c r="O1512" s="180">
        <f t="shared" ca="1" si="565"/>
        <v>0</v>
      </c>
      <c r="P1512" s="164">
        <f t="shared" ca="1" si="566"/>
        <v>0</v>
      </c>
      <c r="Q1512" s="128"/>
      <c r="R1512" s="128">
        <f>FuncStudy!A2454</f>
        <v>2454</v>
      </c>
      <c r="S1512" s="128"/>
      <c r="T1512" s="128"/>
      <c r="U1512" s="128"/>
      <c r="V1512" s="128"/>
    </row>
    <row r="1513" spans="1:22">
      <c r="A1513" s="81">
        <f>ROW()</f>
        <v>1513</v>
      </c>
      <c r="B1513" s="4"/>
      <c r="C1513" s="4"/>
      <c r="D1513" s="4"/>
      <c r="E1513" s="4" t="s">
        <v>158</v>
      </c>
      <c r="F1513" s="260" t="s">
        <v>1108</v>
      </c>
      <c r="G1513" s="103"/>
      <c r="H1513" s="180">
        <f t="shared" si="564"/>
        <v>0</v>
      </c>
      <c r="I1513" s="180">
        <f t="shared" ca="1" si="565"/>
        <v>0</v>
      </c>
      <c r="J1513" s="180">
        <f t="shared" ca="1" si="565"/>
        <v>0</v>
      </c>
      <c r="K1513" s="180">
        <f t="shared" ca="1" si="565"/>
        <v>0</v>
      </c>
      <c r="L1513" s="180">
        <f t="shared" ca="1" si="565"/>
        <v>0</v>
      </c>
      <c r="M1513" s="180">
        <f t="shared" ca="1" si="565"/>
        <v>0</v>
      </c>
      <c r="N1513" s="180">
        <f t="shared" ca="1" si="565"/>
        <v>0</v>
      </c>
      <c r="O1513" s="180">
        <f t="shared" ca="1" si="565"/>
        <v>0</v>
      </c>
      <c r="P1513" s="164">
        <f t="shared" ca="1" si="566"/>
        <v>0</v>
      </c>
      <c r="Q1513" s="128"/>
      <c r="R1513" s="128">
        <f>FuncStudy!A2455</f>
        <v>2455</v>
      </c>
      <c r="S1513" s="128"/>
      <c r="T1513" s="128"/>
      <c r="U1513" s="128"/>
      <c r="V1513" s="128"/>
    </row>
    <row r="1514" spans="1:22">
      <c r="A1514" s="81">
        <f>ROW()</f>
        <v>1514</v>
      </c>
      <c r="B1514" s="4"/>
      <c r="C1514" s="4"/>
      <c r="D1514" s="4"/>
      <c r="E1514" s="4" t="s">
        <v>1722</v>
      </c>
      <c r="F1514" s="260" t="s">
        <v>1108</v>
      </c>
      <c r="G1514" s="103"/>
      <c r="H1514" s="180">
        <f t="shared" si="564"/>
        <v>0</v>
      </c>
      <c r="I1514" s="180">
        <f t="shared" ca="1" si="565"/>
        <v>0</v>
      </c>
      <c r="J1514" s="180">
        <f t="shared" ca="1" si="565"/>
        <v>0</v>
      </c>
      <c r="K1514" s="180">
        <f t="shared" ca="1" si="565"/>
        <v>0</v>
      </c>
      <c r="L1514" s="180">
        <f t="shared" ca="1" si="565"/>
        <v>0</v>
      </c>
      <c r="M1514" s="180">
        <f t="shared" ca="1" si="565"/>
        <v>0</v>
      </c>
      <c r="N1514" s="180">
        <f t="shared" ca="1" si="565"/>
        <v>0</v>
      </c>
      <c r="O1514" s="180">
        <f t="shared" ca="1" si="565"/>
        <v>0</v>
      </c>
      <c r="P1514" s="164">
        <f t="shared" ca="1" si="566"/>
        <v>0</v>
      </c>
      <c r="Q1514" s="128"/>
      <c r="R1514" s="128">
        <f>FuncStudy!A2456</f>
        <v>2456</v>
      </c>
      <c r="S1514" s="128"/>
      <c r="T1514" s="128"/>
      <c r="U1514" s="128"/>
      <c r="V1514" s="128"/>
    </row>
    <row r="1515" spans="1:22">
      <c r="A1515" s="81">
        <f>ROW()</f>
        <v>1515</v>
      </c>
      <c r="B1515" s="4"/>
      <c r="C1515" s="4"/>
      <c r="D1515" s="4"/>
      <c r="E1515" s="4" t="s">
        <v>1723</v>
      </c>
      <c r="F1515" s="260" t="s">
        <v>1108</v>
      </c>
      <c r="G1515" s="103"/>
      <c r="H1515" s="180">
        <f t="shared" si="564"/>
        <v>0</v>
      </c>
      <c r="I1515" s="180">
        <f t="shared" ca="1" si="565"/>
        <v>0</v>
      </c>
      <c r="J1515" s="180">
        <f t="shared" ca="1" si="565"/>
        <v>0</v>
      </c>
      <c r="K1515" s="180">
        <f t="shared" ca="1" si="565"/>
        <v>0</v>
      </c>
      <c r="L1515" s="180">
        <f t="shared" ca="1" si="565"/>
        <v>0</v>
      </c>
      <c r="M1515" s="180">
        <f t="shared" ca="1" si="565"/>
        <v>0</v>
      </c>
      <c r="N1515" s="180">
        <f t="shared" ca="1" si="565"/>
        <v>0</v>
      </c>
      <c r="O1515" s="180">
        <f t="shared" ca="1" si="565"/>
        <v>0</v>
      </c>
      <c r="P1515" s="164">
        <f t="shared" ca="1" si="566"/>
        <v>0</v>
      </c>
      <c r="Q1515" s="128"/>
      <c r="R1515" s="128">
        <f>FuncStudy!A2457</f>
        <v>2457</v>
      </c>
      <c r="S1515" s="128"/>
      <c r="T1515" s="128"/>
      <c r="U1515" s="128"/>
      <c r="V1515" s="128"/>
    </row>
    <row r="1516" spans="1:22">
      <c r="A1516" s="81">
        <f>ROW()</f>
        <v>1516</v>
      </c>
      <c r="B1516" s="4"/>
      <c r="C1516" s="4"/>
      <c r="D1516" s="4"/>
      <c r="E1516" s="4" t="s">
        <v>9</v>
      </c>
      <c r="F1516" s="260" t="s">
        <v>826</v>
      </c>
      <c r="G1516" s="103"/>
      <c r="H1516" s="180">
        <f t="shared" si="564"/>
        <v>0</v>
      </c>
      <c r="I1516" s="180">
        <f t="shared" si="565"/>
        <v>0</v>
      </c>
      <c r="J1516" s="180">
        <f t="shared" si="565"/>
        <v>0</v>
      </c>
      <c r="K1516" s="180">
        <f t="shared" si="565"/>
        <v>0</v>
      </c>
      <c r="L1516" s="180">
        <f t="shared" si="565"/>
        <v>0</v>
      </c>
      <c r="M1516" s="180">
        <f t="shared" si="565"/>
        <v>0</v>
      </c>
      <c r="N1516" s="180">
        <f t="shared" si="565"/>
        <v>0</v>
      </c>
      <c r="O1516" s="180">
        <f t="shared" si="565"/>
        <v>0</v>
      </c>
      <c r="P1516" s="164">
        <f t="shared" si="566"/>
        <v>0</v>
      </c>
      <c r="Q1516" s="128"/>
      <c r="R1516" s="128">
        <f>FuncStudy!A2458</f>
        <v>2458</v>
      </c>
      <c r="S1516" s="128"/>
      <c r="T1516" s="128"/>
      <c r="U1516" s="128"/>
      <c r="V1516" s="128"/>
    </row>
    <row r="1517" spans="1:22">
      <c r="A1517" s="81">
        <f>ROW()</f>
        <v>1517</v>
      </c>
      <c r="B1517" s="4"/>
      <c r="C1517" s="4"/>
      <c r="D1517" s="4"/>
      <c r="E1517" s="4" t="s">
        <v>11</v>
      </c>
      <c r="F1517" s="260" t="s">
        <v>1108</v>
      </c>
      <c r="G1517" s="103"/>
      <c r="H1517" s="180">
        <f t="shared" si="564"/>
        <v>0</v>
      </c>
      <c r="I1517" s="180">
        <f t="shared" ca="1" si="565"/>
        <v>0</v>
      </c>
      <c r="J1517" s="180">
        <f t="shared" ca="1" si="565"/>
        <v>0</v>
      </c>
      <c r="K1517" s="180">
        <f t="shared" ca="1" si="565"/>
        <v>0</v>
      </c>
      <c r="L1517" s="180">
        <f t="shared" ca="1" si="565"/>
        <v>0</v>
      </c>
      <c r="M1517" s="180">
        <f t="shared" ca="1" si="565"/>
        <v>0</v>
      </c>
      <c r="N1517" s="180">
        <f t="shared" ca="1" si="565"/>
        <v>0</v>
      </c>
      <c r="O1517" s="180">
        <f t="shared" ca="1" si="565"/>
        <v>0</v>
      </c>
      <c r="P1517" s="164">
        <f t="shared" ref="P1517" ca="1" si="567">ROUND(SUM(I1517:O1517)-H1517,0)</f>
        <v>0</v>
      </c>
      <c r="Q1517" s="128"/>
      <c r="R1517" s="128">
        <f>FuncStudy!A2459</f>
        <v>2459</v>
      </c>
      <c r="S1517" s="128"/>
      <c r="T1517" s="128"/>
      <c r="U1517" s="128"/>
      <c r="V1517" s="128"/>
    </row>
    <row r="1518" spans="1:22">
      <c r="A1518" s="81">
        <f>ROW()</f>
        <v>1518</v>
      </c>
      <c r="B1518" s="4"/>
      <c r="C1518" s="4"/>
      <c r="D1518" s="4"/>
      <c r="E1518" s="4" t="s">
        <v>433</v>
      </c>
      <c r="F1518" s="260" t="s">
        <v>1108</v>
      </c>
      <c r="G1518" s="103"/>
      <c r="H1518" s="180">
        <f t="shared" si="564"/>
        <v>0</v>
      </c>
      <c r="I1518" s="180">
        <f t="shared" ca="1" si="565"/>
        <v>0</v>
      </c>
      <c r="J1518" s="180">
        <f t="shared" ca="1" si="565"/>
        <v>0</v>
      </c>
      <c r="K1518" s="180">
        <f t="shared" ca="1" si="565"/>
        <v>0</v>
      </c>
      <c r="L1518" s="180">
        <f t="shared" ca="1" si="565"/>
        <v>0</v>
      </c>
      <c r="M1518" s="180">
        <f t="shared" ca="1" si="565"/>
        <v>0</v>
      </c>
      <c r="N1518" s="180">
        <f t="shared" ca="1" si="565"/>
        <v>0</v>
      </c>
      <c r="O1518" s="180">
        <f t="shared" ca="1" si="565"/>
        <v>0</v>
      </c>
      <c r="P1518" s="164">
        <f t="shared" ca="1" si="566"/>
        <v>0</v>
      </c>
      <c r="Q1518" s="128"/>
      <c r="R1518" s="128">
        <f>FuncStudy!A2460</f>
        <v>2460</v>
      </c>
      <c r="S1518" s="128"/>
      <c r="T1518" s="128"/>
      <c r="U1518" s="128"/>
      <c r="V1518" s="128"/>
    </row>
    <row r="1519" spans="1:22">
      <c r="A1519" s="81">
        <f>ROW()</f>
        <v>1519</v>
      </c>
      <c r="B1519" s="4"/>
      <c r="C1519" s="4"/>
      <c r="D1519" s="4"/>
      <c r="E1519" s="4" t="s">
        <v>1766</v>
      </c>
      <c r="F1519" s="260" t="s">
        <v>1108</v>
      </c>
      <c r="G1519" s="103"/>
      <c r="H1519" s="180">
        <f t="shared" si="564"/>
        <v>0</v>
      </c>
      <c r="I1519" s="180">
        <f t="shared" ca="1" si="565"/>
        <v>0</v>
      </c>
      <c r="J1519" s="180">
        <f t="shared" ca="1" si="565"/>
        <v>0</v>
      </c>
      <c r="K1519" s="180">
        <f t="shared" ca="1" si="565"/>
        <v>0</v>
      </c>
      <c r="L1519" s="180">
        <f t="shared" ca="1" si="565"/>
        <v>0</v>
      </c>
      <c r="M1519" s="180">
        <f t="shared" ca="1" si="565"/>
        <v>0</v>
      </c>
      <c r="N1519" s="180">
        <f t="shared" ca="1" si="565"/>
        <v>0</v>
      </c>
      <c r="O1519" s="180">
        <f t="shared" ca="1" si="565"/>
        <v>0</v>
      </c>
      <c r="P1519" s="164">
        <f t="shared" ca="1" si="566"/>
        <v>0</v>
      </c>
      <c r="Q1519" s="128"/>
      <c r="R1519" s="128">
        <f>FuncStudy!A2461</f>
        <v>2461</v>
      </c>
      <c r="S1519" s="128"/>
      <c r="T1519" s="128"/>
      <c r="U1519" s="128"/>
      <c r="V1519" s="128"/>
    </row>
    <row r="1520" spans="1:22">
      <c r="A1520" s="81">
        <f>ROW()</f>
        <v>1520</v>
      </c>
      <c r="B1520" s="4"/>
      <c r="C1520" s="4"/>
      <c r="D1520" s="4"/>
      <c r="E1520" s="4" t="s">
        <v>87</v>
      </c>
      <c r="F1520" s="260" t="s">
        <v>1068</v>
      </c>
      <c r="G1520" s="103"/>
      <c r="H1520" s="180">
        <f t="shared" si="564"/>
        <v>0</v>
      </c>
      <c r="I1520" s="180">
        <f t="shared" si="565"/>
        <v>0</v>
      </c>
      <c r="J1520" s="180">
        <f t="shared" si="565"/>
        <v>0</v>
      </c>
      <c r="K1520" s="180">
        <f t="shared" si="565"/>
        <v>0</v>
      </c>
      <c r="L1520" s="180">
        <f t="shared" si="565"/>
        <v>0</v>
      </c>
      <c r="M1520" s="180">
        <f t="shared" si="565"/>
        <v>0</v>
      </c>
      <c r="N1520" s="180">
        <f t="shared" si="565"/>
        <v>0</v>
      </c>
      <c r="O1520" s="180">
        <f t="shared" si="565"/>
        <v>0</v>
      </c>
      <c r="P1520" s="164">
        <f t="shared" ref="P1520:P1525" si="568">ROUND(SUM(I1520:O1520)-H1520,0)</f>
        <v>0</v>
      </c>
      <c r="Q1520" s="128"/>
      <c r="R1520" s="128">
        <f>FuncStudy!A2462</f>
        <v>2462</v>
      </c>
      <c r="S1520" s="128"/>
      <c r="T1520" s="128"/>
      <c r="U1520" s="128"/>
      <c r="V1520" s="128"/>
    </row>
    <row r="1521" spans="1:22">
      <c r="A1521" s="81">
        <f>ROW()</f>
        <v>1521</v>
      </c>
      <c r="B1521" s="4"/>
      <c r="C1521" s="4"/>
      <c r="D1521" s="4"/>
      <c r="E1521" s="4" t="s">
        <v>1721</v>
      </c>
      <c r="F1521" s="260" t="s">
        <v>1108</v>
      </c>
      <c r="G1521" s="103"/>
      <c r="H1521" s="180">
        <f t="shared" si="564"/>
        <v>0</v>
      </c>
      <c r="I1521" s="180">
        <f t="shared" ca="1" si="565"/>
        <v>0</v>
      </c>
      <c r="J1521" s="180">
        <f t="shared" ca="1" si="565"/>
        <v>0</v>
      </c>
      <c r="K1521" s="180">
        <f t="shared" ca="1" si="565"/>
        <v>0</v>
      </c>
      <c r="L1521" s="180">
        <f t="shared" ca="1" si="565"/>
        <v>0</v>
      </c>
      <c r="M1521" s="180">
        <f t="shared" ca="1" si="565"/>
        <v>0</v>
      </c>
      <c r="N1521" s="180">
        <f t="shared" ca="1" si="565"/>
        <v>0</v>
      </c>
      <c r="O1521" s="180">
        <f t="shared" ca="1" si="565"/>
        <v>0</v>
      </c>
      <c r="P1521" s="164">
        <f t="shared" ca="1" si="568"/>
        <v>0</v>
      </c>
      <c r="Q1521" s="128"/>
      <c r="R1521" s="128">
        <f>FuncStudy!A2463</f>
        <v>2463</v>
      </c>
      <c r="S1521" s="128"/>
      <c r="T1521" s="128"/>
      <c r="U1521" s="128"/>
      <c r="V1521" s="128"/>
    </row>
    <row r="1522" spans="1:22">
      <c r="A1522" s="81">
        <f>ROW()</f>
        <v>1522</v>
      </c>
      <c r="B1522" s="4"/>
      <c r="C1522" s="4"/>
      <c r="D1522" s="4"/>
      <c r="E1522" s="4" t="s">
        <v>1721</v>
      </c>
      <c r="F1522" s="260" t="s">
        <v>1108</v>
      </c>
      <c r="G1522" s="103"/>
      <c r="H1522" s="180">
        <f t="shared" si="564"/>
        <v>0</v>
      </c>
      <c r="I1522" s="180">
        <f t="shared" ca="1" si="565"/>
        <v>0</v>
      </c>
      <c r="J1522" s="180">
        <f t="shared" ca="1" si="565"/>
        <v>0</v>
      </c>
      <c r="K1522" s="180">
        <f t="shared" ca="1" si="565"/>
        <v>0</v>
      </c>
      <c r="L1522" s="180">
        <f t="shared" ca="1" si="565"/>
        <v>0</v>
      </c>
      <c r="M1522" s="180">
        <f t="shared" ca="1" si="565"/>
        <v>0</v>
      </c>
      <c r="N1522" s="180">
        <f t="shared" ca="1" si="565"/>
        <v>0</v>
      </c>
      <c r="O1522" s="180">
        <f t="shared" ca="1" si="565"/>
        <v>0</v>
      </c>
      <c r="P1522" s="164">
        <f t="shared" ca="1" si="568"/>
        <v>0</v>
      </c>
      <c r="Q1522" s="128"/>
      <c r="R1522" s="128">
        <f>FuncStudy!A2464</f>
        <v>2464</v>
      </c>
      <c r="S1522" s="128"/>
      <c r="T1522" s="128"/>
      <c r="U1522" s="128"/>
      <c r="V1522" s="128"/>
    </row>
    <row r="1523" spans="1:22">
      <c r="A1523" s="81">
        <f>ROW()</f>
        <v>1523</v>
      </c>
      <c r="B1523" s="4"/>
      <c r="C1523" s="4"/>
      <c r="D1523" s="4"/>
      <c r="E1523" s="4" t="s">
        <v>1720</v>
      </c>
      <c r="F1523" s="260" t="s">
        <v>1108</v>
      </c>
      <c r="G1523" s="103"/>
      <c r="H1523" s="180">
        <f t="shared" si="564"/>
        <v>0</v>
      </c>
      <c r="I1523" s="180">
        <f t="shared" ca="1" si="565"/>
        <v>0</v>
      </c>
      <c r="J1523" s="180">
        <f t="shared" ca="1" si="565"/>
        <v>0</v>
      </c>
      <c r="K1523" s="180">
        <f t="shared" ca="1" si="565"/>
        <v>0</v>
      </c>
      <c r="L1523" s="180">
        <f t="shared" ca="1" si="565"/>
        <v>0</v>
      </c>
      <c r="M1523" s="180">
        <f t="shared" ca="1" si="565"/>
        <v>0</v>
      </c>
      <c r="N1523" s="180">
        <f t="shared" ca="1" si="565"/>
        <v>0</v>
      </c>
      <c r="O1523" s="180">
        <f t="shared" ca="1" si="565"/>
        <v>0</v>
      </c>
      <c r="P1523" s="164">
        <f t="shared" ca="1" si="568"/>
        <v>0</v>
      </c>
      <c r="Q1523" s="128"/>
      <c r="R1523" s="128">
        <f>FuncStudy!A2465</f>
        <v>2465</v>
      </c>
      <c r="S1523" s="128"/>
      <c r="T1523" s="128"/>
      <c r="U1523" s="128"/>
      <c r="V1523" s="128"/>
    </row>
    <row r="1524" spans="1:22">
      <c r="A1524" s="81">
        <f>ROW()</f>
        <v>1524</v>
      </c>
      <c r="B1524" s="4"/>
      <c r="C1524" s="4"/>
      <c r="D1524" s="4"/>
      <c r="E1524" s="4" t="s">
        <v>1721</v>
      </c>
      <c r="F1524" s="260" t="s">
        <v>1108</v>
      </c>
      <c r="G1524" s="103"/>
      <c r="H1524" s="180">
        <f t="shared" si="564"/>
        <v>0</v>
      </c>
      <c r="I1524" s="180">
        <f t="shared" ca="1" si="565"/>
        <v>0</v>
      </c>
      <c r="J1524" s="180">
        <f t="shared" ca="1" si="565"/>
        <v>0</v>
      </c>
      <c r="K1524" s="180">
        <f t="shared" ca="1" si="565"/>
        <v>0</v>
      </c>
      <c r="L1524" s="180">
        <f t="shared" ca="1" si="565"/>
        <v>0</v>
      </c>
      <c r="M1524" s="180">
        <f t="shared" ca="1" si="565"/>
        <v>0</v>
      </c>
      <c r="N1524" s="180">
        <f t="shared" ca="1" si="565"/>
        <v>0</v>
      </c>
      <c r="O1524" s="180">
        <f t="shared" ca="1" si="565"/>
        <v>0</v>
      </c>
      <c r="P1524" s="164">
        <f t="shared" ca="1" si="568"/>
        <v>0</v>
      </c>
      <c r="Q1524" s="128"/>
      <c r="R1524" s="128">
        <f>FuncStudy!A2466</f>
        <v>2466</v>
      </c>
      <c r="S1524" s="128"/>
      <c r="T1524" s="128"/>
      <c r="U1524" s="128"/>
      <c r="V1524" s="128"/>
    </row>
    <row r="1525" spans="1:22">
      <c r="A1525" s="81">
        <f>ROW()</f>
        <v>1525</v>
      </c>
      <c r="B1525" s="4"/>
      <c r="C1525" s="4"/>
      <c r="D1525" s="4"/>
      <c r="E1525" s="4" t="s">
        <v>1724</v>
      </c>
      <c r="F1525" s="260" t="s">
        <v>1108</v>
      </c>
      <c r="G1525" s="103"/>
      <c r="H1525" s="180">
        <f t="shared" si="564"/>
        <v>-4491.2205901791667</v>
      </c>
      <c r="I1525" s="180">
        <f t="shared" ca="1" si="565"/>
        <v>-2747.3917345198588</v>
      </c>
      <c r="J1525" s="180">
        <f t="shared" ca="1" si="565"/>
        <v>-751.87791484634613</v>
      </c>
      <c r="K1525" s="180">
        <f t="shared" ca="1" si="565"/>
        <v>-503.26363211776027</v>
      </c>
      <c r="L1525" s="180">
        <f t="shared" ca="1" si="565"/>
        <v>-171.25044163663239</v>
      </c>
      <c r="M1525" s="180">
        <f t="shared" ca="1" si="565"/>
        <v>-48.60136260566869</v>
      </c>
      <c r="N1525" s="180">
        <f t="shared" ca="1" si="565"/>
        <v>-230.52284813702659</v>
      </c>
      <c r="O1525" s="180">
        <f t="shared" ca="1" si="565"/>
        <v>-38.312656315874086</v>
      </c>
      <c r="P1525" s="164">
        <f t="shared" ca="1" si="568"/>
        <v>0</v>
      </c>
      <c r="Q1525" s="128"/>
      <c r="R1525" s="128">
        <f>FuncStudy!A2467</f>
        <v>2467</v>
      </c>
      <c r="S1525" s="128"/>
      <c r="T1525" s="128"/>
      <c r="U1525" s="128"/>
      <c r="V1525" s="128"/>
    </row>
    <row r="1526" spans="1:22">
      <c r="A1526" s="81">
        <f>ROW()</f>
        <v>1526</v>
      </c>
      <c r="B1526" s="4"/>
      <c r="C1526" s="4"/>
      <c r="D1526" s="4"/>
      <c r="E1526" s="4" t="s">
        <v>20</v>
      </c>
      <c r="F1526" s="260" t="s">
        <v>910</v>
      </c>
      <c r="G1526" s="103"/>
      <c r="H1526" s="180">
        <f t="shared" si="564"/>
        <v>-209544.21299496587</v>
      </c>
      <c r="I1526" s="180">
        <f t="shared" si="565"/>
        <v>-128183.42524918637</v>
      </c>
      <c r="J1526" s="180">
        <f t="shared" si="565"/>
        <v>-35079.92154277338</v>
      </c>
      <c r="K1526" s="180">
        <f t="shared" si="565"/>
        <v>-23480.472536063338</v>
      </c>
      <c r="L1526" s="180">
        <f t="shared" si="565"/>
        <v>-7989.9301976518891</v>
      </c>
      <c r="M1526" s="180">
        <f t="shared" si="565"/>
        <v>-2267.5649243230641</v>
      </c>
      <c r="N1526" s="180">
        <f t="shared" si="565"/>
        <v>-10755.36768241977</v>
      </c>
      <c r="O1526" s="180">
        <f t="shared" si="565"/>
        <v>-1787.5308625480309</v>
      </c>
      <c r="P1526" s="164">
        <f t="shared" si="566"/>
        <v>0</v>
      </c>
      <c r="Q1526" s="128"/>
      <c r="R1526" s="128">
        <f>FuncStudy!A2468</f>
        <v>2468</v>
      </c>
      <c r="S1526" s="128"/>
      <c r="T1526" s="128"/>
      <c r="U1526" s="128"/>
      <c r="V1526" s="128"/>
    </row>
    <row r="1527" spans="1:22">
      <c r="A1527" s="81">
        <f>ROW()</f>
        <v>1527</v>
      </c>
      <c r="B1527" s="4"/>
      <c r="C1527" s="4"/>
      <c r="D1527" s="4" t="s">
        <v>1326</v>
      </c>
      <c r="E1527" s="4"/>
      <c r="F1527" s="260"/>
      <c r="G1527" s="103"/>
      <c r="H1527" s="180">
        <f ca="1">SUM(I1527:O1527)</f>
        <v>-214371.08525042192</v>
      </c>
      <c r="I1527" s="140">
        <f ca="1">SUM(I1511:I1526)</f>
        <v>-131136.14348512015</v>
      </c>
      <c r="J1527" s="140">
        <f t="shared" ref="J1527:O1527" ca="1" si="569">SUM(J1511:J1526)</f>
        <v>-35887.991102883148</v>
      </c>
      <c r="K1527" s="140">
        <f t="shared" ca="1" si="569"/>
        <v>-24021.347608724238</v>
      </c>
      <c r="L1527" s="140">
        <f t="shared" ca="1" si="569"/>
        <v>-8173.9790522723852</v>
      </c>
      <c r="M1527" s="140">
        <f t="shared" ca="1" si="569"/>
        <v>-2319.7985129496483</v>
      </c>
      <c r="N1527" s="140">
        <f t="shared" ca="1" si="569"/>
        <v>-11003.118670726702</v>
      </c>
      <c r="O1527" s="140">
        <f t="shared" ca="1" si="569"/>
        <v>-1828.7068177456667</v>
      </c>
      <c r="P1527" s="164">
        <f t="shared" ca="1" si="566"/>
        <v>0</v>
      </c>
      <c r="Q1527" s="128"/>
      <c r="R1527" s="128"/>
      <c r="S1527" s="128"/>
      <c r="T1527" s="128"/>
      <c r="U1527" s="128"/>
      <c r="V1527" s="128"/>
    </row>
    <row r="1528" spans="1:22">
      <c r="A1528" s="81">
        <f>ROW()</f>
        <v>1528</v>
      </c>
      <c r="B1528" s="4"/>
      <c r="C1528" s="4"/>
      <c r="D1528" s="4"/>
      <c r="E1528" s="4"/>
      <c r="F1528" s="260"/>
      <c r="G1528" s="103"/>
      <c r="H1528" s="140"/>
      <c r="I1528" s="140"/>
      <c r="J1528" s="140"/>
      <c r="K1528" s="140"/>
      <c r="L1528" s="140"/>
      <c r="M1528" s="140"/>
      <c r="N1528" s="140"/>
      <c r="O1528" s="140"/>
      <c r="P1528" s="164"/>
    </row>
    <row r="1529" spans="1:22">
      <c r="A1529" s="81">
        <f>ROW()</f>
        <v>1529</v>
      </c>
      <c r="B1529" s="4"/>
      <c r="C1529" s="185" t="s">
        <v>1327</v>
      </c>
      <c r="D1529" s="4" t="s">
        <v>1328</v>
      </c>
      <c r="E1529" s="4"/>
      <c r="F1529" s="260" t="s">
        <v>826</v>
      </c>
      <c r="G1529" s="103"/>
      <c r="H1529" s="180">
        <f>INDEX(FuncStudy,$R1529,MATCH($A$1,UnbundledCategories,0))</f>
        <v>0</v>
      </c>
      <c r="I1529" s="180">
        <f t="shared" ref="I1529:O1529" si="570">INDEX(COSFactorTbl,MATCH($F1529,COSFactors,0),MATCH(I$119,Classes,0))*$H1529</f>
        <v>0</v>
      </c>
      <c r="J1529" s="180">
        <f t="shared" si="570"/>
        <v>0</v>
      </c>
      <c r="K1529" s="180">
        <f t="shared" si="570"/>
        <v>0</v>
      </c>
      <c r="L1529" s="180">
        <f t="shared" si="570"/>
        <v>0</v>
      </c>
      <c r="M1529" s="180">
        <f t="shared" si="570"/>
        <v>0</v>
      </c>
      <c r="N1529" s="180">
        <f t="shared" si="570"/>
        <v>0</v>
      </c>
      <c r="O1529" s="180">
        <f t="shared" si="570"/>
        <v>0</v>
      </c>
      <c r="P1529" s="164">
        <f>ROUND(SUM(I1529:O1529)-H1529,0)</f>
        <v>0</v>
      </c>
      <c r="Q1529" s="128"/>
      <c r="R1529" s="128">
        <f>FuncStudy!A2479</f>
        <v>2479</v>
      </c>
      <c r="S1529" s="128"/>
      <c r="T1529" s="128"/>
      <c r="U1529" s="128"/>
      <c r="V1529" s="128"/>
    </row>
    <row r="1530" spans="1:22">
      <c r="A1530" s="81">
        <f>ROW()</f>
        <v>1530</v>
      </c>
      <c r="B1530" s="4"/>
      <c r="C1530" s="4"/>
      <c r="D1530" s="4"/>
      <c r="E1530" s="4"/>
      <c r="F1530" s="260"/>
      <c r="G1530" s="103"/>
      <c r="H1530" s="140"/>
      <c r="I1530" s="140"/>
      <c r="J1530" s="140"/>
      <c r="K1530" s="140"/>
      <c r="L1530" s="140"/>
      <c r="M1530" s="140"/>
      <c r="N1530" s="140"/>
      <c r="O1530" s="140"/>
      <c r="P1530" s="164"/>
    </row>
    <row r="1531" spans="1:22">
      <c r="A1531" s="81">
        <f>ROW()</f>
        <v>1531</v>
      </c>
      <c r="B1531" s="4"/>
      <c r="C1531" s="4"/>
      <c r="D1531" s="4"/>
      <c r="E1531" s="4"/>
      <c r="F1531" s="260"/>
      <c r="G1531" s="103"/>
      <c r="H1531" s="140"/>
      <c r="I1531" s="140"/>
      <c r="J1531" s="140"/>
      <c r="K1531" s="140"/>
      <c r="L1531" s="140"/>
      <c r="M1531" s="140"/>
      <c r="N1531" s="140"/>
      <c r="O1531" s="140"/>
      <c r="P1531" s="164"/>
    </row>
    <row r="1532" spans="1:22">
      <c r="A1532" s="81">
        <f>ROW()</f>
        <v>1532</v>
      </c>
      <c r="B1532" s="4"/>
      <c r="C1532" s="4" t="s">
        <v>511</v>
      </c>
      <c r="D1532" s="4"/>
      <c r="E1532" s="4"/>
      <c r="F1532" s="262"/>
      <c r="G1532" s="103"/>
      <c r="H1532" s="180">
        <f ca="1">SUM(I1532:O1532)</f>
        <v>-256086.48500551219</v>
      </c>
      <c r="I1532" s="140">
        <f ca="1">I1498+I1506+I1508+I1527+I1529</f>
        <v>-151484.65722141403</v>
      </c>
      <c r="J1532" s="140">
        <f t="shared" ref="J1532:O1532" ca="1" si="571">J1498+J1506+J1508+J1527+J1529</f>
        <v>-41727.466300326894</v>
      </c>
      <c r="K1532" s="140">
        <f t="shared" ca="1" si="571"/>
        <v>-31448.454398397585</v>
      </c>
      <c r="L1532" s="140">
        <f t="shared" ca="1" si="571"/>
        <v>-11049.820784145068</v>
      </c>
      <c r="M1532" s="140">
        <f t="shared" ca="1" si="571"/>
        <v>-5649.1848582649473</v>
      </c>
      <c r="N1532" s="140">
        <f t="shared" ca="1" si="571"/>
        <v>-12743.408305355555</v>
      </c>
      <c r="O1532" s="140">
        <f t="shared" ca="1" si="571"/>
        <v>-1983.4931376081131</v>
      </c>
      <c r="P1532" s="164">
        <f ca="1">ROUND(SUM(I1532:O1532)-H1532,0)</f>
        <v>0</v>
      </c>
      <c r="Q1532" s="128"/>
      <c r="R1532" s="128"/>
      <c r="S1532" s="128"/>
      <c r="T1532" s="128"/>
      <c r="U1532" s="128"/>
      <c r="V1532" s="128"/>
    </row>
    <row r="1533" spans="1:22">
      <c r="A1533" s="81"/>
      <c r="G1533" s="1"/>
    </row>
    <row r="1534" spans="1:22">
      <c r="A1534" s="81"/>
      <c r="I1534" s="162"/>
    </row>
    <row r="1535" spans="1:22">
      <c r="A1535" s="81"/>
    </row>
    <row r="1536" spans="1:22">
      <c r="A1536" s="81"/>
    </row>
    <row r="1537" spans="1:16">
      <c r="A1537" s="81"/>
    </row>
    <row r="1538" spans="1:16">
      <c r="A1538" s="81"/>
    </row>
    <row r="1539" spans="1:16">
      <c r="A1539" s="81"/>
    </row>
    <row r="1540" spans="1:16">
      <c r="A1540" s="81"/>
    </row>
    <row r="1541" spans="1:16">
      <c r="A1541" s="81"/>
    </row>
    <row r="1542" spans="1:16">
      <c r="A1542" s="81"/>
    </row>
    <row r="1543" spans="1:16">
      <c r="A1543" s="81"/>
    </row>
    <row r="1544" spans="1:16">
      <c r="A1544" s="81"/>
    </row>
    <row r="1545" spans="1:16">
      <c r="A1545" s="81"/>
    </row>
    <row r="1546" spans="1:16">
      <c r="A1546" s="81"/>
      <c r="G1546" s="1"/>
      <c r="P1546" s="1"/>
    </row>
    <row r="1547" spans="1:16">
      <c r="A1547" s="81"/>
      <c r="G1547" s="1"/>
      <c r="P1547" s="1"/>
    </row>
    <row r="1548" spans="1:16">
      <c r="A1548" s="81"/>
      <c r="G1548" s="1"/>
      <c r="P1548" s="1"/>
    </row>
    <row r="1549" spans="1:16">
      <c r="A1549" s="81"/>
      <c r="G1549" s="1"/>
      <c r="P1549" s="1"/>
    </row>
    <row r="1550" spans="1:16">
      <c r="A1550" s="81"/>
      <c r="G1550" s="1"/>
      <c r="P1550" s="1"/>
    </row>
    <row r="1551" spans="1:16">
      <c r="A1551" s="81"/>
      <c r="G1551" s="1"/>
      <c r="P1551" s="1"/>
    </row>
    <row r="1552" spans="1:16">
      <c r="A1552" s="81"/>
      <c r="G1552" s="1"/>
      <c r="P1552" s="1"/>
    </row>
    <row r="1553" spans="1:16">
      <c r="A1553" s="81"/>
      <c r="G1553" s="1"/>
      <c r="P1553" s="1"/>
    </row>
    <row r="1554" spans="1:16">
      <c r="A1554" s="81"/>
      <c r="G1554" s="1"/>
      <c r="P1554" s="1"/>
    </row>
    <row r="1555" spans="1:16">
      <c r="A1555" s="81"/>
      <c r="G1555" s="1"/>
      <c r="P1555" s="1"/>
    </row>
    <row r="1556" spans="1:16">
      <c r="D1556" s="336"/>
      <c r="E1556" s="336"/>
      <c r="G1556" s="1"/>
      <c r="P1556" s="1"/>
    </row>
    <row r="1557" spans="1:16">
      <c r="D1557" s="336"/>
      <c r="E1557" s="336"/>
      <c r="G1557" s="1"/>
      <c r="P1557" s="1"/>
    </row>
    <row r="1558" spans="1:16">
      <c r="D1558" s="336"/>
      <c r="E1558" s="336"/>
      <c r="G1558" s="1"/>
      <c r="P1558" s="1"/>
    </row>
    <row r="1559" spans="1:16">
      <c r="D1559" s="336"/>
      <c r="E1559" s="336"/>
      <c r="G1559" s="1"/>
      <c r="P1559" s="1"/>
    </row>
    <row r="1560" spans="1:16">
      <c r="D1560" s="336"/>
      <c r="E1560" s="336"/>
      <c r="G1560" s="1"/>
      <c r="P1560" s="1"/>
    </row>
    <row r="1561" spans="1:16">
      <c r="D1561" s="336"/>
      <c r="E1561" s="336"/>
      <c r="G1561" s="1"/>
      <c r="P1561" s="1"/>
    </row>
    <row r="1562" spans="1:16">
      <c r="D1562" s="336"/>
      <c r="E1562" s="336"/>
      <c r="G1562" s="1"/>
      <c r="P1562" s="1"/>
    </row>
  </sheetData>
  <autoFilter ref="R119:R1529"/>
  <pageMargins left="0.7" right="0.7" top="0.75" bottom="0.75" header="0.3" footer="0.3"/>
  <pageSetup orientation="portrait" r:id="rId1"/>
  <ignoredErrors>
    <ignoredError sqref="C1526:C1532 C821:C1020 C1023:C1031 C1034:C1047 C1053:C1064 C1070:C1078 C1082:C1092 C1098:C1108 C1114:C1124 C157:C183 C187:C221 C239:C259 C262 C264:C270 C274:C282 C286:C289 C293:C333 C337:C358 C362:C603 C1312:C1408 C1410:C1519 C1275:C1294 C606:C649 C651:C718 C1298:C1307 C1247:C1269 C1237:C1241 C1130:C1225 C1230:C1234 C120:C151 C228:C237 C725:C792 C794:C797 C799:C809 C811:C814 C816:C819" numberStoredAsText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FuncStudy!$T$91:$X$91</xm:f>
          </x14:formula1>
          <xm:sqref>A1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F49"/>
  <sheetViews>
    <sheetView workbookViewId="0">
      <selection activeCell="N3" sqref="N3"/>
    </sheetView>
  </sheetViews>
  <sheetFormatPr defaultColWidth="9.17578125" defaultRowHeight="12.7"/>
  <cols>
    <col min="1" max="1" width="9.17578125" style="1416"/>
    <col min="2" max="2" width="0.8203125" style="1416" customWidth="1"/>
    <col min="3" max="3" width="1.64453125" style="1416" customWidth="1"/>
    <col min="4" max="4" width="35" style="1416" customWidth="1"/>
    <col min="5" max="5" width="17.3515625" style="1416" bestFit="1" customWidth="1"/>
    <col min="6" max="6" width="1.64453125" style="1416" customWidth="1"/>
    <col min="7" max="8" width="16.17578125" style="1416" bestFit="1" customWidth="1"/>
    <col min="9" max="9" width="19.46875" style="1416" customWidth="1"/>
    <col min="10" max="10" width="18.8203125" style="1416" customWidth="1"/>
    <col min="11" max="12" width="16.17578125" style="1416" bestFit="1" customWidth="1"/>
    <col min="13" max="13" width="19.46875" style="1416" customWidth="1"/>
    <col min="14" max="14" width="0.8203125" style="1416" customWidth="1"/>
    <col min="15" max="16" width="9.17578125" style="1416"/>
    <col min="17" max="17" width="12.17578125" style="1416" bestFit="1" customWidth="1"/>
    <col min="18" max="24" width="9.17578125" style="1416"/>
    <col min="25" max="25" width="13.3515625" style="1416" bestFit="1" customWidth="1"/>
    <col min="26" max="26" width="12.17578125" style="1416" bestFit="1" customWidth="1"/>
    <col min="27" max="28" width="11.3515625" style="1416" bestFit="1" customWidth="1"/>
    <col min="29" max="29" width="10.17578125" style="1416" bestFit="1" customWidth="1"/>
    <col min="30" max="30" width="11.3515625" style="1416" bestFit="1" customWidth="1"/>
    <col min="31" max="31" width="9" style="1416" bestFit="1" customWidth="1"/>
    <col min="32" max="16384" width="9.17578125" style="1416"/>
  </cols>
  <sheetData>
    <row r="1" spans="1:32">
      <c r="A1" s="1458" t="s">
        <v>2938</v>
      </c>
      <c r="E1" s="1417"/>
      <c r="F1" s="1417"/>
      <c r="G1" s="1417"/>
      <c r="H1" s="1417"/>
      <c r="I1" s="1417"/>
      <c r="J1" s="1417"/>
      <c r="K1" s="1417"/>
      <c r="L1" s="1417"/>
      <c r="M1" s="1417"/>
      <c r="N1" s="1418" t="s">
        <v>2848</v>
      </c>
    </row>
    <row r="2" spans="1:32">
      <c r="E2" s="1417"/>
      <c r="F2" s="1417"/>
      <c r="G2" s="1417"/>
      <c r="H2" s="1417"/>
      <c r="I2" s="1417"/>
      <c r="J2" s="1417"/>
      <c r="K2" s="1417"/>
      <c r="L2" s="1417"/>
      <c r="M2" s="1417"/>
      <c r="N2" s="1418" t="s">
        <v>2873</v>
      </c>
    </row>
    <row r="3" spans="1:32">
      <c r="E3" s="1417"/>
      <c r="F3" s="1417"/>
      <c r="G3" s="1417"/>
      <c r="H3" s="1417"/>
      <c r="I3" s="1417"/>
      <c r="J3" s="1417"/>
      <c r="K3" s="1417"/>
      <c r="L3" s="1417"/>
      <c r="M3" s="1417"/>
      <c r="N3" s="1418" t="s">
        <v>2939</v>
      </c>
    </row>
    <row r="4" spans="1:32">
      <c r="E4" s="1417"/>
      <c r="F4" s="1417"/>
      <c r="G4" s="1417"/>
      <c r="H4" s="1417"/>
      <c r="I4" s="1417"/>
      <c r="J4" s="1417"/>
      <c r="K4" s="1417"/>
      <c r="L4" s="1417"/>
      <c r="M4" s="1417"/>
      <c r="N4" s="1418" t="s">
        <v>2849</v>
      </c>
    </row>
    <row r="5" spans="1:32" ht="13" thickBot="1">
      <c r="E5" s="1417"/>
      <c r="F5" s="1417"/>
      <c r="G5" s="1417"/>
      <c r="H5" s="1417"/>
      <c r="I5" s="1417"/>
      <c r="J5" s="1417"/>
      <c r="K5" s="1417"/>
      <c r="L5" s="1417"/>
      <c r="M5" s="1417"/>
      <c r="N5" s="1418"/>
    </row>
    <row r="6" spans="1:32" ht="2" customHeight="1" thickTop="1">
      <c r="B6" s="1422"/>
      <c r="C6" s="1423"/>
      <c r="D6" s="1423"/>
      <c r="E6" s="1424"/>
      <c r="F6" s="1424"/>
      <c r="G6" s="1424"/>
      <c r="H6" s="1424"/>
      <c r="I6" s="1424"/>
      <c r="J6" s="1424"/>
      <c r="K6" s="1424"/>
      <c r="L6" s="1424"/>
      <c r="M6" s="1424"/>
      <c r="N6" s="1425"/>
    </row>
    <row r="7" spans="1:32" ht="6" customHeight="1">
      <c r="B7" s="1560"/>
      <c r="C7" s="1427"/>
      <c r="D7" s="1427"/>
      <c r="E7" s="1428"/>
      <c r="F7" s="1428"/>
      <c r="G7" s="1428"/>
      <c r="H7" s="1428"/>
      <c r="I7" s="1428"/>
      <c r="J7" s="1428"/>
      <c r="K7" s="1428"/>
      <c r="L7" s="1428"/>
      <c r="M7" s="1428"/>
      <c r="N7" s="1561"/>
    </row>
    <row r="8" spans="1:32" ht="50.7">
      <c r="B8" s="1560"/>
      <c r="C8" s="1427" t="s">
        <v>527</v>
      </c>
      <c r="D8" s="1427"/>
      <c r="E8" s="1457" t="s">
        <v>2872</v>
      </c>
      <c r="F8" s="1430"/>
      <c r="G8" s="1457" t="s">
        <v>2864</v>
      </c>
      <c r="H8" s="1457" t="s">
        <v>2865</v>
      </c>
      <c r="I8" s="1457" t="s">
        <v>2866</v>
      </c>
      <c r="J8" s="1457" t="s">
        <v>2867</v>
      </c>
      <c r="K8" s="1457" t="s">
        <v>2868</v>
      </c>
      <c r="L8" s="1457" t="s">
        <v>2869</v>
      </c>
      <c r="M8" s="1457" t="s">
        <v>2870</v>
      </c>
      <c r="N8" s="1607"/>
    </row>
    <row r="9" spans="1:32" ht="6" customHeight="1" thickBot="1">
      <c r="B9" s="1432"/>
      <c r="C9" s="1433"/>
      <c r="D9" s="1433"/>
      <c r="E9" s="1434"/>
      <c r="F9" s="1434"/>
      <c r="G9" s="1434"/>
      <c r="H9" s="1434"/>
      <c r="I9" s="1434"/>
      <c r="J9" s="1434"/>
      <c r="K9" s="1434"/>
      <c r="L9" s="1434"/>
      <c r="M9" s="1434"/>
      <c r="N9" s="1435"/>
    </row>
    <row r="10" spans="1:32" ht="6" customHeight="1" thickTop="1">
      <c r="B10" s="1498"/>
      <c r="C10" s="1419"/>
      <c r="D10" s="1419"/>
      <c r="E10" s="1420"/>
      <c r="F10" s="1420"/>
      <c r="G10" s="1420"/>
      <c r="H10" s="1420"/>
      <c r="I10" s="1420"/>
      <c r="J10" s="1420"/>
      <c r="K10" s="1420"/>
      <c r="L10" s="1420"/>
      <c r="M10" s="1420"/>
      <c r="N10" s="1499"/>
    </row>
    <row r="11" spans="1:32">
      <c r="B11" s="1498"/>
      <c r="C11" s="1438" t="s">
        <v>1361</v>
      </c>
      <c r="D11" s="1438"/>
      <c r="E11" s="1420"/>
      <c r="F11" s="1420"/>
      <c r="G11" s="1420"/>
      <c r="H11" s="1420"/>
      <c r="I11" s="1420"/>
      <c r="J11" s="1420"/>
      <c r="K11" s="1420"/>
      <c r="L11" s="1420"/>
      <c r="M11" s="1420"/>
      <c r="N11" s="1499"/>
      <c r="Y11" s="1439"/>
      <c r="Z11" s="1439"/>
      <c r="AA11" s="1439"/>
      <c r="AB11" s="1439"/>
      <c r="AC11" s="1439"/>
      <c r="AD11" s="1439"/>
      <c r="AE11" s="1439"/>
      <c r="AF11" s="1439"/>
    </row>
    <row r="12" spans="1:32">
      <c r="B12" s="1498"/>
      <c r="C12" s="1421" t="s">
        <v>2850</v>
      </c>
      <c r="D12" s="1440"/>
      <c r="E12" s="1441">
        <f>SUM(G12:M12)</f>
        <v>2408541688.7416582</v>
      </c>
      <c r="F12" s="1441"/>
      <c r="G12" s="1441">
        <f>'[67]G+T+D+C+CO'!I31</f>
        <v>1161839336.7093437</v>
      </c>
      <c r="H12" s="1441">
        <f>'[67]G+T+D+C+CO'!J31</f>
        <v>335699755.82648379</v>
      </c>
      <c r="I12" s="1441">
        <f>'[67]G+T+D+C+CO'!K31</f>
        <v>435458837.51719761</v>
      </c>
      <c r="J12" s="1441">
        <f>'[67]G+T+D+C+CO'!L31</f>
        <v>169220254.26399437</v>
      </c>
      <c r="K12" s="1441">
        <f>'[67]G+T+D+C+CO'!M31</f>
        <v>198145014.20858043</v>
      </c>
      <c r="L12" s="1441">
        <f>'[67]G+T+D+C+CO'!N31</f>
        <v>99571935.982996792</v>
      </c>
      <c r="M12" s="1441">
        <f>'[67]G+T+D+C+CO'!O31</f>
        <v>8606554.233061377</v>
      </c>
      <c r="N12" s="1499"/>
      <c r="Y12" s="1439"/>
      <c r="Z12" s="1439"/>
      <c r="AA12" s="1439"/>
      <c r="AB12" s="1439"/>
      <c r="AC12" s="1439"/>
      <c r="AD12" s="1439"/>
      <c r="AE12" s="1439"/>
      <c r="AF12" s="1439"/>
    </row>
    <row r="13" spans="1:32">
      <c r="B13" s="1498"/>
      <c r="C13" s="1419"/>
      <c r="D13" s="1440" t="s">
        <v>2852</v>
      </c>
      <c r="E13" s="1442">
        <f>SUM(G13:M13)</f>
        <v>30852255.830544394</v>
      </c>
      <c r="F13" s="1442"/>
      <c r="G13" s="1442">
        <f>'[67]G+T+D+C+CO'!I43-'[67]G+T+D+C+CO'!I31</f>
        <v>14719637.13448596</v>
      </c>
      <c r="H13" s="1442">
        <f>'[67]G+T+D+C+CO'!J43-'[67]G+T+D+C+CO'!J31</f>
        <v>4313395.203979671</v>
      </c>
      <c r="I13" s="1442">
        <f>'[67]G+T+D+C+CO'!K43-'[67]G+T+D+C+CO'!K31</f>
        <v>5676220.1776610613</v>
      </c>
      <c r="J13" s="1442">
        <f>'[67]G+T+D+C+CO'!L43-'[67]G+T+D+C+CO'!L31</f>
        <v>2194383.3658840656</v>
      </c>
      <c r="K13" s="1442">
        <f>'[67]G+T+D+C+CO'!M43-'[67]G+T+D+C+CO'!M31</f>
        <v>2591798.2557786405</v>
      </c>
      <c r="L13" s="1442">
        <f>'[67]G+T+D+C+CO'!N43-'[67]G+T+D+C+CO'!N31</f>
        <v>1250866.957594201</v>
      </c>
      <c r="M13" s="1442">
        <f>'[67]G+T+D+C+CO'!O43-'[67]G+T+D+C+CO'!O31</f>
        <v>105954.73516079411</v>
      </c>
      <c r="N13" s="1499"/>
    </row>
    <row r="14" spans="1:32">
      <c r="B14" s="1498"/>
      <c r="C14" s="1419"/>
      <c r="D14" s="1440" t="s">
        <v>2853</v>
      </c>
      <c r="E14" s="1442">
        <f>SUM(G14:M14)</f>
        <v>-1338969597.8718235</v>
      </c>
      <c r="F14" s="1442"/>
      <c r="G14" s="1442">
        <f>'[67]G+T+D+C+CO'!I54</f>
        <v>-650792693.64605224</v>
      </c>
      <c r="H14" s="1442">
        <f>'[67]G+T+D+C+CO'!J54</f>
        <v>-188724553.03196788</v>
      </c>
      <c r="I14" s="1442">
        <f>'[67]G+T+D+C+CO'!K54</f>
        <v>-238596771.89861661</v>
      </c>
      <c r="J14" s="1442">
        <f>'[67]G+T+D+C+CO'!L54</f>
        <v>-92135524.186801046</v>
      </c>
      <c r="K14" s="1442">
        <f>'[67]G+T+D+C+CO'!M54</f>
        <v>-106952351.50770153</v>
      </c>
      <c r="L14" s="1442">
        <f>'[67]G+T+D+C+CO'!N54</f>
        <v>-56355924.996171035</v>
      </c>
      <c r="M14" s="1442">
        <f>'[67]G+T+D+C+CO'!O54</f>
        <v>-5411778.6045130808</v>
      </c>
      <c r="N14" s="1499"/>
      <c r="Y14" s="1443"/>
    </row>
    <row r="15" spans="1:32" ht="13" thickBot="1">
      <c r="B15" s="1498"/>
      <c r="C15" s="1438" t="s">
        <v>2851</v>
      </c>
      <c r="D15" s="1419"/>
      <c r="E15" s="1444">
        <f>E12+E13+E14</f>
        <v>1100424346.7003791</v>
      </c>
      <c r="F15" s="1444"/>
      <c r="G15" s="1444">
        <f t="shared" ref="G15:M15" si="0">SUM(G12:G14)</f>
        <v>525766280.19777739</v>
      </c>
      <c r="H15" s="1444">
        <f t="shared" si="0"/>
        <v>151288597.99849558</v>
      </c>
      <c r="I15" s="1444">
        <f t="shared" si="0"/>
        <v>202538285.79624206</v>
      </c>
      <c r="J15" s="1444">
        <f t="shared" si="0"/>
        <v>79279113.443077385</v>
      </c>
      <c r="K15" s="1444">
        <f t="shared" si="0"/>
        <v>93784460.956657544</v>
      </c>
      <c r="L15" s="1444">
        <f t="shared" si="0"/>
        <v>44466877.944419958</v>
      </c>
      <c r="M15" s="1444">
        <f t="shared" si="0"/>
        <v>3300730.3637090903</v>
      </c>
      <c r="N15" s="1499"/>
      <c r="Y15" s="1439"/>
      <c r="Z15" s="1439"/>
      <c r="AA15" s="1439"/>
      <c r="AB15" s="1439"/>
      <c r="AC15" s="1439"/>
      <c r="AD15" s="1439"/>
      <c r="AE15" s="1439"/>
      <c r="AF15" s="1439"/>
    </row>
    <row r="16" spans="1:32" ht="6" customHeight="1" thickTop="1">
      <c r="B16" s="1498"/>
      <c r="C16" s="1438"/>
      <c r="D16" s="1440"/>
      <c r="E16" s="1441"/>
      <c r="F16" s="1441"/>
      <c r="G16" s="1441"/>
      <c r="H16" s="1441"/>
      <c r="I16" s="1441"/>
      <c r="J16" s="1441"/>
      <c r="K16" s="1441"/>
      <c r="L16" s="1441"/>
      <c r="M16" s="1441"/>
      <c r="N16" s="1499"/>
    </row>
    <row r="17" spans="2:29" ht="6" customHeight="1">
      <c r="B17" s="1498"/>
      <c r="C17" s="1438"/>
      <c r="D17" s="1419"/>
      <c r="E17" s="1445"/>
      <c r="F17" s="1445"/>
      <c r="G17" s="1445"/>
      <c r="H17" s="1445"/>
      <c r="I17" s="1445"/>
      <c r="J17" s="1445"/>
      <c r="K17" s="1445"/>
      <c r="L17" s="1445"/>
      <c r="M17" s="1445"/>
      <c r="N17" s="1499"/>
    </row>
    <row r="18" spans="2:29">
      <c r="B18" s="1498"/>
      <c r="C18" s="1438" t="s">
        <v>2854</v>
      </c>
      <c r="D18" s="1419"/>
      <c r="E18" s="1441"/>
      <c r="F18" s="1441"/>
      <c r="G18" s="1441"/>
      <c r="H18" s="1441"/>
      <c r="I18" s="1441"/>
      <c r="J18" s="1441"/>
      <c r="K18" s="1441"/>
      <c r="L18" s="1441"/>
      <c r="M18" s="1441"/>
      <c r="N18" s="1499"/>
    </row>
    <row r="19" spans="2:29">
      <c r="B19" s="1498"/>
      <c r="C19" s="1421" t="s">
        <v>2855</v>
      </c>
      <c r="D19" s="1419"/>
      <c r="E19" s="1441"/>
      <c r="F19" s="1441"/>
      <c r="G19" s="1441"/>
      <c r="H19" s="1441"/>
      <c r="I19" s="1441"/>
      <c r="J19" s="1441"/>
      <c r="K19" s="1441"/>
      <c r="L19" s="1441"/>
      <c r="M19" s="1441"/>
      <c r="N19" s="1499"/>
    </row>
    <row r="20" spans="2:29">
      <c r="B20" s="1498"/>
      <c r="C20" s="1421"/>
      <c r="D20" s="1419" t="s">
        <v>1994</v>
      </c>
      <c r="E20" s="1441">
        <f>SUM(G20:M20)</f>
        <v>404628750.95304328</v>
      </c>
      <c r="F20" s="1441"/>
      <c r="G20" s="1441">
        <f>'[67]G+T+D+C+CO'!I135</f>
        <v>176071754.90000001</v>
      </c>
      <c r="H20" s="1441">
        <f>'[67]G+T+D+C+CO'!J135</f>
        <v>58004210.238475226</v>
      </c>
      <c r="I20" s="1441">
        <f>'[67]G+T+D+C+CO'!K135</f>
        <v>84757248.952502102</v>
      </c>
      <c r="J20" s="1441">
        <f>'[67]G+T+D+C+CO'!L135</f>
        <v>31760598.393671919</v>
      </c>
      <c r="K20" s="1441">
        <f>'[67]G+T+D+C+CO'!M135</f>
        <v>38671305.324916564</v>
      </c>
      <c r="L20" s="1441">
        <f>'[67]G+T+D+C+CO'!N135</f>
        <v>14475016.400296861</v>
      </c>
      <c r="M20" s="1441">
        <f>'[67]G+T+D+C+CO'!O135</f>
        <v>888616.74318065785</v>
      </c>
      <c r="N20" s="1499"/>
    </row>
    <row r="21" spans="2:29">
      <c r="B21" s="1498"/>
      <c r="C21" s="1421"/>
      <c r="D21" s="1419" t="s">
        <v>2932</v>
      </c>
      <c r="E21" s="1442">
        <f>SUM(G21:M21)</f>
        <v>21088384.342681557</v>
      </c>
      <c r="F21" s="1442"/>
      <c r="G21" s="1442">
        <f>'[67]G+T+D+C+CO'!I138+'[67]G+T+D+C+CO'!I143+'[67]G+T+D+C+CO'!I146+'[67]G+T+D+C+CO'!I148+'[67]G+T+D+C+CO'!I150+'[67]G+T+D+C+CO'!I152+'[67]G+T+D+C+CO'!I154</f>
        <v>7760638.1774353748</v>
      </c>
      <c r="H21" s="1442">
        <f>'[67]G+T+D+C+CO'!J138+'[67]G+T+D+C+CO'!J143+'[67]G+T+D+C+CO'!J146+'[67]G+T+D+C+CO'!J148+'[67]G+T+D+C+CO'!J150+'[67]G+T+D+C+CO'!J152+'[67]G+T+D+C+CO'!J154</f>
        <v>2901098.7541794865</v>
      </c>
      <c r="I21" s="1442">
        <f>'[67]G+T+D+C+CO'!K138+'[67]G+T+D+C+CO'!K143+'[67]G+T+D+C+CO'!K146+'[67]G+T+D+C+CO'!K148+'[67]G+T+D+C+CO'!K150+'[67]G+T+D+C+CO'!K152+'[67]G+T+D+C+CO'!K154</f>
        <v>4897865.8767702086</v>
      </c>
      <c r="J21" s="1442">
        <f>'[67]G+T+D+C+CO'!L138+'[67]G+T+D+C+CO'!L143+'[67]G+T+D+C+CO'!L146+'[67]G+T+D+C+CO'!L148+'[67]G+T+D+C+CO'!L150+'[67]G+T+D+C+CO'!L152+'[67]G+T+D+C+CO'!L154</f>
        <v>1929323.8945045671</v>
      </c>
      <c r="K21" s="1442">
        <f>'[67]G+T+D+C+CO'!M138+'[67]G+T+D+C+CO'!M143+'[67]G+T+D+C+CO'!M146+'[67]G+T+D+C+CO'!M148+'[67]G+T+D+C+CO'!M150+'[67]G+T+D+C+CO'!M152+'[67]G+T+D+C+CO'!M154</f>
        <v>2667520.8448472093</v>
      </c>
      <c r="L21" s="1442">
        <f>'[67]G+T+D+C+CO'!N138+'[67]G+T+D+C+CO'!N143+'[67]G+T+D+C+CO'!N146+'[67]G+T+D+C+CO'!N148+'[67]G+T+D+C+CO'!N150+'[67]G+T+D+C+CO'!N152+'[67]G+T+D+C+CO'!N154</f>
        <v>909985.74995473842</v>
      </c>
      <c r="M21" s="1442">
        <f>'[67]G+T+D+C+CO'!O138+'[67]G+T+D+C+CO'!O143+'[67]G+T+D+C+CO'!O146+'[67]G+T+D+C+CO'!O148+'[67]G+T+D+C+CO'!O150+'[67]G+T+D+C+CO'!O152+'[67]G+T+D+C+CO'!O154</f>
        <v>21951.044989973641</v>
      </c>
      <c r="N21" s="1499"/>
    </row>
    <row r="22" spans="2:29">
      <c r="B22" s="1498"/>
      <c r="C22" s="1419"/>
      <c r="D22" s="1421" t="s">
        <v>669</v>
      </c>
      <c r="E22" s="1446">
        <f>SUM(G22:M22)</f>
        <v>20654359.307520382</v>
      </c>
      <c r="F22" s="1446"/>
      <c r="G22" s="1446">
        <f>'[67]G+T+D+C+CO'!I190</f>
        <v>13790725.702070286</v>
      </c>
      <c r="H22" s="1446">
        <f>'[67]G+T+D+C+CO'!J190</f>
        <v>2928432.3673549611</v>
      </c>
      <c r="I22" s="1446">
        <f>'[67]G+T+D+C+CO'!K190</f>
        <v>1551741.1829950218</v>
      </c>
      <c r="J22" s="1446">
        <f>'[67]G+T+D+C+CO'!L190</f>
        <v>583886.87964859803</v>
      </c>
      <c r="K22" s="1446">
        <f>'[67]G+T+D+C+CO'!M190</f>
        <v>756989.92619509762</v>
      </c>
      <c r="L22" s="1446">
        <f>'[67]G+T+D+C+CO'!N190</f>
        <v>769880.99977404089</v>
      </c>
      <c r="M22" s="1446">
        <f>'[67]G+T+D+C+CO'!O190</f>
        <v>272702.24948237563</v>
      </c>
      <c r="N22" s="1499"/>
    </row>
    <row r="23" spans="2:29">
      <c r="B23" s="1498"/>
      <c r="C23" s="1421" t="s">
        <v>91</v>
      </c>
      <c r="D23" s="1419"/>
      <c r="E23" s="1447">
        <f>SUM(G23:M23)</f>
        <v>446371494.60324538</v>
      </c>
      <c r="F23" s="1447"/>
      <c r="G23" s="1447">
        <f t="shared" ref="G23:M23" si="1">SUM(G20:G22)</f>
        <v>197623118.77950567</v>
      </c>
      <c r="H23" s="1447">
        <f t="shared" si="1"/>
        <v>63833741.36000967</v>
      </c>
      <c r="I23" s="1447">
        <f t="shared" si="1"/>
        <v>91206856.012267336</v>
      </c>
      <c r="J23" s="1447">
        <f t="shared" si="1"/>
        <v>34273809.16782508</v>
      </c>
      <c r="K23" s="1447">
        <f t="shared" si="1"/>
        <v>42095816.095958874</v>
      </c>
      <c r="L23" s="1447">
        <f t="shared" si="1"/>
        <v>16154883.15002564</v>
      </c>
      <c r="M23" s="1447">
        <f t="shared" si="1"/>
        <v>1183270.0376530071</v>
      </c>
      <c r="N23" s="1499"/>
    </row>
    <row r="24" spans="2:29" ht="6" customHeight="1">
      <c r="B24" s="1498"/>
      <c r="C24" s="1419"/>
      <c r="D24" s="1419"/>
      <c r="E24" s="1441"/>
      <c r="F24" s="1441"/>
      <c r="G24" s="1441"/>
      <c r="H24" s="1441"/>
      <c r="I24" s="1441"/>
      <c r="J24" s="1441"/>
      <c r="K24" s="1441"/>
      <c r="L24" s="1441"/>
      <c r="M24" s="1441"/>
      <c r="N24" s="1499"/>
    </row>
    <row r="25" spans="2:29">
      <c r="B25" s="1498"/>
      <c r="C25" s="1421" t="s">
        <v>2435</v>
      </c>
      <c r="D25" s="1419"/>
      <c r="E25" s="1441"/>
      <c r="F25" s="1441"/>
      <c r="G25" s="1441"/>
      <c r="H25" s="1441"/>
      <c r="I25" s="1441"/>
      <c r="J25" s="1441"/>
      <c r="K25" s="1441"/>
      <c r="L25" s="1441"/>
      <c r="M25" s="1441"/>
      <c r="N25" s="1499"/>
    </row>
    <row r="26" spans="2:29">
      <c r="B26" s="1498"/>
      <c r="C26" s="1419"/>
      <c r="D26" s="1419" t="str">
        <f>'[67]G+T+D+C+CO'!E15</f>
        <v>Operation &amp; Maintenance Expenses</v>
      </c>
      <c r="E26" s="1441">
        <f t="shared" ref="E26:E34" si="2">SUM(G26:M26)</f>
        <v>299613961.70663673</v>
      </c>
      <c r="F26" s="1441">
        <f>'[67]G+T+D+C+CO'!H15</f>
        <v>299613961.70663673</v>
      </c>
      <c r="G26" s="1441">
        <f>'[67]G+T+D+C+CO'!I15</f>
        <v>127105585.41901113</v>
      </c>
      <c r="H26" s="1441">
        <f>'[67]G+T+D+C+CO'!J15</f>
        <v>39601071.773991391</v>
      </c>
      <c r="I26" s="1441">
        <f>'[67]G+T+D+C+CO'!K15</f>
        <v>62484833.312395439</v>
      </c>
      <c r="J26" s="1441">
        <f>'[67]G+T+D+C+CO'!L15</f>
        <v>25002474.59207771</v>
      </c>
      <c r="K26" s="1441">
        <f>'[67]G+T+D+C+CO'!M15</f>
        <v>33800433.657649741</v>
      </c>
      <c r="L26" s="1441">
        <f>'[67]G+T+D+C+CO'!N15</f>
        <v>10971817.691066427</v>
      </c>
      <c r="M26" s="1441">
        <f>'[67]G+T+D+C+CO'!O15</f>
        <v>647745.26044487802</v>
      </c>
      <c r="N26" s="1499"/>
      <c r="Y26" s="1439"/>
      <c r="Z26" s="1439"/>
      <c r="AA26" s="1439"/>
      <c r="AB26" s="1439"/>
      <c r="AC26" s="1439"/>
    </row>
    <row r="27" spans="2:29">
      <c r="B27" s="1498"/>
      <c r="C27" s="1419"/>
      <c r="D27" s="1419" t="str">
        <f>'[67]G+T+D+C+CO'!E16</f>
        <v>Depreciation Expense</v>
      </c>
      <c r="E27" s="1442">
        <f t="shared" si="2"/>
        <v>55619535.62545424</v>
      </c>
      <c r="F27" s="1442">
        <f>'[67]G+T+D+C+CO'!H16</f>
        <v>55619535.62545424</v>
      </c>
      <c r="G27" s="1442">
        <f>'[67]G+T+D+C+CO'!I16</f>
        <v>27003822.129959397</v>
      </c>
      <c r="H27" s="1442">
        <f>'[67]G+T+D+C+CO'!J16</f>
        <v>7767691.0287180105</v>
      </c>
      <c r="I27" s="1442">
        <f>'[67]G+T+D+C+CO'!K16</f>
        <v>9998617.9323537648</v>
      </c>
      <c r="J27" s="1442">
        <f>'[67]G+T+D+C+CO'!L16</f>
        <v>3866897.8626349093</v>
      </c>
      <c r="K27" s="1442">
        <f>'[67]G+T+D+C+CO'!M16</f>
        <v>4416882.2439319519</v>
      </c>
      <c r="L27" s="1442">
        <f>'[67]G+T+D+C+CO'!N16</f>
        <v>2338420.1609203317</v>
      </c>
      <c r="M27" s="1442">
        <f>'[67]G+T+D+C+CO'!O16</f>
        <v>227204.26693587386</v>
      </c>
      <c r="N27" s="1499"/>
      <c r="Y27" s="1439"/>
      <c r="Z27" s="1439"/>
      <c r="AA27" s="1439"/>
      <c r="AB27" s="1439"/>
      <c r="AC27" s="1439"/>
    </row>
    <row r="28" spans="2:29">
      <c r="B28" s="1498"/>
      <c r="C28" s="1419"/>
      <c r="D28" s="1419" t="str">
        <f>'[67]G+T+D+C+CO'!E17</f>
        <v>Amortization Expense</v>
      </c>
      <c r="E28" s="1442">
        <f t="shared" si="2"/>
        <v>15472658.727303546</v>
      </c>
      <c r="F28" s="1442">
        <f>'[67]G+T+D+C+CO'!H17</f>
        <v>15472658.727303546</v>
      </c>
      <c r="G28" s="1442">
        <f>'[67]G+T+D+C+CO'!I17</f>
        <v>8045746.0379478876</v>
      </c>
      <c r="H28" s="1442">
        <f>'[67]G+T+D+C+CO'!J17</f>
        <v>2160888.8915747134</v>
      </c>
      <c r="I28" s="1442">
        <f>'[67]G+T+D+C+CO'!K17</f>
        <v>2444439.4614823079</v>
      </c>
      <c r="J28" s="1442">
        <f>'[67]G+T+D+C+CO'!L17</f>
        <v>959945.74789348291</v>
      </c>
      <c r="K28" s="1442">
        <f>'[67]G+T+D+C+CO'!M17</f>
        <v>1176870.6597633127</v>
      </c>
      <c r="L28" s="1442">
        <f>'[67]G+T+D+C+CO'!N17</f>
        <v>598994.18056081643</v>
      </c>
      <c r="M28" s="1442">
        <f>'[67]G+T+D+C+CO'!O17</f>
        <v>85773.748081027516</v>
      </c>
      <c r="N28" s="1499"/>
      <c r="Y28" s="1439"/>
      <c r="Z28" s="1439"/>
      <c r="AA28" s="1439"/>
      <c r="AB28" s="1439"/>
      <c r="AC28" s="1439"/>
    </row>
    <row r="29" spans="2:29">
      <c r="B29" s="1498"/>
      <c r="C29" s="1419"/>
      <c r="D29" s="1419" t="str">
        <f>'[67]G+T+D+C+CO'!E18</f>
        <v>Taxes Other Than Income</v>
      </c>
      <c r="E29" s="1442">
        <f t="shared" si="2"/>
        <v>28898159.683986705</v>
      </c>
      <c r="F29" s="1442">
        <f>'[67]G+T+D+C+CO'!H18</f>
        <v>28898159.683986705</v>
      </c>
      <c r="G29" s="1442">
        <f>'[67]G+T+D+C+CO'!I18</f>
        <v>13987137.002714442</v>
      </c>
      <c r="H29" s="1442">
        <f>'[67]G+T+D+C+CO'!J18</f>
        <v>3946406.7724829083</v>
      </c>
      <c r="I29" s="1442">
        <f>'[67]G+T+D+C+CO'!K18</f>
        <v>5211821.8459099811</v>
      </c>
      <c r="J29" s="1442">
        <f>'[67]G+T+D+C+CO'!L18</f>
        <v>2049915.2208296941</v>
      </c>
      <c r="K29" s="1442">
        <f>'[67]G+T+D+C+CO'!M18</f>
        <v>2444770.7800406506</v>
      </c>
      <c r="L29" s="1442">
        <f>'[67]G+T+D+C+CO'!N18</f>
        <v>1170000.5460370891</v>
      </c>
      <c r="M29" s="1442">
        <f>'[67]G+T+D+C+CO'!O18</f>
        <v>88107.515971934728</v>
      </c>
      <c r="N29" s="1499"/>
      <c r="Y29" s="1439"/>
      <c r="Z29" s="1439"/>
      <c r="AA29" s="1439"/>
      <c r="AB29" s="1439"/>
      <c r="AC29" s="1439"/>
    </row>
    <row r="30" spans="2:29">
      <c r="B30" s="1498"/>
      <c r="C30" s="1419"/>
      <c r="D30" s="1419" t="str">
        <f>'[67]G+T+D+C+CO'!E19</f>
        <v>Income Taxes - Federal</v>
      </c>
      <c r="E30" s="1442">
        <f t="shared" si="2"/>
        <v>-14192440.696250727</v>
      </c>
      <c r="F30" s="1442">
        <f>'[67]G+T+D+C+CO'!H19</f>
        <v>-14192440.696250727</v>
      </c>
      <c r="G30" s="1442">
        <f>'[67]G+T+D+C+CO'!I19</f>
        <v>-5248039.4393319823</v>
      </c>
      <c r="H30" s="1442">
        <f>'[67]G+T+D+C+CO'!J19</f>
        <v>-1608956.736667101</v>
      </c>
      <c r="I30" s="1442">
        <f>'[67]G+T+D+C+CO'!K19</f>
        <v>-3475555.4347732845</v>
      </c>
      <c r="J30" s="1442">
        <f>'[67]G+T+D+C+CO'!L19</f>
        <v>-1364971.8324112701</v>
      </c>
      <c r="K30" s="1442">
        <f>'[67]G+T+D+C+CO'!M19</f>
        <v>-2018434.5783236411</v>
      </c>
      <c r="L30" s="1442">
        <f>'[67]G+T+D+C+CO'!N19</f>
        <v>-494783.89914982609</v>
      </c>
      <c r="M30" s="1442">
        <f>'[67]G+T+D+C+CO'!O19</f>
        <v>18301.224406378886</v>
      </c>
      <c r="N30" s="1499"/>
      <c r="Y30" s="1439"/>
      <c r="Z30" s="1439"/>
      <c r="AA30" s="1439"/>
      <c r="AB30" s="1439"/>
      <c r="AC30" s="1439"/>
    </row>
    <row r="31" spans="2:29">
      <c r="B31" s="1498"/>
      <c r="C31" s="1419"/>
      <c r="D31" s="1419" t="str">
        <f>'[67]G+T+D+C+CO'!E20</f>
        <v>Income Taxes - State</v>
      </c>
      <c r="E31" s="1442">
        <f t="shared" si="2"/>
        <v>0</v>
      </c>
      <c r="F31" s="1442">
        <f>'[67]G+T+D+C+CO'!H20</f>
        <v>0</v>
      </c>
      <c r="G31" s="1442">
        <f>'[67]G+T+D+C+CO'!I20</f>
        <v>0</v>
      </c>
      <c r="H31" s="1442">
        <f>'[67]G+T+D+C+CO'!J20</f>
        <v>0</v>
      </c>
      <c r="I31" s="1442">
        <f>'[67]G+T+D+C+CO'!K20</f>
        <v>0</v>
      </c>
      <c r="J31" s="1442">
        <f>'[67]G+T+D+C+CO'!L20</f>
        <v>0</v>
      </c>
      <c r="K31" s="1442">
        <f>'[67]G+T+D+C+CO'!M20</f>
        <v>0</v>
      </c>
      <c r="L31" s="1442">
        <f>'[67]G+T+D+C+CO'!N20</f>
        <v>0</v>
      </c>
      <c r="M31" s="1442">
        <f>'[67]G+T+D+C+CO'!O20</f>
        <v>0</v>
      </c>
      <c r="N31" s="1499"/>
      <c r="Y31" s="1439"/>
      <c r="Z31" s="1439"/>
      <c r="AA31" s="1439"/>
      <c r="AB31" s="1439"/>
      <c r="AC31" s="1439"/>
    </row>
    <row r="32" spans="2:29">
      <c r="B32" s="1498"/>
      <c r="C32" s="1419"/>
      <c r="D32" s="1419" t="str">
        <f>'[67]G+T+D+C+CO'!E21</f>
        <v>Income Taxes Deferred</v>
      </c>
      <c r="E32" s="1442">
        <f t="shared" si="2"/>
        <v>-2711754.5123083154</v>
      </c>
      <c r="F32" s="1442">
        <f>'[67]G+T+D+C+CO'!H21</f>
        <v>-2711754.5123083154</v>
      </c>
      <c r="G32" s="1442">
        <f>'[67]G+T+D+C+CO'!I21</f>
        <v>-2090885.3298617699</v>
      </c>
      <c r="H32" s="1442">
        <f>'[67]G+T+D+C+CO'!J21</f>
        <v>-498024.39258281939</v>
      </c>
      <c r="I32" s="1442">
        <f>'[67]G+T+D+C+CO'!K21</f>
        <v>-61854.42553855024</v>
      </c>
      <c r="J32" s="1442">
        <f>'[67]G+T+D+C+CO'!L21</f>
        <v>-19183.288317121125</v>
      </c>
      <c r="K32" s="1442">
        <f>'[67]G+T+D+C+CO'!M21</f>
        <v>140460.9118458197</v>
      </c>
      <c r="L32" s="1442">
        <f>'[67]G+T+D+C+CO'!N21</f>
        <v>-148874.37047493635</v>
      </c>
      <c r="M32" s="1442">
        <f>'[67]G+T+D+C+CO'!O21</f>
        <v>-33393.617378938063</v>
      </c>
      <c r="N32" s="1499"/>
      <c r="Y32" s="1439"/>
      <c r="Z32" s="1439"/>
      <c r="AA32" s="1439"/>
      <c r="AB32" s="1439"/>
      <c r="AC32" s="1439"/>
    </row>
    <row r="33" spans="2:29">
      <c r="B33" s="1498"/>
      <c r="C33" s="1419"/>
      <c r="D33" s="1419" t="str">
        <f>'[67]G+T+D+C+CO'!E22</f>
        <v>Investment Tax Credit Adj</v>
      </c>
      <c r="E33" s="1442">
        <f t="shared" si="2"/>
        <v>0</v>
      </c>
      <c r="F33" s="1442">
        <f>'[67]G+T+D+C+CO'!H22</f>
        <v>0</v>
      </c>
      <c r="G33" s="1442">
        <f>'[67]G+T+D+C+CO'!I22</f>
        <v>0</v>
      </c>
      <c r="H33" s="1442">
        <f>'[67]G+T+D+C+CO'!J22</f>
        <v>0</v>
      </c>
      <c r="I33" s="1442">
        <f>'[67]G+T+D+C+CO'!K22</f>
        <v>0</v>
      </c>
      <c r="J33" s="1442">
        <f>'[67]G+T+D+C+CO'!L22</f>
        <v>0</v>
      </c>
      <c r="K33" s="1442">
        <f>'[67]G+T+D+C+CO'!M22</f>
        <v>0</v>
      </c>
      <c r="L33" s="1442">
        <f>'[67]G+T+D+C+CO'!N22</f>
        <v>0</v>
      </c>
      <c r="M33" s="1442">
        <f>'[67]G+T+D+C+CO'!O22</f>
        <v>0</v>
      </c>
      <c r="N33" s="1499"/>
      <c r="Y33" s="1439"/>
      <c r="Z33" s="1439"/>
      <c r="AA33" s="1439"/>
      <c r="AB33" s="1439"/>
      <c r="AC33" s="1439"/>
    </row>
    <row r="34" spans="2:29">
      <c r="B34" s="1498"/>
      <c r="C34" s="1419"/>
      <c r="D34" s="1419" t="str">
        <f>'[67]G+T+D+C+CO'!E23</f>
        <v>Misc Revenues &amp; Expense</v>
      </c>
      <c r="E34" s="1446">
        <f t="shared" si="2"/>
        <v>-98259.164157068546</v>
      </c>
      <c r="F34" s="1446">
        <f>'[67]G+T+D+C+CO'!H23</f>
        <v>-98259.164157068546</v>
      </c>
      <c r="G34" s="1446">
        <f>'[67]G+T+D+C+CO'!I23</f>
        <v>-40067.401217688013</v>
      </c>
      <c r="H34" s="1446">
        <f>'[67]G+T+D+C+CO'!J23</f>
        <v>-12975.599673493427</v>
      </c>
      <c r="I34" s="1446">
        <f>'[67]G+T+D+C+CO'!K23</f>
        <v>-21418.303738414201</v>
      </c>
      <c r="J34" s="1446">
        <f>'[67]G+T+D+C+CO'!L23</f>
        <v>-8607.2851375175578</v>
      </c>
      <c r="K34" s="1446">
        <f>'[67]G+T+D+C+CO'!M23</f>
        <v>-11314.368853098194</v>
      </c>
      <c r="L34" s="1446">
        <f>'[67]G+T+D+C+CO'!N23</f>
        <v>-3711.238055246969</v>
      </c>
      <c r="M34" s="1446">
        <f>'[67]G+T+D+C+CO'!O23</f>
        <v>-164.96748161020872</v>
      </c>
      <c r="N34" s="1499"/>
      <c r="Y34" s="1439"/>
      <c r="Z34" s="1439"/>
      <c r="AA34" s="1439"/>
      <c r="AB34" s="1439"/>
      <c r="AC34" s="1439"/>
    </row>
    <row r="35" spans="2:29">
      <c r="B35" s="1498"/>
      <c r="C35" s="1421" t="s">
        <v>2856</v>
      </c>
      <c r="D35" s="1419"/>
      <c r="E35" s="1441">
        <f>SUM(E26:E34)</f>
        <v>382601861.37066513</v>
      </c>
      <c r="F35" s="1441"/>
      <c r="G35" s="1441">
        <f t="shared" ref="G35:M35" si="3">SUM(G26:G34)</f>
        <v>168763298.41922143</v>
      </c>
      <c r="H35" s="1441">
        <f t="shared" si="3"/>
        <v>51356101.737843603</v>
      </c>
      <c r="I35" s="1441">
        <f t="shared" si="3"/>
        <v>76580884.388091236</v>
      </c>
      <c r="J35" s="1441">
        <f t="shared" si="3"/>
        <v>30486471.017569885</v>
      </c>
      <c r="K35" s="1441">
        <f t="shared" si="3"/>
        <v>39949669.306054734</v>
      </c>
      <c r="L35" s="1441">
        <f t="shared" si="3"/>
        <v>14431863.070904654</v>
      </c>
      <c r="M35" s="1441">
        <f t="shared" si="3"/>
        <v>1033573.4309795446</v>
      </c>
      <c r="N35" s="1499"/>
    </row>
    <row r="36" spans="2:29" ht="6" customHeight="1">
      <c r="B36" s="1498"/>
      <c r="C36" s="1419"/>
      <c r="D36" s="1419"/>
      <c r="E36" s="1441"/>
      <c r="F36" s="1441"/>
      <c r="G36" s="1441"/>
      <c r="H36" s="1441"/>
      <c r="I36" s="1441"/>
      <c r="J36" s="1441"/>
      <c r="K36" s="1441"/>
      <c r="L36" s="1441"/>
      <c r="M36" s="1441"/>
      <c r="N36" s="1499"/>
    </row>
    <row r="37" spans="2:29" ht="13" thickBot="1">
      <c r="B37" s="1498"/>
      <c r="C37" s="1438" t="s">
        <v>2857</v>
      </c>
      <c r="D37" s="1419"/>
      <c r="E37" s="1444">
        <f>E23-E35</f>
        <v>63769633.232580245</v>
      </c>
      <c r="F37" s="1444"/>
      <c r="G37" s="1444">
        <f t="shared" ref="G37:M37" si="4">G23-G35</f>
        <v>28859820.360284239</v>
      </c>
      <c r="H37" s="1444">
        <f t="shared" si="4"/>
        <v>12477639.622166067</v>
      </c>
      <c r="I37" s="1444">
        <f t="shared" si="4"/>
        <v>14625971.6241761</v>
      </c>
      <c r="J37" s="1444">
        <f t="shared" si="4"/>
        <v>3787338.1502551958</v>
      </c>
      <c r="K37" s="1444">
        <f t="shared" si="4"/>
        <v>2146146.7899041399</v>
      </c>
      <c r="L37" s="1444">
        <f t="shared" si="4"/>
        <v>1723020.0791209862</v>
      </c>
      <c r="M37" s="1444">
        <f t="shared" si="4"/>
        <v>149696.60667346243</v>
      </c>
      <c r="N37" s="1499"/>
    </row>
    <row r="38" spans="2:29" ht="6" customHeight="1" thickTop="1">
      <c r="B38" s="1498"/>
      <c r="C38" s="1419"/>
      <c r="D38" s="1419"/>
      <c r="E38" s="1448"/>
      <c r="F38" s="1448"/>
      <c r="G38" s="1448"/>
      <c r="H38" s="1448"/>
      <c r="I38" s="1448"/>
      <c r="J38" s="1448"/>
      <c r="K38" s="1448"/>
      <c r="L38" s="1448"/>
      <c r="M38" s="1448"/>
      <c r="N38" s="1499"/>
    </row>
    <row r="39" spans="2:29">
      <c r="B39" s="1498"/>
      <c r="C39" s="1463" t="s">
        <v>2858</v>
      </c>
      <c r="D39" s="1464"/>
      <c r="E39" s="1465">
        <f>E37/E15</f>
        <v>5.7950038477241436E-2</v>
      </c>
      <c r="F39" s="1466"/>
      <c r="G39" s="1465">
        <f t="shared" ref="G39:M39" si="5">G37/G15</f>
        <v>5.4890968567683815E-2</v>
      </c>
      <c r="H39" s="1465">
        <f t="shared" si="5"/>
        <v>8.2475743626695158E-2</v>
      </c>
      <c r="I39" s="1465">
        <f t="shared" si="5"/>
        <v>7.2213367298319814E-2</v>
      </c>
      <c r="J39" s="1465">
        <f t="shared" si="5"/>
        <v>4.7772206143229828E-2</v>
      </c>
      <c r="K39" s="1465">
        <f t="shared" si="5"/>
        <v>2.288382070987198E-2</v>
      </c>
      <c r="L39" s="1465">
        <f t="shared" si="5"/>
        <v>3.8748393383376802E-2</v>
      </c>
      <c r="M39" s="1465">
        <f t="shared" si="5"/>
        <v>4.5352570546006568E-2</v>
      </c>
      <c r="N39" s="1499"/>
    </row>
    <row r="40" spans="2:29" ht="6" customHeight="1">
      <c r="B40" s="1498"/>
      <c r="C40" s="1438"/>
      <c r="D40" s="1440"/>
      <c r="E40" s="1460"/>
      <c r="F40" s="1461"/>
      <c r="G40" s="1460"/>
      <c r="H40" s="1460"/>
      <c r="I40" s="1460"/>
      <c r="J40" s="1460"/>
      <c r="K40" s="1460"/>
      <c r="L40" s="1460"/>
      <c r="M40" s="1460"/>
      <c r="N40" s="1499"/>
    </row>
    <row r="41" spans="2:29">
      <c r="B41" s="1498"/>
      <c r="C41" s="1467" t="s">
        <v>2859</v>
      </c>
      <c r="D41" s="1464"/>
      <c r="E41" s="1468">
        <f>E39/$E$39</f>
        <v>1</v>
      </c>
      <c r="F41" s="1469"/>
      <c r="G41" s="1468">
        <f t="shared" ref="G41:M41" si="6">G39/$E$39</f>
        <v>0.94721194342676751</v>
      </c>
      <c r="H41" s="1468">
        <f t="shared" si="6"/>
        <v>1.423221550734356</v>
      </c>
      <c r="I41" s="1468">
        <f t="shared" si="6"/>
        <v>1.2461314814601887</v>
      </c>
      <c r="J41" s="1468">
        <f t="shared" si="6"/>
        <v>0.824368842515804</v>
      </c>
      <c r="K41" s="1468">
        <f t="shared" si="6"/>
        <v>0.39488879233202029</v>
      </c>
      <c r="L41" s="1468">
        <f t="shared" si="6"/>
        <v>0.66865172830893549</v>
      </c>
      <c r="M41" s="1468">
        <f t="shared" si="6"/>
        <v>0.78261502041655695</v>
      </c>
      <c r="N41" s="1606"/>
    </row>
    <row r="42" spans="2:29" ht="6" customHeight="1" thickBot="1">
      <c r="B42" s="1498"/>
      <c r="C42" s="1419"/>
      <c r="D42" s="1419"/>
      <c r="E42" s="1420"/>
      <c r="F42" s="1420"/>
      <c r="G42" s="1420"/>
      <c r="H42" s="1420"/>
      <c r="I42" s="1420"/>
      <c r="J42" s="1420"/>
      <c r="K42" s="1420"/>
      <c r="L42" s="1420"/>
      <c r="M42" s="1420"/>
      <c r="N42" s="1499"/>
    </row>
    <row r="43" spans="2:29" ht="2" customHeight="1" thickTop="1">
      <c r="B43" s="1423"/>
      <c r="C43" s="1423"/>
      <c r="D43" s="1423"/>
      <c r="E43" s="1424"/>
      <c r="F43" s="1424"/>
      <c r="G43" s="1424"/>
      <c r="H43" s="1424"/>
      <c r="I43" s="1424"/>
      <c r="J43" s="1424"/>
      <c r="K43" s="1424"/>
      <c r="L43" s="1424"/>
      <c r="M43" s="1424"/>
      <c r="N43" s="1449"/>
    </row>
    <row r="44" spans="2:29">
      <c r="E44" s="1417"/>
      <c r="F44" s="1417"/>
      <c r="G44" s="1417"/>
      <c r="H44" s="1417"/>
      <c r="I44" s="1417"/>
      <c r="J44" s="1417"/>
      <c r="K44" s="1417"/>
      <c r="L44" s="1417"/>
      <c r="M44" s="1417"/>
      <c r="N44" s="1450"/>
    </row>
    <row r="45" spans="2:29">
      <c r="B45" s="1450"/>
      <c r="D45" s="1450" t="s">
        <v>2923</v>
      </c>
      <c r="E45" s="1417"/>
      <c r="F45" s="1417"/>
      <c r="G45" s="1417"/>
      <c r="H45" s="1417"/>
      <c r="I45" s="1417"/>
      <c r="J45" s="1451"/>
      <c r="K45" s="1417"/>
      <c r="L45" s="1417"/>
      <c r="M45" s="1417"/>
      <c r="N45" s="1417"/>
      <c r="O45" s="1417"/>
      <c r="P45" s="1417"/>
      <c r="Q45" s="1417"/>
      <c r="R45" s="1417"/>
      <c r="S45" s="1417"/>
      <c r="T45" s="1450"/>
    </row>
    <row r="47" spans="2:29">
      <c r="B47" s="1450"/>
      <c r="D47" s="1416" t="s">
        <v>2871</v>
      </c>
    </row>
    <row r="48" spans="2:29">
      <c r="D48" s="1416" t="s">
        <v>2931</v>
      </c>
    </row>
    <row r="49" spans="4:4">
      <c r="D49" s="1416" t="s">
        <v>2930</v>
      </c>
    </row>
  </sheetData>
  <pageMargins left="0.7" right="0.7" top="0.75" bottom="0.75" header="0.3" footer="0.3"/>
  <pageSetup scale="90" orientation="landscape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39997558519241921"/>
  </sheetPr>
  <dimension ref="A1:Y2901"/>
  <sheetViews>
    <sheetView workbookViewId="0"/>
  </sheetViews>
  <sheetFormatPr defaultColWidth="8.8203125" defaultRowHeight="14.35"/>
  <cols>
    <col min="1" max="1" width="6.3515625" bestFit="1" customWidth="1"/>
    <col min="3" max="3" width="9.64453125" customWidth="1"/>
    <col min="4" max="4" width="25.17578125" customWidth="1"/>
    <col min="5" max="5" width="4.46875" customWidth="1"/>
    <col min="6" max="6" width="11.46875" customWidth="1"/>
    <col min="7" max="7" width="8.17578125" customWidth="1"/>
    <col min="8" max="8" width="4" customWidth="1"/>
    <col min="9" max="9" width="17.8203125" bestFit="1" customWidth="1"/>
    <col min="10" max="10" width="17.8203125" customWidth="1"/>
    <col min="11" max="11" width="17.3515625" bestFit="1" customWidth="1"/>
    <col min="12" max="13" width="17.8203125" bestFit="1" customWidth="1"/>
    <col min="14" max="14" width="7.8203125" bestFit="1" customWidth="1"/>
    <col min="15" max="15" width="44.64453125" bestFit="1" customWidth="1"/>
    <col min="16" max="16" width="10.64453125" bestFit="1" customWidth="1"/>
    <col min="17" max="17" width="48.8203125" bestFit="1" customWidth="1"/>
    <col min="18" max="18" width="15.8203125" bestFit="1" customWidth="1"/>
    <col min="22" max="22" width="11.17578125" style="1000" customWidth="1"/>
    <col min="23" max="24" width="15" bestFit="1" customWidth="1"/>
    <col min="25" max="25" width="15.3515625" style="332" bestFit="1" customWidth="1"/>
  </cols>
  <sheetData>
    <row r="1" spans="1:25">
      <c r="A1" s="1144"/>
      <c r="B1" s="1145"/>
      <c r="C1" s="1145" t="s">
        <v>2213</v>
      </c>
      <c r="D1" s="1145"/>
      <c r="E1" s="1145"/>
      <c r="F1" s="1145"/>
      <c r="G1" s="1145"/>
      <c r="H1" s="1146"/>
      <c r="I1" s="1146"/>
      <c r="J1" s="1146"/>
      <c r="K1" s="1146"/>
      <c r="L1" s="1145"/>
      <c r="M1" s="1145"/>
      <c r="V1" s="999" t="s">
        <v>1985</v>
      </c>
    </row>
    <row r="2" spans="1:25">
      <c r="A2" s="1144"/>
      <c r="B2" s="1145"/>
      <c r="C2" s="1147" t="s">
        <v>2073</v>
      </c>
      <c r="D2" s="1145"/>
      <c r="E2" s="1145"/>
      <c r="F2" s="1145"/>
      <c r="G2" s="1145"/>
      <c r="H2" s="1146"/>
      <c r="I2" s="1148"/>
      <c r="J2" s="1148"/>
      <c r="K2" s="1149"/>
      <c r="L2" s="1148"/>
      <c r="M2" s="1147"/>
      <c r="V2" s="999" t="s">
        <v>1427</v>
      </c>
      <c r="W2" s="123" t="s">
        <v>1986</v>
      </c>
      <c r="X2" s="123" t="s">
        <v>1987</v>
      </c>
      <c r="Y2" s="1043" t="s">
        <v>1988</v>
      </c>
    </row>
    <row r="3" spans="1:25">
      <c r="A3" s="1144"/>
      <c r="B3" s="1145"/>
      <c r="C3" s="1147" t="s">
        <v>21</v>
      </c>
      <c r="D3" s="1150"/>
      <c r="E3" s="1151"/>
      <c r="F3" s="1147" t="s">
        <v>1989</v>
      </c>
      <c r="G3" s="1147" t="s">
        <v>1699</v>
      </c>
      <c r="H3" s="1146"/>
      <c r="I3" s="1152" t="s">
        <v>2055</v>
      </c>
      <c r="J3" s="1152"/>
      <c r="K3" s="43"/>
      <c r="L3" s="1152" t="s">
        <v>2056</v>
      </c>
      <c r="M3" s="1152"/>
      <c r="V3" s="1000">
        <v>103</v>
      </c>
      <c r="W3" s="332">
        <f t="shared" ref="W3:W66" si="0">SUMIFS(JAMValue,$O$6:$O$2884,$V3,$P$6:$P$2884,"&lt;&gt;"&amp;"NA")</f>
        <v>0</v>
      </c>
      <c r="X3" s="332">
        <f>SUMIFS(FuncStudy!$F$93:$F$2565,FuncStudy!$AD$93:$AD$2565,$V3,FuncStudy!$AE$93:$AE$2565,"&lt;&gt;"&amp;"NA")</f>
        <v>0</v>
      </c>
      <c r="Y3" s="332">
        <f>W3-X3</f>
        <v>0</v>
      </c>
    </row>
    <row r="4" spans="1:25">
      <c r="A4" s="1144"/>
      <c r="B4" s="1145"/>
      <c r="C4" s="1147" t="s">
        <v>661</v>
      </c>
      <c r="D4" s="1147"/>
      <c r="E4" s="1147" t="s">
        <v>1990</v>
      </c>
      <c r="F4" s="1147" t="s">
        <v>1991</v>
      </c>
      <c r="G4" s="1147" t="s">
        <v>663</v>
      </c>
      <c r="H4" s="1146" t="s">
        <v>1992</v>
      </c>
      <c r="I4" s="1146" t="s">
        <v>592</v>
      </c>
      <c r="J4" s="1146" t="s">
        <v>1993</v>
      </c>
      <c r="K4" s="1150" t="s">
        <v>2056</v>
      </c>
      <c r="L4" s="1150" t="s">
        <v>2058</v>
      </c>
      <c r="M4" s="1150" t="s">
        <v>2057</v>
      </c>
      <c r="V4" s="1000">
        <v>105</v>
      </c>
      <c r="W4" s="332">
        <f t="shared" si="0"/>
        <v>467184.71621561563</v>
      </c>
      <c r="X4" s="332">
        <f>SUMIFS(FuncStudy!$F$93:$F$2565,FuncStudy!$AD$93:$AD$2565,$V4,FuncStudy!$AE$93:$AE$2565,"&lt;&gt;"&amp;"NA")</f>
        <v>467184.71621561563</v>
      </c>
      <c r="Y4" s="332">
        <f t="shared" ref="Y4:Y67" si="1">W4-X4</f>
        <v>0</v>
      </c>
    </row>
    <row r="5" spans="1:25">
      <c r="A5" s="1144">
        <v>62</v>
      </c>
      <c r="B5" s="1255"/>
      <c r="C5" s="1256" t="s">
        <v>1994</v>
      </c>
      <c r="D5" s="1255"/>
      <c r="E5" s="1255"/>
      <c r="F5" s="1255"/>
      <c r="G5" s="1255"/>
      <c r="H5" s="1257"/>
      <c r="I5" s="1255"/>
      <c r="J5" s="1255"/>
      <c r="K5" s="1255"/>
      <c r="L5" s="1255"/>
      <c r="M5" s="1255"/>
      <c r="O5" s="123" t="s">
        <v>21</v>
      </c>
      <c r="P5" s="123" t="s">
        <v>1995</v>
      </c>
      <c r="Q5" s="123" t="s">
        <v>1996</v>
      </c>
      <c r="R5" s="123" t="s">
        <v>1997</v>
      </c>
      <c r="V5" s="1000">
        <v>114</v>
      </c>
      <c r="W5" s="332">
        <f t="shared" si="0"/>
        <v>158117.68832369533</v>
      </c>
      <c r="X5" s="332">
        <f>SUMIFS(FuncStudy!$F$93:$F$2565,FuncStudy!$AD$93:$AD$2565,$V5,FuncStudy!$AE$93:$AE$2565,"&lt;&gt;"&amp;"NA")</f>
        <v>158117.68832369533</v>
      </c>
      <c r="Y5" s="332">
        <f t="shared" si="1"/>
        <v>0</v>
      </c>
    </row>
    <row r="6" spans="1:25">
      <c r="A6" s="1144">
        <v>63</v>
      </c>
      <c r="B6" s="1255"/>
      <c r="C6" s="1256">
        <v>440</v>
      </c>
      <c r="D6" s="1255" t="s">
        <v>0</v>
      </c>
      <c r="E6" s="1255"/>
      <c r="F6" s="1255"/>
      <c r="G6" s="1255"/>
      <c r="H6" s="1257"/>
      <c r="I6" s="1255"/>
      <c r="J6" s="1255"/>
      <c r="K6" s="1258"/>
      <c r="L6" s="1255"/>
      <c r="M6" s="1255"/>
      <c r="O6">
        <f t="shared" ref="O6:O69" si="2">IF(OR(C6="",C6=" ",C6="  ",C6="   "),O5,C6)</f>
        <v>440</v>
      </c>
      <c r="P6" t="str">
        <f t="shared" ref="P6:P69" si="3">IF(G6="","NA",G6)</f>
        <v>NA</v>
      </c>
      <c r="Q6" t="str">
        <f>IF(ISERROR(MATCH(O6&amp;"."&amp;P6,Q$5:Q5,0)),O6&amp;"."&amp;P6,O6&amp;"."&amp;P6&amp;COUNTIFS(O$5:O5,O6,P$5:P5,P6))</f>
        <v>440.NA</v>
      </c>
      <c r="R6" s="399">
        <f t="shared" ref="R6:R12" si="4">M6</f>
        <v>0</v>
      </c>
      <c r="V6" s="1000">
        <v>115</v>
      </c>
      <c r="W6" s="332">
        <f t="shared" si="0"/>
        <v>-42273.489837206202</v>
      </c>
      <c r="X6" s="332">
        <f>SUMIFS(FuncStudy!$F$93:$F$2565,FuncStudy!$AD$93:$AD$2565,$V6,FuncStudy!$AE$93:$AE$2565,"&lt;&gt;"&amp;"NA")</f>
        <v>-42273.489837206202</v>
      </c>
      <c r="Y6" s="332">
        <f t="shared" si="1"/>
        <v>0</v>
      </c>
    </row>
    <row r="7" spans="1:25">
      <c r="A7" s="1144">
        <v>64</v>
      </c>
      <c r="B7" s="1255"/>
      <c r="C7" s="1256"/>
      <c r="D7" s="1255"/>
      <c r="E7" s="1255"/>
      <c r="F7" s="1256">
        <v>0</v>
      </c>
      <c r="G7" s="1255" t="s">
        <v>1</v>
      </c>
      <c r="H7" s="1257"/>
      <c r="I7" s="1259">
        <v>1977126052.0899999</v>
      </c>
      <c r="J7" s="1259">
        <v>1807713966.46</v>
      </c>
      <c r="K7" s="1258">
        <v>169412085.63</v>
      </c>
      <c r="L7" s="1259">
        <v>9378244.7335800827</v>
      </c>
      <c r="M7" s="1259">
        <v>178790330.36358008</v>
      </c>
      <c r="O7">
        <f t="shared" si="2"/>
        <v>440</v>
      </c>
      <c r="P7" t="str">
        <f t="shared" si="3"/>
        <v>S</v>
      </c>
      <c r="Q7" t="str">
        <f>IF(ISERROR(MATCH(O7&amp;"."&amp;P7,Q$5:Q6,0)),O7&amp;"."&amp;P7,O7&amp;"."&amp;P7&amp;COUNTIFS(O$5:O6,O7,P$5:P6,P7))</f>
        <v>440.S</v>
      </c>
      <c r="R7" s="399">
        <f t="shared" si="4"/>
        <v>178790330.36358008</v>
      </c>
      <c r="V7" s="1000">
        <v>124</v>
      </c>
      <c r="W7" s="332">
        <f t="shared" si="0"/>
        <v>3311.89</v>
      </c>
      <c r="X7" s="332">
        <f>SUMIFS(FuncStudy!$F$93:$F$2565,FuncStudy!$AD$93:$AD$2565,$V7,FuncStudy!$AE$93:$AE$2565,"&lt;&gt;"&amp;"NA")</f>
        <v>3311.89</v>
      </c>
      <c r="Y7" s="332">
        <f t="shared" si="1"/>
        <v>0</v>
      </c>
    </row>
    <row r="8" spans="1:25">
      <c r="A8" s="1144">
        <v>65</v>
      </c>
      <c r="B8" s="1255"/>
      <c r="C8" s="1256"/>
      <c r="D8" s="1255"/>
      <c r="E8" s="1255"/>
      <c r="F8" s="1255"/>
      <c r="G8" s="1255"/>
      <c r="H8" s="1257"/>
      <c r="I8" s="1259"/>
      <c r="J8" s="1259"/>
      <c r="K8" s="1259"/>
      <c r="L8" s="1259"/>
      <c r="M8" s="1259"/>
      <c r="O8">
        <f t="shared" si="2"/>
        <v>440</v>
      </c>
      <c r="P8" t="str">
        <f t="shared" si="3"/>
        <v>NA</v>
      </c>
      <c r="Q8" t="str">
        <f>IF(ISERROR(MATCH(O8&amp;"."&amp;P8,Q$5:Q7,0)),O8&amp;"."&amp;P8,O8&amp;"."&amp;P8&amp;COUNTIFS(O$5:O7,O8,P$5:P7,P8))</f>
        <v>440.NA1</v>
      </c>
      <c r="R8" s="399">
        <f t="shared" si="4"/>
        <v>0</v>
      </c>
      <c r="V8" s="1000">
        <v>128</v>
      </c>
      <c r="W8" s="332">
        <f t="shared" si="0"/>
        <v>0</v>
      </c>
      <c r="X8" s="332">
        <f>SUMIFS(FuncStudy!$F$93:$F$2565,FuncStudy!$AD$93:$AD$2565,$V8,FuncStudy!$AE$93:$AE$2565,"&lt;&gt;"&amp;"NA")</f>
        <v>0</v>
      </c>
      <c r="Y8" s="332">
        <f t="shared" si="1"/>
        <v>0</v>
      </c>
    </row>
    <row r="9" spans="1:25">
      <c r="A9" s="1144">
        <v>66</v>
      </c>
      <c r="B9" s="1255"/>
      <c r="C9" s="1256"/>
      <c r="D9" s="1255"/>
      <c r="E9" s="1255"/>
      <c r="F9" s="1255"/>
      <c r="G9" s="1255"/>
      <c r="H9" s="1257" t="s">
        <v>1998</v>
      </c>
      <c r="I9" s="1260">
        <v>1977126052.0899999</v>
      </c>
      <c r="J9" s="1260">
        <v>1807713966.46</v>
      </c>
      <c r="K9" s="1260">
        <v>169412085.63</v>
      </c>
      <c r="L9" s="1260">
        <v>9378244.7335800827</v>
      </c>
      <c r="M9" s="1260">
        <v>178790330.36358008</v>
      </c>
      <c r="O9">
        <f t="shared" si="2"/>
        <v>440</v>
      </c>
      <c r="P9" t="str">
        <f t="shared" si="3"/>
        <v>NA</v>
      </c>
      <c r="Q9" t="str">
        <f>IF(ISERROR(MATCH(O9&amp;"."&amp;P9,Q$5:Q8,0)),O9&amp;"."&amp;P9,O9&amp;"."&amp;P9&amp;COUNTIFS(O$5:O8,O9,P$5:P8,P9))</f>
        <v>440.NA2</v>
      </c>
      <c r="R9" s="399">
        <f t="shared" si="4"/>
        <v>178790330.36358008</v>
      </c>
      <c r="V9" s="1000">
        <v>131</v>
      </c>
      <c r="W9" s="332">
        <f t="shared" si="0"/>
        <v>0</v>
      </c>
      <c r="X9" s="332">
        <f>SUMIFS(FuncStudy!$F$93:$F$2565,FuncStudy!$AD$93:$AD$2565,$V9,FuncStudy!$AE$93:$AE$2565,"&lt;&gt;"&amp;"NA")</f>
        <v>0</v>
      </c>
      <c r="Y9" s="332">
        <f t="shared" si="1"/>
        <v>0</v>
      </c>
    </row>
    <row r="10" spans="1:25">
      <c r="A10" s="1144">
        <v>67</v>
      </c>
      <c r="B10" s="1255"/>
      <c r="C10" s="1256"/>
      <c r="D10" s="1255"/>
      <c r="E10" s="1255"/>
      <c r="F10" s="1255"/>
      <c r="G10" s="1255"/>
      <c r="H10" s="1257"/>
      <c r="I10" s="1259"/>
      <c r="J10" s="1259"/>
      <c r="K10" s="1259"/>
      <c r="L10" s="1259"/>
      <c r="M10" s="1259"/>
      <c r="O10">
        <f t="shared" si="2"/>
        <v>440</v>
      </c>
      <c r="P10" t="str">
        <f t="shared" si="3"/>
        <v>NA</v>
      </c>
      <c r="Q10" t="str">
        <f>IF(ISERROR(MATCH(O10&amp;"."&amp;P10,Q$5:Q9,0)),O10&amp;"."&amp;P10,O10&amp;"."&amp;P10&amp;COUNTIFS(O$5:O9,O10,P$5:P9,P10))</f>
        <v>440.NA3</v>
      </c>
      <c r="R10" s="399">
        <f t="shared" si="4"/>
        <v>0</v>
      </c>
      <c r="V10" s="1000">
        <v>135</v>
      </c>
      <c r="W10" s="332">
        <f t="shared" si="0"/>
        <v>0</v>
      </c>
      <c r="X10" s="332">
        <f>SUMIFS(FuncStudy!$F$93:$F$2565,FuncStudy!$AD$93:$AD$2565,$V10,FuncStudy!$AE$93:$AE$2565,"&lt;&gt;"&amp;"NA")</f>
        <v>0</v>
      </c>
      <c r="Y10" s="332">
        <f t="shared" si="1"/>
        <v>0</v>
      </c>
    </row>
    <row r="11" spans="1:25">
      <c r="A11" s="1144">
        <v>68</v>
      </c>
      <c r="B11" s="1255"/>
      <c r="C11" s="1256">
        <v>442</v>
      </c>
      <c r="D11" s="1255" t="s">
        <v>6</v>
      </c>
      <c r="E11" s="1255"/>
      <c r="F11" s="1255"/>
      <c r="G11" s="1255"/>
      <c r="H11" s="1257"/>
      <c r="I11" s="1259"/>
      <c r="J11" s="1259"/>
      <c r="K11" s="1259"/>
      <c r="L11" s="1259"/>
      <c r="M11" s="1259"/>
      <c r="O11">
        <f t="shared" si="2"/>
        <v>442</v>
      </c>
      <c r="P11" t="str">
        <f t="shared" si="3"/>
        <v>NA</v>
      </c>
      <c r="Q11" t="str">
        <f>IF(ISERROR(MATCH(O11&amp;"."&amp;P11,Q$5:Q10,0)),O11&amp;"."&amp;P11,O11&amp;"."&amp;P11&amp;COUNTIFS(O$5:O10,O11,P$5:P10,P11))</f>
        <v>442.NA</v>
      </c>
      <c r="R11" s="399">
        <f t="shared" si="4"/>
        <v>0</v>
      </c>
      <c r="V11" s="1000">
        <v>141</v>
      </c>
      <c r="W11" s="332">
        <f t="shared" si="0"/>
        <v>0</v>
      </c>
      <c r="X11" s="332">
        <f>SUMIFS(FuncStudy!$F$93:$F$2565,FuncStudy!$AD$93:$AD$2565,$V11,FuncStudy!$AE$93:$AE$2565,"&lt;&gt;"&amp;"NA")</f>
        <v>0</v>
      </c>
      <c r="Y11" s="332">
        <f t="shared" si="1"/>
        <v>0</v>
      </c>
    </row>
    <row r="12" spans="1:25">
      <c r="A12" s="1144">
        <v>69</v>
      </c>
      <c r="B12" s="1255"/>
      <c r="C12" s="1256"/>
      <c r="D12" s="1255"/>
      <c r="E12" s="1255"/>
      <c r="F12" s="1256">
        <v>0</v>
      </c>
      <c r="G12" s="1255" t="s">
        <v>1</v>
      </c>
      <c r="H12" s="1257"/>
      <c r="I12" s="1259">
        <v>2877396745.6500001</v>
      </c>
      <c r="J12" s="1259">
        <v>2673760413.6199999</v>
      </c>
      <c r="K12" s="1258">
        <v>203636332.03</v>
      </c>
      <c r="L12" s="1259">
        <v>22025616.778316468</v>
      </c>
      <c r="M12" s="1259">
        <v>225661948.80831647</v>
      </c>
      <c r="O12">
        <f t="shared" si="2"/>
        <v>442</v>
      </c>
      <c r="P12" t="str">
        <f t="shared" si="3"/>
        <v>S</v>
      </c>
      <c r="Q12" t="str">
        <f>IF(ISERROR(MATCH(O12&amp;"."&amp;P12,Q$5:Q11,0)),O12&amp;"."&amp;P12,O12&amp;"."&amp;P12&amp;COUNTIFS(O$5:O11,O12,P$5:P11,P12))</f>
        <v>442.S</v>
      </c>
      <c r="R12" s="399">
        <f t="shared" si="4"/>
        <v>225661948.80831647</v>
      </c>
      <c r="V12" s="1000">
        <v>143</v>
      </c>
      <c r="W12" s="332">
        <f t="shared" si="0"/>
        <v>0</v>
      </c>
      <c r="X12" s="332">
        <f>SUMIFS(FuncStudy!$F$93:$F$2565,FuncStudy!$AD$93:$AD$2565,$V12,FuncStudy!$AE$93:$AE$2565,"&lt;&gt;"&amp;"NA")</f>
        <v>0</v>
      </c>
      <c r="Y12" s="332">
        <f t="shared" si="1"/>
        <v>0</v>
      </c>
    </row>
    <row r="13" spans="1:25">
      <c r="A13" s="1144">
        <v>70</v>
      </c>
      <c r="B13" s="1255"/>
      <c r="C13" s="1256"/>
      <c r="D13" s="1255"/>
      <c r="E13" s="1255"/>
      <c r="F13" s="1256" t="s">
        <v>51</v>
      </c>
      <c r="G13" s="1255" t="s">
        <v>9</v>
      </c>
      <c r="H13" s="1257"/>
      <c r="I13" s="1259">
        <v>0</v>
      </c>
      <c r="J13" s="1259">
        <v>0</v>
      </c>
      <c r="K13" s="1258">
        <v>0</v>
      </c>
      <c r="L13" s="1259">
        <v>0</v>
      </c>
      <c r="M13" s="1259">
        <v>0</v>
      </c>
      <c r="O13">
        <f t="shared" si="2"/>
        <v>442</v>
      </c>
      <c r="P13" t="str">
        <f t="shared" si="3"/>
        <v>SE</v>
      </c>
      <c r="Q13" t="str">
        <f>IF(ISERROR(MATCH(O13&amp;"."&amp;P13,Q$5:Q12,0)),O13&amp;"."&amp;P13,O13&amp;"."&amp;P13&amp;COUNTIFS(O$5:O12,O13,P$5:P12,P13))</f>
        <v>442.SE</v>
      </c>
      <c r="R13" s="399">
        <f t="shared" ref="R13:R71" si="5">M13</f>
        <v>0</v>
      </c>
      <c r="V13" s="1000">
        <v>151</v>
      </c>
      <c r="W13" s="332">
        <f t="shared" si="0"/>
        <v>1.57160684466362E-9</v>
      </c>
      <c r="X13" s="332">
        <f>SUMIFS(FuncStudy!$F$93:$F$2565,FuncStudy!$AD$93:$AD$2565,$V13,FuncStudy!$AE$93:$AE$2565,"&lt;&gt;"&amp;"NA")</f>
        <v>1.57160684466362E-9</v>
      </c>
      <c r="Y13" s="332">
        <f t="shared" si="1"/>
        <v>0</v>
      </c>
    </row>
    <row r="14" spans="1:25">
      <c r="A14" s="1144">
        <v>71</v>
      </c>
      <c r="B14" s="1255"/>
      <c r="C14" s="1256"/>
      <c r="D14" s="1255"/>
      <c r="E14" s="1255"/>
      <c r="F14" s="1256" t="s">
        <v>52</v>
      </c>
      <c r="G14" s="1255" t="s">
        <v>11</v>
      </c>
      <c r="H14" s="1257"/>
      <c r="I14" s="1259">
        <v>0</v>
      </c>
      <c r="J14" s="1259">
        <v>0</v>
      </c>
      <c r="K14" s="1258">
        <v>0</v>
      </c>
      <c r="L14" s="1259">
        <v>0</v>
      </c>
      <c r="M14" s="1259">
        <v>0</v>
      </c>
      <c r="O14">
        <f t="shared" si="2"/>
        <v>442</v>
      </c>
      <c r="P14" t="str">
        <f t="shared" si="3"/>
        <v>SG</v>
      </c>
      <c r="Q14" t="str">
        <f>IF(ISERROR(MATCH(O14&amp;"."&amp;P14,Q$5:Q13,0)),O14&amp;"."&amp;P14,O14&amp;"."&amp;P14&amp;COUNTIFS(O$5:O13,O14,P$5:P13,P14))</f>
        <v>442.SG</v>
      </c>
      <c r="R14" s="399">
        <f t="shared" si="5"/>
        <v>0</v>
      </c>
      <c r="V14" s="1000">
        <v>152</v>
      </c>
      <c r="W14" s="332">
        <f t="shared" si="0"/>
        <v>0</v>
      </c>
      <c r="X14" s="332">
        <f>SUMIFS(FuncStudy!$F$93:$F$2565,FuncStudy!$AD$93:$AD$2565,$V14,FuncStudy!$AE$93:$AE$2565,"&lt;&gt;"&amp;"NA")</f>
        <v>0</v>
      </c>
      <c r="Y14" s="332">
        <f t="shared" si="1"/>
        <v>0</v>
      </c>
    </row>
    <row r="15" spans="1:25">
      <c r="A15" s="1144">
        <v>72</v>
      </c>
      <c r="B15" s="1255"/>
      <c r="C15" s="1256"/>
      <c r="D15" s="1255"/>
      <c r="E15" s="1255"/>
      <c r="F15" s="1255"/>
      <c r="G15" s="1255"/>
      <c r="H15" s="1257"/>
      <c r="I15" s="1261"/>
      <c r="J15" s="1259"/>
      <c r="K15" s="1259"/>
      <c r="L15" s="1259"/>
      <c r="M15" s="1259"/>
      <c r="O15">
        <f t="shared" si="2"/>
        <v>442</v>
      </c>
      <c r="P15" t="str">
        <f t="shared" si="3"/>
        <v>NA</v>
      </c>
      <c r="Q15" t="str">
        <f>IF(ISERROR(MATCH(O15&amp;"."&amp;P15,Q$5:Q14,0)),O15&amp;"."&amp;P15,O15&amp;"."&amp;P15&amp;COUNTIFS(O$5:O14,O15,P$5:P14,P15))</f>
        <v>442.NA1</v>
      </c>
      <c r="R15" s="399">
        <f t="shared" si="5"/>
        <v>0</v>
      </c>
      <c r="V15" s="1000">
        <v>154</v>
      </c>
      <c r="W15" s="332">
        <f t="shared" si="0"/>
        <v>8.6889034719206393E-5</v>
      </c>
      <c r="X15" s="332">
        <f>SUMIFS(FuncStudy!$F$93:$F$2565,FuncStudy!$AD$93:$AD$2565,$V15,FuncStudy!$AE$93:$AE$2565,"&lt;&gt;"&amp;"NA")</f>
        <v>8.6889034719206393E-5</v>
      </c>
      <c r="Y15" s="332">
        <f t="shared" si="1"/>
        <v>0</v>
      </c>
    </row>
    <row r="16" spans="1:25">
      <c r="A16" s="1144">
        <v>73</v>
      </c>
      <c r="B16" s="1255"/>
      <c r="C16" s="1256"/>
      <c r="D16" s="1255"/>
      <c r="E16" s="1255"/>
      <c r="F16" s="1255"/>
      <c r="G16" s="1255"/>
      <c r="H16" s="1257"/>
      <c r="I16" s="1259"/>
      <c r="J16" s="1259"/>
      <c r="K16" s="1259"/>
      <c r="L16" s="1259"/>
      <c r="M16" s="1259"/>
      <c r="O16">
        <f t="shared" si="2"/>
        <v>442</v>
      </c>
      <c r="P16" t="str">
        <f t="shared" si="3"/>
        <v>NA</v>
      </c>
      <c r="Q16" t="str">
        <f>IF(ISERROR(MATCH(O16&amp;"."&amp;P16,Q$5:Q15,0)),O16&amp;"."&amp;P16,O16&amp;"."&amp;P16&amp;COUNTIFS(O$5:O15,O16,P$5:P15,P16))</f>
        <v>442.NA2</v>
      </c>
      <c r="R16" s="399">
        <f t="shared" si="5"/>
        <v>0</v>
      </c>
      <c r="V16" s="1000">
        <v>163</v>
      </c>
      <c r="W16" s="332">
        <f t="shared" si="0"/>
        <v>0</v>
      </c>
      <c r="X16" s="332">
        <f>SUMIFS(FuncStudy!$F$93:$F$2565,FuncStudy!$AD$93:$AD$2565,$V16,FuncStudy!$AE$93:$AE$2565,"&lt;&gt;"&amp;"NA")</f>
        <v>0</v>
      </c>
      <c r="Y16" s="332">
        <f t="shared" si="1"/>
        <v>0</v>
      </c>
    </row>
    <row r="17" spans="1:25">
      <c r="A17" s="1144">
        <v>74</v>
      </c>
      <c r="B17" s="1255"/>
      <c r="C17" s="1256"/>
      <c r="D17" s="1255"/>
      <c r="E17" s="1255"/>
      <c r="F17" s="1255"/>
      <c r="G17" s="1255"/>
      <c r="H17" s="1257" t="s">
        <v>1998</v>
      </c>
      <c r="I17" s="1260">
        <v>2877396745.6500001</v>
      </c>
      <c r="J17" s="1260">
        <v>2673760413.6199999</v>
      </c>
      <c r="K17" s="1260">
        <v>203636332.03</v>
      </c>
      <c r="L17" s="1260">
        <v>22025616.778316468</v>
      </c>
      <c r="M17" s="1260">
        <v>225661948.80831647</v>
      </c>
      <c r="O17">
        <f t="shared" si="2"/>
        <v>442</v>
      </c>
      <c r="P17" t="str">
        <f t="shared" si="3"/>
        <v>NA</v>
      </c>
      <c r="Q17" t="str">
        <f>IF(ISERROR(MATCH(O17&amp;"."&amp;P17,Q$5:Q16,0)),O17&amp;"."&amp;P17,O17&amp;"."&amp;P17&amp;COUNTIFS(O$5:O16,O17,P$5:P16,P17))</f>
        <v>442.NA3</v>
      </c>
      <c r="R17" s="399">
        <f t="shared" si="5"/>
        <v>225661948.80831647</v>
      </c>
      <c r="V17" s="1000">
        <v>165</v>
      </c>
      <c r="W17" s="332">
        <f t="shared" si="0"/>
        <v>5.1222741603851318E-9</v>
      </c>
      <c r="X17" s="332">
        <f>SUMIFS(FuncStudy!$F$93:$F$2565,FuncStudy!$AD$93:$AD$2565,$V17,FuncStudy!$AE$93:$AE$2565,"&lt;&gt;"&amp;"NA")</f>
        <v>5.1222741603851318E-9</v>
      </c>
      <c r="Y17" s="332">
        <f t="shared" si="1"/>
        <v>0</v>
      </c>
    </row>
    <row r="18" spans="1:25">
      <c r="A18" s="1144">
        <v>75</v>
      </c>
      <c r="B18" s="1255"/>
      <c r="C18" s="1256"/>
      <c r="D18" s="1255"/>
      <c r="E18" s="1255"/>
      <c r="F18" s="1255"/>
      <c r="G18" s="1255"/>
      <c r="H18" s="1257"/>
      <c r="I18" s="1259"/>
      <c r="J18" s="1259"/>
      <c r="K18" s="1259"/>
      <c r="L18" s="1259"/>
      <c r="M18" s="1259"/>
      <c r="O18">
        <f t="shared" si="2"/>
        <v>442</v>
      </c>
      <c r="P18" t="str">
        <f t="shared" si="3"/>
        <v>NA</v>
      </c>
      <c r="Q18" t="str">
        <f>IF(ISERROR(MATCH(O18&amp;"."&amp;P18,Q$5:Q17,0)),O18&amp;"."&amp;P18,O18&amp;"."&amp;P18&amp;COUNTIFS(O$5:O17,O18,P$5:P17,P18))</f>
        <v>442.NA4</v>
      </c>
      <c r="R18" s="399">
        <f t="shared" si="5"/>
        <v>0</v>
      </c>
      <c r="V18" s="1000">
        <v>190</v>
      </c>
      <c r="W18" s="332">
        <f t="shared" si="0"/>
        <v>20444336.245622586</v>
      </c>
      <c r="X18" s="332">
        <f>SUMIFS(FuncStudy!$F$93:$F$2565,FuncStudy!$AD$93:$AD$2565,$V18,FuncStudy!$AE$93:$AE$2565,"&lt;&gt;"&amp;"NA")</f>
        <v>20444336.245622586</v>
      </c>
      <c r="Y18" s="332">
        <f t="shared" si="1"/>
        <v>0</v>
      </c>
    </row>
    <row r="19" spans="1:25">
      <c r="A19" s="1144">
        <v>76</v>
      </c>
      <c r="B19" s="1255"/>
      <c r="C19" s="1256">
        <v>444</v>
      </c>
      <c r="D19" s="1255" t="s">
        <v>17</v>
      </c>
      <c r="E19" s="1255"/>
      <c r="F19" s="1255"/>
      <c r="G19" s="1255"/>
      <c r="H19" s="1257"/>
      <c r="I19" s="1259"/>
      <c r="J19" s="1259"/>
      <c r="K19" s="1259"/>
      <c r="L19" s="1259"/>
      <c r="M19" s="1259"/>
      <c r="O19">
        <f t="shared" si="2"/>
        <v>444</v>
      </c>
      <c r="P19" t="str">
        <f t="shared" si="3"/>
        <v>NA</v>
      </c>
      <c r="Q19" t="str">
        <f>IF(ISERROR(MATCH(O19&amp;"."&amp;P19,Q$5:Q18,0)),O19&amp;"."&amp;P19,O19&amp;"."&amp;P19&amp;COUNTIFS(O$5:O18,O19,P$5:P18,P19))</f>
        <v>444.NA</v>
      </c>
      <c r="R19" s="399">
        <f t="shared" si="5"/>
        <v>0</v>
      </c>
      <c r="V19" s="1000">
        <v>230</v>
      </c>
      <c r="W19" s="332">
        <f t="shared" si="0"/>
        <v>0</v>
      </c>
      <c r="X19" s="332">
        <f>SUMIFS(FuncStudy!$F$93:$F$2565,FuncStudy!$AD$93:$AD$2565,$V19,FuncStudy!$AE$93:$AE$2565,"&lt;&gt;"&amp;"NA")</f>
        <v>0</v>
      </c>
      <c r="Y19" s="332">
        <f t="shared" si="1"/>
        <v>0</v>
      </c>
    </row>
    <row r="20" spans="1:25">
      <c r="A20" s="1144">
        <v>77</v>
      </c>
      <c r="B20" s="1255"/>
      <c r="C20" s="1256"/>
      <c r="D20" s="1255"/>
      <c r="E20" s="1255"/>
      <c r="F20" s="1256">
        <v>0</v>
      </c>
      <c r="G20" s="1255" t="s">
        <v>1</v>
      </c>
      <c r="H20" s="1257"/>
      <c r="I20" s="1259">
        <v>14371007.5</v>
      </c>
      <c r="J20" s="1259">
        <v>13867809.59</v>
      </c>
      <c r="K20" s="1258">
        <v>503197.91</v>
      </c>
      <c r="L20" s="1259">
        <v>68838.818840040884</v>
      </c>
      <c r="M20" s="1259">
        <v>572036.72884004086</v>
      </c>
      <c r="O20">
        <f t="shared" si="2"/>
        <v>444</v>
      </c>
      <c r="P20" t="str">
        <f t="shared" si="3"/>
        <v>S</v>
      </c>
      <c r="Q20" t="str">
        <f>IF(ISERROR(MATCH(O20&amp;"."&amp;P20,Q$5:Q19,0)),O20&amp;"."&amp;P20,O20&amp;"."&amp;P20&amp;COUNTIFS(O$5:O19,O20,P$5:P19,P20))</f>
        <v>444.S</v>
      </c>
      <c r="R20" s="399">
        <f t="shared" si="5"/>
        <v>572036.72884004086</v>
      </c>
      <c r="V20" s="1000">
        <v>232</v>
      </c>
      <c r="W20" s="332">
        <f t="shared" si="0"/>
        <v>0</v>
      </c>
      <c r="X20" s="332">
        <f>SUMIFS(FuncStudy!$F$93:$F$2565,FuncStudy!$AD$93:$AD$2565,$V20,FuncStudy!$AE$93:$AE$2565,"&lt;&gt;"&amp;"NA")</f>
        <v>0</v>
      </c>
      <c r="Y20" s="332">
        <f t="shared" si="1"/>
        <v>0</v>
      </c>
    </row>
    <row r="21" spans="1:25">
      <c r="A21" s="1144">
        <v>78</v>
      </c>
      <c r="B21" s="1255"/>
      <c r="C21" s="1256"/>
      <c r="D21" s="1255"/>
      <c r="E21" s="1255"/>
      <c r="F21" s="1256">
        <v>0</v>
      </c>
      <c r="G21" s="1255" t="s">
        <v>20</v>
      </c>
      <c r="H21" s="1257"/>
      <c r="I21" s="1259">
        <v>0</v>
      </c>
      <c r="J21" s="1259">
        <v>0</v>
      </c>
      <c r="K21" s="1258">
        <v>0</v>
      </c>
      <c r="L21" s="1259">
        <v>0</v>
      </c>
      <c r="M21" s="1259">
        <v>0</v>
      </c>
      <c r="O21">
        <f t="shared" si="2"/>
        <v>444</v>
      </c>
      <c r="P21" t="str">
        <f t="shared" si="3"/>
        <v>SO</v>
      </c>
      <c r="Q21" t="str">
        <f>IF(ISERROR(MATCH(O21&amp;"."&amp;P21,Q$5:Q20,0)),O21&amp;"."&amp;P21,O21&amp;"."&amp;P21&amp;COUNTIFS(O$5:O20,O21,P$5:P20,P21))</f>
        <v>444.SO</v>
      </c>
      <c r="R21" s="399">
        <f t="shared" si="5"/>
        <v>0</v>
      </c>
      <c r="V21" s="1000">
        <v>235</v>
      </c>
      <c r="W21" s="332">
        <f t="shared" si="0"/>
        <v>-408390.63249999989</v>
      </c>
      <c r="X21" s="332">
        <f>SUMIFS(FuncStudy!$F$93:$F$2565,FuncStudy!$AD$93:$AD$2565,$V21,FuncStudy!$AE$93:$AE$2565,"&lt;&gt;"&amp;"NA")</f>
        <v>-408390.63249999989</v>
      </c>
      <c r="Y21" s="332">
        <f t="shared" si="1"/>
        <v>0</v>
      </c>
    </row>
    <row r="22" spans="1:25">
      <c r="A22" s="1144">
        <v>79</v>
      </c>
      <c r="B22" s="1255"/>
      <c r="C22" s="1256"/>
      <c r="D22" s="1255"/>
      <c r="E22" s="1255"/>
      <c r="F22" s="1255"/>
      <c r="G22" s="1255"/>
      <c r="H22" s="1257" t="s">
        <v>1998</v>
      </c>
      <c r="I22" s="1260">
        <v>14371007.5</v>
      </c>
      <c r="J22" s="1260">
        <v>13867809.59</v>
      </c>
      <c r="K22" s="1260">
        <v>503197.91</v>
      </c>
      <c r="L22" s="1260">
        <v>68838.818840040884</v>
      </c>
      <c r="M22" s="1260">
        <v>572036.72884004086</v>
      </c>
      <c r="O22">
        <f t="shared" si="2"/>
        <v>444</v>
      </c>
      <c r="P22" t="str">
        <f t="shared" si="3"/>
        <v>NA</v>
      </c>
      <c r="Q22" t="str">
        <f>IF(ISERROR(MATCH(O22&amp;"."&amp;P22,Q$5:Q21,0)),O22&amp;"."&amp;P22,O22&amp;"."&amp;P22&amp;COUNTIFS(O$5:O21,O22,P$5:P21,P22))</f>
        <v>444.NA1</v>
      </c>
      <c r="R22" s="399">
        <f t="shared" si="5"/>
        <v>572036.72884004086</v>
      </c>
      <c r="V22" s="1000">
        <v>252</v>
      </c>
      <c r="W22" s="332">
        <f t="shared" si="0"/>
        <v>-7825156.6492933882</v>
      </c>
      <c r="X22" s="332">
        <f>SUMIFS(FuncStudy!$F$93:$F$2565,FuncStudy!$AD$93:$AD$2565,$V22,FuncStudy!$AE$93:$AE$2565,"&lt;&gt;"&amp;"NA")</f>
        <v>-7825156.6492933882</v>
      </c>
      <c r="Y22" s="332">
        <f t="shared" si="1"/>
        <v>0</v>
      </c>
    </row>
    <row r="23" spans="1:25">
      <c r="A23" s="1144">
        <v>80</v>
      </c>
      <c r="B23" s="1255"/>
      <c r="C23" s="1256"/>
      <c r="D23" s="1255"/>
      <c r="E23" s="1255"/>
      <c r="F23" s="1255"/>
      <c r="G23" s="1255"/>
      <c r="H23" s="1257"/>
      <c r="I23" s="1259"/>
      <c r="J23" s="1259"/>
      <c r="K23" s="1259"/>
      <c r="L23" s="1259"/>
      <c r="M23" s="1259"/>
      <c r="O23">
        <f t="shared" si="2"/>
        <v>444</v>
      </c>
      <c r="P23" t="str">
        <f t="shared" si="3"/>
        <v>NA</v>
      </c>
      <c r="Q23" t="str">
        <f>IF(ISERROR(MATCH(O23&amp;"."&amp;P23,Q$5:Q22,0)),O23&amp;"."&amp;P23,O23&amp;"."&amp;P23&amp;COUNTIFS(O$5:O22,O23,P$5:P22,P23))</f>
        <v>444.NA2</v>
      </c>
      <c r="R23" s="399">
        <f t="shared" si="5"/>
        <v>0</v>
      </c>
      <c r="V23" s="1000">
        <v>254</v>
      </c>
      <c r="W23" s="332">
        <f t="shared" si="0"/>
        <v>-88679704.728199303</v>
      </c>
      <c r="X23" s="332">
        <f>SUMIFS(FuncStudy!$F$93:$F$2565,FuncStudy!$AD$93:$AD$2565,$V23,FuncStudy!$AE$93:$AE$2565,"&lt;&gt;"&amp;"NA")</f>
        <v>-88679704.728199303</v>
      </c>
      <c r="Y23" s="332">
        <f t="shared" si="1"/>
        <v>0</v>
      </c>
    </row>
    <row r="24" spans="1:25">
      <c r="A24" s="1144">
        <v>81</v>
      </c>
      <c r="B24" s="1255"/>
      <c r="C24" s="1256">
        <v>445</v>
      </c>
      <c r="D24" s="1255" t="s">
        <v>24</v>
      </c>
      <c r="E24" s="1255"/>
      <c r="F24" s="1255"/>
      <c r="G24" s="1255"/>
      <c r="H24" s="1257"/>
      <c r="I24" s="1259"/>
      <c r="J24" s="1259"/>
      <c r="K24" s="1259"/>
      <c r="L24" s="1259"/>
      <c r="M24" s="1259"/>
      <c r="O24">
        <f t="shared" si="2"/>
        <v>445</v>
      </c>
      <c r="P24" t="str">
        <f t="shared" si="3"/>
        <v>NA</v>
      </c>
      <c r="Q24" t="str">
        <f>IF(ISERROR(MATCH(O24&amp;"."&amp;P24,Q$5:Q23,0)),O24&amp;"."&amp;P24,O24&amp;"."&amp;P24&amp;COUNTIFS(O$5:O23,O24,P$5:P23,P24))</f>
        <v>445.NA</v>
      </c>
      <c r="R24" s="399">
        <f t="shared" si="5"/>
        <v>0</v>
      </c>
      <c r="V24" s="1000">
        <v>255</v>
      </c>
      <c r="W24" s="332">
        <f t="shared" si="0"/>
        <v>-14943.338687945423</v>
      </c>
      <c r="X24" s="332">
        <f>SUMIFS(FuncStudy!$F$93:$F$2565,FuncStudy!$AD$93:$AD$2565,$V24,FuncStudy!$AE$93:$AE$2565,"&lt;&gt;"&amp;"NA")</f>
        <v>-14943.338687945423</v>
      </c>
      <c r="Y24" s="332">
        <f t="shared" si="1"/>
        <v>0</v>
      </c>
    </row>
    <row r="25" spans="1:25">
      <c r="A25" s="1144">
        <v>82</v>
      </c>
      <c r="B25" s="1255"/>
      <c r="C25" s="1256"/>
      <c r="D25" s="1255"/>
      <c r="E25" s="1255"/>
      <c r="F25" s="1256">
        <v>0</v>
      </c>
      <c r="G25" s="1255" t="s">
        <v>1</v>
      </c>
      <c r="H25" s="1257"/>
      <c r="I25" s="1259">
        <v>0</v>
      </c>
      <c r="J25" s="1259">
        <v>0</v>
      </c>
      <c r="K25" s="1258">
        <v>0</v>
      </c>
      <c r="L25" s="1259">
        <v>0</v>
      </c>
      <c r="M25" s="1259">
        <v>0</v>
      </c>
      <c r="O25">
        <f t="shared" si="2"/>
        <v>445</v>
      </c>
      <c r="P25" t="str">
        <f t="shared" si="3"/>
        <v>S</v>
      </c>
      <c r="Q25" t="str">
        <f>IF(ISERROR(MATCH(O25&amp;"."&amp;P25,Q$5:Q24,0)),O25&amp;"."&amp;P25,O25&amp;"."&amp;P25&amp;COUNTIFS(O$5:O24,O25,P$5:P24,P25))</f>
        <v>445.S</v>
      </c>
      <c r="R25" s="399">
        <f t="shared" si="5"/>
        <v>0</v>
      </c>
      <c r="V25" s="1000">
        <v>281</v>
      </c>
      <c r="W25" s="332">
        <f t="shared" si="0"/>
        <v>-2.5798019021749496E-2</v>
      </c>
      <c r="X25" s="332">
        <f>SUMIFS(FuncStudy!$F$93:$F$2565,FuncStudy!$AD$93:$AD$2565,$V25,FuncStudy!$AE$93:$AE$2565,"&lt;&gt;"&amp;"NA")</f>
        <v>-2.5798019021749496E-2</v>
      </c>
      <c r="Y25" s="332">
        <f t="shared" si="1"/>
        <v>0</v>
      </c>
    </row>
    <row r="26" spans="1:25">
      <c r="A26" s="1144">
        <v>83</v>
      </c>
      <c r="B26" s="1255"/>
      <c r="C26" s="1256"/>
      <c r="D26" s="1255"/>
      <c r="E26" s="1255"/>
      <c r="F26" s="1255"/>
      <c r="G26" s="1255"/>
      <c r="H26" s="1257"/>
      <c r="I26" s="1259"/>
      <c r="J26" s="1259"/>
      <c r="K26" s="1259"/>
      <c r="L26" s="1259"/>
      <c r="M26" s="1259"/>
      <c r="O26">
        <f t="shared" si="2"/>
        <v>445</v>
      </c>
      <c r="P26" t="str">
        <f t="shared" si="3"/>
        <v>NA</v>
      </c>
      <c r="Q26" t="str">
        <f>IF(ISERROR(MATCH(O26&amp;"."&amp;P26,Q$5:Q25,0)),O26&amp;"."&amp;P26,O26&amp;"."&amp;P26&amp;COUNTIFS(O$5:O25,O26,P$5:P25,P26))</f>
        <v>445.NA1</v>
      </c>
      <c r="R26" s="399">
        <f t="shared" si="5"/>
        <v>0</v>
      </c>
      <c r="V26" s="1000">
        <v>282</v>
      </c>
      <c r="W26" s="332">
        <f t="shared" si="0"/>
        <v>-184626641.11097318</v>
      </c>
      <c r="X26" s="332">
        <f>SUMIFS(FuncStudy!$F$93:$F$2565,FuncStudy!$AD$93:$AD$2565,$V26,FuncStudy!$AE$93:$AE$2565,"&lt;&gt;"&amp;"NA")</f>
        <v>-184626641.11097318</v>
      </c>
      <c r="Y26" s="332">
        <f t="shared" si="1"/>
        <v>0</v>
      </c>
    </row>
    <row r="27" spans="1:25">
      <c r="A27" s="1144">
        <v>84</v>
      </c>
      <c r="B27" s="1255"/>
      <c r="C27" s="1256"/>
      <c r="D27" s="1255"/>
      <c r="E27" s="1255"/>
      <c r="F27" s="1255"/>
      <c r="G27" s="1255"/>
      <c r="H27" s="1257" t="s">
        <v>1998</v>
      </c>
      <c r="I27" s="1260">
        <v>0</v>
      </c>
      <c r="J27" s="1260">
        <v>0</v>
      </c>
      <c r="K27" s="1260">
        <v>0</v>
      </c>
      <c r="L27" s="1260">
        <v>0</v>
      </c>
      <c r="M27" s="1260">
        <v>0</v>
      </c>
      <c r="O27">
        <f t="shared" si="2"/>
        <v>445</v>
      </c>
      <c r="P27" t="str">
        <f t="shared" si="3"/>
        <v>NA</v>
      </c>
      <c r="Q27" t="str">
        <f>IF(ISERROR(MATCH(O27&amp;"."&amp;P27,Q$5:Q26,0)),O27&amp;"."&amp;P27,O27&amp;"."&amp;P27&amp;COUNTIFS(O$5:O26,O27,P$5:P26,P27))</f>
        <v>445.NA2</v>
      </c>
      <c r="R27" s="399">
        <f t="shared" si="5"/>
        <v>0</v>
      </c>
      <c r="V27" s="1000">
        <v>283</v>
      </c>
      <c r="W27" s="332">
        <f t="shared" si="0"/>
        <v>-773603.46014419151</v>
      </c>
      <c r="X27" s="332">
        <f>SUMIFS(FuncStudy!$F$93:$F$2565,FuncStudy!$AD$93:$AD$2565,$V27,FuncStudy!$AE$93:$AE$2565,"&lt;&gt;"&amp;"NA")</f>
        <v>-773603.46014419151</v>
      </c>
      <c r="Y27" s="332">
        <f t="shared" si="1"/>
        <v>0</v>
      </c>
    </row>
    <row r="28" spans="1:25">
      <c r="A28" s="1144">
        <v>85</v>
      </c>
      <c r="B28" s="1255"/>
      <c r="C28" s="1256"/>
      <c r="D28" s="1255"/>
      <c r="E28" s="1255"/>
      <c r="F28" s="1255"/>
      <c r="G28" s="1255"/>
      <c r="H28" s="1257"/>
      <c r="I28" s="1259"/>
      <c r="J28" s="1259"/>
      <c r="K28" s="1259"/>
      <c r="L28" s="1259"/>
      <c r="M28" s="1259"/>
      <c r="O28">
        <f t="shared" si="2"/>
        <v>445</v>
      </c>
      <c r="P28" t="str">
        <f t="shared" si="3"/>
        <v>NA</v>
      </c>
      <c r="Q28" t="str">
        <f>IF(ISERROR(MATCH(O28&amp;"."&amp;P28,Q$5:Q27,0)),O28&amp;"."&amp;P28,O28&amp;"."&amp;P28&amp;COUNTIFS(O$5:O27,O28,P$5:P27,P28))</f>
        <v>445.NA3</v>
      </c>
      <c r="R28" s="399">
        <f t="shared" si="5"/>
        <v>0</v>
      </c>
      <c r="V28" s="1000">
        <v>301</v>
      </c>
      <c r="W28" s="332">
        <f t="shared" si="0"/>
        <v>0</v>
      </c>
      <c r="X28" s="332">
        <f>SUMIFS(FuncStudy!$F$93:$F$2565,FuncStudy!$AD$93:$AD$2565,$V28,FuncStudy!$AE$93:$AE$2565,"&lt;&gt;"&amp;"NA")</f>
        <v>0</v>
      </c>
      <c r="Y28" s="332">
        <f t="shared" si="1"/>
        <v>0</v>
      </c>
    </row>
    <row r="29" spans="1:25">
      <c r="A29" s="1144">
        <v>86</v>
      </c>
      <c r="B29" s="1255"/>
      <c r="C29" s="1256">
        <v>448</v>
      </c>
      <c r="D29" s="1255" t="s">
        <v>30</v>
      </c>
      <c r="E29" s="1255"/>
      <c r="F29" s="1255"/>
      <c r="G29" s="1255"/>
      <c r="H29" s="1257"/>
      <c r="I29" s="1259"/>
      <c r="J29" s="1259"/>
      <c r="K29" s="1259"/>
      <c r="L29" s="1259"/>
      <c r="M29" s="1259"/>
      <c r="O29">
        <f t="shared" si="2"/>
        <v>448</v>
      </c>
      <c r="P29" t="str">
        <f t="shared" si="3"/>
        <v>NA</v>
      </c>
      <c r="Q29" t="str">
        <f>IF(ISERROR(MATCH(O29&amp;"."&amp;P29,Q$5:Q28,0)),O29&amp;"."&amp;P29,O29&amp;"."&amp;P29&amp;COUNTIFS(O$5:O28,O29,P$5:P28,P29))</f>
        <v>448.NA</v>
      </c>
      <c r="R29" s="399">
        <f t="shared" si="5"/>
        <v>0</v>
      </c>
      <c r="V29" s="1000">
        <v>302</v>
      </c>
      <c r="W29" s="332">
        <f t="shared" si="0"/>
        <v>16013959.56869743</v>
      </c>
      <c r="X29" s="332">
        <f>SUMIFS(FuncStudy!$F$93:$F$2565,FuncStudy!$AD$93:$AD$2565,$V29,FuncStudy!$AE$93:$AE$2565,"&lt;&gt;"&amp;"NA")</f>
        <v>16013959.56869743</v>
      </c>
      <c r="Y29" s="332">
        <f t="shared" si="1"/>
        <v>0</v>
      </c>
    </row>
    <row r="30" spans="1:25">
      <c r="A30" s="1144">
        <v>87</v>
      </c>
      <c r="B30" s="1255"/>
      <c r="C30" s="1256"/>
      <c r="D30" s="1255"/>
      <c r="E30" s="1255"/>
      <c r="F30" s="1256" t="s">
        <v>18</v>
      </c>
      <c r="G30" s="1255" t="s">
        <v>1</v>
      </c>
      <c r="H30" s="1257"/>
      <c r="I30" s="1259">
        <v>0</v>
      </c>
      <c r="J30" s="1259">
        <v>0</v>
      </c>
      <c r="K30" s="1258">
        <v>0</v>
      </c>
      <c r="L30" s="1259">
        <v>0</v>
      </c>
      <c r="M30" s="1259">
        <v>0</v>
      </c>
      <c r="O30">
        <f t="shared" si="2"/>
        <v>448</v>
      </c>
      <c r="P30" t="str">
        <f t="shared" si="3"/>
        <v>S</v>
      </c>
      <c r="Q30" t="str">
        <f>IF(ISERROR(MATCH(O30&amp;"."&amp;P30,Q$5:Q29,0)),O30&amp;"."&amp;P30,O30&amp;"."&amp;P30&amp;COUNTIFS(O$5:O29,O30,P$5:P29,P30))</f>
        <v>448.S</v>
      </c>
      <c r="R30" s="399">
        <f t="shared" si="5"/>
        <v>0</v>
      </c>
      <c r="V30" s="1000">
        <v>303</v>
      </c>
      <c r="W30" s="332">
        <f t="shared" si="0"/>
        <v>71964577.819195196</v>
      </c>
      <c r="X30" s="332">
        <f>SUMIFS(FuncStudy!$F$93:$F$2565,FuncStudy!$AD$93:$AD$2565,$V30,FuncStudy!$AE$93:$AE$2565,"&lt;&gt;"&amp;"NA")</f>
        <v>71964577.819195196</v>
      </c>
      <c r="Y30" s="332">
        <f t="shared" si="1"/>
        <v>0</v>
      </c>
    </row>
    <row r="31" spans="1:25">
      <c r="A31" s="1144">
        <v>88</v>
      </c>
      <c r="B31" s="1255"/>
      <c r="C31" s="1256"/>
      <c r="D31" s="1255"/>
      <c r="E31" s="1255"/>
      <c r="F31" s="1256" t="s">
        <v>27</v>
      </c>
      <c r="G31" s="1255" t="s">
        <v>20</v>
      </c>
      <c r="H31" s="1257"/>
      <c r="I31" s="1259">
        <v>0</v>
      </c>
      <c r="J31" s="1259">
        <v>0</v>
      </c>
      <c r="K31" s="1258">
        <v>0</v>
      </c>
      <c r="L31" s="1259">
        <v>0</v>
      </c>
      <c r="M31" s="1259">
        <v>0</v>
      </c>
      <c r="O31">
        <f t="shared" si="2"/>
        <v>448</v>
      </c>
      <c r="P31" t="str">
        <f t="shared" si="3"/>
        <v>SO</v>
      </c>
      <c r="Q31" t="str">
        <f>IF(ISERROR(MATCH(O31&amp;"."&amp;P31,Q$5:Q30,0)),O31&amp;"."&amp;P31,O31&amp;"."&amp;P31&amp;COUNTIFS(O$5:O30,O31,P$5:P30,P31))</f>
        <v>448.SO</v>
      </c>
      <c r="R31" s="399">
        <f t="shared" si="5"/>
        <v>0</v>
      </c>
      <c r="V31" s="1000">
        <v>310</v>
      </c>
      <c r="W31" s="332">
        <f t="shared" si="0"/>
        <v>3947894.8067427361</v>
      </c>
      <c r="X31" s="332">
        <f>SUMIFS(FuncStudy!$F$93:$F$2565,FuncStudy!$AD$93:$AD$2565,$V31,FuncStudy!$AE$93:$AE$2565,"&lt;&gt;"&amp;"NA")</f>
        <v>3947894.8067427361</v>
      </c>
      <c r="Y31" s="332">
        <f t="shared" si="1"/>
        <v>0</v>
      </c>
    </row>
    <row r="32" spans="1:25">
      <c r="A32" s="1144">
        <v>89</v>
      </c>
      <c r="B32" s="1255"/>
      <c r="C32" s="1256"/>
      <c r="D32" s="1255"/>
      <c r="E32" s="1255"/>
      <c r="F32" s="1255"/>
      <c r="G32" s="1255"/>
      <c r="H32" s="1257" t="s">
        <v>1998</v>
      </c>
      <c r="I32" s="1260">
        <v>0</v>
      </c>
      <c r="J32" s="1260">
        <v>0</v>
      </c>
      <c r="K32" s="1260">
        <v>0</v>
      </c>
      <c r="L32" s="1260">
        <v>0</v>
      </c>
      <c r="M32" s="1260">
        <v>0</v>
      </c>
      <c r="O32">
        <f t="shared" si="2"/>
        <v>448</v>
      </c>
      <c r="P32" t="str">
        <f t="shared" si="3"/>
        <v>NA</v>
      </c>
      <c r="Q32" t="str">
        <f>IF(ISERROR(MATCH(O32&amp;"."&amp;P32,Q$5:Q31,0)),O32&amp;"."&amp;P32,O32&amp;"."&amp;P32&amp;COUNTIFS(O$5:O31,O32,P$5:P31,P32))</f>
        <v>448.NA1</v>
      </c>
      <c r="R32" s="399">
        <f t="shared" si="5"/>
        <v>0</v>
      </c>
      <c r="V32" s="1000">
        <v>311</v>
      </c>
      <c r="W32" s="332">
        <f t="shared" si="0"/>
        <v>49664346.395945482</v>
      </c>
      <c r="X32" s="332">
        <f>SUMIFS(FuncStudy!$F$93:$F$2565,FuncStudy!$AD$93:$AD$2565,$V32,FuncStudy!$AE$93:$AE$2565,"&lt;&gt;"&amp;"NA")</f>
        <v>49664346.395945482</v>
      </c>
      <c r="Y32" s="332">
        <f t="shared" si="1"/>
        <v>0</v>
      </c>
    </row>
    <row r="33" spans="1:25">
      <c r="A33" s="1144">
        <v>90</v>
      </c>
      <c r="B33" s="1255"/>
      <c r="C33" s="1256"/>
      <c r="D33" s="1255"/>
      <c r="E33" s="1255"/>
      <c r="F33" s="1255"/>
      <c r="G33" s="1255"/>
      <c r="H33" s="1257"/>
      <c r="I33" s="1259"/>
      <c r="J33" s="1259"/>
      <c r="K33" s="1259"/>
      <c r="L33" s="1259"/>
      <c r="M33" s="1259"/>
      <c r="O33">
        <f t="shared" si="2"/>
        <v>448</v>
      </c>
      <c r="P33" t="str">
        <f t="shared" si="3"/>
        <v>NA</v>
      </c>
      <c r="Q33" t="str">
        <f>IF(ISERROR(MATCH(O33&amp;"."&amp;P33,Q$5:Q32,0)),O33&amp;"."&amp;P33,O33&amp;"."&amp;P33&amp;COUNTIFS(O$5:O32,O33,P$5:P32,P33))</f>
        <v>448.NA2</v>
      </c>
      <c r="R33" s="399">
        <f t="shared" si="5"/>
        <v>0</v>
      </c>
      <c r="V33" s="1000">
        <v>312</v>
      </c>
      <c r="W33" s="332">
        <f t="shared" si="0"/>
        <v>187521755.64106381</v>
      </c>
      <c r="X33" s="332">
        <f>SUMIFS(FuncStudy!$F$93:$F$2565,FuncStudy!$AD$93:$AD$2565,$V33,FuncStudy!$AE$93:$AE$2565,"&lt;&gt;"&amp;"NA")</f>
        <v>187521755.64106381</v>
      </c>
      <c r="Y33" s="332">
        <f t="shared" si="1"/>
        <v>0</v>
      </c>
    </row>
    <row r="34" spans="1:25" ht="14.7" thickBot="1">
      <c r="A34" s="1144">
        <v>91</v>
      </c>
      <c r="B34" s="1255"/>
      <c r="C34" s="1147" t="s">
        <v>36</v>
      </c>
      <c r="D34" s="1255"/>
      <c r="E34" s="1255"/>
      <c r="F34" s="1255"/>
      <c r="G34" s="1255"/>
      <c r="H34" s="1146"/>
      <c r="I34" s="1262">
        <v>4868893805.2399998</v>
      </c>
      <c r="J34" s="1262">
        <v>4495342189.6700001</v>
      </c>
      <c r="K34" s="1262">
        <v>373551615.56999999</v>
      </c>
      <c r="L34" s="1262">
        <v>31472700.330736592</v>
      </c>
      <c r="M34" s="1262">
        <v>405024315.90073663</v>
      </c>
      <c r="N34" t="s">
        <v>2106</v>
      </c>
      <c r="O34" t="str">
        <f t="shared" si="2"/>
        <v>Total Sales to Ultimate Customers</v>
      </c>
      <c r="P34" t="str">
        <f t="shared" si="3"/>
        <v>NA</v>
      </c>
      <c r="Q34" t="str">
        <f>IF(ISERROR(MATCH(O34&amp;"."&amp;P34,Q$5:Q33,0)),O34&amp;"."&amp;P34,O34&amp;"."&amp;P34&amp;COUNTIFS(O$5:O33,O34,P$5:P33,P34))</f>
        <v>Total Sales to Ultimate Customers.NA</v>
      </c>
      <c r="R34" s="399">
        <f t="shared" si="5"/>
        <v>405024315.90073663</v>
      </c>
      <c r="V34" s="1000">
        <v>314</v>
      </c>
      <c r="W34" s="332">
        <f t="shared" si="0"/>
        <v>57865282.030856922</v>
      </c>
      <c r="X34" s="332">
        <f>SUMIFS(FuncStudy!$F$93:$F$2565,FuncStudy!$AD$93:$AD$2565,$V34,FuncStudy!$AE$93:$AE$2565,"&lt;&gt;"&amp;"NA")</f>
        <v>57865282.030856922</v>
      </c>
      <c r="Y34" s="332">
        <f t="shared" si="1"/>
        <v>0</v>
      </c>
    </row>
    <row r="35" spans="1:25" ht="14.7" thickTop="1">
      <c r="A35" s="1144">
        <v>92</v>
      </c>
      <c r="B35" s="1255"/>
      <c r="C35" s="1256"/>
      <c r="D35" s="1255"/>
      <c r="E35" s="1255"/>
      <c r="F35" s="1255"/>
      <c r="G35" s="1255"/>
      <c r="H35" s="1257"/>
      <c r="I35" s="1263"/>
      <c r="J35" s="1259"/>
      <c r="K35" s="1259"/>
      <c r="L35" s="1259"/>
      <c r="M35" s="1259"/>
      <c r="O35" t="str">
        <f t="shared" si="2"/>
        <v>Total Sales to Ultimate Customers</v>
      </c>
      <c r="P35" t="str">
        <f t="shared" si="3"/>
        <v>NA</v>
      </c>
      <c r="Q35" t="str">
        <f>IF(ISERROR(MATCH(O35&amp;"."&amp;P35,Q$5:Q34,0)),O35&amp;"."&amp;P35,O35&amp;"."&amp;P35&amp;COUNTIFS(O$5:O34,O35,P$5:P34,P35))</f>
        <v>Total Sales to Ultimate Customers.NA1</v>
      </c>
      <c r="R35" s="399">
        <f t="shared" si="5"/>
        <v>0</v>
      </c>
      <c r="V35" s="1000">
        <v>315</v>
      </c>
      <c r="W35" s="332">
        <f t="shared" si="0"/>
        <v>16711700.374179922</v>
      </c>
      <c r="X35" s="332">
        <f>SUMIFS(FuncStudy!$F$93:$F$2565,FuncStudy!$AD$93:$AD$2565,$V35,FuncStudy!$AE$93:$AE$2565,"&lt;&gt;"&amp;"NA")</f>
        <v>16711700.374179922</v>
      </c>
      <c r="Y35" s="332">
        <f t="shared" si="1"/>
        <v>0</v>
      </c>
    </row>
    <row r="36" spans="1:25">
      <c r="A36" s="1144">
        <v>93</v>
      </c>
      <c r="B36" s="1255"/>
      <c r="C36" s="1256"/>
      <c r="D36" s="1255"/>
      <c r="E36" s="1264"/>
      <c r="F36" s="1255"/>
      <c r="G36" s="1255"/>
      <c r="H36" s="1257"/>
      <c r="I36" s="1263"/>
      <c r="J36" s="1263"/>
      <c r="K36" s="1263"/>
      <c r="L36" s="1263"/>
      <c r="M36" s="1263"/>
      <c r="O36" t="str">
        <f t="shared" si="2"/>
        <v>Total Sales to Ultimate Customers</v>
      </c>
      <c r="P36" t="str">
        <f t="shared" si="3"/>
        <v>NA</v>
      </c>
      <c r="Q36" t="str">
        <f>IF(ISERROR(MATCH(O36&amp;"."&amp;P36,Q$5:Q35,0)),O36&amp;"."&amp;P36,O36&amp;"."&amp;P36&amp;COUNTIFS(O$5:O35,O36,P$5:P35,P36))</f>
        <v>Total Sales to Ultimate Customers.NA2</v>
      </c>
      <c r="R36" s="399">
        <f t="shared" si="5"/>
        <v>0</v>
      </c>
      <c r="V36" s="1000">
        <v>316</v>
      </c>
      <c r="W36" s="332">
        <f t="shared" si="0"/>
        <v>1554480.7838333838</v>
      </c>
      <c r="X36" s="332">
        <f>SUMIFS(FuncStudy!$F$93:$F$2565,FuncStudy!$AD$93:$AD$2565,$V36,FuncStudy!$AE$93:$AE$2565,"&lt;&gt;"&amp;"NA")</f>
        <v>1554480.7838333838</v>
      </c>
      <c r="Y36" s="332">
        <f t="shared" si="1"/>
        <v>0</v>
      </c>
    </row>
    <row r="37" spans="1:25">
      <c r="A37" s="1144">
        <v>94</v>
      </c>
      <c r="B37" s="1255"/>
      <c r="C37" s="1265"/>
      <c r="D37" s="1266"/>
      <c r="E37" s="1267"/>
      <c r="F37" s="1255"/>
      <c r="G37" s="1266"/>
      <c r="H37" s="1268"/>
      <c r="I37" s="1269"/>
      <c r="J37" s="1269"/>
      <c r="K37" s="1269"/>
      <c r="L37" s="1269"/>
      <c r="M37" s="1269"/>
      <c r="O37" t="str">
        <f t="shared" si="2"/>
        <v>Total Sales to Ultimate Customers</v>
      </c>
      <c r="P37" t="str">
        <f t="shared" si="3"/>
        <v>NA</v>
      </c>
      <c r="Q37" t="str">
        <f>IF(ISERROR(MATCH(O37&amp;"."&amp;P37,Q$5:Q36,0)),O37&amp;"."&amp;P37,O37&amp;"."&amp;P37&amp;COUNTIFS(O$5:O36,O37,P$5:P36,P37))</f>
        <v>Total Sales to Ultimate Customers.NA3</v>
      </c>
      <c r="R37" s="399">
        <f t="shared" si="5"/>
        <v>0</v>
      </c>
      <c r="V37" s="1000">
        <v>317</v>
      </c>
      <c r="W37" s="332">
        <f t="shared" si="0"/>
        <v>0</v>
      </c>
      <c r="X37" s="332">
        <f>SUMIFS(FuncStudy!$F$93:$F$2565,FuncStudy!$AD$93:$AD$2565,$V37,FuncStudy!$AE$93:$AE$2565,"&lt;&gt;"&amp;"NA")</f>
        <v>0</v>
      </c>
      <c r="Y37" s="332">
        <f t="shared" si="1"/>
        <v>0</v>
      </c>
    </row>
    <row r="38" spans="1:25">
      <c r="A38" s="1144">
        <v>95</v>
      </c>
      <c r="B38" s="1255"/>
      <c r="C38" s="1256">
        <v>447</v>
      </c>
      <c r="D38" s="1255" t="s">
        <v>1999</v>
      </c>
      <c r="E38" s="1255"/>
      <c r="F38" s="1255"/>
      <c r="G38" s="1255"/>
      <c r="H38" s="1257"/>
      <c r="I38" s="1259"/>
      <c r="J38" s="1259"/>
      <c r="K38" s="1259"/>
      <c r="L38" s="1259"/>
      <c r="M38" s="1259"/>
      <c r="O38">
        <f t="shared" si="2"/>
        <v>447</v>
      </c>
      <c r="P38" t="str">
        <f t="shared" si="3"/>
        <v>NA</v>
      </c>
      <c r="Q38" t="str">
        <f>IF(ISERROR(MATCH(O38&amp;"."&amp;P38,Q$5:Q37,0)),O38&amp;"."&amp;P38,O38&amp;"."&amp;P38&amp;COUNTIFS(O$5:O37,O38,P$5:P37,P38))</f>
        <v>447.NA</v>
      </c>
      <c r="R38" s="399">
        <f t="shared" si="5"/>
        <v>0</v>
      </c>
      <c r="V38" s="1000">
        <v>320</v>
      </c>
      <c r="W38" s="332">
        <f t="shared" si="0"/>
        <v>0</v>
      </c>
      <c r="X38" s="332">
        <f>SUMIFS(FuncStudy!$F$93:$F$2565,FuncStudy!$AD$93:$AD$2565,$V38,FuncStudy!$AE$93:$AE$2565,"&lt;&gt;"&amp;"NA")</f>
        <v>0</v>
      </c>
      <c r="Y38" s="332">
        <f t="shared" si="1"/>
        <v>0</v>
      </c>
    </row>
    <row r="39" spans="1:25">
      <c r="A39" s="1144">
        <v>96</v>
      </c>
      <c r="B39" s="1255"/>
      <c r="C39" s="1256"/>
      <c r="D39" s="1255"/>
      <c r="E39" s="1255"/>
      <c r="F39" s="1256" t="s">
        <v>51</v>
      </c>
      <c r="G39" s="1255" t="s">
        <v>1</v>
      </c>
      <c r="H39" s="1257"/>
      <c r="I39" s="1259">
        <v>13530634.5</v>
      </c>
      <c r="J39" s="1259">
        <v>13530634.5</v>
      </c>
      <c r="K39" s="1258">
        <v>0</v>
      </c>
      <c r="L39" s="1259">
        <v>0</v>
      </c>
      <c r="M39" s="1259">
        <v>0</v>
      </c>
      <c r="O39">
        <f t="shared" si="2"/>
        <v>447</v>
      </c>
      <c r="P39" t="str">
        <f t="shared" si="3"/>
        <v>S</v>
      </c>
      <c r="Q39" t="str">
        <f>IF(ISERROR(MATCH(O39&amp;"."&amp;P39,Q$5:Q38,0)),O39&amp;"."&amp;P39,O39&amp;"."&amp;P39&amp;COUNTIFS(O$5:O38,O39,P$5:P38,P39))</f>
        <v>447.S</v>
      </c>
      <c r="R39" s="399">
        <f t="shared" si="5"/>
        <v>0</v>
      </c>
      <c r="V39" s="1000">
        <v>321</v>
      </c>
      <c r="W39" s="332">
        <f t="shared" si="0"/>
        <v>0</v>
      </c>
      <c r="X39" s="332">
        <f>SUMIFS(FuncStudy!$F$93:$F$2565,FuncStudy!$AD$93:$AD$2565,$V39,FuncStudy!$AE$93:$AE$2565,"&lt;&gt;"&amp;"NA")</f>
        <v>0</v>
      </c>
      <c r="Y39" s="332">
        <f t="shared" si="1"/>
        <v>0</v>
      </c>
    </row>
    <row r="40" spans="1:25">
      <c r="A40" s="1144">
        <v>97</v>
      </c>
      <c r="B40" s="1255"/>
      <c r="C40" s="1256"/>
      <c r="D40" s="1255"/>
      <c r="E40" s="1255"/>
      <c r="F40" s="1256"/>
      <c r="G40" s="1255" t="s">
        <v>11</v>
      </c>
      <c r="H40" s="1257"/>
      <c r="I40" s="1259">
        <v>0</v>
      </c>
      <c r="J40" s="1259">
        <v>0</v>
      </c>
      <c r="K40" s="1258">
        <v>0</v>
      </c>
      <c r="L40" s="1259">
        <v>0</v>
      </c>
      <c r="M40" s="1259">
        <v>0</v>
      </c>
      <c r="O40">
        <f t="shared" si="2"/>
        <v>447</v>
      </c>
      <c r="P40" t="str">
        <f t="shared" si="3"/>
        <v>SG</v>
      </c>
      <c r="Q40" t="str">
        <f>IF(ISERROR(MATCH(O40&amp;"."&amp;P40,Q$5:Q39,0)),O40&amp;"."&amp;P40,O40&amp;"."&amp;P40&amp;COUNTIFS(O$5:O39,O40,P$5:P39,P40))</f>
        <v>447.SG</v>
      </c>
      <c r="R40" s="399">
        <f t="shared" si="5"/>
        <v>0</v>
      </c>
      <c r="V40" s="1000">
        <v>322</v>
      </c>
      <c r="W40" s="332">
        <f t="shared" si="0"/>
        <v>0</v>
      </c>
      <c r="X40" s="332">
        <f>SUMIFS(FuncStudy!$F$93:$F$2565,FuncStudy!$AD$93:$AD$2565,$V40,FuncStudy!$AE$93:$AE$2565,"&lt;&gt;"&amp;"NA")</f>
        <v>0</v>
      </c>
      <c r="Y40" s="332">
        <f t="shared" si="1"/>
        <v>0</v>
      </c>
    </row>
    <row r="41" spans="1:25">
      <c r="A41" s="1144">
        <v>98</v>
      </c>
      <c r="B41" s="1255"/>
      <c r="C41" s="1256"/>
      <c r="D41" s="1255"/>
      <c r="E41" s="1255"/>
      <c r="F41" s="1256"/>
      <c r="G41" s="1255" t="s">
        <v>1720</v>
      </c>
      <c r="H41" s="1257"/>
      <c r="I41" s="1259">
        <v>0</v>
      </c>
      <c r="J41" s="1259">
        <v>0</v>
      </c>
      <c r="K41" s="1258">
        <v>0</v>
      </c>
      <c r="L41" s="1259">
        <v>0</v>
      </c>
      <c r="M41" s="1259">
        <v>0</v>
      </c>
      <c r="O41">
        <f t="shared" si="2"/>
        <v>447</v>
      </c>
      <c r="P41" t="str">
        <f t="shared" si="3"/>
        <v>CAGW</v>
      </c>
      <c r="Q41" t="str">
        <f>IF(ISERROR(MATCH(O41&amp;"."&amp;P41,Q$5:Q40,0)),O41&amp;"."&amp;P41,O41&amp;"."&amp;P41&amp;COUNTIFS(O$5:O40,O41,P$5:P40,P41))</f>
        <v>447.CAGW</v>
      </c>
      <c r="R41" s="399">
        <f t="shared" si="5"/>
        <v>0</v>
      </c>
      <c r="V41" s="1000">
        <v>323</v>
      </c>
      <c r="W41" s="332">
        <f t="shared" si="0"/>
        <v>0</v>
      </c>
      <c r="X41" s="332">
        <f>SUMIFS(FuncStudy!$F$93:$F$2565,FuncStudy!$AD$93:$AD$2565,$V41,FuncStudy!$AE$93:$AE$2565,"&lt;&gt;"&amp;"NA")</f>
        <v>0</v>
      </c>
      <c r="Y41" s="332">
        <f t="shared" si="1"/>
        <v>0</v>
      </c>
    </row>
    <row r="42" spans="1:25">
      <c r="A42" s="1144">
        <v>99</v>
      </c>
      <c r="B42" s="1255"/>
      <c r="C42" s="1256"/>
      <c r="D42" s="1255"/>
      <c r="E42" s="1255"/>
      <c r="F42" s="1256"/>
      <c r="G42" s="1255"/>
      <c r="H42" s="1257"/>
      <c r="I42" s="1260">
        <v>13530634.5</v>
      </c>
      <c r="J42" s="1260">
        <v>13530634.5</v>
      </c>
      <c r="K42" s="1260">
        <v>0</v>
      </c>
      <c r="L42" s="1260">
        <v>0</v>
      </c>
      <c r="M42" s="1260">
        <v>0</v>
      </c>
      <c r="O42">
        <f t="shared" si="2"/>
        <v>447</v>
      </c>
      <c r="P42" t="str">
        <f t="shared" si="3"/>
        <v>NA</v>
      </c>
      <c r="Q42" t="str">
        <f>IF(ISERROR(MATCH(O42&amp;"."&amp;P42,Q$5:Q41,0)),O42&amp;"."&amp;P42,O42&amp;"."&amp;P42&amp;COUNTIFS(O$5:O41,O42,P$5:P41,P42))</f>
        <v>447.NA1</v>
      </c>
      <c r="R42" s="399">
        <f t="shared" si="5"/>
        <v>0</v>
      </c>
      <c r="V42" s="1000">
        <v>324</v>
      </c>
      <c r="W42" s="332">
        <f t="shared" si="0"/>
        <v>0</v>
      </c>
      <c r="X42" s="332">
        <f>SUMIFS(FuncStudy!$F$93:$F$2565,FuncStudy!$AD$93:$AD$2565,$V42,FuncStudy!$AE$93:$AE$2565,"&lt;&gt;"&amp;"NA")</f>
        <v>0</v>
      </c>
      <c r="Y42" s="332">
        <f t="shared" si="1"/>
        <v>0</v>
      </c>
    </row>
    <row r="43" spans="1:25">
      <c r="A43" s="1144">
        <v>100</v>
      </c>
      <c r="B43" s="1255"/>
      <c r="C43" s="1256"/>
      <c r="D43" s="1255"/>
      <c r="E43" s="1255"/>
      <c r="F43" s="1256"/>
      <c r="G43" s="1255"/>
      <c r="H43" s="1257"/>
      <c r="I43" s="1270"/>
      <c r="J43" s="1270"/>
      <c r="K43" s="1270"/>
      <c r="L43" s="1270"/>
      <c r="M43" s="1270"/>
      <c r="O43">
        <f t="shared" si="2"/>
        <v>447</v>
      </c>
      <c r="P43" t="str">
        <f t="shared" si="3"/>
        <v>NA</v>
      </c>
      <c r="Q43" t="str">
        <f>IF(ISERROR(MATCH(O43&amp;"."&amp;P43,Q$5:Q42,0)),O43&amp;"."&amp;P43,O43&amp;"."&amp;P43&amp;COUNTIFS(O$5:O42,O43,P$5:P42,P43))</f>
        <v>447.NA2</v>
      </c>
      <c r="R43" s="399">
        <f t="shared" si="5"/>
        <v>0</v>
      </c>
      <c r="V43" s="1000">
        <v>325</v>
      </c>
      <c r="W43" s="332">
        <f t="shared" si="0"/>
        <v>0</v>
      </c>
      <c r="X43" s="332">
        <f>SUMIFS(FuncStudy!$F$93:$F$2565,FuncStudy!$AD$93:$AD$2565,$V43,FuncStudy!$AE$93:$AE$2565,"&lt;&gt;"&amp;"NA")</f>
        <v>0</v>
      </c>
      <c r="Y43" s="332">
        <f t="shared" si="1"/>
        <v>0</v>
      </c>
    </row>
    <row r="44" spans="1:25">
      <c r="A44" s="1144">
        <v>101</v>
      </c>
      <c r="B44" s="1255"/>
      <c r="C44" s="1256" t="s">
        <v>45</v>
      </c>
      <c r="D44" s="1255" t="s">
        <v>2000</v>
      </c>
      <c r="E44" s="1255"/>
      <c r="F44" s="1256"/>
      <c r="G44" s="1255"/>
      <c r="H44" s="1257"/>
      <c r="I44" s="1259"/>
      <c r="J44" s="1259"/>
      <c r="K44" s="1258"/>
      <c r="L44" s="1259"/>
      <c r="M44" s="1259"/>
      <c r="O44" t="str">
        <f t="shared" si="2"/>
        <v>447NPC</v>
      </c>
      <c r="P44" t="str">
        <f t="shared" si="3"/>
        <v>NA</v>
      </c>
      <c r="Q44" t="str">
        <f>IF(ISERROR(MATCH(O44&amp;"."&amp;P44,Q$5:Q43,0)),O44&amp;"."&amp;P44,O44&amp;"."&amp;P44&amp;COUNTIFS(O$5:O43,O44,P$5:P43,P44))</f>
        <v>447NPC.NA</v>
      </c>
      <c r="R44" s="399">
        <f t="shared" si="5"/>
        <v>0</v>
      </c>
      <c r="V44" s="1000">
        <v>330</v>
      </c>
      <c r="W44" s="332">
        <f t="shared" si="0"/>
        <v>2682583.0445926543</v>
      </c>
      <c r="X44" s="332">
        <f>SUMIFS(FuncStudy!$F$93:$F$2565,FuncStudy!$AD$93:$AD$2565,$V44,FuncStudy!$AE$93:$AE$2565,"&lt;&gt;"&amp;"NA")</f>
        <v>2682583.0445926543</v>
      </c>
      <c r="Y44" s="332">
        <f t="shared" si="1"/>
        <v>0</v>
      </c>
    </row>
    <row r="45" spans="1:25">
      <c r="A45" s="1144">
        <v>102</v>
      </c>
      <c r="B45" s="1255"/>
      <c r="C45" s="1256"/>
      <c r="D45" s="1255"/>
      <c r="E45" s="1255"/>
      <c r="F45" s="1256" t="s">
        <v>51</v>
      </c>
      <c r="G45" s="1255" t="s">
        <v>1</v>
      </c>
      <c r="H45" s="1257"/>
      <c r="I45" s="1259">
        <v>1285828.8120363725</v>
      </c>
      <c r="J45" s="1259">
        <v>0</v>
      </c>
      <c r="K45" s="1258">
        <v>1285828.8120363725</v>
      </c>
      <c r="L45" s="1259">
        <v>19148484.22576125</v>
      </c>
      <c r="M45" s="1259">
        <v>20434313.037797622</v>
      </c>
      <c r="O45" t="str">
        <f t="shared" si="2"/>
        <v>447NPC</v>
      </c>
      <c r="P45" t="str">
        <f t="shared" si="3"/>
        <v>S</v>
      </c>
      <c r="Q45" t="str">
        <f>IF(ISERROR(MATCH(O45&amp;"."&amp;P45,Q$5:Q44,0)),O45&amp;"."&amp;P45,O45&amp;"."&amp;P45&amp;COUNTIFS(O$5:O44,O45,P$5:P44,P45))</f>
        <v>447NPC.S</v>
      </c>
      <c r="R45" s="399">
        <f t="shared" si="5"/>
        <v>20434313.037797622</v>
      </c>
      <c r="V45" s="1000">
        <v>331</v>
      </c>
      <c r="W45" s="332">
        <f t="shared" si="0"/>
        <v>23486241.031311113</v>
      </c>
      <c r="X45" s="332">
        <f>SUMIFS(FuncStudy!$F$93:$F$2565,FuncStudy!$AD$93:$AD$2565,$V45,FuncStudy!$AE$93:$AE$2565,"&lt;&gt;"&amp;"NA")</f>
        <v>23486241.031311113</v>
      </c>
      <c r="Y45" s="332">
        <f t="shared" si="1"/>
        <v>0</v>
      </c>
    </row>
    <row r="46" spans="1:25">
      <c r="A46" s="1144">
        <v>103</v>
      </c>
      <c r="B46" s="1255"/>
      <c r="C46" s="1256"/>
      <c r="D46" s="1255"/>
      <c r="E46" s="1255"/>
      <c r="F46" s="1256" t="s">
        <v>51</v>
      </c>
      <c r="G46" s="1255" t="s">
        <v>11</v>
      </c>
      <c r="H46" s="1257"/>
      <c r="I46" s="1259">
        <v>0</v>
      </c>
      <c r="J46" s="1259">
        <v>0</v>
      </c>
      <c r="K46" s="1258">
        <v>0</v>
      </c>
      <c r="L46" s="1259">
        <v>0</v>
      </c>
      <c r="M46" s="1259">
        <v>0</v>
      </c>
      <c r="O46" t="str">
        <f t="shared" si="2"/>
        <v>447NPC</v>
      </c>
      <c r="P46" t="str">
        <f t="shared" si="3"/>
        <v>SG</v>
      </c>
      <c r="Q46" t="str">
        <f>IF(ISERROR(MATCH(O46&amp;"."&amp;P46,Q$5:Q45,0)),O46&amp;"."&amp;P46,O46&amp;"."&amp;P46&amp;COUNTIFS(O$5:O45,O46,P$5:P45,P46))</f>
        <v>447NPC.SG</v>
      </c>
      <c r="R46" s="399">
        <f t="shared" si="5"/>
        <v>0</v>
      </c>
      <c r="V46" s="1000">
        <v>332</v>
      </c>
      <c r="W46" s="332">
        <f t="shared" si="0"/>
        <v>57236866.433747783</v>
      </c>
      <c r="X46" s="332">
        <f>SUMIFS(FuncStudy!$F$93:$F$2565,FuncStudy!$AD$93:$AD$2565,$V46,FuncStudy!$AE$93:$AE$2565,"&lt;&gt;"&amp;"NA")</f>
        <v>57236866.433747783</v>
      </c>
      <c r="Y46" s="332">
        <f t="shared" si="1"/>
        <v>0</v>
      </c>
    </row>
    <row r="47" spans="1:25">
      <c r="A47" s="1144">
        <v>104</v>
      </c>
      <c r="B47" s="1255"/>
      <c r="C47" s="1256"/>
      <c r="D47" s="1255"/>
      <c r="E47" s="1255"/>
      <c r="F47" s="1256" t="s">
        <v>51</v>
      </c>
      <c r="G47" s="1255" t="s">
        <v>9</v>
      </c>
      <c r="H47" s="1257"/>
      <c r="I47" s="1259">
        <v>0</v>
      </c>
      <c r="J47" s="1259">
        <v>0</v>
      </c>
      <c r="K47" s="1258">
        <v>0</v>
      </c>
      <c r="L47" s="1259">
        <v>0</v>
      </c>
      <c r="M47" s="1259">
        <v>0</v>
      </c>
      <c r="O47" t="str">
        <f t="shared" si="2"/>
        <v>447NPC</v>
      </c>
      <c r="P47" t="str">
        <f t="shared" si="3"/>
        <v>SE</v>
      </c>
      <c r="Q47" t="str">
        <f>IF(ISERROR(MATCH(O47&amp;"."&amp;P47,Q$5:Q46,0)),O47&amp;"."&amp;P47,O47&amp;"."&amp;P47&amp;COUNTIFS(O$5:O46,O47,P$5:P46,P47))</f>
        <v>447NPC.SE</v>
      </c>
      <c r="R47" s="399">
        <f t="shared" si="5"/>
        <v>0</v>
      </c>
      <c r="V47" s="1000">
        <v>333</v>
      </c>
      <c r="W47" s="332">
        <f t="shared" si="0"/>
        <v>11805742.613905905</v>
      </c>
      <c r="X47" s="332">
        <f>SUMIFS(FuncStudy!$F$93:$F$2565,FuncStudy!$AD$93:$AD$2565,$V47,FuncStudy!$AE$93:$AE$2565,"&lt;&gt;"&amp;"NA")</f>
        <v>11805742.613905905</v>
      </c>
      <c r="Y47" s="332">
        <f t="shared" si="1"/>
        <v>0</v>
      </c>
    </row>
    <row r="48" spans="1:25">
      <c r="A48" s="1144">
        <v>105</v>
      </c>
      <c r="B48" s="1255"/>
      <c r="C48" s="1256"/>
      <c r="D48" s="1255"/>
      <c r="E48" s="1255"/>
      <c r="F48" s="1256" t="s">
        <v>51</v>
      </c>
      <c r="G48" s="1255" t="s">
        <v>1720</v>
      </c>
      <c r="H48" s="1257"/>
      <c r="I48" s="1259">
        <v>0</v>
      </c>
      <c r="J48" s="1259">
        <v>0</v>
      </c>
      <c r="K48" s="1258">
        <v>0</v>
      </c>
      <c r="L48" s="1259">
        <v>0</v>
      </c>
      <c r="M48" s="1259">
        <v>0</v>
      </c>
      <c r="O48" t="str">
        <f t="shared" si="2"/>
        <v>447NPC</v>
      </c>
      <c r="P48" t="str">
        <f t="shared" si="3"/>
        <v>CAGW</v>
      </c>
      <c r="Q48" t="str">
        <f>IF(ISERROR(MATCH(O48&amp;"."&amp;P48,Q$5:Q47,0)),O48&amp;"."&amp;P48,O48&amp;"."&amp;P48&amp;COUNTIFS(O$5:O47,O48,P$5:P47,P48))</f>
        <v>447NPC.CAGW</v>
      </c>
      <c r="R48" s="399">
        <f t="shared" si="5"/>
        <v>0</v>
      </c>
      <c r="V48" s="1000">
        <v>334</v>
      </c>
      <c r="W48" s="332">
        <f t="shared" si="0"/>
        <v>6982520.7225314621</v>
      </c>
      <c r="X48" s="332">
        <f>SUMIFS(FuncStudy!$F$93:$F$2565,FuncStudy!$AD$93:$AD$2565,$V48,FuncStudy!$AE$93:$AE$2565,"&lt;&gt;"&amp;"NA")</f>
        <v>6982520.7225314621</v>
      </c>
      <c r="Y48" s="332">
        <f t="shared" si="1"/>
        <v>0</v>
      </c>
    </row>
    <row r="49" spans="1:25">
      <c r="A49" s="1144">
        <v>106</v>
      </c>
      <c r="B49" s="1255"/>
      <c r="C49" s="1256"/>
      <c r="D49" s="1255"/>
      <c r="E49" s="1255"/>
      <c r="F49" s="1256" t="s">
        <v>51</v>
      </c>
      <c r="G49" s="1255" t="s">
        <v>1721</v>
      </c>
      <c r="H49" s="1257"/>
      <c r="I49" s="1259">
        <v>0</v>
      </c>
      <c r="J49" s="1259">
        <v>0</v>
      </c>
      <c r="K49" s="1258">
        <v>0</v>
      </c>
      <c r="L49" s="1259">
        <v>0</v>
      </c>
      <c r="M49" s="1259">
        <v>0</v>
      </c>
      <c r="O49" t="str">
        <f t="shared" si="2"/>
        <v>447NPC</v>
      </c>
      <c r="P49" t="str">
        <f t="shared" si="3"/>
        <v>CAGE</v>
      </c>
      <c r="Q49" t="str">
        <f>IF(ISERROR(MATCH(O49&amp;"."&amp;P49,Q$5:Q48,0)),O49&amp;"."&amp;P49,O49&amp;"."&amp;P49&amp;COUNTIFS(O$5:O48,O49,P$5:P48,P49))</f>
        <v>447NPC.CAGE</v>
      </c>
      <c r="R49" s="399">
        <f t="shared" si="5"/>
        <v>0</v>
      </c>
      <c r="V49" s="1000">
        <v>335</v>
      </c>
      <c r="W49" s="332">
        <f t="shared" si="0"/>
        <v>204169.77632900298</v>
      </c>
      <c r="X49" s="332">
        <f>SUMIFS(FuncStudy!$F$93:$F$2565,FuncStudy!$AD$93:$AD$2565,$V49,FuncStudy!$AE$93:$AE$2565,"&lt;&gt;"&amp;"NA")</f>
        <v>204169.77632900298</v>
      </c>
      <c r="Y49" s="332">
        <f t="shared" si="1"/>
        <v>0</v>
      </c>
    </row>
    <row r="50" spans="1:25">
      <c r="A50" s="1144">
        <v>107</v>
      </c>
      <c r="B50" s="1255"/>
      <c r="C50" s="1256"/>
      <c r="D50" s="1255"/>
      <c r="E50" s="1255"/>
      <c r="F50" s="1256" t="s">
        <v>51</v>
      </c>
      <c r="G50" s="1255" t="s">
        <v>1722</v>
      </c>
      <c r="H50" s="1257"/>
      <c r="I50" s="1259">
        <v>0</v>
      </c>
      <c r="J50" s="1259">
        <v>0</v>
      </c>
      <c r="K50" s="1258">
        <v>0</v>
      </c>
      <c r="L50" s="1259">
        <v>0</v>
      </c>
      <c r="M50" s="1259">
        <v>0</v>
      </c>
      <c r="O50" t="str">
        <f t="shared" si="2"/>
        <v>447NPC</v>
      </c>
      <c r="P50" t="str">
        <f t="shared" si="3"/>
        <v>CAEW</v>
      </c>
      <c r="Q50" t="str">
        <f>IF(ISERROR(MATCH(O50&amp;"."&amp;P50,Q$5:Q49,0)),O50&amp;"."&amp;P50,O50&amp;"."&amp;P50&amp;COUNTIFS(O$5:O49,O50,P$5:P49,P50))</f>
        <v>447NPC.CAEW</v>
      </c>
      <c r="R50" s="399">
        <f t="shared" si="5"/>
        <v>0</v>
      </c>
      <c r="V50" s="1000">
        <v>336</v>
      </c>
      <c r="W50" s="332">
        <f t="shared" si="0"/>
        <v>2116882.209266508</v>
      </c>
      <c r="X50" s="332">
        <f>SUMIFS(FuncStudy!$F$93:$F$2565,FuncStudy!$AD$93:$AD$2565,$V50,FuncStudy!$AE$93:$AE$2565,"&lt;&gt;"&amp;"NA")</f>
        <v>2116882.209266508</v>
      </c>
      <c r="Y50" s="332">
        <f t="shared" si="1"/>
        <v>0</v>
      </c>
    </row>
    <row r="51" spans="1:25">
      <c r="A51" s="1144">
        <v>108</v>
      </c>
      <c r="B51" s="1255"/>
      <c r="C51" s="1256"/>
      <c r="D51" s="1255"/>
      <c r="E51" s="1255"/>
      <c r="F51" s="1256" t="s">
        <v>51</v>
      </c>
      <c r="G51" s="1255" t="s">
        <v>1723</v>
      </c>
      <c r="H51" s="1257"/>
      <c r="I51" s="1259">
        <v>0</v>
      </c>
      <c r="J51" s="1259">
        <v>0</v>
      </c>
      <c r="K51" s="1258">
        <v>0</v>
      </c>
      <c r="L51" s="1259">
        <v>0</v>
      </c>
      <c r="M51" s="1259">
        <v>0</v>
      </c>
      <c r="O51" t="str">
        <f t="shared" si="2"/>
        <v>447NPC</v>
      </c>
      <c r="P51" t="str">
        <f t="shared" si="3"/>
        <v>CAEE</v>
      </c>
      <c r="Q51" t="str">
        <f>IF(ISERROR(MATCH(O51&amp;"."&amp;P51,Q$5:Q50,0)),O51&amp;"."&amp;P51,O51&amp;"."&amp;P51&amp;COUNTIFS(O$5:O50,O51,P$5:P50,P51))</f>
        <v>447NPC.CAEE</v>
      </c>
      <c r="R51" s="399">
        <f t="shared" si="5"/>
        <v>0</v>
      </c>
      <c r="V51" s="1000">
        <v>337</v>
      </c>
      <c r="W51" s="332">
        <f t="shared" si="0"/>
        <v>0</v>
      </c>
      <c r="X51" s="332">
        <f>SUMIFS(FuncStudy!$F$93:$F$2565,FuncStudy!$AD$93:$AD$2565,$V51,FuncStudy!$AE$93:$AE$2565,"&lt;&gt;"&amp;"NA")</f>
        <v>0</v>
      </c>
      <c r="Y51" s="332">
        <f t="shared" si="1"/>
        <v>0</v>
      </c>
    </row>
    <row r="52" spans="1:25">
      <c r="A52" s="1144">
        <v>109</v>
      </c>
      <c r="B52" s="1255"/>
      <c r="C52" s="1256"/>
      <c r="D52" s="1255"/>
      <c r="E52" s="1255"/>
      <c r="F52" s="1255"/>
      <c r="G52" s="1255"/>
      <c r="H52" s="1257" t="s">
        <v>1998</v>
      </c>
      <c r="I52" s="1260">
        <v>1285828.8120363725</v>
      </c>
      <c r="J52" s="1260">
        <v>0</v>
      </c>
      <c r="K52" s="1260">
        <v>1285828.8120363725</v>
      </c>
      <c r="L52" s="1260">
        <v>19148484.22576125</v>
      </c>
      <c r="M52" s="1260">
        <v>20434313.037797622</v>
      </c>
      <c r="O52" t="str">
        <f t="shared" si="2"/>
        <v>447NPC</v>
      </c>
      <c r="P52" t="str">
        <f t="shared" si="3"/>
        <v>NA</v>
      </c>
      <c r="Q52" t="str">
        <f>IF(ISERROR(MATCH(O52&amp;"."&amp;P52,Q$5:Q51,0)),O52&amp;"."&amp;P52,O52&amp;"."&amp;P52&amp;COUNTIFS(O$5:O51,O52,P$5:P51,P52))</f>
        <v>447NPC.NA1</v>
      </c>
      <c r="R52" s="399">
        <f t="shared" si="5"/>
        <v>20434313.037797622</v>
      </c>
      <c r="V52" s="1000">
        <v>340</v>
      </c>
      <c r="W52" s="332">
        <f t="shared" si="0"/>
        <v>1957188.97043835</v>
      </c>
      <c r="X52" s="332">
        <f>SUMIFS(FuncStudy!$F$93:$F$2565,FuncStudy!$AD$93:$AD$2565,$V52,FuncStudy!$AE$93:$AE$2565,"&lt;&gt;"&amp;"NA")</f>
        <v>1957188.97043835</v>
      </c>
      <c r="Y52" s="332">
        <f t="shared" si="1"/>
        <v>0</v>
      </c>
    </row>
    <row r="53" spans="1:25">
      <c r="A53" s="1144">
        <v>110</v>
      </c>
      <c r="B53" s="1255"/>
      <c r="C53" s="1256"/>
      <c r="D53" s="1255"/>
      <c r="E53" s="1255"/>
      <c r="F53" s="1255"/>
      <c r="G53" s="1255"/>
      <c r="H53" s="1257"/>
      <c r="I53" s="1270"/>
      <c r="J53" s="1270"/>
      <c r="K53" s="1270"/>
      <c r="L53" s="1270"/>
      <c r="M53" s="1270"/>
      <c r="O53" t="str">
        <f t="shared" si="2"/>
        <v>447NPC</v>
      </c>
      <c r="P53" t="str">
        <f t="shared" si="3"/>
        <v>NA</v>
      </c>
      <c r="Q53" t="str">
        <f>IF(ISERROR(MATCH(O53&amp;"."&amp;P53,Q$5:Q52,0)),O53&amp;"."&amp;P53,O53&amp;"."&amp;P53&amp;COUNTIFS(O$5:O52,O53,P$5:P52,P53))</f>
        <v>447NPC.NA2</v>
      </c>
      <c r="R53" s="399">
        <f t="shared" si="5"/>
        <v>0</v>
      </c>
      <c r="V53" s="1000">
        <v>341</v>
      </c>
      <c r="W53" s="332">
        <f t="shared" si="0"/>
        <v>16116982.199796012</v>
      </c>
      <c r="X53" s="332">
        <f>SUMIFS(FuncStudy!$F$93:$F$2565,FuncStudy!$AD$93:$AD$2565,$V53,FuncStudy!$AE$93:$AE$2565,"&lt;&gt;"&amp;"NA")</f>
        <v>16116982.199796012</v>
      </c>
      <c r="Y53" s="332">
        <f t="shared" si="1"/>
        <v>0</v>
      </c>
    </row>
    <row r="54" spans="1:25">
      <c r="A54" s="1144">
        <v>111</v>
      </c>
      <c r="B54" s="1255"/>
      <c r="C54" s="1256"/>
      <c r="D54" s="1255" t="s">
        <v>53</v>
      </c>
      <c r="E54" s="1255"/>
      <c r="F54" s="1255"/>
      <c r="G54" s="1255"/>
      <c r="H54" s="1257"/>
      <c r="I54" s="1260">
        <v>14816463.312036373</v>
      </c>
      <c r="J54" s="1260">
        <v>13530634.5</v>
      </c>
      <c r="K54" s="1260">
        <v>1285828.8120363725</v>
      </c>
      <c r="L54" s="1260">
        <v>19148484.22576125</v>
      </c>
      <c r="M54" s="1260">
        <v>20434313.037797622</v>
      </c>
      <c r="O54" t="str">
        <f t="shared" si="2"/>
        <v>447NPC</v>
      </c>
      <c r="P54" t="str">
        <f t="shared" si="3"/>
        <v>NA</v>
      </c>
      <c r="Q54" t="str">
        <f>IF(ISERROR(MATCH(O54&amp;"."&amp;P54,Q$5:Q53,0)),O54&amp;"."&amp;P54,O54&amp;"."&amp;P54&amp;COUNTIFS(O$5:O53,O54,P$5:P53,P54))</f>
        <v>447NPC.NA3</v>
      </c>
      <c r="R54" s="399">
        <f t="shared" si="5"/>
        <v>20434313.037797622</v>
      </c>
      <c r="V54" s="1000">
        <v>342</v>
      </c>
      <c r="W54" s="332">
        <f t="shared" si="0"/>
        <v>402697.77818938455</v>
      </c>
      <c r="X54" s="332">
        <f>SUMIFS(FuncStudy!$F$93:$F$2565,FuncStudy!$AD$93:$AD$2565,$V54,FuncStudy!$AE$93:$AE$2565,"&lt;&gt;"&amp;"NA")</f>
        <v>402697.77818938455</v>
      </c>
      <c r="Y54" s="332">
        <f t="shared" si="1"/>
        <v>0</v>
      </c>
    </row>
    <row r="55" spans="1:25">
      <c r="A55" s="1144">
        <v>112</v>
      </c>
      <c r="B55" s="1255"/>
      <c r="C55" s="1256"/>
      <c r="D55" s="1255"/>
      <c r="E55" s="1255"/>
      <c r="F55" s="1255"/>
      <c r="G55" s="1255"/>
      <c r="H55" s="1257"/>
      <c r="I55" s="1270"/>
      <c r="J55" s="1270"/>
      <c r="K55" s="1270"/>
      <c r="L55" s="1270"/>
      <c r="M55" s="1270"/>
      <c r="O55" t="str">
        <f t="shared" si="2"/>
        <v>447NPC</v>
      </c>
      <c r="P55" t="str">
        <f t="shared" si="3"/>
        <v>NA</v>
      </c>
      <c r="Q55" t="str">
        <f>IF(ISERROR(MATCH(O55&amp;"."&amp;P55,Q$5:Q54,0)),O55&amp;"."&amp;P55,O55&amp;"."&amp;P55&amp;COUNTIFS(O$5:O54,O55,P$5:P54,P55))</f>
        <v>447NPC.NA4</v>
      </c>
      <c r="R55" s="399">
        <f t="shared" si="5"/>
        <v>0</v>
      </c>
      <c r="V55" s="1000">
        <v>343</v>
      </c>
      <c r="W55" s="332">
        <f t="shared" si="0"/>
        <v>318313858.19836426</v>
      </c>
      <c r="X55" s="332">
        <f>SUMIFS(FuncStudy!$F$93:$F$2565,FuncStudy!$AD$93:$AD$2565,$V55,FuncStudy!$AE$93:$AE$2565,"&lt;&gt;"&amp;"NA")</f>
        <v>318313858.19836426</v>
      </c>
      <c r="Y55" s="332">
        <f t="shared" si="1"/>
        <v>0</v>
      </c>
    </row>
    <row r="56" spans="1:25">
      <c r="A56" s="1144">
        <v>113</v>
      </c>
      <c r="B56" s="1255"/>
      <c r="C56" s="1256">
        <v>449</v>
      </c>
      <c r="D56" s="1255" t="s">
        <v>56</v>
      </c>
      <c r="E56" s="1255"/>
      <c r="F56" s="1255"/>
      <c r="G56" s="1255"/>
      <c r="H56" s="1257"/>
      <c r="I56" s="1259"/>
      <c r="J56" s="1259"/>
      <c r="K56" s="1259"/>
      <c r="L56" s="1259"/>
      <c r="M56" s="1259"/>
      <c r="O56">
        <f t="shared" si="2"/>
        <v>449</v>
      </c>
      <c r="P56" t="str">
        <f t="shared" si="3"/>
        <v>NA</v>
      </c>
      <c r="Q56" t="str">
        <f>IF(ISERROR(MATCH(O56&amp;"."&amp;P56,Q$5:Q55,0)),O56&amp;"."&amp;P56,O56&amp;"."&amp;P56&amp;COUNTIFS(O$5:O55,O56,P$5:P55,P56))</f>
        <v>449.NA</v>
      </c>
      <c r="R56" s="399">
        <f t="shared" si="5"/>
        <v>0</v>
      </c>
      <c r="V56" s="1000">
        <v>344</v>
      </c>
      <c r="W56" s="332">
        <f t="shared" si="0"/>
        <v>38596249.421271764</v>
      </c>
      <c r="X56" s="332">
        <f>SUMIFS(FuncStudy!$F$93:$F$2565,FuncStudy!$AD$93:$AD$2565,$V56,FuncStudy!$AE$93:$AE$2565,"&lt;&gt;"&amp;"NA")</f>
        <v>38596249.421271764</v>
      </c>
      <c r="Y56" s="332">
        <f t="shared" si="1"/>
        <v>0</v>
      </c>
    </row>
    <row r="57" spans="1:25">
      <c r="A57" s="1144">
        <v>114</v>
      </c>
      <c r="B57" s="1255"/>
      <c r="C57" s="1256"/>
      <c r="D57" s="1255"/>
      <c r="E57" s="1255"/>
      <c r="F57" s="1256" t="s">
        <v>51</v>
      </c>
      <c r="G57" s="1255" t="s">
        <v>1</v>
      </c>
      <c r="H57" s="1257"/>
      <c r="I57" s="1259">
        <v>0</v>
      </c>
      <c r="J57" s="1259">
        <v>0</v>
      </c>
      <c r="K57" s="1258">
        <v>0</v>
      </c>
      <c r="L57" s="1259">
        <v>0</v>
      </c>
      <c r="M57" s="1259">
        <v>0</v>
      </c>
      <c r="O57">
        <f t="shared" si="2"/>
        <v>449</v>
      </c>
      <c r="P57" t="str">
        <f t="shared" si="3"/>
        <v>S</v>
      </c>
      <c r="Q57" t="str">
        <f>IF(ISERROR(MATCH(O57&amp;"."&amp;P57,Q$5:Q56,0)),O57&amp;"."&amp;P57,O57&amp;"."&amp;P57&amp;COUNTIFS(O$5:O56,O57,P$5:P56,P57))</f>
        <v>449.S</v>
      </c>
      <c r="R57" s="399">
        <f t="shared" si="5"/>
        <v>0</v>
      </c>
      <c r="V57" s="1000">
        <v>345</v>
      </c>
      <c r="W57" s="332">
        <f t="shared" si="0"/>
        <v>29953519.727739289</v>
      </c>
      <c r="X57" s="332">
        <f>SUMIFS(FuncStudy!$F$93:$F$2565,FuncStudy!$AD$93:$AD$2565,$V57,FuncStudy!$AE$93:$AE$2565,"&lt;&gt;"&amp;"NA")</f>
        <v>29953519.727739289</v>
      </c>
      <c r="Y57" s="332">
        <f t="shared" si="1"/>
        <v>0</v>
      </c>
    </row>
    <row r="58" spans="1:25">
      <c r="A58" s="1144">
        <v>115</v>
      </c>
      <c r="B58" s="1255"/>
      <c r="C58" s="1256"/>
      <c r="D58" s="1255"/>
      <c r="E58" s="1255"/>
      <c r="F58" s="1256" t="s">
        <v>51</v>
      </c>
      <c r="G58" s="1255" t="s">
        <v>11</v>
      </c>
      <c r="H58" s="1257"/>
      <c r="I58" s="1259">
        <v>3239918</v>
      </c>
      <c r="J58" s="1259">
        <v>2981412.1532229693</v>
      </c>
      <c r="K58" s="1258">
        <v>258505.84677703082</v>
      </c>
      <c r="L58" s="1259">
        <v>0</v>
      </c>
      <c r="M58" s="1259">
        <v>258505.84677703082</v>
      </c>
      <c r="O58">
        <f t="shared" si="2"/>
        <v>449</v>
      </c>
      <c r="P58" t="str">
        <f t="shared" si="3"/>
        <v>SG</v>
      </c>
      <c r="Q58" t="str">
        <f>IF(ISERROR(MATCH(O58&amp;"."&amp;P58,Q$5:Q57,0)),O58&amp;"."&amp;P58,O58&amp;"."&amp;P58&amp;COUNTIFS(O$5:O57,O58,P$5:P57,P58))</f>
        <v>449.SG</v>
      </c>
      <c r="R58" s="399">
        <f t="shared" si="5"/>
        <v>258505.84677703082</v>
      </c>
      <c r="V58" s="1000">
        <v>346</v>
      </c>
      <c r="W58" s="332">
        <f t="shared" si="0"/>
        <v>1715863.8455544442</v>
      </c>
      <c r="X58" s="332">
        <f>SUMIFS(FuncStudy!$F$93:$F$2565,FuncStudy!$AD$93:$AD$2565,$V58,FuncStudy!$AE$93:$AE$2565,"&lt;&gt;"&amp;"NA")</f>
        <v>1715863.8455544442</v>
      </c>
      <c r="Y58" s="332">
        <f t="shared" si="1"/>
        <v>0</v>
      </c>
    </row>
    <row r="59" spans="1:25">
      <c r="A59" s="1144">
        <v>116</v>
      </c>
      <c r="B59" s="1255"/>
      <c r="C59" s="1256"/>
      <c r="D59" s="1255"/>
      <c r="E59" s="1255"/>
      <c r="F59" s="1255"/>
      <c r="G59" s="1255"/>
      <c r="H59" s="1257"/>
      <c r="I59" s="1259"/>
      <c r="J59" s="1259"/>
      <c r="K59" s="1259"/>
      <c r="L59" s="1259"/>
      <c r="M59" s="1259"/>
      <c r="O59">
        <f t="shared" si="2"/>
        <v>449</v>
      </c>
      <c r="P59" t="str">
        <f t="shared" si="3"/>
        <v>NA</v>
      </c>
      <c r="Q59" t="str">
        <f>IF(ISERROR(MATCH(O59&amp;"."&amp;P59,Q$5:Q58,0)),O59&amp;"."&amp;P59,O59&amp;"."&amp;P59&amp;COUNTIFS(O$5:O58,O59,P$5:P58,P59))</f>
        <v>449.NA1</v>
      </c>
      <c r="R59" s="399">
        <f t="shared" si="5"/>
        <v>0</v>
      </c>
      <c r="V59" s="1000">
        <v>347</v>
      </c>
      <c r="W59" s="332">
        <f t="shared" si="0"/>
        <v>0</v>
      </c>
      <c r="X59" s="332">
        <f>SUMIFS(FuncStudy!$F$93:$F$2565,FuncStudy!$AD$93:$AD$2565,$V59,FuncStudy!$AE$93:$AE$2565,"&lt;&gt;"&amp;"NA")</f>
        <v>0</v>
      </c>
      <c r="Y59" s="332">
        <f t="shared" si="1"/>
        <v>0</v>
      </c>
    </row>
    <row r="60" spans="1:25">
      <c r="A60" s="1144">
        <v>117</v>
      </c>
      <c r="B60" s="1255"/>
      <c r="C60" s="1256"/>
      <c r="D60" s="1255"/>
      <c r="E60" s="1255"/>
      <c r="F60" s="1255"/>
      <c r="G60" s="1255"/>
      <c r="H60" s="1257"/>
      <c r="I60" s="1259"/>
      <c r="J60" s="1259"/>
      <c r="K60" s="1259"/>
      <c r="L60" s="1259"/>
      <c r="M60" s="1259"/>
      <c r="O60">
        <f t="shared" si="2"/>
        <v>449</v>
      </c>
      <c r="P60" t="str">
        <f t="shared" si="3"/>
        <v>NA</v>
      </c>
      <c r="Q60" t="str">
        <f>IF(ISERROR(MATCH(O60&amp;"."&amp;P60,Q$5:Q59,0)),O60&amp;"."&amp;P60,O60&amp;"."&amp;P60&amp;COUNTIFS(O$5:O59,O60,P$5:P59,P60))</f>
        <v>449.NA2</v>
      </c>
      <c r="R60" s="399">
        <f t="shared" si="5"/>
        <v>0</v>
      </c>
      <c r="V60" s="1000">
        <v>350</v>
      </c>
      <c r="W60" s="332">
        <f t="shared" si="0"/>
        <v>26889660.538662639</v>
      </c>
      <c r="X60" s="332">
        <f>SUMIFS(FuncStudy!$F$93:$F$2565,FuncStudy!$AD$93:$AD$2565,$V60,FuncStudy!$AE$93:$AE$2565,"&lt;&gt;"&amp;"NA")</f>
        <v>26889660.538662639</v>
      </c>
      <c r="Y60" s="332">
        <f t="shared" si="1"/>
        <v>0</v>
      </c>
    </row>
    <row r="61" spans="1:25">
      <c r="A61" s="1144">
        <v>118</v>
      </c>
      <c r="B61" s="1255"/>
      <c r="C61" s="1256"/>
      <c r="D61" s="1255"/>
      <c r="E61" s="1255"/>
      <c r="F61" s="1255"/>
      <c r="G61" s="1255"/>
      <c r="H61" s="1257"/>
      <c r="I61" s="1260">
        <v>3239918</v>
      </c>
      <c r="J61" s="1260">
        <v>2981412.1532229693</v>
      </c>
      <c r="K61" s="1260">
        <v>258505.84677703082</v>
      </c>
      <c r="L61" s="1260">
        <v>0</v>
      </c>
      <c r="M61" s="1260">
        <v>258505.84677703082</v>
      </c>
      <c r="O61">
        <f t="shared" si="2"/>
        <v>449</v>
      </c>
      <c r="P61" t="str">
        <f t="shared" si="3"/>
        <v>NA</v>
      </c>
      <c r="Q61" t="str">
        <f>IF(ISERROR(MATCH(O61&amp;"."&amp;P61,Q$5:Q60,0)),O61&amp;"."&amp;P61,O61&amp;"."&amp;P61&amp;COUNTIFS(O$5:O60,O61,P$5:P60,P61))</f>
        <v>449.NA3</v>
      </c>
      <c r="R61" s="399">
        <f t="shared" si="5"/>
        <v>258505.84677703082</v>
      </c>
      <c r="V61" s="1000">
        <v>352</v>
      </c>
      <c r="W61" s="332">
        <f t="shared" si="0"/>
        <v>29797790.533375498</v>
      </c>
      <c r="X61" s="332">
        <f>SUMIFS(FuncStudy!$F$93:$F$2565,FuncStudy!$AD$93:$AD$2565,$V61,FuncStudy!$AE$93:$AE$2565,"&lt;&gt;"&amp;"NA")</f>
        <v>29797790.533375498</v>
      </c>
      <c r="Y61" s="332">
        <f t="shared" si="1"/>
        <v>0</v>
      </c>
    </row>
    <row r="62" spans="1:25">
      <c r="A62" s="1144">
        <v>119</v>
      </c>
      <c r="B62" s="1255"/>
      <c r="C62" s="1256"/>
      <c r="D62" s="1255"/>
      <c r="E62" s="1255"/>
      <c r="F62" s="1255"/>
      <c r="G62" s="1255"/>
      <c r="H62" s="1257"/>
      <c r="I62" s="1259"/>
      <c r="J62" s="1259"/>
      <c r="K62" s="1259"/>
      <c r="L62" s="1259"/>
      <c r="M62" s="1259"/>
      <c r="O62">
        <f t="shared" si="2"/>
        <v>449</v>
      </c>
      <c r="P62" t="str">
        <f t="shared" si="3"/>
        <v>NA</v>
      </c>
      <c r="Q62" t="str">
        <f>IF(ISERROR(MATCH(O62&amp;"."&amp;P62,Q$5:Q61,0)),O62&amp;"."&amp;P62,O62&amp;"."&amp;P62&amp;COUNTIFS(O$5:O61,O62,P$5:P61,P62))</f>
        <v>449.NA4</v>
      </c>
      <c r="R62" s="399">
        <f t="shared" si="5"/>
        <v>0</v>
      </c>
      <c r="V62" s="1000">
        <v>353</v>
      </c>
      <c r="W62" s="332">
        <f t="shared" si="0"/>
        <v>202134228.93849447</v>
      </c>
      <c r="X62" s="332">
        <f>SUMIFS(FuncStudy!$F$93:$F$2565,FuncStudy!$AD$93:$AD$2565,$V62,FuncStudy!$AE$93:$AE$2565,"&lt;&gt;"&amp;"NA")</f>
        <v>202134228.93849447</v>
      </c>
      <c r="Y62" s="332">
        <f t="shared" si="1"/>
        <v>0</v>
      </c>
    </row>
    <row r="63" spans="1:25" ht="14.7" thickBot="1">
      <c r="A63" s="1144">
        <v>120</v>
      </c>
      <c r="B63" s="1255"/>
      <c r="C63" s="1147" t="s">
        <v>64</v>
      </c>
      <c r="D63" s="1255"/>
      <c r="E63" s="1255"/>
      <c r="F63" s="1145"/>
      <c r="G63" s="1145"/>
      <c r="H63" s="1146"/>
      <c r="I63" s="1262">
        <v>4886950186.5520363</v>
      </c>
      <c r="J63" s="1262">
        <v>4511854236.3232231</v>
      </c>
      <c r="K63" s="1262">
        <v>375095950.22881341</v>
      </c>
      <c r="L63" s="1262">
        <v>50621184.556497842</v>
      </c>
      <c r="M63" s="1262">
        <v>425717134.78531128</v>
      </c>
      <c r="N63" t="s">
        <v>2106</v>
      </c>
      <c r="O63" t="str">
        <f t="shared" si="2"/>
        <v>Total Sales from Electricity</v>
      </c>
      <c r="P63" t="str">
        <f t="shared" si="3"/>
        <v>NA</v>
      </c>
      <c r="Q63" t="str">
        <f>IF(ISERROR(MATCH(O63&amp;"."&amp;P63,Q$5:Q62,0)),O63&amp;"."&amp;P63,O63&amp;"."&amp;P63&amp;COUNTIFS(O$5:O62,O63,P$5:P62,P63))</f>
        <v>Total Sales from Electricity.NA</v>
      </c>
      <c r="R63" s="399">
        <f t="shared" si="5"/>
        <v>425717134.78531128</v>
      </c>
      <c r="V63" s="1000">
        <v>354</v>
      </c>
      <c r="W63" s="332">
        <f t="shared" si="0"/>
        <v>119720428.88453582</v>
      </c>
      <c r="X63" s="332">
        <f>SUMIFS(FuncStudy!$F$93:$F$2565,FuncStudy!$AD$93:$AD$2565,$V63,FuncStudy!$AE$93:$AE$2565,"&lt;&gt;"&amp;"NA")</f>
        <v>119720428.88453582</v>
      </c>
      <c r="Y63" s="332">
        <f t="shared" si="1"/>
        <v>0</v>
      </c>
    </row>
    <row r="64" spans="1:25" ht="14.7" thickTop="1">
      <c r="A64" s="1144">
        <v>121</v>
      </c>
      <c r="B64" s="1255"/>
      <c r="C64" s="1256">
        <v>450</v>
      </c>
      <c r="D64" s="1255" t="s">
        <v>66</v>
      </c>
      <c r="E64" s="1255"/>
      <c r="F64" s="1255"/>
      <c r="G64" s="1255"/>
      <c r="H64" s="1257"/>
      <c r="I64" s="1259"/>
      <c r="J64" s="1259"/>
      <c r="K64" s="1259"/>
      <c r="L64" s="1259"/>
      <c r="M64" s="1259"/>
      <c r="O64">
        <f t="shared" si="2"/>
        <v>450</v>
      </c>
      <c r="P64" t="str">
        <f t="shared" si="3"/>
        <v>NA</v>
      </c>
      <c r="Q64" t="str">
        <f>IF(ISERROR(MATCH(O64&amp;"."&amp;P64,Q$5:Q63,0)),O64&amp;"."&amp;P64,O64&amp;"."&amp;P64&amp;COUNTIFS(O$5:O63,O64,P$5:P63,P64))</f>
        <v>450.NA</v>
      </c>
      <c r="R64" s="399">
        <f t="shared" si="5"/>
        <v>0</v>
      </c>
      <c r="V64" s="1000">
        <v>355</v>
      </c>
      <c r="W64" s="332">
        <f t="shared" si="0"/>
        <v>171958598.05311149</v>
      </c>
      <c r="X64" s="332">
        <f>SUMIFS(FuncStudy!$F$93:$F$2565,FuncStudy!$AD$93:$AD$2565,$V64,FuncStudy!$AE$93:$AE$2565,"&lt;&gt;"&amp;"NA")</f>
        <v>171958598.05311149</v>
      </c>
      <c r="Y64" s="332">
        <f t="shared" si="1"/>
        <v>0</v>
      </c>
    </row>
    <row r="65" spans="1:25">
      <c r="A65" s="1144">
        <v>122</v>
      </c>
      <c r="B65" s="1255"/>
      <c r="C65" s="1256"/>
      <c r="D65" s="1255"/>
      <c r="E65" s="1255"/>
      <c r="F65" s="1256" t="s">
        <v>5</v>
      </c>
      <c r="G65" s="1255" t="s">
        <v>1</v>
      </c>
      <c r="H65" s="1257"/>
      <c r="I65" s="1259">
        <v>6670645.0300000012</v>
      </c>
      <c r="J65" s="1259">
        <v>6671529.2000000011</v>
      </c>
      <c r="K65" s="1258">
        <v>-884.17</v>
      </c>
      <c r="L65" s="1259">
        <v>0</v>
      </c>
      <c r="M65" s="1259">
        <v>-884.17</v>
      </c>
      <c r="O65">
        <f t="shared" si="2"/>
        <v>450</v>
      </c>
      <c r="P65" t="str">
        <f t="shared" si="3"/>
        <v>S</v>
      </c>
      <c r="Q65" t="str">
        <f>IF(ISERROR(MATCH(O65&amp;"."&amp;P65,Q$5:Q64,0)),O65&amp;"."&amp;P65,O65&amp;"."&amp;P65&amp;COUNTIFS(O$5:O64,O65,P$5:P64,P65))</f>
        <v>450.S</v>
      </c>
      <c r="R65" s="399">
        <f t="shared" si="5"/>
        <v>-884.17</v>
      </c>
      <c r="V65" s="1000">
        <v>356</v>
      </c>
      <c r="W65" s="332">
        <f t="shared" si="0"/>
        <v>129324588.47953592</v>
      </c>
      <c r="X65" s="332">
        <f>SUMIFS(FuncStudy!$F$93:$F$2565,FuncStudy!$AD$93:$AD$2565,$V65,FuncStudy!$AE$93:$AE$2565,"&lt;&gt;"&amp;"NA")</f>
        <v>129324588.47953592</v>
      </c>
      <c r="Y65" s="332">
        <f t="shared" si="1"/>
        <v>0</v>
      </c>
    </row>
    <row r="66" spans="1:25">
      <c r="A66" s="1144">
        <v>123</v>
      </c>
      <c r="B66" s="1255"/>
      <c r="C66" s="1256"/>
      <c r="D66" s="1255"/>
      <c r="E66" s="1255"/>
      <c r="F66" s="1256" t="s">
        <v>5</v>
      </c>
      <c r="G66" s="1255" t="s">
        <v>20</v>
      </c>
      <c r="H66" s="1257"/>
      <c r="I66" s="1259">
        <v>0</v>
      </c>
      <c r="J66" s="1259">
        <v>0</v>
      </c>
      <c r="K66" s="1258">
        <v>0</v>
      </c>
      <c r="L66" s="1259">
        <v>0</v>
      </c>
      <c r="M66" s="1259">
        <v>0</v>
      </c>
      <c r="O66">
        <f t="shared" si="2"/>
        <v>450</v>
      </c>
      <c r="P66" t="str">
        <f t="shared" si="3"/>
        <v>SO</v>
      </c>
      <c r="Q66" t="str">
        <f>IF(ISERROR(MATCH(O66&amp;"."&amp;P66,Q$5:Q65,0)),O66&amp;"."&amp;P66,O66&amp;"."&amp;P66&amp;COUNTIFS(O$5:O65,O66,P$5:P65,P66))</f>
        <v>450.SO</v>
      </c>
      <c r="R66" s="399">
        <f t="shared" si="5"/>
        <v>0</v>
      </c>
      <c r="V66" s="1000">
        <v>357</v>
      </c>
      <c r="W66" s="332">
        <f t="shared" si="0"/>
        <v>307821.6736451356</v>
      </c>
      <c r="X66" s="332">
        <f>SUMIFS(FuncStudy!$F$93:$F$2565,FuncStudy!$AD$93:$AD$2565,$V66,FuncStudy!$AE$93:$AE$2565,"&lt;&gt;"&amp;"NA")</f>
        <v>307821.6736451356</v>
      </c>
      <c r="Y66" s="332">
        <f t="shared" si="1"/>
        <v>0</v>
      </c>
    </row>
    <row r="67" spans="1:25">
      <c r="A67" s="1144">
        <v>124</v>
      </c>
      <c r="B67" s="1255"/>
      <c r="C67" s="1256"/>
      <c r="D67" s="1255"/>
      <c r="E67" s="1255"/>
      <c r="F67" s="1255"/>
      <c r="G67" s="1255"/>
      <c r="H67" s="1257" t="s">
        <v>1998</v>
      </c>
      <c r="I67" s="1260">
        <v>6670645.0300000012</v>
      </c>
      <c r="J67" s="1260">
        <v>6671529.2000000011</v>
      </c>
      <c r="K67" s="1260">
        <v>-884.17</v>
      </c>
      <c r="L67" s="1260">
        <v>0</v>
      </c>
      <c r="M67" s="1260">
        <v>-884.17</v>
      </c>
      <c r="O67">
        <f t="shared" si="2"/>
        <v>450</v>
      </c>
      <c r="P67" t="str">
        <f t="shared" si="3"/>
        <v>NA</v>
      </c>
      <c r="Q67" t="str">
        <f>IF(ISERROR(MATCH(O67&amp;"."&amp;P67,Q$5:Q66,0)),O67&amp;"."&amp;P67,O67&amp;"."&amp;P67&amp;COUNTIFS(O$5:O66,O67,P$5:P66,P67))</f>
        <v>450.NA1</v>
      </c>
      <c r="R67" s="399">
        <f t="shared" si="5"/>
        <v>-884.17</v>
      </c>
      <c r="V67" s="1000">
        <v>358</v>
      </c>
      <c r="W67" s="332">
        <f t="shared" ref="W67:W130" si="6">SUMIFS(JAMValue,$O$6:$O$2884,$V67,$P$6:$P$2884,"&lt;&gt;"&amp;"NA")</f>
        <v>724522.2462357732</v>
      </c>
      <c r="X67" s="332">
        <f>SUMIFS(FuncStudy!$F$93:$F$2565,FuncStudy!$AD$93:$AD$2565,$V67,FuncStudy!$AE$93:$AE$2565,"&lt;&gt;"&amp;"NA")</f>
        <v>724522.2462357732</v>
      </c>
      <c r="Y67" s="332">
        <f t="shared" si="1"/>
        <v>0</v>
      </c>
    </row>
    <row r="68" spans="1:25">
      <c r="A68" s="1144">
        <v>125</v>
      </c>
      <c r="B68" s="1255"/>
      <c r="C68" s="1256"/>
      <c r="D68" s="1255"/>
      <c r="E68" s="1255"/>
      <c r="F68" s="1255"/>
      <c r="G68" s="1255"/>
      <c r="H68" s="1257"/>
      <c r="I68" s="1259"/>
      <c r="J68" s="1259"/>
      <c r="K68" s="1259"/>
      <c r="L68" s="1259"/>
      <c r="M68" s="1259"/>
      <c r="O68">
        <f t="shared" si="2"/>
        <v>450</v>
      </c>
      <c r="P68" t="str">
        <f t="shared" si="3"/>
        <v>NA</v>
      </c>
      <c r="Q68" t="str">
        <f>IF(ISERROR(MATCH(O68&amp;"."&amp;P68,Q$5:Q67,0)),O68&amp;"."&amp;P68,O68&amp;"."&amp;P68&amp;COUNTIFS(O$5:O67,O68,P$5:P67,P68))</f>
        <v>450.NA2</v>
      </c>
      <c r="R68" s="399">
        <f t="shared" si="5"/>
        <v>0</v>
      </c>
      <c r="V68" s="1000">
        <v>359</v>
      </c>
      <c r="W68" s="332">
        <f t="shared" si="6"/>
        <v>968740.7363945921</v>
      </c>
      <c r="X68" s="332">
        <f>SUMIFS(FuncStudy!$F$93:$F$2565,FuncStudy!$AD$93:$AD$2565,$V68,FuncStudy!$AE$93:$AE$2565,"&lt;&gt;"&amp;"NA")</f>
        <v>968740.7363945921</v>
      </c>
      <c r="Y68" s="332">
        <f t="shared" ref="Y68:Y131" si="7">W68-X68</f>
        <v>0</v>
      </c>
    </row>
    <row r="69" spans="1:25">
      <c r="A69" s="1144">
        <v>126</v>
      </c>
      <c r="B69" s="1255"/>
      <c r="C69" s="1256">
        <v>451</v>
      </c>
      <c r="D69" s="1255" t="s">
        <v>72</v>
      </c>
      <c r="E69" s="1255"/>
      <c r="F69" s="1255"/>
      <c r="G69" s="1255"/>
      <c r="H69" s="1257"/>
      <c r="I69" s="1259"/>
      <c r="J69" s="1259"/>
      <c r="K69" s="1259"/>
      <c r="L69" s="1259"/>
      <c r="M69" s="1259"/>
      <c r="O69">
        <f t="shared" si="2"/>
        <v>451</v>
      </c>
      <c r="P69" t="str">
        <f t="shared" si="3"/>
        <v>NA</v>
      </c>
      <c r="Q69" t="str">
        <f>IF(ISERROR(MATCH(O69&amp;"."&amp;P69,Q$5:Q68,0)),O69&amp;"."&amp;P69,O69&amp;"."&amp;P69&amp;COUNTIFS(O$5:O68,O69,P$5:P68,P69))</f>
        <v>451.NA</v>
      </c>
      <c r="R69" s="399">
        <f t="shared" si="5"/>
        <v>0</v>
      </c>
      <c r="V69" s="1000">
        <v>360</v>
      </c>
      <c r="W69" s="332">
        <f t="shared" si="6"/>
        <v>2274362.0183816659</v>
      </c>
      <c r="X69" s="332">
        <f>SUMIFS(FuncStudy!$F$93:$F$2565,FuncStudy!$AD$93:$AD$2565,$V69,FuncStudy!$AE$93:$AE$2565,"&lt;&gt;"&amp;"NA")</f>
        <v>2274362.0183816659</v>
      </c>
      <c r="Y69" s="332">
        <f t="shared" si="7"/>
        <v>0</v>
      </c>
    </row>
    <row r="70" spans="1:25">
      <c r="A70" s="1144">
        <v>127</v>
      </c>
      <c r="B70" s="1255"/>
      <c r="C70" s="1256"/>
      <c r="D70" s="1255"/>
      <c r="E70" s="1255"/>
      <c r="F70" s="1256" t="s">
        <v>5</v>
      </c>
      <c r="G70" s="1255" t="s">
        <v>1</v>
      </c>
      <c r="H70" s="1257"/>
      <c r="I70" s="1259">
        <v>7994216.5599999996</v>
      </c>
      <c r="J70" s="1259">
        <v>7825243.8599999994</v>
      </c>
      <c r="K70" s="1258">
        <v>168972.7</v>
      </c>
      <c r="L70" s="1259">
        <v>0</v>
      </c>
      <c r="M70" s="1259">
        <v>168972.7</v>
      </c>
      <c r="O70">
        <f t="shared" ref="O70:O133" si="8">IF(OR(C70="",C70=" ",C70="  ",C70="   "),O69,C70)</f>
        <v>451</v>
      </c>
      <c r="P70" t="str">
        <f t="shared" ref="P70:P133" si="9">IF(G70="","NA",G70)</f>
        <v>S</v>
      </c>
      <c r="Q70" t="str">
        <f>IF(ISERROR(MATCH(O70&amp;"."&amp;P70,Q$5:Q69,0)),O70&amp;"."&amp;P70,O70&amp;"."&amp;P70&amp;COUNTIFS(O$5:O69,O70,P$5:P69,P70))</f>
        <v>451.S</v>
      </c>
      <c r="R70" s="399">
        <f t="shared" si="5"/>
        <v>168972.7</v>
      </c>
      <c r="V70" s="1000">
        <v>361</v>
      </c>
      <c r="W70" s="332">
        <f t="shared" si="6"/>
        <v>9288814.4514089674</v>
      </c>
      <c r="X70" s="332">
        <f>SUMIFS(FuncStudy!$F$93:$F$2565,FuncStudy!$AD$93:$AD$2565,$V70,FuncStudy!$AE$93:$AE$2565,"&lt;&gt;"&amp;"NA")</f>
        <v>9288814.4514089674</v>
      </c>
      <c r="Y70" s="332">
        <f t="shared" si="7"/>
        <v>0</v>
      </c>
    </row>
    <row r="71" spans="1:25">
      <c r="A71" s="1144">
        <v>128</v>
      </c>
      <c r="B71" s="1255"/>
      <c r="C71" s="1256"/>
      <c r="D71" s="1255"/>
      <c r="E71" s="1255"/>
      <c r="F71" s="1256" t="s">
        <v>27</v>
      </c>
      <c r="G71" s="1255" t="s">
        <v>11</v>
      </c>
      <c r="H71" s="1257"/>
      <c r="I71" s="1259">
        <v>0</v>
      </c>
      <c r="J71" s="1259">
        <v>0</v>
      </c>
      <c r="K71" s="1258">
        <v>0</v>
      </c>
      <c r="L71" s="1259">
        <v>0</v>
      </c>
      <c r="M71" s="1259">
        <v>0</v>
      </c>
      <c r="O71">
        <f t="shared" si="8"/>
        <v>451</v>
      </c>
      <c r="P71" t="str">
        <f t="shared" si="9"/>
        <v>SG</v>
      </c>
      <c r="Q71" t="str">
        <f>IF(ISERROR(MATCH(O71&amp;"."&amp;P71,Q$5:Q70,0)),O71&amp;"."&amp;P71,O71&amp;"."&amp;P71&amp;COUNTIFS(O$5:O70,O71,P$5:P70,P71))</f>
        <v>451.SG</v>
      </c>
      <c r="R71" s="399">
        <f t="shared" si="5"/>
        <v>0</v>
      </c>
      <c r="V71" s="1000">
        <v>362</v>
      </c>
      <c r="W71" s="332">
        <f t="shared" si="6"/>
        <v>95188480.563987628</v>
      </c>
      <c r="X71" s="332">
        <f>SUMIFS(FuncStudy!$F$93:$F$2565,FuncStudy!$AD$93:$AD$2565,$V71,FuncStudy!$AE$93:$AE$2565,"&lt;&gt;"&amp;"NA")</f>
        <v>95188480.563987628</v>
      </c>
      <c r="Y71" s="332">
        <f t="shared" si="7"/>
        <v>0</v>
      </c>
    </row>
    <row r="72" spans="1:25">
      <c r="A72" s="1144">
        <v>129</v>
      </c>
      <c r="B72" s="1255"/>
      <c r="C72" s="1256"/>
      <c r="D72" s="1255"/>
      <c r="E72" s="1255"/>
      <c r="F72" s="1256" t="s">
        <v>27</v>
      </c>
      <c r="G72" s="1255" t="s">
        <v>20</v>
      </c>
      <c r="H72" s="1257"/>
      <c r="I72" s="1259">
        <v>39.85</v>
      </c>
      <c r="J72" s="1259">
        <v>37.02679446191388</v>
      </c>
      <c r="K72" s="1258">
        <v>2.8232055380861203</v>
      </c>
      <c r="L72" s="1259">
        <v>0</v>
      </c>
      <c r="M72" s="1259">
        <v>2.8232055380861203</v>
      </c>
      <c r="O72">
        <f t="shared" si="8"/>
        <v>451</v>
      </c>
      <c r="P72" t="str">
        <f t="shared" si="9"/>
        <v>SO</v>
      </c>
      <c r="Q72" t="str">
        <f>IF(ISERROR(MATCH(O72&amp;"."&amp;P72,Q$5:Q71,0)),O72&amp;"."&amp;P72,O72&amp;"."&amp;P72&amp;COUNTIFS(O$5:O71,O72,P$5:P71,P72))</f>
        <v>451.SO</v>
      </c>
      <c r="R72" s="399">
        <f t="shared" ref="R72:R135" si="10">M72</f>
        <v>2.8232055380861203</v>
      </c>
      <c r="V72" s="1000">
        <v>363</v>
      </c>
      <c r="W72" s="332">
        <f t="shared" si="6"/>
        <v>0</v>
      </c>
      <c r="X72" s="332">
        <f>SUMIFS(FuncStudy!$F$93:$F$2565,FuncStudy!$AD$93:$AD$2565,$V72,FuncStudy!$AE$93:$AE$2565,"&lt;&gt;"&amp;"NA")</f>
        <v>0</v>
      </c>
      <c r="Y72" s="332">
        <f t="shared" si="7"/>
        <v>0</v>
      </c>
    </row>
    <row r="73" spans="1:25">
      <c r="A73" s="1144">
        <v>130</v>
      </c>
      <c r="B73" s="1255"/>
      <c r="C73" s="1256"/>
      <c r="D73" s="1255"/>
      <c r="E73" s="1255"/>
      <c r="F73" s="1255"/>
      <c r="G73" s="1255"/>
      <c r="H73" s="1257" t="s">
        <v>1998</v>
      </c>
      <c r="I73" s="1260">
        <v>7994256.4099999992</v>
      </c>
      <c r="J73" s="1260">
        <v>7825280.8867944609</v>
      </c>
      <c r="K73" s="1260">
        <v>168975.52320553811</v>
      </c>
      <c r="L73" s="1260">
        <v>0</v>
      </c>
      <c r="M73" s="1260">
        <v>168975.52320553811</v>
      </c>
      <c r="O73">
        <f t="shared" si="8"/>
        <v>451</v>
      </c>
      <c r="P73" t="str">
        <f t="shared" si="9"/>
        <v>NA</v>
      </c>
      <c r="Q73" t="str">
        <f>IF(ISERROR(MATCH(O73&amp;"."&amp;P73,Q$5:Q72,0)),O73&amp;"."&amp;P73,O73&amp;"."&amp;P73&amp;COUNTIFS(O$5:O72,O73,P$5:P72,P73))</f>
        <v>451.NA1</v>
      </c>
      <c r="R73" s="399">
        <f t="shared" si="10"/>
        <v>168975.52320553811</v>
      </c>
      <c r="V73" s="1000">
        <v>364</v>
      </c>
      <c r="W73" s="332">
        <f t="shared" si="6"/>
        <v>134401445.64872161</v>
      </c>
      <c r="X73" s="332">
        <f>SUMIFS(FuncStudy!$F$93:$F$2565,FuncStudy!$AD$93:$AD$2565,$V73,FuncStudy!$AE$93:$AE$2565,"&lt;&gt;"&amp;"NA")</f>
        <v>134401445.64872161</v>
      </c>
      <c r="Y73" s="332">
        <f t="shared" si="7"/>
        <v>0</v>
      </c>
    </row>
    <row r="74" spans="1:25">
      <c r="A74" s="1144">
        <v>131</v>
      </c>
      <c r="B74" s="1255"/>
      <c r="C74" s="1256"/>
      <c r="D74" s="1255"/>
      <c r="E74" s="1255"/>
      <c r="F74" s="1255"/>
      <c r="G74" s="1255"/>
      <c r="H74" s="1257"/>
      <c r="I74" s="1259"/>
      <c r="J74" s="1259"/>
      <c r="K74" s="1259"/>
      <c r="L74" s="1259"/>
      <c r="M74" s="1259"/>
      <c r="O74">
        <f t="shared" si="8"/>
        <v>451</v>
      </c>
      <c r="P74" t="str">
        <f t="shared" si="9"/>
        <v>NA</v>
      </c>
      <c r="Q74" t="str">
        <f>IF(ISERROR(MATCH(O74&amp;"."&amp;P74,Q$5:Q73,0)),O74&amp;"."&amp;P74,O74&amp;"."&amp;P74&amp;COUNTIFS(O$5:O73,O74,P$5:P73,P74))</f>
        <v>451.NA2</v>
      </c>
      <c r="R74" s="399">
        <f t="shared" si="10"/>
        <v>0</v>
      </c>
      <c r="V74" s="1000">
        <v>365</v>
      </c>
      <c r="W74" s="332">
        <f t="shared" si="6"/>
        <v>94728942.841171682</v>
      </c>
      <c r="X74" s="332">
        <f>SUMIFS(FuncStudy!$F$93:$F$2565,FuncStudy!$AD$93:$AD$2565,$V74,FuncStudy!$AE$93:$AE$2565,"&lt;&gt;"&amp;"NA")</f>
        <v>94728942.841171682</v>
      </c>
      <c r="Y74" s="332">
        <f t="shared" si="7"/>
        <v>0</v>
      </c>
    </row>
    <row r="75" spans="1:25">
      <c r="A75" s="1144">
        <v>132</v>
      </c>
      <c r="B75" s="1255"/>
      <c r="C75" s="1256">
        <v>453</v>
      </c>
      <c r="D75" s="1255" t="s">
        <v>79</v>
      </c>
      <c r="E75" s="1255"/>
      <c r="F75" s="1255"/>
      <c r="G75" s="1255"/>
      <c r="H75" s="1257"/>
      <c r="I75" s="1259"/>
      <c r="J75" s="1259"/>
      <c r="K75" s="1259"/>
      <c r="L75" s="1259"/>
      <c r="M75" s="1259"/>
      <c r="O75">
        <f t="shared" si="8"/>
        <v>453</v>
      </c>
      <c r="P75" t="str">
        <f t="shared" si="9"/>
        <v>NA</v>
      </c>
      <c r="Q75" t="str">
        <f>IF(ISERROR(MATCH(O75&amp;"."&amp;P75,Q$5:Q74,0)),O75&amp;"."&amp;P75,O75&amp;"."&amp;P75&amp;COUNTIFS(O$5:O74,O75,P$5:P74,P75))</f>
        <v>453.NA</v>
      </c>
      <c r="R75" s="399">
        <f t="shared" si="10"/>
        <v>0</v>
      </c>
      <c r="V75" s="1000">
        <v>366</v>
      </c>
      <c r="W75" s="332">
        <f t="shared" si="6"/>
        <v>25704938.638078623</v>
      </c>
      <c r="X75" s="332">
        <f>SUMIFS(FuncStudy!$F$93:$F$2565,FuncStudy!$AD$93:$AD$2565,$V75,FuncStudy!$AE$93:$AE$2565,"&lt;&gt;"&amp;"NA")</f>
        <v>25704938.638078623</v>
      </c>
      <c r="Y75" s="332">
        <f t="shared" si="7"/>
        <v>0</v>
      </c>
    </row>
    <row r="76" spans="1:25">
      <c r="A76" s="1144">
        <v>133</v>
      </c>
      <c r="B76" s="1255"/>
      <c r="C76" s="1256"/>
      <c r="D76" s="1255"/>
      <c r="E76" s="1255"/>
      <c r="F76" s="1256" t="s">
        <v>51</v>
      </c>
      <c r="G76" s="1255" t="s">
        <v>1720</v>
      </c>
      <c r="H76" s="1257"/>
      <c r="I76" s="1259">
        <v>0</v>
      </c>
      <c r="J76" s="1259">
        <v>0</v>
      </c>
      <c r="K76" s="1258">
        <v>0</v>
      </c>
      <c r="L76" s="1259">
        <v>0</v>
      </c>
      <c r="M76" s="1259">
        <v>0</v>
      </c>
      <c r="O76">
        <f t="shared" si="8"/>
        <v>453</v>
      </c>
      <c r="P76" t="str">
        <f t="shared" si="9"/>
        <v>CAGW</v>
      </c>
      <c r="Q76" t="str">
        <f>IF(ISERROR(MATCH(O76&amp;"."&amp;P76,Q$5:Q75,0)),O76&amp;"."&amp;P76,O76&amp;"."&amp;P76&amp;COUNTIFS(O$5:O75,O76,P$5:P75,P76))</f>
        <v>453.CAGW</v>
      </c>
      <c r="R76" s="399">
        <f t="shared" si="10"/>
        <v>0</v>
      </c>
      <c r="V76" s="1000">
        <v>367</v>
      </c>
      <c r="W76" s="332">
        <f t="shared" si="6"/>
        <v>41442497.579831049</v>
      </c>
      <c r="X76" s="332">
        <f>SUMIFS(FuncStudy!$F$93:$F$2565,FuncStudy!$AD$93:$AD$2565,$V76,FuncStudy!$AE$93:$AE$2565,"&lt;&gt;"&amp;"NA")</f>
        <v>41442497.579831049</v>
      </c>
      <c r="Y76" s="332">
        <f t="shared" si="7"/>
        <v>0</v>
      </c>
    </row>
    <row r="77" spans="1:25">
      <c r="A77" s="1144">
        <v>134</v>
      </c>
      <c r="B77" s="1255"/>
      <c r="C77" s="1256"/>
      <c r="D77" s="1255"/>
      <c r="E77" s="1255"/>
      <c r="F77" s="1256" t="s">
        <v>51</v>
      </c>
      <c r="G77" s="1255" t="s">
        <v>1721</v>
      </c>
      <c r="H77" s="1257"/>
      <c r="I77" s="1259">
        <v>0</v>
      </c>
      <c r="J77" s="1259">
        <v>0</v>
      </c>
      <c r="K77" s="1258">
        <v>0</v>
      </c>
      <c r="L77" s="1259">
        <v>0</v>
      </c>
      <c r="M77" s="1259">
        <v>0</v>
      </c>
      <c r="O77">
        <f t="shared" si="8"/>
        <v>453</v>
      </c>
      <c r="P77" t="str">
        <f t="shared" si="9"/>
        <v>CAGE</v>
      </c>
      <c r="Q77" t="str">
        <f>IF(ISERROR(MATCH(O77&amp;"."&amp;P77,Q$5:Q76,0)),O77&amp;"."&amp;P77,O77&amp;"."&amp;P77&amp;COUNTIFS(O$5:O76,O77,P$5:P76,P77))</f>
        <v>453.CAGE</v>
      </c>
      <c r="R77" s="399">
        <f t="shared" si="10"/>
        <v>0</v>
      </c>
      <c r="V77" s="1000">
        <v>368</v>
      </c>
      <c r="W77" s="332">
        <f t="shared" si="6"/>
        <v>137292105.75534055</v>
      </c>
      <c r="X77" s="332">
        <f>SUMIFS(FuncStudy!$F$93:$F$2565,FuncStudy!$AD$93:$AD$2565,$V77,FuncStudy!$AE$93:$AE$2565,"&lt;&gt;"&amp;"NA")</f>
        <v>137292105.75534055</v>
      </c>
      <c r="Y77" s="332">
        <f t="shared" si="7"/>
        <v>0</v>
      </c>
    </row>
    <row r="78" spans="1:25">
      <c r="A78" s="1144">
        <v>135</v>
      </c>
      <c r="B78" s="1255"/>
      <c r="C78" s="1256"/>
      <c r="D78" s="1255"/>
      <c r="E78" s="1255"/>
      <c r="F78" s="1256" t="s">
        <v>51</v>
      </c>
      <c r="G78" s="1255" t="s">
        <v>1724</v>
      </c>
      <c r="H78" s="1257"/>
      <c r="I78" s="1259">
        <v>0</v>
      </c>
      <c r="J78" s="1259">
        <v>0</v>
      </c>
      <c r="K78" s="1258">
        <v>0</v>
      </c>
      <c r="L78" s="1259">
        <v>0</v>
      </c>
      <c r="M78" s="1259">
        <v>0</v>
      </c>
      <c r="O78">
        <f t="shared" si="8"/>
        <v>453</v>
      </c>
      <c r="P78" t="str">
        <f t="shared" si="9"/>
        <v>JBG</v>
      </c>
      <c r="Q78" t="str">
        <f>IF(ISERROR(MATCH(O78&amp;"."&amp;P78,Q$5:Q77,0)),O78&amp;"."&amp;P78,O78&amp;"."&amp;P78&amp;COUNTIFS(O$5:O77,O78,P$5:P77,P78))</f>
        <v>453.JBG</v>
      </c>
      <c r="R78" s="399">
        <f t="shared" si="10"/>
        <v>0</v>
      </c>
      <c r="V78" s="1000">
        <v>369</v>
      </c>
      <c r="W78" s="332">
        <f t="shared" si="6"/>
        <v>83389312.65338096</v>
      </c>
      <c r="X78" s="332">
        <f>SUMIFS(FuncStudy!$F$93:$F$2565,FuncStudy!$AD$93:$AD$2565,$V78,FuncStudy!$AE$93:$AE$2565,"&lt;&gt;"&amp;"NA")</f>
        <v>83389312.65338096</v>
      </c>
      <c r="Y78" s="332">
        <f t="shared" si="7"/>
        <v>0</v>
      </c>
    </row>
    <row r="79" spans="1:25">
      <c r="A79" s="1144">
        <v>136</v>
      </c>
      <c r="B79" s="1255"/>
      <c r="C79" s="1256"/>
      <c r="D79" s="1255"/>
      <c r="E79" s="1255"/>
      <c r="F79" s="1256" t="s">
        <v>51</v>
      </c>
      <c r="G79" s="1255" t="s">
        <v>11</v>
      </c>
      <c r="H79" s="1257"/>
      <c r="I79" s="1259">
        <v>9345</v>
      </c>
      <c r="J79" s="1259">
        <v>8599.3832473132497</v>
      </c>
      <c r="K79" s="1258">
        <v>745.61675268675106</v>
      </c>
      <c r="L79" s="1259">
        <v>0</v>
      </c>
      <c r="M79" s="1259">
        <v>745.61675268675106</v>
      </c>
      <c r="O79">
        <f t="shared" si="8"/>
        <v>453</v>
      </c>
      <c r="P79" t="str">
        <f t="shared" si="9"/>
        <v>SG</v>
      </c>
      <c r="Q79" t="str">
        <f>IF(ISERROR(MATCH(O79&amp;"."&amp;P79,Q$5:Q78,0)),O79&amp;"."&amp;P79,O79&amp;"."&amp;P79&amp;COUNTIFS(O$5:O78,O79,P$5:P78,P79))</f>
        <v>453.SG</v>
      </c>
      <c r="R79" s="399">
        <f t="shared" si="10"/>
        <v>745.61675268675106</v>
      </c>
      <c r="V79" s="1000">
        <v>370</v>
      </c>
      <c r="W79" s="332">
        <f t="shared" si="6"/>
        <v>17344481.053996388</v>
      </c>
      <c r="X79" s="332">
        <f>SUMIFS(FuncStudy!$F$93:$F$2565,FuncStudy!$AD$93:$AD$2565,$V79,FuncStudy!$AE$93:$AE$2565,"&lt;&gt;"&amp;"NA")</f>
        <v>17344481.053996388</v>
      </c>
      <c r="Y79" s="332">
        <f t="shared" si="7"/>
        <v>0</v>
      </c>
    </row>
    <row r="80" spans="1:25">
      <c r="A80" s="1144">
        <v>137</v>
      </c>
      <c r="B80" s="1255"/>
      <c r="C80" s="1256"/>
      <c r="D80" s="1255"/>
      <c r="E80" s="1255"/>
      <c r="F80" s="1255"/>
      <c r="G80" s="1255"/>
      <c r="H80" s="1257" t="s">
        <v>1998</v>
      </c>
      <c r="I80" s="1260">
        <v>9345</v>
      </c>
      <c r="J80" s="1260">
        <v>8599.3832473132497</v>
      </c>
      <c r="K80" s="1260">
        <v>745.61675268675106</v>
      </c>
      <c r="L80" s="1260">
        <v>0</v>
      </c>
      <c r="M80" s="1260">
        <v>745.61675268675106</v>
      </c>
      <c r="O80">
        <f t="shared" si="8"/>
        <v>453</v>
      </c>
      <c r="P80" t="str">
        <f t="shared" si="9"/>
        <v>NA</v>
      </c>
      <c r="Q80" t="str">
        <f>IF(ISERROR(MATCH(O80&amp;"."&amp;P80,Q$5:Q79,0)),O80&amp;"."&amp;P80,O80&amp;"."&amp;P80&amp;COUNTIFS(O$5:O79,O80,P$5:P79,P80))</f>
        <v>453.NA1</v>
      </c>
      <c r="R80" s="399">
        <f t="shared" si="10"/>
        <v>745.61675268675106</v>
      </c>
      <c r="V80" s="1000">
        <v>371</v>
      </c>
      <c r="W80" s="332">
        <f t="shared" si="6"/>
        <v>589480.24656951253</v>
      </c>
      <c r="X80" s="332">
        <f>SUMIFS(FuncStudy!$F$93:$F$2565,FuncStudy!$AD$93:$AD$2565,$V80,FuncStudy!$AE$93:$AE$2565,"&lt;&gt;"&amp;"NA")</f>
        <v>589480.24656951253</v>
      </c>
      <c r="Y80" s="332">
        <f t="shared" si="7"/>
        <v>0</v>
      </c>
    </row>
    <row r="81" spans="1:25">
      <c r="A81" s="1144">
        <v>138</v>
      </c>
      <c r="B81" s="1255"/>
      <c r="C81" s="1256"/>
      <c r="D81" s="1255"/>
      <c r="E81" s="1255"/>
      <c r="F81" s="1255"/>
      <c r="G81" s="1255"/>
      <c r="H81" s="1257"/>
      <c r="I81" s="1259"/>
      <c r="J81" s="1259"/>
      <c r="K81" s="1259"/>
      <c r="L81" s="1259"/>
      <c r="M81" s="1259"/>
      <c r="O81">
        <f t="shared" si="8"/>
        <v>453</v>
      </c>
      <c r="P81" t="str">
        <f t="shared" si="9"/>
        <v>NA</v>
      </c>
      <c r="Q81" t="str">
        <f>IF(ISERROR(MATCH(O81&amp;"."&amp;P81,Q$5:Q80,0)),O81&amp;"."&amp;P81,O81&amp;"."&amp;P81&amp;COUNTIFS(O$5:O80,O81,P$5:P80,P81))</f>
        <v>453.NA2</v>
      </c>
      <c r="R81" s="399">
        <f t="shared" si="10"/>
        <v>0</v>
      </c>
      <c r="V81" s="1000">
        <v>372</v>
      </c>
      <c r="W81" s="332">
        <f t="shared" si="6"/>
        <v>0</v>
      </c>
      <c r="X81" s="332">
        <f>SUMIFS(FuncStudy!$F$93:$F$2565,FuncStudy!$AD$93:$AD$2565,$V81,FuncStudy!$AE$93:$AE$2565,"&lt;&gt;"&amp;"NA")</f>
        <v>0</v>
      </c>
      <c r="Y81" s="332">
        <f t="shared" si="7"/>
        <v>0</v>
      </c>
    </row>
    <row r="82" spans="1:25">
      <c r="A82" s="1144">
        <v>139</v>
      </c>
      <c r="B82" s="1255"/>
      <c r="C82" s="1256">
        <v>454</v>
      </c>
      <c r="D82" s="1255" t="s">
        <v>84</v>
      </c>
      <c r="E82" s="1255"/>
      <c r="F82" s="1255"/>
      <c r="G82" s="1255"/>
      <c r="H82" s="1257"/>
      <c r="I82" s="1259"/>
      <c r="J82" s="1259"/>
      <c r="K82" s="1259"/>
      <c r="L82" s="1259"/>
      <c r="M82" s="1259"/>
      <c r="O82">
        <f t="shared" si="8"/>
        <v>454</v>
      </c>
      <c r="P82" t="str">
        <f t="shared" si="9"/>
        <v>NA</v>
      </c>
      <c r="Q82" t="str">
        <f>IF(ISERROR(MATCH(O82&amp;"."&amp;P82,Q$5:Q81,0)),O82&amp;"."&amp;P82,O82&amp;"."&amp;P82&amp;COUNTIFS(O$5:O81,O82,P$5:P81,P82))</f>
        <v>454.NA</v>
      </c>
      <c r="R82" s="399">
        <f t="shared" si="10"/>
        <v>0</v>
      </c>
      <c r="V82" s="1000">
        <v>373</v>
      </c>
      <c r="W82" s="332">
        <f t="shared" si="6"/>
        <v>4488018.2742558774</v>
      </c>
      <c r="X82" s="332">
        <f>SUMIFS(FuncStudy!$F$93:$F$2565,FuncStudy!$AD$93:$AD$2565,$V82,FuncStudy!$AE$93:$AE$2565,"&lt;&gt;"&amp;"NA")</f>
        <v>4488018.2742558774</v>
      </c>
      <c r="Y82" s="332">
        <f t="shared" si="7"/>
        <v>0</v>
      </c>
    </row>
    <row r="83" spans="1:25">
      <c r="A83" s="1144">
        <v>140</v>
      </c>
      <c r="B83" s="1255"/>
      <c r="C83" s="1256"/>
      <c r="D83" s="1255"/>
      <c r="E83" s="1255"/>
      <c r="F83" s="1256" t="s">
        <v>18</v>
      </c>
      <c r="G83" s="1255" t="s">
        <v>1</v>
      </c>
      <c r="H83" s="1257"/>
      <c r="I83" s="1259">
        <v>10798086.029999999</v>
      </c>
      <c r="J83" s="1259">
        <v>9882154.0099999998</v>
      </c>
      <c r="K83" s="1258">
        <v>915932.02</v>
      </c>
      <c r="L83" s="1259">
        <v>0</v>
      </c>
      <c r="M83" s="1259">
        <v>915932.02</v>
      </c>
      <c r="O83">
        <f t="shared" si="8"/>
        <v>454</v>
      </c>
      <c r="P83" t="str">
        <f t="shared" si="9"/>
        <v>S</v>
      </c>
      <c r="Q83" t="str">
        <f>IF(ISERROR(MATCH(O83&amp;"."&amp;P83,Q$5:Q82,0)),O83&amp;"."&amp;P83,O83&amp;"."&amp;P83&amp;COUNTIFS(O$5:O82,O83,P$5:P82,P83))</f>
        <v>454.S</v>
      </c>
      <c r="R83" s="399">
        <f t="shared" si="10"/>
        <v>915932.02</v>
      </c>
      <c r="V83" s="1000">
        <v>389</v>
      </c>
      <c r="W83" s="332">
        <f t="shared" si="6"/>
        <v>1714270.4128243742</v>
      </c>
      <c r="X83" s="332">
        <f>SUMIFS(FuncStudy!$F$93:$F$2565,FuncStudy!$AD$93:$AD$2565,$V83,FuncStudy!$AE$93:$AE$2565,"&lt;&gt;"&amp;"NA")</f>
        <v>1714270.4128243742</v>
      </c>
      <c r="Y83" s="332">
        <f t="shared" si="7"/>
        <v>0</v>
      </c>
    </row>
    <row r="84" spans="1:25">
      <c r="A84" s="1144">
        <v>141</v>
      </c>
      <c r="B84" s="1255"/>
      <c r="C84" s="1256"/>
      <c r="D84" s="1255"/>
      <c r="E84" s="1255"/>
      <c r="F84" s="1256" t="s">
        <v>82</v>
      </c>
      <c r="G84" s="1255" t="s">
        <v>1720</v>
      </c>
      <c r="H84" s="1257"/>
      <c r="I84" s="1259">
        <v>19283.43</v>
      </c>
      <c r="J84" s="1259">
        <v>15009.646703087728</v>
      </c>
      <c r="K84" s="1258">
        <v>4273.783296912271</v>
      </c>
      <c r="L84" s="1259">
        <v>0</v>
      </c>
      <c r="M84" s="1259">
        <v>4273.783296912271</v>
      </c>
      <c r="O84">
        <f t="shared" si="8"/>
        <v>454</v>
      </c>
      <c r="P84" t="str">
        <f t="shared" si="9"/>
        <v>CAGW</v>
      </c>
      <c r="Q84" t="str">
        <f>IF(ISERROR(MATCH(O84&amp;"."&amp;P84,Q$5:Q83,0)),O84&amp;"."&amp;P84,O84&amp;"."&amp;P84&amp;COUNTIFS(O$5:O83,O84,P$5:P83,P84))</f>
        <v>454.CAGW</v>
      </c>
      <c r="R84" s="399">
        <f t="shared" si="10"/>
        <v>4273.783296912271</v>
      </c>
      <c r="V84" s="1000">
        <v>390</v>
      </c>
      <c r="W84" s="332">
        <f t="shared" si="6"/>
        <v>23408510.931510471</v>
      </c>
      <c r="X84" s="332">
        <f>SUMIFS(FuncStudy!$F$93:$F$2565,FuncStudy!$AD$93:$AD$2565,$V84,FuncStudy!$AE$93:$AE$2565,"&lt;&gt;"&amp;"NA")</f>
        <v>23408510.931510471</v>
      </c>
      <c r="Y84" s="332">
        <f t="shared" si="7"/>
        <v>0</v>
      </c>
    </row>
    <row r="85" spans="1:25">
      <c r="A85" s="1144">
        <v>142</v>
      </c>
      <c r="B85" s="1255"/>
      <c r="C85" s="1256"/>
      <c r="D85" s="1255"/>
      <c r="E85" s="1255"/>
      <c r="F85" s="1256" t="s">
        <v>82</v>
      </c>
      <c r="G85" s="1255" t="s">
        <v>1721</v>
      </c>
      <c r="H85" s="1257"/>
      <c r="I85" s="1259">
        <v>530286.86</v>
      </c>
      <c r="J85" s="1259">
        <v>530286.86</v>
      </c>
      <c r="K85" s="1258">
        <v>0</v>
      </c>
      <c r="L85" s="1259">
        <v>0</v>
      </c>
      <c r="M85" s="1259">
        <v>0</v>
      </c>
      <c r="O85">
        <f t="shared" si="8"/>
        <v>454</v>
      </c>
      <c r="P85" t="str">
        <f t="shared" si="9"/>
        <v>CAGE</v>
      </c>
      <c r="Q85" t="str">
        <f>IF(ISERROR(MATCH(O85&amp;"."&amp;P85,Q$5:Q84,0)),O85&amp;"."&amp;P85,O85&amp;"."&amp;P85&amp;COUNTIFS(O$5:O84,O85,P$5:P84,P85))</f>
        <v>454.CAGE</v>
      </c>
      <c r="R85" s="399">
        <f t="shared" si="10"/>
        <v>0</v>
      </c>
      <c r="V85" s="1000">
        <v>391</v>
      </c>
      <c r="W85" s="332">
        <f t="shared" si="6"/>
        <v>6121872.1954441974</v>
      </c>
      <c r="X85" s="332">
        <f>SUMIFS(FuncStudy!$F$93:$F$2565,FuncStudy!$AD$93:$AD$2565,$V85,FuncStudy!$AE$93:$AE$2565,"&lt;&gt;"&amp;"NA")</f>
        <v>6121872.1954441974</v>
      </c>
      <c r="Y85" s="332">
        <f t="shared" si="7"/>
        <v>0</v>
      </c>
    </row>
    <row r="86" spans="1:25">
      <c r="A86" s="1144">
        <v>143</v>
      </c>
      <c r="B86" s="1255"/>
      <c r="C86" s="1256"/>
      <c r="D86" s="1255"/>
      <c r="E86" s="1255"/>
      <c r="F86" s="1256" t="s">
        <v>82</v>
      </c>
      <c r="G86" s="1255" t="s">
        <v>1724</v>
      </c>
      <c r="H86" s="1257"/>
      <c r="I86" s="1259">
        <v>3850</v>
      </c>
      <c r="J86" s="1259">
        <v>2996.7251576554459</v>
      </c>
      <c r="K86" s="1258">
        <v>853.27484234455403</v>
      </c>
      <c r="L86" s="1259">
        <v>0</v>
      </c>
      <c r="M86" s="1259">
        <v>853.27484234455403</v>
      </c>
      <c r="O86">
        <f t="shared" si="8"/>
        <v>454</v>
      </c>
      <c r="P86" t="str">
        <f t="shared" si="9"/>
        <v>JBG</v>
      </c>
      <c r="Q86" t="str">
        <f>IF(ISERROR(MATCH(O86&amp;"."&amp;P86,Q$5:Q85,0)),O86&amp;"."&amp;P86,O86&amp;"."&amp;P86&amp;COUNTIFS(O$5:O85,O86,P$5:P85,P86))</f>
        <v>454.JBG</v>
      </c>
      <c r="R86" s="399">
        <f t="shared" si="10"/>
        <v>853.27484234455403</v>
      </c>
      <c r="V86" s="1000">
        <v>392</v>
      </c>
      <c r="W86" s="332">
        <f t="shared" si="6"/>
        <v>8468491.179468343</v>
      </c>
      <c r="X86" s="332">
        <f>SUMIFS(FuncStudy!$F$93:$F$2565,FuncStudy!$AD$93:$AD$2565,$V86,FuncStudy!$AE$93:$AE$2565,"&lt;&gt;"&amp;"NA")</f>
        <v>8468491.179468343</v>
      </c>
      <c r="Y86" s="332">
        <f t="shared" si="7"/>
        <v>0</v>
      </c>
    </row>
    <row r="87" spans="1:25">
      <c r="A87" s="1144">
        <v>144</v>
      </c>
      <c r="B87" s="1255"/>
      <c r="C87" s="1256"/>
      <c r="D87" s="1255"/>
      <c r="E87" s="1255"/>
      <c r="F87" s="1256" t="s">
        <v>82</v>
      </c>
      <c r="G87" s="1255" t="s">
        <v>11</v>
      </c>
      <c r="H87" s="1257"/>
      <c r="I87" s="1259">
        <v>4016652.61</v>
      </c>
      <c r="J87" s="1259">
        <v>3696172.8373152525</v>
      </c>
      <c r="K87" s="1258">
        <v>320479.77268474724</v>
      </c>
      <c r="L87" s="1259">
        <v>0</v>
      </c>
      <c r="M87" s="1259">
        <v>320479.77268474724</v>
      </c>
      <c r="O87">
        <f t="shared" si="8"/>
        <v>454</v>
      </c>
      <c r="P87" t="str">
        <f t="shared" si="9"/>
        <v>SG</v>
      </c>
      <c r="Q87" t="str">
        <f>IF(ISERROR(MATCH(O87&amp;"."&amp;P87,Q$5:Q86,0)),O87&amp;"."&amp;P87,O87&amp;"."&amp;P87&amp;COUNTIFS(O$5:O86,O87,P$5:P86,P87))</f>
        <v>454.SG</v>
      </c>
      <c r="R87" s="399">
        <f t="shared" si="10"/>
        <v>320479.77268474724</v>
      </c>
      <c r="V87" s="1000">
        <v>393</v>
      </c>
      <c r="W87" s="332">
        <f t="shared" si="6"/>
        <v>1121194.8015842605</v>
      </c>
      <c r="X87" s="332">
        <f>SUMIFS(FuncStudy!$F$93:$F$2565,FuncStudy!$AD$93:$AD$2565,$V87,FuncStudy!$AE$93:$AE$2565,"&lt;&gt;"&amp;"NA")</f>
        <v>1121194.8015842605</v>
      </c>
      <c r="Y87" s="332">
        <f t="shared" si="7"/>
        <v>0</v>
      </c>
    </row>
    <row r="88" spans="1:25">
      <c r="A88" s="1144">
        <v>145</v>
      </c>
      <c r="B88" s="1255"/>
      <c r="C88" s="1256"/>
      <c r="D88" s="1255"/>
      <c r="E88" s="1255"/>
      <c r="F88" s="1256" t="s">
        <v>27</v>
      </c>
      <c r="G88" s="1255" t="s">
        <v>20</v>
      </c>
      <c r="H88" s="1257"/>
      <c r="I88" s="1259">
        <v>3042379.15</v>
      </c>
      <c r="J88" s="1259">
        <v>2826839.3340592785</v>
      </c>
      <c r="K88" s="1258">
        <v>215539.81594072128</v>
      </c>
      <c r="L88" s="1259">
        <v>0</v>
      </c>
      <c r="M88" s="1259">
        <v>215539.81594072128</v>
      </c>
      <c r="O88">
        <f t="shared" si="8"/>
        <v>454</v>
      </c>
      <c r="P88" t="str">
        <f t="shared" si="9"/>
        <v>SO</v>
      </c>
      <c r="Q88" t="str">
        <f>IF(ISERROR(MATCH(O88&amp;"."&amp;P88,Q$5:Q87,0)),O88&amp;"."&amp;P88,O88&amp;"."&amp;P88&amp;COUNTIFS(O$5:O87,O88,P$5:P87,P88))</f>
        <v>454.SO</v>
      </c>
      <c r="R88" s="399">
        <f t="shared" si="10"/>
        <v>215539.81594072128</v>
      </c>
      <c r="V88" s="1000">
        <v>394</v>
      </c>
      <c r="W88" s="332">
        <f t="shared" si="6"/>
        <v>3925834.7646653801</v>
      </c>
      <c r="X88" s="332">
        <f>SUMIFS(FuncStudy!$F$93:$F$2565,FuncStudy!$AD$93:$AD$2565,$V88,FuncStudy!$AE$93:$AE$2565,"&lt;&gt;"&amp;"NA")</f>
        <v>3925834.7646653801</v>
      </c>
      <c r="Y88" s="332">
        <f t="shared" si="7"/>
        <v>0</v>
      </c>
    </row>
    <row r="89" spans="1:25">
      <c r="A89" s="1144">
        <v>146</v>
      </c>
      <c r="B89" s="1255"/>
      <c r="C89" s="1256"/>
      <c r="D89" s="1255"/>
      <c r="E89" s="1255"/>
      <c r="F89" s="1255"/>
      <c r="G89" s="1255"/>
      <c r="H89" s="1257" t="s">
        <v>1998</v>
      </c>
      <c r="I89" s="1260">
        <v>18410538.079999998</v>
      </c>
      <c r="J89" s="1260">
        <v>16953459.413235273</v>
      </c>
      <c r="K89" s="1260">
        <v>1457078.6667647252</v>
      </c>
      <c r="L89" s="1260">
        <v>0</v>
      </c>
      <c r="M89" s="1260">
        <v>1457078.6667647252</v>
      </c>
      <c r="O89">
        <f t="shared" si="8"/>
        <v>454</v>
      </c>
      <c r="P89" t="str">
        <f t="shared" si="9"/>
        <v>NA</v>
      </c>
      <c r="Q89" t="str">
        <f>IF(ISERROR(MATCH(O89&amp;"."&amp;P89,Q$5:Q88,0)),O89&amp;"."&amp;P89,O89&amp;"."&amp;P89&amp;COUNTIFS(O$5:O88,O89,P$5:P88,P89))</f>
        <v>454.NA1</v>
      </c>
      <c r="R89" s="399">
        <f t="shared" si="10"/>
        <v>1457078.6667647252</v>
      </c>
      <c r="V89" s="1000">
        <v>395</v>
      </c>
      <c r="W89" s="332">
        <f t="shared" si="6"/>
        <v>2161112.4739360586</v>
      </c>
      <c r="X89" s="332">
        <f>SUMIFS(FuncStudy!$F$93:$F$2565,FuncStudy!$AD$93:$AD$2565,$V89,FuncStudy!$AE$93:$AE$2565,"&lt;&gt;"&amp;"NA")</f>
        <v>2161112.4739360586</v>
      </c>
      <c r="Y89" s="332">
        <f t="shared" si="7"/>
        <v>0</v>
      </c>
    </row>
    <row r="90" spans="1:25">
      <c r="A90" s="1144">
        <v>147</v>
      </c>
      <c r="B90" s="1255"/>
      <c r="C90" s="1256"/>
      <c r="D90" s="1255"/>
      <c r="E90" s="1255"/>
      <c r="F90" s="1255"/>
      <c r="G90" s="1255"/>
      <c r="H90" s="1257"/>
      <c r="I90" s="1263"/>
      <c r="J90" s="1259"/>
      <c r="K90" s="1259"/>
      <c r="L90" s="1259"/>
      <c r="M90" s="1259"/>
      <c r="O90">
        <f t="shared" si="8"/>
        <v>454</v>
      </c>
      <c r="P90" t="str">
        <f t="shared" si="9"/>
        <v>NA</v>
      </c>
      <c r="Q90" t="str">
        <f>IF(ISERROR(MATCH(O90&amp;"."&amp;P90,Q$5:Q89,0)),O90&amp;"."&amp;P90,O90&amp;"."&amp;P90&amp;COUNTIFS(O$5:O89,O90,P$5:P89,P90))</f>
        <v>454.NA2</v>
      </c>
      <c r="R90" s="399">
        <f t="shared" si="10"/>
        <v>0</v>
      </c>
      <c r="V90" s="1000">
        <v>396</v>
      </c>
      <c r="W90" s="332">
        <f t="shared" si="6"/>
        <v>12803592.046275888</v>
      </c>
      <c r="X90" s="332">
        <f>SUMIFS(FuncStudy!$F$93:$F$2565,FuncStudy!$AD$93:$AD$2565,$V90,FuncStudy!$AE$93:$AE$2565,"&lt;&gt;"&amp;"NA")</f>
        <v>12803592.046275888</v>
      </c>
      <c r="Y90" s="332">
        <f t="shared" si="7"/>
        <v>0</v>
      </c>
    </row>
    <row r="91" spans="1:25">
      <c r="A91" s="1144">
        <v>148</v>
      </c>
      <c r="B91" s="1255"/>
      <c r="C91" s="1256"/>
      <c r="D91" s="1255"/>
      <c r="E91" s="1264"/>
      <c r="F91" s="1255"/>
      <c r="G91" s="1255"/>
      <c r="H91" s="1257"/>
      <c r="I91" s="1263"/>
      <c r="J91" s="1263"/>
      <c r="K91" s="1271"/>
      <c r="L91" s="1271"/>
      <c r="M91" s="1263"/>
      <c r="O91">
        <f t="shared" si="8"/>
        <v>454</v>
      </c>
      <c r="P91" t="str">
        <f t="shared" si="9"/>
        <v>NA</v>
      </c>
      <c r="Q91" t="str">
        <f>IF(ISERROR(MATCH(O91&amp;"."&amp;P91,Q$5:Q90,0)),O91&amp;"."&amp;P91,O91&amp;"."&amp;P91&amp;COUNTIFS(O$5:O90,O91,P$5:P90,P91))</f>
        <v>454.NA3</v>
      </c>
      <c r="R91" s="399">
        <f t="shared" si="10"/>
        <v>0</v>
      </c>
      <c r="V91" s="1000">
        <v>397</v>
      </c>
      <c r="W91" s="332">
        <f t="shared" si="6"/>
        <v>39138063.88689816</v>
      </c>
      <c r="X91" s="332">
        <f>SUMIFS(FuncStudy!$F$93:$F$2565,FuncStudy!$AD$93:$AD$2565,$V91,FuncStudy!$AE$93:$AE$2565,"&lt;&gt;"&amp;"NA")</f>
        <v>39138063.88689816</v>
      </c>
      <c r="Y91" s="332">
        <f t="shared" si="7"/>
        <v>0</v>
      </c>
    </row>
    <row r="92" spans="1:25">
      <c r="A92" s="1144">
        <v>149</v>
      </c>
      <c r="B92" s="1255"/>
      <c r="C92" s="1265"/>
      <c r="D92" s="1266"/>
      <c r="E92" s="1267"/>
      <c r="F92" s="1255"/>
      <c r="G92" s="1266"/>
      <c r="H92" s="1268"/>
      <c r="I92" s="1269"/>
      <c r="J92" s="1269"/>
      <c r="K92" s="1272"/>
      <c r="L92" s="1272"/>
      <c r="M92" s="1269"/>
      <c r="O92">
        <f t="shared" si="8"/>
        <v>454</v>
      </c>
      <c r="P92" t="str">
        <f t="shared" si="9"/>
        <v>NA</v>
      </c>
      <c r="Q92" t="str">
        <f>IF(ISERROR(MATCH(O92&amp;"."&amp;P92,Q$5:Q91,0)),O92&amp;"."&amp;P92,O92&amp;"."&amp;P92&amp;COUNTIFS(O$5:O91,O92,P$5:P91,P92))</f>
        <v>454.NA4</v>
      </c>
      <c r="R92" s="399">
        <f t="shared" si="10"/>
        <v>0</v>
      </c>
      <c r="V92" s="1000">
        <v>398</v>
      </c>
      <c r="W92" s="332">
        <f t="shared" si="6"/>
        <v>466788.11397754832</v>
      </c>
      <c r="X92" s="332">
        <f>SUMIFS(FuncStudy!$F$93:$F$2565,FuncStudy!$AD$93:$AD$2565,$V92,FuncStudy!$AE$93:$AE$2565,"&lt;&gt;"&amp;"NA")</f>
        <v>466788.11397754832</v>
      </c>
      <c r="Y92" s="332">
        <f t="shared" si="7"/>
        <v>0</v>
      </c>
    </row>
    <row r="93" spans="1:25">
      <c r="A93" s="1144">
        <v>150</v>
      </c>
      <c r="B93" s="1255"/>
      <c r="C93" s="1256">
        <v>456</v>
      </c>
      <c r="D93" s="1255" t="s">
        <v>86</v>
      </c>
      <c r="E93" s="1255"/>
      <c r="F93" s="1255"/>
      <c r="G93" s="1255"/>
      <c r="H93" s="1257"/>
      <c r="I93" s="1259"/>
      <c r="J93" s="1259"/>
      <c r="K93" s="1259"/>
      <c r="L93" s="1259"/>
      <c r="M93" s="1259"/>
      <c r="O93">
        <f t="shared" si="8"/>
        <v>456</v>
      </c>
      <c r="P93" t="str">
        <f t="shared" si="9"/>
        <v>NA</v>
      </c>
      <c r="Q93" t="str">
        <f>IF(ISERROR(MATCH(O93&amp;"."&amp;P93,Q$5:Q92,0)),O93&amp;"."&amp;P93,O93&amp;"."&amp;P93&amp;COUNTIFS(O$5:O92,O93,P$5:P92,P93))</f>
        <v>456.NA</v>
      </c>
      <c r="R93" s="399">
        <f t="shared" si="10"/>
        <v>0</v>
      </c>
      <c r="V93" s="1000">
        <v>399</v>
      </c>
      <c r="W93" s="332">
        <f t="shared" si="6"/>
        <v>0</v>
      </c>
      <c r="X93" s="332">
        <f>SUMIFS(FuncStudy!$F$93:$F$2565,FuncStudy!$AD$93:$AD$2565,$V93,FuncStudy!$AE$93:$AE$2565,"&lt;&gt;"&amp;"NA")</f>
        <v>0</v>
      </c>
      <c r="Y93" s="332">
        <f t="shared" si="7"/>
        <v>0</v>
      </c>
    </row>
    <row r="94" spans="1:25">
      <c r="A94" s="1144">
        <v>151</v>
      </c>
      <c r="B94" s="1255"/>
      <c r="C94" s="1256"/>
      <c r="D94" s="1255"/>
      <c r="E94" s="1255"/>
      <c r="F94" s="1256" t="s">
        <v>16</v>
      </c>
      <c r="G94" s="1255" t="s">
        <v>1</v>
      </c>
      <c r="H94" s="1257"/>
      <c r="I94" s="1259">
        <v>27705349.300000001</v>
      </c>
      <c r="J94" s="1259">
        <v>27705349.300000001</v>
      </c>
      <c r="K94" s="1258">
        <v>0</v>
      </c>
      <c r="L94" s="1259">
        <v>265774.14632870082</v>
      </c>
      <c r="M94" s="1259">
        <v>265774.14632870082</v>
      </c>
      <c r="O94">
        <f t="shared" si="8"/>
        <v>456</v>
      </c>
      <c r="P94" t="str">
        <f t="shared" si="9"/>
        <v>S</v>
      </c>
      <c r="Q94" t="str">
        <f>IF(ISERROR(MATCH(O94&amp;"."&amp;P94,Q$5:Q93,0)),O94&amp;"."&amp;P94,O94&amp;"."&amp;P94&amp;COUNTIFS(O$5:O93,O94,P$5:P93,P94))</f>
        <v>456.S</v>
      </c>
      <c r="R94" s="399">
        <f t="shared" si="10"/>
        <v>265774.14632870082</v>
      </c>
      <c r="V94" s="1000">
        <v>403</v>
      </c>
      <c r="W94" s="332">
        <f t="shared" si="6"/>
        <v>0</v>
      </c>
      <c r="X94" s="332">
        <f>SUMIFS(FuncStudy!$F$93:$F$2565,FuncStudy!$AD$93:$AD$2565,$V94,FuncStudy!$AE$93:$AE$2565,"&lt;&gt;"&amp;"NA")</f>
        <v>0</v>
      </c>
      <c r="Y94" s="332">
        <f t="shared" si="7"/>
        <v>0</v>
      </c>
    </row>
    <row r="95" spans="1:25">
      <c r="A95" s="1144">
        <v>152</v>
      </c>
      <c r="B95" s="1255"/>
      <c r="C95" s="1256"/>
      <c r="D95" s="1255"/>
      <c r="E95" s="1255"/>
      <c r="F95" s="1256" t="s">
        <v>5</v>
      </c>
      <c r="G95" s="1255" t="s">
        <v>1721</v>
      </c>
      <c r="H95" s="1257"/>
      <c r="I95" s="1259">
        <v>933179.93</v>
      </c>
      <c r="J95" s="1259">
        <v>933179.93</v>
      </c>
      <c r="K95" s="1258">
        <v>0</v>
      </c>
      <c r="L95" s="1259">
        <v>0</v>
      </c>
      <c r="M95" s="1259">
        <v>0</v>
      </c>
      <c r="O95">
        <f t="shared" si="8"/>
        <v>456</v>
      </c>
      <c r="P95" t="str">
        <f t="shared" si="9"/>
        <v>CAGE</v>
      </c>
      <c r="Q95" t="str">
        <f>IF(ISERROR(MATCH(O95&amp;"."&amp;P95,Q$5:Q94,0)),O95&amp;"."&amp;P95,O95&amp;"."&amp;P95&amp;COUNTIFS(O$5:O94,O95,P$5:P94,P95))</f>
        <v>456.CAGE</v>
      </c>
      <c r="R95" s="399">
        <f t="shared" si="10"/>
        <v>0</v>
      </c>
      <c r="V95" s="1000">
        <v>405</v>
      </c>
      <c r="W95" s="332">
        <f t="shared" si="6"/>
        <v>0</v>
      </c>
      <c r="X95" s="332">
        <f>SUMIFS(FuncStudy!$F$93:$F$2565,FuncStudy!$AD$93:$AD$2565,$V95,FuncStudy!$AE$93:$AE$2565,"&lt;&gt;"&amp;"NA")</f>
        <v>0</v>
      </c>
      <c r="Y95" s="332">
        <f t="shared" si="7"/>
        <v>0</v>
      </c>
    </row>
    <row r="96" spans="1:25">
      <c r="A96" s="1144">
        <v>153</v>
      </c>
      <c r="B96" s="1255"/>
      <c r="C96" s="1256"/>
      <c r="D96" s="1255"/>
      <c r="E96" s="1255"/>
      <c r="F96" s="1256" t="s">
        <v>44</v>
      </c>
      <c r="G96" s="1255" t="s">
        <v>1720</v>
      </c>
      <c r="H96" s="1257"/>
      <c r="I96" s="1259">
        <v>754971.18</v>
      </c>
      <c r="J96" s="1259">
        <v>587647.0463404723</v>
      </c>
      <c r="K96" s="1258">
        <v>167324.13365952778</v>
      </c>
      <c r="L96" s="1259">
        <v>0</v>
      </c>
      <c r="M96" s="1259">
        <v>167324.13365952778</v>
      </c>
      <c r="O96">
        <f t="shared" si="8"/>
        <v>456</v>
      </c>
      <c r="P96" t="str">
        <f t="shared" si="9"/>
        <v>CAGW</v>
      </c>
      <c r="Q96" t="str">
        <f>IF(ISERROR(MATCH(O96&amp;"."&amp;P96,Q$5:Q95,0)),O96&amp;"."&amp;P96,O96&amp;"."&amp;P96&amp;COUNTIFS(O$5:O95,O96,P$5:P95,P96))</f>
        <v>456.CAGW</v>
      </c>
      <c r="R96" s="399">
        <f t="shared" si="10"/>
        <v>167324.13365952778</v>
      </c>
      <c r="V96" s="1000">
        <v>406</v>
      </c>
      <c r="W96" s="332">
        <f t="shared" si="6"/>
        <v>0</v>
      </c>
      <c r="X96" s="332">
        <f>SUMIFS(FuncStudy!$F$93:$F$2565,FuncStudy!$AD$93:$AD$2565,$V96,FuncStudy!$AE$93:$AE$2565,"&lt;&gt;"&amp;"NA")</f>
        <v>0</v>
      </c>
      <c r="Y96" s="332">
        <f t="shared" si="7"/>
        <v>0</v>
      </c>
    </row>
    <row r="97" spans="1:25">
      <c r="A97" s="1144">
        <v>154</v>
      </c>
      <c r="B97" s="1255"/>
      <c r="C97" s="1256"/>
      <c r="D97" s="1255"/>
      <c r="E97" s="1255"/>
      <c r="F97" s="1256" t="s">
        <v>50</v>
      </c>
      <c r="G97" s="1255" t="s">
        <v>20</v>
      </c>
      <c r="H97" s="1257"/>
      <c r="I97" s="1259">
        <v>2949.27</v>
      </c>
      <c r="J97" s="1259">
        <v>2740.3265772318382</v>
      </c>
      <c r="K97" s="1258">
        <v>208.94342276816189</v>
      </c>
      <c r="L97" s="1259">
        <v>0</v>
      </c>
      <c r="M97" s="1259">
        <v>208.94342276816189</v>
      </c>
      <c r="O97">
        <f t="shared" si="8"/>
        <v>456</v>
      </c>
      <c r="P97" t="str">
        <f t="shared" si="9"/>
        <v>SO</v>
      </c>
      <c r="Q97" t="str">
        <f>IF(ISERROR(MATCH(O97&amp;"."&amp;P97,Q$5:Q96,0)),O97&amp;"."&amp;P97,O97&amp;"."&amp;P97&amp;COUNTIFS(O$5:O96,O97,P$5:P96,P97))</f>
        <v>456.SO</v>
      </c>
      <c r="R97" s="399">
        <f t="shared" si="10"/>
        <v>208.94342276816189</v>
      </c>
      <c r="V97" s="1000">
        <v>407</v>
      </c>
      <c r="W97" s="332">
        <f t="shared" si="6"/>
        <v>10793732.148655955</v>
      </c>
      <c r="X97" s="332">
        <f>SUMIFS(FuncStudy!$F$93:$F$2565,FuncStudy!$AD$93:$AD$2565,$V97,FuncStudy!$AE$93:$AE$2565,"&lt;&gt;"&amp;"NA")</f>
        <v>10793732.148655955</v>
      </c>
      <c r="Y97" s="332">
        <f t="shared" si="7"/>
        <v>0</v>
      </c>
    </row>
    <row r="98" spans="1:25">
      <c r="A98" s="1144">
        <v>155</v>
      </c>
      <c r="B98" s="1255"/>
      <c r="C98" s="1256"/>
      <c r="D98" s="1255"/>
      <c r="E98" s="1255"/>
      <c r="F98" s="1256" t="s">
        <v>48</v>
      </c>
      <c r="G98" s="1255" t="s">
        <v>11</v>
      </c>
      <c r="H98" s="1257"/>
      <c r="I98" s="1259">
        <v>149273004.46000001</v>
      </c>
      <c r="J98" s="1259">
        <v>137362843.64145961</v>
      </c>
      <c r="K98" s="1258">
        <v>11910160.818540407</v>
      </c>
      <c r="L98" s="1259">
        <v>1403040.9506443162</v>
      </c>
      <c r="M98" s="1259">
        <v>13313201.769184723</v>
      </c>
      <c r="O98">
        <f t="shared" si="8"/>
        <v>456</v>
      </c>
      <c r="P98" t="str">
        <f t="shared" si="9"/>
        <v>SG</v>
      </c>
      <c r="Q98" t="str">
        <f>IF(ISERROR(MATCH(O98&amp;"."&amp;P98,Q$5:Q97,0)),O98&amp;"."&amp;P98,O98&amp;"."&amp;P98&amp;COUNTIFS(O$5:O97,O98,P$5:P97,P98))</f>
        <v>456.SG</v>
      </c>
      <c r="R98" s="399">
        <f t="shared" si="10"/>
        <v>13313201.769184723</v>
      </c>
      <c r="V98" s="1000">
        <v>408</v>
      </c>
      <c r="W98" s="332">
        <f t="shared" si="6"/>
        <v>28898159.683986705</v>
      </c>
      <c r="X98" s="332">
        <f>SUMIFS(FuncStudy!$F$93:$F$2565,FuncStudy!$AD$93:$AD$2565,$V98,FuncStudy!$AE$93:$AE$2565,"&lt;&gt;"&amp;"NA")</f>
        <v>28898159.683986705</v>
      </c>
      <c r="Y98" s="332">
        <f t="shared" si="7"/>
        <v>0</v>
      </c>
    </row>
    <row r="99" spans="1:25">
      <c r="A99" s="1144">
        <v>156</v>
      </c>
      <c r="B99" s="1255"/>
      <c r="C99" s="1256"/>
      <c r="D99" s="1255"/>
      <c r="E99" s="1255"/>
      <c r="F99" s="1256" t="s">
        <v>48</v>
      </c>
      <c r="G99" s="1255" t="s">
        <v>1724</v>
      </c>
      <c r="H99" s="1257"/>
      <c r="I99" s="1259">
        <v>14762504.449999999</v>
      </c>
      <c r="J99" s="1259">
        <v>11490693.11047155</v>
      </c>
      <c r="K99" s="1258">
        <v>3271811.3395284484</v>
      </c>
      <c r="L99" s="1259">
        <v>-1026360.9308013259</v>
      </c>
      <c r="M99" s="1259">
        <v>2245450.4087271225</v>
      </c>
      <c r="O99">
        <f t="shared" si="8"/>
        <v>456</v>
      </c>
      <c r="P99" t="str">
        <f t="shared" si="9"/>
        <v>JBG</v>
      </c>
      <c r="Q99" t="str">
        <f>IF(ISERROR(MATCH(O99&amp;"."&amp;P99,Q$5:Q98,0)),O99&amp;"."&amp;P99,O99&amp;"."&amp;P99&amp;COUNTIFS(O$5:O98,O99,P$5:P98,P99))</f>
        <v>456.JBG</v>
      </c>
      <c r="R99" s="399">
        <f t="shared" si="10"/>
        <v>2245450.4087271225</v>
      </c>
      <c r="V99" s="1000">
        <v>419</v>
      </c>
      <c r="W99" s="332">
        <f t="shared" si="6"/>
        <v>-3636274.7351071914</v>
      </c>
      <c r="X99" s="332">
        <f>SUMIFS(FuncStudy!$F$93:$F$2565,FuncStudy!$AD$93:$AD$2565,$V99,FuncStudy!$AE$93:$AE$2565,"&lt;&gt;"&amp;"NA")</f>
        <v>-3636274.7351071914</v>
      </c>
      <c r="Y99" s="332">
        <f t="shared" si="7"/>
        <v>0</v>
      </c>
    </row>
    <row r="100" spans="1:25">
      <c r="A100" s="1144">
        <v>157</v>
      </c>
      <c r="B100" s="1255"/>
      <c r="C100" s="1256"/>
      <c r="D100" s="1255"/>
      <c r="E100" s="1255"/>
      <c r="F100" s="1256" t="s">
        <v>48</v>
      </c>
      <c r="G100" s="1255" t="s">
        <v>1725</v>
      </c>
      <c r="H100" s="1257"/>
      <c r="I100" s="1259">
        <v>0</v>
      </c>
      <c r="J100" s="1259">
        <v>0</v>
      </c>
      <c r="K100" s="1258">
        <v>0</v>
      </c>
      <c r="L100" s="1259">
        <v>0</v>
      </c>
      <c r="M100" s="1259">
        <v>0</v>
      </c>
      <c r="O100">
        <f t="shared" si="8"/>
        <v>456</v>
      </c>
      <c r="P100" t="str">
        <f t="shared" si="9"/>
        <v>WRG</v>
      </c>
      <c r="Q100" t="str">
        <f>IF(ISERROR(MATCH(O100&amp;"."&amp;P100,Q$5:Q99,0)),O100&amp;"."&amp;P100,O100&amp;"."&amp;P100&amp;COUNTIFS(O$5:O99,O100,P$5:P99,P100))</f>
        <v>456.WRG</v>
      </c>
      <c r="R100" s="399">
        <f t="shared" si="10"/>
        <v>0</v>
      </c>
      <c r="V100" s="1000">
        <v>421</v>
      </c>
      <c r="W100" s="332">
        <f t="shared" si="6"/>
        <v>-100588.48007793014</v>
      </c>
      <c r="X100" s="332">
        <f>SUMIFS(FuncStudy!$F$93:$F$2565,FuncStudy!$AD$93:$AD$2565,$V100,FuncStudy!$AE$93:$AE$2565,"&lt;&gt;"&amp;"NA")</f>
        <v>-100588.48007793014</v>
      </c>
      <c r="Y100" s="332">
        <f t="shared" si="7"/>
        <v>0</v>
      </c>
    </row>
    <row r="101" spans="1:25">
      <c r="A101" s="1144">
        <v>158</v>
      </c>
      <c r="B101" s="1255"/>
      <c r="C101" s="1256"/>
      <c r="D101" s="1255"/>
      <c r="E101" s="1255"/>
      <c r="F101" s="1256" t="s">
        <v>48</v>
      </c>
      <c r="G101" s="1255" t="s">
        <v>1726</v>
      </c>
      <c r="H101" s="1257"/>
      <c r="I101" s="1259">
        <v>0</v>
      </c>
      <c r="J101" s="1259">
        <v>0</v>
      </c>
      <c r="K101" s="1258">
        <v>0</v>
      </c>
      <c r="L101" s="1259">
        <v>0</v>
      </c>
      <c r="M101" s="1259">
        <v>0</v>
      </c>
      <c r="O101">
        <f t="shared" si="8"/>
        <v>456</v>
      </c>
      <c r="P101" t="str">
        <f t="shared" si="9"/>
        <v>WRE</v>
      </c>
      <c r="Q101" t="str">
        <f>IF(ISERROR(MATCH(O101&amp;"."&amp;P101,Q$5:Q100,0)),O101&amp;"."&amp;P101,O101&amp;"."&amp;P101&amp;COUNTIFS(O$5:O100,O101,P$5:P100,P101))</f>
        <v>456.WRE</v>
      </c>
      <c r="R101" s="399">
        <f t="shared" si="10"/>
        <v>0</v>
      </c>
      <c r="V101" s="1000">
        <v>427</v>
      </c>
      <c r="W101" s="332">
        <f t="shared" si="6"/>
        <v>25536109.324174721</v>
      </c>
      <c r="X101" s="332">
        <f>SUMIFS(FuncStudy!$F$93:$F$2565,FuncStudy!$AD$93:$AD$2565,$V101,FuncStudy!$AE$93:$AE$2565,"&lt;&gt;"&amp;"NA")</f>
        <v>25536109.324174721</v>
      </c>
      <c r="Y101" s="332">
        <f t="shared" si="7"/>
        <v>0</v>
      </c>
    </row>
    <row r="102" spans="1:25">
      <c r="A102" s="1144">
        <v>159</v>
      </c>
      <c r="B102" s="1255"/>
      <c r="C102" s="1256"/>
      <c r="D102" s="1255"/>
      <c r="E102" s="1255"/>
      <c r="F102" s="1256" t="s">
        <v>51</v>
      </c>
      <c r="G102" s="1255" t="s">
        <v>87</v>
      </c>
      <c r="H102" s="1257"/>
      <c r="I102" s="1259">
        <v>0</v>
      </c>
      <c r="J102" s="1259">
        <v>0</v>
      </c>
      <c r="K102" s="1258">
        <v>0</v>
      </c>
      <c r="L102" s="1259">
        <v>0</v>
      </c>
      <c r="M102" s="1259">
        <v>0</v>
      </c>
      <c r="O102">
        <f t="shared" si="8"/>
        <v>456</v>
      </c>
      <c r="P102" t="str">
        <f t="shared" si="9"/>
        <v>CN</v>
      </c>
      <c r="Q102" t="str">
        <f>IF(ISERROR(MATCH(O102&amp;"."&amp;P102,Q$5:Q101,0)),O102&amp;"."&amp;P102,O102&amp;"."&amp;P102&amp;COUNTIFS(O$5:O101,O102,P$5:P101,P102))</f>
        <v>456.CN</v>
      </c>
      <c r="R102" s="399">
        <f t="shared" si="10"/>
        <v>0</v>
      </c>
      <c r="V102" s="1000">
        <v>428</v>
      </c>
      <c r="W102" s="332">
        <f t="shared" si="6"/>
        <v>350209.76163689781</v>
      </c>
      <c r="X102" s="332">
        <f>SUMIFS(FuncStudy!$F$93:$F$2565,FuncStudy!$AD$93:$AD$2565,$V102,FuncStudy!$AE$93:$AE$2565,"&lt;&gt;"&amp;"NA")</f>
        <v>350209.76163689781</v>
      </c>
      <c r="Y102" s="332">
        <f t="shared" si="7"/>
        <v>0</v>
      </c>
    </row>
    <row r="103" spans="1:25">
      <c r="A103" s="1144">
        <v>160</v>
      </c>
      <c r="B103" s="1255"/>
      <c r="C103" s="1256"/>
      <c r="D103" s="1255"/>
      <c r="E103" s="1255"/>
      <c r="F103" s="1256" t="s">
        <v>51</v>
      </c>
      <c r="G103" s="1255" t="s">
        <v>9</v>
      </c>
      <c r="H103" s="1257"/>
      <c r="I103" s="1259">
        <v>36474064.289999999</v>
      </c>
      <c r="J103" s="1259">
        <v>33696066.770698354</v>
      </c>
      <c r="K103" s="1258">
        <v>2777997.519301645</v>
      </c>
      <c r="L103" s="1259">
        <v>-18.950275387149304</v>
      </c>
      <c r="M103" s="1259">
        <v>2777978.5690262578</v>
      </c>
      <c r="O103">
        <f t="shared" si="8"/>
        <v>456</v>
      </c>
      <c r="P103" t="str">
        <f t="shared" si="9"/>
        <v>SE</v>
      </c>
      <c r="Q103" t="str">
        <f>IF(ISERROR(MATCH(O103&amp;"."&amp;P103,Q$5:Q102,0)),O103&amp;"."&amp;P103,O103&amp;"."&amp;P103&amp;COUNTIFS(O$5:O102,O103,P$5:P102,P103))</f>
        <v>456.SE</v>
      </c>
      <c r="R103" s="399">
        <f t="shared" si="10"/>
        <v>2777978.5690262578</v>
      </c>
      <c r="V103" s="1000">
        <v>429</v>
      </c>
      <c r="W103" s="332">
        <f t="shared" si="6"/>
        <v>-377.76057623946645</v>
      </c>
      <c r="X103" s="332">
        <f>SUMIFS(FuncStudy!$F$93:$F$2565,FuncStudy!$AD$93:$AD$2565,$V103,FuncStudy!$AE$93:$AE$2565,"&lt;&gt;"&amp;"NA")</f>
        <v>-377.76057623946645</v>
      </c>
      <c r="Y103" s="332">
        <f t="shared" si="7"/>
        <v>0</v>
      </c>
    </row>
    <row r="104" spans="1:25">
      <c r="A104" s="1144">
        <v>161</v>
      </c>
      <c r="B104" s="1255"/>
      <c r="C104" s="1256"/>
      <c r="D104" s="1255"/>
      <c r="E104" s="1255"/>
      <c r="F104" s="1255"/>
      <c r="G104" s="1255"/>
      <c r="H104" s="1257" t="s">
        <v>1998</v>
      </c>
      <c r="I104" s="1260">
        <v>229906022.88</v>
      </c>
      <c r="J104" s="1260">
        <v>211778520.12554723</v>
      </c>
      <c r="K104" s="1260">
        <v>18127502.754452799</v>
      </c>
      <c r="L104" s="1260">
        <v>642435.21589630377</v>
      </c>
      <c r="M104" s="1260">
        <v>18769937.970349103</v>
      </c>
      <c r="O104">
        <f t="shared" si="8"/>
        <v>456</v>
      </c>
      <c r="P104" t="str">
        <f t="shared" si="9"/>
        <v>NA</v>
      </c>
      <c r="Q104" t="str">
        <f>IF(ISERROR(MATCH(O104&amp;"."&amp;P104,Q$5:Q103,0)),O104&amp;"."&amp;P104,O104&amp;"."&amp;P104&amp;COUNTIFS(O$5:O103,O104,P$5:P103,P104))</f>
        <v>456.NA1</v>
      </c>
      <c r="R104" s="399">
        <f t="shared" si="10"/>
        <v>18769937.970349103</v>
      </c>
      <c r="V104" s="1000">
        <v>431</v>
      </c>
      <c r="W104" s="332">
        <f t="shared" si="6"/>
        <v>1331977.1809758539</v>
      </c>
      <c r="X104" s="332">
        <f>SUMIFS(FuncStudy!$F$93:$F$2565,FuncStudy!$AD$93:$AD$2565,$V104,FuncStudy!$AE$93:$AE$2565,"&lt;&gt;"&amp;"NA")</f>
        <v>1331977.1809758539</v>
      </c>
      <c r="Y104" s="332">
        <f t="shared" si="7"/>
        <v>0</v>
      </c>
    </row>
    <row r="105" spans="1:25">
      <c r="A105" s="1144">
        <v>162</v>
      </c>
      <c r="B105" s="1255"/>
      <c r="C105" s="1256"/>
      <c r="D105" s="1255"/>
      <c r="E105" s="1255"/>
      <c r="F105" s="1255"/>
      <c r="G105" s="1255"/>
      <c r="H105" s="1257"/>
      <c r="I105" s="1259"/>
      <c r="J105" s="1259"/>
      <c r="K105" s="1259"/>
      <c r="L105" s="1259"/>
      <c r="M105" s="1259"/>
      <c r="O105">
        <f t="shared" si="8"/>
        <v>456</v>
      </c>
      <c r="P105" t="str">
        <f t="shared" si="9"/>
        <v>NA</v>
      </c>
      <c r="Q105" t="str">
        <f>IF(ISERROR(MATCH(O105&amp;"."&amp;P105,Q$5:Q104,0)),O105&amp;"."&amp;P105,O105&amp;"."&amp;P105&amp;COUNTIFS(O$5:O104,O105,P$5:P104,P105))</f>
        <v>456.NA2</v>
      </c>
      <c r="R105" s="399">
        <f t="shared" si="10"/>
        <v>0</v>
      </c>
      <c r="V105" s="1000">
        <v>432</v>
      </c>
      <c r="W105" s="332">
        <f t="shared" si="6"/>
        <v>-1644672.9265285919</v>
      </c>
      <c r="X105" s="332">
        <f>SUMIFS(FuncStudy!$F$93:$F$2565,FuncStudy!$AD$93:$AD$2565,$V105,FuncStudy!$AE$93:$AE$2565,"&lt;&gt;"&amp;"NA")</f>
        <v>-1644672.9265285919</v>
      </c>
      <c r="Y105" s="332">
        <f t="shared" si="7"/>
        <v>0</v>
      </c>
    </row>
    <row r="106" spans="1:25" ht="14.7" thickBot="1">
      <c r="A106" s="1144">
        <v>163</v>
      </c>
      <c r="B106" s="1255"/>
      <c r="C106" s="1256"/>
      <c r="D106" s="1145" t="s">
        <v>90</v>
      </c>
      <c r="E106" s="1255"/>
      <c r="F106" s="1255"/>
      <c r="G106" s="1255"/>
      <c r="H106" s="1257"/>
      <c r="I106" s="1262">
        <v>262990807.39999998</v>
      </c>
      <c r="J106" s="1262">
        <v>243237389.00882429</v>
      </c>
      <c r="K106" s="1262">
        <v>19753418.391175747</v>
      </c>
      <c r="L106" s="1262">
        <v>642435.21589630377</v>
      </c>
      <c r="M106" s="1262">
        <v>20395853.607072052</v>
      </c>
      <c r="N106" t="s">
        <v>2106</v>
      </c>
      <c r="O106">
        <f t="shared" si="8"/>
        <v>456</v>
      </c>
      <c r="P106" t="str">
        <f t="shared" si="9"/>
        <v>NA</v>
      </c>
      <c r="Q106" t="str">
        <f>IF(ISERROR(MATCH(O106&amp;"."&amp;P106,Q$5:Q105,0)),O106&amp;"."&amp;P106,O106&amp;"."&amp;P106&amp;COUNTIFS(O$5:O105,O106,P$5:P105,P106))</f>
        <v>456.NA3</v>
      </c>
      <c r="R106" s="399">
        <f t="shared" si="10"/>
        <v>20395853.607072052</v>
      </c>
      <c r="V106" s="1000">
        <v>440</v>
      </c>
      <c r="W106" s="332">
        <f t="shared" si="6"/>
        <v>178790330.36358008</v>
      </c>
      <c r="X106" s="332">
        <f>SUMIFS(FuncStudy!$F$93:$F$2565,FuncStudy!$AD$93:$AD$2565,$V106,FuncStudy!$AE$93:$AE$2565,"&lt;&gt;"&amp;"NA")</f>
        <v>178790330.36358008</v>
      </c>
      <c r="Y106" s="332">
        <f t="shared" si="7"/>
        <v>0</v>
      </c>
    </row>
    <row r="107" spans="1:25" ht="14.7" thickTop="1">
      <c r="A107" s="1144">
        <v>164</v>
      </c>
      <c r="B107" s="1255"/>
      <c r="C107" s="1256"/>
      <c r="D107" s="1255"/>
      <c r="E107" s="1255"/>
      <c r="F107" s="1255"/>
      <c r="G107" s="1255"/>
      <c r="H107" s="1257"/>
      <c r="I107" s="1259"/>
      <c r="J107" s="1259"/>
      <c r="K107" s="1259"/>
      <c r="L107" s="1259"/>
      <c r="M107" s="1259"/>
      <c r="O107">
        <f t="shared" si="8"/>
        <v>456</v>
      </c>
      <c r="P107" t="str">
        <f t="shared" si="9"/>
        <v>NA</v>
      </c>
      <c r="Q107" t="str">
        <f>IF(ISERROR(MATCH(O107&amp;"."&amp;P107,Q$5:Q106,0)),O107&amp;"."&amp;P107,O107&amp;"."&amp;P107&amp;COUNTIFS(O$5:O106,O107,P$5:P106,P107))</f>
        <v>456.NA4</v>
      </c>
      <c r="R107" s="399">
        <f t="shared" si="10"/>
        <v>0</v>
      </c>
      <c r="V107" s="1000">
        <v>442</v>
      </c>
      <c r="W107" s="332">
        <f t="shared" si="6"/>
        <v>225661948.80831647</v>
      </c>
      <c r="X107" s="332">
        <f>SUMIFS(FuncStudy!$F$93:$F$2565,FuncStudy!$AD$93:$AD$2565,$V107,FuncStudy!$AE$93:$AE$2565,"&lt;&gt;"&amp;"NA")</f>
        <v>225661948.80831647</v>
      </c>
      <c r="Y107" s="332">
        <f t="shared" si="7"/>
        <v>0</v>
      </c>
    </row>
    <row r="108" spans="1:25" ht="14.7" thickBot="1">
      <c r="A108" s="1144">
        <v>165</v>
      </c>
      <c r="B108" s="1255"/>
      <c r="C108" s="1147" t="s">
        <v>91</v>
      </c>
      <c r="D108" s="1255"/>
      <c r="E108" s="1255"/>
      <c r="F108" s="1255"/>
      <c r="G108" s="1255"/>
      <c r="H108" s="1146" t="s">
        <v>1998</v>
      </c>
      <c r="I108" s="1262">
        <v>5149940993.9520359</v>
      </c>
      <c r="J108" s="1262">
        <v>4755091625.3320475</v>
      </c>
      <c r="K108" s="1262">
        <v>394849368.61998916</v>
      </c>
      <c r="L108" s="1262">
        <v>51263619.772394143</v>
      </c>
      <c r="M108" s="1262">
        <v>446112988.39238334</v>
      </c>
      <c r="N108" t="s">
        <v>2106</v>
      </c>
      <c r="O108" t="str">
        <f t="shared" si="8"/>
        <v>Total Electric Operating Revenues</v>
      </c>
      <c r="P108" t="str">
        <f t="shared" si="9"/>
        <v>NA</v>
      </c>
      <c r="Q108" t="str">
        <f>IF(ISERROR(MATCH(O108&amp;"."&amp;P108,Q$5:Q107,0)),O108&amp;"."&amp;P108,O108&amp;"."&amp;P108&amp;COUNTIFS(O$5:O107,O108,P$5:P107,P108))</f>
        <v>Total Electric Operating Revenues.NA</v>
      </c>
      <c r="R108" s="399">
        <f t="shared" si="10"/>
        <v>446112988.39238334</v>
      </c>
      <c r="V108" s="1000">
        <v>444</v>
      </c>
      <c r="W108" s="332">
        <f t="shared" si="6"/>
        <v>572036.72884004086</v>
      </c>
      <c r="X108" s="332">
        <f>SUMIFS(FuncStudy!$F$93:$F$2565,FuncStudy!$AD$93:$AD$2565,$V108,FuncStudy!$AE$93:$AE$2565,"&lt;&gt;"&amp;"NA")</f>
        <v>572036.72884004086</v>
      </c>
      <c r="Y108" s="332">
        <f t="shared" si="7"/>
        <v>0</v>
      </c>
    </row>
    <row r="109" spans="1:25" ht="14.7" thickTop="1">
      <c r="A109" s="1144">
        <v>166</v>
      </c>
      <c r="B109" s="1255"/>
      <c r="C109" s="1256"/>
      <c r="D109" s="1255"/>
      <c r="E109" s="1255"/>
      <c r="F109" s="1255"/>
      <c r="G109" s="1255"/>
      <c r="H109" s="1257"/>
      <c r="I109" s="1259"/>
      <c r="J109" s="1259"/>
      <c r="K109" s="1259"/>
      <c r="L109" s="1259"/>
      <c r="M109" s="1259"/>
      <c r="O109" t="str">
        <f t="shared" si="8"/>
        <v>Total Electric Operating Revenues</v>
      </c>
      <c r="P109" t="str">
        <f t="shared" si="9"/>
        <v>NA</v>
      </c>
      <c r="Q109" t="str">
        <f>IF(ISERROR(MATCH(O109&amp;"."&amp;P109,Q$5:Q108,0)),O109&amp;"."&amp;P109,O109&amp;"."&amp;P109&amp;COUNTIFS(O$5:O108,O109,P$5:P108,P109))</f>
        <v>Total Electric Operating Revenues.NA1</v>
      </c>
      <c r="R109" s="399">
        <f t="shared" si="10"/>
        <v>0</v>
      </c>
      <c r="V109" s="1000">
        <v>445</v>
      </c>
      <c r="W109" s="332">
        <f t="shared" si="6"/>
        <v>0</v>
      </c>
      <c r="X109" s="332">
        <f>SUMIFS(FuncStudy!$F$93:$F$2565,FuncStudy!$AD$93:$AD$2565,$V109,FuncStudy!$AE$93:$AE$2565,"&lt;&gt;"&amp;"NA")</f>
        <v>0</v>
      </c>
      <c r="Y109" s="332">
        <f t="shared" si="7"/>
        <v>0</v>
      </c>
    </row>
    <row r="110" spans="1:25">
      <c r="A110" s="1144">
        <v>167</v>
      </c>
      <c r="B110" s="1255"/>
      <c r="C110" s="1256" t="s">
        <v>92</v>
      </c>
      <c r="D110" s="1255"/>
      <c r="E110" s="1255"/>
      <c r="F110" s="1255"/>
      <c r="G110" s="1255"/>
      <c r="H110" s="1257"/>
      <c r="I110" s="1259"/>
      <c r="J110" s="1259"/>
      <c r="K110" s="1259"/>
      <c r="L110" s="1259"/>
      <c r="M110" s="1259"/>
      <c r="O110" t="str">
        <f t="shared" si="8"/>
        <v>Summary of Revenues by Factor</v>
      </c>
      <c r="P110" t="str">
        <f t="shared" si="9"/>
        <v>NA</v>
      </c>
      <c r="Q110" t="str">
        <f>IF(ISERROR(MATCH(O110&amp;"."&amp;P110,Q$5:Q109,0)),O110&amp;"."&amp;P110,O110&amp;"."&amp;P110&amp;COUNTIFS(O$5:O109,O110,P$5:P109,P110))</f>
        <v>Summary of Revenues by Factor.NA</v>
      </c>
      <c r="R110" s="399">
        <f t="shared" si="10"/>
        <v>0</v>
      </c>
      <c r="V110" s="1000">
        <v>447</v>
      </c>
      <c r="W110" s="332">
        <f t="shared" si="6"/>
        <v>0</v>
      </c>
      <c r="X110" s="332">
        <f>SUMIFS(FuncStudy!$F$93:$F$2565,FuncStudy!$AD$93:$AD$2565,$V110,FuncStudy!$AE$93:$AE$2565,"&lt;&gt;"&amp;"NA")</f>
        <v>0</v>
      </c>
      <c r="Y110" s="332">
        <f t="shared" si="7"/>
        <v>0</v>
      </c>
    </row>
    <row r="111" spans="1:25">
      <c r="A111" s="1144">
        <v>168</v>
      </c>
      <c r="B111" s="1255"/>
      <c r="C111" s="1256"/>
      <c r="D111" s="1256" t="s">
        <v>240</v>
      </c>
      <c r="E111" s="1264" t="s">
        <v>1</v>
      </c>
      <c r="F111" s="1255"/>
      <c r="G111" s="1255"/>
      <c r="H111" s="1257"/>
      <c r="I111" s="1259">
        <v>4936878565.4720364</v>
      </c>
      <c r="J111" s="1259">
        <v>4560957100.54</v>
      </c>
      <c r="K111" s="1258">
        <v>375921464.93203634</v>
      </c>
      <c r="L111" s="1259">
        <v>50886958.70282656</v>
      </c>
      <c r="M111" s="1259">
        <v>426808423.6348629</v>
      </c>
      <c r="O111" t="str">
        <f t="shared" si="8"/>
        <v>Summary of Revenues by Factor</v>
      </c>
      <c r="P111" t="str">
        <f t="shared" si="9"/>
        <v>NA</v>
      </c>
      <c r="Q111" t="str">
        <f>IF(ISERROR(MATCH(O111&amp;"."&amp;P111,Q$5:Q110,0)),O111&amp;"."&amp;P111,O111&amp;"."&amp;P111&amp;COUNTIFS(O$5:O110,O111,P$5:P110,P111))</f>
        <v>Summary of Revenues by Factor.NA1</v>
      </c>
      <c r="R111" s="399">
        <f t="shared" si="10"/>
        <v>426808423.6348629</v>
      </c>
      <c r="V111" s="1000">
        <v>448</v>
      </c>
      <c r="W111" s="332">
        <f t="shared" si="6"/>
        <v>0</v>
      </c>
      <c r="X111" s="332">
        <f>SUMIFS(FuncStudy!$F$93:$F$2565,FuncStudy!$AD$93:$AD$2565,$V111,FuncStudy!$AE$93:$AE$2565,"&lt;&gt;"&amp;"NA")</f>
        <v>0</v>
      </c>
      <c r="Y111" s="332">
        <f t="shared" si="7"/>
        <v>0</v>
      </c>
    </row>
    <row r="112" spans="1:25">
      <c r="A112" s="1144">
        <v>169</v>
      </c>
      <c r="B112" s="1255"/>
      <c r="C112" s="1256"/>
      <c r="D112" s="1255" t="s">
        <v>240</v>
      </c>
      <c r="E112" s="1255" t="s">
        <v>1724</v>
      </c>
      <c r="F112" s="1255"/>
      <c r="G112" s="1255"/>
      <c r="H112" s="1257"/>
      <c r="I112" s="1259">
        <v>14766354.449999999</v>
      </c>
      <c r="J112" s="1259">
        <v>11493689.835629206</v>
      </c>
      <c r="K112" s="1258">
        <v>3272664.6143707931</v>
      </c>
      <c r="L112" s="1259">
        <v>-1026360.9308013259</v>
      </c>
      <c r="M112" s="1259">
        <v>2246303.6835694672</v>
      </c>
      <c r="O112" t="str">
        <f t="shared" si="8"/>
        <v>Summary of Revenues by Factor</v>
      </c>
      <c r="P112" t="str">
        <f t="shared" si="9"/>
        <v>NA</v>
      </c>
      <c r="Q112" t="str">
        <f>IF(ISERROR(MATCH(O112&amp;"."&amp;P112,Q$5:Q111,0)),O112&amp;"."&amp;P112,O112&amp;"."&amp;P112&amp;COUNTIFS(O$5:O111,O112,P$5:P111,P112))</f>
        <v>Summary of Revenues by Factor.NA2</v>
      </c>
      <c r="R112" s="399">
        <f t="shared" si="10"/>
        <v>2246303.6835694672</v>
      </c>
      <c r="V112" s="1000">
        <v>449</v>
      </c>
      <c r="W112" s="332">
        <f t="shared" si="6"/>
        <v>258505.84677703082</v>
      </c>
      <c r="X112" s="332">
        <f>SUMIFS(FuncStudy!$F$93:$F$2565,FuncStudy!$AD$93:$AD$2565,$V112,FuncStudy!$AE$93:$AE$2565,"&lt;&gt;"&amp;"NA")</f>
        <v>258505.84677703082</v>
      </c>
      <c r="Y112" s="332">
        <f t="shared" si="7"/>
        <v>0</v>
      </c>
    </row>
    <row r="113" spans="1:25">
      <c r="A113" s="1144">
        <v>170</v>
      </c>
      <c r="B113" s="1255"/>
      <c r="C113" s="1256"/>
      <c r="D113" s="1255" t="s">
        <v>240</v>
      </c>
      <c r="E113" s="1255" t="s">
        <v>9</v>
      </c>
      <c r="F113" s="1255"/>
      <c r="G113" s="1255"/>
      <c r="H113" s="1257"/>
      <c r="I113" s="1259">
        <v>36474064.289999999</v>
      </c>
      <c r="J113" s="1259">
        <v>33696066.770698354</v>
      </c>
      <c r="K113" s="1258">
        <v>2777997.519301645</v>
      </c>
      <c r="L113" s="1259">
        <v>-18.950275387149304</v>
      </c>
      <c r="M113" s="1259">
        <v>2777978.5690262578</v>
      </c>
      <c r="O113" t="str">
        <f t="shared" si="8"/>
        <v>Summary of Revenues by Factor</v>
      </c>
      <c r="P113" t="str">
        <f t="shared" si="9"/>
        <v>NA</v>
      </c>
      <c r="Q113" t="str">
        <f>IF(ISERROR(MATCH(O113&amp;"."&amp;P113,Q$5:Q112,0)),O113&amp;"."&amp;P113,O113&amp;"."&amp;P113&amp;COUNTIFS(O$5:O112,O113,P$5:P112,P113))</f>
        <v>Summary of Revenues by Factor.NA3</v>
      </c>
      <c r="R113" s="399">
        <f t="shared" si="10"/>
        <v>2777978.5690262578</v>
      </c>
      <c r="V113" s="1000">
        <v>450</v>
      </c>
      <c r="W113" s="332">
        <f t="shared" si="6"/>
        <v>-884.17</v>
      </c>
      <c r="X113" s="332">
        <f>SUMIFS(FuncStudy!$F$93:$F$2565,FuncStudy!$AD$93:$AD$2565,$V113,FuncStudy!$AE$93:$AE$2565,"&lt;&gt;"&amp;"NA")</f>
        <v>-884.17</v>
      </c>
      <c r="Y113" s="332">
        <f t="shared" si="7"/>
        <v>0</v>
      </c>
    </row>
    <row r="114" spans="1:25">
      <c r="A114" s="1144">
        <v>171</v>
      </c>
      <c r="B114" s="1255"/>
      <c r="C114" s="1256"/>
      <c r="D114" s="1255" t="s">
        <v>240</v>
      </c>
      <c r="E114" s="1255" t="s">
        <v>20</v>
      </c>
      <c r="F114" s="1255"/>
      <c r="G114" s="1255"/>
      <c r="H114" s="1257"/>
      <c r="I114" s="1259">
        <v>3045368.27</v>
      </c>
      <c r="J114" s="1259">
        <v>2829616.6874309727</v>
      </c>
      <c r="K114" s="1258">
        <v>215751.58256902752</v>
      </c>
      <c r="L114" s="1259">
        <v>0</v>
      </c>
      <c r="M114" s="1259">
        <v>215751.58256902752</v>
      </c>
      <c r="O114" t="str">
        <f t="shared" si="8"/>
        <v>Summary of Revenues by Factor</v>
      </c>
      <c r="P114" t="str">
        <f t="shared" si="9"/>
        <v>NA</v>
      </c>
      <c r="Q114" t="str">
        <f>IF(ISERROR(MATCH(O114&amp;"."&amp;P114,Q$5:Q113,0)),O114&amp;"."&amp;P114,O114&amp;"."&amp;P114&amp;COUNTIFS(O$5:O113,O114,P$5:P113,P114))</f>
        <v>Summary of Revenues by Factor.NA4</v>
      </c>
      <c r="R114" s="399">
        <f t="shared" si="10"/>
        <v>215751.58256902752</v>
      </c>
      <c r="V114" s="1000">
        <v>451</v>
      </c>
      <c r="W114" s="332">
        <f t="shared" si="6"/>
        <v>168975.52320553811</v>
      </c>
      <c r="X114" s="332">
        <f>SUMIFS(FuncStudy!$F$93:$F$2565,FuncStudy!$AD$93:$AD$2565,$V114,FuncStudy!$AE$93:$AE$2565,"&lt;&gt;"&amp;"NA")</f>
        <v>168975.52320553811</v>
      </c>
      <c r="Y114" s="332">
        <f t="shared" si="7"/>
        <v>0</v>
      </c>
    </row>
    <row r="115" spans="1:25">
      <c r="A115" s="1144">
        <v>172</v>
      </c>
      <c r="B115" s="1255"/>
      <c r="C115" s="1256"/>
      <c r="D115" s="1255" t="s">
        <v>240</v>
      </c>
      <c r="E115" s="1255" t="s">
        <v>11</v>
      </c>
      <c r="F115" s="1255"/>
      <c r="G115" s="1255"/>
      <c r="H115" s="1257"/>
      <c r="I115" s="1259">
        <v>156538920.06999999</v>
      </c>
      <c r="J115" s="1259">
        <v>144049028.01524511</v>
      </c>
      <c r="K115" s="1258">
        <v>12489892.054754872</v>
      </c>
      <c r="L115" s="1259">
        <v>1403040.9506443162</v>
      </c>
      <c r="M115" s="1259">
        <v>13892933.005399188</v>
      </c>
      <c r="O115" t="str">
        <f t="shared" si="8"/>
        <v>Summary of Revenues by Factor</v>
      </c>
      <c r="P115" t="str">
        <f t="shared" si="9"/>
        <v>NA</v>
      </c>
      <c r="Q115" t="str">
        <f>IF(ISERROR(MATCH(O115&amp;"."&amp;P115,Q$5:Q114,0)),O115&amp;"."&amp;P115,O115&amp;"."&amp;P115&amp;COUNTIFS(O$5:O114,O115,P$5:P114,P115))</f>
        <v>Summary of Revenues by Factor.NA5</v>
      </c>
      <c r="R115" s="399">
        <f t="shared" si="10"/>
        <v>13892933.005399188</v>
      </c>
      <c r="V115" s="1000">
        <v>453</v>
      </c>
      <c r="W115" s="332">
        <f t="shared" si="6"/>
        <v>745.61675268675106</v>
      </c>
      <c r="X115" s="332">
        <f>SUMIFS(FuncStudy!$F$93:$F$2565,FuncStudy!$AD$93:$AD$2565,$V115,FuncStudy!$AE$93:$AE$2565,"&lt;&gt;"&amp;"NA")</f>
        <v>745.61675268675106</v>
      </c>
      <c r="Y115" s="332">
        <f t="shared" si="7"/>
        <v>0</v>
      </c>
    </row>
    <row r="116" spans="1:25">
      <c r="A116" s="1144">
        <v>173</v>
      </c>
      <c r="B116" s="1255"/>
      <c r="C116" s="1256"/>
      <c r="D116" s="1255" t="s">
        <v>240</v>
      </c>
      <c r="E116" s="1255" t="s">
        <v>1722</v>
      </c>
      <c r="F116" s="1255"/>
      <c r="G116" s="1255"/>
      <c r="H116" s="1257"/>
      <c r="I116" s="1259">
        <v>0</v>
      </c>
      <c r="J116" s="1259">
        <v>0</v>
      </c>
      <c r="K116" s="1258">
        <v>0</v>
      </c>
      <c r="L116" s="1259">
        <v>0</v>
      </c>
      <c r="M116" s="1259">
        <v>0</v>
      </c>
      <c r="O116" t="str">
        <f t="shared" si="8"/>
        <v>Summary of Revenues by Factor</v>
      </c>
      <c r="P116" t="str">
        <f t="shared" si="9"/>
        <v>NA</v>
      </c>
      <c r="Q116" t="str">
        <f>IF(ISERROR(MATCH(O116&amp;"."&amp;P116,Q$5:Q115,0)),O116&amp;"."&amp;P116,O116&amp;"."&amp;P116&amp;COUNTIFS(O$5:O115,O116,P$5:P115,P116))</f>
        <v>Summary of Revenues by Factor.NA6</v>
      </c>
      <c r="R116" s="399">
        <f t="shared" si="10"/>
        <v>0</v>
      </c>
      <c r="V116" s="1000">
        <v>454</v>
      </c>
      <c r="W116" s="332">
        <f t="shared" si="6"/>
        <v>1457078.6667647252</v>
      </c>
      <c r="X116" s="332">
        <f>SUMIFS(FuncStudy!$F$93:$F$2565,FuncStudy!$AD$93:$AD$2565,$V116,FuncStudy!$AE$93:$AE$2565,"&lt;&gt;"&amp;"NA")</f>
        <v>1457078.6667647252</v>
      </c>
      <c r="Y116" s="332">
        <f t="shared" si="7"/>
        <v>0</v>
      </c>
    </row>
    <row r="117" spans="1:25">
      <c r="A117" s="1144">
        <v>174</v>
      </c>
      <c r="B117" s="1255"/>
      <c r="C117" s="1256"/>
      <c r="D117" s="1255" t="s">
        <v>240</v>
      </c>
      <c r="E117" s="1255" t="s">
        <v>87</v>
      </c>
      <c r="F117" s="1255"/>
      <c r="G117" s="1255"/>
      <c r="H117" s="1257"/>
      <c r="I117" s="1259">
        <v>0</v>
      </c>
      <c r="J117" s="1259">
        <v>0</v>
      </c>
      <c r="K117" s="1258">
        <v>0</v>
      </c>
      <c r="L117" s="1259">
        <v>0</v>
      </c>
      <c r="M117" s="1259">
        <v>0</v>
      </c>
      <c r="O117" t="str">
        <f t="shared" si="8"/>
        <v>Summary of Revenues by Factor</v>
      </c>
      <c r="P117" t="str">
        <f t="shared" si="9"/>
        <v>NA</v>
      </c>
      <c r="Q117" t="str">
        <f>IF(ISERROR(MATCH(O117&amp;"."&amp;P117,Q$5:Q116,0)),O117&amp;"."&amp;P117,O117&amp;"."&amp;P117&amp;COUNTIFS(O$5:O116,O117,P$5:P116,P117))</f>
        <v>Summary of Revenues by Factor.NA7</v>
      </c>
      <c r="R117" s="399">
        <f t="shared" si="10"/>
        <v>0</v>
      </c>
      <c r="V117" s="1000">
        <v>456</v>
      </c>
      <c r="W117" s="332">
        <f t="shared" si="6"/>
        <v>18769937.970349103</v>
      </c>
      <c r="X117" s="332">
        <f>SUMIFS(FuncStudy!$F$93:$F$2565,FuncStudy!$AD$93:$AD$2565,$V117,FuncStudy!$AE$93:$AE$2565,"&lt;&gt;"&amp;"NA")</f>
        <v>18769937.970349103</v>
      </c>
      <c r="Y117" s="332">
        <f t="shared" si="7"/>
        <v>0</v>
      </c>
    </row>
    <row r="118" spans="1:25">
      <c r="A118" s="1144">
        <v>175</v>
      </c>
      <c r="B118" s="1255"/>
      <c r="C118" s="1256"/>
      <c r="D118" s="1255" t="s">
        <v>240</v>
      </c>
      <c r="E118" s="1255" t="s">
        <v>1720</v>
      </c>
      <c r="F118" s="1255"/>
      <c r="G118" s="1255"/>
      <c r="H118" s="1257"/>
      <c r="I118" s="1259">
        <v>774254.6100000001</v>
      </c>
      <c r="J118" s="1259">
        <v>602656.69304356002</v>
      </c>
      <c r="K118" s="1258">
        <v>171597.91695644005</v>
      </c>
      <c r="L118" s="1259">
        <v>0</v>
      </c>
      <c r="M118" s="1259">
        <v>171597.91695644005</v>
      </c>
      <c r="O118" t="str">
        <f t="shared" si="8"/>
        <v>Summary of Revenues by Factor</v>
      </c>
      <c r="P118" t="str">
        <f t="shared" si="9"/>
        <v>NA</v>
      </c>
      <c r="Q118" t="str">
        <f>IF(ISERROR(MATCH(O118&amp;"."&amp;P118,Q$5:Q117,0)),O118&amp;"."&amp;P118,O118&amp;"."&amp;P118&amp;COUNTIFS(O$5:O117,O118,P$5:P117,P118))</f>
        <v>Summary of Revenues by Factor.NA8</v>
      </c>
      <c r="R118" s="399">
        <f t="shared" si="10"/>
        <v>171597.91695644005</v>
      </c>
      <c r="V118" s="1000">
        <v>500</v>
      </c>
      <c r="W118" s="332">
        <f t="shared" si="6"/>
        <v>3013809.3750140695</v>
      </c>
      <c r="X118" s="332">
        <f>SUMIFS(FuncStudy!$F$93:$F$2565,FuncStudy!$AD$93:$AD$2565,$V118,FuncStudy!$AE$93:$AE$2565,"&lt;&gt;"&amp;"NA")</f>
        <v>3013809.3750140695</v>
      </c>
      <c r="Y118" s="332">
        <f t="shared" si="7"/>
        <v>0</v>
      </c>
    </row>
    <row r="119" spans="1:25">
      <c r="A119" s="1144">
        <v>176</v>
      </c>
      <c r="B119" s="1255"/>
      <c r="C119" s="1256"/>
      <c r="D119" s="1255" t="s">
        <v>240</v>
      </c>
      <c r="E119" s="1255" t="s">
        <v>1721</v>
      </c>
      <c r="F119" s="1255"/>
      <c r="G119" s="1255"/>
      <c r="H119" s="1257"/>
      <c r="I119" s="1259">
        <v>1463466.79</v>
      </c>
      <c r="J119" s="1259">
        <v>1463466.79</v>
      </c>
      <c r="K119" s="1258">
        <v>0</v>
      </c>
      <c r="L119" s="1259">
        <v>0</v>
      </c>
      <c r="M119" s="1259">
        <v>0</v>
      </c>
      <c r="O119" t="str">
        <f t="shared" si="8"/>
        <v>Summary of Revenues by Factor</v>
      </c>
      <c r="P119" t="str">
        <f t="shared" si="9"/>
        <v>NA</v>
      </c>
      <c r="Q119" t="str">
        <f>IF(ISERROR(MATCH(O119&amp;"."&amp;P119,Q$5:Q118,0)),O119&amp;"."&amp;P119,O119&amp;"."&amp;P119&amp;COUNTIFS(O$5:O118,O119,P$5:P118,P119))</f>
        <v>Summary of Revenues by Factor.NA9</v>
      </c>
      <c r="R119" s="399">
        <f t="shared" si="10"/>
        <v>0</v>
      </c>
      <c r="V119" s="1000">
        <v>501</v>
      </c>
      <c r="W119" s="332">
        <f t="shared" si="6"/>
        <v>2912604.1413051719</v>
      </c>
      <c r="X119" s="332">
        <f>SUMIFS(FuncStudy!$F$93:$F$2565,FuncStudy!$AD$93:$AD$2565,$V119,FuncStudy!$AE$93:$AE$2565,"&lt;&gt;"&amp;"NA")</f>
        <v>2912604.1413051719</v>
      </c>
      <c r="Y119" s="332">
        <f t="shared" si="7"/>
        <v>0</v>
      </c>
    </row>
    <row r="120" spans="1:25">
      <c r="A120" s="1144">
        <v>177</v>
      </c>
      <c r="B120" s="1255"/>
      <c r="C120" s="1256"/>
      <c r="D120" s="1255" t="s">
        <v>240</v>
      </c>
      <c r="E120" s="1255" t="s">
        <v>1725</v>
      </c>
      <c r="F120" s="1255"/>
      <c r="G120" s="1255"/>
      <c r="H120" s="1257"/>
      <c r="I120" s="1259">
        <v>0</v>
      </c>
      <c r="J120" s="1259">
        <v>0</v>
      </c>
      <c r="K120" s="1258">
        <v>0</v>
      </c>
      <c r="L120" s="1259">
        <v>0</v>
      </c>
      <c r="M120" s="1259">
        <v>0</v>
      </c>
      <c r="O120" t="str">
        <f t="shared" si="8"/>
        <v>Summary of Revenues by Factor</v>
      </c>
      <c r="P120" t="str">
        <f t="shared" si="9"/>
        <v>NA</v>
      </c>
      <c r="Q120" t="str">
        <f>IF(ISERROR(MATCH(O120&amp;"."&amp;P120,Q$5:Q119,0)),O120&amp;"."&amp;P120,O120&amp;"."&amp;P120&amp;COUNTIFS(O$5:O119,O120,P$5:P119,P120))</f>
        <v>Summary of Revenues by Factor.NA10</v>
      </c>
      <c r="R120" s="399">
        <f t="shared" si="10"/>
        <v>0</v>
      </c>
      <c r="V120" s="1000">
        <v>502</v>
      </c>
      <c r="W120" s="332">
        <f t="shared" si="6"/>
        <v>4866161.526776813</v>
      </c>
      <c r="X120" s="332">
        <f>SUMIFS(FuncStudy!$F$93:$F$2565,FuncStudy!$AD$93:$AD$2565,$V120,FuncStudy!$AE$93:$AE$2565,"&lt;&gt;"&amp;"NA")</f>
        <v>4866161.526776813</v>
      </c>
      <c r="Y120" s="332">
        <f t="shared" si="7"/>
        <v>0</v>
      </c>
    </row>
    <row r="121" spans="1:25">
      <c r="A121" s="1144">
        <v>178</v>
      </c>
      <c r="B121" s="1255"/>
      <c r="C121" s="1256"/>
      <c r="D121" s="1255"/>
      <c r="E121" s="1255" t="s">
        <v>1726</v>
      </c>
      <c r="F121" s="1255"/>
      <c r="G121" s="1255"/>
      <c r="H121" s="1257"/>
      <c r="I121" s="1259">
        <v>0</v>
      </c>
      <c r="J121" s="1259">
        <v>0</v>
      </c>
      <c r="K121" s="1258">
        <v>0</v>
      </c>
      <c r="L121" s="1259">
        <v>0</v>
      </c>
      <c r="M121" s="1259">
        <v>0</v>
      </c>
      <c r="O121" t="str">
        <f t="shared" si="8"/>
        <v>Summary of Revenues by Factor</v>
      </c>
      <c r="P121" t="str">
        <f t="shared" si="9"/>
        <v>NA</v>
      </c>
      <c r="Q121" t="str">
        <f>IF(ISERROR(MATCH(O121&amp;"."&amp;P121,Q$5:Q120,0)),O121&amp;"."&amp;P121,O121&amp;"."&amp;P121&amp;COUNTIFS(O$5:O120,O121,P$5:P120,P121))</f>
        <v>Summary of Revenues by Factor.NA11</v>
      </c>
      <c r="R121" s="399">
        <f t="shared" si="10"/>
        <v>0</v>
      </c>
      <c r="V121" s="1000">
        <v>503</v>
      </c>
      <c r="W121" s="332">
        <f t="shared" si="6"/>
        <v>0</v>
      </c>
      <c r="X121" s="332">
        <f>SUMIFS(FuncStudy!$F$93:$F$2565,FuncStudy!$AD$93:$AD$2565,$V121,FuncStudy!$AE$93:$AE$2565,"&lt;&gt;"&amp;"NA")</f>
        <v>0</v>
      </c>
      <c r="Y121" s="332">
        <f t="shared" si="7"/>
        <v>0</v>
      </c>
    </row>
    <row r="122" spans="1:25" ht="14.7" thickBot="1">
      <c r="A122" s="1144">
        <v>179</v>
      </c>
      <c r="B122" s="1255"/>
      <c r="C122" s="1256" t="s">
        <v>91</v>
      </c>
      <c r="D122" s="1255"/>
      <c r="E122" s="1255"/>
      <c r="F122" s="1255"/>
      <c r="G122" s="1255"/>
      <c r="H122" s="1257" t="s">
        <v>1998</v>
      </c>
      <c r="I122" s="1273">
        <v>5149940993.9520359</v>
      </c>
      <c r="J122" s="1273">
        <v>4755091625.3320484</v>
      </c>
      <c r="K122" s="1273">
        <v>394849368.61998904</v>
      </c>
      <c r="L122" s="1273">
        <v>51263619.772394165</v>
      </c>
      <c r="M122" s="1273">
        <v>446112988.39238322</v>
      </c>
      <c r="O122" t="str">
        <f t="shared" si="8"/>
        <v>Total Electric Operating Revenues</v>
      </c>
      <c r="P122" t="str">
        <f t="shared" si="9"/>
        <v>NA</v>
      </c>
      <c r="Q122" t="str">
        <f>IF(ISERROR(MATCH(O122&amp;"."&amp;P122,Q$5:Q121,0)),O122&amp;"."&amp;P122,O122&amp;"."&amp;P122&amp;COUNTIFS(O$5:O121,O122,P$5:P121,P122))</f>
        <v>Total Electric Operating Revenues.NA2</v>
      </c>
      <c r="R122" s="399">
        <f t="shared" si="10"/>
        <v>446112988.39238322</v>
      </c>
      <c r="V122" s="1000">
        <v>505</v>
      </c>
      <c r="W122" s="332">
        <f t="shared" si="6"/>
        <v>-8387.9077352926324</v>
      </c>
      <c r="X122" s="332">
        <f>SUMIFS(FuncStudy!$F$93:$F$2565,FuncStudy!$AD$93:$AD$2565,$V122,FuncStudy!$AE$93:$AE$2565,"&lt;&gt;"&amp;"NA")</f>
        <v>-8387.9077352926324</v>
      </c>
      <c r="Y122" s="332">
        <f t="shared" si="7"/>
        <v>0</v>
      </c>
    </row>
    <row r="123" spans="1:25" ht="14.7" thickTop="1">
      <c r="A123" s="1144">
        <v>180</v>
      </c>
      <c r="B123" s="1255"/>
      <c r="C123" s="1256" t="s">
        <v>94</v>
      </c>
      <c r="D123" s="1255"/>
      <c r="E123" s="1255"/>
      <c r="F123" s="1255"/>
      <c r="G123" s="1255"/>
      <c r="H123" s="1257"/>
      <c r="I123" s="1259"/>
      <c r="J123" s="1259"/>
      <c r="K123" s="1259"/>
      <c r="L123" s="1259"/>
      <c r="M123" s="1259"/>
      <c r="O123" t="str">
        <f t="shared" si="8"/>
        <v>Miscellaneous Revenues</v>
      </c>
      <c r="P123" t="str">
        <f t="shared" si="9"/>
        <v>NA</v>
      </c>
      <c r="Q123" t="str">
        <f>IF(ISERROR(MATCH(O123&amp;"."&amp;P123,Q$5:Q122,0)),O123&amp;"."&amp;P123,O123&amp;"."&amp;P123&amp;COUNTIFS(O$5:O122,O123,P$5:P122,P123))</f>
        <v>Miscellaneous Revenues.NA</v>
      </c>
      <c r="R123" s="399">
        <f t="shared" si="10"/>
        <v>0</v>
      </c>
      <c r="V123" s="1000">
        <v>506</v>
      </c>
      <c r="W123" s="332">
        <f t="shared" si="6"/>
        <v>-2933507.205431568</v>
      </c>
      <c r="X123" s="332">
        <f>SUMIFS(FuncStudy!$F$93:$F$2565,FuncStudy!$AD$93:$AD$2565,$V123,FuncStudy!$AE$93:$AE$2565,"&lt;&gt;"&amp;"NA")</f>
        <v>-2933507.205431568</v>
      </c>
      <c r="Y123" s="332">
        <f t="shared" si="7"/>
        <v>0</v>
      </c>
    </row>
    <row r="124" spans="1:25">
      <c r="A124" s="1144">
        <v>181</v>
      </c>
      <c r="B124" s="1255"/>
      <c r="C124" s="1256">
        <v>41160</v>
      </c>
      <c r="D124" s="1255" t="s">
        <v>95</v>
      </c>
      <c r="E124" s="1255"/>
      <c r="F124" s="1255"/>
      <c r="G124" s="1255"/>
      <c r="H124" s="1257"/>
      <c r="I124" s="1259"/>
      <c r="J124" s="1259"/>
      <c r="K124" s="1259"/>
      <c r="L124" s="1259"/>
      <c r="M124" s="1259"/>
      <c r="O124">
        <f t="shared" si="8"/>
        <v>41160</v>
      </c>
      <c r="P124" t="str">
        <f t="shared" si="9"/>
        <v>NA</v>
      </c>
      <c r="Q124" t="str">
        <f>IF(ISERROR(MATCH(O124&amp;"."&amp;P124,Q$5:Q123,0)),O124&amp;"."&amp;P124,O124&amp;"."&amp;P124&amp;COUNTIFS(O$5:O123,O124,P$5:P123,P124))</f>
        <v>41160.NA</v>
      </c>
      <c r="R124" s="399">
        <f t="shared" si="10"/>
        <v>0</v>
      </c>
      <c r="V124" s="1000">
        <v>507</v>
      </c>
      <c r="W124" s="332">
        <f t="shared" si="6"/>
        <v>66405.183258844889</v>
      </c>
      <c r="X124" s="332">
        <f>SUMIFS(FuncStudy!$F$93:$F$2565,FuncStudy!$AD$93:$AD$2565,$V124,FuncStudy!$AE$93:$AE$2565,"&lt;&gt;"&amp;"NA")</f>
        <v>66405.183258844889</v>
      </c>
      <c r="Y124" s="332">
        <f t="shared" si="7"/>
        <v>0</v>
      </c>
    </row>
    <row r="125" spans="1:25">
      <c r="A125" s="1144">
        <v>182</v>
      </c>
      <c r="B125" s="1255"/>
      <c r="C125" s="1256"/>
      <c r="D125" s="1255"/>
      <c r="E125" s="1255"/>
      <c r="F125" s="1256" t="s">
        <v>18</v>
      </c>
      <c r="G125" s="1255" t="s">
        <v>1</v>
      </c>
      <c r="H125" s="1257"/>
      <c r="I125" s="1259">
        <v>0</v>
      </c>
      <c r="J125" s="1259">
        <v>0</v>
      </c>
      <c r="K125" s="1258">
        <v>0</v>
      </c>
      <c r="L125" s="1259">
        <v>0</v>
      </c>
      <c r="M125" s="1259">
        <v>0</v>
      </c>
      <c r="O125">
        <f t="shared" si="8"/>
        <v>41160</v>
      </c>
      <c r="P125" t="str">
        <f t="shared" si="9"/>
        <v>S</v>
      </c>
      <c r="Q125" t="str">
        <f>IF(ISERROR(MATCH(O125&amp;"."&amp;P125,Q$5:Q124,0)),O125&amp;"."&amp;P125,O125&amp;"."&amp;P125&amp;COUNTIFS(O$5:O124,O125,P$5:P124,P125))</f>
        <v>41160.S</v>
      </c>
      <c r="R125" s="399">
        <f t="shared" si="10"/>
        <v>0</v>
      </c>
      <c r="V125" s="1000">
        <v>510</v>
      </c>
      <c r="W125" s="332">
        <f t="shared" si="6"/>
        <v>155216.12074117592</v>
      </c>
      <c r="X125" s="332">
        <f>SUMIFS(FuncStudy!$F$93:$F$2565,FuncStudy!$AD$93:$AD$2565,$V125,FuncStudy!$AE$93:$AE$2565,"&lt;&gt;"&amp;"NA")</f>
        <v>155216.12074117592</v>
      </c>
      <c r="Y125" s="332">
        <f t="shared" si="7"/>
        <v>0</v>
      </c>
    </row>
    <row r="126" spans="1:25">
      <c r="A126" s="1144">
        <v>183</v>
      </c>
      <c r="B126" s="1255"/>
      <c r="C126" s="1256"/>
      <c r="D126" s="1255"/>
      <c r="E126" s="1255"/>
      <c r="F126" s="1256" t="s">
        <v>82</v>
      </c>
      <c r="G126" s="1255" t="s">
        <v>11</v>
      </c>
      <c r="H126" s="1257"/>
      <c r="I126" s="1259">
        <v>0</v>
      </c>
      <c r="J126" s="1259">
        <v>0</v>
      </c>
      <c r="K126" s="1258">
        <v>0</v>
      </c>
      <c r="L126" s="1259">
        <v>0</v>
      </c>
      <c r="M126" s="1259">
        <v>0</v>
      </c>
      <c r="O126">
        <f t="shared" si="8"/>
        <v>41160</v>
      </c>
      <c r="P126" t="str">
        <f t="shared" si="9"/>
        <v>SG</v>
      </c>
      <c r="Q126" t="str">
        <f>IF(ISERROR(MATCH(O126&amp;"."&amp;P126,Q$5:Q125,0)),O126&amp;"."&amp;P126,O126&amp;"."&amp;P126&amp;COUNTIFS(O$5:O125,O126,P$5:P125,P126))</f>
        <v>41160.SG</v>
      </c>
      <c r="R126" s="399">
        <f t="shared" si="10"/>
        <v>0</v>
      </c>
      <c r="V126" s="1000">
        <v>511</v>
      </c>
      <c r="W126" s="332">
        <f t="shared" si="6"/>
        <v>1796302.6533446661</v>
      </c>
      <c r="X126" s="332">
        <f>SUMIFS(FuncStudy!$F$93:$F$2565,FuncStudy!$AD$93:$AD$2565,$V126,FuncStudy!$AE$93:$AE$2565,"&lt;&gt;"&amp;"NA")</f>
        <v>1796302.6533446661</v>
      </c>
      <c r="Y126" s="332">
        <f t="shared" si="7"/>
        <v>0</v>
      </c>
    </row>
    <row r="127" spans="1:25">
      <c r="A127" s="1144">
        <v>184</v>
      </c>
      <c r="B127" s="1255"/>
      <c r="C127" s="1256"/>
      <c r="D127" s="1255"/>
      <c r="E127" s="1255"/>
      <c r="F127" s="1256" t="s">
        <v>23</v>
      </c>
      <c r="G127" s="1255" t="s">
        <v>20</v>
      </c>
      <c r="H127" s="1257"/>
      <c r="I127" s="1259">
        <v>0</v>
      </c>
      <c r="J127" s="1259">
        <v>0</v>
      </c>
      <c r="K127" s="1258">
        <v>0</v>
      </c>
      <c r="L127" s="1259">
        <v>0</v>
      </c>
      <c r="M127" s="1259">
        <v>0</v>
      </c>
      <c r="O127">
        <f t="shared" si="8"/>
        <v>41160</v>
      </c>
      <c r="P127" t="str">
        <f t="shared" si="9"/>
        <v>SO</v>
      </c>
      <c r="Q127" t="str">
        <f>IF(ISERROR(MATCH(O127&amp;"."&amp;P127,Q$5:Q126,0)),O127&amp;"."&amp;P127,O127&amp;"."&amp;P127&amp;COUNTIFS(O$5:O126,O127,P$5:P126,P127))</f>
        <v>41160.SO</v>
      </c>
      <c r="R127" s="399">
        <f t="shared" si="10"/>
        <v>0</v>
      </c>
      <c r="V127" s="1000">
        <v>512</v>
      </c>
      <c r="W127" s="332">
        <f t="shared" si="6"/>
        <v>5717996.4800305935</v>
      </c>
      <c r="X127" s="332">
        <f>SUMIFS(FuncStudy!$F$93:$F$2565,FuncStudy!$AD$93:$AD$2565,$V127,FuncStudy!$AE$93:$AE$2565,"&lt;&gt;"&amp;"NA")</f>
        <v>5717996.4800305935</v>
      </c>
      <c r="Y127" s="332">
        <f t="shared" si="7"/>
        <v>0</v>
      </c>
    </row>
    <row r="128" spans="1:25">
      <c r="A128" s="1144">
        <v>185</v>
      </c>
      <c r="B128" s="1255"/>
      <c r="C128" s="1256"/>
      <c r="D128" s="1255"/>
      <c r="E128" s="1255"/>
      <c r="F128" s="1256" t="s">
        <v>82</v>
      </c>
      <c r="G128" s="1255" t="s">
        <v>158</v>
      </c>
      <c r="H128" s="1257"/>
      <c r="I128" s="1259">
        <v>0</v>
      </c>
      <c r="J128" s="1259">
        <v>0</v>
      </c>
      <c r="K128" s="1258">
        <v>0</v>
      </c>
      <c r="L128" s="1259">
        <v>0</v>
      </c>
      <c r="M128" s="1259">
        <v>0</v>
      </c>
      <c r="O128">
        <f t="shared" si="8"/>
        <v>41160</v>
      </c>
      <c r="P128" t="str">
        <f t="shared" si="9"/>
        <v>DGU</v>
      </c>
      <c r="Q128" t="str">
        <f>IF(ISERROR(MATCH(O128&amp;"."&amp;P128,Q$5:Q127,0)),O128&amp;"."&amp;P128,O128&amp;"."&amp;P128&amp;COUNTIFS(O$5:O127,O128,P$5:P127,P128))</f>
        <v>41160.DGU</v>
      </c>
      <c r="R128" s="399">
        <f t="shared" si="10"/>
        <v>0</v>
      </c>
      <c r="V128" s="1000">
        <v>513</v>
      </c>
      <c r="W128" s="332">
        <f t="shared" si="6"/>
        <v>2859340.4044896346</v>
      </c>
      <c r="X128" s="332">
        <f>SUMIFS(FuncStudy!$F$93:$F$2565,FuncStudy!$AD$93:$AD$2565,$V128,FuncStudy!$AE$93:$AE$2565,"&lt;&gt;"&amp;"NA")</f>
        <v>2859340.4044896346</v>
      </c>
      <c r="Y128" s="332">
        <f t="shared" si="7"/>
        <v>0</v>
      </c>
    </row>
    <row r="129" spans="1:25">
      <c r="A129" s="1144">
        <v>186</v>
      </c>
      <c r="B129" s="1255"/>
      <c r="C129" s="1256"/>
      <c r="D129" s="1255"/>
      <c r="E129" s="1255"/>
      <c r="F129" s="1256" t="s">
        <v>51</v>
      </c>
      <c r="G129" s="1255" t="s">
        <v>93</v>
      </c>
      <c r="H129" s="1257"/>
      <c r="I129" s="1259">
        <v>0</v>
      </c>
      <c r="J129" s="1259">
        <v>0</v>
      </c>
      <c r="K129" s="1258">
        <v>0</v>
      </c>
      <c r="L129" s="1259">
        <v>0</v>
      </c>
      <c r="M129" s="1259">
        <v>0</v>
      </c>
      <c r="O129">
        <f t="shared" si="8"/>
        <v>41160</v>
      </c>
      <c r="P129" t="str">
        <f t="shared" si="9"/>
        <v>DGP</v>
      </c>
      <c r="Q129" t="str">
        <f>IF(ISERROR(MATCH(O129&amp;"."&amp;P129,Q$5:Q128,0)),O129&amp;"."&amp;P129,O129&amp;"."&amp;P129&amp;COUNTIFS(O$5:O128,O129,P$5:P128,P129))</f>
        <v>41160.DGP</v>
      </c>
      <c r="R129" s="399">
        <f t="shared" si="10"/>
        <v>0</v>
      </c>
      <c r="V129" s="1000">
        <v>514</v>
      </c>
      <c r="W129" s="332">
        <f t="shared" si="6"/>
        <v>554920.56097728841</v>
      </c>
      <c r="X129" s="332">
        <f>SUMIFS(FuncStudy!$F$93:$F$2565,FuncStudy!$AD$93:$AD$2565,$V129,FuncStudy!$AE$93:$AE$2565,"&lt;&gt;"&amp;"NA")</f>
        <v>554920.56097728841</v>
      </c>
      <c r="Y129" s="332">
        <f t="shared" si="7"/>
        <v>0</v>
      </c>
    </row>
    <row r="130" spans="1:25">
      <c r="A130" s="1144">
        <v>187</v>
      </c>
      <c r="B130" s="1255"/>
      <c r="C130" s="1256"/>
      <c r="D130" s="1255"/>
      <c r="E130" s="1255"/>
      <c r="F130" s="1255"/>
      <c r="G130" s="1255"/>
      <c r="H130" s="1257"/>
      <c r="I130" s="1260">
        <v>0</v>
      </c>
      <c r="J130" s="1260">
        <v>0</v>
      </c>
      <c r="K130" s="1260">
        <v>0</v>
      </c>
      <c r="L130" s="1260">
        <v>0</v>
      </c>
      <c r="M130" s="1260">
        <v>0</v>
      </c>
      <c r="O130">
        <f t="shared" si="8"/>
        <v>41160</v>
      </c>
      <c r="P130" t="str">
        <f t="shared" si="9"/>
        <v>NA</v>
      </c>
      <c r="Q130" t="str">
        <f>IF(ISERROR(MATCH(O130&amp;"."&amp;P130,Q$5:Q129,0)),O130&amp;"."&amp;P130,O130&amp;"."&amp;P130&amp;COUNTIFS(O$5:O129,O130,P$5:P129,P130))</f>
        <v>41160.NA1</v>
      </c>
      <c r="R130" s="399">
        <f t="shared" si="10"/>
        <v>0</v>
      </c>
      <c r="V130" s="1000">
        <v>517</v>
      </c>
      <c r="W130" s="332">
        <f t="shared" si="6"/>
        <v>0</v>
      </c>
      <c r="X130" s="332">
        <f>SUMIFS(FuncStudy!$F$93:$F$2565,FuncStudy!$AD$93:$AD$2565,$V130,FuncStudy!$AE$93:$AE$2565,"&lt;&gt;"&amp;"NA")</f>
        <v>0</v>
      </c>
      <c r="Y130" s="332">
        <f t="shared" si="7"/>
        <v>0</v>
      </c>
    </row>
    <row r="131" spans="1:25">
      <c r="A131" s="1144">
        <v>188</v>
      </c>
      <c r="B131" s="1255"/>
      <c r="C131" s="1256"/>
      <c r="D131" s="1255"/>
      <c r="E131" s="1255"/>
      <c r="F131" s="1255"/>
      <c r="G131" s="1255"/>
      <c r="H131" s="1257"/>
      <c r="I131" s="1259"/>
      <c r="J131" s="1259"/>
      <c r="K131" s="1259"/>
      <c r="L131" s="1259"/>
      <c r="M131" s="1259"/>
      <c r="O131">
        <f t="shared" si="8"/>
        <v>41160</v>
      </c>
      <c r="P131" t="str">
        <f t="shared" si="9"/>
        <v>NA</v>
      </c>
      <c r="Q131" t="str">
        <f>IF(ISERROR(MATCH(O131&amp;"."&amp;P131,Q$5:Q130,0)),O131&amp;"."&amp;P131,O131&amp;"."&amp;P131&amp;COUNTIFS(O$5:O130,O131,P$5:P130,P131))</f>
        <v>41160.NA2</v>
      </c>
      <c r="R131" s="399">
        <f t="shared" si="10"/>
        <v>0</v>
      </c>
      <c r="V131" s="1000">
        <v>518</v>
      </c>
      <c r="W131" s="332">
        <f t="shared" ref="W131:W194" si="11">SUMIFS(JAMValue,$O$6:$O$2884,$V131,$P$6:$P$2884,"&lt;&gt;"&amp;"NA")</f>
        <v>0</v>
      </c>
      <c r="X131" s="332">
        <f>SUMIFS(FuncStudy!$F$93:$F$2565,FuncStudy!$AD$93:$AD$2565,$V131,FuncStudy!$AE$93:$AE$2565,"&lt;&gt;"&amp;"NA")</f>
        <v>0</v>
      </c>
      <c r="Y131" s="332">
        <f t="shared" si="7"/>
        <v>0</v>
      </c>
    </row>
    <row r="132" spans="1:25">
      <c r="A132" s="1144">
        <v>189</v>
      </c>
      <c r="B132" s="1255"/>
      <c r="C132" s="1256">
        <v>41170</v>
      </c>
      <c r="D132" s="1255" t="s">
        <v>96</v>
      </c>
      <c r="E132" s="1255"/>
      <c r="F132" s="1255"/>
      <c r="G132" s="1255"/>
      <c r="H132" s="1257"/>
      <c r="I132" s="1259"/>
      <c r="J132" s="1259"/>
      <c r="K132" s="1259"/>
      <c r="L132" s="1259"/>
      <c r="M132" s="1259"/>
      <c r="O132">
        <f t="shared" si="8"/>
        <v>41170</v>
      </c>
      <c r="P132" t="str">
        <f t="shared" si="9"/>
        <v>NA</v>
      </c>
      <c r="Q132" t="str">
        <f>IF(ISERROR(MATCH(O132&amp;"."&amp;P132,Q$5:Q131,0)),O132&amp;"."&amp;P132,O132&amp;"."&amp;P132&amp;COUNTIFS(O$5:O131,O132,P$5:P131,P132))</f>
        <v>41170.NA</v>
      </c>
      <c r="R132" s="399">
        <f t="shared" si="10"/>
        <v>0</v>
      </c>
      <c r="V132" s="1000">
        <v>519</v>
      </c>
      <c r="W132" s="332">
        <f t="shared" si="11"/>
        <v>0</v>
      </c>
      <c r="X132" s="332">
        <f>SUMIFS(FuncStudy!$F$93:$F$2565,FuncStudy!$AD$93:$AD$2565,$V132,FuncStudy!$AE$93:$AE$2565,"&lt;&gt;"&amp;"NA")</f>
        <v>0</v>
      </c>
      <c r="Y132" s="332">
        <f t="shared" ref="Y132:Y195" si="12">W132-X132</f>
        <v>0</v>
      </c>
    </row>
    <row r="133" spans="1:25">
      <c r="A133" s="1144">
        <v>190</v>
      </c>
      <c r="B133" s="1255"/>
      <c r="C133" s="1256"/>
      <c r="D133" s="1255"/>
      <c r="E133" s="1255"/>
      <c r="F133" s="1256" t="s">
        <v>18</v>
      </c>
      <c r="G133" s="1255" t="s">
        <v>1</v>
      </c>
      <c r="H133" s="1257"/>
      <c r="I133" s="1259">
        <v>0</v>
      </c>
      <c r="J133" s="1259">
        <v>0</v>
      </c>
      <c r="K133" s="1258">
        <v>0</v>
      </c>
      <c r="L133" s="1259">
        <v>0</v>
      </c>
      <c r="M133" s="1259">
        <v>0</v>
      </c>
      <c r="O133">
        <f t="shared" si="8"/>
        <v>41170</v>
      </c>
      <c r="P133" t="str">
        <f t="shared" si="9"/>
        <v>S</v>
      </c>
      <c r="Q133" t="str">
        <f>IF(ISERROR(MATCH(O133&amp;"."&amp;P133,Q$5:Q132,0)),O133&amp;"."&amp;P133,O133&amp;"."&amp;P133&amp;COUNTIFS(O$5:O132,O133,P$5:P132,P133))</f>
        <v>41170.S</v>
      </c>
      <c r="R133" s="399">
        <f t="shared" si="10"/>
        <v>0</v>
      </c>
      <c r="V133" s="1000">
        <v>520</v>
      </c>
      <c r="W133" s="332">
        <f t="shared" si="11"/>
        <v>0</v>
      </c>
      <c r="X133" s="332">
        <f>SUMIFS(FuncStudy!$F$93:$F$2565,FuncStudy!$AD$93:$AD$2565,$V133,FuncStudy!$AE$93:$AE$2565,"&lt;&gt;"&amp;"NA")</f>
        <v>0</v>
      </c>
      <c r="Y133" s="332">
        <f t="shared" si="12"/>
        <v>0</v>
      </c>
    </row>
    <row r="134" spans="1:25">
      <c r="A134" s="1144">
        <v>191</v>
      </c>
      <c r="B134" s="1255"/>
      <c r="C134" s="1256"/>
      <c r="D134" s="1255"/>
      <c r="E134" s="1255"/>
      <c r="F134" s="1256" t="s">
        <v>82</v>
      </c>
      <c r="G134" s="1255" t="s">
        <v>1720</v>
      </c>
      <c r="H134" s="1257"/>
      <c r="I134" s="1259">
        <v>0</v>
      </c>
      <c r="J134" s="1259">
        <v>0</v>
      </c>
      <c r="K134" s="1258">
        <v>0</v>
      </c>
      <c r="L134" s="1259">
        <v>0</v>
      </c>
      <c r="M134" s="1259">
        <v>0</v>
      </c>
      <c r="O134">
        <f t="shared" ref="O134:O197" si="13">IF(OR(C134="",C134=" ",C134="  ",C134="   "),O133,C134)</f>
        <v>41170</v>
      </c>
      <c r="P134" t="str">
        <f t="shared" ref="P134:P197" si="14">IF(G134="","NA",G134)</f>
        <v>CAGW</v>
      </c>
      <c r="Q134" t="str">
        <f>IF(ISERROR(MATCH(O134&amp;"."&amp;P134,Q$5:Q133,0)),O134&amp;"."&amp;P134,O134&amp;"."&amp;P134&amp;COUNTIFS(O$5:O133,O134,P$5:P133,P134))</f>
        <v>41170.CAGW</v>
      </c>
      <c r="R134" s="399">
        <f t="shared" si="10"/>
        <v>0</v>
      </c>
      <c r="V134" s="1000">
        <v>523</v>
      </c>
      <c r="W134" s="332">
        <f t="shared" si="11"/>
        <v>0</v>
      </c>
      <c r="X134" s="332">
        <f>SUMIFS(FuncStudy!$F$93:$F$2565,FuncStudy!$AD$93:$AD$2565,$V134,FuncStudy!$AE$93:$AE$2565,"&lt;&gt;"&amp;"NA")</f>
        <v>0</v>
      </c>
      <c r="Y134" s="332">
        <f t="shared" si="12"/>
        <v>0</v>
      </c>
    </row>
    <row r="135" spans="1:25">
      <c r="A135" s="1144">
        <v>192</v>
      </c>
      <c r="B135" s="1255"/>
      <c r="C135" s="1256"/>
      <c r="D135" s="1255"/>
      <c r="E135" s="1255"/>
      <c r="F135" s="1256" t="s">
        <v>82</v>
      </c>
      <c r="G135" s="1255" t="s">
        <v>1721</v>
      </c>
      <c r="H135" s="1257"/>
      <c r="I135" s="1259">
        <v>0</v>
      </c>
      <c r="J135" s="1259">
        <v>0</v>
      </c>
      <c r="K135" s="1258">
        <v>0</v>
      </c>
      <c r="L135" s="1259">
        <v>0</v>
      </c>
      <c r="M135" s="1259">
        <v>0</v>
      </c>
      <c r="O135">
        <f t="shared" si="13"/>
        <v>41170</v>
      </c>
      <c r="P135" t="str">
        <f t="shared" si="14"/>
        <v>CAGE</v>
      </c>
      <c r="Q135" t="str">
        <f>IF(ISERROR(MATCH(O135&amp;"."&amp;P135,Q$5:Q134,0)),O135&amp;"."&amp;P135,O135&amp;"."&amp;P135&amp;COUNTIFS(O$5:O134,O135,P$5:P134,P135))</f>
        <v>41170.CAGE</v>
      </c>
      <c r="R135" s="399">
        <f t="shared" si="10"/>
        <v>0</v>
      </c>
      <c r="V135" s="1000">
        <v>524</v>
      </c>
      <c r="W135" s="332">
        <f t="shared" si="11"/>
        <v>0</v>
      </c>
      <c r="X135" s="332">
        <f>SUMIFS(FuncStudy!$F$93:$F$2565,FuncStudy!$AD$93:$AD$2565,$V135,FuncStudy!$AE$93:$AE$2565,"&lt;&gt;"&amp;"NA")</f>
        <v>0</v>
      </c>
      <c r="Y135" s="332">
        <f t="shared" si="12"/>
        <v>0</v>
      </c>
    </row>
    <row r="136" spans="1:25">
      <c r="A136" s="1144">
        <v>193</v>
      </c>
      <c r="B136" s="1255"/>
      <c r="C136" s="1256"/>
      <c r="D136" s="1255"/>
      <c r="E136" s="1255"/>
      <c r="F136" s="1256" t="s">
        <v>82</v>
      </c>
      <c r="G136" s="1255" t="s">
        <v>11</v>
      </c>
      <c r="H136" s="1257"/>
      <c r="I136" s="1259">
        <v>0</v>
      </c>
      <c r="J136" s="1259">
        <v>0</v>
      </c>
      <c r="K136" s="1258">
        <v>0</v>
      </c>
      <c r="L136" s="1259">
        <v>0</v>
      </c>
      <c r="M136" s="1259">
        <v>0</v>
      </c>
      <c r="O136">
        <f t="shared" si="13"/>
        <v>41170</v>
      </c>
      <c r="P136" t="str">
        <f t="shared" si="14"/>
        <v>SG</v>
      </c>
      <c r="Q136" t="str">
        <f>IF(ISERROR(MATCH(O136&amp;"."&amp;P136,Q$5:Q135,0)),O136&amp;"."&amp;P136,O136&amp;"."&amp;P136&amp;COUNTIFS(O$5:O135,O136,P$5:P135,P136))</f>
        <v>41170.SG</v>
      </c>
      <c r="R136" s="399">
        <f t="shared" ref="R136:R199" si="15">M136</f>
        <v>0</v>
      </c>
      <c r="V136" s="1000">
        <v>528</v>
      </c>
      <c r="W136" s="332">
        <f t="shared" si="11"/>
        <v>0</v>
      </c>
      <c r="X136" s="332">
        <f>SUMIFS(FuncStudy!$F$93:$F$2565,FuncStudy!$AD$93:$AD$2565,$V136,FuncStudy!$AE$93:$AE$2565,"&lt;&gt;"&amp;"NA")</f>
        <v>0</v>
      </c>
      <c r="Y136" s="332">
        <f t="shared" si="12"/>
        <v>0</v>
      </c>
    </row>
    <row r="137" spans="1:25">
      <c r="A137" s="1144">
        <v>194</v>
      </c>
      <c r="B137" s="1255"/>
      <c r="C137" s="1256"/>
      <c r="D137" s="1255"/>
      <c r="E137" s="1255"/>
      <c r="F137" s="1255"/>
      <c r="G137" s="1255"/>
      <c r="H137" s="1257"/>
      <c r="I137" s="1260">
        <v>0</v>
      </c>
      <c r="J137" s="1260">
        <v>0</v>
      </c>
      <c r="K137" s="1260">
        <v>0</v>
      </c>
      <c r="L137" s="1260">
        <v>0</v>
      </c>
      <c r="M137" s="1260">
        <v>0</v>
      </c>
      <c r="O137">
        <f t="shared" si="13"/>
        <v>41170</v>
      </c>
      <c r="P137" t="str">
        <f t="shared" si="14"/>
        <v>NA</v>
      </c>
      <c r="Q137" t="str">
        <f>IF(ISERROR(MATCH(O137&amp;"."&amp;P137,Q$5:Q136,0)),O137&amp;"."&amp;P137,O137&amp;"."&amp;P137&amp;COUNTIFS(O$5:O136,O137,P$5:P136,P137))</f>
        <v>41170.NA1</v>
      </c>
      <c r="R137" s="399">
        <f t="shared" si="15"/>
        <v>0</v>
      </c>
      <c r="V137" s="1000">
        <v>529</v>
      </c>
      <c r="W137" s="332">
        <f t="shared" si="11"/>
        <v>0</v>
      </c>
      <c r="X137" s="332">
        <f>SUMIFS(FuncStudy!$F$93:$F$2565,FuncStudy!$AD$93:$AD$2565,$V137,FuncStudy!$AE$93:$AE$2565,"&lt;&gt;"&amp;"NA")</f>
        <v>0</v>
      </c>
      <c r="Y137" s="332">
        <f t="shared" si="12"/>
        <v>0</v>
      </c>
    </row>
    <row r="138" spans="1:25">
      <c r="A138" s="1144">
        <v>195</v>
      </c>
      <c r="B138" s="1255"/>
      <c r="C138" s="1256"/>
      <c r="D138" s="1255"/>
      <c r="E138" s="1255"/>
      <c r="F138" s="1255"/>
      <c r="G138" s="1255"/>
      <c r="H138" s="1257"/>
      <c r="I138" s="1259"/>
      <c r="J138" s="1259"/>
      <c r="K138" s="1259"/>
      <c r="L138" s="1259"/>
      <c r="M138" s="1259"/>
      <c r="O138">
        <f t="shared" si="13"/>
        <v>41170</v>
      </c>
      <c r="P138" t="str">
        <f t="shared" si="14"/>
        <v>NA</v>
      </c>
      <c r="Q138" t="str">
        <f>IF(ISERROR(MATCH(O138&amp;"."&amp;P138,Q$5:Q137,0)),O138&amp;"."&amp;P138,O138&amp;"."&amp;P138&amp;COUNTIFS(O$5:O137,O138,P$5:P137,P138))</f>
        <v>41170.NA2</v>
      </c>
      <c r="R138" s="399">
        <f t="shared" si="15"/>
        <v>0</v>
      </c>
      <c r="V138" s="1000">
        <v>530</v>
      </c>
      <c r="W138" s="332">
        <f t="shared" si="11"/>
        <v>0</v>
      </c>
      <c r="X138" s="332">
        <f>SUMIFS(FuncStudy!$F$93:$F$2565,FuncStudy!$AD$93:$AD$2565,$V138,FuncStudy!$AE$93:$AE$2565,"&lt;&gt;"&amp;"NA")</f>
        <v>0</v>
      </c>
      <c r="Y138" s="332">
        <f t="shared" si="12"/>
        <v>0</v>
      </c>
    </row>
    <row r="139" spans="1:25">
      <c r="A139" s="1144">
        <v>196</v>
      </c>
      <c r="B139" s="1255"/>
      <c r="C139" s="1256">
        <v>4118</v>
      </c>
      <c r="D139" s="1255" t="s">
        <v>97</v>
      </c>
      <c r="E139" s="1255"/>
      <c r="F139" s="1255"/>
      <c r="G139" s="1255"/>
      <c r="H139" s="1257"/>
      <c r="I139" s="1259"/>
      <c r="J139" s="1259"/>
      <c r="K139" s="1259"/>
      <c r="L139" s="1259"/>
      <c r="M139" s="1259"/>
      <c r="O139">
        <f t="shared" si="13"/>
        <v>4118</v>
      </c>
      <c r="P139" t="str">
        <f t="shared" si="14"/>
        <v>NA</v>
      </c>
      <c r="Q139" t="str">
        <f>IF(ISERROR(MATCH(O139&amp;"."&amp;P139,Q$5:Q138,0)),O139&amp;"."&amp;P139,O139&amp;"."&amp;P139&amp;COUNTIFS(O$5:O138,O139,P$5:P138,P139))</f>
        <v>4118.NA</v>
      </c>
      <c r="R139" s="399">
        <f t="shared" si="15"/>
        <v>0</v>
      </c>
      <c r="V139" s="1000">
        <v>531</v>
      </c>
      <c r="W139" s="332">
        <f t="shared" si="11"/>
        <v>0</v>
      </c>
      <c r="X139" s="332">
        <f>SUMIFS(FuncStudy!$F$93:$F$2565,FuncStudy!$AD$93:$AD$2565,$V139,FuncStudy!$AE$93:$AE$2565,"&lt;&gt;"&amp;"NA")</f>
        <v>0</v>
      </c>
      <c r="Y139" s="332">
        <f t="shared" si="12"/>
        <v>0</v>
      </c>
    </row>
    <row r="140" spans="1:25">
      <c r="A140" s="1144">
        <v>197</v>
      </c>
      <c r="B140" s="1255"/>
      <c r="C140" s="1256"/>
      <c r="D140" s="1255"/>
      <c r="E140" s="1255"/>
      <c r="F140" s="1256" t="s">
        <v>51</v>
      </c>
      <c r="G140" s="1255" t="s">
        <v>1</v>
      </c>
      <c r="H140" s="1257"/>
      <c r="I140" s="1259">
        <v>0</v>
      </c>
      <c r="J140" s="1259">
        <v>0</v>
      </c>
      <c r="K140" s="1258">
        <v>0</v>
      </c>
      <c r="L140" s="1259">
        <v>0</v>
      </c>
      <c r="M140" s="1259">
        <v>0</v>
      </c>
      <c r="O140">
        <f t="shared" si="13"/>
        <v>4118</v>
      </c>
      <c r="P140" t="str">
        <f t="shared" si="14"/>
        <v>S</v>
      </c>
      <c r="Q140" t="str">
        <f>IF(ISERROR(MATCH(O140&amp;"."&amp;P140,Q$5:Q139,0)),O140&amp;"."&amp;P140,O140&amp;"."&amp;P140&amp;COUNTIFS(O$5:O139,O140,P$5:P139,P140))</f>
        <v>4118.S</v>
      </c>
      <c r="R140" s="399">
        <f t="shared" si="15"/>
        <v>0</v>
      </c>
      <c r="V140" s="1000">
        <v>532</v>
      </c>
      <c r="W140" s="332">
        <f t="shared" si="11"/>
        <v>0</v>
      </c>
      <c r="X140" s="332">
        <f>SUMIFS(FuncStudy!$F$93:$F$2565,FuncStudy!$AD$93:$AD$2565,$V140,FuncStudy!$AE$93:$AE$2565,"&lt;&gt;"&amp;"NA")</f>
        <v>0</v>
      </c>
      <c r="Y140" s="332">
        <f t="shared" si="12"/>
        <v>0</v>
      </c>
    </row>
    <row r="141" spans="1:25">
      <c r="A141" s="1144">
        <v>198</v>
      </c>
      <c r="B141" s="1255"/>
      <c r="C141" s="1256"/>
      <c r="D141" s="1255"/>
      <c r="E141" s="1255"/>
      <c r="F141" s="1256" t="s">
        <v>51</v>
      </c>
      <c r="G141" s="1255" t="s">
        <v>1722</v>
      </c>
      <c r="H141" s="1257"/>
      <c r="I141" s="1259">
        <v>0</v>
      </c>
      <c r="J141" s="1259">
        <v>0</v>
      </c>
      <c r="K141" s="1258">
        <v>0</v>
      </c>
      <c r="L141" s="1259">
        <v>0</v>
      </c>
      <c r="M141" s="1259">
        <v>0</v>
      </c>
      <c r="O141">
        <f t="shared" si="13"/>
        <v>4118</v>
      </c>
      <c r="P141" t="str">
        <f t="shared" si="14"/>
        <v>CAEW</v>
      </c>
      <c r="Q141" t="str">
        <f>IF(ISERROR(MATCH(O141&amp;"."&amp;P141,Q$5:Q140,0)),O141&amp;"."&amp;P141,O141&amp;"."&amp;P141&amp;COUNTIFS(O$5:O140,O141,P$5:P140,P141))</f>
        <v>4118.CAEW</v>
      </c>
      <c r="R141" s="399">
        <f t="shared" si="15"/>
        <v>0</v>
      </c>
      <c r="V141" s="1000">
        <v>535</v>
      </c>
      <c r="W141" s="332">
        <f t="shared" si="11"/>
        <v>703228.4234426606</v>
      </c>
      <c r="X141" s="332">
        <f>SUMIFS(FuncStudy!$F$93:$F$2565,FuncStudy!$AD$93:$AD$2565,$V141,FuncStudy!$AE$93:$AE$2565,"&lt;&gt;"&amp;"NA")</f>
        <v>703228.4234426606</v>
      </c>
      <c r="Y141" s="332">
        <f t="shared" si="12"/>
        <v>0</v>
      </c>
    </row>
    <row r="142" spans="1:25">
      <c r="A142" s="1144">
        <v>199</v>
      </c>
      <c r="B142" s="1255"/>
      <c r="C142" s="1256"/>
      <c r="D142" s="1255"/>
      <c r="E142" s="1255"/>
      <c r="F142" s="1256" t="s">
        <v>51</v>
      </c>
      <c r="G142" s="1255" t="s">
        <v>1723</v>
      </c>
      <c r="H142" s="1257"/>
      <c r="I142" s="1259">
        <v>0</v>
      </c>
      <c r="J142" s="1259">
        <v>0</v>
      </c>
      <c r="K142" s="1258">
        <v>0</v>
      </c>
      <c r="L142" s="1259">
        <v>0</v>
      </c>
      <c r="M142" s="1259">
        <v>0</v>
      </c>
      <c r="O142">
        <f t="shared" si="13"/>
        <v>4118</v>
      </c>
      <c r="P142" t="str">
        <f t="shared" si="14"/>
        <v>CAEE</v>
      </c>
      <c r="Q142" t="str">
        <f>IF(ISERROR(MATCH(O142&amp;"."&amp;P142,Q$5:Q141,0)),O142&amp;"."&amp;P142,O142&amp;"."&amp;P142&amp;COUNTIFS(O$5:O141,O142,P$5:P141,P142))</f>
        <v>4118.CAEE</v>
      </c>
      <c r="R142" s="399">
        <f t="shared" si="15"/>
        <v>0</v>
      </c>
      <c r="V142" s="1000">
        <v>536</v>
      </c>
      <c r="W142" s="332">
        <f t="shared" si="11"/>
        <v>13159.067326620621</v>
      </c>
      <c r="X142" s="332">
        <f>SUMIFS(FuncStudy!$F$93:$F$2565,FuncStudy!$AD$93:$AD$2565,$V142,FuncStudy!$AE$93:$AE$2565,"&lt;&gt;"&amp;"NA")</f>
        <v>13159.067326620621</v>
      </c>
      <c r="Y142" s="332">
        <f t="shared" si="12"/>
        <v>0</v>
      </c>
    </row>
    <row r="143" spans="1:25">
      <c r="A143" s="1144">
        <v>200</v>
      </c>
      <c r="B143" s="1255"/>
      <c r="C143" s="1256"/>
      <c r="D143" s="1255"/>
      <c r="E143" s="1255"/>
      <c r="F143" s="1256" t="s">
        <v>51</v>
      </c>
      <c r="G143" s="1255" t="s">
        <v>9</v>
      </c>
      <c r="H143" s="1257"/>
      <c r="I143" s="1259">
        <v>-99.97</v>
      </c>
      <c r="J143" s="1259">
        <v>-92.355920861560634</v>
      </c>
      <c r="K143" s="1258">
        <v>-7.6140791384393713</v>
      </c>
      <c r="L143" s="1259">
        <v>0</v>
      </c>
      <c r="M143" s="1259">
        <v>-7.6140791384393713</v>
      </c>
      <c r="O143">
        <f t="shared" si="13"/>
        <v>4118</v>
      </c>
      <c r="P143" t="str">
        <f t="shared" si="14"/>
        <v>SE</v>
      </c>
      <c r="Q143" t="str">
        <f>IF(ISERROR(MATCH(O143&amp;"."&amp;P143,Q$5:Q142,0)),O143&amp;"."&amp;P143,O143&amp;"."&amp;P143&amp;COUNTIFS(O$5:O142,O143,P$5:P142,P143))</f>
        <v>4118.SE</v>
      </c>
      <c r="R143" s="399">
        <f t="shared" si="15"/>
        <v>-7.6140791384393713</v>
      </c>
      <c r="V143" s="1000">
        <v>537</v>
      </c>
      <c r="W143" s="332">
        <f t="shared" si="11"/>
        <v>369440.2503373244</v>
      </c>
      <c r="X143" s="332">
        <f>SUMIFS(FuncStudy!$F$93:$F$2565,FuncStudy!$AD$93:$AD$2565,$V143,FuncStudy!$AE$93:$AE$2565,"&lt;&gt;"&amp;"NA")</f>
        <v>369440.2503373244</v>
      </c>
      <c r="Y143" s="332">
        <f t="shared" si="12"/>
        <v>0</v>
      </c>
    </row>
    <row r="144" spans="1:25">
      <c r="A144" s="1144">
        <v>201</v>
      </c>
      <c r="B144" s="1255"/>
      <c r="C144" s="1256"/>
      <c r="D144" s="1255"/>
      <c r="E144" s="1255"/>
      <c r="F144" s="1255"/>
      <c r="G144" s="1255"/>
      <c r="H144" s="1257" t="s">
        <v>1998</v>
      </c>
      <c r="I144" s="1260">
        <v>-99.97</v>
      </c>
      <c r="J144" s="1260">
        <v>-92.355920861560634</v>
      </c>
      <c r="K144" s="1260">
        <v>-7.6140791384393713</v>
      </c>
      <c r="L144" s="1260">
        <v>0</v>
      </c>
      <c r="M144" s="1260">
        <v>-7.6140791384393713</v>
      </c>
      <c r="O144">
        <f t="shared" si="13"/>
        <v>4118</v>
      </c>
      <c r="P144" t="str">
        <f t="shared" si="14"/>
        <v>NA</v>
      </c>
      <c r="Q144" t="str">
        <f>IF(ISERROR(MATCH(O144&amp;"."&amp;P144,Q$5:Q143,0)),O144&amp;"."&amp;P144,O144&amp;"."&amp;P144&amp;COUNTIFS(O$5:O143,O144,P$5:P143,P144))</f>
        <v>4118.NA1</v>
      </c>
      <c r="R144" s="399">
        <f t="shared" si="15"/>
        <v>-7.6140791384393713</v>
      </c>
      <c r="V144" s="1000">
        <v>538</v>
      </c>
      <c r="W144" s="332">
        <f t="shared" si="11"/>
        <v>0</v>
      </c>
      <c r="X144" s="332">
        <f>SUMIFS(FuncStudy!$F$93:$F$2565,FuncStudy!$AD$93:$AD$2565,$V144,FuncStudy!$AE$93:$AE$2565,"&lt;&gt;"&amp;"NA")</f>
        <v>0</v>
      </c>
      <c r="Y144" s="332">
        <f t="shared" si="12"/>
        <v>0</v>
      </c>
    </row>
    <row r="145" spans="1:25">
      <c r="A145" s="1144">
        <v>202</v>
      </c>
      <c r="B145" s="1255"/>
      <c r="C145" s="1256"/>
      <c r="D145" s="1255"/>
      <c r="E145" s="1255"/>
      <c r="F145" s="1255"/>
      <c r="G145" s="1255"/>
      <c r="H145" s="1257"/>
      <c r="I145" s="1259"/>
      <c r="J145" s="1259"/>
      <c r="K145" s="1259"/>
      <c r="L145" s="1259"/>
      <c r="M145" s="1259"/>
      <c r="O145">
        <f t="shared" si="13"/>
        <v>4118</v>
      </c>
      <c r="P145" t="str">
        <f t="shared" si="14"/>
        <v>NA</v>
      </c>
      <c r="Q145" t="str">
        <f>IF(ISERROR(MATCH(O145&amp;"."&amp;P145,Q$5:Q144,0)),O145&amp;"."&amp;P145,O145&amp;"."&amp;P145&amp;COUNTIFS(O$5:O144,O145,P$5:P144,P145))</f>
        <v>4118.NA2</v>
      </c>
      <c r="R145" s="399">
        <f t="shared" si="15"/>
        <v>0</v>
      </c>
      <c r="V145" s="1000">
        <v>539</v>
      </c>
      <c r="W145" s="332">
        <f t="shared" si="11"/>
        <v>1512320.3282617957</v>
      </c>
      <c r="X145" s="332">
        <f>SUMIFS(FuncStudy!$F$93:$F$2565,FuncStudy!$AD$93:$AD$2565,$V145,FuncStudy!$AE$93:$AE$2565,"&lt;&gt;"&amp;"NA")</f>
        <v>1512320.3282617957</v>
      </c>
      <c r="Y145" s="332">
        <f t="shared" si="12"/>
        <v>0</v>
      </c>
    </row>
    <row r="146" spans="1:25">
      <c r="A146" s="1144">
        <v>203</v>
      </c>
      <c r="B146" s="1255"/>
      <c r="C146" s="1256">
        <v>41181</v>
      </c>
      <c r="D146" s="1264" t="s">
        <v>98</v>
      </c>
      <c r="E146" s="1255"/>
      <c r="F146" s="1255"/>
      <c r="G146" s="1255"/>
      <c r="H146" s="1257"/>
      <c r="I146" s="1259"/>
      <c r="J146" s="1259"/>
      <c r="K146" s="1259"/>
      <c r="L146" s="1259"/>
      <c r="M146" s="1259"/>
      <c r="O146">
        <f t="shared" si="13"/>
        <v>41181</v>
      </c>
      <c r="P146" t="str">
        <f t="shared" si="14"/>
        <v>NA</v>
      </c>
      <c r="Q146" t="str">
        <f>IF(ISERROR(MATCH(O146&amp;"."&amp;P146,Q$5:Q145,0)),O146&amp;"."&amp;P146,O146&amp;"."&amp;P146&amp;COUNTIFS(O$5:O145,O146,P$5:P145,P146))</f>
        <v>41181.NA</v>
      </c>
      <c r="R146" s="399">
        <f t="shared" si="15"/>
        <v>0</v>
      </c>
      <c r="V146" s="1000">
        <v>540</v>
      </c>
      <c r="W146" s="332">
        <f t="shared" si="11"/>
        <v>178015.33985906671</v>
      </c>
      <c r="X146" s="332">
        <f>SUMIFS(FuncStudy!$F$93:$F$2565,FuncStudy!$AD$93:$AD$2565,$V146,FuncStudy!$AE$93:$AE$2565,"&lt;&gt;"&amp;"NA")</f>
        <v>178015.33985906671</v>
      </c>
      <c r="Y146" s="332">
        <f t="shared" si="12"/>
        <v>0</v>
      </c>
    </row>
    <row r="147" spans="1:25">
      <c r="A147" s="1144">
        <v>204</v>
      </c>
      <c r="B147" s="1255"/>
      <c r="C147" s="1256"/>
      <c r="D147" s="1255"/>
      <c r="E147" s="1255"/>
      <c r="F147" s="1256" t="s">
        <v>51</v>
      </c>
      <c r="G147" s="1255" t="s">
        <v>9</v>
      </c>
      <c r="H147" s="1257"/>
      <c r="I147" s="1259">
        <v>0</v>
      </c>
      <c r="J147" s="1259">
        <v>0</v>
      </c>
      <c r="K147" s="1258">
        <v>0</v>
      </c>
      <c r="L147" s="1259">
        <v>0</v>
      </c>
      <c r="M147" s="1259">
        <v>0</v>
      </c>
      <c r="O147">
        <f t="shared" si="13"/>
        <v>41181</v>
      </c>
      <c r="P147" t="str">
        <f t="shared" si="14"/>
        <v>SE</v>
      </c>
      <c r="Q147" t="str">
        <f>IF(ISERROR(MATCH(O147&amp;"."&amp;P147,Q$5:Q146,0)),O147&amp;"."&amp;P147,O147&amp;"."&amp;P147&amp;COUNTIFS(O$5:O146,O147,P$5:P146,P147))</f>
        <v>41181.SE</v>
      </c>
      <c r="R147" s="399">
        <f t="shared" si="15"/>
        <v>0</v>
      </c>
      <c r="V147" s="1000">
        <v>541</v>
      </c>
      <c r="W147" s="332">
        <f t="shared" si="11"/>
        <v>30.399142083857907</v>
      </c>
      <c r="X147" s="332">
        <f>SUMIFS(FuncStudy!$F$93:$F$2565,FuncStudy!$AD$93:$AD$2565,$V147,FuncStudy!$AE$93:$AE$2565,"&lt;&gt;"&amp;"NA")</f>
        <v>30.399142083857907</v>
      </c>
      <c r="Y147" s="332">
        <f t="shared" si="12"/>
        <v>0</v>
      </c>
    </row>
    <row r="148" spans="1:25">
      <c r="A148" s="1144">
        <v>205</v>
      </c>
      <c r="B148" s="1255"/>
      <c r="C148" s="1256"/>
      <c r="D148" s="1255"/>
      <c r="E148" s="1255"/>
      <c r="F148" s="1255"/>
      <c r="G148" s="1255"/>
      <c r="H148" s="1257"/>
      <c r="I148" s="1260">
        <v>0</v>
      </c>
      <c r="J148" s="1260">
        <v>0</v>
      </c>
      <c r="K148" s="1260">
        <v>0</v>
      </c>
      <c r="L148" s="1260">
        <v>0</v>
      </c>
      <c r="M148" s="1260">
        <v>0</v>
      </c>
      <c r="O148">
        <f t="shared" si="13"/>
        <v>41181</v>
      </c>
      <c r="P148" t="str">
        <f t="shared" si="14"/>
        <v>NA</v>
      </c>
      <c r="Q148" t="str">
        <f>IF(ISERROR(MATCH(O148&amp;"."&amp;P148,Q$5:Q147,0)),O148&amp;"."&amp;P148,O148&amp;"."&amp;P148&amp;COUNTIFS(O$5:O147,O148,P$5:P147,P148))</f>
        <v>41181.NA1</v>
      </c>
      <c r="R148" s="399">
        <f t="shared" si="15"/>
        <v>0</v>
      </c>
      <c r="V148" s="1000">
        <v>542</v>
      </c>
      <c r="W148" s="332">
        <f t="shared" si="11"/>
        <v>70046.734845549654</v>
      </c>
      <c r="X148" s="332">
        <f>SUMIFS(FuncStudy!$F$93:$F$2565,FuncStudy!$AD$93:$AD$2565,$V148,FuncStudy!$AE$93:$AE$2565,"&lt;&gt;"&amp;"NA")</f>
        <v>70046.734845549654</v>
      </c>
      <c r="Y148" s="332">
        <f t="shared" si="12"/>
        <v>0</v>
      </c>
    </row>
    <row r="149" spans="1:25">
      <c r="A149" s="1144">
        <v>206</v>
      </c>
      <c r="B149" s="1255"/>
      <c r="C149" s="1256"/>
      <c r="D149" s="1255"/>
      <c r="E149" s="1255"/>
      <c r="F149" s="1255"/>
      <c r="G149" s="1255"/>
      <c r="H149" s="1257"/>
      <c r="I149" s="1259"/>
      <c r="J149" s="1259"/>
      <c r="K149" s="1259"/>
      <c r="L149" s="1259"/>
      <c r="M149" s="1259"/>
      <c r="O149">
        <f t="shared" si="13"/>
        <v>41181</v>
      </c>
      <c r="P149" t="str">
        <f t="shared" si="14"/>
        <v>NA</v>
      </c>
      <c r="Q149" t="str">
        <f>IF(ISERROR(MATCH(O149&amp;"."&amp;P149,Q$5:Q148,0)),O149&amp;"."&amp;P149,O149&amp;"."&amp;P149&amp;COUNTIFS(O$5:O148,O149,P$5:P148,P149))</f>
        <v>41181.NA2</v>
      </c>
      <c r="R149" s="399">
        <f t="shared" si="15"/>
        <v>0</v>
      </c>
      <c r="V149" s="1000">
        <v>543</v>
      </c>
      <c r="W149" s="332">
        <f t="shared" si="11"/>
        <v>73160.615512406366</v>
      </c>
      <c r="X149" s="332">
        <f>SUMIFS(FuncStudy!$F$93:$F$2565,FuncStudy!$AD$93:$AD$2565,$V149,FuncStudy!$AE$93:$AE$2565,"&lt;&gt;"&amp;"NA")</f>
        <v>73160.615512406366</v>
      </c>
      <c r="Y149" s="332">
        <f t="shared" si="12"/>
        <v>0</v>
      </c>
    </row>
    <row r="150" spans="1:25">
      <c r="A150" s="1144">
        <v>207</v>
      </c>
      <c r="B150" s="1255"/>
      <c r="C150" s="1256">
        <v>4194</v>
      </c>
      <c r="D150" s="1255" t="s">
        <v>99</v>
      </c>
      <c r="E150" s="1255"/>
      <c r="F150" s="1255"/>
      <c r="G150" s="1255"/>
      <c r="H150" s="1257"/>
      <c r="I150" s="1259"/>
      <c r="J150" s="1259"/>
      <c r="K150" s="1259"/>
      <c r="L150" s="1259"/>
      <c r="M150" s="1259"/>
      <c r="O150">
        <f t="shared" si="13"/>
        <v>4194</v>
      </c>
      <c r="P150" t="str">
        <f t="shared" si="14"/>
        <v>NA</v>
      </c>
      <c r="Q150" t="str">
        <f>IF(ISERROR(MATCH(O150&amp;"."&amp;P150,Q$5:Q149,0)),O150&amp;"."&amp;P150,O150&amp;"."&amp;P150&amp;COUNTIFS(O$5:O149,O150,P$5:P149,P150))</f>
        <v>4194.NA</v>
      </c>
      <c r="R150" s="399">
        <f t="shared" si="15"/>
        <v>0</v>
      </c>
      <c r="V150" s="1000">
        <v>544</v>
      </c>
      <c r="W150" s="332">
        <f t="shared" si="11"/>
        <v>99414.582443762833</v>
      </c>
      <c r="X150" s="332">
        <f>SUMIFS(FuncStudy!$F$93:$F$2565,FuncStudy!$AD$93:$AD$2565,$V150,FuncStudy!$AE$93:$AE$2565,"&lt;&gt;"&amp;"NA")</f>
        <v>99414.582443762833</v>
      </c>
      <c r="Y150" s="332">
        <f t="shared" si="12"/>
        <v>0</v>
      </c>
    </row>
    <row r="151" spans="1:25">
      <c r="A151" s="1144">
        <v>208</v>
      </c>
      <c r="B151" s="1255"/>
      <c r="C151" s="1256"/>
      <c r="D151" s="1255"/>
      <c r="E151" s="1255"/>
      <c r="F151" s="1256" t="s">
        <v>51</v>
      </c>
      <c r="G151" s="1255" t="s">
        <v>158</v>
      </c>
      <c r="H151" s="1257"/>
      <c r="I151" s="1259">
        <v>0</v>
      </c>
      <c r="J151" s="1259">
        <v>0</v>
      </c>
      <c r="K151" s="1258">
        <v>0</v>
      </c>
      <c r="L151" s="1259">
        <v>0</v>
      </c>
      <c r="M151" s="1259">
        <v>0</v>
      </c>
      <c r="O151">
        <f t="shared" si="13"/>
        <v>4194</v>
      </c>
      <c r="P151" t="str">
        <f t="shared" si="14"/>
        <v>DGU</v>
      </c>
      <c r="Q151" t="str">
        <f>IF(ISERROR(MATCH(O151&amp;"."&amp;P151,Q$5:Q150,0)),O151&amp;"."&amp;P151,O151&amp;"."&amp;P151&amp;COUNTIFS(O$5:O150,O151,P$5:P150,P151))</f>
        <v>4194.DGU</v>
      </c>
      <c r="R151" s="399">
        <f t="shared" si="15"/>
        <v>0</v>
      </c>
      <c r="V151" s="1000">
        <v>545</v>
      </c>
      <c r="W151" s="332">
        <f t="shared" si="11"/>
        <v>425798.06046538171</v>
      </c>
      <c r="X151" s="332">
        <f>SUMIFS(FuncStudy!$F$93:$F$2565,FuncStudy!$AD$93:$AD$2565,$V151,FuncStudy!$AE$93:$AE$2565,"&lt;&gt;"&amp;"NA")</f>
        <v>425798.06046538171</v>
      </c>
      <c r="Y151" s="332">
        <f t="shared" si="12"/>
        <v>0</v>
      </c>
    </row>
    <row r="152" spans="1:25">
      <c r="A152" s="1144">
        <v>209</v>
      </c>
      <c r="B152" s="1255"/>
      <c r="C152" s="1256"/>
      <c r="D152" s="1255"/>
      <c r="E152" s="1255"/>
      <c r="F152" s="1255"/>
      <c r="G152" s="1255"/>
      <c r="H152" s="1257"/>
      <c r="I152" s="1260">
        <v>0</v>
      </c>
      <c r="J152" s="1260">
        <v>0</v>
      </c>
      <c r="K152" s="1260">
        <v>0</v>
      </c>
      <c r="L152" s="1260">
        <v>0</v>
      </c>
      <c r="M152" s="1260">
        <v>0</v>
      </c>
      <c r="O152">
        <f t="shared" si="13"/>
        <v>4194</v>
      </c>
      <c r="P152" t="str">
        <f t="shared" si="14"/>
        <v>NA</v>
      </c>
      <c r="Q152" t="str">
        <f>IF(ISERROR(MATCH(O152&amp;"."&amp;P152,Q$5:Q151,0)),O152&amp;"."&amp;P152,O152&amp;"."&amp;P152&amp;COUNTIFS(O$5:O151,O152,P$5:P151,P152))</f>
        <v>4194.NA1</v>
      </c>
      <c r="R152" s="399">
        <f t="shared" si="15"/>
        <v>0</v>
      </c>
      <c r="V152" s="1000">
        <v>546</v>
      </c>
      <c r="W152" s="332">
        <f t="shared" si="11"/>
        <v>34386.406557824528</v>
      </c>
      <c r="X152" s="332">
        <f>SUMIFS(FuncStudy!$F$93:$F$2565,FuncStudy!$AD$93:$AD$2565,$V152,FuncStudy!$AE$93:$AE$2565,"&lt;&gt;"&amp;"NA")</f>
        <v>34386.406557824528</v>
      </c>
      <c r="Y152" s="332">
        <f t="shared" si="12"/>
        <v>0</v>
      </c>
    </row>
    <row r="153" spans="1:25">
      <c r="A153" s="1144">
        <v>210</v>
      </c>
      <c r="B153" s="1255"/>
      <c r="C153" s="1256"/>
      <c r="D153" s="1255"/>
      <c r="E153" s="1255"/>
      <c r="F153" s="1255"/>
      <c r="G153" s="1255"/>
      <c r="H153" s="1257"/>
      <c r="I153" s="1259"/>
      <c r="J153" s="1259"/>
      <c r="K153" s="1259"/>
      <c r="L153" s="1259"/>
      <c r="M153" s="1259"/>
      <c r="O153">
        <f t="shared" si="13"/>
        <v>4194</v>
      </c>
      <c r="P153" t="str">
        <f t="shared" si="14"/>
        <v>NA</v>
      </c>
      <c r="Q153" t="str">
        <f>IF(ISERROR(MATCH(O153&amp;"."&amp;P153,Q$5:Q152,0)),O153&amp;"."&amp;P153,O153&amp;"."&amp;P153&amp;COUNTIFS(O$5:O152,O153,P$5:P152,P153))</f>
        <v>4194.NA2</v>
      </c>
      <c r="R153" s="399">
        <f t="shared" si="15"/>
        <v>0</v>
      </c>
      <c r="V153" s="1000">
        <v>547</v>
      </c>
      <c r="W153" s="332">
        <f t="shared" si="11"/>
        <v>0</v>
      </c>
      <c r="X153" s="332">
        <f>SUMIFS(FuncStudy!$F$93:$F$2565,FuncStudy!$AD$93:$AD$2565,$V153,FuncStudy!$AE$93:$AE$2565,"&lt;&gt;"&amp;"NA")</f>
        <v>0</v>
      </c>
      <c r="Y153" s="332">
        <f t="shared" si="12"/>
        <v>0</v>
      </c>
    </row>
    <row r="154" spans="1:25">
      <c r="A154" s="1144">
        <v>211</v>
      </c>
      <c r="B154" s="1255"/>
      <c r="C154" s="1256">
        <v>421</v>
      </c>
      <c r="D154" s="1255" t="s">
        <v>100</v>
      </c>
      <c r="E154" s="1255"/>
      <c r="F154" s="1255"/>
      <c r="G154" s="1255"/>
      <c r="H154" s="1257"/>
      <c r="I154" s="1259"/>
      <c r="J154" s="1259"/>
      <c r="K154" s="1259"/>
      <c r="L154" s="1259"/>
      <c r="M154" s="1259"/>
      <c r="O154">
        <f t="shared" si="13"/>
        <v>421</v>
      </c>
      <c r="P154" t="str">
        <f t="shared" si="14"/>
        <v>NA</v>
      </c>
      <c r="Q154" t="str">
        <f>IF(ISERROR(MATCH(O154&amp;"."&amp;P154,Q$5:Q153,0)),O154&amp;"."&amp;P154,O154&amp;"."&amp;P154&amp;COUNTIFS(O$5:O153,O154,P$5:P153,P154))</f>
        <v>421.NA</v>
      </c>
      <c r="R154" s="399">
        <f t="shared" si="15"/>
        <v>0</v>
      </c>
      <c r="V154" s="1000">
        <v>548</v>
      </c>
      <c r="W154" s="332">
        <f t="shared" si="11"/>
        <v>1691438.5408177723</v>
      </c>
      <c r="X154" s="332">
        <f>SUMIFS(FuncStudy!$F$93:$F$2565,FuncStudy!$AD$93:$AD$2565,$V154,FuncStudy!$AE$93:$AE$2565,"&lt;&gt;"&amp;"NA")</f>
        <v>1691438.5408177723</v>
      </c>
      <c r="Y154" s="332">
        <f t="shared" si="12"/>
        <v>0</v>
      </c>
    </row>
    <row r="155" spans="1:25">
      <c r="A155" s="1144">
        <v>212</v>
      </c>
      <c r="B155" s="1255"/>
      <c r="C155" s="1256"/>
      <c r="D155" s="1255"/>
      <c r="E155" s="1255"/>
      <c r="F155" s="1256" t="s">
        <v>18</v>
      </c>
      <c r="G155" s="1255" t="s">
        <v>1</v>
      </c>
      <c r="H155" s="1257"/>
      <c r="I155" s="1259">
        <v>343421.68</v>
      </c>
      <c r="J155" s="1259">
        <v>343421.68</v>
      </c>
      <c r="K155" s="1258">
        <v>0</v>
      </c>
      <c r="L155" s="1259">
        <v>0</v>
      </c>
      <c r="M155" s="1259">
        <v>0</v>
      </c>
      <c r="O155">
        <f t="shared" si="13"/>
        <v>421</v>
      </c>
      <c r="P155" t="str">
        <f t="shared" si="14"/>
        <v>S</v>
      </c>
      <c r="Q155" t="str">
        <f>IF(ISERROR(MATCH(O155&amp;"."&amp;P155,Q$5:Q154,0)),O155&amp;"."&amp;P155,O155&amp;"."&amp;P155&amp;COUNTIFS(O$5:O154,O155,P$5:P154,P155))</f>
        <v>421.S</v>
      </c>
      <c r="R155" s="399">
        <f t="shared" si="15"/>
        <v>0</v>
      </c>
      <c r="V155" s="1000">
        <v>549</v>
      </c>
      <c r="W155" s="332">
        <f t="shared" si="11"/>
        <v>886696.15310063318</v>
      </c>
      <c r="X155" s="332">
        <f>SUMIFS(FuncStudy!$F$93:$F$2565,FuncStudy!$AD$93:$AD$2565,$V155,FuncStudy!$AE$93:$AE$2565,"&lt;&gt;"&amp;"NA")</f>
        <v>886696.15310063318</v>
      </c>
      <c r="Y155" s="332">
        <f t="shared" si="12"/>
        <v>0</v>
      </c>
    </row>
    <row r="156" spans="1:25">
      <c r="A156" s="1144">
        <v>213</v>
      </c>
      <c r="B156" s="1255"/>
      <c r="C156" s="1256"/>
      <c r="D156" s="1255"/>
      <c r="E156" s="1255"/>
      <c r="F156" s="1256" t="s">
        <v>82</v>
      </c>
      <c r="G156" s="1255" t="s">
        <v>93</v>
      </c>
      <c r="H156" s="1257"/>
      <c r="I156" s="1259">
        <v>0</v>
      </c>
      <c r="J156" s="1259">
        <v>0</v>
      </c>
      <c r="K156" s="1258">
        <v>0</v>
      </c>
      <c r="L156" s="1259">
        <v>0</v>
      </c>
      <c r="M156" s="1259">
        <v>0</v>
      </c>
      <c r="O156">
        <f t="shared" si="13"/>
        <v>421</v>
      </c>
      <c r="P156" t="str">
        <f t="shared" si="14"/>
        <v>DGP</v>
      </c>
      <c r="Q156" t="str">
        <f>IF(ISERROR(MATCH(O156&amp;"."&amp;P156,Q$5:Q155,0)),O156&amp;"."&amp;P156,O156&amp;"."&amp;P156&amp;COUNTIFS(O$5:O155,O156,P$5:P155,P156))</f>
        <v>421.DGP</v>
      </c>
      <c r="R156" s="399">
        <f t="shared" si="15"/>
        <v>0</v>
      </c>
      <c r="V156" s="1000">
        <v>550</v>
      </c>
      <c r="W156" s="332">
        <f t="shared" si="11"/>
        <v>834745.45987232064</v>
      </c>
      <c r="X156" s="332">
        <f>SUMIFS(FuncStudy!$F$93:$F$2565,FuncStudy!$AD$93:$AD$2565,$V156,FuncStudy!$AE$93:$AE$2565,"&lt;&gt;"&amp;"NA")</f>
        <v>834745.45987232064</v>
      </c>
      <c r="Y156" s="332">
        <f t="shared" si="12"/>
        <v>0</v>
      </c>
    </row>
    <row r="157" spans="1:25">
      <c r="A157" s="1144">
        <v>214</v>
      </c>
      <c r="B157" s="1255"/>
      <c r="C157" s="1256"/>
      <c r="D157" s="1255"/>
      <c r="E157" s="1255"/>
      <c r="F157" s="1256" t="s">
        <v>82</v>
      </c>
      <c r="G157" s="1255" t="s">
        <v>1723</v>
      </c>
      <c r="H157" s="1257"/>
      <c r="I157" s="1259">
        <v>0</v>
      </c>
      <c r="J157" s="1259">
        <v>0</v>
      </c>
      <c r="K157" s="1258">
        <v>0</v>
      </c>
      <c r="L157" s="1259">
        <v>0</v>
      </c>
      <c r="M157" s="1259">
        <v>0</v>
      </c>
      <c r="O157">
        <f t="shared" si="13"/>
        <v>421</v>
      </c>
      <c r="P157" t="str">
        <f t="shared" si="14"/>
        <v>CAEE</v>
      </c>
      <c r="Q157" t="str">
        <f>IF(ISERROR(MATCH(O157&amp;"."&amp;P157,Q$5:Q156,0)),O157&amp;"."&amp;P157,O157&amp;"."&amp;P157&amp;COUNTIFS(O$5:O156,O157,P$5:P156,P157))</f>
        <v>421.CAEE</v>
      </c>
      <c r="R157" s="399">
        <f t="shared" si="15"/>
        <v>0</v>
      </c>
      <c r="V157" s="1000">
        <v>551</v>
      </c>
      <c r="W157" s="332">
        <f t="shared" si="11"/>
        <v>0</v>
      </c>
      <c r="X157" s="332">
        <f>SUMIFS(FuncStudy!$F$93:$F$2565,FuncStudy!$AD$93:$AD$2565,$V157,FuncStudy!$AE$93:$AE$2565,"&lt;&gt;"&amp;"NA")</f>
        <v>0</v>
      </c>
      <c r="Y157" s="332">
        <f t="shared" si="12"/>
        <v>0</v>
      </c>
    </row>
    <row r="158" spans="1:25">
      <c r="A158" s="1144">
        <v>215</v>
      </c>
      <c r="B158" s="1255"/>
      <c r="C158" s="1256"/>
      <c r="D158" s="1255"/>
      <c r="E158" s="1255"/>
      <c r="F158" s="1256" t="s">
        <v>5</v>
      </c>
      <c r="G158" s="1255" t="s">
        <v>87</v>
      </c>
      <c r="H158" s="1257"/>
      <c r="I158" s="1259">
        <v>0</v>
      </c>
      <c r="J158" s="1259">
        <v>0</v>
      </c>
      <c r="K158" s="1258">
        <v>0</v>
      </c>
      <c r="L158" s="1259">
        <v>0</v>
      </c>
      <c r="M158" s="1259">
        <v>0</v>
      </c>
      <c r="O158">
        <f t="shared" si="13"/>
        <v>421</v>
      </c>
      <c r="P158" t="str">
        <f t="shared" si="14"/>
        <v>CN</v>
      </c>
      <c r="Q158" t="str">
        <f>IF(ISERROR(MATCH(O158&amp;"."&amp;P158,Q$5:Q157,0)),O158&amp;"."&amp;P158,O158&amp;"."&amp;P158&amp;COUNTIFS(O$5:O157,O158,P$5:P157,P158))</f>
        <v>421.CN</v>
      </c>
      <c r="R158" s="399">
        <f t="shared" si="15"/>
        <v>0</v>
      </c>
      <c r="V158" s="1000">
        <v>552</v>
      </c>
      <c r="W158" s="332">
        <f t="shared" si="11"/>
        <v>4480.2780250579444</v>
      </c>
      <c r="X158" s="332">
        <f>SUMIFS(FuncStudy!$F$93:$F$2565,FuncStudy!$AD$93:$AD$2565,$V158,FuncStudy!$AE$93:$AE$2565,"&lt;&gt;"&amp;"NA")</f>
        <v>4480.2780250579444</v>
      </c>
      <c r="Y158" s="332">
        <f t="shared" si="12"/>
        <v>0</v>
      </c>
    </row>
    <row r="159" spans="1:25">
      <c r="A159" s="1144">
        <v>216</v>
      </c>
      <c r="B159" s="1255"/>
      <c r="C159" s="1256"/>
      <c r="D159" s="1255"/>
      <c r="E159" s="1255"/>
      <c r="F159" s="1256" t="s">
        <v>54</v>
      </c>
      <c r="G159" s="1255" t="s">
        <v>20</v>
      </c>
      <c r="H159" s="1257"/>
      <c r="I159" s="1259">
        <v>-2524188.27</v>
      </c>
      <c r="J159" s="1259">
        <v>-2345360.1068121451</v>
      </c>
      <c r="K159" s="1258">
        <v>-178828.16318785501</v>
      </c>
      <c r="L159" s="1259">
        <v>178836.57116861438</v>
      </c>
      <c r="M159" s="1259">
        <v>8.4079807593661826</v>
      </c>
      <c r="O159">
        <f t="shared" si="13"/>
        <v>421</v>
      </c>
      <c r="P159" t="str">
        <f t="shared" si="14"/>
        <v>SO</v>
      </c>
      <c r="Q159" t="str">
        <f>IF(ISERROR(MATCH(O159&amp;"."&amp;P159,Q$5:Q158,0)),O159&amp;"."&amp;P159,O159&amp;"."&amp;P159&amp;COUNTIFS(O$5:O158,O159,P$5:P158,P159))</f>
        <v>421.SO</v>
      </c>
      <c r="R159" s="399">
        <f t="shared" si="15"/>
        <v>8.4079807593661826</v>
      </c>
      <c r="V159" s="1000">
        <v>553</v>
      </c>
      <c r="W159" s="332">
        <f t="shared" si="11"/>
        <v>2386691.0729894466</v>
      </c>
      <c r="X159" s="332">
        <f>SUMIFS(FuncStudy!$F$93:$F$2565,FuncStudy!$AD$93:$AD$2565,$V159,FuncStudy!$AE$93:$AE$2565,"&lt;&gt;"&amp;"NA")</f>
        <v>2386691.0729894466</v>
      </c>
      <c r="Y159" s="332">
        <f t="shared" si="12"/>
        <v>0</v>
      </c>
    </row>
    <row r="160" spans="1:25">
      <c r="A160" s="1144">
        <v>217</v>
      </c>
      <c r="B160" s="1255"/>
      <c r="C160" s="1256"/>
      <c r="D160" s="1255"/>
      <c r="E160" s="1255"/>
      <c r="F160" s="1256" t="s">
        <v>51</v>
      </c>
      <c r="G160" s="1255" t="s">
        <v>1720</v>
      </c>
      <c r="H160" s="1257"/>
      <c r="I160" s="1259">
        <v>0</v>
      </c>
      <c r="J160" s="1259">
        <v>0</v>
      </c>
      <c r="K160" s="1258">
        <v>0</v>
      </c>
      <c r="L160" s="1259">
        <v>0</v>
      </c>
      <c r="M160" s="1259">
        <v>0</v>
      </c>
      <c r="O160">
        <f t="shared" si="13"/>
        <v>421</v>
      </c>
      <c r="P160" t="str">
        <f t="shared" si="14"/>
        <v>CAGW</v>
      </c>
      <c r="Q160" t="str">
        <f>IF(ISERROR(MATCH(O160&amp;"."&amp;P160,Q$5:Q159,0)),O160&amp;"."&amp;P160,O160&amp;"."&amp;P160&amp;COUNTIFS(O$5:O159,O160,P$5:P159,P160))</f>
        <v>421.CAGW</v>
      </c>
      <c r="R160" s="399">
        <f t="shared" si="15"/>
        <v>0</v>
      </c>
      <c r="V160" s="1000">
        <v>554</v>
      </c>
      <c r="W160" s="332">
        <f t="shared" si="11"/>
        <v>95669.546969759162</v>
      </c>
      <c r="X160" s="332">
        <f>SUMIFS(FuncStudy!$F$93:$F$2565,FuncStudy!$AD$93:$AD$2565,$V160,FuncStudy!$AE$93:$AE$2565,"&lt;&gt;"&amp;"NA")</f>
        <v>95669.546969759162</v>
      </c>
      <c r="Y160" s="332">
        <f t="shared" si="12"/>
        <v>0</v>
      </c>
    </row>
    <row r="161" spans="1:25">
      <c r="A161" s="1144">
        <v>218</v>
      </c>
      <c r="B161" s="1255"/>
      <c r="C161" s="1256"/>
      <c r="D161" s="1255"/>
      <c r="E161" s="1255"/>
      <c r="F161" s="1256" t="s">
        <v>51</v>
      </c>
      <c r="G161" s="1255" t="s">
        <v>1721</v>
      </c>
      <c r="H161" s="1257"/>
      <c r="I161" s="1259">
        <v>0</v>
      </c>
      <c r="J161" s="1259">
        <v>0</v>
      </c>
      <c r="K161" s="1258">
        <v>0</v>
      </c>
      <c r="L161" s="1259">
        <v>0</v>
      </c>
      <c r="M161" s="1259">
        <v>0</v>
      </c>
      <c r="O161">
        <f t="shared" si="13"/>
        <v>421</v>
      </c>
      <c r="P161" t="str">
        <f t="shared" si="14"/>
        <v>CAGE</v>
      </c>
      <c r="Q161" t="str">
        <f>IF(ISERROR(MATCH(O161&amp;"."&amp;P161,Q$5:Q160,0)),O161&amp;"."&amp;P161,O161&amp;"."&amp;P161&amp;COUNTIFS(O$5:O160,O161,P$5:P160,P161))</f>
        <v>421.CAGE</v>
      </c>
      <c r="R161" s="399">
        <f t="shared" si="15"/>
        <v>0</v>
      </c>
      <c r="V161" s="1000">
        <v>555</v>
      </c>
      <c r="W161" s="332">
        <f t="shared" si="11"/>
        <v>0</v>
      </c>
      <c r="X161" s="332">
        <f>SUMIFS(FuncStudy!$F$93:$F$2565,FuncStudy!$AD$93:$AD$2565,$V161,FuncStudy!$AE$93:$AE$2565,"&lt;&gt;"&amp;"NA")</f>
        <v>0</v>
      </c>
      <c r="Y161" s="332">
        <f t="shared" si="12"/>
        <v>0</v>
      </c>
    </row>
    <row r="162" spans="1:25">
      <c r="A162" s="1144">
        <v>219</v>
      </c>
      <c r="B162" s="1255"/>
      <c r="C162" s="1256"/>
      <c r="D162" s="1255"/>
      <c r="E162" s="1255"/>
      <c r="F162" s="1256" t="s">
        <v>51</v>
      </c>
      <c r="G162" s="1255" t="s">
        <v>11</v>
      </c>
      <c r="H162" s="1257"/>
      <c r="I162" s="1259">
        <v>-16273.51</v>
      </c>
      <c r="J162" s="1259">
        <v>-14975.082853823931</v>
      </c>
      <c r="K162" s="1258">
        <v>-1298.4271461760695</v>
      </c>
      <c r="L162" s="1259">
        <v>-99298.460912513445</v>
      </c>
      <c r="M162" s="1259">
        <v>-100596.88805868951</v>
      </c>
      <c r="O162">
        <f t="shared" si="13"/>
        <v>421</v>
      </c>
      <c r="P162" t="str">
        <f t="shared" si="14"/>
        <v>SG</v>
      </c>
      <c r="Q162" t="str">
        <f>IF(ISERROR(MATCH(O162&amp;"."&amp;P162,Q$5:Q161,0)),O162&amp;"."&amp;P162,O162&amp;"."&amp;P162&amp;COUNTIFS(O$5:O161,O162,P$5:P161,P162))</f>
        <v>421.SG</v>
      </c>
      <c r="R162" s="399">
        <f t="shared" si="15"/>
        <v>-100596.88805868951</v>
      </c>
      <c r="V162" s="1000">
        <v>556</v>
      </c>
      <c r="W162" s="332">
        <f t="shared" si="11"/>
        <v>86893.380874002221</v>
      </c>
      <c r="X162" s="332">
        <f>SUMIFS(FuncStudy!$F$93:$F$2565,FuncStudy!$AD$93:$AD$2565,$V162,FuncStudy!$AE$93:$AE$2565,"&lt;&gt;"&amp;"NA")</f>
        <v>86893.380874002221</v>
      </c>
      <c r="Y162" s="332">
        <f t="shared" si="12"/>
        <v>0</v>
      </c>
    </row>
    <row r="163" spans="1:25">
      <c r="A163" s="1144">
        <v>220</v>
      </c>
      <c r="B163" s="1255"/>
      <c r="C163" s="1256"/>
      <c r="D163" s="1255"/>
      <c r="E163" s="1255"/>
      <c r="F163" s="1255"/>
      <c r="G163" s="1255"/>
      <c r="H163" s="1257" t="s">
        <v>1998</v>
      </c>
      <c r="I163" s="1260">
        <v>-2197040.0999999996</v>
      </c>
      <c r="J163" s="1260">
        <v>-2016913.5096659691</v>
      </c>
      <c r="K163" s="1260">
        <v>-180126.59033403109</v>
      </c>
      <c r="L163" s="1260">
        <v>79538.110256100932</v>
      </c>
      <c r="M163" s="1260">
        <v>-100588.48007793014</v>
      </c>
      <c r="O163">
        <f t="shared" si="13"/>
        <v>421</v>
      </c>
      <c r="P163" t="str">
        <f t="shared" si="14"/>
        <v>NA</v>
      </c>
      <c r="Q163" t="str">
        <f>IF(ISERROR(MATCH(O163&amp;"."&amp;P163,Q$5:Q162,0)),O163&amp;"."&amp;P163,O163&amp;"."&amp;P163&amp;COUNTIFS(O$5:O162,O163,P$5:P162,P163))</f>
        <v>421.NA1</v>
      </c>
      <c r="R163" s="399">
        <f t="shared" si="15"/>
        <v>-100588.48007793014</v>
      </c>
      <c r="V163" s="1000">
        <v>557</v>
      </c>
      <c r="W163" s="332">
        <f t="shared" si="11"/>
        <v>2841532.9953262685</v>
      </c>
      <c r="X163" s="332">
        <f>SUMIFS(FuncStudy!$F$93:$F$2565,FuncStudy!$AD$93:$AD$2565,$V163,FuncStudy!$AE$93:$AE$2565,"&lt;&gt;"&amp;"NA")</f>
        <v>2841532.9953262685</v>
      </c>
      <c r="Y163" s="332">
        <f t="shared" si="12"/>
        <v>0</v>
      </c>
    </row>
    <row r="164" spans="1:25">
      <c r="A164" s="1144">
        <v>221</v>
      </c>
      <c r="B164" s="1255"/>
      <c r="C164" s="1256"/>
      <c r="D164" s="1255"/>
      <c r="E164" s="1255"/>
      <c r="F164" s="1255"/>
      <c r="G164" s="1255"/>
      <c r="H164" s="1257"/>
      <c r="I164" s="1259"/>
      <c r="J164" s="1259"/>
      <c r="K164" s="1259"/>
      <c r="L164" s="1259"/>
      <c r="M164" s="1259"/>
      <c r="O164">
        <f t="shared" si="13"/>
        <v>421</v>
      </c>
      <c r="P164" t="str">
        <f t="shared" si="14"/>
        <v>NA</v>
      </c>
      <c r="Q164" t="str">
        <f>IF(ISERROR(MATCH(O164&amp;"."&amp;P164,Q$5:Q163,0)),O164&amp;"."&amp;P164,O164&amp;"."&amp;P164&amp;COUNTIFS(O$5:O163,O164,P$5:P163,P164))</f>
        <v>421.NA2</v>
      </c>
      <c r="R164" s="399">
        <f t="shared" si="15"/>
        <v>0</v>
      </c>
      <c r="V164" s="1000">
        <v>560</v>
      </c>
      <c r="W164" s="332">
        <f t="shared" si="11"/>
        <v>1045608.6077625476</v>
      </c>
      <c r="X164" s="332">
        <f>SUMIFS(FuncStudy!$F$93:$F$2565,FuncStudy!$AD$93:$AD$2565,$V164,FuncStudy!$AE$93:$AE$2565,"&lt;&gt;"&amp;"NA")</f>
        <v>1045608.6077625476</v>
      </c>
      <c r="Y164" s="332">
        <f t="shared" si="12"/>
        <v>0</v>
      </c>
    </row>
    <row r="165" spans="1:25" ht="14.7" thickBot="1">
      <c r="A165" s="1144">
        <v>222</v>
      </c>
      <c r="B165" s="1255"/>
      <c r="C165" s="1147" t="s">
        <v>101</v>
      </c>
      <c r="D165" s="1255"/>
      <c r="E165" s="1255"/>
      <c r="F165" s="1255"/>
      <c r="G165" s="1255"/>
      <c r="H165" s="1146"/>
      <c r="I165" s="1262">
        <v>-2197140.0699999998</v>
      </c>
      <c r="J165" s="1262">
        <v>-2017005.8655868305</v>
      </c>
      <c r="K165" s="1262">
        <v>-180134.20441316953</v>
      </c>
      <c r="L165" s="1262">
        <v>79538.110256100932</v>
      </c>
      <c r="M165" s="1262">
        <v>-100596.09415706858</v>
      </c>
      <c r="N165" t="s">
        <v>2106</v>
      </c>
      <c r="O165" t="str">
        <f t="shared" si="13"/>
        <v>Total Miscellaneous Revenues</v>
      </c>
      <c r="P165" t="str">
        <f t="shared" si="14"/>
        <v>NA</v>
      </c>
      <c r="Q165" t="str">
        <f>IF(ISERROR(MATCH(O165&amp;"."&amp;P165,Q$5:Q164,0)),O165&amp;"."&amp;P165,O165&amp;"."&amp;P165&amp;COUNTIFS(O$5:O164,O165,P$5:P164,P165))</f>
        <v>Total Miscellaneous Revenues.NA</v>
      </c>
      <c r="R165" s="399">
        <f t="shared" si="15"/>
        <v>-100596.09415706858</v>
      </c>
      <c r="V165" s="1000">
        <v>561</v>
      </c>
      <c r="W165" s="332">
        <f t="shared" si="11"/>
        <v>1360282.7970805026</v>
      </c>
      <c r="X165" s="332">
        <f>SUMIFS(FuncStudy!$F$93:$F$2565,FuncStudy!$AD$93:$AD$2565,$V165,FuncStudy!$AE$93:$AE$2565,"&lt;&gt;"&amp;"NA")</f>
        <v>1360282.7970805026</v>
      </c>
      <c r="Y165" s="332">
        <f t="shared" si="12"/>
        <v>0</v>
      </c>
    </row>
    <row r="166" spans="1:25" ht="14.7" thickTop="1">
      <c r="A166" s="1144">
        <v>223</v>
      </c>
      <c r="B166" s="1255"/>
      <c r="C166" s="1256" t="s">
        <v>102</v>
      </c>
      <c r="D166" s="1255"/>
      <c r="E166" s="1255"/>
      <c r="F166" s="1255"/>
      <c r="G166" s="1255"/>
      <c r="H166" s="1257"/>
      <c r="I166" s="1259"/>
      <c r="J166" s="1259"/>
      <c r="K166" s="1259"/>
      <c r="L166" s="1259"/>
      <c r="M166" s="1259"/>
      <c r="O166" t="str">
        <f t="shared" si="13"/>
        <v>Miscellaneous Expenses</v>
      </c>
      <c r="P166" t="str">
        <f t="shared" si="14"/>
        <v>NA</v>
      </c>
      <c r="Q166" t="str">
        <f>IF(ISERROR(MATCH(O166&amp;"."&amp;P166,Q$5:Q165,0)),O166&amp;"."&amp;P166,O166&amp;"."&amp;P166&amp;COUNTIFS(O$5:O165,O166,P$5:P165,P166))</f>
        <v>Miscellaneous Expenses.NA</v>
      </c>
      <c r="R166" s="399">
        <f t="shared" si="15"/>
        <v>0</v>
      </c>
      <c r="V166" s="1000">
        <v>562</v>
      </c>
      <c r="W166" s="332">
        <f t="shared" si="11"/>
        <v>273174.85544851155</v>
      </c>
      <c r="X166" s="332">
        <f>SUMIFS(FuncStudy!$F$93:$F$2565,FuncStudy!$AD$93:$AD$2565,$V166,FuncStudy!$AE$93:$AE$2565,"&lt;&gt;"&amp;"NA")</f>
        <v>273174.85544851155</v>
      </c>
      <c r="Y166" s="332">
        <f t="shared" si="12"/>
        <v>0</v>
      </c>
    </row>
    <row r="167" spans="1:25">
      <c r="A167" s="1144">
        <v>224</v>
      </c>
      <c r="B167" s="1255"/>
      <c r="C167" s="1256">
        <v>4311</v>
      </c>
      <c r="D167" s="1255" t="s">
        <v>103</v>
      </c>
      <c r="E167" s="1255"/>
      <c r="F167" s="1255"/>
      <c r="G167" s="1255"/>
      <c r="H167" s="1257"/>
      <c r="I167" s="1259"/>
      <c r="J167" s="1259"/>
      <c r="K167" s="1259"/>
      <c r="L167" s="1259"/>
      <c r="M167" s="1259"/>
      <c r="O167">
        <f t="shared" si="13"/>
        <v>4311</v>
      </c>
      <c r="P167" t="str">
        <f t="shared" si="14"/>
        <v>NA</v>
      </c>
      <c r="Q167" t="str">
        <f>IF(ISERROR(MATCH(O167&amp;"."&amp;P167,Q$5:Q166,0)),O167&amp;"."&amp;P167,O167&amp;"."&amp;P167&amp;COUNTIFS(O$5:O166,O167,P$5:P166,P167))</f>
        <v>4311.NA</v>
      </c>
      <c r="R167" s="399">
        <f t="shared" si="15"/>
        <v>0</v>
      </c>
      <c r="V167" s="1000">
        <v>563</v>
      </c>
      <c r="W167" s="332">
        <f t="shared" si="11"/>
        <v>94317.018127329022</v>
      </c>
      <c r="X167" s="332">
        <f>SUMIFS(FuncStudy!$F$93:$F$2565,FuncStudy!$AD$93:$AD$2565,$V167,FuncStudy!$AE$93:$AE$2565,"&lt;&gt;"&amp;"NA")</f>
        <v>94317.018127329022</v>
      </c>
      <c r="Y167" s="332">
        <f t="shared" si="12"/>
        <v>0</v>
      </c>
    </row>
    <row r="168" spans="1:25">
      <c r="A168" s="1144">
        <v>225</v>
      </c>
      <c r="B168" s="1255"/>
      <c r="C168" s="1256"/>
      <c r="D168" s="1255"/>
      <c r="E168" s="1255"/>
      <c r="F168" s="1256" t="s">
        <v>5</v>
      </c>
      <c r="G168" s="1255" t="s">
        <v>1</v>
      </c>
      <c r="H168" s="1257"/>
      <c r="I168" s="1259">
        <v>0</v>
      </c>
      <c r="J168" s="1259">
        <v>0</v>
      </c>
      <c r="K168" s="1258">
        <v>0</v>
      </c>
      <c r="L168" s="1259">
        <v>2336.9299999999998</v>
      </c>
      <c r="M168" s="1259">
        <v>2336.9299999999998</v>
      </c>
      <c r="O168">
        <f t="shared" si="13"/>
        <v>4311</v>
      </c>
      <c r="P168" t="str">
        <f t="shared" si="14"/>
        <v>S</v>
      </c>
      <c r="Q168" t="str">
        <f>IF(ISERROR(MATCH(O168&amp;"."&amp;P168,Q$5:Q167,0)),O168&amp;"."&amp;P168,O168&amp;"."&amp;P168&amp;COUNTIFS(O$5:O167,O168,P$5:P167,P168))</f>
        <v>4311.S</v>
      </c>
      <c r="R168" s="399">
        <f t="shared" si="15"/>
        <v>2336.9299999999998</v>
      </c>
      <c r="V168" s="1000">
        <v>564</v>
      </c>
      <c r="W168" s="332">
        <f t="shared" si="11"/>
        <v>0</v>
      </c>
      <c r="X168" s="332">
        <f>SUMIFS(FuncStudy!$F$93:$F$2565,FuncStudy!$AD$93:$AD$2565,$V168,FuncStudy!$AE$93:$AE$2565,"&lt;&gt;"&amp;"NA")</f>
        <v>0</v>
      </c>
      <c r="Y168" s="332">
        <f t="shared" si="12"/>
        <v>0</v>
      </c>
    </row>
    <row r="169" spans="1:25">
      <c r="A169" s="1144">
        <v>226</v>
      </c>
      <c r="B169" s="1255"/>
      <c r="C169" s="1256"/>
      <c r="D169" s="1255"/>
      <c r="E169" s="1255"/>
      <c r="F169" s="1255"/>
      <c r="G169" s="1255"/>
      <c r="H169" s="1257"/>
      <c r="I169" s="1260">
        <v>0</v>
      </c>
      <c r="J169" s="1260">
        <v>0</v>
      </c>
      <c r="K169" s="1260">
        <v>0</v>
      </c>
      <c r="L169" s="1260">
        <v>2336.9299999999998</v>
      </c>
      <c r="M169" s="1260">
        <v>2336.9299999999998</v>
      </c>
      <c r="O169">
        <f t="shared" si="13"/>
        <v>4311</v>
      </c>
      <c r="P169" t="str">
        <f t="shared" si="14"/>
        <v>NA</v>
      </c>
      <c r="Q169" t="str">
        <f>IF(ISERROR(MATCH(O169&amp;"."&amp;P169,Q$5:Q168,0)),O169&amp;"."&amp;P169,O169&amp;"."&amp;P169&amp;COUNTIFS(O$5:O168,O169,P$5:P168,P169))</f>
        <v>4311.NA1</v>
      </c>
      <c r="R169" s="399">
        <f t="shared" si="15"/>
        <v>2336.9299999999998</v>
      </c>
      <c r="V169" s="1000">
        <v>565</v>
      </c>
      <c r="W169" s="332">
        <f t="shared" si="11"/>
        <v>0</v>
      </c>
      <c r="X169" s="332">
        <f>SUMIFS(FuncStudy!$F$93:$F$2565,FuncStudy!$AD$93:$AD$2565,$V169,FuncStudy!$AE$93:$AE$2565,"&lt;&gt;"&amp;"NA")</f>
        <v>0</v>
      </c>
      <c r="Y169" s="332">
        <f t="shared" si="12"/>
        <v>0</v>
      </c>
    </row>
    <row r="170" spans="1:25">
      <c r="A170" s="1144">
        <v>227</v>
      </c>
      <c r="B170" s="1255"/>
      <c r="C170" s="1147" t="s">
        <v>104</v>
      </c>
      <c r="D170" s="1255"/>
      <c r="E170" s="1255"/>
      <c r="F170" s="1255"/>
      <c r="G170" s="1255"/>
      <c r="H170" s="1146"/>
      <c r="I170" s="1274">
        <v>0</v>
      </c>
      <c r="J170" s="1274">
        <v>0</v>
      </c>
      <c r="K170" s="1274">
        <v>0</v>
      </c>
      <c r="L170" s="1274">
        <v>2336.9299999999998</v>
      </c>
      <c r="M170" s="1274">
        <v>2336.9299999999998</v>
      </c>
      <c r="O170" t="str">
        <f t="shared" si="13"/>
        <v>Total Miscellaneous Expenses</v>
      </c>
      <c r="P170" t="str">
        <f t="shared" si="14"/>
        <v>NA</v>
      </c>
      <c r="Q170" t="str">
        <f>IF(ISERROR(MATCH(O170&amp;"."&amp;P170,Q$5:Q169,0)),O170&amp;"."&amp;P170,O170&amp;"."&amp;P170&amp;COUNTIFS(O$5:O169,O170,P$5:P169,P170))</f>
        <v>Total Miscellaneous Expenses.NA</v>
      </c>
      <c r="R170" s="399">
        <f t="shared" si="15"/>
        <v>2336.9299999999998</v>
      </c>
      <c r="V170" s="1000">
        <v>566</v>
      </c>
      <c r="W170" s="332">
        <f t="shared" si="11"/>
        <v>181305.87943531785</v>
      </c>
      <c r="X170" s="332">
        <f>SUMIFS(FuncStudy!$F$93:$F$2565,FuncStudy!$AD$93:$AD$2565,$V170,FuncStudy!$AE$93:$AE$2565,"&lt;&gt;"&amp;"NA")</f>
        <v>181305.87943531785</v>
      </c>
      <c r="Y170" s="332">
        <f t="shared" si="12"/>
        <v>0</v>
      </c>
    </row>
    <row r="171" spans="1:25">
      <c r="A171" s="1144">
        <v>228</v>
      </c>
      <c r="B171" s="1255"/>
      <c r="C171" s="1256"/>
      <c r="D171" s="1255"/>
      <c r="E171" s="1255"/>
      <c r="F171" s="1255"/>
      <c r="G171" s="1255"/>
      <c r="H171" s="1257"/>
      <c r="I171" s="1259"/>
      <c r="J171" s="1259"/>
      <c r="K171" s="1259"/>
      <c r="L171" s="1259"/>
      <c r="M171" s="1259"/>
      <c r="O171" t="str">
        <f t="shared" si="13"/>
        <v>Total Miscellaneous Expenses</v>
      </c>
      <c r="P171" t="str">
        <f t="shared" si="14"/>
        <v>NA</v>
      </c>
      <c r="Q171" t="str">
        <f>IF(ISERROR(MATCH(O171&amp;"."&amp;P171,Q$5:Q170,0)),O171&amp;"."&amp;P171,O171&amp;"."&amp;P171&amp;COUNTIFS(O$5:O170,O171,P$5:P170,P171))</f>
        <v>Total Miscellaneous Expenses.NA1</v>
      </c>
      <c r="R171" s="399">
        <f t="shared" si="15"/>
        <v>0</v>
      </c>
      <c r="V171" s="1000">
        <v>567</v>
      </c>
      <c r="W171" s="332">
        <f t="shared" si="11"/>
        <v>206689.52690759095</v>
      </c>
      <c r="X171" s="332">
        <f>SUMIFS(FuncStudy!$F$93:$F$2565,FuncStudy!$AD$93:$AD$2565,$V171,FuncStudy!$AE$93:$AE$2565,"&lt;&gt;"&amp;"NA")</f>
        <v>206689.52690759095</v>
      </c>
      <c r="Y171" s="332">
        <f t="shared" si="12"/>
        <v>0</v>
      </c>
    </row>
    <row r="172" spans="1:25" ht="14.7" thickBot="1">
      <c r="A172" s="1144">
        <v>229</v>
      </c>
      <c r="B172" s="1255"/>
      <c r="C172" s="1147" t="s">
        <v>105</v>
      </c>
      <c r="D172" s="1255"/>
      <c r="E172" s="1255"/>
      <c r="F172" s="1255"/>
      <c r="G172" s="1255"/>
      <c r="H172" s="1146"/>
      <c r="I172" s="1262">
        <v>-2197140.0699999998</v>
      </c>
      <c r="J172" s="1262">
        <v>-2017005.8655868305</v>
      </c>
      <c r="K172" s="1262">
        <v>-180134.20441316953</v>
      </c>
      <c r="L172" s="1262">
        <v>81875.040256100925</v>
      </c>
      <c r="M172" s="1262">
        <v>-98259.16415706859</v>
      </c>
      <c r="N172" t="s">
        <v>2106</v>
      </c>
      <c r="O172" t="str">
        <f t="shared" si="13"/>
        <v>Net Misc Revenue and Expense</v>
      </c>
      <c r="P172" t="str">
        <f t="shared" si="14"/>
        <v>NA</v>
      </c>
      <c r="Q172" t="str">
        <f>IF(ISERROR(MATCH(O172&amp;"."&amp;P172,Q$5:Q171,0)),O172&amp;"."&amp;P172,O172&amp;"."&amp;P172&amp;COUNTIFS(O$5:O171,O172,P$5:P171,P172))</f>
        <v>Net Misc Revenue and Expense.NA</v>
      </c>
      <c r="R172" s="399">
        <f t="shared" si="15"/>
        <v>-98259.16415706859</v>
      </c>
      <c r="V172" s="1000">
        <v>568</v>
      </c>
      <c r="W172" s="332">
        <f t="shared" si="11"/>
        <v>87713.137224630555</v>
      </c>
      <c r="X172" s="332">
        <f>SUMIFS(FuncStudy!$F$93:$F$2565,FuncStudy!$AD$93:$AD$2565,$V172,FuncStudy!$AE$93:$AE$2565,"&lt;&gt;"&amp;"NA")</f>
        <v>87713.137224630555</v>
      </c>
      <c r="Y172" s="332">
        <f t="shared" si="12"/>
        <v>0</v>
      </c>
    </row>
    <row r="173" spans="1:25" ht="14.7" thickTop="1">
      <c r="A173" s="1144">
        <v>230</v>
      </c>
      <c r="B173" s="1255"/>
      <c r="C173" s="1256"/>
      <c r="D173" s="1255"/>
      <c r="E173" s="1255"/>
      <c r="F173" s="1255"/>
      <c r="G173" s="1255"/>
      <c r="H173" s="1257"/>
      <c r="I173" s="1263"/>
      <c r="J173" s="1259"/>
      <c r="K173" s="1259"/>
      <c r="L173" s="1259"/>
      <c r="M173" s="1259"/>
      <c r="O173" t="str">
        <f t="shared" si="13"/>
        <v>Net Misc Revenue and Expense</v>
      </c>
      <c r="P173" t="str">
        <f t="shared" si="14"/>
        <v>NA</v>
      </c>
      <c r="Q173" t="str">
        <f>IF(ISERROR(MATCH(O173&amp;"."&amp;P173,Q$5:Q172,0)),O173&amp;"."&amp;P173,O173&amp;"."&amp;P173&amp;COUNTIFS(O$5:O172,O173,P$5:P172,P173))</f>
        <v>Net Misc Revenue and Expense.NA1</v>
      </c>
      <c r="R173" s="399">
        <f t="shared" si="15"/>
        <v>0</v>
      </c>
      <c r="V173" s="1000">
        <v>569</v>
      </c>
      <c r="W173" s="332">
        <f t="shared" si="11"/>
        <v>493043.12056064792</v>
      </c>
      <c r="X173" s="332">
        <f>SUMIFS(FuncStudy!$F$93:$F$2565,FuncStudy!$AD$93:$AD$2565,$V173,FuncStudy!$AE$93:$AE$2565,"&lt;&gt;"&amp;"NA")</f>
        <v>493043.12056064792</v>
      </c>
      <c r="Y173" s="332">
        <f t="shared" si="12"/>
        <v>0</v>
      </c>
    </row>
    <row r="174" spans="1:25">
      <c r="A174" s="1144">
        <v>231</v>
      </c>
      <c r="B174" s="1255"/>
      <c r="C174" s="1256">
        <v>500</v>
      </c>
      <c r="D174" s="1255" t="s">
        <v>106</v>
      </c>
      <c r="E174" s="1255"/>
      <c r="F174" s="1255"/>
      <c r="G174" s="1255"/>
      <c r="H174" s="1257"/>
      <c r="I174" s="1259"/>
      <c r="J174" s="1259"/>
      <c r="K174" s="1259"/>
      <c r="L174" s="1259"/>
      <c r="M174" s="1259"/>
      <c r="O174">
        <f t="shared" si="13"/>
        <v>500</v>
      </c>
      <c r="P174" t="str">
        <f t="shared" si="14"/>
        <v>NA</v>
      </c>
      <c r="Q174" t="str">
        <f>IF(ISERROR(MATCH(O174&amp;"."&amp;P174,Q$5:Q173,0)),O174&amp;"."&amp;P174,O174&amp;"."&amp;P174&amp;COUNTIFS(O$5:O173,O174,P$5:P173,P174))</f>
        <v>500.NA</v>
      </c>
      <c r="R174" s="399">
        <f t="shared" si="15"/>
        <v>0</v>
      </c>
      <c r="V174" s="1000">
        <v>570</v>
      </c>
      <c r="W174" s="332">
        <f t="shared" si="11"/>
        <v>1021467.1882268344</v>
      </c>
      <c r="X174" s="332">
        <f>SUMIFS(FuncStudy!$F$93:$F$2565,FuncStudy!$AD$93:$AD$2565,$V174,FuncStudy!$AE$93:$AE$2565,"&lt;&gt;"&amp;"NA")</f>
        <v>1021467.1882268344</v>
      </c>
      <c r="Y174" s="332">
        <f t="shared" si="12"/>
        <v>0</v>
      </c>
    </row>
    <row r="175" spans="1:25">
      <c r="A175" s="1144">
        <v>232</v>
      </c>
      <c r="B175" s="1255"/>
      <c r="C175" s="1256"/>
      <c r="D175" s="1255"/>
      <c r="E175" s="1255"/>
      <c r="F175" s="1256" t="s">
        <v>51</v>
      </c>
      <c r="G175" s="1255" t="s">
        <v>11</v>
      </c>
      <c r="H175" s="1257"/>
      <c r="I175" s="1259">
        <v>12354.28</v>
      </c>
      <c r="J175" s="1259">
        <v>11368.559493270961</v>
      </c>
      <c r="K175" s="1258">
        <v>985.72050672903958</v>
      </c>
      <c r="L175" s="1259">
        <v>13693.837769318168</v>
      </c>
      <c r="M175" s="1259">
        <v>14679.558276047208</v>
      </c>
      <c r="O175">
        <f t="shared" si="13"/>
        <v>500</v>
      </c>
      <c r="P175" t="str">
        <f t="shared" si="14"/>
        <v>SG</v>
      </c>
      <c r="Q175" t="str">
        <f>IF(ISERROR(MATCH(O175&amp;"."&amp;P175,Q$5:Q174,0)),O175&amp;"."&amp;P175,O175&amp;"."&amp;P175&amp;COUNTIFS(O$5:O174,O175,P$5:P174,P175))</f>
        <v>500.SG</v>
      </c>
      <c r="R175" s="399">
        <f t="shared" si="15"/>
        <v>14679.558276047208</v>
      </c>
      <c r="V175" s="1000">
        <v>571</v>
      </c>
      <c r="W175" s="332">
        <f t="shared" si="11"/>
        <v>1773602.0316380516</v>
      </c>
      <c r="X175" s="332">
        <f>SUMIFS(FuncStudy!$F$93:$F$2565,FuncStudy!$AD$93:$AD$2565,$V175,FuncStudy!$AE$93:$AE$2565,"&lt;&gt;"&amp;"NA")</f>
        <v>1773602.0316380516</v>
      </c>
      <c r="Y175" s="332">
        <f t="shared" si="12"/>
        <v>0</v>
      </c>
    </row>
    <row r="176" spans="1:25">
      <c r="A176" s="1144">
        <v>233</v>
      </c>
      <c r="B176" s="1255"/>
      <c r="C176" s="1256"/>
      <c r="D176" s="1255"/>
      <c r="E176" s="1255"/>
      <c r="F176" s="1256" t="s">
        <v>51</v>
      </c>
      <c r="G176" s="1255" t="s">
        <v>1720</v>
      </c>
      <c r="H176" s="1257"/>
      <c r="I176" s="1259">
        <v>-24208.32</v>
      </c>
      <c r="J176" s="1259">
        <v>-18843.034173655451</v>
      </c>
      <c r="K176" s="1258">
        <v>-5365.2858263445487</v>
      </c>
      <c r="L176" s="1259">
        <v>2855.8768431730523</v>
      </c>
      <c r="M176" s="1259">
        <v>-2509.4089831714964</v>
      </c>
      <c r="O176">
        <f t="shared" si="13"/>
        <v>500</v>
      </c>
      <c r="P176" t="str">
        <f t="shared" si="14"/>
        <v>CAGW</v>
      </c>
      <c r="Q176" t="str">
        <f>IF(ISERROR(MATCH(O176&amp;"."&amp;P176,Q$5:Q175,0)),O176&amp;"."&amp;P176,O176&amp;"."&amp;P176&amp;COUNTIFS(O$5:O175,O176,P$5:P175,P176))</f>
        <v>500.CAGW</v>
      </c>
      <c r="R176" s="399">
        <f t="shared" si="15"/>
        <v>-2509.4089831714964</v>
      </c>
      <c r="V176" s="1000">
        <v>572</v>
      </c>
      <c r="W176" s="332">
        <f t="shared" si="11"/>
        <v>9234.5277111838823</v>
      </c>
      <c r="X176" s="332">
        <f>SUMIFS(FuncStudy!$F$93:$F$2565,FuncStudy!$AD$93:$AD$2565,$V176,FuncStudy!$AE$93:$AE$2565,"&lt;&gt;"&amp;"NA")</f>
        <v>9234.5277111838823</v>
      </c>
      <c r="Y176" s="332">
        <f t="shared" si="12"/>
        <v>0</v>
      </c>
    </row>
    <row r="177" spans="1:25">
      <c r="A177" s="1144">
        <v>234</v>
      </c>
      <c r="B177" s="1255"/>
      <c r="C177" s="1256"/>
      <c r="D177" s="1255"/>
      <c r="E177" s="1255"/>
      <c r="F177" s="1256" t="s">
        <v>51</v>
      </c>
      <c r="G177" s="1255" t="s">
        <v>1721</v>
      </c>
      <c r="H177" s="1257"/>
      <c r="I177" s="1259">
        <v>787612.02</v>
      </c>
      <c r="J177" s="1259">
        <v>787612.02</v>
      </c>
      <c r="K177" s="1258">
        <v>0</v>
      </c>
      <c r="L177" s="1259">
        <v>0</v>
      </c>
      <c r="M177" s="1259">
        <v>0</v>
      </c>
      <c r="O177">
        <f t="shared" si="13"/>
        <v>500</v>
      </c>
      <c r="P177" t="str">
        <f t="shared" si="14"/>
        <v>CAGE</v>
      </c>
      <c r="Q177" t="str">
        <f>IF(ISERROR(MATCH(O177&amp;"."&amp;P177,Q$5:Q176,0)),O177&amp;"."&amp;P177,O177&amp;"."&amp;P177&amp;COUNTIFS(O$5:O176,O177,P$5:P176,P177))</f>
        <v>500.CAGE</v>
      </c>
      <c r="R177" s="399">
        <f t="shared" si="15"/>
        <v>0</v>
      </c>
      <c r="V177" s="1000">
        <v>573</v>
      </c>
      <c r="W177" s="332">
        <f t="shared" si="11"/>
        <v>9775.0108935132121</v>
      </c>
      <c r="X177" s="332">
        <f>SUMIFS(FuncStudy!$F$93:$F$2565,FuncStudy!$AD$93:$AD$2565,$V177,FuncStudy!$AE$93:$AE$2565,"&lt;&gt;"&amp;"NA")</f>
        <v>9775.0108935132121</v>
      </c>
      <c r="Y177" s="332">
        <f t="shared" si="12"/>
        <v>0</v>
      </c>
    </row>
    <row r="178" spans="1:25">
      <c r="A178" s="1144">
        <v>235</v>
      </c>
      <c r="B178" s="1255"/>
      <c r="C178" s="1256"/>
      <c r="D178" s="1255"/>
      <c r="E178" s="1255"/>
      <c r="F178" s="1256" t="s">
        <v>51</v>
      </c>
      <c r="G178" s="1255" t="s">
        <v>1724</v>
      </c>
      <c r="H178" s="1257"/>
      <c r="I178" s="1259">
        <v>13031110.619999999</v>
      </c>
      <c r="J178" s="1259">
        <v>10143027.799258456</v>
      </c>
      <c r="K178" s="1258">
        <v>2888082.8207415435</v>
      </c>
      <c r="L178" s="1259">
        <v>113556.4049796504</v>
      </c>
      <c r="M178" s="1259">
        <v>3001639.2257211939</v>
      </c>
      <c r="O178">
        <f t="shared" si="13"/>
        <v>500</v>
      </c>
      <c r="P178" t="str">
        <f t="shared" si="14"/>
        <v>JBG</v>
      </c>
      <c r="Q178" t="str">
        <f>IF(ISERROR(MATCH(O178&amp;"."&amp;P178,Q$5:Q177,0)),O178&amp;"."&amp;P178,O178&amp;"."&amp;P178&amp;COUNTIFS(O$5:O177,O178,P$5:P177,P178))</f>
        <v>500.JBG</v>
      </c>
      <c r="R178" s="399">
        <f t="shared" si="15"/>
        <v>3001639.2257211939</v>
      </c>
      <c r="V178" s="1000">
        <v>580</v>
      </c>
      <c r="W178" s="332">
        <f t="shared" si="11"/>
        <v>1228544.5566184432</v>
      </c>
      <c r="X178" s="332">
        <f>SUMIFS(FuncStudy!$F$93:$F$2565,FuncStudy!$AD$93:$AD$2565,$V178,FuncStudy!$AE$93:$AE$2565,"&lt;&gt;"&amp;"NA")</f>
        <v>1228544.5566184432</v>
      </c>
      <c r="Y178" s="332">
        <f t="shared" si="12"/>
        <v>0</v>
      </c>
    </row>
    <row r="179" spans="1:25">
      <c r="A179" s="1144">
        <v>236</v>
      </c>
      <c r="B179" s="1255"/>
      <c r="C179" s="1256"/>
      <c r="D179" s="1255"/>
      <c r="E179" s="1255"/>
      <c r="F179" s="1256" t="s">
        <v>51</v>
      </c>
      <c r="G179" s="1255" t="s">
        <v>1748</v>
      </c>
      <c r="H179" s="1257"/>
      <c r="I179" s="1259">
        <v>0</v>
      </c>
      <c r="J179" s="1259">
        <v>0</v>
      </c>
      <c r="K179" s="1258">
        <v>0</v>
      </c>
      <c r="L179" s="1259">
        <v>0</v>
      </c>
      <c r="M179" s="1259">
        <v>0</v>
      </c>
      <c r="O179">
        <f t="shared" si="13"/>
        <v>500</v>
      </c>
      <c r="P179" t="str">
        <f t="shared" si="14"/>
        <v>JBE</v>
      </c>
      <c r="Q179" t="str">
        <f>IF(ISERROR(MATCH(O179&amp;"."&amp;P179,Q$5:Q178,0)),O179&amp;"."&amp;P179,O179&amp;"."&amp;P179&amp;COUNTIFS(O$5:O178,O179,P$5:P178,P179))</f>
        <v>500.JBE</v>
      </c>
      <c r="R179" s="399">
        <f t="shared" si="15"/>
        <v>0</v>
      </c>
      <c r="V179" s="1000">
        <v>581</v>
      </c>
      <c r="W179" s="332">
        <f t="shared" si="11"/>
        <v>933120.53414749261</v>
      </c>
      <c r="X179" s="332">
        <f>SUMIFS(FuncStudy!$F$93:$F$2565,FuncStudy!$AD$93:$AD$2565,$V179,FuncStudy!$AE$93:$AE$2565,"&lt;&gt;"&amp;"NA")</f>
        <v>933120.53414749261</v>
      </c>
      <c r="Y179" s="332">
        <f t="shared" si="12"/>
        <v>0</v>
      </c>
    </row>
    <row r="180" spans="1:25">
      <c r="A180" s="1144">
        <v>237</v>
      </c>
      <c r="B180" s="1255"/>
      <c r="C180" s="1256"/>
      <c r="D180" s="1255"/>
      <c r="E180" s="1255"/>
      <c r="F180" s="1255"/>
      <c r="G180" s="1255"/>
      <c r="H180" s="1257" t="s">
        <v>2001</v>
      </c>
      <c r="I180" s="1260">
        <v>13806868.6</v>
      </c>
      <c r="J180" s="1260">
        <v>10923165.344578071</v>
      </c>
      <c r="K180" s="1260">
        <v>2883703.2554219281</v>
      </c>
      <c r="L180" s="1260">
        <v>130106.11959214162</v>
      </c>
      <c r="M180" s="1260">
        <v>3013809.3750140695</v>
      </c>
      <c r="O180">
        <f t="shared" si="13"/>
        <v>500</v>
      </c>
      <c r="P180" t="str">
        <f t="shared" si="14"/>
        <v>NA</v>
      </c>
      <c r="Q180" t="str">
        <f>IF(ISERROR(MATCH(O180&amp;"."&amp;P180,Q$5:Q179,0)),O180&amp;"."&amp;P180,O180&amp;"."&amp;P180&amp;COUNTIFS(O$5:O179,O180,P$5:P179,P180))</f>
        <v>500.NA1</v>
      </c>
      <c r="R180" s="399">
        <f t="shared" si="15"/>
        <v>3013809.3750140695</v>
      </c>
      <c r="V180" s="1000">
        <v>582</v>
      </c>
      <c r="W180" s="332">
        <f t="shared" si="11"/>
        <v>611530.42229442275</v>
      </c>
      <c r="X180" s="332">
        <f>SUMIFS(FuncStudy!$F$93:$F$2565,FuncStudy!$AD$93:$AD$2565,$V180,FuncStudy!$AE$93:$AE$2565,"&lt;&gt;"&amp;"NA")</f>
        <v>611530.42229442275</v>
      </c>
      <c r="Y180" s="332">
        <f t="shared" si="12"/>
        <v>0</v>
      </c>
    </row>
    <row r="181" spans="1:25">
      <c r="A181" s="1144">
        <v>238</v>
      </c>
      <c r="B181" s="1255"/>
      <c r="C181" s="1256"/>
      <c r="D181" s="1255"/>
      <c r="E181" s="1255"/>
      <c r="F181" s="1255"/>
      <c r="G181" s="1255"/>
      <c r="H181" s="1257"/>
      <c r="I181" s="1259"/>
      <c r="J181" s="1259"/>
      <c r="K181" s="1259"/>
      <c r="L181" s="1259"/>
      <c r="M181" s="1259"/>
      <c r="O181">
        <f t="shared" si="13"/>
        <v>500</v>
      </c>
      <c r="P181" t="str">
        <f t="shared" si="14"/>
        <v>NA</v>
      </c>
      <c r="Q181" t="str">
        <f>IF(ISERROR(MATCH(O181&amp;"."&amp;P181,Q$5:Q180,0)),O181&amp;"."&amp;P181,O181&amp;"."&amp;P181&amp;COUNTIFS(O$5:O180,O181,P$5:P180,P181))</f>
        <v>500.NA2</v>
      </c>
      <c r="R181" s="399">
        <f t="shared" si="15"/>
        <v>0</v>
      </c>
      <c r="V181" s="1000">
        <v>583</v>
      </c>
      <c r="W181" s="332">
        <f t="shared" si="11"/>
        <v>342496.18</v>
      </c>
      <c r="X181" s="332">
        <f>SUMIFS(FuncStudy!$F$93:$F$2565,FuncStudy!$AD$93:$AD$2565,$V181,FuncStudy!$AE$93:$AE$2565,"&lt;&gt;"&amp;"NA")</f>
        <v>342496.18</v>
      </c>
      <c r="Y181" s="332">
        <f t="shared" si="12"/>
        <v>0</v>
      </c>
    </row>
    <row r="182" spans="1:25">
      <c r="A182" s="1144">
        <v>239</v>
      </c>
      <c r="B182" s="1255"/>
      <c r="C182" s="1256">
        <v>501</v>
      </c>
      <c r="D182" s="1255" t="s">
        <v>671</v>
      </c>
      <c r="E182" s="1255"/>
      <c r="F182" s="1255"/>
      <c r="G182" s="1255"/>
      <c r="H182" s="1257"/>
      <c r="I182" s="1259"/>
      <c r="J182" s="1259"/>
      <c r="K182" s="1259"/>
      <c r="L182" s="1259"/>
      <c r="M182" s="1259"/>
      <c r="O182">
        <f t="shared" si="13"/>
        <v>501</v>
      </c>
      <c r="P182" t="str">
        <f t="shared" si="14"/>
        <v>NA</v>
      </c>
      <c r="Q182" t="str">
        <f>IF(ISERROR(MATCH(O182&amp;"."&amp;P182,Q$5:Q181,0)),O182&amp;"."&amp;P182,O182&amp;"."&amp;P182&amp;COUNTIFS(O$5:O181,O182,P$5:P181,P182))</f>
        <v>501.NA</v>
      </c>
      <c r="R182" s="399">
        <f t="shared" si="15"/>
        <v>0</v>
      </c>
      <c r="V182" s="1000">
        <v>584</v>
      </c>
      <c r="W182" s="332">
        <f t="shared" si="11"/>
        <v>0</v>
      </c>
      <c r="X182" s="332">
        <f>SUMIFS(FuncStudy!$F$93:$F$2565,FuncStudy!$AD$93:$AD$2565,$V182,FuncStudy!$AE$93:$AE$2565,"&lt;&gt;"&amp;"NA")</f>
        <v>0</v>
      </c>
      <c r="Y182" s="332">
        <f t="shared" si="12"/>
        <v>0</v>
      </c>
    </row>
    <row r="183" spans="1:25">
      <c r="A183" s="1144">
        <v>240</v>
      </c>
      <c r="B183" s="1255"/>
      <c r="C183" s="1256"/>
      <c r="D183" s="1255"/>
      <c r="E183" s="1255"/>
      <c r="F183" s="1256" t="s">
        <v>51</v>
      </c>
      <c r="G183" s="1255" t="s">
        <v>9</v>
      </c>
      <c r="H183" s="1257"/>
      <c r="I183" s="1259">
        <v>-89328.97</v>
      </c>
      <c r="J183" s="1259">
        <v>-82525.350444780677</v>
      </c>
      <c r="K183" s="1258">
        <v>-6803.6195552193303</v>
      </c>
      <c r="L183" s="1259">
        <v>489.31377247719138</v>
      </c>
      <c r="M183" s="1259">
        <v>-6314.3057827421389</v>
      </c>
      <c r="O183">
        <f t="shared" si="13"/>
        <v>501</v>
      </c>
      <c r="P183" t="str">
        <f t="shared" si="14"/>
        <v>SE</v>
      </c>
      <c r="Q183" t="str">
        <f>IF(ISERROR(MATCH(O183&amp;"."&amp;P183,Q$5:Q182,0)),O183&amp;"."&amp;P183,O183&amp;"."&amp;P183&amp;COUNTIFS(O$5:O182,O183,P$5:P182,P183))</f>
        <v>501.SE</v>
      </c>
      <c r="R183" s="399">
        <f t="shared" si="15"/>
        <v>-6314.3057827421389</v>
      </c>
      <c r="V183" s="1000">
        <v>585</v>
      </c>
      <c r="W183" s="332">
        <f t="shared" si="11"/>
        <v>18034.547494796974</v>
      </c>
      <c r="X183" s="332">
        <f>SUMIFS(FuncStudy!$F$93:$F$2565,FuncStudy!$AD$93:$AD$2565,$V183,FuncStudy!$AE$93:$AE$2565,"&lt;&gt;"&amp;"NA")</f>
        <v>18034.547494796974</v>
      </c>
      <c r="Y183" s="332">
        <f t="shared" si="12"/>
        <v>0</v>
      </c>
    </row>
    <row r="184" spans="1:25">
      <c r="A184" s="1144">
        <v>241</v>
      </c>
      <c r="B184" s="1255"/>
      <c r="C184" s="1256"/>
      <c r="D184" s="1255"/>
      <c r="E184" s="1255"/>
      <c r="F184" s="1256" t="s">
        <v>51</v>
      </c>
      <c r="G184" s="1255" t="s">
        <v>1</v>
      </c>
      <c r="H184" s="1257"/>
      <c r="I184" s="1259">
        <v>0</v>
      </c>
      <c r="J184" s="1259">
        <v>0</v>
      </c>
      <c r="K184" s="1258">
        <v>0</v>
      </c>
      <c r="L184" s="1259">
        <v>2233092.2074194313</v>
      </c>
      <c r="M184" s="1259">
        <v>2233092.2074194313</v>
      </c>
      <c r="O184">
        <f t="shared" si="13"/>
        <v>501</v>
      </c>
      <c r="P184" t="str">
        <f t="shared" si="14"/>
        <v>S</v>
      </c>
      <c r="Q184" t="str">
        <f>IF(ISERROR(MATCH(O184&amp;"."&amp;P184,Q$5:Q183,0)),O184&amp;"."&amp;P184,O184&amp;"."&amp;P184&amp;COUNTIFS(O$5:O183,O184,P$5:P183,P184))</f>
        <v>501.S</v>
      </c>
      <c r="R184" s="399">
        <f t="shared" si="15"/>
        <v>2233092.2074194313</v>
      </c>
      <c r="V184" s="1000">
        <v>586</v>
      </c>
      <c r="W184" s="332">
        <f t="shared" si="11"/>
        <v>239163</v>
      </c>
      <c r="X184" s="332">
        <f>SUMIFS(FuncStudy!$F$93:$F$2565,FuncStudy!$AD$93:$AD$2565,$V184,FuncStudy!$AE$93:$AE$2565,"&lt;&gt;"&amp;"NA")</f>
        <v>239163</v>
      </c>
      <c r="Y184" s="332">
        <f t="shared" si="12"/>
        <v>0</v>
      </c>
    </row>
    <row r="185" spans="1:25">
      <c r="A185" s="1144">
        <v>242</v>
      </c>
      <c r="B185" s="1255"/>
      <c r="C185" s="1256"/>
      <c r="D185" s="1255"/>
      <c r="E185" s="1255"/>
      <c r="F185" s="1256" t="s">
        <v>51</v>
      </c>
      <c r="G185" s="1255" t="s">
        <v>9</v>
      </c>
      <c r="H185" s="1257"/>
      <c r="I185" s="1259">
        <v>0</v>
      </c>
      <c r="J185" s="1259">
        <v>0</v>
      </c>
      <c r="K185" s="1258">
        <v>0</v>
      </c>
      <c r="L185" s="1259">
        <v>0</v>
      </c>
      <c r="M185" s="1259">
        <v>0</v>
      </c>
      <c r="O185">
        <f t="shared" si="13"/>
        <v>501</v>
      </c>
      <c r="P185" t="str">
        <f t="shared" si="14"/>
        <v>SE</v>
      </c>
      <c r="Q185" t="str">
        <f>IF(ISERROR(MATCH(O185&amp;"."&amp;P185,Q$5:Q184,0)),O185&amp;"."&amp;P185,O185&amp;"."&amp;P185&amp;COUNTIFS(O$5:O184,O185,P$5:P184,P185))</f>
        <v>501.SE1</v>
      </c>
      <c r="R185" s="399">
        <f t="shared" si="15"/>
        <v>0</v>
      </c>
      <c r="V185" s="1000">
        <v>587</v>
      </c>
      <c r="W185" s="332">
        <f t="shared" si="11"/>
        <v>1427832.46</v>
      </c>
      <c r="X185" s="332">
        <f>SUMIFS(FuncStudy!$F$93:$F$2565,FuncStudy!$AD$93:$AD$2565,$V185,FuncStudy!$AE$93:$AE$2565,"&lt;&gt;"&amp;"NA")</f>
        <v>1427832.46</v>
      </c>
      <c r="Y185" s="332">
        <f t="shared" si="12"/>
        <v>0</v>
      </c>
    </row>
    <row r="186" spans="1:25">
      <c r="A186" s="1144">
        <v>243</v>
      </c>
      <c r="B186" s="1255"/>
      <c r="C186" s="1256"/>
      <c r="D186" s="1255"/>
      <c r="E186" s="1255"/>
      <c r="F186" s="1256" t="s">
        <v>51</v>
      </c>
      <c r="G186" s="1255" t="s">
        <v>1720</v>
      </c>
      <c r="H186" s="1257"/>
      <c r="I186" s="1259">
        <v>1330492.8899999999</v>
      </c>
      <c r="J186" s="1259">
        <v>1035615.9780635583</v>
      </c>
      <c r="K186" s="1258">
        <v>294876.91193644155</v>
      </c>
      <c r="L186" s="1259">
        <v>-156363.20058488913</v>
      </c>
      <c r="M186" s="1259">
        <v>138513.71135155243</v>
      </c>
      <c r="O186">
        <f t="shared" si="13"/>
        <v>501</v>
      </c>
      <c r="P186" t="str">
        <f t="shared" si="14"/>
        <v>CAGW</v>
      </c>
      <c r="Q186" t="str">
        <f>IF(ISERROR(MATCH(O186&amp;"."&amp;P186,Q$5:Q185,0)),O186&amp;"."&amp;P186,O186&amp;"."&amp;P186&amp;COUNTIFS(O$5:O185,O186,P$5:P185,P186))</f>
        <v>501.CAGW</v>
      </c>
      <c r="R186" s="399">
        <f t="shared" si="15"/>
        <v>138513.71135155243</v>
      </c>
      <c r="V186" s="1000">
        <v>588</v>
      </c>
      <c r="W186" s="332">
        <f t="shared" si="11"/>
        <v>72594.490778984939</v>
      </c>
      <c r="X186" s="332">
        <f>SUMIFS(FuncStudy!$F$93:$F$2565,FuncStudy!$AD$93:$AD$2565,$V186,FuncStudy!$AE$93:$AE$2565,"&lt;&gt;"&amp;"NA")</f>
        <v>72594.490778984939</v>
      </c>
      <c r="Y186" s="332">
        <f t="shared" si="12"/>
        <v>0</v>
      </c>
    </row>
    <row r="187" spans="1:25">
      <c r="A187" s="1144">
        <v>244</v>
      </c>
      <c r="B187" s="1255"/>
      <c r="C187" s="1256"/>
      <c r="D187" s="1255"/>
      <c r="E187" s="1255"/>
      <c r="F187" s="1256" t="s">
        <v>51</v>
      </c>
      <c r="G187" s="1255" t="s">
        <v>1721</v>
      </c>
      <c r="H187" s="1257"/>
      <c r="I187" s="1259">
        <v>0</v>
      </c>
      <c r="J187" s="1259">
        <v>0</v>
      </c>
      <c r="K187" s="1258">
        <v>0</v>
      </c>
      <c r="L187" s="1259">
        <v>0</v>
      </c>
      <c r="M187" s="1259">
        <v>0</v>
      </c>
      <c r="O187">
        <f t="shared" si="13"/>
        <v>501</v>
      </c>
      <c r="P187" t="str">
        <f t="shared" si="14"/>
        <v>CAGE</v>
      </c>
      <c r="Q187" t="str">
        <f>IF(ISERROR(MATCH(O187&amp;"."&amp;P187,Q$5:Q186,0)),O187&amp;"."&amp;P187,O187&amp;"."&amp;P187&amp;COUNTIFS(O$5:O186,O187,P$5:P186,P187))</f>
        <v>501.CAGE</v>
      </c>
      <c r="R187" s="399">
        <f t="shared" si="15"/>
        <v>0</v>
      </c>
      <c r="V187" s="1000">
        <v>589</v>
      </c>
      <c r="W187" s="332">
        <f t="shared" si="11"/>
        <v>76307.117726052413</v>
      </c>
      <c r="X187" s="332">
        <f>SUMIFS(FuncStudy!$F$93:$F$2565,FuncStudy!$AD$93:$AD$2565,$V187,FuncStudy!$AE$93:$AE$2565,"&lt;&gt;"&amp;"NA")</f>
        <v>76307.117726052413</v>
      </c>
      <c r="Y187" s="332">
        <f t="shared" si="12"/>
        <v>0</v>
      </c>
    </row>
    <row r="188" spans="1:25">
      <c r="A188" s="1144">
        <v>245</v>
      </c>
      <c r="B188" s="1255"/>
      <c r="C188" s="1256"/>
      <c r="D188" s="1255"/>
      <c r="E188" s="1255"/>
      <c r="F188" s="1256" t="s">
        <v>51</v>
      </c>
      <c r="G188" s="1255" t="s">
        <v>1722</v>
      </c>
      <c r="H188" s="1257"/>
      <c r="I188" s="1259">
        <v>0</v>
      </c>
      <c r="J188" s="1259">
        <v>0</v>
      </c>
      <c r="K188" s="1258">
        <v>0</v>
      </c>
      <c r="L188" s="1259">
        <v>0</v>
      </c>
      <c r="M188" s="1259">
        <v>0</v>
      </c>
      <c r="O188">
        <f t="shared" si="13"/>
        <v>501</v>
      </c>
      <c r="P188" t="str">
        <f t="shared" si="14"/>
        <v>CAEW</v>
      </c>
      <c r="Q188" t="str">
        <f>IF(ISERROR(MATCH(O188&amp;"."&amp;P188,Q$5:Q187,0)),O188&amp;"."&amp;P188,O188&amp;"."&amp;P188&amp;COUNTIFS(O$5:O187,O188,P$5:P187,P188))</f>
        <v>501.CAEW</v>
      </c>
      <c r="R188" s="399">
        <f t="shared" si="15"/>
        <v>0</v>
      </c>
      <c r="V188" s="1000">
        <v>590</v>
      </c>
      <c r="W188" s="332">
        <f t="shared" si="11"/>
        <v>331687.04859767691</v>
      </c>
      <c r="X188" s="332">
        <f>SUMIFS(FuncStudy!$F$93:$F$2565,FuncStudy!$AD$93:$AD$2565,$V188,FuncStudy!$AE$93:$AE$2565,"&lt;&gt;"&amp;"NA")</f>
        <v>331687.04859767691</v>
      </c>
      <c r="Y188" s="332">
        <f t="shared" si="12"/>
        <v>0</v>
      </c>
    </row>
    <row r="189" spans="1:25">
      <c r="A189" s="1144">
        <v>246</v>
      </c>
      <c r="B189" s="1255"/>
      <c r="C189" s="1256"/>
      <c r="D189" s="1255"/>
      <c r="E189" s="1255"/>
      <c r="F189" s="1256" t="s">
        <v>51</v>
      </c>
      <c r="G189" s="1255" t="s">
        <v>1723</v>
      </c>
      <c r="H189" s="1257"/>
      <c r="I189" s="1259">
        <v>14564665.9</v>
      </c>
      <c r="J189" s="1259">
        <v>14564665.9</v>
      </c>
      <c r="K189" s="1258">
        <v>0</v>
      </c>
      <c r="L189" s="1259">
        <v>0</v>
      </c>
      <c r="M189" s="1259">
        <v>0</v>
      </c>
      <c r="O189">
        <f t="shared" si="13"/>
        <v>501</v>
      </c>
      <c r="P189" t="str">
        <f t="shared" si="14"/>
        <v>CAEE</v>
      </c>
      <c r="Q189" t="str">
        <f>IF(ISERROR(MATCH(O189&amp;"."&amp;P189,Q$5:Q188,0)),O189&amp;"."&amp;P189,O189&amp;"."&amp;P189&amp;COUNTIFS(O$5:O188,O189,P$5:P188,P189))</f>
        <v>501.CAEE</v>
      </c>
      <c r="R189" s="399">
        <f t="shared" si="15"/>
        <v>0</v>
      </c>
      <c r="V189" s="1000">
        <v>591</v>
      </c>
      <c r="W189" s="332">
        <f t="shared" si="11"/>
        <v>93892.180660714454</v>
      </c>
      <c r="X189" s="332">
        <f>SUMIFS(FuncStudy!$F$93:$F$2565,FuncStudy!$AD$93:$AD$2565,$V189,FuncStudy!$AE$93:$AE$2565,"&lt;&gt;"&amp;"NA")</f>
        <v>93892.180660714454</v>
      </c>
      <c r="Y189" s="332">
        <f t="shared" si="12"/>
        <v>0</v>
      </c>
    </row>
    <row r="190" spans="1:25">
      <c r="A190" s="1144">
        <v>247</v>
      </c>
      <c r="B190" s="1255"/>
      <c r="C190" s="1256"/>
      <c r="D190" s="1255"/>
      <c r="E190" s="1255"/>
      <c r="F190" s="1256" t="s">
        <v>51</v>
      </c>
      <c r="G190" s="1255" t="s">
        <v>1748</v>
      </c>
      <c r="H190" s="1257"/>
      <c r="I190" s="1259">
        <v>2420306.9300000002</v>
      </c>
      <c r="J190" s="1259">
        <v>1872994.4016830698</v>
      </c>
      <c r="K190" s="1258">
        <v>547312.5283169304</v>
      </c>
      <c r="L190" s="1259">
        <v>0</v>
      </c>
      <c r="M190" s="1259">
        <v>547312.5283169304</v>
      </c>
      <c r="O190">
        <f t="shared" si="13"/>
        <v>501</v>
      </c>
      <c r="P190" t="str">
        <f t="shared" si="14"/>
        <v>JBE</v>
      </c>
      <c r="Q190" t="str">
        <f>IF(ISERROR(MATCH(O190&amp;"."&amp;P190,Q$5:Q189,0)),O190&amp;"."&amp;P190,O190&amp;"."&amp;P190&amp;COUNTIFS(O$5:O189,O190,P$5:P189,P190))</f>
        <v>501.JBE</v>
      </c>
      <c r="R190" s="399">
        <f t="shared" si="15"/>
        <v>547312.5283169304</v>
      </c>
      <c r="V190" s="1000">
        <v>592</v>
      </c>
      <c r="W190" s="332">
        <f t="shared" si="11"/>
        <v>686929.72439083771</v>
      </c>
      <c r="X190" s="332">
        <f>SUMIFS(FuncStudy!$F$93:$F$2565,FuncStudy!$AD$93:$AD$2565,$V190,FuncStudy!$AE$93:$AE$2565,"&lt;&gt;"&amp;"NA")</f>
        <v>686929.72439083771</v>
      </c>
      <c r="Y190" s="332">
        <f t="shared" si="12"/>
        <v>0</v>
      </c>
    </row>
    <row r="191" spans="1:25">
      <c r="A191" s="1144">
        <v>248</v>
      </c>
      <c r="B191" s="1255"/>
      <c r="C191" s="1256"/>
      <c r="D191" s="1255"/>
      <c r="E191" s="1255"/>
      <c r="F191" s="1256" t="s">
        <v>51</v>
      </c>
      <c r="G191" s="1255" t="s">
        <v>1723</v>
      </c>
      <c r="H191" s="1257"/>
      <c r="I191" s="1259">
        <v>0</v>
      </c>
      <c r="J191" s="1259">
        <v>0</v>
      </c>
      <c r="K191" s="1258">
        <v>0</v>
      </c>
      <c r="L191" s="1259">
        <v>0</v>
      </c>
      <c r="M191" s="1259">
        <v>0</v>
      </c>
      <c r="O191">
        <f t="shared" si="13"/>
        <v>501</v>
      </c>
      <c r="P191" t="str">
        <f t="shared" si="14"/>
        <v>CAEE</v>
      </c>
      <c r="Q191" t="str">
        <f>IF(ISERROR(MATCH(O191&amp;"."&amp;P191,Q$5:Q190,0)),O191&amp;"."&amp;P191,O191&amp;"."&amp;P191&amp;COUNTIFS(O$5:O190,O191,P$5:P190,P191))</f>
        <v>501.CAEE1</v>
      </c>
      <c r="R191" s="399">
        <f t="shared" si="15"/>
        <v>0</v>
      </c>
      <c r="V191" s="1000">
        <v>593</v>
      </c>
      <c r="W191" s="332">
        <f t="shared" si="11"/>
        <v>10215315.04977989</v>
      </c>
      <c r="X191" s="332">
        <f>SUMIFS(FuncStudy!$F$93:$F$2565,FuncStudy!$AD$93:$AD$2565,$V191,FuncStudy!$AE$93:$AE$2565,"&lt;&gt;"&amp;"NA")</f>
        <v>10215315.04977989</v>
      </c>
      <c r="Y191" s="332">
        <f t="shared" si="12"/>
        <v>0</v>
      </c>
    </row>
    <row r="192" spans="1:25">
      <c r="A192" s="1144">
        <v>249</v>
      </c>
      <c r="B192" s="1255"/>
      <c r="C192" s="1256"/>
      <c r="D192" s="1255"/>
      <c r="E192" s="1255"/>
      <c r="F192" s="1256" t="s">
        <v>51</v>
      </c>
      <c r="G192" s="1255" t="s">
        <v>1724</v>
      </c>
      <c r="H192" s="1257"/>
      <c r="I192" s="1259">
        <v>0</v>
      </c>
      <c r="J192" s="1259">
        <v>0</v>
      </c>
      <c r="K192" s="1258">
        <v>0</v>
      </c>
      <c r="L192" s="1259">
        <v>0</v>
      </c>
      <c r="M192" s="1259">
        <v>0</v>
      </c>
      <c r="O192">
        <f t="shared" si="13"/>
        <v>501</v>
      </c>
      <c r="P192" t="str">
        <f t="shared" si="14"/>
        <v>JBG</v>
      </c>
      <c r="Q192" t="str">
        <f>IF(ISERROR(MATCH(O192&amp;"."&amp;P192,Q$5:Q191,0)),O192&amp;"."&amp;P192,O192&amp;"."&amp;P192&amp;COUNTIFS(O$5:O191,O192,P$5:P191,P192))</f>
        <v>501.JBG</v>
      </c>
      <c r="R192" s="399">
        <f t="shared" si="15"/>
        <v>0</v>
      </c>
      <c r="V192" s="1000">
        <v>594</v>
      </c>
      <c r="W192" s="332">
        <f t="shared" si="11"/>
        <v>1487257.8829564799</v>
      </c>
      <c r="X192" s="332">
        <f>SUMIFS(FuncStudy!$F$93:$F$2565,FuncStudy!$AD$93:$AD$2565,$V192,FuncStudy!$AE$93:$AE$2565,"&lt;&gt;"&amp;"NA")</f>
        <v>1487257.8829564799</v>
      </c>
      <c r="Y192" s="332">
        <f t="shared" si="12"/>
        <v>0</v>
      </c>
    </row>
    <row r="193" spans="1:25">
      <c r="A193" s="1144">
        <v>250</v>
      </c>
      <c r="B193" s="1255"/>
      <c r="C193" s="1256"/>
      <c r="D193" s="1255"/>
      <c r="E193" s="1255"/>
      <c r="F193" s="1255"/>
      <c r="G193" s="1255"/>
      <c r="H193" s="1257" t="s">
        <v>2001</v>
      </c>
      <c r="I193" s="1260">
        <v>18226136.75</v>
      </c>
      <c r="J193" s="1260">
        <v>17390750.92930185</v>
      </c>
      <c r="K193" s="1260">
        <v>835385.82069815265</v>
      </c>
      <c r="L193" s="1260">
        <v>2077218.3206070194</v>
      </c>
      <c r="M193" s="1260">
        <v>2912604.1413051719</v>
      </c>
      <c r="O193">
        <f t="shared" si="13"/>
        <v>501</v>
      </c>
      <c r="P193" t="str">
        <f t="shared" si="14"/>
        <v>NA</v>
      </c>
      <c r="Q193" t="str">
        <f>IF(ISERROR(MATCH(O193&amp;"."&amp;P193,Q$5:Q192,0)),O193&amp;"."&amp;P193,O193&amp;"."&amp;P193&amp;COUNTIFS(O$5:O192,O193,P$5:P192,P193))</f>
        <v>501.NA1</v>
      </c>
      <c r="R193" s="399">
        <f t="shared" si="15"/>
        <v>2912604.1413051719</v>
      </c>
      <c r="V193" s="1000">
        <v>595</v>
      </c>
      <c r="W193" s="332">
        <f t="shared" si="11"/>
        <v>67471.981179220413</v>
      </c>
      <c r="X193" s="332">
        <f>SUMIFS(FuncStudy!$F$93:$F$2565,FuncStudy!$AD$93:$AD$2565,$V193,FuncStudy!$AE$93:$AE$2565,"&lt;&gt;"&amp;"NA")</f>
        <v>67471.981179220413</v>
      </c>
      <c r="Y193" s="332">
        <f t="shared" si="12"/>
        <v>0</v>
      </c>
    </row>
    <row r="194" spans="1:25">
      <c r="A194" s="1144">
        <v>251</v>
      </c>
      <c r="B194" s="1255"/>
      <c r="C194" s="1256"/>
      <c r="D194" s="1255"/>
      <c r="E194" s="1255"/>
      <c r="F194" s="1255"/>
      <c r="G194" s="1255"/>
      <c r="H194" s="1257"/>
      <c r="I194" s="1259"/>
      <c r="J194" s="1259"/>
      <c r="K194" s="1259"/>
      <c r="L194" s="1259"/>
      <c r="M194" s="1259"/>
      <c r="O194">
        <f t="shared" si="13"/>
        <v>501</v>
      </c>
      <c r="P194" t="str">
        <f t="shared" si="14"/>
        <v>NA</v>
      </c>
      <c r="Q194" t="str">
        <f>IF(ISERROR(MATCH(O194&amp;"."&amp;P194,Q$5:Q193,0)),O194&amp;"."&amp;P194,O194&amp;"."&amp;P194&amp;COUNTIFS(O$5:O193,O194,P$5:P193,P194))</f>
        <v>501.NA2</v>
      </c>
      <c r="R194" s="399">
        <f t="shared" si="15"/>
        <v>0</v>
      </c>
      <c r="V194" s="1000">
        <v>596</v>
      </c>
      <c r="W194" s="332">
        <f t="shared" si="11"/>
        <v>59079.09</v>
      </c>
      <c r="X194" s="332">
        <f>SUMIFS(FuncStudy!$F$93:$F$2565,FuncStudy!$AD$93:$AD$2565,$V194,FuncStudy!$AE$93:$AE$2565,"&lt;&gt;"&amp;"NA")</f>
        <v>59079.09</v>
      </c>
      <c r="Y194" s="332">
        <f t="shared" si="12"/>
        <v>0</v>
      </c>
    </row>
    <row r="195" spans="1:25">
      <c r="A195" s="1144">
        <v>252</v>
      </c>
      <c r="B195" s="1255"/>
      <c r="C195" s="1256" t="s">
        <v>108</v>
      </c>
      <c r="D195" s="1255" t="s">
        <v>671</v>
      </c>
      <c r="E195" s="1255"/>
      <c r="F195" s="1255"/>
      <c r="G195" s="1255"/>
      <c r="H195" s="1257"/>
      <c r="I195" s="1259"/>
      <c r="J195" s="1259"/>
      <c r="K195" s="1259"/>
      <c r="L195" s="1259"/>
      <c r="M195" s="1259"/>
      <c r="O195" t="str">
        <f t="shared" si="13"/>
        <v>501NPC</v>
      </c>
      <c r="P195" t="str">
        <f t="shared" si="14"/>
        <v>NA</v>
      </c>
      <c r="Q195" t="str">
        <f>IF(ISERROR(MATCH(O195&amp;"."&amp;P195,Q$5:Q194,0)),O195&amp;"."&amp;P195,O195&amp;"."&amp;P195&amp;COUNTIFS(O$5:O194,O195,P$5:P194,P195))</f>
        <v>501NPC.NA</v>
      </c>
      <c r="R195" s="399">
        <f t="shared" si="15"/>
        <v>0</v>
      </c>
      <c r="V195" s="1000">
        <v>597</v>
      </c>
      <c r="W195" s="332">
        <f t="shared" ref="W195:W258" si="16">SUMIFS(JAMValue,$O$6:$O$2884,$V195,$P$6:$P$2884,"&lt;&gt;"&amp;"NA")</f>
        <v>13950.484011406914</v>
      </c>
      <c r="X195" s="332">
        <f>SUMIFS(FuncStudy!$F$93:$F$2565,FuncStudy!$AD$93:$AD$2565,$V195,FuncStudy!$AE$93:$AE$2565,"&lt;&gt;"&amp;"NA")</f>
        <v>13950.484011406914</v>
      </c>
      <c r="Y195" s="332">
        <f t="shared" si="12"/>
        <v>0</v>
      </c>
    </row>
    <row r="196" spans="1:25">
      <c r="A196" s="1144">
        <v>253</v>
      </c>
      <c r="B196" s="1255"/>
      <c r="C196" s="1256"/>
      <c r="D196" s="1255"/>
      <c r="E196" s="1255"/>
      <c r="F196" s="1255"/>
      <c r="G196" s="1255" t="s">
        <v>1</v>
      </c>
      <c r="H196" s="1257"/>
      <c r="I196" s="1259">
        <v>41439814.738135822</v>
      </c>
      <c r="J196" s="1259">
        <v>0</v>
      </c>
      <c r="K196" s="1259">
        <v>41439814.738135822</v>
      </c>
      <c r="L196" s="1259">
        <v>-1938441.2889822647</v>
      </c>
      <c r="M196" s="1259">
        <v>39501373.449153557</v>
      </c>
      <c r="O196" t="str">
        <f t="shared" si="13"/>
        <v>501NPC</v>
      </c>
      <c r="P196" t="str">
        <f t="shared" si="14"/>
        <v>S</v>
      </c>
      <c r="Q196" t="str">
        <f>IF(ISERROR(MATCH(O196&amp;"."&amp;P196,Q$5:Q195,0)),O196&amp;"."&amp;P196,O196&amp;"."&amp;P196&amp;COUNTIFS(O$5:O195,O196,P$5:P195,P196))</f>
        <v>501NPC.S</v>
      </c>
      <c r="R196" s="399">
        <f t="shared" si="15"/>
        <v>39501373.449153557</v>
      </c>
      <c r="V196" s="1000">
        <v>598</v>
      </c>
      <c r="W196" s="332">
        <f t="shared" si="16"/>
        <v>685683.31734108459</v>
      </c>
      <c r="X196" s="332">
        <f>SUMIFS(FuncStudy!$F$93:$F$2565,FuncStudy!$AD$93:$AD$2565,$V196,FuncStudy!$AE$93:$AE$2565,"&lt;&gt;"&amp;"NA")</f>
        <v>685683.31734108459</v>
      </c>
      <c r="Y196" s="332">
        <f t="shared" ref="Y196:Y259" si="17">W196-X196</f>
        <v>0</v>
      </c>
    </row>
    <row r="197" spans="1:25">
      <c r="A197" s="1144">
        <v>254</v>
      </c>
      <c r="B197" s="1255"/>
      <c r="C197" s="1256"/>
      <c r="D197" s="1255"/>
      <c r="E197" s="1255"/>
      <c r="F197" s="1255"/>
      <c r="G197" s="1255" t="s">
        <v>9</v>
      </c>
      <c r="H197" s="1257"/>
      <c r="I197" s="1259">
        <v>0</v>
      </c>
      <c r="J197" s="1259">
        <v>0</v>
      </c>
      <c r="K197" s="1259">
        <v>0</v>
      </c>
      <c r="L197" s="1259">
        <v>0</v>
      </c>
      <c r="M197" s="1259">
        <v>0</v>
      </c>
      <c r="O197" t="str">
        <f t="shared" si="13"/>
        <v>501NPC</v>
      </c>
      <c r="P197" t="str">
        <f t="shared" si="14"/>
        <v>SE</v>
      </c>
      <c r="Q197" t="str">
        <f>IF(ISERROR(MATCH(O197&amp;"."&amp;P197,Q$5:Q196,0)),O197&amp;"."&amp;P197,O197&amp;"."&amp;P197&amp;COUNTIFS(O$5:O196,O197,P$5:P196,P197))</f>
        <v>501NPC.SE</v>
      </c>
      <c r="R197" s="399">
        <f t="shared" si="15"/>
        <v>0</v>
      </c>
      <c r="V197" s="1000">
        <v>901</v>
      </c>
      <c r="W197" s="332">
        <f t="shared" si="16"/>
        <v>156804.510770811</v>
      </c>
      <c r="X197" s="332">
        <f>SUMIFS(FuncStudy!$F$93:$F$2565,FuncStudy!$AD$93:$AD$2565,$V197,FuncStudy!$AE$93:$AE$2565,"&lt;&gt;"&amp;"NA")</f>
        <v>156804.510770811</v>
      </c>
      <c r="Y197" s="332">
        <f t="shared" si="17"/>
        <v>0</v>
      </c>
    </row>
    <row r="198" spans="1:25">
      <c r="A198" s="1144">
        <v>255</v>
      </c>
      <c r="B198" s="1255"/>
      <c r="C198" s="1256"/>
      <c r="D198" s="1255"/>
      <c r="E198" s="1255"/>
      <c r="F198" s="1255"/>
      <c r="G198" s="1255" t="s">
        <v>9</v>
      </c>
      <c r="H198" s="1257"/>
      <c r="I198" s="1259">
        <v>0</v>
      </c>
      <c r="J198" s="1259">
        <v>0</v>
      </c>
      <c r="K198" s="1259">
        <v>0</v>
      </c>
      <c r="L198" s="1259">
        <v>0</v>
      </c>
      <c r="M198" s="1259">
        <v>0</v>
      </c>
      <c r="O198" t="str">
        <f t="shared" ref="O198:O261" si="18">IF(OR(C198="",C198=" ",C198="  ",C198="   "),O197,C198)</f>
        <v>501NPC</v>
      </c>
      <c r="P198" t="str">
        <f t="shared" ref="P198:P261" si="19">IF(G198="","NA",G198)</f>
        <v>SE</v>
      </c>
      <c r="Q198" t="str">
        <f>IF(ISERROR(MATCH(O198&amp;"."&amp;P198,Q$5:Q197,0)),O198&amp;"."&amp;P198,O198&amp;"."&amp;P198&amp;COUNTIFS(O$5:O197,O198,P$5:P197,P198))</f>
        <v>501NPC.SE1</v>
      </c>
      <c r="R198" s="399">
        <f t="shared" si="15"/>
        <v>0</v>
      </c>
      <c r="V198" s="1000">
        <v>902</v>
      </c>
      <c r="W198" s="332">
        <f t="shared" si="16"/>
        <v>1189896.161482319</v>
      </c>
      <c r="X198" s="332">
        <f>SUMIFS(FuncStudy!$F$93:$F$2565,FuncStudy!$AD$93:$AD$2565,$V198,FuncStudy!$AE$93:$AE$2565,"&lt;&gt;"&amp;"NA")</f>
        <v>1189896.161482319</v>
      </c>
      <c r="Y198" s="332">
        <f t="shared" si="17"/>
        <v>0</v>
      </c>
    </row>
    <row r="199" spans="1:25">
      <c r="A199" s="1144">
        <v>256</v>
      </c>
      <c r="B199" s="1255"/>
      <c r="C199" s="1256"/>
      <c r="D199" s="1255"/>
      <c r="E199" s="1255"/>
      <c r="F199" s="1255"/>
      <c r="G199" s="1255" t="s">
        <v>9</v>
      </c>
      <c r="H199" s="1257"/>
      <c r="I199" s="1259">
        <v>0</v>
      </c>
      <c r="J199" s="1259">
        <v>0</v>
      </c>
      <c r="K199" s="1259">
        <v>0</v>
      </c>
      <c r="L199" s="1259">
        <v>0</v>
      </c>
      <c r="M199" s="1259">
        <v>0</v>
      </c>
      <c r="O199" t="str">
        <f t="shared" si="18"/>
        <v>501NPC</v>
      </c>
      <c r="P199" t="str">
        <f t="shared" si="19"/>
        <v>SE</v>
      </c>
      <c r="Q199" t="str">
        <f>IF(ISERROR(MATCH(O199&amp;"."&amp;P199,Q$5:Q198,0)),O199&amp;"."&amp;P199,O199&amp;"."&amp;P199&amp;COUNTIFS(O$5:O198,O199,P$5:P198,P199))</f>
        <v>501NPC.SE2</v>
      </c>
      <c r="R199" s="399">
        <f t="shared" si="15"/>
        <v>0</v>
      </c>
      <c r="V199" s="1000">
        <v>903</v>
      </c>
      <c r="W199" s="332">
        <f t="shared" si="16"/>
        <v>3326890.672167873</v>
      </c>
      <c r="X199" s="332">
        <f>SUMIFS(FuncStudy!$F$93:$F$2565,FuncStudy!$AD$93:$AD$2565,$V199,FuncStudy!$AE$93:$AE$2565,"&lt;&gt;"&amp;"NA")</f>
        <v>3326890.672167873</v>
      </c>
      <c r="Y199" s="332">
        <f t="shared" si="17"/>
        <v>0</v>
      </c>
    </row>
    <row r="200" spans="1:25">
      <c r="A200" s="1144">
        <v>257</v>
      </c>
      <c r="B200" s="1255"/>
      <c r="C200" s="1256"/>
      <c r="D200" s="1255"/>
      <c r="E200" s="1255"/>
      <c r="F200" s="1255"/>
      <c r="G200" s="1255" t="s">
        <v>1720</v>
      </c>
      <c r="H200" s="1257"/>
      <c r="I200" s="1259">
        <v>0</v>
      </c>
      <c r="J200" s="1259">
        <v>0</v>
      </c>
      <c r="K200" s="1259">
        <v>0</v>
      </c>
      <c r="L200" s="1259">
        <v>0</v>
      </c>
      <c r="M200" s="1259">
        <v>0</v>
      </c>
      <c r="O200" t="str">
        <f t="shared" si="18"/>
        <v>501NPC</v>
      </c>
      <c r="P200" t="str">
        <f t="shared" si="19"/>
        <v>CAGW</v>
      </c>
      <c r="Q200" t="str">
        <f>IF(ISERROR(MATCH(O200&amp;"."&amp;P200,Q$5:Q199,0)),O200&amp;"."&amp;P200,O200&amp;"."&amp;P200&amp;COUNTIFS(O$5:O199,O200,P$5:P199,P200))</f>
        <v>501NPC.CAGW</v>
      </c>
      <c r="R200" s="399">
        <f t="shared" ref="R200:R263" si="20">M200</f>
        <v>0</v>
      </c>
      <c r="V200" s="1000">
        <v>904</v>
      </c>
      <c r="W200" s="332">
        <f t="shared" si="16"/>
        <v>2079868.8295017728</v>
      </c>
      <c r="X200" s="332">
        <f>SUMIFS(FuncStudy!$F$93:$F$2565,FuncStudy!$AD$93:$AD$2565,$V200,FuncStudy!$AE$93:$AE$2565,"&lt;&gt;"&amp;"NA")</f>
        <v>2079868.8295017728</v>
      </c>
      <c r="Y200" s="332">
        <f t="shared" si="17"/>
        <v>0</v>
      </c>
    </row>
    <row r="201" spans="1:25">
      <c r="A201" s="1144">
        <v>258</v>
      </c>
      <c r="B201" s="1255"/>
      <c r="C201" s="1256"/>
      <c r="D201" s="1255"/>
      <c r="E201" s="1255"/>
      <c r="F201" s="1255"/>
      <c r="G201" s="1255" t="s">
        <v>1721</v>
      </c>
      <c r="H201" s="1257"/>
      <c r="I201" s="1259">
        <v>0</v>
      </c>
      <c r="J201" s="1259">
        <v>0</v>
      </c>
      <c r="K201" s="1259">
        <v>0</v>
      </c>
      <c r="L201" s="1259">
        <v>0</v>
      </c>
      <c r="M201" s="1259">
        <v>0</v>
      </c>
      <c r="O201" t="str">
        <f t="shared" si="18"/>
        <v>501NPC</v>
      </c>
      <c r="P201" t="str">
        <f t="shared" si="19"/>
        <v>CAGE</v>
      </c>
      <c r="Q201" t="str">
        <f>IF(ISERROR(MATCH(O201&amp;"."&amp;P201,Q$5:Q200,0)),O201&amp;"."&amp;P201,O201&amp;"."&amp;P201&amp;COUNTIFS(O$5:O200,O201,P$5:P200,P201))</f>
        <v>501NPC.CAGE</v>
      </c>
      <c r="R201" s="399">
        <f t="shared" si="20"/>
        <v>0</v>
      </c>
      <c r="V201" s="1000">
        <v>905</v>
      </c>
      <c r="W201" s="332">
        <f t="shared" si="16"/>
        <v>156.77228943526401</v>
      </c>
      <c r="X201" s="332">
        <f>SUMIFS(FuncStudy!$F$93:$F$2565,FuncStudy!$AD$93:$AD$2565,$V201,FuncStudy!$AE$93:$AE$2565,"&lt;&gt;"&amp;"NA")</f>
        <v>156.77228943526401</v>
      </c>
      <c r="Y201" s="332">
        <f t="shared" si="17"/>
        <v>0</v>
      </c>
    </row>
    <row r="202" spans="1:25">
      <c r="A202" s="1144">
        <v>259</v>
      </c>
      <c r="B202" s="1255"/>
      <c r="C202" s="1256"/>
      <c r="D202" s="1255"/>
      <c r="E202" s="1255"/>
      <c r="F202" s="1255"/>
      <c r="G202" s="1255" t="s">
        <v>1722</v>
      </c>
      <c r="H202" s="1257"/>
      <c r="I202" s="1259">
        <v>0</v>
      </c>
      <c r="J202" s="1259">
        <v>0</v>
      </c>
      <c r="K202" s="1259">
        <v>0</v>
      </c>
      <c r="L202" s="1259">
        <v>0</v>
      </c>
      <c r="M202" s="1259">
        <v>0</v>
      </c>
      <c r="O202" t="str">
        <f t="shared" si="18"/>
        <v>501NPC</v>
      </c>
      <c r="P202" t="str">
        <f t="shared" si="19"/>
        <v>CAEW</v>
      </c>
      <c r="Q202" t="str">
        <f>IF(ISERROR(MATCH(O202&amp;"."&amp;P202,Q$5:Q201,0)),O202&amp;"."&amp;P202,O202&amp;"."&amp;P202&amp;COUNTIFS(O$5:O201,O202,P$5:P201,P202))</f>
        <v>501NPC.CAEW</v>
      </c>
      <c r="R202" s="399">
        <f t="shared" si="20"/>
        <v>0</v>
      </c>
      <c r="V202" s="1000">
        <v>907</v>
      </c>
      <c r="W202" s="332">
        <f t="shared" si="16"/>
        <v>38.457244538043128</v>
      </c>
      <c r="X202" s="332">
        <f>SUMIFS(FuncStudy!$F$93:$F$2565,FuncStudy!$AD$93:$AD$2565,$V202,FuncStudy!$AE$93:$AE$2565,"&lt;&gt;"&amp;"NA")</f>
        <v>38.457244538043128</v>
      </c>
      <c r="Y202" s="332">
        <f t="shared" si="17"/>
        <v>0</v>
      </c>
    </row>
    <row r="203" spans="1:25">
      <c r="A203" s="1144">
        <v>260</v>
      </c>
      <c r="B203" s="1255"/>
      <c r="C203" s="1256"/>
      <c r="D203" s="1255"/>
      <c r="E203" s="1255"/>
      <c r="F203" s="1255"/>
      <c r="G203" s="1255" t="s">
        <v>1723</v>
      </c>
      <c r="H203" s="1257"/>
      <c r="I203" s="1259">
        <v>0</v>
      </c>
      <c r="J203" s="1259">
        <v>0</v>
      </c>
      <c r="K203" s="1259">
        <v>0</v>
      </c>
      <c r="L203" s="1259">
        <v>0</v>
      </c>
      <c r="M203" s="1259">
        <v>0</v>
      </c>
      <c r="O203" t="str">
        <f t="shared" si="18"/>
        <v>501NPC</v>
      </c>
      <c r="P203" t="str">
        <f t="shared" si="19"/>
        <v>CAEE</v>
      </c>
      <c r="Q203" t="str">
        <f>IF(ISERROR(MATCH(O203&amp;"."&amp;P203,Q$5:Q202,0)),O203&amp;"."&amp;P203,O203&amp;"."&amp;P203&amp;COUNTIFS(O$5:O202,O203,P$5:P202,P203))</f>
        <v>501NPC.CAEE</v>
      </c>
      <c r="R203" s="399">
        <f t="shared" si="20"/>
        <v>0</v>
      </c>
      <c r="V203" s="1000">
        <v>908</v>
      </c>
      <c r="W203" s="332">
        <f t="shared" si="16"/>
        <v>380106.20949116483</v>
      </c>
      <c r="X203" s="332">
        <f>SUMIFS(FuncStudy!$F$93:$F$2565,FuncStudy!$AD$93:$AD$2565,$V203,FuncStudy!$AE$93:$AE$2565,"&lt;&gt;"&amp;"NA")</f>
        <v>380106.20949116483</v>
      </c>
      <c r="Y203" s="332">
        <f t="shared" si="17"/>
        <v>0</v>
      </c>
    </row>
    <row r="204" spans="1:25">
      <c r="A204" s="1144">
        <v>261</v>
      </c>
      <c r="B204" s="1255"/>
      <c r="C204" s="1256"/>
      <c r="D204" s="1255"/>
      <c r="E204" s="1255"/>
      <c r="F204" s="1255"/>
      <c r="G204" s="1255" t="s">
        <v>1748</v>
      </c>
      <c r="H204" s="1257"/>
      <c r="I204" s="1259">
        <v>0</v>
      </c>
      <c r="J204" s="1259">
        <v>0</v>
      </c>
      <c r="K204" s="1259">
        <v>0</v>
      </c>
      <c r="L204" s="1259">
        <v>0</v>
      </c>
      <c r="M204" s="1259">
        <v>0</v>
      </c>
      <c r="O204" t="str">
        <f t="shared" si="18"/>
        <v>501NPC</v>
      </c>
      <c r="P204" t="str">
        <f t="shared" si="19"/>
        <v>JBE</v>
      </c>
      <c r="Q204" t="str">
        <f>IF(ISERROR(MATCH(O204&amp;"."&amp;P204,Q$5:Q203,0)),O204&amp;"."&amp;P204,O204&amp;"."&amp;P204&amp;COUNTIFS(O$5:O203,O204,P$5:P203,P204))</f>
        <v>501NPC.JBE</v>
      </c>
      <c r="R204" s="399">
        <f t="shared" si="20"/>
        <v>0</v>
      </c>
      <c r="V204" s="1000">
        <v>909</v>
      </c>
      <c r="W204" s="332">
        <f t="shared" si="16"/>
        <v>329450.66741466313</v>
      </c>
      <c r="X204" s="332">
        <f>SUMIFS(FuncStudy!$F$93:$F$2565,FuncStudy!$AD$93:$AD$2565,$V204,FuncStudy!$AE$93:$AE$2565,"&lt;&gt;"&amp;"NA")</f>
        <v>329450.66741466313</v>
      </c>
      <c r="Y204" s="332">
        <f t="shared" si="17"/>
        <v>0</v>
      </c>
    </row>
    <row r="205" spans="1:25">
      <c r="A205" s="1144">
        <v>262</v>
      </c>
      <c r="B205" s="1255"/>
      <c r="C205" s="1256"/>
      <c r="D205" s="1255"/>
      <c r="E205" s="1255"/>
      <c r="F205" s="1255"/>
      <c r="G205" s="1255" t="s">
        <v>1723</v>
      </c>
      <c r="H205" s="1257"/>
      <c r="I205" s="1259">
        <v>0</v>
      </c>
      <c r="J205" s="1259">
        <v>0</v>
      </c>
      <c r="K205" s="1259">
        <v>0</v>
      </c>
      <c r="L205" s="1259">
        <v>0</v>
      </c>
      <c r="M205" s="1259">
        <v>0</v>
      </c>
      <c r="O205" t="str">
        <f t="shared" si="18"/>
        <v>501NPC</v>
      </c>
      <c r="P205" t="str">
        <f t="shared" si="19"/>
        <v>CAEE</v>
      </c>
      <c r="Q205" t="str">
        <f>IF(ISERROR(MATCH(O205&amp;"."&amp;P205,Q$5:Q204,0)),O205&amp;"."&amp;P205,O205&amp;"."&amp;P205&amp;COUNTIFS(O$5:O204,O205,P$5:P204,P205))</f>
        <v>501NPC.CAEE1</v>
      </c>
      <c r="R205" s="399">
        <f t="shared" si="20"/>
        <v>0</v>
      </c>
      <c r="V205" s="1000">
        <v>910</v>
      </c>
      <c r="W205" s="332">
        <f t="shared" si="16"/>
        <v>98.001139808007864</v>
      </c>
      <c r="X205" s="332">
        <f>SUMIFS(FuncStudy!$F$93:$F$2565,FuncStudy!$AD$93:$AD$2565,$V205,FuncStudy!$AE$93:$AE$2565,"&lt;&gt;"&amp;"NA")</f>
        <v>98.001139808007864</v>
      </c>
      <c r="Y205" s="332">
        <f t="shared" si="17"/>
        <v>0</v>
      </c>
    </row>
    <row r="206" spans="1:25">
      <c r="A206" s="1144">
        <v>263</v>
      </c>
      <c r="B206" s="1255"/>
      <c r="C206" s="1256"/>
      <c r="D206" s="1255"/>
      <c r="E206" s="1255"/>
      <c r="F206" s="1255"/>
      <c r="G206" s="1255" t="s">
        <v>1724</v>
      </c>
      <c r="H206" s="1257"/>
      <c r="I206" s="1259">
        <v>0</v>
      </c>
      <c r="J206" s="1259">
        <v>0</v>
      </c>
      <c r="K206" s="1259">
        <v>0</v>
      </c>
      <c r="L206" s="1259">
        <v>0</v>
      </c>
      <c r="M206" s="1259">
        <v>0</v>
      </c>
      <c r="O206" t="str">
        <f t="shared" si="18"/>
        <v>501NPC</v>
      </c>
      <c r="P206" t="str">
        <f t="shared" si="19"/>
        <v>JBG</v>
      </c>
      <c r="Q206" t="str">
        <f>IF(ISERROR(MATCH(O206&amp;"."&amp;P206,Q$5:Q205,0)),O206&amp;"."&amp;P206,O206&amp;"."&amp;P206&amp;COUNTIFS(O$5:O205,O206,P$5:P205,P206))</f>
        <v>501NPC.JBG</v>
      </c>
      <c r="R206" s="399">
        <f t="shared" si="20"/>
        <v>0</v>
      </c>
      <c r="V206" s="1000">
        <v>911</v>
      </c>
      <c r="W206" s="332">
        <f t="shared" si="16"/>
        <v>0</v>
      </c>
      <c r="X206" s="332">
        <f>SUMIFS(FuncStudy!$F$93:$F$2565,FuncStudy!$AD$93:$AD$2565,$V206,FuncStudy!$AE$93:$AE$2565,"&lt;&gt;"&amp;"NA")</f>
        <v>0</v>
      </c>
      <c r="Y206" s="332">
        <f t="shared" si="17"/>
        <v>0</v>
      </c>
    </row>
    <row r="207" spans="1:25">
      <c r="A207" s="1144">
        <v>264</v>
      </c>
      <c r="B207" s="1255"/>
      <c r="C207" s="1256"/>
      <c r="D207" s="1255"/>
      <c r="E207" s="1255"/>
      <c r="F207" s="1255"/>
      <c r="G207" s="1255"/>
      <c r="H207" s="1257" t="s">
        <v>2001</v>
      </c>
      <c r="I207" s="1260">
        <v>41439814.738135822</v>
      </c>
      <c r="J207" s="1260">
        <v>0</v>
      </c>
      <c r="K207" s="1260">
        <v>41439814.738135822</v>
      </c>
      <c r="L207" s="1260">
        <v>-1938441.2889822647</v>
      </c>
      <c r="M207" s="1260">
        <v>39501373.449153557</v>
      </c>
      <c r="O207" t="str">
        <f t="shared" si="18"/>
        <v>501NPC</v>
      </c>
      <c r="P207" t="str">
        <f t="shared" si="19"/>
        <v>NA</v>
      </c>
      <c r="Q207" t="str">
        <f>IF(ISERROR(MATCH(O207&amp;"."&amp;P207,Q$5:Q206,0)),O207&amp;"."&amp;P207,O207&amp;"."&amp;P207&amp;COUNTIFS(O$5:O206,O207,P$5:P206,P207))</f>
        <v>501NPC.NA1</v>
      </c>
      <c r="R207" s="399">
        <f t="shared" si="20"/>
        <v>39501373.449153557</v>
      </c>
      <c r="V207" s="1000">
        <v>912</v>
      </c>
      <c r="W207" s="332">
        <f t="shared" si="16"/>
        <v>0</v>
      </c>
      <c r="X207" s="332">
        <f>SUMIFS(FuncStudy!$F$93:$F$2565,FuncStudy!$AD$93:$AD$2565,$V207,FuncStudy!$AE$93:$AE$2565,"&lt;&gt;"&amp;"NA")</f>
        <v>0</v>
      </c>
      <c r="Y207" s="332">
        <f t="shared" si="17"/>
        <v>0</v>
      </c>
    </row>
    <row r="208" spans="1:25">
      <c r="A208" s="1144">
        <v>265</v>
      </c>
      <c r="B208" s="1255"/>
      <c r="C208" s="1256"/>
      <c r="D208" s="1255"/>
      <c r="E208" s="1255"/>
      <c r="F208" s="1255"/>
      <c r="G208" s="1255"/>
      <c r="H208" s="1257"/>
      <c r="I208" s="1270"/>
      <c r="J208" s="1270"/>
      <c r="K208" s="1270"/>
      <c r="L208" s="1270"/>
      <c r="M208" s="1270"/>
      <c r="O208" t="str">
        <f t="shared" si="18"/>
        <v>501NPC</v>
      </c>
      <c r="P208" t="str">
        <f t="shared" si="19"/>
        <v>NA</v>
      </c>
      <c r="Q208" t="str">
        <f>IF(ISERROR(MATCH(O208&amp;"."&amp;P208,Q$5:Q207,0)),O208&amp;"."&amp;P208,O208&amp;"."&amp;P208&amp;COUNTIFS(O$5:O207,O208,P$5:P207,P208))</f>
        <v>501NPC.NA2</v>
      </c>
      <c r="R208" s="399">
        <f t="shared" si="20"/>
        <v>0</v>
      </c>
      <c r="V208" s="1000">
        <v>913</v>
      </c>
      <c r="W208" s="332">
        <f t="shared" si="16"/>
        <v>0</v>
      </c>
      <c r="X208" s="332">
        <f>SUMIFS(FuncStudy!$F$93:$F$2565,FuncStudy!$AD$93:$AD$2565,$V208,FuncStudy!$AE$93:$AE$2565,"&lt;&gt;"&amp;"NA")</f>
        <v>0</v>
      </c>
      <c r="Y208" s="332">
        <f t="shared" si="17"/>
        <v>0</v>
      </c>
    </row>
    <row r="209" spans="1:25">
      <c r="A209" s="1144">
        <v>266</v>
      </c>
      <c r="B209" s="1255"/>
      <c r="C209" s="1256"/>
      <c r="D209" s="1255" t="s">
        <v>109</v>
      </c>
      <c r="E209" s="1255"/>
      <c r="F209" s="1255"/>
      <c r="G209" s="1255"/>
      <c r="H209" s="1257"/>
      <c r="I209" s="1260">
        <v>59665951.488135822</v>
      </c>
      <c r="J209" s="1260">
        <v>17390750.92930185</v>
      </c>
      <c r="K209" s="1260">
        <v>42275200.558833972</v>
      </c>
      <c r="L209" s="1260">
        <v>138777.03162475466</v>
      </c>
      <c r="M209" s="1260">
        <v>42413977.590458728</v>
      </c>
      <c r="O209" t="str">
        <f t="shared" si="18"/>
        <v>501NPC</v>
      </c>
      <c r="P209" t="str">
        <f t="shared" si="19"/>
        <v>NA</v>
      </c>
      <c r="Q209" t="str">
        <f>IF(ISERROR(MATCH(O209&amp;"."&amp;P209,Q$5:Q208,0)),O209&amp;"."&amp;P209,O209&amp;"."&amp;P209&amp;COUNTIFS(O$5:O208,O209,P$5:P208,P209))</f>
        <v>501NPC.NA3</v>
      </c>
      <c r="R209" s="399">
        <f t="shared" si="20"/>
        <v>42413977.590458728</v>
      </c>
      <c r="V209" s="1000">
        <v>916</v>
      </c>
      <c r="W209" s="332">
        <f t="shared" si="16"/>
        <v>0</v>
      </c>
      <c r="X209" s="332">
        <f>SUMIFS(FuncStudy!$F$93:$F$2565,FuncStudy!$AD$93:$AD$2565,$V209,FuncStudy!$AE$93:$AE$2565,"&lt;&gt;"&amp;"NA")</f>
        <v>0</v>
      </c>
      <c r="Y209" s="332">
        <f t="shared" si="17"/>
        <v>0</v>
      </c>
    </row>
    <row r="210" spans="1:25">
      <c r="A210" s="1144">
        <v>267</v>
      </c>
      <c r="B210" s="1255"/>
      <c r="C210" s="1256"/>
      <c r="D210" s="1255"/>
      <c r="E210" s="1255"/>
      <c r="F210" s="1255"/>
      <c r="G210" s="1255"/>
      <c r="H210" s="1257"/>
      <c r="I210" s="1270"/>
      <c r="J210" s="1270"/>
      <c r="K210" s="1270"/>
      <c r="L210" s="1270"/>
      <c r="M210" s="1270"/>
      <c r="O210" t="str">
        <f t="shared" si="18"/>
        <v>501NPC</v>
      </c>
      <c r="P210" t="str">
        <f t="shared" si="19"/>
        <v>NA</v>
      </c>
      <c r="Q210" t="str">
        <f>IF(ISERROR(MATCH(O210&amp;"."&amp;P210,Q$5:Q209,0)),O210&amp;"."&amp;P210,O210&amp;"."&amp;P210&amp;COUNTIFS(O$5:O209,O210,P$5:P209,P210))</f>
        <v>501NPC.NA4</v>
      </c>
      <c r="R210" s="399">
        <f t="shared" si="20"/>
        <v>0</v>
      </c>
      <c r="V210" s="1000">
        <v>920</v>
      </c>
      <c r="W210" s="332">
        <f t="shared" si="16"/>
        <v>5340935.3108877558</v>
      </c>
      <c r="X210" s="332">
        <f>SUMIFS(FuncStudy!$F$93:$F$2565,FuncStudy!$AD$93:$AD$2565,$V210,FuncStudy!$AE$93:$AE$2565,"&lt;&gt;"&amp;"NA")</f>
        <v>5340935.3108877558</v>
      </c>
      <c r="Y210" s="332">
        <f t="shared" si="17"/>
        <v>0</v>
      </c>
    </row>
    <row r="211" spans="1:25">
      <c r="A211" s="1144">
        <v>268</v>
      </c>
      <c r="B211" s="1255"/>
      <c r="C211" s="1256">
        <v>502</v>
      </c>
      <c r="D211" s="1255" t="s">
        <v>110</v>
      </c>
      <c r="E211" s="1255"/>
      <c r="F211" s="1255"/>
      <c r="G211" s="1255"/>
      <c r="H211" s="1257"/>
      <c r="I211" s="1259"/>
      <c r="J211" s="1259"/>
      <c r="K211" s="1259"/>
      <c r="L211" s="1259"/>
      <c r="M211" s="1259"/>
      <c r="O211">
        <f t="shared" si="18"/>
        <v>502</v>
      </c>
      <c r="P211" t="str">
        <f t="shared" si="19"/>
        <v>NA</v>
      </c>
      <c r="Q211" t="str">
        <f>IF(ISERROR(MATCH(O211&amp;"."&amp;P211,Q$5:Q210,0)),O211&amp;"."&amp;P211,O211&amp;"."&amp;P211&amp;COUNTIFS(O$5:O210,O211,P$5:P210,P211))</f>
        <v>502.NA</v>
      </c>
      <c r="R211" s="399">
        <f t="shared" si="20"/>
        <v>0</v>
      </c>
      <c r="V211" s="1000">
        <v>921</v>
      </c>
      <c r="W211" s="332">
        <f t="shared" si="16"/>
        <v>1177350.3743969733</v>
      </c>
      <c r="X211" s="332">
        <f>SUMIFS(FuncStudy!$F$93:$F$2565,FuncStudy!$AD$93:$AD$2565,$V211,FuncStudy!$AE$93:$AE$2565,"&lt;&gt;"&amp;"NA")</f>
        <v>1177350.3743969733</v>
      </c>
      <c r="Y211" s="332">
        <f t="shared" si="17"/>
        <v>0</v>
      </c>
    </row>
    <row r="212" spans="1:25">
      <c r="A212" s="1144">
        <v>269</v>
      </c>
      <c r="B212" s="1255"/>
      <c r="C212" s="1256"/>
      <c r="D212" s="1255"/>
      <c r="E212" s="1255"/>
      <c r="F212" s="1256" t="s">
        <v>51</v>
      </c>
      <c r="G212" s="1255" t="s">
        <v>11</v>
      </c>
      <c r="H212" s="1257"/>
      <c r="I212" s="1259">
        <v>85312.82</v>
      </c>
      <c r="J212" s="1259">
        <v>78505.899956024688</v>
      </c>
      <c r="K212" s="1258">
        <v>6806.920043975314</v>
      </c>
      <c r="L212" s="1259">
        <v>0</v>
      </c>
      <c r="M212" s="1259">
        <v>6806.920043975314</v>
      </c>
      <c r="O212">
        <f t="shared" si="18"/>
        <v>502</v>
      </c>
      <c r="P212" t="str">
        <f t="shared" si="19"/>
        <v>SG</v>
      </c>
      <c r="Q212" t="str">
        <f>IF(ISERROR(MATCH(O212&amp;"."&amp;P212,Q$5:Q211,0)),O212&amp;"."&amp;P212,O212&amp;"."&amp;P212&amp;COUNTIFS(O$5:O211,O212,P$5:P211,P212))</f>
        <v>502.SG</v>
      </c>
      <c r="R212" s="399">
        <f t="shared" si="20"/>
        <v>6806.920043975314</v>
      </c>
      <c r="V212" s="1000">
        <v>922</v>
      </c>
      <c r="W212" s="332">
        <f t="shared" si="16"/>
        <v>-2832938.3340800512</v>
      </c>
      <c r="X212" s="332">
        <f>SUMIFS(FuncStudy!$F$93:$F$2565,FuncStudy!$AD$93:$AD$2565,$V212,FuncStudy!$AE$93:$AE$2565,"&lt;&gt;"&amp;"NA")</f>
        <v>-2832938.3340800512</v>
      </c>
      <c r="Y212" s="332">
        <f t="shared" si="17"/>
        <v>0</v>
      </c>
    </row>
    <row r="213" spans="1:25">
      <c r="A213" s="1144">
        <v>270</v>
      </c>
      <c r="B213" s="1255"/>
      <c r="C213" s="1256"/>
      <c r="D213" s="1255"/>
      <c r="E213" s="1255"/>
      <c r="F213" s="1256" t="s">
        <v>51</v>
      </c>
      <c r="G213" s="1255" t="s">
        <v>1720</v>
      </c>
      <c r="H213" s="1257"/>
      <c r="I213" s="1259">
        <v>457589.89</v>
      </c>
      <c r="J213" s="1259">
        <v>356174.32084462035</v>
      </c>
      <c r="K213" s="1258">
        <v>101415.56915537969</v>
      </c>
      <c r="L213" s="1259">
        <v>-53777.228193746574</v>
      </c>
      <c r="M213" s="1259">
        <v>47638.340961633119</v>
      </c>
      <c r="O213">
        <f t="shared" si="18"/>
        <v>502</v>
      </c>
      <c r="P213" t="str">
        <f t="shared" si="19"/>
        <v>CAGW</v>
      </c>
      <c r="Q213" t="str">
        <f>IF(ISERROR(MATCH(O213&amp;"."&amp;P213,Q$5:Q212,0)),O213&amp;"."&amp;P213,O213&amp;"."&amp;P213&amp;COUNTIFS(O$5:O212,O213,P$5:P212,P213))</f>
        <v>502.CAGW</v>
      </c>
      <c r="R213" s="399">
        <f t="shared" si="20"/>
        <v>47638.340961633119</v>
      </c>
      <c r="V213" s="1000">
        <v>923</v>
      </c>
      <c r="W213" s="332">
        <f t="shared" si="16"/>
        <v>2307669.2707158863</v>
      </c>
      <c r="X213" s="332">
        <f>SUMIFS(FuncStudy!$F$93:$F$2565,FuncStudy!$AD$93:$AD$2565,$V213,FuncStudy!$AE$93:$AE$2565,"&lt;&gt;"&amp;"NA")</f>
        <v>2307669.2707158863</v>
      </c>
      <c r="Y213" s="332">
        <f t="shared" si="17"/>
        <v>0</v>
      </c>
    </row>
    <row r="214" spans="1:25">
      <c r="A214" s="1144">
        <v>271</v>
      </c>
      <c r="B214" s="1255"/>
      <c r="C214" s="1256"/>
      <c r="D214" s="1255"/>
      <c r="E214" s="1255"/>
      <c r="F214" s="1256" t="s">
        <v>51</v>
      </c>
      <c r="G214" s="1255" t="s">
        <v>1721</v>
      </c>
      <c r="H214" s="1257"/>
      <c r="I214" s="1259">
        <v>54966661.270000003</v>
      </c>
      <c r="J214" s="1259">
        <v>54966661.270000003</v>
      </c>
      <c r="K214" s="1258">
        <v>0</v>
      </c>
      <c r="L214" s="1259">
        <v>0</v>
      </c>
      <c r="M214" s="1259">
        <v>0</v>
      </c>
      <c r="O214">
        <f t="shared" si="18"/>
        <v>502</v>
      </c>
      <c r="P214" t="str">
        <f t="shared" si="19"/>
        <v>CAGE</v>
      </c>
      <c r="Q214" t="str">
        <f>IF(ISERROR(MATCH(O214&amp;"."&amp;P214,Q$5:Q213,0)),O214&amp;"."&amp;P214,O214&amp;"."&amp;P214&amp;COUNTIFS(O$5:O213,O214,P$5:P213,P214))</f>
        <v>502.CAGE</v>
      </c>
      <c r="R214" s="399">
        <f t="shared" si="20"/>
        <v>0</v>
      </c>
      <c r="V214" s="1000">
        <v>924</v>
      </c>
      <c r="W214" s="332">
        <f t="shared" si="16"/>
        <v>1537891.7426915669</v>
      </c>
      <c r="X214" s="332">
        <f>SUMIFS(FuncStudy!$F$93:$F$2565,FuncStudy!$AD$93:$AD$2565,$V214,FuncStudy!$AE$93:$AE$2565,"&lt;&gt;"&amp;"NA")</f>
        <v>1537891.7426915669</v>
      </c>
      <c r="Y214" s="332">
        <f t="shared" si="17"/>
        <v>0</v>
      </c>
    </row>
    <row r="215" spans="1:25">
      <c r="A215" s="1144">
        <v>272</v>
      </c>
      <c r="B215" s="1255"/>
      <c r="C215" s="1256"/>
      <c r="D215" s="1255"/>
      <c r="E215" s="1255"/>
      <c r="F215" s="1256" t="s">
        <v>51</v>
      </c>
      <c r="G215" s="1255" t="s">
        <v>1724</v>
      </c>
      <c r="H215" s="1257"/>
      <c r="I215" s="1259">
        <v>21710598.629999999</v>
      </c>
      <c r="J215" s="1259">
        <v>16898882.364228792</v>
      </c>
      <c r="K215" s="1258">
        <v>4811716.2657712046</v>
      </c>
      <c r="L215" s="1259">
        <v>0</v>
      </c>
      <c r="M215" s="1259">
        <v>4811716.2657712046</v>
      </c>
      <c r="O215">
        <f t="shared" si="18"/>
        <v>502</v>
      </c>
      <c r="P215" t="str">
        <f t="shared" si="19"/>
        <v>JBG</v>
      </c>
      <c r="Q215" t="str">
        <f>IF(ISERROR(MATCH(O215&amp;"."&amp;P215,Q$5:Q214,0)),O215&amp;"."&amp;P215,O215&amp;"."&amp;P215&amp;COUNTIFS(O$5:O214,O215,P$5:P214,P215))</f>
        <v>502.JBG</v>
      </c>
      <c r="R215" s="399">
        <f t="shared" si="20"/>
        <v>4811716.2657712046</v>
      </c>
      <c r="V215" s="1000">
        <v>925</v>
      </c>
      <c r="W215" s="332">
        <f t="shared" si="16"/>
        <v>4430608.5295037199</v>
      </c>
      <c r="X215" s="332">
        <f>SUMIFS(FuncStudy!$F$93:$F$2565,FuncStudy!$AD$93:$AD$2565,$V215,FuncStudy!$AE$93:$AE$2565,"&lt;&gt;"&amp;"NA")</f>
        <v>4430608.5295037199</v>
      </c>
      <c r="Y215" s="1044">
        <f t="shared" si="17"/>
        <v>0</v>
      </c>
    </row>
    <row r="216" spans="1:25">
      <c r="A216" s="1144">
        <v>273</v>
      </c>
      <c r="B216" s="1255"/>
      <c r="C216" s="1256"/>
      <c r="D216" s="1255"/>
      <c r="E216" s="1255"/>
      <c r="F216" s="1256" t="s">
        <v>51</v>
      </c>
      <c r="G216" s="1255" t="s">
        <v>1721</v>
      </c>
      <c r="H216" s="1257"/>
      <c r="I216" s="1259">
        <v>0</v>
      </c>
      <c r="J216" s="1259">
        <v>0</v>
      </c>
      <c r="K216" s="1258">
        <v>0</v>
      </c>
      <c r="L216" s="1259">
        <v>0</v>
      </c>
      <c r="M216" s="1259">
        <v>0</v>
      </c>
      <c r="O216">
        <f t="shared" si="18"/>
        <v>502</v>
      </c>
      <c r="P216" t="str">
        <f t="shared" si="19"/>
        <v>CAGE</v>
      </c>
      <c r="Q216" t="str">
        <f>IF(ISERROR(MATCH(O216&amp;"."&amp;P216,Q$5:Q215,0)),O216&amp;"."&amp;P216,O216&amp;"."&amp;P216&amp;COUNTIFS(O$5:O215,O216,P$5:P215,P216))</f>
        <v>502.CAGE1</v>
      </c>
      <c r="R216" s="399">
        <f t="shared" si="20"/>
        <v>0</v>
      </c>
      <c r="V216" s="1000">
        <v>926</v>
      </c>
      <c r="W216" s="332">
        <f t="shared" si="16"/>
        <v>8036071.9646299966</v>
      </c>
      <c r="X216" s="332">
        <f>SUMIFS(FuncStudy!$F$93:$F$2565,FuncStudy!$AD$93:$AD$2565,$V216,FuncStudy!$AE$93:$AE$2565,"&lt;&gt;"&amp;"NA")</f>
        <v>8036071.9646299966</v>
      </c>
      <c r="Y216" s="332">
        <f t="shared" si="17"/>
        <v>0</v>
      </c>
    </row>
    <row r="217" spans="1:25">
      <c r="A217" s="1144">
        <v>274</v>
      </c>
      <c r="B217" s="1255"/>
      <c r="C217" s="1256"/>
      <c r="D217" s="1255"/>
      <c r="E217" s="1255"/>
      <c r="F217" s="1255"/>
      <c r="G217" s="1255"/>
      <c r="H217" s="1257" t="s">
        <v>2001</v>
      </c>
      <c r="I217" s="1260">
        <v>77220162.609999999</v>
      </c>
      <c r="J217" s="1260">
        <v>72300223.855029434</v>
      </c>
      <c r="K217" s="1260">
        <v>4919938.7549705599</v>
      </c>
      <c r="L217" s="1260">
        <v>-53777.228193746574</v>
      </c>
      <c r="M217" s="1260">
        <v>4866161.526776813</v>
      </c>
      <c r="O217">
        <f t="shared" si="18"/>
        <v>502</v>
      </c>
      <c r="P217" t="str">
        <f t="shared" si="19"/>
        <v>NA</v>
      </c>
      <c r="Q217" t="str">
        <f>IF(ISERROR(MATCH(O217&amp;"."&amp;P217,Q$5:Q216,0)),O217&amp;"."&amp;P217,O217&amp;"."&amp;P217&amp;COUNTIFS(O$5:O216,O217,P$5:P216,P217))</f>
        <v>502.NA1</v>
      </c>
      <c r="R217" s="399">
        <f t="shared" si="20"/>
        <v>4866161.526776813</v>
      </c>
      <c r="V217" s="1000">
        <v>927</v>
      </c>
      <c r="W217" s="332">
        <f t="shared" si="16"/>
        <v>0</v>
      </c>
      <c r="X217" s="332">
        <f>SUMIFS(FuncStudy!$F$93:$F$2565,FuncStudy!$AD$93:$AD$2565,$V217,FuncStudy!$AE$93:$AE$2565,"&lt;&gt;"&amp;"NA")</f>
        <v>0</v>
      </c>
      <c r="Y217" s="332">
        <f t="shared" si="17"/>
        <v>0</v>
      </c>
    </row>
    <row r="218" spans="1:25">
      <c r="A218" s="1144">
        <v>275</v>
      </c>
      <c r="B218" s="1255"/>
      <c r="C218" s="1256"/>
      <c r="D218" s="1255"/>
      <c r="E218" s="1255"/>
      <c r="F218" s="1255"/>
      <c r="G218" s="1255"/>
      <c r="H218" s="1257"/>
      <c r="I218" s="1259"/>
      <c r="J218" s="1259"/>
      <c r="K218" s="1259"/>
      <c r="L218" s="1259"/>
      <c r="M218" s="1259"/>
      <c r="O218">
        <f t="shared" si="18"/>
        <v>502</v>
      </c>
      <c r="P218" t="str">
        <f t="shared" si="19"/>
        <v>NA</v>
      </c>
      <c r="Q218" t="str">
        <f>IF(ISERROR(MATCH(O218&amp;"."&amp;P218,Q$5:Q217,0)),O218&amp;"."&amp;P218,O218&amp;"."&amp;P218&amp;COUNTIFS(O$5:O217,O218,P$5:P217,P218))</f>
        <v>502.NA2</v>
      </c>
      <c r="R218" s="399">
        <f t="shared" si="20"/>
        <v>0</v>
      </c>
      <c r="V218" s="1000">
        <v>928</v>
      </c>
      <c r="W218" s="332">
        <f t="shared" si="16"/>
        <v>2180532.024196215</v>
      </c>
      <c r="X218" s="332">
        <f>SUMIFS(FuncStudy!$F$93:$F$2565,FuncStudy!$AD$93:$AD$2565,$V218,FuncStudy!$AE$93:$AE$2565,"&lt;&gt;"&amp;"NA")</f>
        <v>2180532.024196215</v>
      </c>
      <c r="Y218" s="332">
        <f t="shared" si="17"/>
        <v>0</v>
      </c>
    </row>
    <row r="219" spans="1:25">
      <c r="A219" s="1144">
        <v>276</v>
      </c>
      <c r="B219" s="1255"/>
      <c r="C219" s="1256">
        <v>503</v>
      </c>
      <c r="D219" s="1255" t="s">
        <v>672</v>
      </c>
      <c r="E219" s="1255"/>
      <c r="F219" s="1255"/>
      <c r="G219" s="1255"/>
      <c r="H219" s="1257"/>
      <c r="I219" s="1259"/>
      <c r="J219" s="1259"/>
      <c r="K219" s="1259"/>
      <c r="L219" s="1259"/>
      <c r="M219" s="1259"/>
      <c r="O219">
        <f t="shared" si="18"/>
        <v>503</v>
      </c>
      <c r="P219" t="str">
        <f t="shared" si="19"/>
        <v>NA</v>
      </c>
      <c r="Q219" t="str">
        <f>IF(ISERROR(MATCH(O219&amp;"."&amp;P219,Q$5:Q218,0)),O219&amp;"."&amp;P219,O219&amp;"."&amp;P219&amp;COUNTIFS(O$5:O218,O219,P$5:P218,P219))</f>
        <v>503.NA</v>
      </c>
      <c r="R219" s="399">
        <f t="shared" si="20"/>
        <v>0</v>
      </c>
      <c r="V219" s="1000">
        <v>929</v>
      </c>
      <c r="W219" s="332">
        <f t="shared" si="16"/>
        <v>-9061848.5213642605</v>
      </c>
      <c r="X219" s="332">
        <f>SUMIFS(FuncStudy!$F$93:$F$2565,FuncStudy!$AD$93:$AD$2565,$V219,FuncStudy!$AE$93:$AE$2565,"&lt;&gt;"&amp;"NA")</f>
        <v>-9061848.5213642605</v>
      </c>
      <c r="Y219" s="332">
        <f t="shared" si="17"/>
        <v>0</v>
      </c>
    </row>
    <row r="220" spans="1:25">
      <c r="A220" s="1144">
        <v>277</v>
      </c>
      <c r="B220" s="1255"/>
      <c r="C220" s="1256"/>
      <c r="D220" s="1255"/>
      <c r="E220" s="1255"/>
      <c r="F220" s="1256" t="s">
        <v>51</v>
      </c>
      <c r="G220" s="1255" t="s">
        <v>9</v>
      </c>
      <c r="H220" s="1257"/>
      <c r="I220" s="1259">
        <v>0</v>
      </c>
      <c r="J220" s="1259">
        <v>0</v>
      </c>
      <c r="K220" s="1258">
        <v>0</v>
      </c>
      <c r="L220" s="1259">
        <v>0</v>
      </c>
      <c r="M220" s="1259">
        <v>0</v>
      </c>
      <c r="O220">
        <f t="shared" si="18"/>
        <v>503</v>
      </c>
      <c r="P220" t="str">
        <f t="shared" si="19"/>
        <v>SE</v>
      </c>
      <c r="Q220" t="str">
        <f>IF(ISERROR(MATCH(O220&amp;"."&amp;P220,Q$5:Q219,0)),O220&amp;"."&amp;P220,O220&amp;"."&amp;P220&amp;COUNTIFS(O$5:O219,O220,P$5:P219,P220))</f>
        <v>503.SE</v>
      </c>
      <c r="R220" s="399">
        <f t="shared" si="20"/>
        <v>0</v>
      </c>
      <c r="V220" s="1000">
        <v>930</v>
      </c>
      <c r="W220" s="332">
        <f t="shared" si="16"/>
        <v>164415.27958543604</v>
      </c>
      <c r="X220" s="332">
        <f>SUMIFS(FuncStudy!$F$93:$F$2565,FuncStudy!$AD$93:$AD$2565,$V220,FuncStudy!$AE$93:$AE$2565,"&lt;&gt;"&amp;"NA")</f>
        <v>164415.27958543604</v>
      </c>
      <c r="Y220" s="332">
        <f t="shared" si="17"/>
        <v>0</v>
      </c>
    </row>
    <row r="221" spans="1:25">
      <c r="A221" s="1144">
        <v>278</v>
      </c>
      <c r="B221" s="1255"/>
      <c r="C221" s="1256"/>
      <c r="D221" s="1255"/>
      <c r="E221" s="1255"/>
      <c r="F221" s="1256" t="s">
        <v>51</v>
      </c>
      <c r="G221" s="1255" t="s">
        <v>1722</v>
      </c>
      <c r="H221" s="1257"/>
      <c r="I221" s="1259">
        <v>0</v>
      </c>
      <c r="J221" s="1259">
        <v>0</v>
      </c>
      <c r="K221" s="1258">
        <v>0</v>
      </c>
      <c r="L221" s="1259">
        <v>0</v>
      </c>
      <c r="M221" s="1259">
        <v>0</v>
      </c>
      <c r="O221">
        <f t="shared" si="18"/>
        <v>503</v>
      </c>
      <c r="P221" t="str">
        <f t="shared" si="19"/>
        <v>CAEW</v>
      </c>
      <c r="Q221" t="str">
        <f>IF(ISERROR(MATCH(O221&amp;"."&amp;P221,Q$5:Q220,0)),O221&amp;"."&amp;P221,O221&amp;"."&amp;P221&amp;COUNTIFS(O$5:O220,O221,P$5:P220,P221))</f>
        <v>503.CAEW</v>
      </c>
      <c r="R221" s="399">
        <f t="shared" si="20"/>
        <v>0</v>
      </c>
      <c r="V221" s="1000">
        <v>931</v>
      </c>
      <c r="W221" s="332">
        <f t="shared" si="16"/>
        <v>14129.685393291664</v>
      </c>
      <c r="X221" s="332">
        <f>SUMIFS(FuncStudy!$F$93:$F$2565,FuncStudy!$AD$93:$AD$2565,$V221,FuncStudy!$AE$93:$AE$2565,"&lt;&gt;"&amp;"NA")</f>
        <v>14129.685393291664</v>
      </c>
      <c r="Y221" s="332">
        <f t="shared" si="17"/>
        <v>0</v>
      </c>
    </row>
    <row r="222" spans="1:25">
      <c r="A222" s="1144">
        <v>279</v>
      </c>
      <c r="B222" s="1255"/>
      <c r="C222" s="1256"/>
      <c r="D222" s="1255"/>
      <c r="E222" s="1255"/>
      <c r="F222" s="1256" t="s">
        <v>51</v>
      </c>
      <c r="G222" s="1255" t="s">
        <v>1723</v>
      </c>
      <c r="H222" s="1257"/>
      <c r="I222" s="1259">
        <v>0</v>
      </c>
      <c r="J222" s="1259">
        <v>0</v>
      </c>
      <c r="K222" s="1258">
        <v>0</v>
      </c>
      <c r="L222" s="1259">
        <v>0</v>
      </c>
      <c r="M222" s="1259">
        <v>0</v>
      </c>
      <c r="O222">
        <f t="shared" si="18"/>
        <v>503</v>
      </c>
      <c r="P222" t="str">
        <f t="shared" si="19"/>
        <v>CAEE</v>
      </c>
      <c r="Q222" t="str">
        <f>IF(ISERROR(MATCH(O222&amp;"."&amp;P222,Q$5:Q221,0)),O222&amp;"."&amp;P222,O222&amp;"."&amp;P222&amp;COUNTIFS(O$5:O221,O222,P$5:P221,P222))</f>
        <v>503.CAEE</v>
      </c>
      <c r="R222" s="399">
        <f t="shared" si="20"/>
        <v>0</v>
      </c>
      <c r="V222" s="1000">
        <v>935</v>
      </c>
      <c r="W222" s="332">
        <f t="shared" si="16"/>
        <v>1902264.7112002019</v>
      </c>
      <c r="X222" s="332">
        <f>SUMIFS(FuncStudy!$F$93:$F$2565,FuncStudy!$AD$93:$AD$2565,$V222,FuncStudy!$AE$93:$AE$2565,"&lt;&gt;"&amp;"NA")</f>
        <v>1902264.7112002019</v>
      </c>
      <c r="Y222" s="332">
        <f t="shared" si="17"/>
        <v>0</v>
      </c>
    </row>
    <row r="223" spans="1:25">
      <c r="A223" s="1144">
        <v>280</v>
      </c>
      <c r="B223" s="1255"/>
      <c r="C223" s="1256"/>
      <c r="D223" s="1255"/>
      <c r="E223" s="1255"/>
      <c r="F223" s="1255"/>
      <c r="G223" s="1255"/>
      <c r="H223" s="1257" t="s">
        <v>2001</v>
      </c>
      <c r="I223" s="1260">
        <v>0</v>
      </c>
      <c r="J223" s="1260">
        <v>0</v>
      </c>
      <c r="K223" s="1260">
        <v>0</v>
      </c>
      <c r="L223" s="1260">
        <v>0</v>
      </c>
      <c r="M223" s="1260">
        <v>0</v>
      </c>
      <c r="O223">
        <f t="shared" si="18"/>
        <v>503</v>
      </c>
      <c r="P223" t="str">
        <f t="shared" si="19"/>
        <v>NA</v>
      </c>
      <c r="Q223" t="str">
        <f>IF(ISERROR(MATCH(O223&amp;"."&amp;P223,Q$5:Q222,0)),O223&amp;"."&amp;P223,O223&amp;"."&amp;P223&amp;COUNTIFS(O$5:O222,O223,P$5:P222,P223))</f>
        <v>503.NA1</v>
      </c>
      <c r="R223" s="399">
        <f t="shared" si="20"/>
        <v>0</v>
      </c>
      <c r="V223" s="1000">
        <v>1869</v>
      </c>
      <c r="W223" s="332">
        <f t="shared" si="16"/>
        <v>0</v>
      </c>
      <c r="X223" s="332">
        <f>SUMIFS(FuncStudy!$F$93:$F$2565,FuncStudy!$AD$93:$AD$2565,$V223,FuncStudy!$AE$93:$AE$2565,"&lt;&gt;"&amp;"NA")</f>
        <v>0</v>
      </c>
      <c r="Y223" s="332">
        <f t="shared" si="17"/>
        <v>0</v>
      </c>
    </row>
    <row r="224" spans="1:25">
      <c r="A224" s="1144">
        <v>281</v>
      </c>
      <c r="B224" s="1255"/>
      <c r="C224" s="1256"/>
      <c r="D224" s="1255"/>
      <c r="E224" s="1255"/>
      <c r="F224" s="1255"/>
      <c r="G224" s="1255"/>
      <c r="H224" s="1257"/>
      <c r="I224" s="1259"/>
      <c r="J224" s="1259"/>
      <c r="K224" s="1259"/>
      <c r="L224" s="1259"/>
      <c r="M224" s="1259"/>
      <c r="O224">
        <f t="shared" si="18"/>
        <v>503</v>
      </c>
      <c r="P224" t="str">
        <f t="shared" si="19"/>
        <v>NA</v>
      </c>
      <c r="Q224" t="str">
        <f>IF(ISERROR(MATCH(O224&amp;"."&amp;P224,Q$5:Q223,0)),O224&amp;"."&amp;P224,O224&amp;"."&amp;P224&amp;COUNTIFS(O$5:O223,O224,P$5:P223,P224))</f>
        <v>503.NA2</v>
      </c>
      <c r="R224" s="399">
        <f t="shared" si="20"/>
        <v>0</v>
      </c>
      <c r="V224" s="1000">
        <v>2281</v>
      </c>
      <c r="W224" s="332">
        <f t="shared" si="16"/>
        <v>8176.0770833333299</v>
      </c>
      <c r="X224" s="332">
        <f>SUMIFS(FuncStudy!$F$93:$F$2565,FuncStudy!$AD$93:$AD$2565,$V224,FuncStudy!$AE$93:$AE$2565,"&lt;&gt;"&amp;"NA")</f>
        <v>8176.0770833333299</v>
      </c>
      <c r="Y224" s="332">
        <f t="shared" si="17"/>
        <v>0</v>
      </c>
    </row>
    <row r="225" spans="1:25">
      <c r="A225" s="1144">
        <v>282</v>
      </c>
      <c r="B225" s="1255"/>
      <c r="C225" s="1256" t="s">
        <v>111</v>
      </c>
      <c r="D225" s="1255" t="s">
        <v>1727</v>
      </c>
      <c r="E225" s="1255"/>
      <c r="F225" s="1255"/>
      <c r="G225" s="1255"/>
      <c r="H225" s="1257"/>
      <c r="I225" s="1259"/>
      <c r="J225" s="1259"/>
      <c r="K225" s="1259"/>
      <c r="L225" s="1259"/>
      <c r="M225" s="1259"/>
      <c r="O225" t="str">
        <f t="shared" si="18"/>
        <v>503NPC</v>
      </c>
      <c r="P225" t="str">
        <f t="shared" si="19"/>
        <v>NA</v>
      </c>
      <c r="Q225" t="str">
        <f>IF(ISERROR(MATCH(O225&amp;"."&amp;P225,Q$5:Q224,0)),O225&amp;"."&amp;P225,O225&amp;"."&amp;P225&amp;COUNTIFS(O$5:O224,O225,P$5:P224,P225))</f>
        <v>503NPC.NA</v>
      </c>
      <c r="R225" s="399">
        <f t="shared" si="20"/>
        <v>0</v>
      </c>
      <c r="V225" s="1000">
        <v>2282</v>
      </c>
      <c r="W225" s="332">
        <f t="shared" si="16"/>
        <v>0</v>
      </c>
      <c r="X225" s="332">
        <f>SUMIFS(FuncStudy!$F$93:$F$2565,FuncStudy!$AD$93:$AD$2565,$V225,FuncStudy!$AE$93:$AE$2565,"&lt;&gt;"&amp;"NA")</f>
        <v>0</v>
      </c>
      <c r="Y225" s="332">
        <f t="shared" si="17"/>
        <v>0</v>
      </c>
    </row>
    <row r="226" spans="1:25">
      <c r="A226" s="1144">
        <v>283</v>
      </c>
      <c r="B226" s="1255"/>
      <c r="C226" s="1256"/>
      <c r="D226" s="1255"/>
      <c r="E226" s="1255"/>
      <c r="F226" s="1255"/>
      <c r="G226" s="1255" t="s">
        <v>1</v>
      </c>
      <c r="H226" s="1257"/>
      <c r="I226" s="1259">
        <v>362935.41426014027</v>
      </c>
      <c r="J226" s="1259">
        <v>0</v>
      </c>
      <c r="K226" s="1259">
        <v>362935.41426014027</v>
      </c>
      <c r="L226" s="1259">
        <v>-33648.730937800545</v>
      </c>
      <c r="M226" s="1259">
        <v>329286.68332233973</v>
      </c>
      <c r="O226" t="str">
        <f t="shared" si="18"/>
        <v>503NPC</v>
      </c>
      <c r="P226" t="str">
        <f t="shared" si="19"/>
        <v>S</v>
      </c>
      <c r="Q226" t="str">
        <f>IF(ISERROR(MATCH(O226&amp;"."&amp;P226,Q$5:Q225,0)),O226&amp;"."&amp;P226,O226&amp;"."&amp;P226&amp;COUNTIFS(O$5:O225,O226,P$5:P225,P226))</f>
        <v>503NPC.S</v>
      </c>
      <c r="R226" s="399">
        <f t="shared" si="20"/>
        <v>329286.68332233973</v>
      </c>
      <c r="V226" s="1000">
        <v>2283</v>
      </c>
      <c r="W226" s="332">
        <f t="shared" si="16"/>
        <v>-146512.90528303082</v>
      </c>
      <c r="X226" s="332">
        <f>SUMIFS(FuncStudy!$F$93:$F$2565,FuncStudy!$AD$93:$AD$2565,$V226,FuncStudy!$AE$93:$AE$2565,"&lt;&gt;"&amp;"NA")</f>
        <v>-146512.90528303082</v>
      </c>
      <c r="Y226" s="332">
        <f t="shared" si="17"/>
        <v>0</v>
      </c>
    </row>
    <row r="227" spans="1:25">
      <c r="A227" s="1144">
        <v>284</v>
      </c>
      <c r="B227" s="1255"/>
      <c r="C227" s="1256"/>
      <c r="D227" s="1255"/>
      <c r="E227" s="1255"/>
      <c r="F227" s="1255"/>
      <c r="G227" s="1255" t="s">
        <v>9</v>
      </c>
      <c r="H227" s="1257"/>
      <c r="I227" s="1259">
        <v>0</v>
      </c>
      <c r="J227" s="1259">
        <v>0</v>
      </c>
      <c r="K227" s="1259">
        <v>0</v>
      </c>
      <c r="L227" s="1259">
        <v>0</v>
      </c>
      <c r="M227" s="1259">
        <v>0</v>
      </c>
      <c r="O227" t="str">
        <f t="shared" si="18"/>
        <v>503NPC</v>
      </c>
      <c r="P227" t="str">
        <f t="shared" si="19"/>
        <v>SE</v>
      </c>
      <c r="Q227" t="str">
        <f>IF(ISERROR(MATCH(O227&amp;"."&amp;P227,Q$5:Q226,0)),O227&amp;"."&amp;P227,O227&amp;"."&amp;P227&amp;COUNTIFS(O$5:O226,O227,P$5:P226,P227))</f>
        <v>503NPC.SE</v>
      </c>
      <c r="R227" s="399">
        <f t="shared" si="20"/>
        <v>0</v>
      </c>
      <c r="V227" s="1000">
        <v>2533</v>
      </c>
      <c r="W227" s="332">
        <f t="shared" si="16"/>
        <v>0</v>
      </c>
      <c r="X227" s="332">
        <f>SUMIFS(FuncStudy!$F$93:$F$2565,FuncStudy!$AD$93:$AD$2565,$V227,FuncStudy!$AE$93:$AE$2565,"&lt;&gt;"&amp;"NA")</f>
        <v>0</v>
      </c>
      <c r="Y227" s="332">
        <f t="shared" si="17"/>
        <v>0</v>
      </c>
    </row>
    <row r="228" spans="1:25">
      <c r="A228" s="1144">
        <v>285</v>
      </c>
      <c r="B228" s="1255"/>
      <c r="C228" s="1256"/>
      <c r="D228" s="1255"/>
      <c r="E228" s="1255"/>
      <c r="F228" s="1255"/>
      <c r="G228" s="1255" t="s">
        <v>1723</v>
      </c>
      <c r="H228" s="1257" t="s">
        <v>2001</v>
      </c>
      <c r="I228" s="1259">
        <v>0</v>
      </c>
      <c r="J228" s="1259">
        <v>0</v>
      </c>
      <c r="K228" s="1259">
        <v>0</v>
      </c>
      <c r="L228" s="1259">
        <v>0</v>
      </c>
      <c r="M228" s="1259">
        <v>0</v>
      </c>
      <c r="O228" t="str">
        <f t="shared" si="18"/>
        <v>503NPC</v>
      </c>
      <c r="P228" t="str">
        <f t="shared" si="19"/>
        <v>CAEE</v>
      </c>
      <c r="Q228" t="str">
        <f>IF(ISERROR(MATCH(O228&amp;"."&amp;P228,Q$5:Q227,0)),O228&amp;"."&amp;P228,O228&amp;"."&amp;P228&amp;COUNTIFS(O$5:O227,O228,P$5:P227,P228))</f>
        <v>503NPC.CAEE</v>
      </c>
      <c r="R228" s="399">
        <f t="shared" si="20"/>
        <v>0</v>
      </c>
      <c r="V228" s="1000">
        <v>4031</v>
      </c>
      <c r="W228" s="332">
        <f t="shared" si="16"/>
        <v>0</v>
      </c>
      <c r="X228" s="332">
        <f>SUMIFS(FuncStudy!$F$93:$F$2565,FuncStudy!$AD$93:$AD$2565,$V228,FuncStudy!$AE$93:$AE$2565,"&lt;&gt;"&amp;"NA")</f>
        <v>0</v>
      </c>
      <c r="Y228" s="332">
        <f t="shared" si="17"/>
        <v>0</v>
      </c>
    </row>
    <row r="229" spans="1:25">
      <c r="A229" s="1144">
        <v>286</v>
      </c>
      <c r="B229" s="1255"/>
      <c r="C229" s="1256"/>
      <c r="D229" s="1255"/>
      <c r="E229" s="1255"/>
      <c r="F229" s="1255"/>
      <c r="G229" s="1255"/>
      <c r="H229" s="1257"/>
      <c r="I229" s="1260">
        <v>362935.41426014027</v>
      </c>
      <c r="J229" s="1260">
        <v>0</v>
      </c>
      <c r="K229" s="1260">
        <v>362935.41426014027</v>
      </c>
      <c r="L229" s="1260">
        <v>-33648.730937800545</v>
      </c>
      <c r="M229" s="1260">
        <v>329286.68332233973</v>
      </c>
      <c r="O229" t="str">
        <f t="shared" si="18"/>
        <v>503NPC</v>
      </c>
      <c r="P229" t="str">
        <f t="shared" si="19"/>
        <v>NA</v>
      </c>
      <c r="Q229" t="str">
        <f>IF(ISERROR(MATCH(O229&amp;"."&amp;P229,Q$5:Q228,0)),O229&amp;"."&amp;P229,O229&amp;"."&amp;P229&amp;COUNTIFS(O$5:O228,O229,P$5:P228,P229))</f>
        <v>503NPC.NA1</v>
      </c>
      <c r="R229" s="399">
        <f t="shared" si="20"/>
        <v>329286.68332233973</v>
      </c>
      <c r="V229" s="1000">
        <v>4118</v>
      </c>
      <c r="W229" s="332">
        <f t="shared" si="16"/>
        <v>-7.6140791384393713</v>
      </c>
      <c r="X229" s="332">
        <f>SUMIFS(FuncStudy!$F$93:$F$2565,FuncStudy!$AD$93:$AD$2565,$V229,FuncStudy!$AE$93:$AE$2565,"&lt;&gt;"&amp;"NA")</f>
        <v>-7.6140791384393713</v>
      </c>
      <c r="Y229" s="332">
        <f t="shared" si="17"/>
        <v>0</v>
      </c>
    </row>
    <row r="230" spans="1:25">
      <c r="A230" s="1144">
        <v>287</v>
      </c>
      <c r="B230" s="1255"/>
      <c r="C230" s="1256"/>
      <c r="D230" s="1255"/>
      <c r="E230" s="1255"/>
      <c r="F230" s="1255"/>
      <c r="G230" s="1255"/>
      <c r="H230" s="1257"/>
      <c r="I230" s="1270"/>
      <c r="J230" s="1270"/>
      <c r="K230" s="1270"/>
      <c r="L230" s="1270"/>
      <c r="M230" s="1270"/>
      <c r="O230" t="str">
        <f t="shared" si="18"/>
        <v>503NPC</v>
      </c>
      <c r="P230" t="str">
        <f t="shared" si="19"/>
        <v>NA</v>
      </c>
      <c r="Q230" t="str">
        <f>IF(ISERROR(MATCH(O230&amp;"."&amp;P230,Q$5:Q229,0)),O230&amp;"."&amp;P230,O230&amp;"."&amp;P230&amp;COUNTIFS(O$5:O229,O230,P$5:P229,P230))</f>
        <v>503NPC.NA2</v>
      </c>
      <c r="R230" s="399">
        <f t="shared" si="20"/>
        <v>0</v>
      </c>
      <c r="V230" s="1000">
        <v>4194</v>
      </c>
      <c r="W230" s="332">
        <f t="shared" si="16"/>
        <v>0</v>
      </c>
      <c r="X230" s="332">
        <f>SUMIFS(FuncStudy!$F$93:$F$2565,FuncStudy!$AD$93:$AD$2565,$V230,FuncStudy!$AE$93:$AE$2565,"&lt;&gt;"&amp;"NA")</f>
        <v>0</v>
      </c>
      <c r="Y230" s="332">
        <f t="shared" si="17"/>
        <v>0</v>
      </c>
    </row>
    <row r="231" spans="1:25">
      <c r="A231" s="1144">
        <v>288</v>
      </c>
      <c r="B231" s="1255"/>
      <c r="C231" s="1256">
        <v>505</v>
      </c>
      <c r="D231" s="1255" t="s">
        <v>112</v>
      </c>
      <c r="E231" s="1255"/>
      <c r="F231" s="1255"/>
      <c r="G231" s="1255"/>
      <c r="H231" s="1257"/>
      <c r="I231" s="1259"/>
      <c r="J231" s="1259"/>
      <c r="K231" s="1259"/>
      <c r="L231" s="1259"/>
      <c r="M231" s="1259"/>
      <c r="O231">
        <f t="shared" si="18"/>
        <v>505</v>
      </c>
      <c r="P231" t="str">
        <f t="shared" si="19"/>
        <v>NA</v>
      </c>
      <c r="Q231" t="str">
        <f>IF(ISERROR(MATCH(O231&amp;"."&amp;P231,Q$5:Q230,0)),O231&amp;"."&amp;P231,O231&amp;"."&amp;P231&amp;COUNTIFS(O$5:O230,O231,P$5:P230,P231))</f>
        <v>505.NA</v>
      </c>
      <c r="R231" s="399">
        <f t="shared" si="20"/>
        <v>0</v>
      </c>
      <c r="V231" s="1000">
        <v>4311</v>
      </c>
      <c r="W231" s="332">
        <f t="shared" si="16"/>
        <v>2336.9299999999998</v>
      </c>
      <c r="X231" s="332">
        <f>SUMIFS(FuncStudy!$F$93:$F$2565,FuncStudy!$AD$93:$AD$2565,$V231,FuncStudy!$AE$93:$AE$2565,"&lt;&gt;"&amp;"NA")</f>
        <v>2336.9299999999998</v>
      </c>
      <c r="Y231" s="332">
        <f t="shared" si="17"/>
        <v>0</v>
      </c>
    </row>
    <row r="232" spans="1:25">
      <c r="A232" s="1144">
        <v>289</v>
      </c>
      <c r="B232" s="1255"/>
      <c r="C232" s="1256"/>
      <c r="D232" s="1255"/>
      <c r="E232" s="1255"/>
      <c r="F232" s="1256" t="s">
        <v>51</v>
      </c>
      <c r="G232" s="1255" t="s">
        <v>11</v>
      </c>
      <c r="H232" s="1257"/>
      <c r="I232" s="1259">
        <v>0</v>
      </c>
      <c r="J232" s="1259">
        <v>0</v>
      </c>
      <c r="K232" s="1258">
        <v>0</v>
      </c>
      <c r="L232" s="1259">
        <v>0</v>
      </c>
      <c r="M232" s="1259">
        <v>0</v>
      </c>
      <c r="O232">
        <f t="shared" si="18"/>
        <v>505</v>
      </c>
      <c r="P232" t="str">
        <f t="shared" si="19"/>
        <v>SG</v>
      </c>
      <c r="Q232" t="str">
        <f>IF(ISERROR(MATCH(O232&amp;"."&amp;P232,Q$5:Q231,0)),O232&amp;"."&amp;P232,O232&amp;"."&amp;P232&amp;COUNTIFS(O$5:O231,O232,P$5:P231,P232))</f>
        <v>505.SG</v>
      </c>
      <c r="R232" s="399">
        <f t="shared" si="20"/>
        <v>0</v>
      </c>
      <c r="V232" s="1000">
        <v>18221</v>
      </c>
      <c r="W232" s="332">
        <f t="shared" si="16"/>
        <v>0</v>
      </c>
      <c r="X232" s="332">
        <f>SUMIFS(FuncStudy!$F$93:$F$2565,FuncStudy!$AD$93:$AD$2565,$V232,FuncStudy!$AE$93:$AE$2565,"&lt;&gt;"&amp;"NA")</f>
        <v>0</v>
      </c>
      <c r="Y232" s="332">
        <f t="shared" si="17"/>
        <v>0</v>
      </c>
    </row>
    <row r="233" spans="1:25">
      <c r="A233" s="1144">
        <v>290</v>
      </c>
      <c r="B233" s="1255"/>
      <c r="C233" s="1256"/>
      <c r="D233" s="1255"/>
      <c r="E233" s="1255"/>
      <c r="F233" s="1256" t="s">
        <v>51</v>
      </c>
      <c r="G233" s="1255" t="s">
        <v>1720</v>
      </c>
      <c r="H233" s="1257"/>
      <c r="I233" s="1259">
        <v>-98692.27</v>
      </c>
      <c r="J233" s="1259">
        <v>-76819.119058473734</v>
      </c>
      <c r="K233" s="1258">
        <v>-21873.150941526274</v>
      </c>
      <c r="L233" s="1259">
        <v>11598.58825715937</v>
      </c>
      <c r="M233" s="1259">
        <v>-10274.562684366903</v>
      </c>
      <c r="O233">
        <f t="shared" si="18"/>
        <v>505</v>
      </c>
      <c r="P233" t="str">
        <f t="shared" si="19"/>
        <v>CAGW</v>
      </c>
      <c r="Q233" t="str">
        <f>IF(ISERROR(MATCH(O233&amp;"."&amp;P233,Q$5:Q232,0)),O233&amp;"."&amp;P233,O233&amp;"."&amp;P233&amp;COUNTIFS(O$5:O232,O233,P$5:P232,P233))</f>
        <v>505.CAGW</v>
      </c>
      <c r="R233" s="399">
        <f t="shared" si="20"/>
        <v>-10274.562684366903</v>
      </c>
      <c r="V233" s="1000">
        <v>18222</v>
      </c>
      <c r="W233" s="332">
        <f t="shared" si="16"/>
        <v>0</v>
      </c>
      <c r="X233" s="332">
        <f>SUMIFS(FuncStudy!$F$93:$F$2565,FuncStudy!$AD$93:$AD$2565,$V233,FuncStudy!$AE$93:$AE$2565,"&lt;&gt;"&amp;"NA")</f>
        <v>0</v>
      </c>
      <c r="Y233" s="332">
        <f t="shared" si="17"/>
        <v>0</v>
      </c>
    </row>
    <row r="234" spans="1:25">
      <c r="A234" s="1144">
        <v>291</v>
      </c>
      <c r="B234" s="1255"/>
      <c r="C234" s="1256"/>
      <c r="D234" s="1255"/>
      <c r="E234" s="1255"/>
      <c r="F234" s="1256" t="s">
        <v>51</v>
      </c>
      <c r="G234" s="1255" t="s">
        <v>1721</v>
      </c>
      <c r="H234" s="1257"/>
      <c r="I234" s="1259">
        <v>856756</v>
      </c>
      <c r="J234" s="1259">
        <v>856756</v>
      </c>
      <c r="K234" s="1258">
        <v>0</v>
      </c>
      <c r="L234" s="1259">
        <v>0</v>
      </c>
      <c r="M234" s="1259">
        <v>0</v>
      </c>
      <c r="O234">
        <f t="shared" si="18"/>
        <v>505</v>
      </c>
      <c r="P234" t="str">
        <f t="shared" si="19"/>
        <v>CAGE</v>
      </c>
      <c r="Q234" t="str">
        <f>IF(ISERROR(MATCH(O234&amp;"."&amp;P234,Q$5:Q233,0)),O234&amp;"."&amp;P234,O234&amp;"."&amp;P234&amp;COUNTIFS(O$5:O233,O234,P$5:P233,P234))</f>
        <v>505.CAGE</v>
      </c>
      <c r="R234" s="399">
        <f t="shared" si="20"/>
        <v>0</v>
      </c>
      <c r="V234" s="1000">
        <v>22841</v>
      </c>
      <c r="W234" s="332">
        <f t="shared" si="16"/>
        <v>-52057.319635745407</v>
      </c>
      <c r="X234" s="332">
        <f>SUMIFS(FuncStudy!$F$93:$F$2565,FuncStudy!$AD$93:$AD$2565,$V234,FuncStudy!$AE$93:$AE$2565,"&lt;&gt;"&amp;"NA")</f>
        <v>-52057.319635745407</v>
      </c>
      <c r="Y234" s="332">
        <f t="shared" si="17"/>
        <v>0</v>
      </c>
    </row>
    <row r="235" spans="1:25">
      <c r="A235" s="1144">
        <v>292</v>
      </c>
      <c r="B235" s="1255"/>
      <c r="C235" s="1256"/>
      <c r="D235" s="1255"/>
      <c r="E235" s="1255"/>
      <c r="F235" s="1256" t="s">
        <v>51</v>
      </c>
      <c r="G235" s="1255" t="s">
        <v>1724</v>
      </c>
      <c r="H235" s="1257"/>
      <c r="I235" s="1259">
        <v>8512.64</v>
      </c>
      <c r="J235" s="1259">
        <v>6625.9850509257285</v>
      </c>
      <c r="K235" s="1258">
        <v>1886.6549490742711</v>
      </c>
      <c r="L235" s="1259">
        <v>0</v>
      </c>
      <c r="M235" s="1259">
        <v>1886.6549490742711</v>
      </c>
      <c r="O235">
        <f t="shared" si="18"/>
        <v>505</v>
      </c>
      <c r="P235" t="str">
        <f t="shared" si="19"/>
        <v>JBG</v>
      </c>
      <c r="Q235" t="str">
        <f>IF(ISERROR(MATCH(O235&amp;"."&amp;P235,Q$5:Q234,0)),O235&amp;"."&amp;P235,O235&amp;"."&amp;P235&amp;COUNTIFS(O$5:O234,O235,P$5:P234,P235))</f>
        <v>505.JBG</v>
      </c>
      <c r="R235" s="399">
        <f t="shared" si="20"/>
        <v>1886.6549490742711</v>
      </c>
      <c r="V235" s="1000">
        <v>25316</v>
      </c>
      <c r="W235" s="332">
        <f t="shared" si="16"/>
        <v>0</v>
      </c>
      <c r="X235" s="332">
        <f>SUMIFS(FuncStudy!$F$93:$F$2565,FuncStudy!$AD$93:$AD$2565,$V235,FuncStudy!$AE$93:$AE$2565,"&lt;&gt;"&amp;"NA")</f>
        <v>0</v>
      </c>
      <c r="Y235" s="332">
        <f t="shared" si="17"/>
        <v>0</v>
      </c>
    </row>
    <row r="236" spans="1:25">
      <c r="A236" s="1144">
        <v>293</v>
      </c>
      <c r="B236" s="1255"/>
      <c r="C236" s="1256"/>
      <c r="D236" s="1255"/>
      <c r="E236" s="1255"/>
      <c r="F236" s="1256" t="s">
        <v>51</v>
      </c>
      <c r="G236" s="1255" t="s">
        <v>1721</v>
      </c>
      <c r="H236" s="1257"/>
      <c r="I236" s="1259">
        <v>0</v>
      </c>
      <c r="J236" s="1259">
        <v>0</v>
      </c>
      <c r="K236" s="1258">
        <v>0</v>
      </c>
      <c r="L236" s="1259">
        <v>0</v>
      </c>
      <c r="M236" s="1259">
        <v>0</v>
      </c>
      <c r="O236">
        <f t="shared" si="18"/>
        <v>505</v>
      </c>
      <c r="P236" t="str">
        <f t="shared" si="19"/>
        <v>CAGE</v>
      </c>
      <c r="Q236" t="str">
        <f>IF(ISERROR(MATCH(O236&amp;"."&amp;P236,Q$5:Q235,0)),O236&amp;"."&amp;P236,O236&amp;"."&amp;P236&amp;COUNTIFS(O$5:O235,O236,P$5:P235,P236))</f>
        <v>505.CAGE1</v>
      </c>
      <c r="R236" s="399">
        <f t="shared" si="20"/>
        <v>0</v>
      </c>
      <c r="V236" s="1000">
        <v>25317</v>
      </c>
      <c r="W236" s="332">
        <f t="shared" si="16"/>
        <v>0</v>
      </c>
      <c r="X236" s="332">
        <f>SUMIFS(FuncStudy!$F$93:$F$2565,FuncStudy!$AD$93:$AD$2565,$V236,FuncStudy!$AE$93:$AE$2565,"&lt;&gt;"&amp;"NA")</f>
        <v>0</v>
      </c>
      <c r="Y236" s="332">
        <f t="shared" si="17"/>
        <v>0</v>
      </c>
    </row>
    <row r="237" spans="1:25">
      <c r="A237" s="1144">
        <v>294</v>
      </c>
      <c r="B237" s="1255"/>
      <c r="C237" s="1256"/>
      <c r="D237" s="1255"/>
      <c r="E237" s="1255"/>
      <c r="F237" s="1255"/>
      <c r="G237" s="1255"/>
      <c r="H237" s="1257" t="s">
        <v>2001</v>
      </c>
      <c r="I237" s="1260">
        <v>766576.37</v>
      </c>
      <c r="J237" s="1260">
        <v>786562.86599245202</v>
      </c>
      <c r="K237" s="1260">
        <v>-19986.495992452001</v>
      </c>
      <c r="L237" s="1260">
        <v>11598.58825715937</v>
      </c>
      <c r="M237" s="1260">
        <v>-8387.9077352926324</v>
      </c>
      <c r="O237">
        <f t="shared" si="18"/>
        <v>505</v>
      </c>
      <c r="P237" t="str">
        <f t="shared" si="19"/>
        <v>NA</v>
      </c>
      <c r="Q237" t="str">
        <f>IF(ISERROR(MATCH(O237&amp;"."&amp;P237,Q$5:Q236,0)),O237&amp;"."&amp;P237,O237&amp;"."&amp;P237&amp;COUNTIFS(O$5:O236,O237,P$5:P236,P237))</f>
        <v>505.NA1</v>
      </c>
      <c r="R237" s="399">
        <f t="shared" si="20"/>
        <v>-8387.9077352926324</v>
      </c>
      <c r="V237" s="1000">
        <v>25318</v>
      </c>
      <c r="W237" s="332">
        <f t="shared" si="16"/>
        <v>0</v>
      </c>
      <c r="X237" s="332">
        <f>SUMIFS(FuncStudy!$F$93:$F$2565,FuncStudy!$AD$93:$AD$2565,$V237,FuncStudy!$AE$93:$AE$2565,"&lt;&gt;"&amp;"NA")</f>
        <v>0</v>
      </c>
      <c r="Y237" s="332">
        <f t="shared" si="17"/>
        <v>0</v>
      </c>
    </row>
    <row r="238" spans="1:25">
      <c r="A238" s="1144">
        <v>295</v>
      </c>
      <c r="B238" s="1255"/>
      <c r="C238" s="1256"/>
      <c r="D238" s="1255"/>
      <c r="E238" s="1255"/>
      <c r="F238" s="1255"/>
      <c r="G238" s="1255"/>
      <c r="H238" s="1257"/>
      <c r="I238" s="1259"/>
      <c r="J238" s="1259"/>
      <c r="K238" s="1259"/>
      <c r="L238" s="1259"/>
      <c r="M238" s="1259"/>
      <c r="O238">
        <f t="shared" si="18"/>
        <v>505</v>
      </c>
      <c r="P238" t="str">
        <f t="shared" si="19"/>
        <v>NA</v>
      </c>
      <c r="Q238" t="str">
        <f>IF(ISERROR(MATCH(O238&amp;"."&amp;P238,Q$5:Q237,0)),O238&amp;"."&amp;P238,O238&amp;"."&amp;P238&amp;COUNTIFS(O$5:O237,O238,P$5:P237,P238))</f>
        <v>505.NA2</v>
      </c>
      <c r="R238" s="399">
        <f t="shared" si="20"/>
        <v>0</v>
      </c>
      <c r="V238" s="1000">
        <v>25319</v>
      </c>
      <c r="W238" s="332">
        <f t="shared" si="16"/>
        <v>0</v>
      </c>
      <c r="X238" s="332">
        <f>SUMIFS(FuncStudy!$F$93:$F$2565,FuncStudy!$AD$93:$AD$2565,$V238,FuncStudy!$AE$93:$AE$2565,"&lt;&gt;"&amp;"NA")</f>
        <v>0</v>
      </c>
      <c r="Y238" s="332">
        <f t="shared" si="17"/>
        <v>0</v>
      </c>
    </row>
    <row r="239" spans="1:25">
      <c r="A239" s="1144">
        <v>296</v>
      </c>
      <c r="B239" s="1255"/>
      <c r="C239" s="1256">
        <v>506</v>
      </c>
      <c r="D239" s="1255" t="s">
        <v>113</v>
      </c>
      <c r="E239" s="1255"/>
      <c r="F239" s="1255"/>
      <c r="G239" s="1255"/>
      <c r="H239" s="1257"/>
      <c r="I239" s="1259"/>
      <c r="J239" s="1259"/>
      <c r="K239" s="1259"/>
      <c r="L239" s="1259"/>
      <c r="M239" s="1259"/>
      <c r="O239">
        <f t="shared" si="18"/>
        <v>506</v>
      </c>
      <c r="P239" t="str">
        <f t="shared" si="19"/>
        <v>NA</v>
      </c>
      <c r="Q239" t="str">
        <f>IF(ISERROR(MATCH(O239&amp;"."&amp;P239,Q$5:Q238,0)),O239&amp;"."&amp;P239,O239&amp;"."&amp;P239&amp;COUNTIFS(O$5:O238,O239,P$5:P238,P239))</f>
        <v>506.NA</v>
      </c>
      <c r="R239" s="399">
        <f t="shared" si="20"/>
        <v>0</v>
      </c>
      <c r="V239" s="1000">
        <v>25398</v>
      </c>
      <c r="W239" s="332">
        <f t="shared" si="16"/>
        <v>0</v>
      </c>
      <c r="X239" s="332">
        <f>SUMIFS(FuncStudy!$F$93:$F$2565,FuncStudy!$AD$93:$AD$2565,$V239,FuncStudy!$AE$93:$AE$2565,"&lt;&gt;"&amp;"NA")</f>
        <v>0</v>
      </c>
      <c r="Y239" s="332">
        <f t="shared" si="17"/>
        <v>0</v>
      </c>
    </row>
    <row r="240" spans="1:25">
      <c r="A240" s="1144">
        <v>297</v>
      </c>
      <c r="B240" s="1255"/>
      <c r="C240" s="1256"/>
      <c r="D240" s="1255"/>
      <c r="E240" s="1255"/>
      <c r="F240" s="1256" t="s">
        <v>51</v>
      </c>
      <c r="G240" s="1255" t="s">
        <v>11</v>
      </c>
      <c r="H240" s="1257"/>
      <c r="I240" s="1259">
        <v>1806964.42</v>
      </c>
      <c r="J240" s="1259">
        <v>1662790.7503305618</v>
      </c>
      <c r="K240" s="1258">
        <v>144173.66966943804</v>
      </c>
      <c r="L240" s="1259">
        <v>0</v>
      </c>
      <c r="M240" s="1259">
        <v>144173.66966943804</v>
      </c>
      <c r="O240">
        <f t="shared" si="18"/>
        <v>506</v>
      </c>
      <c r="P240" t="str">
        <f t="shared" si="19"/>
        <v>SG</v>
      </c>
      <c r="Q240" t="str">
        <f>IF(ISERROR(MATCH(O240&amp;"."&amp;P240,Q$5:Q239,0)),O240&amp;"."&amp;P240,O240&amp;"."&amp;P240&amp;COUNTIFS(O$5:O239,O240,P$5:P239,P240))</f>
        <v>506.SG</v>
      </c>
      <c r="R240" s="399">
        <f t="shared" si="20"/>
        <v>144173.66966943804</v>
      </c>
      <c r="V240" s="1000">
        <v>25399</v>
      </c>
      <c r="W240" s="332">
        <f t="shared" si="16"/>
        <v>-6461096.3511865232</v>
      </c>
      <c r="X240" s="332">
        <f>SUMIFS(FuncStudy!$F$93:$F$2565,FuncStudy!$AD$93:$AD$2565,$V240,FuncStudy!$AE$93:$AE$2565,"&lt;&gt;"&amp;"NA")</f>
        <v>-6461096.3511865232</v>
      </c>
      <c r="Y240" s="332">
        <f t="shared" si="17"/>
        <v>0</v>
      </c>
    </row>
    <row r="241" spans="1:25">
      <c r="A241" s="1144">
        <v>298</v>
      </c>
      <c r="B241" s="1255"/>
      <c r="C241" s="1256"/>
      <c r="D241" s="1255"/>
      <c r="E241" s="1255"/>
      <c r="F241" s="1256" t="s">
        <v>51</v>
      </c>
      <c r="G241" s="1255" t="s">
        <v>9</v>
      </c>
      <c r="H241" s="1257"/>
      <c r="I241" s="1259">
        <v>0</v>
      </c>
      <c r="J241" s="1259">
        <v>0</v>
      </c>
      <c r="K241" s="1258">
        <v>0</v>
      </c>
      <c r="L241" s="1259">
        <v>0</v>
      </c>
      <c r="M241" s="1259">
        <v>0</v>
      </c>
      <c r="O241">
        <f t="shared" si="18"/>
        <v>506</v>
      </c>
      <c r="P241" t="str">
        <f t="shared" si="19"/>
        <v>SE</v>
      </c>
      <c r="Q241" t="str">
        <f>IF(ISERROR(MATCH(O241&amp;"."&amp;P241,Q$5:Q240,0)),O241&amp;"."&amp;P241,O241&amp;"."&amp;P241&amp;COUNTIFS(O$5:O240,O241,P$5:P240,P241))</f>
        <v>506.SE</v>
      </c>
      <c r="R241" s="399">
        <f t="shared" si="20"/>
        <v>0</v>
      </c>
      <c r="V241" s="1000">
        <v>40910</v>
      </c>
      <c r="W241" s="332">
        <f t="shared" si="16"/>
        <v>-17018573.173973039</v>
      </c>
      <c r="X241" s="332">
        <f>SUMIFS(FuncStudy!$F$93:$F$2565,FuncStudy!$AD$93:$AD$2565,$V241,FuncStudy!$AE$93:$AE$2565,"&lt;&gt;"&amp;"NA")</f>
        <v>-17018573.173973039</v>
      </c>
      <c r="Y241" s="332">
        <f t="shared" si="17"/>
        <v>0</v>
      </c>
    </row>
    <row r="242" spans="1:25">
      <c r="A242" s="1144">
        <v>299</v>
      </c>
      <c r="B242" s="1255"/>
      <c r="C242" s="1256"/>
      <c r="D242" s="1255"/>
      <c r="E242" s="1255"/>
      <c r="F242" s="1256" t="s">
        <v>51</v>
      </c>
      <c r="G242" s="1255" t="s">
        <v>1720</v>
      </c>
      <c r="H242" s="1257"/>
      <c r="I242" s="1259">
        <v>8387190.6799999997</v>
      </c>
      <c r="J242" s="1259">
        <v>6528339.0422881264</v>
      </c>
      <c r="K242" s="1258">
        <v>1858851.6377118733</v>
      </c>
      <c r="L242" s="1259">
        <v>-400000.11417728872</v>
      </c>
      <c r="M242" s="1259">
        <v>1458851.5235345846</v>
      </c>
      <c r="O242">
        <f t="shared" si="18"/>
        <v>506</v>
      </c>
      <c r="P242" t="str">
        <f t="shared" si="19"/>
        <v>CAGW</v>
      </c>
      <c r="Q242" t="str">
        <f>IF(ISERROR(MATCH(O242&amp;"."&amp;P242,Q$5:Q241,0)),O242&amp;"."&amp;P242,O242&amp;"."&amp;P242&amp;COUNTIFS(O$5:O241,O242,P$5:P241,P242))</f>
        <v>506.CAGW</v>
      </c>
      <c r="R242" s="399">
        <f t="shared" si="20"/>
        <v>1458851.5235345846</v>
      </c>
      <c r="V242" s="1000">
        <v>40911</v>
      </c>
      <c r="W242" s="332">
        <f t="shared" si="16"/>
        <v>0</v>
      </c>
      <c r="X242" s="332">
        <f>SUMIFS(FuncStudy!$F$93:$F$2565,FuncStudy!$AD$93:$AD$2565,$V242,FuncStudy!$AE$93:$AE$2565,"&lt;&gt;"&amp;"NA")</f>
        <v>0</v>
      </c>
      <c r="Y242" s="332">
        <f t="shared" si="17"/>
        <v>0</v>
      </c>
    </row>
    <row r="243" spans="1:25">
      <c r="A243" s="1144">
        <v>300</v>
      </c>
      <c r="B243" s="1255"/>
      <c r="C243" s="1256"/>
      <c r="D243" s="1255"/>
      <c r="E243" s="1255"/>
      <c r="F243" s="1256" t="s">
        <v>51</v>
      </c>
      <c r="G243" s="1255" t="s">
        <v>1721</v>
      </c>
      <c r="H243" s="1257"/>
      <c r="I243" s="1259">
        <v>40297016.659999996</v>
      </c>
      <c r="J243" s="1259">
        <v>40297016.659999996</v>
      </c>
      <c r="K243" s="1258">
        <v>0</v>
      </c>
      <c r="L243" s="1259">
        <v>0</v>
      </c>
      <c r="M243" s="1259">
        <v>0</v>
      </c>
      <c r="O243">
        <f t="shared" si="18"/>
        <v>506</v>
      </c>
      <c r="P243" t="str">
        <f t="shared" si="19"/>
        <v>CAGE</v>
      </c>
      <c r="Q243" t="str">
        <f>IF(ISERROR(MATCH(O243&amp;"."&amp;P243,Q$5:Q242,0)),O243&amp;"."&amp;P243,O243&amp;"."&amp;P243&amp;COUNTIFS(O$5:O242,O243,P$5:P242,P243))</f>
        <v>506.CAGE</v>
      </c>
      <c r="R243" s="399">
        <f t="shared" si="20"/>
        <v>0</v>
      </c>
      <c r="V243" s="1000">
        <v>41010</v>
      </c>
      <c r="W243" s="332">
        <f t="shared" si="16"/>
        <v>27962732.839620326</v>
      </c>
      <c r="X243" s="332">
        <f>SUMIFS(FuncStudy!$F$93:$F$2565,FuncStudy!$AD$93:$AD$2565,$V243,FuncStudy!$AE$93:$AE$2565,"&lt;&gt;"&amp;"NA")</f>
        <v>27962732.839620326</v>
      </c>
      <c r="Y243" s="332">
        <f t="shared" si="17"/>
        <v>0</v>
      </c>
    </row>
    <row r="244" spans="1:25">
      <c r="A244" s="1144">
        <v>301</v>
      </c>
      <c r="B244" s="1255"/>
      <c r="C244" s="1256"/>
      <c r="D244" s="1255"/>
      <c r="E244" s="1255"/>
      <c r="F244" s="1256" t="s">
        <v>51</v>
      </c>
      <c r="G244" s="1255" t="s">
        <v>1724</v>
      </c>
      <c r="H244" s="1257"/>
      <c r="I244" s="1259">
        <v>-20468961.309999999</v>
      </c>
      <c r="J244" s="1259">
        <v>-15932428.911364408</v>
      </c>
      <c r="K244" s="1258">
        <v>-4536532.3986355904</v>
      </c>
      <c r="L244" s="1259">
        <v>0</v>
      </c>
      <c r="M244" s="1259">
        <v>-4536532.3986355904</v>
      </c>
      <c r="O244">
        <f t="shared" si="18"/>
        <v>506</v>
      </c>
      <c r="P244" t="str">
        <f t="shared" si="19"/>
        <v>JBG</v>
      </c>
      <c r="Q244" t="str">
        <f>IF(ISERROR(MATCH(O244&amp;"."&amp;P244,Q$5:Q243,0)),O244&amp;"."&amp;P244,O244&amp;"."&amp;P244&amp;COUNTIFS(O$5:O243,O244,P$5:P243,P244))</f>
        <v>506.JBG</v>
      </c>
      <c r="R244" s="399">
        <f t="shared" si="20"/>
        <v>-4536532.3986355904</v>
      </c>
      <c r="V244" s="1000">
        <v>41140</v>
      </c>
      <c r="W244" s="332">
        <f t="shared" si="16"/>
        <v>0</v>
      </c>
      <c r="X244" s="332">
        <f>SUMIFS(FuncStudy!$F$93:$F$2565,FuncStudy!$AD$93:$AD$2565,$V244,FuncStudy!$AE$93:$AE$2565,"&lt;&gt;"&amp;"NA")</f>
        <v>0</v>
      </c>
      <c r="Y244" s="332">
        <f t="shared" si="17"/>
        <v>0</v>
      </c>
    </row>
    <row r="245" spans="1:25">
      <c r="A245" s="1144">
        <v>302</v>
      </c>
      <c r="B245" s="1255"/>
      <c r="C245" s="1256"/>
      <c r="D245" s="1255"/>
      <c r="E245" s="1255"/>
      <c r="F245" s="1256" t="s">
        <v>51</v>
      </c>
      <c r="G245" s="1255" t="s">
        <v>1721</v>
      </c>
      <c r="H245" s="1257"/>
      <c r="I245" s="1259">
        <v>0</v>
      </c>
      <c r="J245" s="1259">
        <v>0</v>
      </c>
      <c r="K245" s="1258">
        <v>0</v>
      </c>
      <c r="L245" s="1259">
        <v>0</v>
      </c>
      <c r="M245" s="1259">
        <v>0</v>
      </c>
      <c r="O245">
        <f t="shared" si="18"/>
        <v>506</v>
      </c>
      <c r="P245" t="str">
        <f t="shared" si="19"/>
        <v>CAGE</v>
      </c>
      <c r="Q245" t="str">
        <f>IF(ISERROR(MATCH(O245&amp;"."&amp;P245,Q$5:Q244,0)),O245&amp;"."&amp;P245,O245&amp;"."&amp;P245&amp;COUNTIFS(O$5:O244,O245,P$5:P244,P245))</f>
        <v>506.CAGE1</v>
      </c>
      <c r="R245" s="399">
        <f t="shared" si="20"/>
        <v>0</v>
      </c>
      <c r="V245" s="1000">
        <v>41141</v>
      </c>
      <c r="W245" s="332">
        <f t="shared" si="16"/>
        <v>0</v>
      </c>
      <c r="X245" s="332">
        <f>SUMIFS(FuncStudy!$F$93:$F$2565,FuncStudy!$AD$93:$AD$2565,$V245,FuncStudy!$AE$93:$AE$2565,"&lt;&gt;"&amp;"NA")</f>
        <v>0</v>
      </c>
      <c r="Y245" s="332">
        <f t="shared" si="17"/>
        <v>0</v>
      </c>
    </row>
    <row r="246" spans="1:25">
      <c r="A246" s="1144">
        <v>303</v>
      </c>
      <c r="B246" s="1255"/>
      <c r="C246" s="1256"/>
      <c r="D246" s="1255"/>
      <c r="E246" s="1255"/>
      <c r="F246" s="1255"/>
      <c r="G246" s="1255"/>
      <c r="H246" s="1257" t="s">
        <v>2001</v>
      </c>
      <c r="I246" s="1260">
        <v>30022210.449999999</v>
      </c>
      <c r="J246" s="1260">
        <v>32555717.541254282</v>
      </c>
      <c r="K246" s="1260">
        <v>-2533507.091254279</v>
      </c>
      <c r="L246" s="1260">
        <v>-400000.11417728872</v>
      </c>
      <c r="M246" s="1260">
        <v>-2933507.205431568</v>
      </c>
      <c r="O246">
        <f t="shared" si="18"/>
        <v>506</v>
      </c>
      <c r="P246" t="str">
        <f t="shared" si="19"/>
        <v>NA</v>
      </c>
      <c r="Q246" t="str">
        <f>IF(ISERROR(MATCH(O246&amp;"."&amp;P246,Q$5:Q245,0)),O246&amp;"."&amp;P246,O246&amp;"."&amp;P246&amp;COUNTIFS(O$5:O245,O246,P$5:P245,P246))</f>
        <v>506.NA1</v>
      </c>
      <c r="R246" s="399">
        <f t="shared" si="20"/>
        <v>-2933507.205431568</v>
      </c>
      <c r="V246" s="1000">
        <v>41160</v>
      </c>
      <c r="W246" s="332">
        <f t="shared" si="16"/>
        <v>0</v>
      </c>
      <c r="X246" s="332">
        <f>SUMIFS(FuncStudy!$F$93:$F$2565,FuncStudy!$AD$93:$AD$2565,$V246,FuncStudy!$AE$93:$AE$2565,"&lt;&gt;"&amp;"NA")</f>
        <v>0</v>
      </c>
      <c r="Y246" s="332">
        <f t="shared" si="17"/>
        <v>0</v>
      </c>
    </row>
    <row r="247" spans="1:25">
      <c r="A247" s="1144">
        <v>304</v>
      </c>
      <c r="B247" s="1255"/>
      <c r="C247" s="1256"/>
      <c r="D247" s="1255"/>
      <c r="E247" s="1255"/>
      <c r="F247" s="1255"/>
      <c r="G247" s="1255"/>
      <c r="H247" s="1257"/>
      <c r="I247" s="1259"/>
      <c r="J247" s="1259"/>
      <c r="K247" s="1259"/>
      <c r="L247" s="1259"/>
      <c r="M247" s="1259"/>
      <c r="O247">
        <f t="shared" si="18"/>
        <v>506</v>
      </c>
      <c r="P247" t="str">
        <f t="shared" si="19"/>
        <v>NA</v>
      </c>
      <c r="Q247" t="str">
        <f>IF(ISERROR(MATCH(O247&amp;"."&amp;P247,Q$5:Q246,0)),O247&amp;"."&amp;P247,O247&amp;"."&amp;P247&amp;COUNTIFS(O$5:O246,O247,P$5:P246,P247))</f>
        <v>506.NA2</v>
      </c>
      <c r="R247" s="399">
        <f t="shared" si="20"/>
        <v>0</v>
      </c>
      <c r="V247" s="1000">
        <v>41170</v>
      </c>
      <c r="W247" s="332">
        <f t="shared" si="16"/>
        <v>0</v>
      </c>
      <c r="X247" s="332">
        <f>SUMIFS(FuncStudy!$F$93:$F$2565,FuncStudy!$AD$93:$AD$2565,$V247,FuncStudy!$AE$93:$AE$2565,"&lt;&gt;"&amp;"NA")</f>
        <v>0</v>
      </c>
      <c r="Y247" s="332">
        <f t="shared" si="17"/>
        <v>0</v>
      </c>
    </row>
    <row r="248" spans="1:25">
      <c r="A248" s="1144">
        <v>305</v>
      </c>
      <c r="B248" s="1255"/>
      <c r="C248" s="1256">
        <v>507</v>
      </c>
      <c r="D248" s="1255" t="s">
        <v>114</v>
      </c>
      <c r="E248" s="1255"/>
      <c r="F248" s="1255"/>
      <c r="G248" s="1255"/>
      <c r="H248" s="1257"/>
      <c r="I248" s="1259"/>
      <c r="J248" s="1259"/>
      <c r="K248" s="1259"/>
      <c r="L248" s="1259"/>
      <c r="M248" s="1259"/>
      <c r="O248">
        <f t="shared" si="18"/>
        <v>507</v>
      </c>
      <c r="P248" t="str">
        <f t="shared" si="19"/>
        <v>NA</v>
      </c>
      <c r="Q248" t="str">
        <f>IF(ISERROR(MATCH(O248&amp;"."&amp;P248,Q$5:Q247,0)),O248&amp;"."&amp;P248,O248&amp;"."&amp;P248&amp;COUNTIFS(O$5:O247,O248,P$5:P247,P248))</f>
        <v>507.NA</v>
      </c>
      <c r="R248" s="399">
        <f t="shared" si="20"/>
        <v>0</v>
      </c>
      <c r="V248" s="1000">
        <v>41181</v>
      </c>
      <c r="W248" s="332">
        <f t="shared" si="16"/>
        <v>0</v>
      </c>
      <c r="X248" s="332">
        <f>SUMIFS(FuncStudy!$F$93:$F$2565,FuncStudy!$AD$93:$AD$2565,$V248,FuncStudy!$AE$93:$AE$2565,"&lt;&gt;"&amp;"NA")</f>
        <v>0</v>
      </c>
      <c r="Y248" s="332">
        <f t="shared" si="17"/>
        <v>0</v>
      </c>
    </row>
    <row r="249" spans="1:25">
      <c r="A249" s="1144">
        <v>306</v>
      </c>
      <c r="B249" s="1255"/>
      <c r="C249" s="1256"/>
      <c r="D249" s="1255"/>
      <c r="E249" s="1255"/>
      <c r="F249" s="1256" t="s">
        <v>51</v>
      </c>
      <c r="G249" s="1255" t="s">
        <v>11</v>
      </c>
      <c r="H249" s="1257"/>
      <c r="I249" s="1259">
        <v>7559.84</v>
      </c>
      <c r="J249" s="1259">
        <v>6956.6571908366604</v>
      </c>
      <c r="K249" s="1258">
        <v>603.18280916333947</v>
      </c>
      <c r="L249" s="1259">
        <v>0</v>
      </c>
      <c r="M249" s="1259">
        <v>603.18280916333947</v>
      </c>
      <c r="O249">
        <f t="shared" si="18"/>
        <v>507</v>
      </c>
      <c r="P249" t="str">
        <f t="shared" si="19"/>
        <v>SG</v>
      </c>
      <c r="Q249" t="str">
        <f>IF(ISERROR(MATCH(O249&amp;"."&amp;P249,Q$5:Q248,0)),O249&amp;"."&amp;P249,O249&amp;"."&amp;P249&amp;COUNTIFS(O$5:O248,O249,P$5:P248,P249))</f>
        <v>507.SG</v>
      </c>
      <c r="R249" s="399">
        <f t="shared" si="20"/>
        <v>603.18280916333947</v>
      </c>
      <c r="V249" s="1000">
        <v>108360</v>
      </c>
      <c r="W249" s="332">
        <f t="shared" si="16"/>
        <v>-416643.85445467138</v>
      </c>
      <c r="X249" s="332">
        <f>SUMIFS(FuncStudy!$F$93:$F$2565,FuncStudy!$AD$93:$AD$2565,$V249,FuncStudy!$AE$93:$AE$2565,"&lt;&gt;"&amp;"NA")</f>
        <v>-416643.85445467138</v>
      </c>
      <c r="Y249" s="332">
        <f t="shared" si="17"/>
        <v>0</v>
      </c>
    </row>
    <row r="250" spans="1:25">
      <c r="A250" s="1144">
        <v>307</v>
      </c>
      <c r="B250" s="1255"/>
      <c r="C250" s="1256"/>
      <c r="D250" s="1255"/>
      <c r="E250" s="1255"/>
      <c r="F250" s="1256" t="s">
        <v>51</v>
      </c>
      <c r="G250" s="1255" t="s">
        <v>1720</v>
      </c>
      <c r="H250" s="1257"/>
      <c r="I250" s="1259">
        <v>0</v>
      </c>
      <c r="J250" s="1259">
        <v>0</v>
      </c>
      <c r="K250" s="1258">
        <v>0</v>
      </c>
      <c r="L250" s="1259">
        <v>0</v>
      </c>
      <c r="M250" s="1259">
        <v>0</v>
      </c>
      <c r="O250">
        <f t="shared" si="18"/>
        <v>507</v>
      </c>
      <c r="P250" t="str">
        <f t="shared" si="19"/>
        <v>CAGW</v>
      </c>
      <c r="Q250" t="str">
        <f>IF(ISERROR(MATCH(O250&amp;"."&amp;P250,Q$5:Q249,0)),O250&amp;"."&amp;P250,O250&amp;"."&amp;P250&amp;COUNTIFS(O$5:O249,O250,P$5:P249,P250))</f>
        <v>507.CAGW</v>
      </c>
      <c r="R250" s="399">
        <f t="shared" si="20"/>
        <v>0</v>
      </c>
      <c r="V250" s="1000">
        <v>108361</v>
      </c>
      <c r="W250" s="332">
        <f t="shared" si="16"/>
        <v>-1906861.3224847668</v>
      </c>
      <c r="X250" s="332">
        <f>SUMIFS(FuncStudy!$F$93:$F$2565,FuncStudy!$AD$93:$AD$2565,$V250,FuncStudy!$AE$93:$AE$2565,"&lt;&gt;"&amp;"NA")</f>
        <v>-1906861.3224847668</v>
      </c>
      <c r="Y250" s="332">
        <f t="shared" si="17"/>
        <v>0</v>
      </c>
    </row>
    <row r="251" spans="1:25">
      <c r="A251" s="1144">
        <v>308</v>
      </c>
      <c r="B251" s="1255"/>
      <c r="C251" s="1256"/>
      <c r="D251" s="1255"/>
      <c r="E251" s="1255"/>
      <c r="F251" s="1256" t="s">
        <v>51</v>
      </c>
      <c r="G251" s="1255" t="s">
        <v>1721</v>
      </c>
      <c r="H251" s="1257"/>
      <c r="I251" s="1259">
        <v>769950.79</v>
      </c>
      <c r="J251" s="1259">
        <v>769950.79</v>
      </c>
      <c r="K251" s="1258">
        <v>0</v>
      </c>
      <c r="L251" s="1259">
        <v>0</v>
      </c>
      <c r="M251" s="1259">
        <v>0</v>
      </c>
      <c r="O251">
        <f t="shared" si="18"/>
        <v>507</v>
      </c>
      <c r="P251" t="str">
        <f t="shared" si="19"/>
        <v>CAGE</v>
      </c>
      <c r="Q251" t="str">
        <f>IF(ISERROR(MATCH(O251&amp;"."&amp;P251,Q$5:Q250,0)),O251&amp;"."&amp;P251,O251&amp;"."&amp;P251&amp;COUNTIFS(O$5:O250,O251,P$5:P250,P251))</f>
        <v>507.CAGE</v>
      </c>
      <c r="R251" s="399">
        <f t="shared" si="20"/>
        <v>0</v>
      </c>
      <c r="V251" s="1000">
        <v>108362</v>
      </c>
      <c r="W251" s="332">
        <f t="shared" si="16"/>
        <v>-31817242.41371727</v>
      </c>
      <c r="X251" s="332">
        <f>SUMIFS(FuncStudy!$F$93:$F$2565,FuncStudy!$AD$93:$AD$2565,$V251,FuncStudy!$AE$93:$AE$2565,"&lt;&gt;"&amp;"NA")</f>
        <v>-31817242.41371727</v>
      </c>
      <c r="Y251" s="332">
        <f t="shared" si="17"/>
        <v>0</v>
      </c>
    </row>
    <row r="252" spans="1:25">
      <c r="A252" s="1144">
        <v>309</v>
      </c>
      <c r="B252" s="1255"/>
      <c r="C252" s="1256"/>
      <c r="D252" s="1255"/>
      <c r="E252" s="1255"/>
      <c r="F252" s="1256" t="s">
        <v>51</v>
      </c>
      <c r="G252" s="1255" t="s">
        <v>1724</v>
      </c>
      <c r="H252" s="1257"/>
      <c r="I252" s="1259">
        <v>296900.46999999997</v>
      </c>
      <c r="J252" s="1259">
        <v>231098.46955031843</v>
      </c>
      <c r="K252" s="1258">
        <v>65802.000449681553</v>
      </c>
      <c r="L252" s="1259">
        <v>0</v>
      </c>
      <c r="M252" s="1259">
        <v>65802.000449681553</v>
      </c>
      <c r="O252">
        <f t="shared" si="18"/>
        <v>507</v>
      </c>
      <c r="P252" t="str">
        <f t="shared" si="19"/>
        <v>JBG</v>
      </c>
      <c r="Q252" t="str">
        <f>IF(ISERROR(MATCH(O252&amp;"."&amp;P252,Q$5:Q251,0)),O252&amp;"."&amp;P252,O252&amp;"."&amp;P252&amp;COUNTIFS(O$5:O251,O252,P$5:P251,P252))</f>
        <v>507.JBG</v>
      </c>
      <c r="R252" s="399">
        <f t="shared" si="20"/>
        <v>65802.000449681553</v>
      </c>
      <c r="V252" s="1000">
        <v>108363</v>
      </c>
      <c r="W252" s="332">
        <f t="shared" si="16"/>
        <v>0</v>
      </c>
      <c r="X252" s="332">
        <f>SUMIFS(FuncStudy!$F$93:$F$2565,FuncStudy!$AD$93:$AD$2565,$V252,FuncStudy!$AE$93:$AE$2565,"&lt;&gt;"&amp;"NA")</f>
        <v>0</v>
      </c>
      <c r="Y252" s="332">
        <f t="shared" si="17"/>
        <v>0</v>
      </c>
    </row>
    <row r="253" spans="1:25">
      <c r="A253" s="1144">
        <v>310</v>
      </c>
      <c r="B253" s="1255"/>
      <c r="C253" s="1256"/>
      <c r="D253" s="1255"/>
      <c r="E253" s="1255"/>
      <c r="F253" s="1256" t="s">
        <v>51</v>
      </c>
      <c r="G253" s="1255" t="s">
        <v>1721</v>
      </c>
      <c r="H253" s="1257"/>
      <c r="I253" s="1259">
        <v>0</v>
      </c>
      <c r="J253" s="1259">
        <v>0</v>
      </c>
      <c r="K253" s="1258">
        <v>0</v>
      </c>
      <c r="L253" s="1259">
        <v>0</v>
      </c>
      <c r="M253" s="1259">
        <v>0</v>
      </c>
      <c r="O253">
        <f t="shared" si="18"/>
        <v>507</v>
      </c>
      <c r="P253" t="str">
        <f t="shared" si="19"/>
        <v>CAGE</v>
      </c>
      <c r="Q253" t="str">
        <f>IF(ISERROR(MATCH(O253&amp;"."&amp;P253,Q$5:Q252,0)),O253&amp;"."&amp;P253,O253&amp;"."&amp;P253&amp;COUNTIFS(O$5:O252,O253,P$5:P252,P253))</f>
        <v>507.CAGE1</v>
      </c>
      <c r="R253" s="399">
        <f t="shared" si="20"/>
        <v>0</v>
      </c>
      <c r="V253" s="1000">
        <v>108364</v>
      </c>
      <c r="W253" s="332">
        <f t="shared" si="16"/>
        <v>-82327092.618893057</v>
      </c>
      <c r="X253" s="332">
        <f>SUMIFS(FuncStudy!$F$93:$F$2565,FuncStudy!$AD$93:$AD$2565,$V253,FuncStudy!$AE$93:$AE$2565,"&lt;&gt;"&amp;"NA")</f>
        <v>-82327092.618893057</v>
      </c>
      <c r="Y253" s="332">
        <f t="shared" si="17"/>
        <v>0</v>
      </c>
    </row>
    <row r="254" spans="1:25">
      <c r="A254" s="1144">
        <v>311</v>
      </c>
      <c r="B254" s="1255"/>
      <c r="C254" s="1256"/>
      <c r="D254" s="1255"/>
      <c r="E254" s="1255"/>
      <c r="F254" s="1255"/>
      <c r="G254" s="1255"/>
      <c r="H254" s="1257" t="s">
        <v>2001</v>
      </c>
      <c r="I254" s="1260">
        <v>1074411.1000000001</v>
      </c>
      <c r="J254" s="1260">
        <v>1008005.9167411551</v>
      </c>
      <c r="K254" s="1260">
        <v>66405.183258844889</v>
      </c>
      <c r="L254" s="1260">
        <v>0</v>
      </c>
      <c r="M254" s="1260">
        <v>66405.183258844889</v>
      </c>
      <c r="O254">
        <f t="shared" si="18"/>
        <v>507</v>
      </c>
      <c r="P254" t="str">
        <f t="shared" si="19"/>
        <v>NA</v>
      </c>
      <c r="Q254" t="str">
        <f>IF(ISERROR(MATCH(O254&amp;"."&amp;P254,Q$5:Q253,0)),O254&amp;"."&amp;P254,O254&amp;"."&amp;P254&amp;COUNTIFS(O$5:O253,O254,P$5:P253,P254))</f>
        <v>507.NA1</v>
      </c>
      <c r="R254" s="399">
        <f t="shared" si="20"/>
        <v>66405.183258844889</v>
      </c>
      <c r="V254" s="1000">
        <v>108365</v>
      </c>
      <c r="W254" s="332">
        <f t="shared" si="16"/>
        <v>-40997526.800520971</v>
      </c>
      <c r="X254" s="332">
        <f>SUMIFS(FuncStudy!$F$93:$F$2565,FuncStudy!$AD$93:$AD$2565,$V254,FuncStudy!$AE$93:$AE$2565,"&lt;&gt;"&amp;"NA")</f>
        <v>-40997526.800520971</v>
      </c>
      <c r="Y254" s="332">
        <f t="shared" si="17"/>
        <v>0</v>
      </c>
    </row>
    <row r="255" spans="1:25">
      <c r="A255" s="1144">
        <v>312</v>
      </c>
      <c r="B255" s="1255"/>
      <c r="C255" s="1256"/>
      <c r="D255" s="1255"/>
      <c r="E255" s="1255"/>
      <c r="F255" s="1255"/>
      <c r="G255" s="1255"/>
      <c r="H255" s="1257"/>
      <c r="I255" s="1259"/>
      <c r="J255" s="1259"/>
      <c r="K255" s="1259"/>
      <c r="L255" s="1259"/>
      <c r="M255" s="1259"/>
      <c r="O255">
        <f t="shared" si="18"/>
        <v>507</v>
      </c>
      <c r="P255" t="str">
        <f t="shared" si="19"/>
        <v>NA</v>
      </c>
      <c r="Q255" t="str">
        <f>IF(ISERROR(MATCH(O255&amp;"."&amp;P255,Q$5:Q254,0)),O255&amp;"."&amp;P255,O255&amp;"."&amp;P255&amp;COUNTIFS(O$5:O254,O255,P$5:P254,P255))</f>
        <v>507.NA2</v>
      </c>
      <c r="R255" s="399">
        <f t="shared" si="20"/>
        <v>0</v>
      </c>
      <c r="V255" s="1000">
        <v>108366</v>
      </c>
      <c r="W255" s="332">
        <f t="shared" si="16"/>
        <v>-12836183.711330991</v>
      </c>
      <c r="X255" s="332">
        <f>SUMIFS(FuncStudy!$F$93:$F$2565,FuncStudy!$AD$93:$AD$2565,$V255,FuncStudy!$AE$93:$AE$2565,"&lt;&gt;"&amp;"NA")</f>
        <v>-12836183.711330991</v>
      </c>
      <c r="Y255" s="332">
        <f t="shared" si="17"/>
        <v>0</v>
      </c>
    </row>
    <row r="256" spans="1:25">
      <c r="A256" s="1144">
        <v>313</v>
      </c>
      <c r="B256" s="1255"/>
      <c r="C256" s="1256">
        <v>510</v>
      </c>
      <c r="D256" s="1255" t="s">
        <v>115</v>
      </c>
      <c r="E256" s="1255"/>
      <c r="F256" s="1255"/>
      <c r="G256" s="1255"/>
      <c r="H256" s="1257"/>
      <c r="I256" s="1259"/>
      <c r="J256" s="1259"/>
      <c r="K256" s="1259"/>
      <c r="L256" s="1259"/>
      <c r="M256" s="1259"/>
      <c r="O256">
        <f t="shared" si="18"/>
        <v>510</v>
      </c>
      <c r="P256" t="str">
        <f t="shared" si="19"/>
        <v>NA</v>
      </c>
      <c r="Q256" t="str">
        <f>IF(ISERROR(MATCH(O256&amp;"."&amp;P256,Q$5:Q255,0)),O256&amp;"."&amp;P256,O256&amp;"."&amp;P256&amp;COUNTIFS(O$5:O255,O256,P$5:P255,P256))</f>
        <v>510.NA</v>
      </c>
      <c r="R256" s="399">
        <f t="shared" si="20"/>
        <v>0</v>
      </c>
      <c r="V256" s="1000">
        <v>108367</v>
      </c>
      <c r="W256" s="332">
        <f t="shared" si="16"/>
        <v>-17207253.861440718</v>
      </c>
      <c r="X256" s="332">
        <f>SUMIFS(FuncStudy!$F$93:$F$2565,FuncStudy!$AD$93:$AD$2565,$V256,FuncStudy!$AE$93:$AE$2565,"&lt;&gt;"&amp;"NA")</f>
        <v>-17207253.861440718</v>
      </c>
      <c r="Y256" s="332">
        <f t="shared" si="17"/>
        <v>0</v>
      </c>
    </row>
    <row r="257" spans="1:25">
      <c r="A257" s="1144">
        <v>314</v>
      </c>
      <c r="B257" s="1255"/>
      <c r="C257" s="1256"/>
      <c r="D257" s="1255"/>
      <c r="E257" s="1255"/>
      <c r="F257" s="1256" t="s">
        <v>51</v>
      </c>
      <c r="G257" s="1255" t="s">
        <v>11</v>
      </c>
      <c r="H257" s="1257"/>
      <c r="I257" s="1259">
        <v>0</v>
      </c>
      <c r="J257" s="1259">
        <v>0</v>
      </c>
      <c r="K257" s="1258">
        <v>0</v>
      </c>
      <c r="L257" s="1259">
        <v>0</v>
      </c>
      <c r="M257" s="1259">
        <v>0</v>
      </c>
      <c r="O257">
        <f t="shared" si="18"/>
        <v>510</v>
      </c>
      <c r="P257" t="str">
        <f t="shared" si="19"/>
        <v>SG</v>
      </c>
      <c r="Q257" t="str">
        <f>IF(ISERROR(MATCH(O257&amp;"."&amp;P257,Q$5:Q256,0)),O257&amp;"."&amp;P257,O257&amp;"."&amp;P257&amp;COUNTIFS(O$5:O256,O257,P$5:P256,P257))</f>
        <v>510.SG</v>
      </c>
      <c r="R257" s="399">
        <f t="shared" si="20"/>
        <v>0</v>
      </c>
      <c r="V257" s="1000">
        <v>108368</v>
      </c>
      <c r="W257" s="332">
        <f t="shared" si="16"/>
        <v>-71104726.582785994</v>
      </c>
      <c r="X257" s="332">
        <f>SUMIFS(FuncStudy!$F$93:$F$2565,FuncStudy!$AD$93:$AD$2565,$V257,FuncStudy!$AE$93:$AE$2565,"&lt;&gt;"&amp;"NA")</f>
        <v>-71104726.582785994</v>
      </c>
      <c r="Y257" s="332">
        <f t="shared" si="17"/>
        <v>0</v>
      </c>
    </row>
    <row r="258" spans="1:25">
      <c r="A258" s="1144">
        <v>315</v>
      </c>
      <c r="B258" s="1255"/>
      <c r="C258" s="1256"/>
      <c r="D258" s="1255"/>
      <c r="E258" s="1255"/>
      <c r="F258" s="1256" t="s">
        <v>51</v>
      </c>
      <c r="G258" s="1255" t="s">
        <v>1720</v>
      </c>
      <c r="H258" s="1257"/>
      <c r="I258" s="1259">
        <v>350119.89</v>
      </c>
      <c r="J258" s="1259">
        <v>272522.87858663831</v>
      </c>
      <c r="K258" s="1258">
        <v>77597.011413361717</v>
      </c>
      <c r="L258" s="1259">
        <v>-41147.056854117662</v>
      </c>
      <c r="M258" s="1259">
        <v>36449.954559244055</v>
      </c>
      <c r="O258">
        <f t="shared" si="18"/>
        <v>510</v>
      </c>
      <c r="P258" t="str">
        <f t="shared" si="19"/>
        <v>CAGW</v>
      </c>
      <c r="Q258" t="str">
        <f>IF(ISERROR(MATCH(O258&amp;"."&amp;P258,Q$5:Q257,0)),O258&amp;"."&amp;P258,O258&amp;"."&amp;P258&amp;COUNTIFS(O$5:O257,O258,P$5:P257,P258))</f>
        <v>510.CAGW</v>
      </c>
      <c r="R258" s="399">
        <f t="shared" si="20"/>
        <v>36449.954559244055</v>
      </c>
      <c r="V258" s="1000">
        <v>108369</v>
      </c>
      <c r="W258" s="332">
        <f t="shared" si="16"/>
        <v>-37176722.069572687</v>
      </c>
      <c r="X258" s="332">
        <f>SUMIFS(FuncStudy!$F$93:$F$2565,FuncStudy!$AD$93:$AD$2565,$V258,FuncStudy!$AE$93:$AE$2565,"&lt;&gt;"&amp;"NA")</f>
        <v>-37176722.069572687</v>
      </c>
      <c r="Y258" s="332">
        <f t="shared" si="17"/>
        <v>0</v>
      </c>
    </row>
    <row r="259" spans="1:25">
      <c r="A259" s="1144">
        <v>316</v>
      </c>
      <c r="B259" s="1255"/>
      <c r="C259" s="1256"/>
      <c r="D259" s="1255"/>
      <c r="E259" s="1255"/>
      <c r="F259" s="1256" t="s">
        <v>51</v>
      </c>
      <c r="G259" s="1255" t="s">
        <v>1721</v>
      </c>
      <c r="H259" s="1257"/>
      <c r="I259" s="1259">
        <v>3962665.16</v>
      </c>
      <c r="J259" s="1259">
        <v>3962665.16</v>
      </c>
      <c r="K259" s="1258">
        <v>0</v>
      </c>
      <c r="L259" s="1259">
        <v>0</v>
      </c>
      <c r="M259" s="1259">
        <v>0</v>
      </c>
      <c r="O259">
        <f t="shared" si="18"/>
        <v>510</v>
      </c>
      <c r="P259" t="str">
        <f t="shared" si="19"/>
        <v>CAGE</v>
      </c>
      <c r="Q259" t="str">
        <f>IF(ISERROR(MATCH(O259&amp;"."&amp;P259,Q$5:Q258,0)),O259&amp;"."&amp;P259,O259&amp;"."&amp;P259&amp;COUNTIFS(O$5:O258,O259,P$5:P258,P259))</f>
        <v>510.CAGE</v>
      </c>
      <c r="R259" s="399">
        <f t="shared" si="20"/>
        <v>0</v>
      </c>
      <c r="V259" s="1000">
        <v>108370</v>
      </c>
      <c r="W259" s="332">
        <f t="shared" ref="W259:W322" si="21">SUMIFS(JAMValue,$O$6:$O$2884,$V259,$P$6:$P$2884,"&lt;&gt;"&amp;"NA")</f>
        <v>-9414781.2962289564</v>
      </c>
      <c r="X259" s="332">
        <f>SUMIFS(FuncStudy!$F$93:$F$2565,FuncStudy!$AD$93:$AD$2565,$V259,FuncStudy!$AE$93:$AE$2565,"&lt;&gt;"&amp;"NA")</f>
        <v>-9414781.2962289564</v>
      </c>
      <c r="Y259" s="332">
        <f t="shared" si="17"/>
        <v>0</v>
      </c>
    </row>
    <row r="260" spans="1:25">
      <c r="A260" s="1144">
        <v>317</v>
      </c>
      <c r="B260" s="1255"/>
      <c r="C260" s="1256"/>
      <c r="D260" s="1255"/>
      <c r="E260" s="1255"/>
      <c r="F260" s="1256" t="s">
        <v>51</v>
      </c>
      <c r="G260" s="1255" t="s">
        <v>1724</v>
      </c>
      <c r="H260" s="1257"/>
      <c r="I260" s="1259">
        <v>535876.27</v>
      </c>
      <c r="J260" s="1259">
        <v>417110.10381806816</v>
      </c>
      <c r="K260" s="1258">
        <v>118766.16618193187</v>
      </c>
      <c r="L260" s="1259">
        <v>0</v>
      </c>
      <c r="M260" s="1259">
        <v>118766.16618193187</v>
      </c>
      <c r="O260">
        <f t="shared" si="18"/>
        <v>510</v>
      </c>
      <c r="P260" t="str">
        <f t="shared" si="19"/>
        <v>JBG</v>
      </c>
      <c r="Q260" t="str">
        <f>IF(ISERROR(MATCH(O260&amp;"."&amp;P260,Q$5:Q259,0)),O260&amp;"."&amp;P260,O260&amp;"."&amp;P260&amp;COUNTIFS(O$5:O259,O260,P$5:P259,P260))</f>
        <v>510.JBG</v>
      </c>
      <c r="R260" s="399">
        <f t="shared" si="20"/>
        <v>118766.16618193187</v>
      </c>
      <c r="V260" s="1000">
        <v>108371</v>
      </c>
      <c r="W260" s="332">
        <f t="shared" si="21"/>
        <v>-450045.00593823218</v>
      </c>
      <c r="X260" s="332">
        <f>SUMIFS(FuncStudy!$F$93:$F$2565,FuncStudy!$AD$93:$AD$2565,$V260,FuncStudy!$AE$93:$AE$2565,"&lt;&gt;"&amp;"NA")</f>
        <v>-450045.00593823218</v>
      </c>
      <c r="Y260" s="332">
        <f t="shared" ref="Y260:Y323" si="22">W260-X260</f>
        <v>0</v>
      </c>
    </row>
    <row r="261" spans="1:25">
      <c r="A261" s="1144">
        <v>318</v>
      </c>
      <c r="B261" s="1255"/>
      <c r="C261" s="1256"/>
      <c r="D261" s="1255"/>
      <c r="E261" s="1255"/>
      <c r="F261" s="1256" t="s">
        <v>51</v>
      </c>
      <c r="G261" s="1255" t="s">
        <v>1721</v>
      </c>
      <c r="H261" s="1257"/>
      <c r="I261" s="1259">
        <v>0</v>
      </c>
      <c r="J261" s="1259">
        <v>0</v>
      </c>
      <c r="K261" s="1258">
        <v>0</v>
      </c>
      <c r="L261" s="1259">
        <v>0</v>
      </c>
      <c r="M261" s="1259">
        <v>0</v>
      </c>
      <c r="O261">
        <f t="shared" si="18"/>
        <v>510</v>
      </c>
      <c r="P261" t="str">
        <f t="shared" si="19"/>
        <v>CAGE</v>
      </c>
      <c r="Q261" t="str">
        <f>IF(ISERROR(MATCH(O261&amp;"."&amp;P261,Q$5:Q260,0)),O261&amp;"."&amp;P261,O261&amp;"."&amp;P261&amp;COUNTIFS(O$5:O260,O261,P$5:P260,P261))</f>
        <v>510.CAGE1</v>
      </c>
      <c r="R261" s="399">
        <f t="shared" si="20"/>
        <v>0</v>
      </c>
      <c r="V261" s="1000">
        <v>108372</v>
      </c>
      <c r="W261" s="332">
        <f t="shared" si="21"/>
        <v>0</v>
      </c>
      <c r="X261" s="332">
        <f>SUMIFS(FuncStudy!$F$93:$F$2565,FuncStudy!$AD$93:$AD$2565,$V261,FuncStudy!$AE$93:$AE$2565,"&lt;&gt;"&amp;"NA")</f>
        <v>0</v>
      </c>
      <c r="Y261" s="332">
        <f t="shared" si="22"/>
        <v>0</v>
      </c>
    </row>
    <row r="262" spans="1:25">
      <c r="A262" s="1144">
        <v>319</v>
      </c>
      <c r="B262" s="1255"/>
      <c r="C262" s="1256"/>
      <c r="D262" s="1255"/>
      <c r="E262" s="1255"/>
      <c r="F262" s="1255"/>
      <c r="G262" s="1255"/>
      <c r="H262" s="1257" t="s">
        <v>2001</v>
      </c>
      <c r="I262" s="1260">
        <v>4848661.32</v>
      </c>
      <c r="J262" s="1260">
        <v>4652298.1424047071</v>
      </c>
      <c r="K262" s="1260">
        <v>196363.17759529359</v>
      </c>
      <c r="L262" s="1260">
        <v>-41147.056854117662</v>
      </c>
      <c r="M262" s="1260">
        <v>155216.12074117592</v>
      </c>
      <c r="O262">
        <f t="shared" ref="O262:O325" si="23">IF(OR(C262="",C262=" ",C262="  ",C262="   "),O261,C262)</f>
        <v>510</v>
      </c>
      <c r="P262" t="str">
        <f t="shared" ref="P262:P325" si="24">IF(G262="","NA",G262)</f>
        <v>NA</v>
      </c>
      <c r="Q262" t="str">
        <f>IF(ISERROR(MATCH(O262&amp;"."&amp;P262,Q$5:Q261,0)),O262&amp;"."&amp;P262,O262&amp;"."&amp;P262&amp;COUNTIFS(O$5:O261,O262,P$5:P261,P262))</f>
        <v>510.NA1</v>
      </c>
      <c r="R262" s="399">
        <f t="shared" si="20"/>
        <v>155216.12074117592</v>
      </c>
      <c r="V262" s="1000">
        <v>108373</v>
      </c>
      <c r="W262" s="332">
        <f t="shared" si="21"/>
        <v>-1987524.1337213102</v>
      </c>
      <c r="X262" s="332">
        <f>SUMIFS(FuncStudy!$F$93:$F$2565,FuncStudy!$AD$93:$AD$2565,$V262,FuncStudy!$AE$93:$AE$2565,"&lt;&gt;"&amp;"NA")</f>
        <v>-1987524.1337213102</v>
      </c>
      <c r="Y262" s="332">
        <f t="shared" si="22"/>
        <v>0</v>
      </c>
    </row>
    <row r="263" spans="1:25">
      <c r="A263" s="1144">
        <v>320</v>
      </c>
      <c r="B263" s="1255"/>
      <c r="C263" s="1256"/>
      <c r="D263" s="1255"/>
      <c r="E263" s="1255"/>
      <c r="F263" s="1255"/>
      <c r="G263" s="1255"/>
      <c r="H263" s="1257"/>
      <c r="I263" s="1263"/>
      <c r="J263" s="1259"/>
      <c r="K263" s="1259"/>
      <c r="L263" s="1259"/>
      <c r="M263" s="1259"/>
      <c r="O263">
        <f t="shared" si="23"/>
        <v>510</v>
      </c>
      <c r="P263" t="str">
        <f t="shared" si="24"/>
        <v>NA</v>
      </c>
      <c r="Q263" t="str">
        <f>IF(ISERROR(MATCH(O263&amp;"."&amp;P263,Q$5:Q262,0)),O263&amp;"."&amp;P263,O263&amp;"."&amp;P263&amp;COUNTIFS(O$5:O262,O263,P$5:P262,P263))</f>
        <v>510.NA2</v>
      </c>
      <c r="R263" s="399">
        <f t="shared" si="20"/>
        <v>0</v>
      </c>
      <c r="V263" s="1000">
        <v>111390</v>
      </c>
      <c r="W263" s="332">
        <f t="shared" si="21"/>
        <v>0</v>
      </c>
      <c r="X263" s="332">
        <f>SUMIFS(FuncStudy!$F$93:$F$2565,FuncStudy!$AD$93:$AD$2565,$V263,FuncStudy!$AE$93:$AE$2565,"&lt;&gt;"&amp;"NA")</f>
        <v>0</v>
      </c>
      <c r="Y263" s="332">
        <f t="shared" si="22"/>
        <v>0</v>
      </c>
    </row>
    <row r="264" spans="1:25">
      <c r="A264" s="1144">
        <v>321</v>
      </c>
      <c r="B264" s="1255"/>
      <c r="C264" s="1256"/>
      <c r="D264" s="1255"/>
      <c r="E264" s="1264"/>
      <c r="F264" s="1255"/>
      <c r="G264" s="1255"/>
      <c r="H264" s="1257"/>
      <c r="I264" s="1263"/>
      <c r="J264" s="1263"/>
      <c r="K264" s="1263"/>
      <c r="L264" s="1263"/>
      <c r="M264" s="1263"/>
      <c r="O264">
        <f t="shared" si="23"/>
        <v>510</v>
      </c>
      <c r="P264" t="str">
        <f t="shared" si="24"/>
        <v>NA</v>
      </c>
      <c r="Q264" t="str">
        <f>IF(ISERROR(MATCH(O264&amp;"."&amp;P264,Q$5:Q263,0)),O264&amp;"."&amp;P264,O264&amp;"."&amp;P264&amp;COUNTIFS(O$5:O263,O264,P$5:P263,P264))</f>
        <v>510.NA3</v>
      </c>
      <c r="R264" s="399">
        <f t="shared" ref="R264:R327" si="25">M264</f>
        <v>0</v>
      </c>
      <c r="V264" s="1000">
        <v>254105</v>
      </c>
      <c r="W264" s="332">
        <f t="shared" si="21"/>
        <v>0</v>
      </c>
      <c r="X264" s="332">
        <f>SUMIFS(FuncStudy!$F$93:$F$2565,FuncStudy!$AD$93:$AD$2565,$V264,FuncStudy!$AE$93:$AE$2565,"&lt;&gt;"&amp;"NA")</f>
        <v>0</v>
      </c>
      <c r="Y264" s="332">
        <f t="shared" si="22"/>
        <v>0</v>
      </c>
    </row>
    <row r="265" spans="1:25">
      <c r="A265" s="1144">
        <v>322</v>
      </c>
      <c r="B265" s="1255"/>
      <c r="C265" s="1265"/>
      <c r="D265" s="1266"/>
      <c r="E265" s="1267"/>
      <c r="F265" s="1255"/>
      <c r="G265" s="1266"/>
      <c r="H265" s="1268"/>
      <c r="I265" s="1269"/>
      <c r="J265" s="1269"/>
      <c r="K265" s="1269"/>
      <c r="L265" s="1269"/>
      <c r="M265" s="1269"/>
      <c r="O265">
        <f t="shared" si="23"/>
        <v>510</v>
      </c>
      <c r="P265" t="str">
        <f t="shared" si="24"/>
        <v>NA</v>
      </c>
      <c r="Q265" t="str">
        <f>IF(ISERROR(MATCH(O265&amp;"."&amp;P265,Q$5:Q264,0)),O265&amp;"."&amp;P265,O265&amp;"."&amp;P265&amp;COUNTIFS(O$5:O264,O265,P$5:P264,P265))</f>
        <v>510.NA4</v>
      </c>
      <c r="R265" s="399">
        <f t="shared" si="25"/>
        <v>0</v>
      </c>
      <c r="V265" s="1000">
        <v>1011346</v>
      </c>
      <c r="W265" s="332">
        <f t="shared" si="21"/>
        <v>0</v>
      </c>
      <c r="X265" s="332">
        <f>SUMIFS(FuncStudy!$F$93:$F$2565,FuncStudy!$AD$93:$AD$2565,$V265,FuncStudy!$AE$93:$AE$2565,"&lt;&gt;"&amp;"NA")</f>
        <v>0</v>
      </c>
      <c r="Y265" s="332">
        <f t="shared" si="22"/>
        <v>0</v>
      </c>
    </row>
    <row r="266" spans="1:25">
      <c r="A266" s="1144">
        <v>323</v>
      </c>
      <c r="B266" s="1255"/>
      <c r="C266" s="1256">
        <v>511</v>
      </c>
      <c r="D266" s="1255" t="s">
        <v>116</v>
      </c>
      <c r="E266" s="1255"/>
      <c r="F266" s="1255"/>
      <c r="G266" s="1255"/>
      <c r="H266" s="1257"/>
      <c r="I266" s="1259"/>
      <c r="J266" s="1259"/>
      <c r="K266" s="1259"/>
      <c r="L266" s="1259"/>
      <c r="M266" s="1259"/>
      <c r="O266">
        <f t="shared" si="23"/>
        <v>511</v>
      </c>
      <c r="P266" t="str">
        <f t="shared" si="24"/>
        <v>NA</v>
      </c>
      <c r="Q266" t="str">
        <f>IF(ISERROR(MATCH(O266&amp;"."&amp;P266,Q$5:Q265,0)),O266&amp;"."&amp;P266,O266&amp;"."&amp;P266&amp;COUNTIFS(O$5:O265,O266,P$5:P265,P266))</f>
        <v>511.NA</v>
      </c>
      <c r="R266" s="399">
        <f t="shared" si="25"/>
        <v>0</v>
      </c>
      <c r="V266" s="1000">
        <v>1011390</v>
      </c>
      <c r="W266" s="332">
        <f t="shared" si="21"/>
        <v>537861.77424717858</v>
      </c>
      <c r="X266" s="332">
        <f>SUMIFS(FuncStudy!$F$93:$F$2565,FuncStudy!$AD$93:$AD$2565,$V266,FuncStudy!$AE$93:$AE$2565,"&lt;&gt;"&amp;"NA")</f>
        <v>537861.77424717858</v>
      </c>
      <c r="Y266" s="332">
        <f t="shared" si="22"/>
        <v>0</v>
      </c>
    </row>
    <row r="267" spans="1:25">
      <c r="A267" s="1144">
        <v>324</v>
      </c>
      <c r="B267" s="1255"/>
      <c r="C267" s="1256"/>
      <c r="D267" s="1255"/>
      <c r="E267" s="1255"/>
      <c r="F267" s="1256" t="s">
        <v>51</v>
      </c>
      <c r="G267" s="1255" t="s">
        <v>11</v>
      </c>
      <c r="H267" s="1257"/>
      <c r="I267" s="1259">
        <v>656100.53</v>
      </c>
      <c r="J267" s="1259">
        <v>603751.72886413522</v>
      </c>
      <c r="K267" s="1258">
        <v>52348.801135864771</v>
      </c>
      <c r="L267" s="1259">
        <v>0</v>
      </c>
      <c r="M267" s="1259">
        <v>52348.801135864771</v>
      </c>
      <c r="O267">
        <f t="shared" si="23"/>
        <v>511</v>
      </c>
      <c r="P267" t="str">
        <f t="shared" si="24"/>
        <v>SG</v>
      </c>
      <c r="Q267" t="str">
        <f>IF(ISERROR(MATCH(O267&amp;"."&amp;P267,Q$5:Q266,0)),O267&amp;"."&amp;P267,O267&amp;"."&amp;P267&amp;COUNTIFS(O$5:O266,O267,P$5:P266,P267))</f>
        <v>511.SG</v>
      </c>
      <c r="R267" s="399">
        <f t="shared" si="25"/>
        <v>52348.801135864771</v>
      </c>
      <c r="V267" s="1000">
        <v>1081390</v>
      </c>
      <c r="W267" s="332">
        <f t="shared" si="21"/>
        <v>0</v>
      </c>
      <c r="X267" s="332">
        <f>SUMIFS(FuncStudy!$F$93:$F$2565,FuncStudy!$AD$93:$AD$2565,$V267,FuncStudy!$AE$93:$AE$2565,"&lt;&gt;"&amp;"NA")</f>
        <v>0</v>
      </c>
      <c r="Y267" s="332">
        <f t="shared" si="22"/>
        <v>0</v>
      </c>
    </row>
    <row r="268" spans="1:25">
      <c r="A268" s="1144">
        <v>325</v>
      </c>
      <c r="B268" s="1255"/>
      <c r="C268" s="1256"/>
      <c r="D268" s="1255"/>
      <c r="E268" s="1255"/>
      <c r="F268" s="1256" t="s">
        <v>51</v>
      </c>
      <c r="G268" s="1255" t="s">
        <v>1720</v>
      </c>
      <c r="H268" s="1257"/>
      <c r="I268" s="1259">
        <v>54134.11</v>
      </c>
      <c r="J268" s="1259">
        <v>42136.376447866816</v>
      </c>
      <c r="K268" s="1258">
        <v>11997.733552133181</v>
      </c>
      <c r="L268" s="1259">
        <v>-6361.990179755453</v>
      </c>
      <c r="M268" s="1259">
        <v>5635.7433723777276</v>
      </c>
      <c r="O268">
        <f t="shared" si="23"/>
        <v>511</v>
      </c>
      <c r="P268" t="str">
        <f t="shared" si="24"/>
        <v>CAGW</v>
      </c>
      <c r="Q268" t="str">
        <f>IF(ISERROR(MATCH(O268&amp;"."&amp;P268,Q$5:Q267,0)),O268&amp;"."&amp;P268,O268&amp;"."&amp;P268&amp;COUNTIFS(O$5:O267,O268,P$5:P267,P268))</f>
        <v>511.CAGW</v>
      </c>
      <c r="R268" s="399">
        <f t="shared" si="25"/>
        <v>5635.7433723777276</v>
      </c>
      <c r="V268" s="1000">
        <v>1081399</v>
      </c>
      <c r="W268" s="332">
        <f t="shared" si="21"/>
        <v>0</v>
      </c>
      <c r="X268" s="332">
        <f>SUMIFS(FuncStudy!$F$93:$F$2565,FuncStudy!$AD$93:$AD$2565,$V268,FuncStudy!$AE$93:$AE$2565,"&lt;&gt;"&amp;"NA")</f>
        <v>0</v>
      </c>
      <c r="Y268" s="332">
        <f t="shared" si="22"/>
        <v>0</v>
      </c>
    </row>
    <row r="269" spans="1:25">
      <c r="A269" s="1144">
        <v>326</v>
      </c>
      <c r="B269" s="1255"/>
      <c r="C269" s="1256"/>
      <c r="D269" s="1255"/>
      <c r="E269" s="1255"/>
      <c r="F269" s="1256" t="s">
        <v>51</v>
      </c>
      <c r="G269" s="1255" t="s">
        <v>1721</v>
      </c>
      <c r="H269" s="1257"/>
      <c r="I269" s="1259">
        <v>13105591.880000001</v>
      </c>
      <c r="J269" s="1259">
        <v>13105591.880000001</v>
      </c>
      <c r="K269" s="1258">
        <v>0</v>
      </c>
      <c r="L269" s="1259">
        <v>0</v>
      </c>
      <c r="M269" s="1259">
        <v>0</v>
      </c>
      <c r="O269">
        <f t="shared" si="23"/>
        <v>511</v>
      </c>
      <c r="P269" t="str">
        <f t="shared" si="24"/>
        <v>CAGE</v>
      </c>
      <c r="Q269" t="str">
        <f>IF(ISERROR(MATCH(O269&amp;"."&amp;P269,Q$5:Q268,0)),O269&amp;"."&amp;P269,O269&amp;"."&amp;P269&amp;COUNTIFS(O$5:O268,O269,P$5:P268,P269))</f>
        <v>511.CAGE</v>
      </c>
      <c r="R269" s="399">
        <f t="shared" si="25"/>
        <v>0</v>
      </c>
      <c r="V269" s="1000" t="s">
        <v>486</v>
      </c>
      <c r="W269" s="332">
        <f t="shared" si="21"/>
        <v>0</v>
      </c>
      <c r="X269" s="332">
        <f>SUMIFS(FuncStudy!$F$93:$F$2565,FuncStudy!$AD$93:$AD$2565,$V269,FuncStudy!$AE$93:$AE$2565,"&lt;&gt;"&amp;"NA")</f>
        <v>0</v>
      </c>
      <c r="Y269" s="332">
        <f t="shared" si="22"/>
        <v>0</v>
      </c>
    </row>
    <row r="270" spans="1:25">
      <c r="A270" s="1144">
        <v>327</v>
      </c>
      <c r="B270" s="1255"/>
      <c r="C270" s="1256"/>
      <c r="D270" s="1255"/>
      <c r="E270" s="1255"/>
      <c r="F270" s="1256" t="s">
        <v>51</v>
      </c>
      <c r="G270" s="1255" t="s">
        <v>1724</v>
      </c>
      <c r="H270" s="1257"/>
      <c r="I270" s="1259">
        <v>7843340.0199999996</v>
      </c>
      <c r="J270" s="1259">
        <v>6105021.9111635759</v>
      </c>
      <c r="K270" s="1258">
        <v>1738318.1088364236</v>
      </c>
      <c r="L270" s="1259">
        <v>0</v>
      </c>
      <c r="M270" s="1259">
        <v>1738318.1088364236</v>
      </c>
      <c r="O270">
        <f t="shared" si="23"/>
        <v>511</v>
      </c>
      <c r="P270" t="str">
        <f t="shared" si="24"/>
        <v>JBG</v>
      </c>
      <c r="Q270" t="str">
        <f>IF(ISERROR(MATCH(O270&amp;"."&amp;P270,Q$5:Q269,0)),O270&amp;"."&amp;P270,O270&amp;"."&amp;P270&amp;COUNTIFS(O$5:O269,O270,P$5:P269,P270))</f>
        <v>511.JBG</v>
      </c>
      <c r="R270" s="399">
        <f t="shared" si="25"/>
        <v>1738318.1088364236</v>
      </c>
      <c r="V270" s="1000" t="s">
        <v>488</v>
      </c>
      <c r="W270" s="332">
        <f t="shared" si="21"/>
        <v>302002</v>
      </c>
      <c r="X270" s="332">
        <f>SUMIFS(FuncStudy!$F$93:$F$2565,FuncStudy!$AD$93:$AD$2565,$V270,FuncStudy!$AE$93:$AE$2565,"&lt;&gt;"&amp;"NA")</f>
        <v>302002</v>
      </c>
      <c r="Y270" s="332">
        <f t="shared" si="22"/>
        <v>0</v>
      </c>
    </row>
    <row r="271" spans="1:25">
      <c r="A271" s="1144">
        <v>328</v>
      </c>
      <c r="B271" s="1255"/>
      <c r="C271" s="1256"/>
      <c r="D271" s="1255"/>
      <c r="E271" s="1255"/>
      <c r="F271" s="1256" t="s">
        <v>51</v>
      </c>
      <c r="G271" s="1255" t="s">
        <v>1721</v>
      </c>
      <c r="H271" s="1257"/>
      <c r="I271" s="1259">
        <v>0</v>
      </c>
      <c r="J271" s="1259">
        <v>0</v>
      </c>
      <c r="K271" s="1258">
        <v>0</v>
      </c>
      <c r="L271" s="1259">
        <v>0</v>
      </c>
      <c r="M271" s="1259">
        <v>0</v>
      </c>
      <c r="O271">
        <f t="shared" si="23"/>
        <v>511</v>
      </c>
      <c r="P271" t="str">
        <f t="shared" si="24"/>
        <v>CAGE</v>
      </c>
      <c r="Q271" t="str">
        <f>IF(ISERROR(MATCH(O271&amp;"."&amp;P271,Q$5:Q270,0)),O271&amp;"."&amp;P271,O271&amp;"."&amp;P271&amp;COUNTIFS(O$5:O270,O271,P$5:P270,P271))</f>
        <v>511.CAGE1</v>
      </c>
      <c r="R271" s="399">
        <f t="shared" si="25"/>
        <v>0</v>
      </c>
      <c r="V271" s="1000" t="s">
        <v>487</v>
      </c>
      <c r="W271" s="332">
        <f t="shared" si="21"/>
        <v>0</v>
      </c>
      <c r="X271" s="332">
        <f>SUMIFS(FuncStudy!$F$93:$F$2565,FuncStudy!$AD$93:$AD$2565,$V271,FuncStudy!$AE$93:$AE$2565,"&lt;&gt;"&amp;"NA")</f>
        <v>0</v>
      </c>
      <c r="Y271" s="332">
        <f t="shared" si="22"/>
        <v>0</v>
      </c>
    </row>
    <row r="272" spans="1:25">
      <c r="A272" s="1144">
        <v>329</v>
      </c>
      <c r="B272" s="1255"/>
      <c r="C272" s="1256"/>
      <c r="D272" s="1255"/>
      <c r="E272" s="1255"/>
      <c r="F272" s="1255"/>
      <c r="G272" s="1255"/>
      <c r="H272" s="1257" t="s">
        <v>2001</v>
      </c>
      <c r="I272" s="1260">
        <v>21659166.539999999</v>
      </c>
      <c r="J272" s="1260">
        <v>19856501.89647558</v>
      </c>
      <c r="K272" s="1260">
        <v>1802664.6435244216</v>
      </c>
      <c r="L272" s="1260">
        <v>-6361.990179755453</v>
      </c>
      <c r="M272" s="1260">
        <v>1796302.6533446661</v>
      </c>
      <c r="O272">
        <f t="shared" si="23"/>
        <v>511</v>
      </c>
      <c r="P272" t="str">
        <f t="shared" si="24"/>
        <v>NA</v>
      </c>
      <c r="Q272" t="str">
        <f>IF(ISERROR(MATCH(O272&amp;"."&amp;P272,Q$5:Q271,0)),O272&amp;"."&amp;P272,O272&amp;"."&amp;P272&amp;COUNTIFS(O$5:O271,O272,P$5:P271,P272))</f>
        <v>511.NA1</v>
      </c>
      <c r="R272" s="399">
        <f t="shared" si="25"/>
        <v>1796302.6533446661</v>
      </c>
      <c r="V272" s="1000" t="s">
        <v>479</v>
      </c>
      <c r="W272" s="332">
        <f t="shared" si="21"/>
        <v>0</v>
      </c>
      <c r="X272" s="332">
        <f>SUMIFS(FuncStudy!$F$93:$F$2565,FuncStudy!$AD$93:$AD$2565,$V272,FuncStudy!$AE$93:$AE$2565,"&lt;&gt;"&amp;"NA")</f>
        <v>0</v>
      </c>
      <c r="Y272" s="332">
        <f t="shared" si="22"/>
        <v>0</v>
      </c>
    </row>
    <row r="273" spans="1:25">
      <c r="A273" s="1144">
        <v>330</v>
      </c>
      <c r="B273" s="1255"/>
      <c r="C273" s="1256"/>
      <c r="D273" s="1255"/>
      <c r="E273" s="1255"/>
      <c r="F273" s="1255"/>
      <c r="G273" s="1255"/>
      <c r="H273" s="1257"/>
      <c r="I273" s="1259"/>
      <c r="J273" s="1259"/>
      <c r="K273" s="1259"/>
      <c r="L273" s="1259"/>
      <c r="M273" s="1259"/>
      <c r="O273">
        <f t="shared" si="23"/>
        <v>511</v>
      </c>
      <c r="P273" t="str">
        <f t="shared" si="24"/>
        <v>NA</v>
      </c>
      <c r="Q273" t="str">
        <f>IF(ISERROR(MATCH(O273&amp;"."&amp;P273,Q$5:Q272,0)),O273&amp;"."&amp;P273,O273&amp;"."&amp;P273&amp;COUNTIFS(O$5:O272,O273,P$5:P272,P273))</f>
        <v>511.NA2</v>
      </c>
      <c r="R273" s="399">
        <f t="shared" si="25"/>
        <v>0</v>
      </c>
      <c r="V273" s="1000" t="s">
        <v>492</v>
      </c>
      <c r="W273" s="332">
        <f t="shared" si="21"/>
        <v>-46583256.929087974</v>
      </c>
      <c r="X273" s="332">
        <f>SUMIFS(FuncStudy!$F$93:$F$2565,FuncStudy!$AD$93:$AD$2565,$V273,FuncStudy!$AE$93:$AE$2565,"&lt;&gt;"&amp;"NA")</f>
        <v>-46583256.929087974</v>
      </c>
      <c r="Y273" s="332">
        <f t="shared" si="22"/>
        <v>0</v>
      </c>
    </row>
    <row r="274" spans="1:25">
      <c r="A274" s="1144">
        <v>331</v>
      </c>
      <c r="B274" s="1255"/>
      <c r="C274" s="1256">
        <v>512</v>
      </c>
      <c r="D274" s="1255" t="s">
        <v>117</v>
      </c>
      <c r="E274" s="1255"/>
      <c r="F274" s="1255"/>
      <c r="G274" s="1255"/>
      <c r="H274" s="1257"/>
      <c r="I274" s="1259"/>
      <c r="J274" s="1259"/>
      <c r="K274" s="1259"/>
      <c r="L274" s="1259"/>
      <c r="M274" s="1259"/>
      <c r="O274">
        <f t="shared" si="23"/>
        <v>512</v>
      </c>
      <c r="P274" t="str">
        <f t="shared" si="24"/>
        <v>NA</v>
      </c>
      <c r="Q274" t="str">
        <f>IF(ISERROR(MATCH(O274&amp;"."&amp;P274,Q$5:Q273,0)),O274&amp;"."&amp;P274,O274&amp;"."&amp;P274&amp;COUNTIFS(O$5:O273,O274,P$5:P273,P274))</f>
        <v>512.NA</v>
      </c>
      <c r="R274" s="399">
        <f t="shared" si="25"/>
        <v>0</v>
      </c>
      <c r="V274" s="1000" t="s">
        <v>476</v>
      </c>
      <c r="W274" s="332">
        <f t="shared" si="21"/>
        <v>-46033706.597629048</v>
      </c>
      <c r="X274" s="332">
        <f>SUMIFS(FuncStudy!$F$93:$F$2565,FuncStudy!$AD$93:$AD$2565,$V274,FuncStudy!$AE$93:$AE$2565,"&lt;&gt;"&amp;"NA")</f>
        <v>-46033706.597629048</v>
      </c>
      <c r="Y274" s="332">
        <f t="shared" si="22"/>
        <v>0</v>
      </c>
    </row>
    <row r="275" spans="1:25">
      <c r="A275" s="1144">
        <v>332</v>
      </c>
      <c r="B275" s="1255"/>
      <c r="C275" s="1256"/>
      <c r="D275" s="1255"/>
      <c r="E275" s="1255"/>
      <c r="F275" s="1256" t="s">
        <v>51</v>
      </c>
      <c r="G275" s="1255" t="s">
        <v>11</v>
      </c>
      <c r="H275" s="1257"/>
      <c r="I275" s="1259">
        <v>74705.62</v>
      </c>
      <c r="J275" s="1259">
        <v>68745.024837683202</v>
      </c>
      <c r="K275" s="1258">
        <v>5960.5951623167894</v>
      </c>
      <c r="L275" s="1259">
        <v>1169.8276362992183</v>
      </c>
      <c r="M275" s="1259">
        <v>7130.4227986160076</v>
      </c>
      <c r="O275">
        <f t="shared" si="23"/>
        <v>512</v>
      </c>
      <c r="P275" t="str">
        <f t="shared" si="24"/>
        <v>SG</v>
      </c>
      <c r="Q275" t="str">
        <f>IF(ISERROR(MATCH(O275&amp;"."&amp;P275,Q$5:Q274,0)),O275&amp;"."&amp;P275,O275&amp;"."&amp;P275&amp;COUNTIFS(O$5:O274,O275,P$5:P274,P275))</f>
        <v>512.SG</v>
      </c>
      <c r="R275" s="399">
        <f t="shared" si="25"/>
        <v>7130.4227986160076</v>
      </c>
      <c r="V275" s="1000" t="s">
        <v>494</v>
      </c>
      <c r="W275" s="332">
        <f t="shared" si="21"/>
        <v>-34739396.253725342</v>
      </c>
      <c r="X275" s="332">
        <f>SUMIFS(FuncStudy!$F$93:$F$2565,FuncStudy!$AD$93:$AD$2565,$V275,FuncStudy!$AE$93:$AE$2565,"&lt;&gt;"&amp;"NA")</f>
        <v>-34739396.253725342</v>
      </c>
      <c r="Y275" s="332">
        <f t="shared" si="22"/>
        <v>0</v>
      </c>
    </row>
    <row r="276" spans="1:25">
      <c r="A276" s="1144">
        <v>333</v>
      </c>
      <c r="B276" s="1255"/>
      <c r="C276" s="1256"/>
      <c r="D276" s="1255"/>
      <c r="E276" s="1255"/>
      <c r="F276" s="1256" t="s">
        <v>51</v>
      </c>
      <c r="G276" s="1255" t="s">
        <v>1720</v>
      </c>
      <c r="H276" s="1257"/>
      <c r="I276" s="1259">
        <v>2914972.54</v>
      </c>
      <c r="J276" s="1259">
        <v>2268927.6738942326</v>
      </c>
      <c r="K276" s="1258">
        <v>646044.86610576732</v>
      </c>
      <c r="L276" s="1259">
        <v>-345386.51775730698</v>
      </c>
      <c r="M276" s="1259">
        <v>300658.34834846033</v>
      </c>
      <c r="O276">
        <f t="shared" si="23"/>
        <v>512</v>
      </c>
      <c r="P276" t="str">
        <f t="shared" si="24"/>
        <v>CAGW</v>
      </c>
      <c r="Q276" t="str">
        <f>IF(ISERROR(MATCH(O276&amp;"."&amp;P276,Q$5:Q275,0)),O276&amp;"."&amp;P276,O276&amp;"."&amp;P276&amp;COUNTIFS(O$5:O275,O276,P$5:P275,P276))</f>
        <v>512.CAGW</v>
      </c>
      <c r="R276" s="399">
        <f t="shared" si="25"/>
        <v>300658.34834846033</v>
      </c>
      <c r="V276" s="1000" t="s">
        <v>474</v>
      </c>
      <c r="W276" s="332">
        <f t="shared" si="21"/>
        <v>0</v>
      </c>
      <c r="X276" s="332">
        <f>SUMIFS(FuncStudy!$F$93:$F$2565,FuncStudy!$AD$93:$AD$2565,$V276,FuncStudy!$AE$93:$AE$2565,"&lt;&gt;"&amp;"NA")</f>
        <v>0</v>
      </c>
      <c r="Y276" s="332">
        <f t="shared" si="22"/>
        <v>0</v>
      </c>
    </row>
    <row r="277" spans="1:25">
      <c r="A277" s="1144">
        <v>334</v>
      </c>
      <c r="B277" s="1255"/>
      <c r="C277" s="1256"/>
      <c r="D277" s="1255"/>
      <c r="E277" s="1255"/>
      <c r="F277" s="1256" t="s">
        <v>51</v>
      </c>
      <c r="G277" s="1255" t="s">
        <v>1721</v>
      </c>
      <c r="H277" s="1257"/>
      <c r="I277" s="1259">
        <v>48158804.93</v>
      </c>
      <c r="J277" s="1259">
        <v>48158804.93</v>
      </c>
      <c r="K277" s="1258">
        <v>0</v>
      </c>
      <c r="L277" s="1259">
        <v>0</v>
      </c>
      <c r="M277" s="1259">
        <v>0</v>
      </c>
      <c r="O277">
        <f t="shared" si="23"/>
        <v>512</v>
      </c>
      <c r="P277" t="str">
        <f t="shared" si="24"/>
        <v>CAGE</v>
      </c>
      <c r="Q277" t="str">
        <f>IF(ISERROR(MATCH(O277&amp;"."&amp;P277,Q$5:Q276,0)),O277&amp;"."&amp;P277,O277&amp;"."&amp;P277&amp;COUNTIFS(O$5:O276,O277,P$5:P276,P277))</f>
        <v>512.CAGE</v>
      </c>
      <c r="R277" s="399">
        <f t="shared" si="25"/>
        <v>0</v>
      </c>
      <c r="V277" s="1000" t="s">
        <v>478</v>
      </c>
      <c r="W277" s="332">
        <f t="shared" si="21"/>
        <v>-67040245.748766825</v>
      </c>
      <c r="X277" s="332">
        <f>SUMIFS(FuncStudy!$F$93:$F$2565,FuncStudy!$AD$93:$AD$2565,$V277,FuncStudy!$AE$93:$AE$2565,"&lt;&gt;"&amp;"NA")</f>
        <v>-67040245.748766825</v>
      </c>
      <c r="Y277" s="332">
        <f t="shared" si="22"/>
        <v>0</v>
      </c>
    </row>
    <row r="278" spans="1:25">
      <c r="A278" s="1144">
        <v>335</v>
      </c>
      <c r="B278" s="1255"/>
      <c r="C278" s="1256"/>
      <c r="D278" s="1255"/>
      <c r="E278" s="1255"/>
      <c r="F278" s="1256" t="s">
        <v>51</v>
      </c>
      <c r="G278" s="1255" t="s">
        <v>1724</v>
      </c>
      <c r="H278" s="1257"/>
      <c r="I278" s="1259">
        <v>23311995.920000002</v>
      </c>
      <c r="J278" s="1259">
        <v>18145362.246396136</v>
      </c>
      <c r="K278" s="1258">
        <v>5166633.6736038672</v>
      </c>
      <c r="L278" s="1259">
        <v>243574.03527965024</v>
      </c>
      <c r="M278" s="1259">
        <v>5410207.7088835174</v>
      </c>
      <c r="O278">
        <f t="shared" si="23"/>
        <v>512</v>
      </c>
      <c r="P278" t="str">
        <f t="shared" si="24"/>
        <v>JBG</v>
      </c>
      <c r="Q278" t="str">
        <f>IF(ISERROR(MATCH(O278&amp;"."&amp;P278,Q$5:Q277,0)),O278&amp;"."&amp;P278,O278&amp;"."&amp;P278&amp;COUNTIFS(O$5:O277,O278,P$5:P277,P278))</f>
        <v>512.JBG</v>
      </c>
      <c r="R278" s="399">
        <f t="shared" si="25"/>
        <v>5410207.7088835174</v>
      </c>
      <c r="V278" s="1000" t="s">
        <v>472</v>
      </c>
      <c r="W278" s="332">
        <f t="shared" si="21"/>
        <v>-319774031.57866371</v>
      </c>
      <c r="X278" s="332">
        <f>SUMIFS(FuncStudy!$F$93:$F$2565,FuncStudy!$AD$93:$AD$2565,$V278,FuncStudy!$AE$93:$AE$2565,"&lt;&gt;"&amp;"NA")</f>
        <v>-319774031.57866371</v>
      </c>
      <c r="Y278" s="332">
        <f t="shared" si="22"/>
        <v>0</v>
      </c>
    </row>
    <row r="279" spans="1:25">
      <c r="A279" s="1144">
        <v>336</v>
      </c>
      <c r="B279" s="1255"/>
      <c r="C279" s="1256"/>
      <c r="D279" s="1255"/>
      <c r="E279" s="1255"/>
      <c r="F279" s="1256" t="s">
        <v>51</v>
      </c>
      <c r="G279" s="1255" t="s">
        <v>1766</v>
      </c>
      <c r="H279" s="1257"/>
      <c r="I279" s="1259">
        <v>0</v>
      </c>
      <c r="J279" s="1259">
        <v>0</v>
      </c>
      <c r="K279" s="1258">
        <v>0</v>
      </c>
      <c r="L279" s="1259">
        <v>0</v>
      </c>
      <c r="M279" s="1259">
        <v>0</v>
      </c>
      <c r="O279">
        <f t="shared" si="23"/>
        <v>512</v>
      </c>
      <c r="P279" t="str">
        <f t="shared" si="24"/>
        <v>SG-U</v>
      </c>
      <c r="Q279" t="str">
        <f>IF(ISERROR(MATCH(O279&amp;"."&amp;P279,Q$5:Q278,0)),O279&amp;"."&amp;P279,O279&amp;"."&amp;P279&amp;COUNTIFS(O$5:O278,O279,P$5:P278,P279))</f>
        <v>512.SG-U</v>
      </c>
      <c r="R279" s="399">
        <f t="shared" si="25"/>
        <v>0</v>
      </c>
      <c r="V279" s="1000" t="s">
        <v>483</v>
      </c>
      <c r="W279" s="332">
        <f t="shared" si="21"/>
        <v>-183989867.54597199</v>
      </c>
      <c r="X279" s="332">
        <f>SUMIFS(FuncStudy!$F$93:$F$2565,FuncStudy!$AD$93:$AD$2565,$V279,FuncStudy!$AE$93:$AE$2565,"&lt;&gt;"&amp;"NA")</f>
        <v>-183989867.54597199</v>
      </c>
      <c r="Y279" s="332">
        <f t="shared" si="22"/>
        <v>0</v>
      </c>
    </row>
    <row r="280" spans="1:25">
      <c r="A280" s="1144">
        <v>337</v>
      </c>
      <c r="B280" s="1255"/>
      <c r="C280" s="1256"/>
      <c r="D280" s="1255"/>
      <c r="E280" s="1255"/>
      <c r="F280" s="1255"/>
      <c r="G280" s="1255"/>
      <c r="H280" s="1257" t="s">
        <v>2001</v>
      </c>
      <c r="I280" s="1260">
        <v>74460479.010000005</v>
      </c>
      <c r="J280" s="1260">
        <v>68641839.875128046</v>
      </c>
      <c r="K280" s="1260">
        <v>5818639.1348719513</v>
      </c>
      <c r="L280" s="1260">
        <v>-100642.65484135749</v>
      </c>
      <c r="M280" s="1260">
        <v>5717996.4800305935</v>
      </c>
      <c r="O280">
        <f t="shared" si="23"/>
        <v>512</v>
      </c>
      <c r="P280" t="str">
        <f t="shared" si="24"/>
        <v>NA</v>
      </c>
      <c r="Q280" t="str">
        <f>IF(ISERROR(MATCH(O280&amp;"."&amp;P280,Q$5:Q279,0)),O280&amp;"."&amp;P280,O280&amp;"."&amp;P280&amp;COUNTIFS(O$5:O279,O280,P$5:P279,P280))</f>
        <v>512.NA1</v>
      </c>
      <c r="R280" s="399">
        <f t="shared" si="25"/>
        <v>5717996.4800305935</v>
      </c>
      <c r="V280" s="1000" t="s">
        <v>504</v>
      </c>
      <c r="W280" s="332">
        <f t="shared" si="21"/>
        <v>-2250508.6296926718</v>
      </c>
      <c r="X280" s="332">
        <f>SUMIFS(FuncStudy!$F$93:$F$2565,FuncStudy!$AD$93:$AD$2565,$V280,FuncStudy!$AE$93:$AE$2565,"&lt;&gt;"&amp;"NA")</f>
        <v>-2250508.6296926718</v>
      </c>
      <c r="Y280" s="332">
        <f t="shared" si="22"/>
        <v>0</v>
      </c>
    </row>
    <row r="281" spans="1:25">
      <c r="A281" s="1144">
        <v>338</v>
      </c>
      <c r="B281" s="1255"/>
      <c r="C281" s="1256"/>
      <c r="D281" s="1255"/>
      <c r="E281" s="1255"/>
      <c r="F281" s="1255"/>
      <c r="G281" s="1255"/>
      <c r="H281" s="1257"/>
      <c r="I281" s="1259"/>
      <c r="J281" s="1259"/>
      <c r="K281" s="1259"/>
      <c r="L281" s="1259"/>
      <c r="M281" s="1259"/>
      <c r="O281">
        <f t="shared" si="23"/>
        <v>512</v>
      </c>
      <c r="P281" t="str">
        <f t="shared" si="24"/>
        <v>NA</v>
      </c>
      <c r="Q281" t="str">
        <f>IF(ISERROR(MATCH(O281&amp;"."&amp;P281,Q$5:Q280,0)),O281&amp;"."&amp;P281,O281&amp;"."&amp;P281&amp;COUNTIFS(O$5:O280,O281,P$5:P280,P281))</f>
        <v>512.NA2</v>
      </c>
      <c r="R281" s="399">
        <f t="shared" si="25"/>
        <v>0</v>
      </c>
      <c r="V281" s="1000" t="s">
        <v>506</v>
      </c>
      <c r="W281" s="332">
        <f t="shared" si="21"/>
        <v>-325208.40865392552</v>
      </c>
      <c r="X281" s="332">
        <f>SUMIFS(FuncStudy!$F$93:$F$2565,FuncStudy!$AD$93:$AD$2565,$V281,FuncStudy!$AE$93:$AE$2565,"&lt;&gt;"&amp;"NA")</f>
        <v>-325208.40865392552</v>
      </c>
      <c r="Y281" s="332">
        <f t="shared" si="22"/>
        <v>0</v>
      </c>
    </row>
    <row r="282" spans="1:25">
      <c r="A282" s="1144">
        <v>339</v>
      </c>
      <c r="B282" s="1255"/>
      <c r="C282" s="1256">
        <v>513</v>
      </c>
      <c r="D282" s="1255" t="s">
        <v>118</v>
      </c>
      <c r="E282" s="1255"/>
      <c r="F282" s="1255"/>
      <c r="G282" s="1255"/>
      <c r="H282" s="1257"/>
      <c r="I282" s="1259"/>
      <c r="J282" s="1259"/>
      <c r="K282" s="1259"/>
      <c r="L282" s="1259"/>
      <c r="M282" s="1259"/>
      <c r="O282">
        <f t="shared" si="23"/>
        <v>513</v>
      </c>
      <c r="P282" t="str">
        <f t="shared" si="24"/>
        <v>NA</v>
      </c>
      <c r="Q282" t="str">
        <f>IF(ISERROR(MATCH(O282&amp;"."&amp;P282,Q$5:Q281,0)),O282&amp;"."&amp;P282,O282&amp;"."&amp;P282&amp;COUNTIFS(O$5:O281,O282,P$5:P281,P282))</f>
        <v>513.NA</v>
      </c>
      <c r="R282" s="399">
        <f t="shared" si="25"/>
        <v>0</v>
      </c>
      <c r="V282" s="1000" t="s">
        <v>508</v>
      </c>
      <c r="W282" s="332">
        <f t="shared" si="21"/>
        <v>-62357180.309546985</v>
      </c>
      <c r="X282" s="332">
        <f>SUMIFS(FuncStudy!$F$93:$F$2565,FuncStudy!$AD$93:$AD$2565,$V282,FuncStudy!$AE$93:$AE$2565,"&lt;&gt;"&amp;"NA")</f>
        <v>-62357180.309546985</v>
      </c>
      <c r="Y282" s="332">
        <f t="shared" si="22"/>
        <v>0</v>
      </c>
    </row>
    <row r="283" spans="1:25">
      <c r="A283" s="1144">
        <v>340</v>
      </c>
      <c r="B283" s="1255"/>
      <c r="C283" s="1256"/>
      <c r="D283" s="1255"/>
      <c r="E283" s="1255"/>
      <c r="F283" s="1256" t="s">
        <v>51</v>
      </c>
      <c r="G283" s="1255" t="s">
        <v>11</v>
      </c>
      <c r="H283" s="1257"/>
      <c r="I283" s="1259">
        <v>245118.06</v>
      </c>
      <c r="J283" s="1259">
        <v>225560.63550325562</v>
      </c>
      <c r="K283" s="1258">
        <v>19557.424496744377</v>
      </c>
      <c r="L283" s="1259">
        <v>0</v>
      </c>
      <c r="M283" s="1259">
        <v>19557.424496744377</v>
      </c>
      <c r="O283">
        <f t="shared" si="23"/>
        <v>513</v>
      </c>
      <c r="P283" t="str">
        <f t="shared" si="24"/>
        <v>SG</v>
      </c>
      <c r="Q283" t="str">
        <f>IF(ISERROR(MATCH(O283&amp;"."&amp;P283,Q$5:Q282,0)),O283&amp;"."&amp;P283,O283&amp;"."&amp;P283&amp;COUNTIFS(O$5:O282,O283,P$5:P282,P283))</f>
        <v>513.SG</v>
      </c>
      <c r="R283" s="399">
        <f t="shared" si="25"/>
        <v>19557.424496744377</v>
      </c>
      <c r="V283" s="1000" t="s">
        <v>502</v>
      </c>
      <c r="W283" s="332">
        <f t="shared" si="21"/>
        <v>0</v>
      </c>
      <c r="X283" s="332">
        <f>SUMIFS(FuncStudy!$F$93:$F$2565,FuncStudy!$AD$93:$AD$2565,$V283,FuncStudy!$AE$93:$AE$2565,"&lt;&gt;"&amp;"NA")</f>
        <v>0</v>
      </c>
      <c r="Y283" s="332">
        <f t="shared" si="22"/>
        <v>0</v>
      </c>
    </row>
    <row r="284" spans="1:25">
      <c r="A284" s="1144">
        <v>341</v>
      </c>
      <c r="B284" s="1255"/>
      <c r="C284" s="1256"/>
      <c r="D284" s="1255"/>
      <c r="E284" s="1255"/>
      <c r="F284" s="1256" t="s">
        <v>51</v>
      </c>
      <c r="G284" s="1255" t="s">
        <v>1720</v>
      </c>
      <c r="H284" s="1257"/>
      <c r="I284" s="1259">
        <v>1755839.72</v>
      </c>
      <c r="J284" s="1259">
        <v>1366693.2627882322</v>
      </c>
      <c r="K284" s="1258">
        <v>389146.45721176773</v>
      </c>
      <c r="L284" s="1259">
        <v>-206351.13527985523</v>
      </c>
      <c r="M284" s="1259">
        <v>182795.32193191251</v>
      </c>
      <c r="O284">
        <f t="shared" si="23"/>
        <v>513</v>
      </c>
      <c r="P284" t="str">
        <f t="shared" si="24"/>
        <v>CAGW</v>
      </c>
      <c r="Q284" t="str">
        <f>IF(ISERROR(MATCH(O284&amp;"."&amp;P284,Q$5:Q283,0)),O284&amp;"."&amp;P284,O284&amp;"."&amp;P284&amp;COUNTIFS(O$5:O283,O284,P$5:P283,P284))</f>
        <v>513.CAGW</v>
      </c>
      <c r="R284" s="399">
        <f t="shared" si="25"/>
        <v>182795.32193191251</v>
      </c>
      <c r="V284" s="1000" t="s">
        <v>431</v>
      </c>
      <c r="W284" s="332">
        <f t="shared" si="21"/>
        <v>392246.6085648014</v>
      </c>
      <c r="X284" s="332">
        <f>SUMIFS(FuncStudy!$F$93:$F$2565,FuncStudy!$AD$93:$AD$2565,$V284,FuncStudy!$AE$93:$AE$2565,"&lt;&gt;"&amp;"NA")</f>
        <v>392246.6085648014</v>
      </c>
      <c r="Y284" s="332">
        <f t="shared" si="22"/>
        <v>0</v>
      </c>
    </row>
    <row r="285" spans="1:25">
      <c r="A285" s="1144">
        <v>342</v>
      </c>
      <c r="B285" s="1255"/>
      <c r="C285" s="1256"/>
      <c r="D285" s="1255"/>
      <c r="E285" s="1255"/>
      <c r="F285" s="1256" t="s">
        <v>51</v>
      </c>
      <c r="G285" s="1255" t="s">
        <v>1721</v>
      </c>
      <c r="H285" s="1257"/>
      <c r="I285" s="1259">
        <v>26903447.879999999</v>
      </c>
      <c r="J285" s="1259">
        <v>26903447.879999999</v>
      </c>
      <c r="K285" s="1258">
        <v>0</v>
      </c>
      <c r="L285" s="1259">
        <v>0</v>
      </c>
      <c r="M285" s="1259">
        <v>0</v>
      </c>
      <c r="O285">
        <f t="shared" si="23"/>
        <v>513</v>
      </c>
      <c r="P285" t="str">
        <f t="shared" si="24"/>
        <v>CAGE</v>
      </c>
      <c r="Q285" t="str">
        <f>IF(ISERROR(MATCH(O285&amp;"."&amp;P285,Q$5:Q284,0)),O285&amp;"."&amp;P285,O285&amp;"."&amp;P285&amp;COUNTIFS(O$5:O284,O285,P$5:P284,P285))</f>
        <v>513.CAGE</v>
      </c>
      <c r="R285" s="399">
        <f t="shared" si="25"/>
        <v>0</v>
      </c>
      <c r="V285" s="1000" t="s">
        <v>417</v>
      </c>
      <c r="W285" s="332">
        <f t="shared" si="21"/>
        <v>0</v>
      </c>
      <c r="X285" s="332">
        <f>SUMIFS(FuncStudy!$F$93:$F$2565,FuncStudy!$AD$93:$AD$2565,$V285,FuncStudy!$AE$93:$AE$2565,"&lt;&gt;"&amp;"NA")</f>
        <v>0</v>
      </c>
      <c r="Y285" s="332">
        <f t="shared" si="22"/>
        <v>0</v>
      </c>
    </row>
    <row r="286" spans="1:25">
      <c r="A286" s="1144">
        <v>343</v>
      </c>
      <c r="B286" s="1255"/>
      <c r="C286" s="1256"/>
      <c r="D286" s="1255"/>
      <c r="E286" s="1255"/>
      <c r="F286" s="1256" t="s">
        <v>51</v>
      </c>
      <c r="G286" s="1255" t="s">
        <v>1724</v>
      </c>
      <c r="H286" s="1257"/>
      <c r="I286" s="1259">
        <v>11988402.77</v>
      </c>
      <c r="J286" s="1259">
        <v>9331415.1119390223</v>
      </c>
      <c r="K286" s="1258">
        <v>2656987.6580609777</v>
      </c>
      <c r="L286" s="1259">
        <v>0</v>
      </c>
      <c r="M286" s="1259">
        <v>2656987.6580609777</v>
      </c>
      <c r="O286">
        <f t="shared" si="23"/>
        <v>513</v>
      </c>
      <c r="P286" t="str">
        <f t="shared" si="24"/>
        <v>JBG</v>
      </c>
      <c r="Q286" t="str">
        <f>IF(ISERROR(MATCH(O286&amp;"."&amp;P286,Q$5:Q285,0)),O286&amp;"."&amp;P286,O286&amp;"."&amp;P286&amp;COUNTIFS(O$5:O285,O286,P$5:P285,P286))</f>
        <v>513.JBG</v>
      </c>
      <c r="R286" s="399">
        <f t="shared" si="25"/>
        <v>2656987.6580609777</v>
      </c>
      <c r="V286" s="1000" t="s">
        <v>434</v>
      </c>
      <c r="W286" s="332">
        <f t="shared" si="21"/>
        <v>-3.7226186577754561E-9</v>
      </c>
      <c r="X286" s="332">
        <f>SUMIFS(FuncStudy!$F$93:$F$2565,FuncStudy!$AD$93:$AD$2565,$V286,FuncStudy!$AE$93:$AE$2565,"&lt;&gt;"&amp;"NA")</f>
        <v>-3.7226186577754561E-9</v>
      </c>
      <c r="Y286" s="332">
        <f t="shared" si="22"/>
        <v>0</v>
      </c>
    </row>
    <row r="287" spans="1:25">
      <c r="A287" s="1144">
        <v>344</v>
      </c>
      <c r="B287" s="1255"/>
      <c r="C287" s="1256"/>
      <c r="D287" s="1255"/>
      <c r="E287" s="1255"/>
      <c r="F287" s="1256" t="s">
        <v>51</v>
      </c>
      <c r="G287" s="1255" t="s">
        <v>1721</v>
      </c>
      <c r="H287" s="1257"/>
      <c r="I287" s="1259">
        <v>0</v>
      </c>
      <c r="J287" s="1259">
        <v>0</v>
      </c>
      <c r="K287" s="1258">
        <v>0</v>
      </c>
      <c r="L287" s="1259">
        <v>0</v>
      </c>
      <c r="M287" s="1259">
        <v>0</v>
      </c>
      <c r="O287">
        <f t="shared" si="23"/>
        <v>513</v>
      </c>
      <c r="P287" t="str">
        <f t="shared" si="24"/>
        <v>CAGE</v>
      </c>
      <c r="Q287" t="str">
        <f>IF(ISERROR(MATCH(O287&amp;"."&amp;P287,Q$5:Q286,0)),O287&amp;"."&amp;P287,O287&amp;"."&amp;P287&amp;COUNTIFS(O$5:O286,O287,P$5:P286,P287))</f>
        <v>513.CAGE1</v>
      </c>
      <c r="R287" s="399">
        <f t="shared" si="25"/>
        <v>0</v>
      </c>
      <c r="V287" s="1000" t="s">
        <v>418</v>
      </c>
      <c r="W287" s="332">
        <f t="shared" si="21"/>
        <v>0</v>
      </c>
      <c r="X287" s="332">
        <f>SUMIFS(FuncStudy!$F$93:$F$2565,FuncStudy!$AD$93:$AD$2565,$V287,FuncStudy!$AE$93:$AE$2565,"&lt;&gt;"&amp;"NA")</f>
        <v>0</v>
      </c>
      <c r="Y287" s="332">
        <f t="shared" si="22"/>
        <v>0</v>
      </c>
    </row>
    <row r="288" spans="1:25">
      <c r="A288" s="1144">
        <v>345</v>
      </c>
      <c r="B288" s="1255"/>
      <c r="C288" s="1256"/>
      <c r="D288" s="1255"/>
      <c r="E288" s="1255"/>
      <c r="F288" s="1255"/>
      <c r="G288" s="1255"/>
      <c r="H288" s="1257" t="s">
        <v>2001</v>
      </c>
      <c r="I288" s="1260">
        <v>40892808.43</v>
      </c>
      <c r="J288" s="1260">
        <v>37827116.890230507</v>
      </c>
      <c r="K288" s="1260">
        <v>3065691.5397694898</v>
      </c>
      <c r="L288" s="1260">
        <v>-206351.13527985523</v>
      </c>
      <c r="M288" s="1260">
        <v>2859340.4044896346</v>
      </c>
      <c r="O288">
        <f t="shared" si="23"/>
        <v>513</v>
      </c>
      <c r="P288" t="str">
        <f t="shared" si="24"/>
        <v>NA</v>
      </c>
      <c r="Q288" t="str">
        <f>IF(ISERROR(MATCH(O288&amp;"."&amp;P288,Q$5:Q287,0)),O288&amp;"."&amp;P288,O288&amp;"."&amp;P288&amp;COUNTIFS(O$5:O287,O288,P$5:P287,P288))</f>
        <v>513.NA1</v>
      </c>
      <c r="R288" s="399">
        <f t="shared" si="25"/>
        <v>2859340.4044896346</v>
      </c>
      <c r="V288" s="1000" t="s">
        <v>393</v>
      </c>
      <c r="W288" s="332">
        <f t="shared" si="21"/>
        <v>0</v>
      </c>
      <c r="X288" s="332">
        <f>SUMIFS(FuncStudy!$F$93:$F$2565,FuncStudy!$AD$93:$AD$2565,$V288,FuncStudy!$AE$93:$AE$2565,"&lt;&gt;"&amp;"NA")</f>
        <v>0</v>
      </c>
      <c r="Y288" s="332">
        <f t="shared" si="22"/>
        <v>0</v>
      </c>
    </row>
    <row r="289" spans="1:25">
      <c r="A289" s="1144">
        <v>346</v>
      </c>
      <c r="B289" s="1255"/>
      <c r="C289" s="1256"/>
      <c r="D289" s="1255"/>
      <c r="E289" s="1255"/>
      <c r="F289" s="1255"/>
      <c r="G289" s="1255"/>
      <c r="H289" s="1257"/>
      <c r="I289" s="1259"/>
      <c r="J289" s="1259"/>
      <c r="K289" s="1259"/>
      <c r="L289" s="1259"/>
      <c r="M289" s="1259"/>
      <c r="O289">
        <f t="shared" si="23"/>
        <v>513</v>
      </c>
      <c r="P289" t="str">
        <f t="shared" si="24"/>
        <v>NA</v>
      </c>
      <c r="Q289" t="str">
        <f>IF(ISERROR(MATCH(O289&amp;"."&amp;P289,Q$5:Q288,0)),O289&amp;"."&amp;P289,O289&amp;"."&amp;P289&amp;COUNTIFS(O$5:O288,O289,P$5:P288,P289))</f>
        <v>513.NA2</v>
      </c>
      <c r="R289" s="399">
        <f t="shared" si="25"/>
        <v>0</v>
      </c>
      <c r="V289" s="1000" t="s">
        <v>387</v>
      </c>
      <c r="W289" s="332">
        <f t="shared" si="21"/>
        <v>0</v>
      </c>
      <c r="X289" s="332">
        <f>SUMIFS(FuncStudy!$F$93:$F$2565,FuncStudy!$AD$93:$AD$2565,$V289,FuncStudy!$AE$93:$AE$2565,"&lt;&gt;"&amp;"NA")</f>
        <v>0</v>
      </c>
      <c r="Y289" s="332">
        <f t="shared" si="22"/>
        <v>0</v>
      </c>
    </row>
    <row r="290" spans="1:25">
      <c r="A290" s="1144">
        <v>347</v>
      </c>
      <c r="B290" s="1255"/>
      <c r="C290" s="1256">
        <v>514</v>
      </c>
      <c r="D290" s="1255" t="s">
        <v>119</v>
      </c>
      <c r="E290" s="1255"/>
      <c r="F290" s="1255"/>
      <c r="G290" s="1255"/>
      <c r="H290" s="1257"/>
      <c r="I290" s="1259"/>
      <c r="J290" s="1259"/>
      <c r="K290" s="1259"/>
      <c r="L290" s="1259"/>
      <c r="M290" s="1259"/>
      <c r="O290">
        <f t="shared" si="23"/>
        <v>514</v>
      </c>
      <c r="P290" t="str">
        <f t="shared" si="24"/>
        <v>NA</v>
      </c>
      <c r="Q290" t="str">
        <f>IF(ISERROR(MATCH(O290&amp;"."&amp;P290,Q$5:Q289,0)),O290&amp;"."&amp;P290,O290&amp;"."&amp;P290&amp;COUNTIFS(O$5:O289,O290,P$5:P289,P290))</f>
        <v>514.NA</v>
      </c>
      <c r="R290" s="399">
        <f t="shared" si="25"/>
        <v>0</v>
      </c>
      <c r="V290" s="1000" t="s">
        <v>237</v>
      </c>
      <c r="W290" s="332">
        <f t="shared" si="21"/>
        <v>0</v>
      </c>
      <c r="X290" s="332">
        <f>SUMIFS(FuncStudy!$F$93:$F$2565,FuncStudy!$AD$93:$AD$2565,$V290,FuncStudy!$AE$93:$AE$2565,"&lt;&gt;"&amp;"NA")</f>
        <v>0</v>
      </c>
      <c r="Y290" s="332">
        <f t="shared" si="22"/>
        <v>0</v>
      </c>
    </row>
    <row r="291" spans="1:25">
      <c r="A291" s="1144">
        <v>348</v>
      </c>
      <c r="B291" s="1255"/>
      <c r="C291" s="1256"/>
      <c r="D291" s="1255"/>
      <c r="E291" s="1255"/>
      <c r="F291" s="1256" t="s">
        <v>51</v>
      </c>
      <c r="G291" s="1255" t="s">
        <v>11</v>
      </c>
      <c r="H291" s="1257"/>
      <c r="I291" s="1259">
        <v>37756.910000000003</v>
      </c>
      <c r="J291" s="1259">
        <v>34744.370179166843</v>
      </c>
      <c r="K291" s="1258">
        <v>3012.539820833164</v>
      </c>
      <c r="L291" s="1259">
        <v>0</v>
      </c>
      <c r="M291" s="1259">
        <v>3012.539820833164</v>
      </c>
      <c r="O291">
        <f t="shared" si="23"/>
        <v>514</v>
      </c>
      <c r="P291" t="str">
        <f t="shared" si="24"/>
        <v>SG</v>
      </c>
      <c r="Q291" t="str">
        <f>IF(ISERROR(MATCH(O291&amp;"."&amp;P291,Q$5:Q290,0)),O291&amp;"."&amp;P291,O291&amp;"."&amp;P291&amp;COUNTIFS(O$5:O290,O291,P$5:P290,P291))</f>
        <v>514.SG</v>
      </c>
      <c r="R291" s="399">
        <f t="shared" si="25"/>
        <v>3012.539820833164</v>
      </c>
      <c r="V291" s="1000" t="s">
        <v>231</v>
      </c>
      <c r="W291" s="332">
        <f t="shared" si="21"/>
        <v>3778986.1246498749</v>
      </c>
      <c r="X291" s="332">
        <f>SUMIFS(FuncStudy!$F$93:$F$2565,FuncStudy!$AD$93:$AD$2565,$V291,FuncStudy!$AE$93:$AE$2565,"&lt;&gt;"&amp;"NA")</f>
        <v>3778986.1246498739</v>
      </c>
      <c r="Y291" s="332">
        <f t="shared" si="22"/>
        <v>0</v>
      </c>
    </row>
    <row r="292" spans="1:25">
      <c r="A292" s="1144">
        <v>349</v>
      </c>
      <c r="B292" s="1255"/>
      <c r="C292" s="1256"/>
      <c r="D292" s="1255"/>
      <c r="E292" s="1255"/>
      <c r="F292" s="1256" t="s">
        <v>51</v>
      </c>
      <c r="G292" s="1255" t="s">
        <v>1720</v>
      </c>
      <c r="H292" s="1257"/>
      <c r="I292" s="1259">
        <v>59468.46</v>
      </c>
      <c r="J292" s="1259">
        <v>46288.475368578336</v>
      </c>
      <c r="K292" s="1258">
        <v>13179.984631421667</v>
      </c>
      <c r="L292" s="1259">
        <v>-6988.8977305654416</v>
      </c>
      <c r="M292" s="1259">
        <v>6191.0869008562249</v>
      </c>
      <c r="O292">
        <f t="shared" si="23"/>
        <v>514</v>
      </c>
      <c r="P292" t="str">
        <f t="shared" si="24"/>
        <v>CAGW</v>
      </c>
      <c r="Q292" t="str">
        <f>IF(ISERROR(MATCH(O292&amp;"."&amp;P292,Q$5:Q291,0)),O292&amp;"."&amp;P292,O292&amp;"."&amp;P292&amp;COUNTIFS(O$5:O291,O292,P$5:P291,P292))</f>
        <v>514.CAGW</v>
      </c>
      <c r="R292" s="399">
        <f t="shared" si="25"/>
        <v>6191.0869008562249</v>
      </c>
      <c r="V292" s="1000" t="s">
        <v>233</v>
      </c>
      <c r="W292" s="332">
        <f t="shared" si="21"/>
        <v>0</v>
      </c>
      <c r="X292" s="332">
        <f>SUMIFS(FuncStudy!$F$93:$F$2565,FuncStudy!$AD$93:$AD$2565,$V292,FuncStudy!$AE$93:$AE$2565,"&lt;&gt;"&amp;"NA")</f>
        <v>0</v>
      </c>
      <c r="Y292" s="332">
        <f t="shared" si="22"/>
        <v>0</v>
      </c>
    </row>
    <row r="293" spans="1:25">
      <c r="A293" s="1144">
        <v>350</v>
      </c>
      <c r="B293" s="1255"/>
      <c r="C293" s="1256"/>
      <c r="D293" s="1255"/>
      <c r="E293" s="1255"/>
      <c r="F293" s="1256" t="s">
        <v>51</v>
      </c>
      <c r="G293" s="1255" t="s">
        <v>1721</v>
      </c>
      <c r="H293" s="1257"/>
      <c r="I293" s="1259">
        <v>5642570.7300000004</v>
      </c>
      <c r="J293" s="1259">
        <v>5642570.7300000004</v>
      </c>
      <c r="K293" s="1258">
        <v>0</v>
      </c>
      <c r="L293" s="1259">
        <v>0</v>
      </c>
      <c r="M293" s="1259">
        <v>0</v>
      </c>
      <c r="O293">
        <f t="shared" si="23"/>
        <v>514</v>
      </c>
      <c r="P293" t="str">
        <f t="shared" si="24"/>
        <v>CAGE</v>
      </c>
      <c r="Q293" t="str">
        <f>IF(ISERROR(MATCH(O293&amp;"."&amp;P293,Q$5:Q292,0)),O293&amp;"."&amp;P293,O293&amp;"."&amp;P293&amp;COUNTIFS(O$5:O292,O293,P$5:P292,P293))</f>
        <v>514.CAGE</v>
      </c>
      <c r="R293" s="399">
        <f t="shared" si="25"/>
        <v>0</v>
      </c>
      <c r="V293" s="1000" t="s">
        <v>225</v>
      </c>
      <c r="W293" s="332">
        <f t="shared" si="21"/>
        <v>2818055.6576488009</v>
      </c>
      <c r="X293" s="332">
        <f>SUMIFS(FuncStudy!$F$93:$F$2565,FuncStudy!$AD$93:$AD$2565,$V293,FuncStudy!$AE$93:$AE$2565,"&lt;&gt;"&amp;"NA")</f>
        <v>2818055.6576488009</v>
      </c>
      <c r="Y293" s="332">
        <f t="shared" si="22"/>
        <v>0</v>
      </c>
    </row>
    <row r="294" spans="1:25">
      <c r="A294" s="1144">
        <v>351</v>
      </c>
      <c r="B294" s="1255"/>
      <c r="C294" s="1256"/>
      <c r="D294" s="1255"/>
      <c r="E294" s="1255"/>
      <c r="F294" s="1256" t="s">
        <v>51</v>
      </c>
      <c r="G294" s="1255" t="s">
        <v>1724</v>
      </c>
      <c r="H294" s="1257"/>
      <c r="I294" s="1259">
        <v>2462290.1</v>
      </c>
      <c r="J294" s="1259">
        <v>1916573.165744401</v>
      </c>
      <c r="K294" s="1258">
        <v>545716.93425559904</v>
      </c>
      <c r="L294" s="1259">
        <v>0</v>
      </c>
      <c r="M294" s="1259">
        <v>545716.93425559904</v>
      </c>
      <c r="O294">
        <f t="shared" si="23"/>
        <v>514</v>
      </c>
      <c r="P294" t="str">
        <f t="shared" si="24"/>
        <v>JBG</v>
      </c>
      <c r="Q294" t="str">
        <f>IF(ISERROR(MATCH(O294&amp;"."&amp;P294,Q$5:Q293,0)),O294&amp;"."&amp;P294,O294&amp;"."&amp;P294&amp;COUNTIFS(O$5:O293,O294,P$5:P293,P294))</f>
        <v>514.JBG</v>
      </c>
      <c r="R294" s="399">
        <f t="shared" si="25"/>
        <v>545716.93425559904</v>
      </c>
      <c r="V294" s="1000" t="s">
        <v>235</v>
      </c>
      <c r="W294" s="332">
        <f t="shared" si="21"/>
        <v>0</v>
      </c>
      <c r="X294" s="332">
        <f>SUMIFS(FuncStudy!$F$93:$F$2565,FuncStudy!$AD$93:$AD$2565,$V294,FuncStudy!$AE$93:$AE$2565,"&lt;&gt;"&amp;"NA")</f>
        <v>0</v>
      </c>
      <c r="Y294" s="332">
        <f t="shared" si="22"/>
        <v>0</v>
      </c>
    </row>
    <row r="295" spans="1:25">
      <c r="A295" s="1144">
        <v>352</v>
      </c>
      <c r="B295" s="1255"/>
      <c r="C295" s="1256"/>
      <c r="D295" s="1255"/>
      <c r="E295" s="1255"/>
      <c r="F295" s="1256" t="s">
        <v>51</v>
      </c>
      <c r="G295" s="1255" t="s">
        <v>1721</v>
      </c>
      <c r="H295" s="1257"/>
      <c r="I295" s="1259">
        <v>0</v>
      </c>
      <c r="J295" s="1259">
        <v>0</v>
      </c>
      <c r="K295" s="1258">
        <v>0</v>
      </c>
      <c r="L295" s="1259">
        <v>0</v>
      </c>
      <c r="M295" s="1259">
        <v>0</v>
      </c>
      <c r="O295">
        <f t="shared" si="23"/>
        <v>514</v>
      </c>
      <c r="P295" t="str">
        <f t="shared" si="24"/>
        <v>CAGE</v>
      </c>
      <c r="Q295" t="str">
        <f>IF(ISERROR(MATCH(O295&amp;"."&amp;P295,Q$5:Q294,0)),O295&amp;"."&amp;P295,O295&amp;"."&amp;P295&amp;COUNTIFS(O$5:O294,O295,P$5:P294,P295))</f>
        <v>514.CAGE1</v>
      </c>
      <c r="R295" s="399">
        <f t="shared" si="25"/>
        <v>0</v>
      </c>
      <c r="V295" s="1000" t="s">
        <v>223</v>
      </c>
      <c r="W295" s="332">
        <f t="shared" si="21"/>
        <v>0</v>
      </c>
      <c r="X295" s="332">
        <f>SUMIFS(FuncStudy!$F$93:$F$2565,FuncStudy!$AD$93:$AD$2565,$V295,FuncStudy!$AE$93:$AE$2565,"&lt;&gt;"&amp;"NA")</f>
        <v>0</v>
      </c>
      <c r="Y295" s="332">
        <f t="shared" si="22"/>
        <v>0</v>
      </c>
    </row>
    <row r="296" spans="1:25">
      <c r="A296" s="1144">
        <v>353</v>
      </c>
      <c r="B296" s="1255"/>
      <c r="C296" s="1256"/>
      <c r="D296" s="1255"/>
      <c r="E296" s="1255"/>
      <c r="F296" s="1255"/>
      <c r="G296" s="1255"/>
      <c r="H296" s="1257" t="s">
        <v>2001</v>
      </c>
      <c r="I296" s="1260">
        <v>8202086.2000000011</v>
      </c>
      <c r="J296" s="1260">
        <v>7640176.741292147</v>
      </c>
      <c r="K296" s="1260">
        <v>561909.45870785392</v>
      </c>
      <c r="L296" s="1260">
        <v>-6988.8977305654416</v>
      </c>
      <c r="M296" s="1260">
        <v>554920.56097728841</v>
      </c>
      <c r="O296">
        <f t="shared" si="23"/>
        <v>514</v>
      </c>
      <c r="P296" t="str">
        <f t="shared" si="24"/>
        <v>NA</v>
      </c>
      <c r="Q296" t="str">
        <f>IF(ISERROR(MATCH(O296&amp;"."&amp;P296,Q$5:Q295,0)),O296&amp;"."&amp;P296,O296&amp;"."&amp;P296&amp;COUNTIFS(O$5:O295,O296,P$5:P295,P296))</f>
        <v>514.NA1</v>
      </c>
      <c r="R296" s="399">
        <f t="shared" si="25"/>
        <v>554920.56097728841</v>
      </c>
      <c r="V296" s="1000" t="s">
        <v>227</v>
      </c>
      <c r="W296" s="332">
        <f t="shared" si="21"/>
        <v>16485301.617867816</v>
      </c>
      <c r="X296" s="332">
        <f>SUMIFS(FuncStudy!$F$93:$F$2565,FuncStudy!$AD$93:$AD$2565,$V296,FuncStudy!$AE$93:$AE$2565,"&lt;&gt;"&amp;"NA")</f>
        <v>16485301.617867816</v>
      </c>
      <c r="Y296" s="332">
        <f t="shared" si="22"/>
        <v>0</v>
      </c>
    </row>
    <row r="297" spans="1:25">
      <c r="A297" s="1144">
        <v>354</v>
      </c>
      <c r="B297" s="1255"/>
      <c r="C297" s="1256"/>
      <c r="D297" s="1255"/>
      <c r="E297" s="1255"/>
      <c r="F297" s="1255"/>
      <c r="G297" s="1255"/>
      <c r="H297" s="1257"/>
      <c r="I297" s="1259"/>
      <c r="J297" s="1259"/>
      <c r="K297" s="1259"/>
      <c r="L297" s="1259"/>
      <c r="M297" s="1259"/>
      <c r="O297">
        <f t="shared" si="23"/>
        <v>514</v>
      </c>
      <c r="P297" t="str">
        <f t="shared" si="24"/>
        <v>NA</v>
      </c>
      <c r="Q297" t="str">
        <f>IF(ISERROR(MATCH(O297&amp;"."&amp;P297,Q$5:Q296,0)),O297&amp;"."&amp;P297,O297&amp;"."&amp;P297&amp;COUNTIFS(O$5:O296,O297,P$5:P296,P297))</f>
        <v>514.NA2</v>
      </c>
      <c r="R297" s="399">
        <f t="shared" si="25"/>
        <v>0</v>
      </c>
      <c r="V297" s="1000" t="s">
        <v>221</v>
      </c>
      <c r="W297" s="332">
        <f t="shared" si="21"/>
        <v>4070620.640585498</v>
      </c>
      <c r="X297" s="332">
        <f>SUMIFS(FuncStudy!$F$93:$F$2565,FuncStudy!$AD$93:$AD$2565,$V297,FuncStudy!$AE$93:$AE$2565,"&lt;&gt;"&amp;"NA")</f>
        <v>4070620.640585498</v>
      </c>
      <c r="Y297" s="332">
        <f t="shared" si="22"/>
        <v>0</v>
      </c>
    </row>
    <row r="298" spans="1:25" ht="14.7" thickBot="1">
      <c r="A298" s="1144">
        <v>355</v>
      </c>
      <c r="B298" s="1255"/>
      <c r="C298" s="1147" t="s">
        <v>120</v>
      </c>
      <c r="D298" s="1255"/>
      <c r="E298" s="1255"/>
      <c r="F298" s="1255"/>
      <c r="G298" s="1255"/>
      <c r="H298" s="1257" t="s">
        <v>2001</v>
      </c>
      <c r="I298" s="1262">
        <v>332982317.53239602</v>
      </c>
      <c r="J298" s="1262">
        <v>273582359.99842823</v>
      </c>
      <c r="K298" s="1262">
        <v>59399957.533967733</v>
      </c>
      <c r="L298" s="1262">
        <v>-568436.06872043107</v>
      </c>
      <c r="M298" s="1262">
        <v>58831521.465247311</v>
      </c>
      <c r="N298" t="s">
        <v>2106</v>
      </c>
      <c r="O298" t="str">
        <f t="shared" si="23"/>
        <v>Total Steam Power Generation</v>
      </c>
      <c r="P298" t="str">
        <f t="shared" si="24"/>
        <v>NA</v>
      </c>
      <c r="Q298" t="str">
        <f>IF(ISERROR(MATCH(O298&amp;"."&amp;P298,Q$5:Q297,0)),O298&amp;"."&amp;P298,O298&amp;"."&amp;P298&amp;COUNTIFS(O$5:O297,O298,P$5:P297,P298))</f>
        <v>Total Steam Power Generation.NA</v>
      </c>
      <c r="R298" s="399">
        <f t="shared" si="25"/>
        <v>58831521.465247311</v>
      </c>
      <c r="V298" s="1000" t="s">
        <v>228</v>
      </c>
      <c r="W298" s="332">
        <f t="shared" si="21"/>
        <v>11914194.546900567</v>
      </c>
      <c r="X298" s="332">
        <f>SUMIFS(FuncStudy!$F$93:$F$2565,FuncStudy!$AD$93:$AD$2565,$V298,FuncStudy!$AE$93:$AE$2565,"&lt;&gt;"&amp;"NA")</f>
        <v>11914194.546900567</v>
      </c>
      <c r="Y298" s="332">
        <f t="shared" si="22"/>
        <v>0</v>
      </c>
    </row>
    <row r="299" spans="1:25" ht="14.7" thickTop="1">
      <c r="A299" s="1144">
        <v>356</v>
      </c>
      <c r="B299" s="1255"/>
      <c r="C299" s="1256">
        <v>517</v>
      </c>
      <c r="D299" s="1255" t="s">
        <v>121</v>
      </c>
      <c r="E299" s="1255"/>
      <c r="F299" s="1255"/>
      <c r="G299" s="1255"/>
      <c r="H299" s="1257"/>
      <c r="I299" s="1259"/>
      <c r="J299" s="1259"/>
      <c r="K299" s="1259"/>
      <c r="L299" s="1259"/>
      <c r="M299" s="1259"/>
      <c r="O299">
        <f t="shared" si="23"/>
        <v>517</v>
      </c>
      <c r="P299" t="str">
        <f t="shared" si="24"/>
        <v>NA</v>
      </c>
      <c r="Q299" t="str">
        <f>IF(ISERROR(MATCH(O299&amp;"."&amp;P299,Q$5:Q298,0)),O299&amp;"."&amp;P299,O299&amp;"."&amp;P299&amp;COUNTIFS(O$5:O298,O299,P$5:P298,P299))</f>
        <v>517.NA</v>
      </c>
      <c r="R299" s="399">
        <f t="shared" si="25"/>
        <v>0</v>
      </c>
      <c r="V299" s="1000" t="s">
        <v>244</v>
      </c>
      <c r="W299" s="332">
        <f t="shared" si="21"/>
        <v>103911.54660794452</v>
      </c>
      <c r="X299" s="332">
        <f>SUMIFS(FuncStudy!$F$93:$F$2565,FuncStudy!$AD$93:$AD$2565,$V299,FuncStudy!$AE$93:$AE$2565,"&lt;&gt;"&amp;"NA")</f>
        <v>103911.54660794452</v>
      </c>
      <c r="Y299" s="332">
        <f t="shared" si="22"/>
        <v>0</v>
      </c>
    </row>
    <row r="300" spans="1:25">
      <c r="A300" s="1144">
        <v>357</v>
      </c>
      <c r="B300" s="1255"/>
      <c r="C300" s="1256"/>
      <c r="D300" s="1255"/>
      <c r="E300" s="1255"/>
      <c r="F300" s="1256" t="s">
        <v>51</v>
      </c>
      <c r="G300" s="1255" t="s">
        <v>11</v>
      </c>
      <c r="H300" s="1257"/>
      <c r="I300" s="1259">
        <v>0</v>
      </c>
      <c r="J300" s="1259">
        <v>0</v>
      </c>
      <c r="K300" s="1258">
        <v>0</v>
      </c>
      <c r="L300" s="1259">
        <v>0</v>
      </c>
      <c r="M300" s="1259">
        <v>0</v>
      </c>
      <c r="O300">
        <f t="shared" si="23"/>
        <v>517</v>
      </c>
      <c r="P300" t="str">
        <f t="shared" si="24"/>
        <v>SG</v>
      </c>
      <c r="Q300" t="str">
        <f>IF(ISERROR(MATCH(O300&amp;"."&amp;P300,Q$5:Q299,0)),O300&amp;"."&amp;P300,O300&amp;"."&amp;P300&amp;COUNTIFS(O$5:O299,O300,P$5:P299,P300))</f>
        <v>517.SG</v>
      </c>
      <c r="R300" s="399">
        <f t="shared" si="25"/>
        <v>0</v>
      </c>
      <c r="V300" s="1000" t="s">
        <v>253</v>
      </c>
      <c r="W300" s="332">
        <f t="shared" si="21"/>
        <v>24923.747523360667</v>
      </c>
      <c r="X300" s="332">
        <f>SUMIFS(FuncStudy!$F$93:$F$2565,FuncStudy!$AD$93:$AD$2565,$V300,FuncStudy!$AE$93:$AE$2565,"&lt;&gt;"&amp;"NA")</f>
        <v>24923.747523360667</v>
      </c>
      <c r="Y300" s="332">
        <f t="shared" si="22"/>
        <v>0</v>
      </c>
    </row>
    <row r="301" spans="1:25">
      <c r="A301" s="1144">
        <v>358</v>
      </c>
      <c r="B301" s="1255"/>
      <c r="C301" s="1256"/>
      <c r="D301" s="1255"/>
      <c r="E301" s="1255"/>
      <c r="F301" s="1255"/>
      <c r="G301" s="1255"/>
      <c r="H301" s="1257"/>
      <c r="I301" s="1260">
        <v>0</v>
      </c>
      <c r="J301" s="1260">
        <v>0</v>
      </c>
      <c r="K301" s="1260">
        <v>0</v>
      </c>
      <c r="L301" s="1260">
        <v>0</v>
      </c>
      <c r="M301" s="1260">
        <v>0</v>
      </c>
      <c r="O301">
        <f t="shared" si="23"/>
        <v>517</v>
      </c>
      <c r="P301" t="str">
        <f t="shared" si="24"/>
        <v>NA</v>
      </c>
      <c r="Q301" t="str">
        <f>IF(ISERROR(MATCH(O301&amp;"."&amp;P301,Q$5:Q300,0)),O301&amp;"."&amp;P301,O301&amp;"."&amp;P301&amp;COUNTIFS(O$5:O300,O301,P$5:P300,P301))</f>
        <v>517.NA1</v>
      </c>
      <c r="R301" s="399">
        <f t="shared" si="25"/>
        <v>0</v>
      </c>
      <c r="V301" s="1000" t="s">
        <v>248</v>
      </c>
      <c r="W301" s="332">
        <f t="shared" si="21"/>
        <v>4550091.2845162861</v>
      </c>
      <c r="X301" s="332">
        <f>SUMIFS(FuncStudy!$F$93:$F$2565,FuncStudy!$AD$93:$AD$2565,$V301,FuncStudy!$AE$93:$AE$2565,"&lt;&gt;"&amp;"NA")</f>
        <v>4550091.2845162861</v>
      </c>
      <c r="Y301" s="332">
        <f t="shared" si="22"/>
        <v>0</v>
      </c>
    </row>
    <row r="302" spans="1:25">
      <c r="A302" s="1144">
        <v>359</v>
      </c>
      <c r="B302" s="1255"/>
      <c r="C302" s="1256"/>
      <c r="D302" s="1255"/>
      <c r="E302" s="1255"/>
      <c r="F302" s="1255"/>
      <c r="G302" s="1255"/>
      <c r="H302" s="1257"/>
      <c r="I302" s="1259"/>
      <c r="J302" s="1259"/>
      <c r="K302" s="1259"/>
      <c r="L302" s="1259"/>
      <c r="M302" s="1259"/>
      <c r="O302">
        <f t="shared" si="23"/>
        <v>517</v>
      </c>
      <c r="P302" t="str">
        <f t="shared" si="24"/>
        <v>NA</v>
      </c>
      <c r="Q302" t="str">
        <f>IF(ISERROR(MATCH(O302&amp;"."&amp;P302,Q$5:Q301,0)),O302&amp;"."&amp;P302,O302&amp;"."&amp;P302&amp;COUNTIFS(O$5:O301,O302,P$5:P301,P302))</f>
        <v>517.NA2</v>
      </c>
      <c r="R302" s="399">
        <f t="shared" si="25"/>
        <v>0</v>
      </c>
      <c r="V302" s="1000" t="s">
        <v>250</v>
      </c>
      <c r="W302" s="332">
        <f t="shared" si="21"/>
        <v>0</v>
      </c>
      <c r="X302" s="332">
        <f>SUMIFS(FuncStudy!$F$93:$F$2565,FuncStudy!$AD$93:$AD$2565,$V302,FuncStudy!$AE$93:$AE$2565,"&lt;&gt;"&amp;"NA")</f>
        <v>0</v>
      </c>
      <c r="Y302" s="332">
        <f t="shared" si="22"/>
        <v>0</v>
      </c>
    </row>
    <row r="303" spans="1:25">
      <c r="A303" s="1144">
        <v>360</v>
      </c>
      <c r="B303" s="1255"/>
      <c r="C303" s="1256">
        <v>518</v>
      </c>
      <c r="D303" s="1255" t="s">
        <v>122</v>
      </c>
      <c r="E303" s="1255"/>
      <c r="F303" s="1255"/>
      <c r="G303" s="1255"/>
      <c r="H303" s="1257"/>
      <c r="I303" s="1259"/>
      <c r="J303" s="1259"/>
      <c r="K303" s="1259"/>
      <c r="L303" s="1259"/>
      <c r="M303" s="1259"/>
      <c r="O303">
        <f t="shared" si="23"/>
        <v>518</v>
      </c>
      <c r="P303" t="str">
        <f t="shared" si="24"/>
        <v>NA</v>
      </c>
      <c r="Q303" t="str">
        <f>IF(ISERROR(MATCH(O303&amp;"."&amp;P303,Q$5:Q302,0)),O303&amp;"."&amp;P303,O303&amp;"."&amp;P303&amp;COUNTIFS(O$5:O302,O303,P$5:P302,P303))</f>
        <v>518.NA</v>
      </c>
      <c r="R303" s="399">
        <f t="shared" si="25"/>
        <v>0</v>
      </c>
      <c r="V303" s="1000" t="s">
        <v>252</v>
      </c>
      <c r="W303" s="332">
        <f t="shared" si="21"/>
        <v>0</v>
      </c>
      <c r="X303" s="332">
        <f>SUMIFS(FuncStudy!$F$93:$F$2565,FuncStudy!$AD$93:$AD$2565,$V303,FuncStudy!$AE$93:$AE$2565,"&lt;&gt;"&amp;"NA")</f>
        <v>0</v>
      </c>
      <c r="Y303" s="332">
        <f t="shared" si="22"/>
        <v>0</v>
      </c>
    </row>
    <row r="304" spans="1:25">
      <c r="A304" s="1144">
        <v>361</v>
      </c>
      <c r="B304" s="1255"/>
      <c r="C304" s="1256"/>
      <c r="D304" s="1255"/>
      <c r="E304" s="1255"/>
      <c r="F304" s="1256" t="s">
        <v>51</v>
      </c>
      <c r="G304" s="1255" t="s">
        <v>9</v>
      </c>
      <c r="H304" s="1257"/>
      <c r="I304" s="1259">
        <v>0</v>
      </c>
      <c r="J304" s="1259">
        <v>0</v>
      </c>
      <c r="K304" s="1258">
        <v>0</v>
      </c>
      <c r="L304" s="1259">
        <v>0</v>
      </c>
      <c r="M304" s="1259">
        <v>0</v>
      </c>
      <c r="O304">
        <f t="shared" si="23"/>
        <v>518</v>
      </c>
      <c r="P304" t="str">
        <f t="shared" si="24"/>
        <v>SE</v>
      </c>
      <c r="Q304" t="str">
        <f>IF(ISERROR(MATCH(O304&amp;"."&amp;P304,Q$5:Q303,0)),O304&amp;"."&amp;P304,O304&amp;"."&amp;P304&amp;COUNTIFS(O$5:O303,O304,P$5:P303,P304))</f>
        <v>518.SE</v>
      </c>
      <c r="R304" s="399">
        <f t="shared" si="25"/>
        <v>0</v>
      </c>
      <c r="V304" s="1000" t="s">
        <v>246</v>
      </c>
      <c r="W304" s="332">
        <f t="shared" si="21"/>
        <v>0</v>
      </c>
      <c r="X304" s="332">
        <f>SUMIFS(FuncStudy!$F$93:$F$2565,FuncStudy!$AD$93:$AD$2565,$V304,FuncStudy!$AE$93:$AE$2565,"&lt;&gt;"&amp;"NA")</f>
        <v>0</v>
      </c>
      <c r="Y304" s="332">
        <f t="shared" si="22"/>
        <v>0</v>
      </c>
    </row>
    <row r="305" spans="1:25">
      <c r="A305" s="1144">
        <v>362</v>
      </c>
      <c r="B305" s="1255"/>
      <c r="C305" s="1256"/>
      <c r="D305" s="1255"/>
      <c r="E305" s="1255"/>
      <c r="F305" s="1255"/>
      <c r="G305" s="1255"/>
      <c r="H305" s="1257"/>
      <c r="I305" s="1259"/>
      <c r="J305" s="1259"/>
      <c r="K305" s="1259"/>
      <c r="L305" s="1259"/>
      <c r="M305" s="1259"/>
      <c r="O305">
        <f t="shared" si="23"/>
        <v>518</v>
      </c>
      <c r="P305" t="str">
        <f t="shared" si="24"/>
        <v>NA</v>
      </c>
      <c r="Q305" t="str">
        <f>IF(ISERROR(MATCH(O305&amp;"."&amp;P305,Q$5:Q304,0)),O305&amp;"."&amp;P305,O305&amp;"."&amp;P305&amp;COUNTIFS(O$5:O304,O305,P$5:P304,P305))</f>
        <v>518.NA1</v>
      </c>
      <c r="R305" s="399">
        <f t="shared" si="25"/>
        <v>0</v>
      </c>
      <c r="V305" s="1000" t="s">
        <v>1733</v>
      </c>
      <c r="W305" s="332">
        <f t="shared" si="21"/>
        <v>-30674487.351928636</v>
      </c>
      <c r="X305" s="332">
        <f>SUMIFS(FuncStudy!$F$93:$F$2565,FuncStudy!$AD$93:$AD$2565,$V305,FuncStudy!$AE$93:$AE$2565,"&lt;&gt;"&amp;"NA")</f>
        <v>-30674487.35192864</v>
      </c>
      <c r="Y305" s="332">
        <f t="shared" si="22"/>
        <v>0</v>
      </c>
    </row>
    <row r="306" spans="1:25">
      <c r="A306" s="1144">
        <v>363</v>
      </c>
      <c r="B306" s="1255"/>
      <c r="C306" s="1256"/>
      <c r="D306" s="1255"/>
      <c r="E306" s="1255"/>
      <c r="F306" s="1255"/>
      <c r="G306" s="1255"/>
      <c r="H306" s="1257"/>
      <c r="I306" s="1260">
        <v>0</v>
      </c>
      <c r="J306" s="1260">
        <v>0</v>
      </c>
      <c r="K306" s="1260">
        <v>0</v>
      </c>
      <c r="L306" s="1260">
        <v>0</v>
      </c>
      <c r="M306" s="1260">
        <v>0</v>
      </c>
      <c r="O306">
        <f t="shared" si="23"/>
        <v>518</v>
      </c>
      <c r="P306" t="str">
        <f t="shared" si="24"/>
        <v>NA</v>
      </c>
      <c r="Q306" t="str">
        <f>IF(ISERROR(MATCH(O306&amp;"."&amp;P306,Q$5:Q305,0)),O306&amp;"."&amp;P306,O306&amp;"."&amp;P306&amp;COUNTIFS(O$5:O305,O306,P$5:P305,P306))</f>
        <v>518.NA2</v>
      </c>
      <c r="R306" s="399">
        <f t="shared" si="25"/>
        <v>0</v>
      </c>
      <c r="V306" s="1000" t="s">
        <v>45</v>
      </c>
      <c r="W306" s="332">
        <f t="shared" si="21"/>
        <v>20434313.037797622</v>
      </c>
      <c r="X306" s="332">
        <f>SUMIFS(FuncStudy!$F$93:$F$2565,FuncStudy!$AD$93:$AD$2565,$V306,FuncStudy!$AE$93:$AE$2565,"&lt;&gt;"&amp;"NA")</f>
        <v>20434313.037797622</v>
      </c>
      <c r="Y306" s="332">
        <f t="shared" si="22"/>
        <v>0</v>
      </c>
    </row>
    <row r="307" spans="1:25">
      <c r="A307" s="1144">
        <v>364</v>
      </c>
      <c r="B307" s="1255"/>
      <c r="C307" s="1256"/>
      <c r="D307" s="1255"/>
      <c r="E307" s="1255"/>
      <c r="F307" s="1255"/>
      <c r="G307" s="1255"/>
      <c r="H307" s="1257"/>
      <c r="I307" s="1259"/>
      <c r="J307" s="1259"/>
      <c r="K307" s="1259"/>
      <c r="L307" s="1259"/>
      <c r="M307" s="1259"/>
      <c r="O307">
        <f t="shared" si="23"/>
        <v>518</v>
      </c>
      <c r="P307" t="str">
        <f t="shared" si="24"/>
        <v>NA</v>
      </c>
      <c r="Q307" t="str">
        <f>IF(ISERROR(MATCH(O307&amp;"."&amp;P307,Q$5:Q306,0)),O307&amp;"."&amp;P307,O307&amp;"."&amp;P307&amp;COUNTIFS(O$5:O306,O307,P$5:P306,P307))</f>
        <v>518.NA3</v>
      </c>
      <c r="R307" s="399">
        <f t="shared" si="25"/>
        <v>0</v>
      </c>
      <c r="V307" s="1000" t="s">
        <v>108</v>
      </c>
      <c r="W307" s="332">
        <f t="shared" si="21"/>
        <v>39501373.449153557</v>
      </c>
      <c r="X307" s="332">
        <f>SUMIFS(FuncStudy!$F$93:$F$2565,FuncStudy!$AD$93:$AD$2565,$V307,FuncStudy!$AE$93:$AE$2565,"&lt;&gt;"&amp;"NA")</f>
        <v>39501373.449153557</v>
      </c>
      <c r="Y307" s="332">
        <f t="shared" si="22"/>
        <v>0</v>
      </c>
    </row>
    <row r="308" spans="1:25">
      <c r="A308" s="1144">
        <v>365</v>
      </c>
      <c r="B308" s="1255"/>
      <c r="C308" s="1256">
        <v>519</v>
      </c>
      <c r="D308" s="1255" t="s">
        <v>123</v>
      </c>
      <c r="E308" s="1255"/>
      <c r="F308" s="1255"/>
      <c r="G308" s="1255"/>
      <c r="H308" s="1257"/>
      <c r="I308" s="1259"/>
      <c r="J308" s="1259"/>
      <c r="K308" s="1259"/>
      <c r="L308" s="1259"/>
      <c r="M308" s="1259"/>
      <c r="O308">
        <f t="shared" si="23"/>
        <v>519</v>
      </c>
      <c r="P308" t="str">
        <f t="shared" si="24"/>
        <v>NA</v>
      </c>
      <c r="Q308" t="str">
        <f>IF(ISERROR(MATCH(O308&amp;"."&amp;P308,Q$5:Q307,0)),O308&amp;"."&amp;P308,O308&amp;"."&amp;P308&amp;COUNTIFS(O$5:O307,O308,P$5:P307,P308))</f>
        <v>519.NA</v>
      </c>
      <c r="R308" s="399">
        <f t="shared" si="25"/>
        <v>0</v>
      </c>
      <c r="V308" s="1000" t="s">
        <v>111</v>
      </c>
      <c r="W308" s="332">
        <f t="shared" si="21"/>
        <v>329286.68332233973</v>
      </c>
      <c r="X308" s="332">
        <f>SUMIFS(FuncStudy!$F$93:$F$2565,FuncStudy!$AD$93:$AD$2565,$V308,FuncStudy!$AE$93:$AE$2565,"&lt;&gt;"&amp;"NA")</f>
        <v>329286.68332233973</v>
      </c>
      <c r="Y308" s="332">
        <f t="shared" si="22"/>
        <v>0</v>
      </c>
    </row>
    <row r="309" spans="1:25">
      <c r="A309" s="1144">
        <v>366</v>
      </c>
      <c r="B309" s="1255"/>
      <c r="C309" s="1256"/>
      <c r="D309" s="1255"/>
      <c r="E309" s="1255"/>
      <c r="F309" s="1256" t="s">
        <v>51</v>
      </c>
      <c r="G309" s="1255" t="s">
        <v>11</v>
      </c>
      <c r="H309" s="1257"/>
      <c r="I309" s="1259">
        <v>0</v>
      </c>
      <c r="J309" s="1259">
        <v>0</v>
      </c>
      <c r="K309" s="1258">
        <v>0</v>
      </c>
      <c r="L309" s="1259">
        <v>0</v>
      </c>
      <c r="M309" s="1259">
        <v>0</v>
      </c>
      <c r="O309">
        <f t="shared" si="23"/>
        <v>519</v>
      </c>
      <c r="P309" t="str">
        <f t="shared" si="24"/>
        <v>SG</v>
      </c>
      <c r="Q309" t="str">
        <f>IF(ISERROR(MATCH(O309&amp;"."&amp;P309,Q$5:Q308,0)),O309&amp;"."&amp;P309,O309&amp;"."&amp;P309&amp;COUNTIFS(O$5:O308,O309,P$5:P308,P309))</f>
        <v>519.SG</v>
      </c>
      <c r="R309" s="399">
        <f t="shared" si="25"/>
        <v>0</v>
      </c>
      <c r="V309" s="1000" t="s">
        <v>137</v>
      </c>
      <c r="W309" s="332">
        <f t="shared" si="21"/>
        <v>67107706.367798097</v>
      </c>
      <c r="X309" s="332">
        <f>SUMIFS(FuncStudy!$F$93:$F$2565,FuncStudy!$AD$93:$AD$2565,$V309,FuncStudy!$AE$93:$AE$2565,"&lt;&gt;"&amp;"NA")</f>
        <v>67107706.367798097</v>
      </c>
      <c r="Y309" s="332">
        <f t="shared" si="22"/>
        <v>0</v>
      </c>
    </row>
    <row r="310" spans="1:25">
      <c r="A310" s="1144">
        <v>367</v>
      </c>
      <c r="B310" s="1255"/>
      <c r="C310" s="1256"/>
      <c r="D310" s="1255"/>
      <c r="E310" s="1255"/>
      <c r="F310" s="1255"/>
      <c r="G310" s="1255"/>
      <c r="H310" s="1257"/>
      <c r="I310" s="1260">
        <v>0</v>
      </c>
      <c r="J310" s="1260">
        <v>0</v>
      </c>
      <c r="K310" s="1260">
        <v>0</v>
      </c>
      <c r="L310" s="1260">
        <v>0</v>
      </c>
      <c r="M310" s="1260">
        <v>0</v>
      </c>
      <c r="O310">
        <f t="shared" si="23"/>
        <v>519</v>
      </c>
      <c r="P310" t="str">
        <f t="shared" si="24"/>
        <v>NA</v>
      </c>
      <c r="Q310" t="str">
        <f>IF(ISERROR(MATCH(O310&amp;"."&amp;P310,Q$5:Q309,0)),O310&amp;"."&amp;P310,O310&amp;"."&amp;P310&amp;COUNTIFS(O$5:O309,O310,P$5:P309,P310))</f>
        <v>519.NA1</v>
      </c>
      <c r="R310" s="399">
        <f t="shared" si="25"/>
        <v>0</v>
      </c>
      <c r="V310" s="1000" t="s">
        <v>143</v>
      </c>
      <c r="W310" s="332">
        <f t="shared" si="21"/>
        <v>100134197.91264465</v>
      </c>
      <c r="X310" s="332">
        <f>SUMIFS(FuncStudy!$F$93:$F$2565,FuncStudy!$AD$93:$AD$2565,$V310,FuncStudy!$AE$93:$AE$2565,"&lt;&gt;"&amp;"NA")</f>
        <v>100134197.91264465</v>
      </c>
      <c r="Y310" s="332">
        <f t="shared" si="22"/>
        <v>0</v>
      </c>
    </row>
    <row r="311" spans="1:25">
      <c r="A311" s="1144">
        <v>368</v>
      </c>
      <c r="B311" s="1255"/>
      <c r="C311" s="1256"/>
      <c r="D311" s="1255"/>
      <c r="E311" s="1255"/>
      <c r="F311" s="1255"/>
      <c r="G311" s="1255"/>
      <c r="H311" s="1257"/>
      <c r="I311" s="1259"/>
      <c r="J311" s="1259"/>
      <c r="K311" s="1259"/>
      <c r="L311" s="1259"/>
      <c r="M311" s="1259"/>
      <c r="O311">
        <f t="shared" si="23"/>
        <v>519</v>
      </c>
      <c r="P311" t="str">
        <f t="shared" si="24"/>
        <v>NA</v>
      </c>
      <c r="Q311" t="str">
        <f>IF(ISERROR(MATCH(O311&amp;"."&amp;P311,Q$5:Q310,0)),O311&amp;"."&amp;P311,O311&amp;"."&amp;P311&amp;COUNTIFS(O$5:O310,O311,P$5:P310,P311))</f>
        <v>519.NA2</v>
      </c>
      <c r="R311" s="399">
        <f t="shared" si="25"/>
        <v>0</v>
      </c>
      <c r="V311" s="1000" t="s">
        <v>163</v>
      </c>
      <c r="W311" s="332">
        <f t="shared" si="21"/>
        <v>13425892.236523712</v>
      </c>
      <c r="X311" s="332">
        <f>SUMIFS(FuncStudy!$F$93:$F$2565,FuncStudy!$AD$93:$AD$2565,$V311,FuncStudy!$AE$93:$AE$2565,"&lt;&gt;"&amp;"NA")</f>
        <v>13425892.236523712</v>
      </c>
      <c r="Y311" s="332">
        <f t="shared" si="22"/>
        <v>0</v>
      </c>
    </row>
    <row r="312" spans="1:25">
      <c r="A312" s="1144">
        <v>369</v>
      </c>
      <c r="B312" s="1255"/>
      <c r="C312" s="1256">
        <v>520</v>
      </c>
      <c r="D312" s="1255" t="s">
        <v>110</v>
      </c>
      <c r="E312" s="1255"/>
      <c r="F312" s="1255"/>
      <c r="G312" s="1255"/>
      <c r="H312" s="1257"/>
      <c r="I312" s="1259"/>
      <c r="J312" s="1259"/>
      <c r="K312" s="1259"/>
      <c r="L312" s="1259"/>
      <c r="M312" s="1259"/>
      <c r="O312">
        <f t="shared" si="23"/>
        <v>520</v>
      </c>
      <c r="P312" t="str">
        <f t="shared" si="24"/>
        <v>NA</v>
      </c>
      <c r="Q312" t="str">
        <f>IF(ISERROR(MATCH(O312&amp;"."&amp;P312,Q$5:Q311,0)),O312&amp;"."&amp;P312,O312&amp;"."&amp;P312&amp;COUNTIFS(O$5:O311,O312,P$5:P311,P312))</f>
        <v>520.NA</v>
      </c>
      <c r="R312" s="399">
        <f t="shared" si="25"/>
        <v>0</v>
      </c>
      <c r="V312" s="1000" t="s">
        <v>316</v>
      </c>
      <c r="W312" s="332">
        <f t="shared" si="21"/>
        <v>0</v>
      </c>
      <c r="X312" s="332">
        <f>SUMIFS(FuncStudy!$F$93:$F$2565,FuncStudy!$AD$93:$AD$2565,$V312,FuncStudy!$AE$93:$AE$2565,"&lt;&gt;"&amp;"NA")</f>
        <v>0</v>
      </c>
      <c r="Y312" s="332">
        <f t="shared" si="22"/>
        <v>0</v>
      </c>
    </row>
    <row r="313" spans="1:25">
      <c r="A313" s="1144">
        <v>370</v>
      </c>
      <c r="B313" s="1255"/>
      <c r="C313" s="1256"/>
      <c r="D313" s="1255"/>
      <c r="E313" s="1255"/>
      <c r="F313" s="1256" t="s">
        <v>51</v>
      </c>
      <c r="G313" s="1255" t="s">
        <v>11</v>
      </c>
      <c r="H313" s="1257"/>
      <c r="I313" s="1259">
        <v>0</v>
      </c>
      <c r="J313" s="1259">
        <v>0</v>
      </c>
      <c r="K313" s="1258">
        <v>0</v>
      </c>
      <c r="L313" s="1259">
        <v>0</v>
      </c>
      <c r="M313" s="1259">
        <v>0</v>
      </c>
      <c r="O313">
        <f t="shared" si="23"/>
        <v>520</v>
      </c>
      <c r="P313" t="str">
        <f t="shared" si="24"/>
        <v>SG</v>
      </c>
      <c r="Q313" t="str">
        <f>IF(ISERROR(MATCH(O313&amp;"."&amp;P313,Q$5:Q312,0)),O313&amp;"."&amp;P313,O313&amp;"."&amp;P313&amp;COUNTIFS(O$5:O312,O313,P$5:P312,P313))</f>
        <v>520.SG</v>
      </c>
      <c r="R313" s="399">
        <f t="shared" si="25"/>
        <v>0</v>
      </c>
      <c r="V313" s="1000" t="s">
        <v>298</v>
      </c>
      <c r="W313" s="332">
        <f t="shared" si="21"/>
        <v>0</v>
      </c>
      <c r="X313" s="332">
        <f>SUMIFS(FuncStudy!$F$93:$F$2565,FuncStudy!$AD$93:$AD$2565,$V313,FuncStudy!$AE$93:$AE$2565,"&lt;&gt;"&amp;"NA")</f>
        <v>0</v>
      </c>
      <c r="Y313" s="332">
        <f t="shared" si="22"/>
        <v>0</v>
      </c>
    </row>
    <row r="314" spans="1:25">
      <c r="A314" s="1144">
        <v>371</v>
      </c>
      <c r="B314" s="1255"/>
      <c r="C314" s="1256"/>
      <c r="D314" s="1255"/>
      <c r="E314" s="1255"/>
      <c r="F314" s="1255"/>
      <c r="G314" s="1255"/>
      <c r="H314" s="1257"/>
      <c r="I314" s="1260">
        <v>0</v>
      </c>
      <c r="J314" s="1260">
        <v>0</v>
      </c>
      <c r="K314" s="1260">
        <v>0</v>
      </c>
      <c r="L314" s="1260">
        <v>0</v>
      </c>
      <c r="M314" s="1260">
        <v>0</v>
      </c>
      <c r="O314">
        <f t="shared" si="23"/>
        <v>520</v>
      </c>
      <c r="P314" t="str">
        <f t="shared" si="24"/>
        <v>NA</v>
      </c>
      <c r="Q314" t="str">
        <f>IF(ISERROR(MATCH(O314&amp;"."&amp;P314,Q$5:Q313,0)),O314&amp;"."&amp;P314,O314&amp;"."&amp;P314&amp;COUNTIFS(O$5:O313,O314,P$5:P313,P314))</f>
        <v>520.NA1</v>
      </c>
      <c r="R314" s="399">
        <f t="shared" si="25"/>
        <v>0</v>
      </c>
      <c r="V314" s="1000" t="s">
        <v>149</v>
      </c>
      <c r="W314" s="332">
        <f t="shared" si="21"/>
        <v>0</v>
      </c>
      <c r="X314" s="332">
        <f>SUMIFS(FuncStudy!$F$93:$F$2565,FuncStudy!$AD$93:$AD$2565,$V314,FuncStudy!$AE$93:$AE$2565,"&lt;&gt;"&amp;"NA")</f>
        <v>0</v>
      </c>
      <c r="Y314" s="332">
        <f t="shared" si="22"/>
        <v>0</v>
      </c>
    </row>
    <row r="315" spans="1:25">
      <c r="A315" s="1144">
        <v>372</v>
      </c>
      <c r="B315" s="1255"/>
      <c r="C315" s="1256"/>
      <c r="D315" s="1255"/>
      <c r="E315" s="1255"/>
      <c r="F315" s="1255"/>
      <c r="G315" s="1255"/>
      <c r="H315" s="1257"/>
      <c r="I315" s="1263"/>
      <c r="J315" s="1259"/>
      <c r="K315" s="1259"/>
      <c r="L315" s="1259"/>
      <c r="M315" s="1259"/>
      <c r="O315">
        <f t="shared" si="23"/>
        <v>520</v>
      </c>
      <c r="P315" t="str">
        <f t="shared" si="24"/>
        <v>NA</v>
      </c>
      <c r="Q315" t="str">
        <f>IF(ISERROR(MATCH(O315&amp;"."&amp;P315,Q$5:Q314,0)),O315&amp;"."&amp;P315,O315&amp;"."&amp;P315&amp;COUNTIFS(O$5:O314,O315,P$5:P314,P315))</f>
        <v>520.NA2</v>
      </c>
      <c r="R315" s="399">
        <f t="shared" si="25"/>
        <v>0</v>
      </c>
      <c r="V315" s="1000" t="s">
        <v>7</v>
      </c>
      <c r="W315" s="332">
        <f t="shared" si="21"/>
        <v>29873668.417190563</v>
      </c>
      <c r="X315" s="332">
        <f>SUMIFS(FuncStudy!$F$93:$F$2565,FuncStudy!$AD$93:$AD$2565,$V315,FuncStudy!$AE$93:$AE$2565,"&lt;&gt;"&amp;"NA")</f>
        <v>29873668.417190563</v>
      </c>
      <c r="Y315" s="332">
        <f t="shared" si="22"/>
        <v>0</v>
      </c>
    </row>
    <row r="316" spans="1:25">
      <c r="A316" s="1144">
        <v>373</v>
      </c>
      <c r="B316" s="1255"/>
      <c r="C316" s="1256"/>
      <c r="D316" s="1255"/>
      <c r="E316" s="1264"/>
      <c r="F316" s="1255"/>
      <c r="G316" s="1255"/>
      <c r="H316" s="1257"/>
      <c r="I316" s="1263"/>
      <c r="J316" s="1263"/>
      <c r="K316" s="1263"/>
      <c r="L316" s="1263"/>
      <c r="M316" s="1263"/>
      <c r="O316">
        <f t="shared" si="23"/>
        <v>520</v>
      </c>
      <c r="P316" t="str">
        <f t="shared" si="24"/>
        <v>NA</v>
      </c>
      <c r="Q316" t="str">
        <f>IF(ISERROR(MATCH(O316&amp;"."&amp;P316,Q$5:Q315,0)),O316&amp;"."&amp;P316,O316&amp;"."&amp;P316&amp;COUNTIFS(O$5:O315,O316,P$5:P315,P316))</f>
        <v>520.NA3</v>
      </c>
      <c r="R316" s="399">
        <f t="shared" si="25"/>
        <v>0</v>
      </c>
      <c r="V316" s="1000" t="s">
        <v>371</v>
      </c>
      <c r="W316" s="332">
        <f t="shared" si="21"/>
        <v>11302326.310000001</v>
      </c>
      <c r="X316" s="332">
        <f>SUMIFS(FuncStudy!$F$93:$F$2565,FuncStudy!$AD$93:$AD$2565,$V316,FuncStudy!$AE$93:$AE$2565,"&lt;&gt;"&amp;"NA")</f>
        <v>11302326.310000001</v>
      </c>
      <c r="Y316" s="332">
        <f t="shared" si="22"/>
        <v>0</v>
      </c>
    </row>
    <row r="317" spans="1:25">
      <c r="A317" s="1144">
        <v>374</v>
      </c>
      <c r="B317" s="1255"/>
      <c r="C317" s="1265"/>
      <c r="D317" s="1266"/>
      <c r="E317" s="1267"/>
      <c r="F317" s="1255"/>
      <c r="G317" s="1266"/>
      <c r="H317" s="1268"/>
      <c r="I317" s="1269"/>
      <c r="J317" s="1269"/>
      <c r="K317" s="1269"/>
      <c r="L317" s="1269"/>
      <c r="M317" s="1269"/>
      <c r="O317">
        <f t="shared" si="23"/>
        <v>520</v>
      </c>
      <c r="P317" t="str">
        <f t="shared" si="24"/>
        <v>NA</v>
      </c>
      <c r="Q317" t="str">
        <f>IF(ISERROR(MATCH(O317&amp;"."&amp;P317,Q$5:Q316,0)),O317&amp;"."&amp;P317,O317&amp;"."&amp;P317&amp;COUNTIFS(O$5:O316,O317,P$5:P316,P317))</f>
        <v>520.NA4</v>
      </c>
      <c r="R317" s="399">
        <f t="shared" si="25"/>
        <v>0</v>
      </c>
      <c r="V317" s="1000" t="s">
        <v>373</v>
      </c>
      <c r="W317" s="332">
        <f t="shared" si="21"/>
        <v>0</v>
      </c>
      <c r="X317" s="332">
        <f>SUMIFS(FuncStudy!$F$93:$F$2565,FuncStudy!$AD$93:$AD$2565,$V317,FuncStudy!$AE$93:$AE$2565,"&lt;&gt;"&amp;"NA")</f>
        <v>0</v>
      </c>
      <c r="Y317" s="332">
        <f t="shared" si="22"/>
        <v>0</v>
      </c>
    </row>
    <row r="318" spans="1:25">
      <c r="A318" s="1144">
        <v>375</v>
      </c>
      <c r="B318" s="1255"/>
      <c r="C318" s="1256">
        <v>523</v>
      </c>
      <c r="D318" s="1255" t="s">
        <v>112</v>
      </c>
      <c r="E318" s="1255"/>
      <c r="F318" s="1255"/>
      <c r="G318" s="1255"/>
      <c r="H318" s="1257"/>
      <c r="I318" s="1259"/>
      <c r="J318" s="1259"/>
      <c r="K318" s="1259"/>
      <c r="L318" s="1259"/>
      <c r="M318" s="1259"/>
      <c r="O318">
        <f t="shared" si="23"/>
        <v>523</v>
      </c>
      <c r="P318" t="str">
        <f t="shared" si="24"/>
        <v>NA</v>
      </c>
      <c r="Q318" t="str">
        <f>IF(ISERROR(MATCH(O318&amp;"."&amp;P318,Q$5:Q317,0)),O318&amp;"."&amp;P318,O318&amp;"."&amp;P318&amp;COUNTIFS(O$5:O317,O318,P$5:P317,P318))</f>
        <v>523.NA</v>
      </c>
      <c r="R318" s="399">
        <f t="shared" si="25"/>
        <v>0</v>
      </c>
      <c r="V318" s="1000" t="s">
        <v>152</v>
      </c>
      <c r="W318" s="332">
        <f t="shared" si="21"/>
        <v>0</v>
      </c>
      <c r="X318" s="332">
        <f>SUMIFS(FuncStudy!$F$93:$F$2565,FuncStudy!$AD$93:$AD$2565,$V318,FuncStudy!$AE$93:$AE$2565,"&lt;&gt;"&amp;"NA")</f>
        <v>0</v>
      </c>
      <c r="Y318" s="332">
        <f t="shared" si="22"/>
        <v>0</v>
      </c>
    </row>
    <row r="319" spans="1:25">
      <c r="A319" s="1144">
        <v>376</v>
      </c>
      <c r="B319" s="1255"/>
      <c r="C319" s="1256"/>
      <c r="D319" s="1255"/>
      <c r="E319" s="1255"/>
      <c r="F319" s="1256" t="s">
        <v>51</v>
      </c>
      <c r="G319" s="1255" t="s">
        <v>11</v>
      </c>
      <c r="H319" s="1257"/>
      <c r="I319" s="1259">
        <v>0</v>
      </c>
      <c r="J319" s="1259">
        <v>0</v>
      </c>
      <c r="K319" s="1258">
        <v>0</v>
      </c>
      <c r="L319" s="1259">
        <v>0</v>
      </c>
      <c r="M319" s="1259">
        <v>0</v>
      </c>
      <c r="O319">
        <f t="shared" si="23"/>
        <v>523</v>
      </c>
      <c r="P319" t="str">
        <f t="shared" si="24"/>
        <v>SG</v>
      </c>
      <c r="Q319" t="str">
        <f>IF(ISERROR(MATCH(O319&amp;"."&amp;P319,Q$5:Q318,0)),O319&amp;"."&amp;P319,O319&amp;"."&amp;P319&amp;COUNTIFS(O$5:O318,O319,P$5:P318,P319))</f>
        <v>523.SG</v>
      </c>
      <c r="R319" s="399">
        <f t="shared" si="25"/>
        <v>0</v>
      </c>
      <c r="V319" s="1000" t="s">
        <v>27</v>
      </c>
      <c r="W319" s="332">
        <f t="shared" si="21"/>
        <v>4721185.4056021646</v>
      </c>
      <c r="X319" s="332">
        <f>SUMIFS(FuncStudy!$F$93:$F$2565,FuncStudy!$AD$93:$AD$2565,$V319,FuncStudy!$AE$93:$AE$2565,"&lt;&gt;"&amp;"NA")</f>
        <v>4721185.4056021646</v>
      </c>
      <c r="Y319" s="332">
        <f t="shared" si="22"/>
        <v>0</v>
      </c>
    </row>
    <row r="320" spans="1:25">
      <c r="A320" s="1144">
        <v>377</v>
      </c>
      <c r="B320" s="1255"/>
      <c r="C320" s="1256"/>
      <c r="D320" s="1255"/>
      <c r="E320" s="1255"/>
      <c r="F320" s="1255"/>
      <c r="G320" s="1255"/>
      <c r="H320" s="1257"/>
      <c r="I320" s="1260">
        <v>0</v>
      </c>
      <c r="J320" s="1260">
        <v>0</v>
      </c>
      <c r="K320" s="1260">
        <v>0</v>
      </c>
      <c r="L320" s="1260">
        <v>0</v>
      </c>
      <c r="M320" s="1260">
        <v>0</v>
      </c>
      <c r="O320">
        <f t="shared" si="23"/>
        <v>523</v>
      </c>
      <c r="P320" t="str">
        <f t="shared" si="24"/>
        <v>NA</v>
      </c>
      <c r="Q320" t="str">
        <f>IF(ISERROR(MATCH(O320&amp;"."&amp;P320,Q$5:Q319,0)),O320&amp;"."&amp;P320,O320&amp;"."&amp;P320&amp;COUNTIFS(O$5:O319,O320,P$5:P319,P320))</f>
        <v>523.NA1</v>
      </c>
      <c r="R320" s="399">
        <f t="shared" si="25"/>
        <v>0</v>
      </c>
      <c r="V320" s="1000" t="s">
        <v>336</v>
      </c>
      <c r="W320" s="332">
        <f t="shared" si="21"/>
        <v>0</v>
      </c>
      <c r="X320" s="332">
        <f>SUMIFS(FuncStudy!$F$93:$F$2565,FuncStudy!$AD$93:$AD$2565,$V320,FuncStudy!$AE$93:$AE$2565,"&lt;&gt;"&amp;"NA")</f>
        <v>0</v>
      </c>
      <c r="Y320" s="332">
        <f t="shared" si="22"/>
        <v>0</v>
      </c>
    </row>
    <row r="321" spans="1:25">
      <c r="A321" s="1144">
        <v>378</v>
      </c>
      <c r="B321" s="1255"/>
      <c r="C321" s="1256"/>
      <c r="D321" s="1255"/>
      <c r="E321" s="1255"/>
      <c r="F321" s="1255"/>
      <c r="G321" s="1255"/>
      <c r="H321" s="1257"/>
      <c r="I321" s="1259"/>
      <c r="J321" s="1259"/>
      <c r="K321" s="1259"/>
      <c r="L321" s="1259"/>
      <c r="M321" s="1259"/>
      <c r="O321">
        <f t="shared" si="23"/>
        <v>523</v>
      </c>
      <c r="P321" t="str">
        <f t="shared" si="24"/>
        <v>NA</v>
      </c>
      <c r="Q321" t="str">
        <f>IF(ISERROR(MATCH(O321&amp;"."&amp;P321,Q$5:Q320,0)),O321&amp;"."&amp;P321,O321&amp;"."&amp;P321&amp;COUNTIFS(O$5:O320,O321,P$5:P320,P321))</f>
        <v>523.NA2</v>
      </c>
      <c r="R321" s="399">
        <f t="shared" si="25"/>
        <v>0</v>
      </c>
      <c r="V321" s="1000" t="s">
        <v>401</v>
      </c>
      <c r="W321" s="332">
        <f t="shared" si="21"/>
        <v>0</v>
      </c>
      <c r="X321" s="332">
        <f>SUMIFS(FuncStudy!$F$93:$F$2565,FuncStudy!$AD$93:$AD$2565,$V321,FuncStudy!$AE$93:$AE$2565,"&lt;&gt;"&amp;"NA")</f>
        <v>0</v>
      </c>
      <c r="Y321" s="332">
        <f t="shared" si="22"/>
        <v>0</v>
      </c>
    </row>
    <row r="322" spans="1:25">
      <c r="A322" s="1144">
        <v>379</v>
      </c>
      <c r="B322" s="1255"/>
      <c r="C322" s="1256">
        <v>524</v>
      </c>
      <c r="D322" s="1255" t="s">
        <v>124</v>
      </c>
      <c r="E322" s="1255"/>
      <c r="F322" s="1255"/>
      <c r="G322" s="1255"/>
      <c r="H322" s="1257"/>
      <c r="I322" s="1259"/>
      <c r="J322" s="1259"/>
      <c r="K322" s="1259"/>
      <c r="L322" s="1259"/>
      <c r="M322" s="1259"/>
      <c r="O322">
        <f t="shared" si="23"/>
        <v>524</v>
      </c>
      <c r="P322" t="str">
        <f t="shared" si="24"/>
        <v>NA</v>
      </c>
      <c r="Q322" t="str">
        <f>IF(ISERROR(MATCH(O322&amp;"."&amp;P322,Q$5:Q321,0)),O322&amp;"."&amp;P322,O322&amp;"."&amp;P322&amp;COUNTIFS(O$5:O321,O322,P$5:P321,P322))</f>
        <v>524.NA</v>
      </c>
      <c r="R322" s="399">
        <f t="shared" si="25"/>
        <v>0</v>
      </c>
      <c r="V322" s="1000" t="s">
        <v>2002</v>
      </c>
      <c r="W322" s="332">
        <f t="shared" si="21"/>
        <v>0</v>
      </c>
      <c r="X322" s="332">
        <f>SUMIFS(FuncStudy!$F$93:$F$2565,FuncStudy!$AD$93:$AD$2565,$V322,FuncStudy!$AE$93:$AE$2565,"&lt;&gt;"&amp;"NA")</f>
        <v>0</v>
      </c>
      <c r="Y322" s="332">
        <f t="shared" si="22"/>
        <v>0</v>
      </c>
    </row>
    <row r="323" spans="1:25">
      <c r="A323" s="1144">
        <v>380</v>
      </c>
      <c r="B323" s="1255"/>
      <c r="C323" s="1256"/>
      <c r="D323" s="1255"/>
      <c r="E323" s="1255"/>
      <c r="F323" s="1256" t="s">
        <v>51</v>
      </c>
      <c r="G323" s="1255" t="s">
        <v>11</v>
      </c>
      <c r="H323" s="1257"/>
      <c r="I323" s="1259">
        <v>0</v>
      </c>
      <c r="J323" s="1259">
        <v>0</v>
      </c>
      <c r="K323" s="1258">
        <v>0</v>
      </c>
      <c r="L323" s="1259">
        <v>0</v>
      </c>
      <c r="M323" s="1259">
        <v>0</v>
      </c>
      <c r="O323">
        <f t="shared" si="23"/>
        <v>524</v>
      </c>
      <c r="P323" t="str">
        <f t="shared" si="24"/>
        <v>SG</v>
      </c>
      <c r="Q323" t="str">
        <f>IF(ISERROR(MATCH(O323&amp;"."&amp;P323,Q$5:Q322,0)),O323&amp;"."&amp;P323,O323&amp;"."&amp;P323&amp;COUNTIFS(O$5:O322,O323,P$5:P322,P323))</f>
        <v>524.SG</v>
      </c>
      <c r="R323" s="399">
        <f t="shared" si="25"/>
        <v>0</v>
      </c>
      <c r="V323" s="1000" t="s">
        <v>150</v>
      </c>
      <c r="W323" s="332">
        <f t="shared" ref="W323:W336" si="26">SUMIFS(JAMValue,$O$6:$O$2884,$V323,$P$6:$P$2884,"&lt;&gt;"&amp;"NA")</f>
        <v>0</v>
      </c>
      <c r="X323" s="332">
        <f>SUMIFS(FuncStudy!$F$93:$F$2565,FuncStudy!$AD$93:$AD$2565,$V323,FuncStudy!$AE$93:$AE$2565,"&lt;&gt;"&amp;"NA")</f>
        <v>0</v>
      </c>
      <c r="Y323" s="332">
        <f t="shared" si="22"/>
        <v>0</v>
      </c>
    </row>
    <row r="324" spans="1:25">
      <c r="A324" s="1144">
        <v>381</v>
      </c>
      <c r="B324" s="1255"/>
      <c r="C324" s="1256"/>
      <c r="D324" s="1255"/>
      <c r="E324" s="1255"/>
      <c r="F324" s="1255"/>
      <c r="G324" s="1255"/>
      <c r="H324" s="1257"/>
      <c r="I324" s="1260">
        <v>0</v>
      </c>
      <c r="J324" s="1260">
        <v>0</v>
      </c>
      <c r="K324" s="1260">
        <v>0</v>
      </c>
      <c r="L324" s="1260">
        <v>0</v>
      </c>
      <c r="M324" s="1260">
        <v>0</v>
      </c>
      <c r="O324">
        <f t="shared" si="23"/>
        <v>524</v>
      </c>
      <c r="P324" t="str">
        <f t="shared" si="24"/>
        <v>NA</v>
      </c>
      <c r="Q324" t="str">
        <f>IF(ISERROR(MATCH(O324&amp;"."&amp;P324,Q$5:Q323,0)),O324&amp;"."&amp;P324,O324&amp;"."&amp;P324&amp;COUNTIFS(O$5:O323,O324,P$5:P323,P324))</f>
        <v>524.NA1</v>
      </c>
      <c r="R324" s="399">
        <f t="shared" si="25"/>
        <v>0</v>
      </c>
      <c r="V324" s="1000" t="s">
        <v>407</v>
      </c>
      <c r="W324" s="332">
        <f t="shared" si="26"/>
        <v>40072259.394654654</v>
      </c>
      <c r="X324" s="332">
        <f>SUMIFS(FuncStudy!$F$93:$F$2565,FuncStudy!$AD$93:$AD$2565,$V324,FuncStudy!$AE$93:$AE$2565,"&lt;&gt;"&amp;"NA")</f>
        <v>40072259.394654654</v>
      </c>
      <c r="Y324" s="332">
        <f t="shared" ref="Y324:Y336" si="27">W324-X324</f>
        <v>0</v>
      </c>
    </row>
    <row r="325" spans="1:25">
      <c r="A325" s="1144">
        <v>382</v>
      </c>
      <c r="B325" s="1255"/>
      <c r="C325" s="1256"/>
      <c r="D325" s="1255"/>
      <c r="E325" s="1255"/>
      <c r="F325" s="1255"/>
      <c r="G325" s="1255"/>
      <c r="H325" s="1257"/>
      <c r="I325" s="1259"/>
      <c r="J325" s="1259"/>
      <c r="K325" s="1259"/>
      <c r="L325" s="1259"/>
      <c r="M325" s="1259"/>
      <c r="O325">
        <f t="shared" si="23"/>
        <v>524</v>
      </c>
      <c r="P325" t="str">
        <f t="shared" si="24"/>
        <v>NA</v>
      </c>
      <c r="Q325" t="str">
        <f>IF(ISERROR(MATCH(O325&amp;"."&amp;P325,Q$5:Q324,0)),O325&amp;"."&amp;P325,O325&amp;"."&amp;P325&amp;COUNTIFS(O$5:O324,O325,P$5:P324,P325))</f>
        <v>524.NA2</v>
      </c>
      <c r="R325" s="399">
        <f t="shared" si="25"/>
        <v>0</v>
      </c>
      <c r="V325" s="1000" t="s">
        <v>329</v>
      </c>
      <c r="W325" s="332">
        <f t="shared" si="26"/>
        <v>0</v>
      </c>
      <c r="X325" s="332">
        <f>SUMIFS(FuncStudy!$F$93:$F$2565,FuncStudy!$AD$93:$AD$2565,$V325,FuncStudy!$AE$93:$AE$2565,"&lt;&gt;"&amp;"NA")</f>
        <v>0</v>
      </c>
      <c r="Y325" s="332">
        <f t="shared" si="27"/>
        <v>0</v>
      </c>
    </row>
    <row r="326" spans="1:25">
      <c r="A326" s="1144">
        <v>383</v>
      </c>
      <c r="B326" s="1255"/>
      <c r="C326" s="1256">
        <v>528</v>
      </c>
      <c r="D326" s="1255" t="s">
        <v>125</v>
      </c>
      <c r="E326" s="1255"/>
      <c r="F326" s="1255"/>
      <c r="G326" s="1255"/>
      <c r="H326" s="1257"/>
      <c r="I326" s="1259"/>
      <c r="J326" s="1259"/>
      <c r="K326" s="1259"/>
      <c r="L326" s="1259"/>
      <c r="M326" s="1259"/>
      <c r="O326">
        <f t="shared" ref="O326:O389" si="28">IF(OR(C326="",C326=" ",C326="  ",C326="   "),O325,C326)</f>
        <v>528</v>
      </c>
      <c r="P326" t="str">
        <f t="shared" ref="P326:P389" si="29">IF(G326="","NA",G326)</f>
        <v>NA</v>
      </c>
      <c r="Q326" t="str">
        <f>IF(ISERROR(MATCH(O326&amp;"."&amp;P326,Q$5:Q325,0)),O326&amp;"."&amp;P326,O326&amp;"."&amp;P326&amp;COUNTIFS(O$5:O325,O326,P$5:P325,P326))</f>
        <v>528.NA</v>
      </c>
      <c r="R326" s="399">
        <f t="shared" si="25"/>
        <v>0</v>
      </c>
      <c r="V326" s="1000" t="s">
        <v>345</v>
      </c>
      <c r="W326" s="332">
        <f t="shared" si="26"/>
        <v>0</v>
      </c>
      <c r="X326" s="332">
        <f>SUMIFS(FuncStudy!$F$93:$F$2565,FuncStudy!$AD$93:$AD$2565,$V326,FuncStudy!$AE$93:$AE$2565,"&lt;&gt;"&amp;"NA")</f>
        <v>0</v>
      </c>
      <c r="Y326" s="332">
        <f t="shared" si="27"/>
        <v>0</v>
      </c>
    </row>
    <row r="327" spans="1:25">
      <c r="A327" s="1144">
        <v>384</v>
      </c>
      <c r="B327" s="1255"/>
      <c r="C327" s="1256"/>
      <c r="D327" s="1255"/>
      <c r="E327" s="1255"/>
      <c r="F327" s="1256" t="s">
        <v>51</v>
      </c>
      <c r="G327" s="1255" t="s">
        <v>11</v>
      </c>
      <c r="H327" s="1257"/>
      <c r="I327" s="1259">
        <v>0</v>
      </c>
      <c r="J327" s="1259">
        <v>0</v>
      </c>
      <c r="K327" s="1258">
        <v>0</v>
      </c>
      <c r="L327" s="1259">
        <v>0</v>
      </c>
      <c r="M327" s="1259">
        <v>0</v>
      </c>
      <c r="O327">
        <f t="shared" si="28"/>
        <v>528</v>
      </c>
      <c r="P327" t="str">
        <f t="shared" si="29"/>
        <v>SG</v>
      </c>
      <c r="Q327" t="str">
        <f>IF(ISERROR(MATCH(O327&amp;"."&amp;P327,Q$5:Q326,0)),O327&amp;"."&amp;P327,O327&amp;"."&amp;P327&amp;COUNTIFS(O$5:O326,O327,P$5:P326,P327))</f>
        <v>528.SG</v>
      </c>
      <c r="R327" s="399">
        <f t="shared" si="25"/>
        <v>0</v>
      </c>
      <c r="V327" s="1000" t="s">
        <v>438</v>
      </c>
      <c r="W327" s="332">
        <f t="shared" si="26"/>
        <v>0</v>
      </c>
      <c r="X327" s="332">
        <f>SUMIFS(FuncStudy!$F$93:$F$2565,FuncStudy!$AD$93:$AD$2565,$V327,FuncStudy!$AE$93:$AE$2565,"&lt;&gt;"&amp;"NA")</f>
        <v>0</v>
      </c>
      <c r="Y327" s="332">
        <f t="shared" si="27"/>
        <v>0</v>
      </c>
    </row>
    <row r="328" spans="1:25">
      <c r="A328" s="1144">
        <v>385</v>
      </c>
      <c r="B328" s="1255"/>
      <c r="C328" s="1256"/>
      <c r="D328" s="1255"/>
      <c r="E328" s="1255"/>
      <c r="F328" s="1255"/>
      <c r="G328" s="1255"/>
      <c r="H328" s="1257"/>
      <c r="I328" s="1260">
        <v>0</v>
      </c>
      <c r="J328" s="1260">
        <v>0</v>
      </c>
      <c r="K328" s="1260">
        <v>0</v>
      </c>
      <c r="L328" s="1260">
        <v>0</v>
      </c>
      <c r="M328" s="1260">
        <v>0</v>
      </c>
      <c r="O328">
        <f t="shared" si="28"/>
        <v>528</v>
      </c>
      <c r="P328" t="str">
        <f t="shared" si="29"/>
        <v>NA</v>
      </c>
      <c r="Q328" t="str">
        <f>IF(ISERROR(MATCH(O328&amp;"."&amp;P328,Q$5:Q327,0)),O328&amp;"."&amp;P328,O328&amp;"."&amp;P328&amp;COUNTIFS(O$5:O327,O328,P$5:P327,P328))</f>
        <v>528.NA1</v>
      </c>
      <c r="R328" s="399">
        <f t="shared" ref="R328:R391" si="30">M328</f>
        <v>0</v>
      </c>
      <c r="V328" s="1000" t="s">
        <v>58</v>
      </c>
      <c r="W328" s="332">
        <f t="shared" si="26"/>
        <v>0</v>
      </c>
      <c r="X328" s="332">
        <f>SUMIFS(FuncStudy!$F$93:$F$2565,FuncStudy!$AD$93:$AD$2565,$V328,FuncStudy!$AE$93:$AE$2565,"&lt;&gt;"&amp;"NA")</f>
        <v>0</v>
      </c>
      <c r="Y328" s="332">
        <f t="shared" si="27"/>
        <v>0</v>
      </c>
    </row>
    <row r="329" spans="1:25">
      <c r="A329" s="1144">
        <v>386</v>
      </c>
      <c r="B329" s="1255"/>
      <c r="C329" s="1256"/>
      <c r="D329" s="1255"/>
      <c r="E329" s="1255"/>
      <c r="F329" s="1255"/>
      <c r="G329" s="1255"/>
      <c r="H329" s="1257"/>
      <c r="I329" s="1259"/>
      <c r="J329" s="1259"/>
      <c r="K329" s="1259"/>
      <c r="L329" s="1259"/>
      <c r="M329" s="1259"/>
      <c r="O329">
        <f t="shared" si="28"/>
        <v>528</v>
      </c>
      <c r="P329" t="str">
        <f t="shared" si="29"/>
        <v>NA</v>
      </c>
      <c r="Q329" t="str">
        <f>IF(ISERROR(MATCH(O329&amp;"."&amp;P329,Q$5:Q328,0)),O329&amp;"."&amp;P329,O329&amp;"."&amp;P329&amp;COUNTIFS(O$5:O328,O329,P$5:P328,P329))</f>
        <v>528.NA2</v>
      </c>
      <c r="R329" s="399">
        <f t="shared" si="30"/>
        <v>0</v>
      </c>
      <c r="V329" s="1000" t="s">
        <v>59</v>
      </c>
      <c r="W329" s="332">
        <f t="shared" si="26"/>
        <v>100320.20192730599</v>
      </c>
      <c r="X329" s="332">
        <f>SUMIFS(FuncStudy!$F$93:$F$2565,FuncStudy!$AD$93:$AD$2565,$V329,FuncStudy!$AE$93:$AE$2565,"&lt;&gt;"&amp;"NA")</f>
        <v>100320.20192730599</v>
      </c>
      <c r="Y329" s="332">
        <f t="shared" si="27"/>
        <v>0</v>
      </c>
    </row>
    <row r="330" spans="1:25">
      <c r="A330" s="1144">
        <v>387</v>
      </c>
      <c r="B330" s="1255"/>
      <c r="C330" s="1256">
        <v>529</v>
      </c>
      <c r="D330" s="1255" t="s">
        <v>116</v>
      </c>
      <c r="E330" s="1255"/>
      <c r="F330" s="1255"/>
      <c r="G330" s="1255"/>
      <c r="H330" s="1257"/>
      <c r="I330" s="1259"/>
      <c r="J330" s="1259"/>
      <c r="K330" s="1259"/>
      <c r="L330" s="1259"/>
      <c r="M330" s="1259"/>
      <c r="O330">
        <f t="shared" si="28"/>
        <v>529</v>
      </c>
      <c r="P330" t="str">
        <f t="shared" si="29"/>
        <v>NA</v>
      </c>
      <c r="Q330" t="str">
        <f>IF(ISERROR(MATCH(O330&amp;"."&amp;P330,Q$5:Q329,0)),O330&amp;"."&amp;P330,O330&amp;"."&amp;P330&amp;COUNTIFS(O$5:O329,O330,P$5:P329,P330))</f>
        <v>529.NA</v>
      </c>
      <c r="R330" s="399">
        <f t="shared" si="30"/>
        <v>0</v>
      </c>
      <c r="V330" s="1000" t="s">
        <v>61</v>
      </c>
      <c r="W330" s="332">
        <f t="shared" si="26"/>
        <v>102331538.33572426</v>
      </c>
      <c r="X330" s="332">
        <f>SUMIFS(FuncStudy!$F$93:$F$2565,FuncStudy!$AD$93:$AD$2565,$V330,FuncStudy!$AE$93:$AE$2565,"&lt;&gt;"&amp;"NA")</f>
        <v>102331538.33572426</v>
      </c>
      <c r="Y330" s="332">
        <f t="shared" si="27"/>
        <v>0</v>
      </c>
    </row>
    <row r="331" spans="1:25">
      <c r="A331" s="1144">
        <v>388</v>
      </c>
      <c r="B331" s="1255"/>
      <c r="C331" s="1256"/>
      <c r="D331" s="1255"/>
      <c r="E331" s="1255"/>
      <c r="F331" s="1256" t="s">
        <v>51</v>
      </c>
      <c r="G331" s="1255" t="s">
        <v>11</v>
      </c>
      <c r="H331" s="1257"/>
      <c r="I331" s="1259">
        <v>0</v>
      </c>
      <c r="J331" s="1259">
        <v>0</v>
      </c>
      <c r="K331" s="1258">
        <v>0</v>
      </c>
      <c r="L331" s="1259">
        <v>0</v>
      </c>
      <c r="M331" s="1259">
        <v>0</v>
      </c>
      <c r="O331">
        <f t="shared" si="28"/>
        <v>529</v>
      </c>
      <c r="P331" t="str">
        <f t="shared" si="29"/>
        <v>SG</v>
      </c>
      <c r="Q331" t="str">
        <f>IF(ISERROR(MATCH(O331&amp;"."&amp;P331,Q$5:Q330,0)),O331&amp;"."&amp;P331,O331&amp;"."&amp;P331&amp;COUNTIFS(O$5:O330,O331,P$5:P330,P331))</f>
        <v>529.SG</v>
      </c>
      <c r="R331" s="399">
        <f t="shared" si="30"/>
        <v>0</v>
      </c>
      <c r="V331" s="1000" t="s">
        <v>70</v>
      </c>
      <c r="W331" s="332">
        <f t="shared" si="26"/>
        <v>0</v>
      </c>
      <c r="X331" s="332">
        <f>SUMIFS(FuncStudy!$F$93:$F$2565,FuncStudy!$AD$93:$AD$2565,$V331,FuncStudy!$AE$93:$AE$2565,"&lt;&gt;"&amp;"NA")</f>
        <v>0</v>
      </c>
      <c r="Y331" s="332">
        <f t="shared" si="27"/>
        <v>0</v>
      </c>
    </row>
    <row r="332" spans="1:25">
      <c r="A332" s="1144">
        <v>389</v>
      </c>
      <c r="B332" s="1255"/>
      <c r="C332" s="1256"/>
      <c r="D332" s="1255"/>
      <c r="E332" s="1255"/>
      <c r="F332" s="1255"/>
      <c r="G332" s="1255"/>
      <c r="H332" s="1257"/>
      <c r="I332" s="1260">
        <v>0</v>
      </c>
      <c r="J332" s="1260">
        <v>0</v>
      </c>
      <c r="K332" s="1260">
        <v>0</v>
      </c>
      <c r="L332" s="1260">
        <v>0</v>
      </c>
      <c r="M332" s="1260">
        <v>0</v>
      </c>
      <c r="O332">
        <f t="shared" si="28"/>
        <v>529</v>
      </c>
      <c r="P332" t="str">
        <f t="shared" si="29"/>
        <v>NA</v>
      </c>
      <c r="Q332" t="str">
        <f>IF(ISERROR(MATCH(O332&amp;"."&amp;P332,Q$5:Q331,0)),O332&amp;"."&amp;P332,O332&amp;"."&amp;P332&amp;COUNTIFS(O$5:O331,O332,P$5:P331,P332))</f>
        <v>529.NA1</v>
      </c>
      <c r="R332" s="399">
        <f t="shared" si="30"/>
        <v>0</v>
      </c>
      <c r="V332" s="1000" t="s">
        <v>71</v>
      </c>
      <c r="W332" s="332">
        <f t="shared" si="26"/>
        <v>7429.3606745509005</v>
      </c>
      <c r="X332" s="332">
        <f>SUMIFS(FuncStudy!$F$93:$F$2565,FuncStudy!$AD$93:$AD$2565,$V332,FuncStudy!$AE$93:$AE$2565,"&lt;&gt;"&amp;"NA")</f>
        <v>7429.3606745509005</v>
      </c>
      <c r="Y332" s="332">
        <f t="shared" si="27"/>
        <v>0</v>
      </c>
    </row>
    <row r="333" spans="1:25">
      <c r="A333" s="1144">
        <v>390</v>
      </c>
      <c r="B333" s="1255"/>
      <c r="C333" s="1256"/>
      <c r="D333" s="1255"/>
      <c r="E333" s="1255"/>
      <c r="F333" s="1255"/>
      <c r="G333" s="1255"/>
      <c r="H333" s="1257"/>
      <c r="I333" s="1259"/>
      <c r="J333" s="1259"/>
      <c r="K333" s="1259"/>
      <c r="L333" s="1259"/>
      <c r="M333" s="1259"/>
      <c r="O333">
        <f t="shared" si="28"/>
        <v>529</v>
      </c>
      <c r="P333" t="str">
        <f t="shared" si="29"/>
        <v>NA</v>
      </c>
      <c r="Q333" t="str">
        <f>IF(ISERROR(MATCH(O333&amp;"."&amp;P333,Q$5:Q332,0)),O333&amp;"."&amp;P333,O333&amp;"."&amp;P333&amp;COUNTIFS(O$5:O332,O333,P$5:P332,P333))</f>
        <v>529.NA2</v>
      </c>
      <c r="R333" s="399">
        <f t="shared" si="30"/>
        <v>0</v>
      </c>
      <c r="V333" s="1000" t="s">
        <v>74</v>
      </c>
      <c r="W333" s="332">
        <f t="shared" si="26"/>
        <v>113636616.44212106</v>
      </c>
      <c r="X333" s="332">
        <f>SUMIFS(FuncStudy!$F$93:$F$2565,FuncStudy!$AD$93:$AD$2565,$V333,FuncStudy!$AE$93:$AE$2565,"&lt;&gt;"&amp;"NA")</f>
        <v>113636616.44212106</v>
      </c>
      <c r="Y333" s="332">
        <f t="shared" si="27"/>
        <v>0</v>
      </c>
    </row>
    <row r="334" spans="1:25">
      <c r="A334" s="1144">
        <v>391</v>
      </c>
      <c r="B334" s="1255"/>
      <c r="C334" s="1256">
        <v>530</v>
      </c>
      <c r="D334" s="1255" t="s">
        <v>126</v>
      </c>
      <c r="E334" s="1255"/>
      <c r="F334" s="1255"/>
      <c r="G334" s="1255"/>
      <c r="H334" s="1257"/>
      <c r="I334" s="1259"/>
      <c r="J334" s="1259"/>
      <c r="K334" s="1259"/>
      <c r="L334" s="1259"/>
      <c r="M334" s="1259"/>
      <c r="O334">
        <f t="shared" si="28"/>
        <v>530</v>
      </c>
      <c r="P334" t="str">
        <f t="shared" si="29"/>
        <v>NA</v>
      </c>
      <c r="Q334" t="str">
        <f>IF(ISERROR(MATCH(O334&amp;"."&amp;P334,Q$5:Q333,0)),O334&amp;"."&amp;P334,O334&amp;"."&amp;P334&amp;COUNTIFS(O$5:O333,O334,P$5:P333,P334))</f>
        <v>530.NA</v>
      </c>
      <c r="R334" s="399">
        <f t="shared" si="30"/>
        <v>0</v>
      </c>
      <c r="V334" s="1000" t="s">
        <v>325</v>
      </c>
      <c r="W334" s="332">
        <f t="shared" si="26"/>
        <v>8078383.3059112839</v>
      </c>
      <c r="X334" s="332">
        <f>SUMIFS(FuncStudy!$F$93:$F$2565,FuncStudy!$AD$93:$AD$2565,$V334,FuncStudy!$AE$93:$AE$2565,"&lt;&gt;"&amp;"NA")</f>
        <v>8078383.3059112839</v>
      </c>
      <c r="Y334" s="332">
        <f t="shared" si="27"/>
        <v>0</v>
      </c>
    </row>
    <row r="335" spans="1:25">
      <c r="A335" s="1144">
        <v>392</v>
      </c>
      <c r="B335" s="1255"/>
      <c r="C335" s="1256"/>
      <c r="D335" s="1255"/>
      <c r="E335" s="1255"/>
      <c r="F335" s="1256" t="s">
        <v>51</v>
      </c>
      <c r="G335" s="1255" t="s">
        <v>11</v>
      </c>
      <c r="H335" s="1257"/>
      <c r="I335" s="1259">
        <v>0</v>
      </c>
      <c r="J335" s="1259">
        <v>0</v>
      </c>
      <c r="K335" s="1258">
        <v>0</v>
      </c>
      <c r="L335" s="1259">
        <v>0</v>
      </c>
      <c r="M335" s="1259">
        <v>0</v>
      </c>
      <c r="O335">
        <f t="shared" si="28"/>
        <v>530</v>
      </c>
      <c r="P335" t="str">
        <f t="shared" si="29"/>
        <v>SG</v>
      </c>
      <c r="Q335" t="str">
        <f>IF(ISERROR(MATCH(O335&amp;"."&amp;P335,Q$5:Q334,0)),O335&amp;"."&amp;P335,O335&amp;"."&amp;P335&amp;COUNTIFS(O$5:O334,O335,P$5:P334,P335))</f>
        <v>530.SG</v>
      </c>
      <c r="R335" s="399">
        <f t="shared" si="30"/>
        <v>0</v>
      </c>
      <c r="V335" s="1000" t="s">
        <v>356</v>
      </c>
      <c r="W335" s="332">
        <f t="shared" si="26"/>
        <v>16815557.354038466</v>
      </c>
      <c r="X335" s="332">
        <f>SUMIFS(FuncStudy!$F$93:$F$2565,FuncStudy!$AD$93:$AD$2565,$V335,FuncStudy!$AE$93:$AE$2565,"&lt;&gt;"&amp;"NA")</f>
        <v>16815557.354038466</v>
      </c>
      <c r="Y335" s="332">
        <f t="shared" si="27"/>
        <v>0</v>
      </c>
    </row>
    <row r="336" spans="1:25">
      <c r="A336" s="1144">
        <v>393</v>
      </c>
      <c r="B336" s="1255"/>
      <c r="C336" s="1256"/>
      <c r="D336" s="1255"/>
      <c r="E336" s="1255"/>
      <c r="F336" s="1255"/>
      <c r="G336" s="1255"/>
      <c r="H336" s="1257"/>
      <c r="I336" s="1260">
        <v>0</v>
      </c>
      <c r="J336" s="1260">
        <v>0</v>
      </c>
      <c r="K336" s="1260">
        <v>0</v>
      </c>
      <c r="L336" s="1260">
        <v>0</v>
      </c>
      <c r="M336" s="1260">
        <v>0</v>
      </c>
      <c r="O336">
        <f t="shared" si="28"/>
        <v>530</v>
      </c>
      <c r="P336" t="str">
        <f t="shared" si="29"/>
        <v>NA</v>
      </c>
      <c r="Q336" t="str">
        <f>IF(ISERROR(MATCH(O336&amp;"."&amp;P336,Q$5:Q335,0)),O336&amp;"."&amp;P336,O336&amp;"."&amp;P336&amp;COUNTIFS(O$5:O335,O336,P$5:P335,P336))</f>
        <v>530.NA1</v>
      </c>
      <c r="R336" s="399">
        <f t="shared" si="30"/>
        <v>0</v>
      </c>
      <c r="V336" s="1000" t="s">
        <v>358</v>
      </c>
      <c r="W336" s="332">
        <f t="shared" si="26"/>
        <v>0</v>
      </c>
      <c r="X336" s="332">
        <f>SUMIFS(FuncStudy!$F$93:$F$2565,FuncStudy!$AD$93:$AD$2565,$V336,FuncStudy!$AE$93:$AE$2565,"&lt;&gt;"&amp;"NA")</f>
        <v>0</v>
      </c>
      <c r="Y336" s="332">
        <f t="shared" si="27"/>
        <v>0</v>
      </c>
    </row>
    <row r="337" spans="1:23">
      <c r="A337" s="1144">
        <v>394</v>
      </c>
      <c r="B337" s="1255"/>
      <c r="C337" s="1256"/>
      <c r="D337" s="1255"/>
      <c r="E337" s="1255"/>
      <c r="F337" s="1255"/>
      <c r="G337" s="1255"/>
      <c r="H337" s="1257"/>
      <c r="I337" s="1259"/>
      <c r="J337" s="1259"/>
      <c r="K337" s="1259"/>
      <c r="L337" s="1259"/>
      <c r="M337" s="1259"/>
      <c r="O337">
        <f t="shared" si="28"/>
        <v>530</v>
      </c>
      <c r="P337" t="str">
        <f t="shared" si="29"/>
        <v>NA</v>
      </c>
      <c r="Q337" t="str">
        <f>IF(ISERROR(MATCH(O337&amp;"."&amp;P337,Q$5:Q336,0)),O337&amp;"."&amp;P337,O337&amp;"."&amp;P337&amp;COUNTIFS(O$5:O336,O337,P$5:P336,P337))</f>
        <v>530.NA2</v>
      </c>
      <c r="R337" s="399">
        <f t="shared" si="30"/>
        <v>0</v>
      </c>
      <c r="W337" s="332"/>
    </row>
    <row r="338" spans="1:23">
      <c r="A338" s="1144">
        <v>395</v>
      </c>
      <c r="B338" s="1255"/>
      <c r="C338" s="1256">
        <v>531</v>
      </c>
      <c r="D338" s="1255" t="s">
        <v>118</v>
      </c>
      <c r="E338" s="1255"/>
      <c r="F338" s="1255"/>
      <c r="G338" s="1255"/>
      <c r="H338" s="1257"/>
      <c r="I338" s="1259"/>
      <c r="J338" s="1259"/>
      <c r="K338" s="1259"/>
      <c r="L338" s="1259"/>
      <c r="M338" s="1259"/>
      <c r="O338">
        <f t="shared" si="28"/>
        <v>531</v>
      </c>
      <c r="P338" t="str">
        <f t="shared" si="29"/>
        <v>NA</v>
      </c>
      <c r="Q338" t="str">
        <f>IF(ISERROR(MATCH(O338&amp;"."&amp;P338,Q$5:Q337,0)),O338&amp;"."&amp;P338,O338&amp;"."&amp;P338&amp;COUNTIFS(O$5:O337,O338,P$5:P337,P338))</f>
        <v>531.NA</v>
      </c>
      <c r="R338" s="399">
        <f t="shared" si="30"/>
        <v>0</v>
      </c>
    </row>
    <row r="339" spans="1:23">
      <c r="A339" s="1144">
        <v>396</v>
      </c>
      <c r="B339" s="1255"/>
      <c r="C339" s="1256"/>
      <c r="D339" s="1255"/>
      <c r="E339" s="1255"/>
      <c r="F339" s="1256" t="s">
        <v>51</v>
      </c>
      <c r="G339" s="1255" t="s">
        <v>11</v>
      </c>
      <c r="H339" s="1257"/>
      <c r="I339" s="1259">
        <v>0</v>
      </c>
      <c r="J339" s="1259">
        <v>0</v>
      </c>
      <c r="K339" s="1258">
        <v>0</v>
      </c>
      <c r="L339" s="1259">
        <v>0</v>
      </c>
      <c r="M339" s="1259">
        <v>0</v>
      </c>
      <c r="O339">
        <f t="shared" si="28"/>
        <v>531</v>
      </c>
      <c r="P339" t="str">
        <f t="shared" si="29"/>
        <v>SG</v>
      </c>
      <c r="Q339" t="str">
        <f>IF(ISERROR(MATCH(O339&amp;"."&amp;P339,Q$5:Q338,0)),O339&amp;"."&amp;P339,O339&amp;"."&amp;P339&amp;COUNTIFS(O$5:O338,O339,P$5:P338,P339))</f>
        <v>531.SG</v>
      </c>
      <c r="R339" s="399">
        <f t="shared" si="30"/>
        <v>0</v>
      </c>
    </row>
    <row r="340" spans="1:23">
      <c r="A340" s="1144">
        <v>397</v>
      </c>
      <c r="B340" s="1255"/>
      <c r="C340" s="1256"/>
      <c r="D340" s="1255"/>
      <c r="E340" s="1255"/>
      <c r="F340" s="1255"/>
      <c r="G340" s="1255"/>
      <c r="H340" s="1257"/>
      <c r="I340" s="1260">
        <v>0</v>
      </c>
      <c r="J340" s="1260">
        <v>0</v>
      </c>
      <c r="K340" s="1260">
        <v>0</v>
      </c>
      <c r="L340" s="1260">
        <v>0</v>
      </c>
      <c r="M340" s="1260">
        <v>0</v>
      </c>
      <c r="O340">
        <f t="shared" si="28"/>
        <v>531</v>
      </c>
      <c r="P340" t="str">
        <f t="shared" si="29"/>
        <v>NA</v>
      </c>
      <c r="Q340" t="str">
        <f>IF(ISERROR(MATCH(O340&amp;"."&amp;P340,Q$5:Q339,0)),O340&amp;"."&amp;P340,O340&amp;"."&amp;P340&amp;COUNTIFS(O$5:O339,O340,P$5:P339,P340))</f>
        <v>531.NA1</v>
      </c>
      <c r="R340" s="399">
        <f t="shared" si="30"/>
        <v>0</v>
      </c>
    </row>
    <row r="341" spans="1:23">
      <c r="A341" s="1144">
        <v>398</v>
      </c>
      <c r="B341" s="1255"/>
      <c r="C341" s="1256"/>
      <c r="D341" s="1255"/>
      <c r="E341" s="1255"/>
      <c r="F341" s="1255"/>
      <c r="G341" s="1255"/>
      <c r="H341" s="1257"/>
      <c r="I341" s="1259"/>
      <c r="J341" s="1259"/>
      <c r="K341" s="1259"/>
      <c r="L341" s="1259"/>
      <c r="M341" s="1259"/>
      <c r="O341">
        <f t="shared" si="28"/>
        <v>531</v>
      </c>
      <c r="P341" t="str">
        <f t="shared" si="29"/>
        <v>NA</v>
      </c>
      <c r="Q341" t="str">
        <f>IF(ISERROR(MATCH(O341&amp;"."&amp;P341,Q$5:Q340,0)),O341&amp;"."&amp;P341,O341&amp;"."&amp;P341&amp;COUNTIFS(O$5:O340,O341,P$5:P340,P341))</f>
        <v>531.NA2</v>
      </c>
      <c r="R341" s="399">
        <f t="shared" si="30"/>
        <v>0</v>
      </c>
    </row>
    <row r="342" spans="1:23">
      <c r="A342" s="1144">
        <v>399</v>
      </c>
      <c r="B342" s="1255"/>
      <c r="C342" s="1256">
        <v>532</v>
      </c>
      <c r="D342" s="1255" t="s">
        <v>127</v>
      </c>
      <c r="E342" s="1255"/>
      <c r="F342" s="1255"/>
      <c r="G342" s="1255"/>
      <c r="H342" s="1257"/>
      <c r="I342" s="1259"/>
      <c r="J342" s="1259"/>
      <c r="K342" s="1259"/>
      <c r="L342" s="1259"/>
      <c r="M342" s="1259"/>
      <c r="O342">
        <f t="shared" si="28"/>
        <v>532</v>
      </c>
      <c r="P342" t="str">
        <f t="shared" si="29"/>
        <v>NA</v>
      </c>
      <c r="Q342" t="str">
        <f>IF(ISERROR(MATCH(O342&amp;"."&amp;P342,Q$5:Q341,0)),O342&amp;"."&amp;P342,O342&amp;"."&amp;P342&amp;COUNTIFS(O$5:O341,O342,P$5:P341,P342))</f>
        <v>532.NA</v>
      </c>
      <c r="R342" s="399">
        <f t="shared" si="30"/>
        <v>0</v>
      </c>
    </row>
    <row r="343" spans="1:23">
      <c r="A343" s="1144">
        <v>400</v>
      </c>
      <c r="B343" s="1255"/>
      <c r="C343" s="1256"/>
      <c r="D343" s="1255"/>
      <c r="E343" s="1255"/>
      <c r="F343" s="1256" t="s">
        <v>51</v>
      </c>
      <c r="G343" s="1255" t="s">
        <v>11</v>
      </c>
      <c r="H343" s="1257"/>
      <c r="I343" s="1259">
        <v>0</v>
      </c>
      <c r="J343" s="1259">
        <v>0</v>
      </c>
      <c r="K343" s="1258">
        <v>0</v>
      </c>
      <c r="L343" s="1259">
        <v>0</v>
      </c>
      <c r="M343" s="1259">
        <v>0</v>
      </c>
      <c r="O343">
        <f t="shared" si="28"/>
        <v>532</v>
      </c>
      <c r="P343" t="str">
        <f t="shared" si="29"/>
        <v>SG</v>
      </c>
      <c r="Q343" t="str">
        <f>IF(ISERROR(MATCH(O343&amp;"."&amp;P343,Q$5:Q342,0)),O343&amp;"."&amp;P343,O343&amp;"."&amp;P343&amp;COUNTIFS(O$5:O342,O343,P$5:P342,P343))</f>
        <v>532.SG</v>
      </c>
      <c r="R343" s="399">
        <f t="shared" si="30"/>
        <v>0</v>
      </c>
    </row>
    <row r="344" spans="1:23">
      <c r="A344" s="1144">
        <v>401</v>
      </c>
      <c r="B344" s="1255"/>
      <c r="C344" s="1256"/>
      <c r="D344" s="1255"/>
      <c r="E344" s="1255"/>
      <c r="F344" s="1255"/>
      <c r="G344" s="1255"/>
      <c r="H344" s="1257"/>
      <c r="I344" s="1260">
        <v>0</v>
      </c>
      <c r="J344" s="1260">
        <v>0</v>
      </c>
      <c r="K344" s="1260">
        <v>0</v>
      </c>
      <c r="L344" s="1260">
        <v>0</v>
      </c>
      <c r="M344" s="1260">
        <v>0</v>
      </c>
      <c r="O344">
        <f t="shared" si="28"/>
        <v>532</v>
      </c>
      <c r="P344" t="str">
        <f t="shared" si="29"/>
        <v>NA</v>
      </c>
      <c r="Q344" t="str">
        <f>IF(ISERROR(MATCH(O344&amp;"."&amp;P344,Q$5:Q343,0)),O344&amp;"."&amp;P344,O344&amp;"."&amp;P344&amp;COUNTIFS(O$5:O343,O344,P$5:P343,P344))</f>
        <v>532.NA1</v>
      </c>
      <c r="R344" s="399">
        <f t="shared" si="30"/>
        <v>0</v>
      </c>
    </row>
    <row r="345" spans="1:23">
      <c r="A345" s="1144">
        <v>402</v>
      </c>
      <c r="B345" s="1255"/>
      <c r="C345" s="1256"/>
      <c r="D345" s="1255"/>
      <c r="E345" s="1255"/>
      <c r="F345" s="1255"/>
      <c r="G345" s="1255"/>
      <c r="H345" s="1257"/>
      <c r="I345" s="1259"/>
      <c r="J345" s="1259"/>
      <c r="K345" s="1259"/>
      <c r="L345" s="1259"/>
      <c r="M345" s="1259"/>
      <c r="O345">
        <f t="shared" si="28"/>
        <v>532</v>
      </c>
      <c r="P345" t="str">
        <f t="shared" si="29"/>
        <v>NA</v>
      </c>
      <c r="Q345" t="str">
        <f>IF(ISERROR(MATCH(O345&amp;"."&amp;P345,Q$5:Q344,0)),O345&amp;"."&amp;P345,O345&amp;"."&amp;P345&amp;COUNTIFS(O$5:O344,O345,P$5:P344,P345))</f>
        <v>532.NA2</v>
      </c>
      <c r="R345" s="399">
        <f t="shared" si="30"/>
        <v>0</v>
      </c>
    </row>
    <row r="346" spans="1:23" ht="14.7" thickBot="1">
      <c r="A346" s="1144">
        <v>403</v>
      </c>
      <c r="B346" s="1255"/>
      <c r="C346" s="1147" t="s">
        <v>128</v>
      </c>
      <c r="D346" s="1255"/>
      <c r="E346" s="1255"/>
      <c r="F346" s="1255"/>
      <c r="G346" s="1255"/>
      <c r="H346" s="1146"/>
      <c r="I346" s="1262">
        <v>0</v>
      </c>
      <c r="J346" s="1262">
        <v>0</v>
      </c>
      <c r="K346" s="1262">
        <v>0</v>
      </c>
      <c r="L346" s="1262">
        <v>0</v>
      </c>
      <c r="M346" s="1262">
        <v>0</v>
      </c>
      <c r="O346" t="str">
        <f t="shared" si="28"/>
        <v>Total Nuclear Power Generation</v>
      </c>
      <c r="P346" t="str">
        <f t="shared" si="29"/>
        <v>NA</v>
      </c>
      <c r="Q346" t="str">
        <f>IF(ISERROR(MATCH(O346&amp;"."&amp;P346,Q$5:Q345,0)),O346&amp;"."&amp;P346,O346&amp;"."&amp;P346&amp;COUNTIFS(O$5:O345,O346,P$5:P345,P346))</f>
        <v>Total Nuclear Power Generation.NA</v>
      </c>
      <c r="R346" s="399">
        <f t="shared" si="30"/>
        <v>0</v>
      </c>
    </row>
    <row r="347" spans="1:23" ht="14.7" thickTop="1">
      <c r="A347" s="1144">
        <v>404</v>
      </c>
      <c r="B347" s="1255"/>
      <c r="C347" s="1256"/>
      <c r="D347" s="1255"/>
      <c r="E347" s="1255"/>
      <c r="F347" s="1255"/>
      <c r="G347" s="1255"/>
      <c r="H347" s="1257"/>
      <c r="I347" s="1259"/>
      <c r="J347" s="1259"/>
      <c r="K347" s="1259"/>
      <c r="L347" s="1259"/>
      <c r="M347" s="1259"/>
      <c r="O347" t="str">
        <f t="shared" si="28"/>
        <v>Total Nuclear Power Generation</v>
      </c>
      <c r="P347" t="str">
        <f t="shared" si="29"/>
        <v>NA</v>
      </c>
      <c r="Q347" t="str">
        <f>IF(ISERROR(MATCH(O347&amp;"."&amp;P347,Q$5:Q346,0)),O347&amp;"."&amp;P347,O347&amp;"."&amp;P347&amp;COUNTIFS(O$5:O346,O347,P$5:P346,P347))</f>
        <v>Total Nuclear Power Generation.NA1</v>
      </c>
      <c r="R347" s="399">
        <f t="shared" si="30"/>
        <v>0</v>
      </c>
    </row>
    <row r="348" spans="1:23">
      <c r="A348" s="1144">
        <v>405</v>
      </c>
      <c r="B348" s="1255"/>
      <c r="C348" s="1256">
        <v>535</v>
      </c>
      <c r="D348" s="1255" t="s">
        <v>121</v>
      </c>
      <c r="E348" s="1255"/>
      <c r="F348" s="1255"/>
      <c r="G348" s="1255"/>
      <c r="H348" s="1257"/>
      <c r="I348" s="1259"/>
      <c r="J348" s="1259"/>
      <c r="K348" s="1259"/>
      <c r="L348" s="1259"/>
      <c r="M348" s="1259"/>
      <c r="O348">
        <f t="shared" si="28"/>
        <v>535</v>
      </c>
      <c r="P348" t="str">
        <f t="shared" si="29"/>
        <v>NA</v>
      </c>
      <c r="Q348" t="str">
        <f>IF(ISERROR(MATCH(O348&amp;"."&amp;P348,Q$5:Q347,0)),O348&amp;"."&amp;P348,O348&amp;"."&amp;P348&amp;COUNTIFS(O$5:O347,O348,P$5:P347,P348))</f>
        <v>535.NA</v>
      </c>
      <c r="R348" s="399">
        <f t="shared" si="30"/>
        <v>0</v>
      </c>
    </row>
    <row r="349" spans="1:23">
      <c r="A349" s="1144">
        <v>406</v>
      </c>
      <c r="B349" s="1255"/>
      <c r="C349" s="1256"/>
      <c r="D349" s="1255"/>
      <c r="E349" s="1255"/>
      <c r="F349" s="1256" t="s">
        <v>51</v>
      </c>
      <c r="G349" s="1255" t="s">
        <v>93</v>
      </c>
      <c r="H349" s="1257"/>
      <c r="I349" s="1259">
        <v>0</v>
      </c>
      <c r="J349" s="1259">
        <v>0</v>
      </c>
      <c r="K349" s="1258">
        <v>0</v>
      </c>
      <c r="L349" s="1259">
        <v>0</v>
      </c>
      <c r="M349" s="1259">
        <v>0</v>
      </c>
      <c r="O349">
        <f t="shared" si="28"/>
        <v>535</v>
      </c>
      <c r="P349" t="str">
        <f t="shared" si="29"/>
        <v>DGP</v>
      </c>
      <c r="Q349" t="str">
        <f>IF(ISERROR(MATCH(O349&amp;"."&amp;P349,Q$5:Q348,0)),O349&amp;"."&amp;P349,O349&amp;"."&amp;P349&amp;COUNTIFS(O$5:O348,O349,P$5:P348,P349))</f>
        <v>535.DGP</v>
      </c>
      <c r="R349" s="399">
        <f t="shared" si="30"/>
        <v>0</v>
      </c>
    </row>
    <row r="350" spans="1:23">
      <c r="A350" s="1144">
        <v>407</v>
      </c>
      <c r="B350" s="1255"/>
      <c r="C350" s="1256"/>
      <c r="D350" s="1255"/>
      <c r="E350" s="1255"/>
      <c r="F350" s="1256" t="s">
        <v>51</v>
      </c>
      <c r="G350" s="1255" t="s">
        <v>87</v>
      </c>
      <c r="H350" s="1257"/>
      <c r="I350" s="1259">
        <v>0</v>
      </c>
      <c r="J350" s="1259">
        <v>0</v>
      </c>
      <c r="K350" s="1258">
        <v>0</v>
      </c>
      <c r="L350" s="1259">
        <v>0</v>
      </c>
      <c r="M350" s="1259">
        <v>0</v>
      </c>
      <c r="O350">
        <f t="shared" si="28"/>
        <v>535</v>
      </c>
      <c r="P350" t="str">
        <f t="shared" si="29"/>
        <v>CN</v>
      </c>
      <c r="Q350" t="str">
        <f>IF(ISERROR(MATCH(O350&amp;"."&amp;P350,Q$5:Q349,0)),O350&amp;"."&amp;P350,O350&amp;"."&amp;P350&amp;COUNTIFS(O$5:O349,O350,P$5:P349,P350))</f>
        <v>535.CN</v>
      </c>
      <c r="R350" s="399">
        <f t="shared" si="30"/>
        <v>0</v>
      </c>
    </row>
    <row r="351" spans="1:23">
      <c r="A351" s="1144">
        <v>408</v>
      </c>
      <c r="B351" s="1255"/>
      <c r="C351" s="1256"/>
      <c r="D351" s="1255"/>
      <c r="E351" s="1255"/>
      <c r="F351" s="1256" t="s">
        <v>51</v>
      </c>
      <c r="G351" s="1255" t="s">
        <v>11</v>
      </c>
      <c r="H351" s="1257"/>
      <c r="I351" s="1259">
        <v>0</v>
      </c>
      <c r="J351" s="1259">
        <v>0</v>
      </c>
      <c r="K351" s="1258">
        <v>0</v>
      </c>
      <c r="L351" s="1259">
        <v>-253659.07857429984</v>
      </c>
      <c r="M351" s="1259">
        <v>-253659.07857429984</v>
      </c>
      <c r="O351">
        <f t="shared" si="28"/>
        <v>535</v>
      </c>
      <c r="P351" t="str">
        <f t="shared" si="29"/>
        <v>SG</v>
      </c>
      <c r="Q351" t="str">
        <f>IF(ISERROR(MATCH(O351&amp;"."&amp;P351,Q$5:Q350,0)),O351&amp;"."&amp;P351,O351&amp;"."&amp;P351&amp;COUNTIFS(O$5:O350,O351,P$5:P350,P351))</f>
        <v>535.SG</v>
      </c>
      <c r="R351" s="399">
        <f t="shared" si="30"/>
        <v>-253659.07857429984</v>
      </c>
    </row>
    <row r="352" spans="1:23">
      <c r="A352" s="1144">
        <v>409</v>
      </c>
      <c r="B352" s="1255"/>
      <c r="C352" s="1256"/>
      <c r="D352" s="1255"/>
      <c r="E352" s="1255"/>
      <c r="F352" s="1256" t="s">
        <v>51</v>
      </c>
      <c r="G352" s="1255" t="s">
        <v>433</v>
      </c>
      <c r="H352" s="1257"/>
      <c r="I352" s="1259">
        <v>8171998.96</v>
      </c>
      <c r="J352" s="1259">
        <v>7519973.3497790573</v>
      </c>
      <c r="K352" s="1258">
        <v>652025.61022094241</v>
      </c>
      <c r="L352" s="1259">
        <v>70983.704198612482</v>
      </c>
      <c r="M352" s="1259">
        <v>723009.3144195549</v>
      </c>
      <c r="O352">
        <f t="shared" si="28"/>
        <v>535</v>
      </c>
      <c r="P352" t="str">
        <f t="shared" si="29"/>
        <v>SG-P</v>
      </c>
      <c r="Q352" t="str">
        <f>IF(ISERROR(MATCH(O352&amp;"."&amp;P352,Q$5:Q351,0)),O352&amp;"."&amp;P352,O352&amp;"."&amp;P352&amp;COUNTIFS(O$5:O351,O352,P$5:P351,P352))</f>
        <v>535.SG-P</v>
      </c>
      <c r="R352" s="399">
        <f t="shared" si="30"/>
        <v>723009.3144195549</v>
      </c>
    </row>
    <row r="353" spans="1:18">
      <c r="A353" s="1144">
        <v>410</v>
      </c>
      <c r="B353" s="1255"/>
      <c r="C353" s="1256"/>
      <c r="D353" s="1255"/>
      <c r="E353" s="1255"/>
      <c r="F353" s="1256" t="s">
        <v>51</v>
      </c>
      <c r="G353" s="1255" t="s">
        <v>1766</v>
      </c>
      <c r="H353" s="1257"/>
      <c r="I353" s="1259">
        <v>2334426.16</v>
      </c>
      <c r="J353" s="1259">
        <v>2148167.4919629535</v>
      </c>
      <c r="K353" s="1258">
        <v>186258.66803704677</v>
      </c>
      <c r="L353" s="1259">
        <v>47619.519560358749</v>
      </c>
      <c r="M353" s="1259">
        <v>233878.18759740551</v>
      </c>
      <c r="O353">
        <f t="shared" si="28"/>
        <v>535</v>
      </c>
      <c r="P353" t="str">
        <f t="shared" si="29"/>
        <v>SG-U</v>
      </c>
      <c r="Q353" t="str">
        <f>IF(ISERROR(MATCH(O353&amp;"."&amp;P353,Q$5:Q352,0)),O353&amp;"."&amp;P353,O353&amp;"."&amp;P353&amp;COUNTIFS(O$5:O352,O353,P$5:P352,P353))</f>
        <v>535.SG-U</v>
      </c>
      <c r="R353" s="399">
        <f t="shared" si="30"/>
        <v>233878.18759740551</v>
      </c>
    </row>
    <row r="354" spans="1:18">
      <c r="A354" s="1144">
        <v>411</v>
      </c>
      <c r="B354" s="1255"/>
      <c r="C354" s="1256"/>
      <c r="D354" s="1255"/>
      <c r="E354" s="1255"/>
      <c r="F354" s="1255"/>
      <c r="G354" s="1255"/>
      <c r="H354" s="1257" t="s">
        <v>2001</v>
      </c>
      <c r="I354" s="1260">
        <v>10506425.120000001</v>
      </c>
      <c r="J354" s="1260">
        <v>9668140.8417420108</v>
      </c>
      <c r="K354" s="1260">
        <v>838284.27825798921</v>
      </c>
      <c r="L354" s="1260">
        <v>-135055.85481532861</v>
      </c>
      <c r="M354" s="1260">
        <v>703228.4234426606</v>
      </c>
      <c r="O354">
        <f t="shared" si="28"/>
        <v>535</v>
      </c>
      <c r="P354" t="str">
        <f t="shared" si="29"/>
        <v>NA</v>
      </c>
      <c r="Q354" t="str">
        <f>IF(ISERROR(MATCH(O354&amp;"."&amp;P354,Q$5:Q353,0)),O354&amp;"."&amp;P354,O354&amp;"."&amp;P354&amp;COUNTIFS(O$5:O353,O354,P$5:P353,P354))</f>
        <v>535.NA1</v>
      </c>
      <c r="R354" s="399">
        <f t="shared" si="30"/>
        <v>703228.4234426606</v>
      </c>
    </row>
    <row r="355" spans="1:18">
      <c r="A355" s="1144">
        <v>412</v>
      </c>
      <c r="B355" s="1255"/>
      <c r="C355" s="1256"/>
      <c r="D355" s="1255"/>
      <c r="E355" s="1255"/>
      <c r="F355" s="1255"/>
      <c r="G355" s="1255"/>
      <c r="H355" s="1257"/>
      <c r="I355" s="1259"/>
      <c r="J355" s="1259"/>
      <c r="K355" s="1259"/>
      <c r="L355" s="1259"/>
      <c r="M355" s="1259"/>
      <c r="O355">
        <f t="shared" si="28"/>
        <v>535</v>
      </c>
      <c r="P355" t="str">
        <f t="shared" si="29"/>
        <v>NA</v>
      </c>
      <c r="Q355" t="str">
        <f>IF(ISERROR(MATCH(O355&amp;"."&amp;P355,Q$5:Q354,0)),O355&amp;"."&amp;P355,O355&amp;"."&amp;P355&amp;COUNTIFS(O$5:O354,O355,P$5:P354,P355))</f>
        <v>535.NA2</v>
      </c>
      <c r="R355" s="399">
        <f t="shared" si="30"/>
        <v>0</v>
      </c>
    </row>
    <row r="356" spans="1:18">
      <c r="A356" s="1144">
        <v>413</v>
      </c>
      <c r="B356" s="1255"/>
      <c r="C356" s="1256">
        <v>536</v>
      </c>
      <c r="D356" s="1255" t="s">
        <v>129</v>
      </c>
      <c r="E356" s="1255"/>
      <c r="F356" s="1255"/>
      <c r="G356" s="1255"/>
      <c r="H356" s="1257"/>
      <c r="I356" s="1259"/>
      <c r="J356" s="1259"/>
      <c r="K356" s="1259"/>
      <c r="L356" s="1259"/>
      <c r="M356" s="1259"/>
      <c r="O356">
        <f t="shared" si="28"/>
        <v>536</v>
      </c>
      <c r="P356" t="str">
        <f t="shared" si="29"/>
        <v>NA</v>
      </c>
      <c r="Q356" t="str">
        <f>IF(ISERROR(MATCH(O356&amp;"."&amp;P356,Q$5:Q355,0)),O356&amp;"."&amp;P356,O356&amp;"."&amp;P356&amp;COUNTIFS(O$5:O355,O356,P$5:P355,P356))</f>
        <v>536.NA</v>
      </c>
      <c r="R356" s="399">
        <f t="shared" si="30"/>
        <v>0</v>
      </c>
    </row>
    <row r="357" spans="1:18">
      <c r="A357" s="1144">
        <v>414</v>
      </c>
      <c r="B357" s="1255"/>
      <c r="C357" s="1256"/>
      <c r="D357" s="1255"/>
      <c r="E357" s="1255"/>
      <c r="F357" s="1256" t="s">
        <v>51</v>
      </c>
      <c r="G357" s="1255" t="s">
        <v>11</v>
      </c>
      <c r="H357" s="1257"/>
      <c r="I357" s="1259">
        <v>0</v>
      </c>
      <c r="J357" s="1259">
        <v>0</v>
      </c>
      <c r="K357" s="1258">
        <v>0</v>
      </c>
      <c r="L357" s="1259">
        <v>0</v>
      </c>
      <c r="M357" s="1259">
        <v>0</v>
      </c>
      <c r="O357">
        <f t="shared" si="28"/>
        <v>536</v>
      </c>
      <c r="P357" t="str">
        <f t="shared" si="29"/>
        <v>SG</v>
      </c>
      <c r="Q357" t="str">
        <f>IF(ISERROR(MATCH(O357&amp;"."&amp;P357,Q$5:Q356,0)),O357&amp;"."&amp;P357,O357&amp;"."&amp;P357&amp;COUNTIFS(O$5:O356,O357,P$5:P356,P357))</f>
        <v>536.SG</v>
      </c>
      <c r="R357" s="399">
        <f t="shared" si="30"/>
        <v>0</v>
      </c>
    </row>
    <row r="358" spans="1:18">
      <c r="A358" s="1144">
        <v>415</v>
      </c>
      <c r="B358" s="1255"/>
      <c r="C358" s="1256"/>
      <c r="D358" s="1255"/>
      <c r="E358" s="1255"/>
      <c r="F358" s="1256" t="s">
        <v>51</v>
      </c>
      <c r="G358" s="1255" t="s">
        <v>1720</v>
      </c>
      <c r="H358" s="1257"/>
      <c r="I358" s="1259">
        <v>0</v>
      </c>
      <c r="J358" s="1259">
        <v>0</v>
      </c>
      <c r="K358" s="1258">
        <v>0</v>
      </c>
      <c r="L358" s="1259">
        <v>0</v>
      </c>
      <c r="M358" s="1259">
        <v>0</v>
      </c>
      <c r="O358">
        <f t="shared" si="28"/>
        <v>536</v>
      </c>
      <c r="P358" t="str">
        <f t="shared" si="29"/>
        <v>CAGW</v>
      </c>
      <c r="Q358" t="str">
        <f>IF(ISERROR(MATCH(O358&amp;"."&amp;P358,Q$5:Q357,0)),O358&amp;"."&amp;P358,O358&amp;"."&amp;P358&amp;COUNTIFS(O$5:O357,O358,P$5:P357,P358))</f>
        <v>536.CAGW</v>
      </c>
      <c r="R358" s="399">
        <f t="shared" si="30"/>
        <v>0</v>
      </c>
    </row>
    <row r="359" spans="1:18">
      <c r="A359" s="1144">
        <v>416</v>
      </c>
      <c r="B359" s="1255"/>
      <c r="C359" s="1256"/>
      <c r="D359" s="1255"/>
      <c r="E359" s="1255"/>
      <c r="F359" s="1256" t="s">
        <v>51</v>
      </c>
      <c r="G359" s="1255" t="s">
        <v>1721</v>
      </c>
      <c r="H359" s="1257"/>
      <c r="I359" s="1259">
        <v>0</v>
      </c>
      <c r="J359" s="1259">
        <v>0</v>
      </c>
      <c r="K359" s="1258">
        <v>0</v>
      </c>
      <c r="L359" s="1259">
        <v>0</v>
      </c>
      <c r="M359" s="1259">
        <v>0</v>
      </c>
      <c r="O359">
        <f t="shared" si="28"/>
        <v>536</v>
      </c>
      <c r="P359" t="str">
        <f t="shared" si="29"/>
        <v>CAGE</v>
      </c>
      <c r="Q359" t="str">
        <f>IF(ISERROR(MATCH(O359&amp;"."&amp;P359,Q$5:Q358,0)),O359&amp;"."&amp;P359,O359&amp;"."&amp;P359&amp;COUNTIFS(O$5:O358,O359,P$5:P358,P359))</f>
        <v>536.CAGE</v>
      </c>
      <c r="R359" s="399">
        <f t="shared" si="30"/>
        <v>0</v>
      </c>
    </row>
    <row r="360" spans="1:18">
      <c r="A360" s="1144">
        <v>417</v>
      </c>
      <c r="B360" s="1255"/>
      <c r="C360" s="1256"/>
      <c r="D360" s="1255"/>
      <c r="E360" s="1255"/>
      <c r="F360" s="1256" t="s">
        <v>51</v>
      </c>
      <c r="G360" s="1255" t="s">
        <v>433</v>
      </c>
      <c r="H360" s="1257"/>
      <c r="I360" s="1259">
        <v>164925.85999999999</v>
      </c>
      <c r="J360" s="1259">
        <v>151766.79267337936</v>
      </c>
      <c r="K360" s="1258">
        <v>13159.067326620621</v>
      </c>
      <c r="L360" s="1259">
        <v>0</v>
      </c>
      <c r="M360" s="1259">
        <v>13159.067326620621</v>
      </c>
      <c r="O360">
        <f t="shared" si="28"/>
        <v>536</v>
      </c>
      <c r="P360" t="str">
        <f t="shared" si="29"/>
        <v>SG-P</v>
      </c>
      <c r="Q360" t="str">
        <f>IF(ISERROR(MATCH(O360&amp;"."&amp;P360,Q$5:Q359,0)),O360&amp;"."&amp;P360,O360&amp;"."&amp;P360&amp;COUNTIFS(O$5:O359,O360,P$5:P359,P360))</f>
        <v>536.SG-P</v>
      </c>
      <c r="R360" s="399">
        <f t="shared" si="30"/>
        <v>13159.067326620621</v>
      </c>
    </row>
    <row r="361" spans="1:18">
      <c r="A361" s="1144">
        <v>418</v>
      </c>
      <c r="B361" s="1255"/>
      <c r="C361" s="1256"/>
      <c r="D361" s="1255"/>
      <c r="E361" s="1255"/>
      <c r="F361" s="1256" t="s">
        <v>51</v>
      </c>
      <c r="G361" s="1255" t="s">
        <v>1721</v>
      </c>
      <c r="H361" s="1257"/>
      <c r="I361" s="1259">
        <v>0</v>
      </c>
      <c r="J361" s="1259">
        <v>0</v>
      </c>
      <c r="K361" s="1258">
        <v>0</v>
      </c>
      <c r="L361" s="1259">
        <v>0</v>
      </c>
      <c r="M361" s="1259">
        <v>0</v>
      </c>
      <c r="O361">
        <f t="shared" si="28"/>
        <v>536</v>
      </c>
      <c r="P361" t="str">
        <f t="shared" si="29"/>
        <v>CAGE</v>
      </c>
      <c r="Q361" t="str">
        <f>IF(ISERROR(MATCH(O361&amp;"."&amp;P361,Q$5:Q360,0)),O361&amp;"."&amp;P361,O361&amp;"."&amp;P361&amp;COUNTIFS(O$5:O360,O361,P$5:P360,P361))</f>
        <v>536.CAGE1</v>
      </c>
      <c r="R361" s="399">
        <f t="shared" si="30"/>
        <v>0</v>
      </c>
    </row>
    <row r="362" spans="1:18">
      <c r="A362" s="1144">
        <v>419</v>
      </c>
      <c r="B362" s="1255"/>
      <c r="C362" s="1256"/>
      <c r="D362" s="1255"/>
      <c r="E362" s="1255"/>
      <c r="F362" s="1255"/>
      <c r="G362" s="1255"/>
      <c r="H362" s="1257" t="s">
        <v>2001</v>
      </c>
      <c r="I362" s="1260">
        <v>164925.85999999999</v>
      </c>
      <c r="J362" s="1260">
        <v>151766.79267337936</v>
      </c>
      <c r="K362" s="1260">
        <v>13159.067326620621</v>
      </c>
      <c r="L362" s="1260">
        <v>0</v>
      </c>
      <c r="M362" s="1260">
        <v>13159.067326620621</v>
      </c>
      <c r="O362">
        <f t="shared" si="28"/>
        <v>536</v>
      </c>
      <c r="P362" t="str">
        <f t="shared" si="29"/>
        <v>NA</v>
      </c>
      <c r="Q362" t="str">
        <f>IF(ISERROR(MATCH(O362&amp;"."&amp;P362,Q$5:Q361,0)),O362&amp;"."&amp;P362,O362&amp;"."&amp;P362&amp;COUNTIFS(O$5:O361,O362,P$5:P361,P362))</f>
        <v>536.NA1</v>
      </c>
      <c r="R362" s="399">
        <f t="shared" si="30"/>
        <v>13159.067326620621</v>
      </c>
    </row>
    <row r="363" spans="1:18">
      <c r="A363" s="1144">
        <v>420</v>
      </c>
      <c r="B363" s="1255"/>
      <c r="C363" s="1256"/>
      <c r="D363" s="1255"/>
      <c r="E363" s="1255"/>
      <c r="F363" s="1255"/>
      <c r="G363" s="1255"/>
      <c r="H363" s="1257"/>
      <c r="I363" s="1259"/>
      <c r="J363" s="1259"/>
      <c r="K363" s="1259"/>
      <c r="L363" s="1259"/>
      <c r="M363" s="1259"/>
      <c r="O363">
        <f t="shared" si="28"/>
        <v>536</v>
      </c>
      <c r="P363" t="str">
        <f t="shared" si="29"/>
        <v>NA</v>
      </c>
      <c r="Q363" t="str">
        <f>IF(ISERROR(MATCH(O363&amp;"."&amp;P363,Q$5:Q362,0)),O363&amp;"."&amp;P363,O363&amp;"."&amp;P363&amp;COUNTIFS(O$5:O362,O363,P$5:P362,P363))</f>
        <v>536.NA2</v>
      </c>
      <c r="R363" s="399">
        <f t="shared" si="30"/>
        <v>0</v>
      </c>
    </row>
    <row r="364" spans="1:18">
      <c r="A364" s="1144">
        <v>421</v>
      </c>
      <c r="B364" s="1255"/>
      <c r="C364" s="1256">
        <v>537</v>
      </c>
      <c r="D364" s="1255" t="s">
        <v>130</v>
      </c>
      <c r="E364" s="1255"/>
      <c r="F364" s="1255"/>
      <c r="G364" s="1255"/>
      <c r="H364" s="1257"/>
      <c r="I364" s="1259"/>
      <c r="J364" s="1259"/>
      <c r="K364" s="1259"/>
      <c r="L364" s="1259"/>
      <c r="M364" s="1259"/>
      <c r="O364">
        <f t="shared" si="28"/>
        <v>537</v>
      </c>
      <c r="P364" t="str">
        <f t="shared" si="29"/>
        <v>NA</v>
      </c>
      <c r="Q364" t="str">
        <f>IF(ISERROR(MATCH(O364&amp;"."&amp;P364,Q$5:Q363,0)),O364&amp;"."&amp;P364,O364&amp;"."&amp;P364&amp;COUNTIFS(O$5:O363,O364,P$5:P363,P364))</f>
        <v>537.NA</v>
      </c>
      <c r="R364" s="399">
        <f t="shared" si="30"/>
        <v>0</v>
      </c>
    </row>
    <row r="365" spans="1:18">
      <c r="A365" s="1144">
        <v>422</v>
      </c>
      <c r="B365" s="1255"/>
      <c r="C365" s="1256"/>
      <c r="D365" s="1255"/>
      <c r="E365" s="1255"/>
      <c r="F365" s="1256" t="s">
        <v>51</v>
      </c>
      <c r="G365" s="1255" t="s">
        <v>11</v>
      </c>
      <c r="H365" s="1257"/>
      <c r="I365" s="1259">
        <v>0</v>
      </c>
      <c r="J365" s="1259">
        <v>0</v>
      </c>
      <c r="K365" s="1258">
        <v>0</v>
      </c>
      <c r="L365" s="1259">
        <v>0</v>
      </c>
      <c r="M365" s="1259">
        <v>0</v>
      </c>
      <c r="O365">
        <f t="shared" si="28"/>
        <v>537</v>
      </c>
      <c r="P365" t="str">
        <f t="shared" si="29"/>
        <v>SG</v>
      </c>
      <c r="Q365" t="str">
        <f>IF(ISERROR(MATCH(O365&amp;"."&amp;P365,Q$5:Q364,0)),O365&amp;"."&amp;P365,O365&amp;"."&amp;P365&amp;COUNTIFS(O$5:O364,O365,P$5:P364,P365))</f>
        <v>537.SG</v>
      </c>
      <c r="R365" s="399">
        <f t="shared" si="30"/>
        <v>0</v>
      </c>
    </row>
    <row r="366" spans="1:18">
      <c r="A366" s="1144">
        <v>423</v>
      </c>
      <c r="B366" s="1255"/>
      <c r="C366" s="1256"/>
      <c r="D366" s="1255"/>
      <c r="E366" s="1255"/>
      <c r="F366" s="1256" t="s">
        <v>51</v>
      </c>
      <c r="G366" s="1255" t="s">
        <v>433</v>
      </c>
      <c r="H366" s="1257"/>
      <c r="I366" s="1259">
        <v>4302813.8899999997</v>
      </c>
      <c r="J366" s="1259">
        <v>3959501.9456364634</v>
      </c>
      <c r="K366" s="1258">
        <v>343311.94436353631</v>
      </c>
      <c r="L366" s="1259">
        <v>0</v>
      </c>
      <c r="M366" s="1259">
        <v>343311.94436353631</v>
      </c>
      <c r="O366">
        <f t="shared" si="28"/>
        <v>537</v>
      </c>
      <c r="P366" t="str">
        <f t="shared" si="29"/>
        <v>SG-P</v>
      </c>
      <c r="Q366" t="str">
        <f>IF(ISERROR(MATCH(O366&amp;"."&amp;P366,Q$5:Q365,0)),O366&amp;"."&amp;P366,O366&amp;"."&amp;P366&amp;COUNTIFS(O$5:O365,O366,P$5:P365,P366))</f>
        <v>537.SG-P</v>
      </c>
      <c r="R366" s="399">
        <f t="shared" si="30"/>
        <v>343311.94436353631</v>
      </c>
    </row>
    <row r="367" spans="1:18">
      <c r="A367" s="1144">
        <v>424</v>
      </c>
      <c r="B367" s="1255"/>
      <c r="C367" s="1256"/>
      <c r="D367" s="1255"/>
      <c r="E367" s="1255"/>
      <c r="F367" s="1256" t="s">
        <v>51</v>
      </c>
      <c r="G367" s="1255" t="s">
        <v>1766</v>
      </c>
      <c r="H367" s="1257"/>
      <c r="I367" s="1259">
        <v>327472.55</v>
      </c>
      <c r="J367" s="1259">
        <v>301344.24402621191</v>
      </c>
      <c r="K367" s="1258">
        <v>26128.30597378809</v>
      </c>
      <c r="L367" s="1259">
        <v>0</v>
      </c>
      <c r="M367" s="1259">
        <v>26128.30597378809</v>
      </c>
      <c r="O367">
        <f t="shared" si="28"/>
        <v>537</v>
      </c>
      <c r="P367" t="str">
        <f t="shared" si="29"/>
        <v>SG-U</v>
      </c>
      <c r="Q367" t="str">
        <f>IF(ISERROR(MATCH(O367&amp;"."&amp;P367,Q$5:Q366,0)),O367&amp;"."&amp;P367,O367&amp;"."&amp;P367&amp;COUNTIFS(O$5:O366,O367,P$5:P366,P367))</f>
        <v>537.SG-U</v>
      </c>
      <c r="R367" s="399">
        <f t="shared" si="30"/>
        <v>26128.30597378809</v>
      </c>
    </row>
    <row r="368" spans="1:18">
      <c r="A368" s="1144">
        <v>425</v>
      </c>
      <c r="B368" s="1255"/>
      <c r="C368" s="1256"/>
      <c r="D368" s="1255"/>
      <c r="E368" s="1255"/>
      <c r="F368" s="1256" t="s">
        <v>51</v>
      </c>
      <c r="G368" s="1255" t="s">
        <v>1720</v>
      </c>
      <c r="H368" s="1257"/>
      <c r="I368" s="1259">
        <v>0</v>
      </c>
      <c r="J368" s="1259">
        <v>0</v>
      </c>
      <c r="K368" s="1258">
        <v>0</v>
      </c>
      <c r="L368" s="1259">
        <v>0</v>
      </c>
      <c r="M368" s="1259">
        <v>0</v>
      </c>
      <c r="O368">
        <f t="shared" si="28"/>
        <v>537</v>
      </c>
      <c r="P368" t="str">
        <f t="shared" si="29"/>
        <v>CAGW</v>
      </c>
      <c r="Q368" t="str">
        <f>IF(ISERROR(MATCH(O368&amp;"."&amp;P368,Q$5:Q367,0)),O368&amp;"."&amp;P368,O368&amp;"."&amp;P368&amp;COUNTIFS(O$5:O367,O368,P$5:P367,P368))</f>
        <v>537.CAGW</v>
      </c>
      <c r="R368" s="399">
        <f t="shared" si="30"/>
        <v>0</v>
      </c>
    </row>
    <row r="369" spans="1:18">
      <c r="A369" s="1144">
        <v>426</v>
      </c>
      <c r="B369" s="1255"/>
      <c r="C369" s="1256"/>
      <c r="D369" s="1255"/>
      <c r="E369" s="1255"/>
      <c r="F369" s="1256" t="s">
        <v>51</v>
      </c>
      <c r="G369" s="1255" t="s">
        <v>1721</v>
      </c>
      <c r="H369" s="1257"/>
      <c r="I369" s="1259">
        <v>0</v>
      </c>
      <c r="J369" s="1259">
        <v>0</v>
      </c>
      <c r="K369" s="1258">
        <v>0</v>
      </c>
      <c r="L369" s="1259">
        <v>0</v>
      </c>
      <c r="M369" s="1259">
        <v>0</v>
      </c>
      <c r="O369">
        <f t="shared" si="28"/>
        <v>537</v>
      </c>
      <c r="P369" t="str">
        <f t="shared" si="29"/>
        <v>CAGE</v>
      </c>
      <c r="Q369" t="str">
        <f>IF(ISERROR(MATCH(O369&amp;"."&amp;P369,Q$5:Q368,0)),O369&amp;"."&amp;P369,O369&amp;"."&amp;P369&amp;COUNTIFS(O$5:O368,O369,P$5:P368,P369))</f>
        <v>537.CAGE</v>
      </c>
      <c r="R369" s="399">
        <f t="shared" si="30"/>
        <v>0</v>
      </c>
    </row>
    <row r="370" spans="1:18">
      <c r="A370" s="1144">
        <v>427</v>
      </c>
      <c r="B370" s="1255"/>
      <c r="C370" s="1256"/>
      <c r="D370" s="1255"/>
      <c r="E370" s="1255"/>
      <c r="F370" s="1255"/>
      <c r="G370" s="1255"/>
      <c r="H370" s="1257" t="s">
        <v>2001</v>
      </c>
      <c r="I370" s="1260">
        <v>4630286.4399999995</v>
      </c>
      <c r="J370" s="1260">
        <v>4260846.1896626754</v>
      </c>
      <c r="K370" s="1260">
        <v>369440.2503373244</v>
      </c>
      <c r="L370" s="1260">
        <v>0</v>
      </c>
      <c r="M370" s="1260">
        <v>369440.2503373244</v>
      </c>
      <c r="O370">
        <f t="shared" si="28"/>
        <v>537</v>
      </c>
      <c r="P370" t="str">
        <f t="shared" si="29"/>
        <v>NA</v>
      </c>
      <c r="Q370" t="str">
        <f>IF(ISERROR(MATCH(O370&amp;"."&amp;P370,Q$5:Q369,0)),O370&amp;"."&amp;P370,O370&amp;"."&amp;P370&amp;COUNTIFS(O$5:O369,O370,P$5:P369,P370))</f>
        <v>537.NA1</v>
      </c>
      <c r="R370" s="399">
        <f t="shared" si="30"/>
        <v>369440.2503373244</v>
      </c>
    </row>
    <row r="371" spans="1:18">
      <c r="A371" s="1144">
        <v>428</v>
      </c>
      <c r="B371" s="1255"/>
      <c r="C371" s="1256"/>
      <c r="D371" s="1255"/>
      <c r="E371" s="1255"/>
      <c r="F371" s="1255"/>
      <c r="G371" s="1255"/>
      <c r="H371" s="1257"/>
      <c r="I371" s="1259"/>
      <c r="J371" s="1259"/>
      <c r="K371" s="1259"/>
      <c r="L371" s="1259"/>
      <c r="M371" s="1259"/>
      <c r="O371">
        <f t="shared" si="28"/>
        <v>537</v>
      </c>
      <c r="P371" t="str">
        <f t="shared" si="29"/>
        <v>NA</v>
      </c>
      <c r="Q371" t="str">
        <f>IF(ISERROR(MATCH(O371&amp;"."&amp;P371,Q$5:Q370,0)),O371&amp;"."&amp;P371,O371&amp;"."&amp;P371&amp;COUNTIFS(O$5:O370,O371,P$5:P370,P371))</f>
        <v>537.NA2</v>
      </c>
      <c r="R371" s="399">
        <f t="shared" si="30"/>
        <v>0</v>
      </c>
    </row>
    <row r="372" spans="1:18">
      <c r="A372" s="1144">
        <v>429</v>
      </c>
      <c r="B372" s="1255"/>
      <c r="C372" s="1256">
        <v>538</v>
      </c>
      <c r="D372" s="1255" t="s">
        <v>112</v>
      </c>
      <c r="E372" s="1255"/>
      <c r="F372" s="1255"/>
      <c r="G372" s="1255"/>
      <c r="H372" s="1257"/>
      <c r="I372" s="1259"/>
      <c r="J372" s="1259"/>
      <c r="K372" s="1259"/>
      <c r="L372" s="1259"/>
      <c r="M372" s="1259"/>
      <c r="O372">
        <f t="shared" si="28"/>
        <v>538</v>
      </c>
      <c r="P372" t="str">
        <f t="shared" si="29"/>
        <v>NA</v>
      </c>
      <c r="Q372" t="str">
        <f>IF(ISERROR(MATCH(O372&amp;"."&amp;P372,Q$5:Q371,0)),O372&amp;"."&amp;P372,O372&amp;"."&amp;P372&amp;COUNTIFS(O$5:O371,O372,P$5:P371,P372))</f>
        <v>538.NA</v>
      </c>
      <c r="R372" s="399">
        <f t="shared" si="30"/>
        <v>0</v>
      </c>
    </row>
    <row r="373" spans="1:18">
      <c r="A373" s="1144">
        <v>430</v>
      </c>
      <c r="B373" s="1255"/>
      <c r="C373" s="1256"/>
      <c r="D373" s="1255"/>
      <c r="E373" s="1255"/>
      <c r="F373" s="1256" t="s">
        <v>51</v>
      </c>
      <c r="G373" s="1255" t="s">
        <v>93</v>
      </c>
      <c r="H373" s="1257"/>
      <c r="I373" s="1259">
        <v>0</v>
      </c>
      <c r="J373" s="1259">
        <v>0</v>
      </c>
      <c r="K373" s="1258">
        <v>0</v>
      </c>
      <c r="L373" s="1259">
        <v>0</v>
      </c>
      <c r="M373" s="1259">
        <v>0</v>
      </c>
      <c r="O373">
        <f t="shared" si="28"/>
        <v>538</v>
      </c>
      <c r="P373" t="str">
        <f t="shared" si="29"/>
        <v>DGP</v>
      </c>
      <c r="Q373" t="str">
        <f>IF(ISERROR(MATCH(O373&amp;"."&amp;P373,Q$5:Q372,0)),O373&amp;"."&amp;P373,O373&amp;"."&amp;P373&amp;COUNTIFS(O$5:O372,O373,P$5:P372,P373))</f>
        <v>538.DGP</v>
      </c>
      <c r="R373" s="399">
        <f t="shared" si="30"/>
        <v>0</v>
      </c>
    </row>
    <row r="374" spans="1:18">
      <c r="A374" s="1144">
        <v>431</v>
      </c>
      <c r="B374" s="1255"/>
      <c r="C374" s="1256"/>
      <c r="D374" s="1255"/>
      <c r="E374" s="1255"/>
      <c r="F374" s="1256" t="s">
        <v>51</v>
      </c>
      <c r="G374" s="1255" t="s">
        <v>1720</v>
      </c>
      <c r="H374" s="1257"/>
      <c r="I374" s="1259">
        <v>0</v>
      </c>
      <c r="J374" s="1259">
        <v>0</v>
      </c>
      <c r="K374" s="1258">
        <v>0</v>
      </c>
      <c r="L374" s="1259">
        <v>0</v>
      </c>
      <c r="M374" s="1259">
        <v>0</v>
      </c>
      <c r="O374">
        <f t="shared" si="28"/>
        <v>538</v>
      </c>
      <c r="P374" t="str">
        <f t="shared" si="29"/>
        <v>CAGW</v>
      </c>
      <c r="Q374" t="str">
        <f>IF(ISERROR(MATCH(O374&amp;"."&amp;P374,Q$5:Q373,0)),O374&amp;"."&amp;P374,O374&amp;"."&amp;P374&amp;COUNTIFS(O$5:O373,O374,P$5:P373,P374))</f>
        <v>538.CAGW</v>
      </c>
      <c r="R374" s="399">
        <f t="shared" si="30"/>
        <v>0</v>
      </c>
    </row>
    <row r="375" spans="1:18">
      <c r="A375" s="1144">
        <v>432</v>
      </c>
      <c r="B375" s="1255"/>
      <c r="C375" s="1256"/>
      <c r="D375" s="1255"/>
      <c r="E375" s="1255"/>
      <c r="F375" s="1256" t="s">
        <v>51</v>
      </c>
      <c r="G375" s="1255" t="s">
        <v>1721</v>
      </c>
      <c r="H375" s="1257"/>
      <c r="I375" s="1259">
        <v>0</v>
      </c>
      <c r="J375" s="1259">
        <v>0</v>
      </c>
      <c r="K375" s="1258">
        <v>0</v>
      </c>
      <c r="L375" s="1259">
        <v>0</v>
      </c>
      <c r="M375" s="1259">
        <v>0</v>
      </c>
      <c r="O375">
        <f t="shared" si="28"/>
        <v>538</v>
      </c>
      <c r="P375" t="str">
        <f t="shared" si="29"/>
        <v>CAGE</v>
      </c>
      <c r="Q375" t="str">
        <f>IF(ISERROR(MATCH(O375&amp;"."&amp;P375,Q$5:Q374,0)),O375&amp;"."&amp;P375,O375&amp;"."&amp;P375&amp;COUNTIFS(O$5:O374,O375,P$5:P374,P375))</f>
        <v>538.CAGE</v>
      </c>
      <c r="R375" s="399">
        <f t="shared" si="30"/>
        <v>0</v>
      </c>
    </row>
    <row r="376" spans="1:18">
      <c r="A376" s="1144">
        <v>433</v>
      </c>
      <c r="B376" s="1255"/>
      <c r="C376" s="1256"/>
      <c r="D376" s="1255"/>
      <c r="E376" s="1255"/>
      <c r="F376" s="1256" t="s">
        <v>51</v>
      </c>
      <c r="G376" s="1255" t="s">
        <v>1720</v>
      </c>
      <c r="H376" s="1257"/>
      <c r="I376" s="1259">
        <v>0</v>
      </c>
      <c r="J376" s="1259">
        <v>0</v>
      </c>
      <c r="K376" s="1258">
        <v>0</v>
      </c>
      <c r="L376" s="1259">
        <v>0</v>
      </c>
      <c r="M376" s="1259">
        <v>0</v>
      </c>
      <c r="O376">
        <f t="shared" si="28"/>
        <v>538</v>
      </c>
      <c r="P376" t="str">
        <f t="shared" si="29"/>
        <v>CAGW</v>
      </c>
      <c r="Q376" t="str">
        <f>IF(ISERROR(MATCH(O376&amp;"."&amp;P376,Q$5:Q375,0)),O376&amp;"."&amp;P376,O376&amp;"."&amp;P376&amp;COUNTIFS(O$5:O375,O376,P$5:P375,P376))</f>
        <v>538.CAGW1</v>
      </c>
      <c r="R376" s="399">
        <f t="shared" si="30"/>
        <v>0</v>
      </c>
    </row>
    <row r="377" spans="1:18">
      <c r="A377" s="1144">
        <v>434</v>
      </c>
      <c r="B377" s="1255"/>
      <c r="C377" s="1256"/>
      <c r="D377" s="1255"/>
      <c r="E377" s="1255"/>
      <c r="F377" s="1256" t="s">
        <v>51</v>
      </c>
      <c r="G377" s="1255" t="s">
        <v>1721</v>
      </c>
      <c r="H377" s="1257"/>
      <c r="I377" s="1259">
        <v>0</v>
      </c>
      <c r="J377" s="1259">
        <v>0</v>
      </c>
      <c r="K377" s="1258">
        <v>0</v>
      </c>
      <c r="L377" s="1259">
        <v>0</v>
      </c>
      <c r="M377" s="1259">
        <v>0</v>
      </c>
      <c r="O377">
        <f t="shared" si="28"/>
        <v>538</v>
      </c>
      <c r="P377" t="str">
        <f t="shared" si="29"/>
        <v>CAGE</v>
      </c>
      <c r="Q377" t="str">
        <f>IF(ISERROR(MATCH(O377&amp;"."&amp;P377,Q$5:Q376,0)),O377&amp;"."&amp;P377,O377&amp;"."&amp;P377&amp;COUNTIFS(O$5:O376,O377,P$5:P376,P377))</f>
        <v>538.CAGE1</v>
      </c>
      <c r="R377" s="399">
        <f t="shared" si="30"/>
        <v>0</v>
      </c>
    </row>
    <row r="378" spans="1:18">
      <c r="A378" s="1144">
        <v>435</v>
      </c>
      <c r="B378" s="1255"/>
      <c r="C378" s="1256"/>
      <c r="D378" s="1255"/>
      <c r="E378" s="1255"/>
      <c r="F378" s="1255"/>
      <c r="G378" s="1255"/>
      <c r="H378" s="1257" t="s">
        <v>2001</v>
      </c>
      <c r="I378" s="1260">
        <v>0</v>
      </c>
      <c r="J378" s="1260">
        <v>0</v>
      </c>
      <c r="K378" s="1260">
        <v>0</v>
      </c>
      <c r="L378" s="1260">
        <v>0</v>
      </c>
      <c r="M378" s="1260">
        <v>0</v>
      </c>
      <c r="O378">
        <f t="shared" si="28"/>
        <v>538</v>
      </c>
      <c r="P378" t="str">
        <f t="shared" si="29"/>
        <v>NA</v>
      </c>
      <c r="Q378" t="str">
        <f>IF(ISERROR(MATCH(O378&amp;"."&amp;P378,Q$5:Q377,0)),O378&amp;"."&amp;P378,O378&amp;"."&amp;P378&amp;COUNTIFS(O$5:O377,O378,P$5:P377,P378))</f>
        <v>538.NA1</v>
      </c>
      <c r="R378" s="399">
        <f t="shared" si="30"/>
        <v>0</v>
      </c>
    </row>
    <row r="379" spans="1:18">
      <c r="A379" s="1144">
        <v>436</v>
      </c>
      <c r="B379" s="1255"/>
      <c r="C379" s="1256"/>
      <c r="D379" s="1255"/>
      <c r="E379" s="1255"/>
      <c r="F379" s="1255"/>
      <c r="G379" s="1255"/>
      <c r="H379" s="1257"/>
      <c r="I379" s="1259"/>
      <c r="J379" s="1259"/>
      <c r="K379" s="1259"/>
      <c r="L379" s="1259"/>
      <c r="M379" s="1259"/>
      <c r="O379">
        <f t="shared" si="28"/>
        <v>538</v>
      </c>
      <c r="P379" t="str">
        <f t="shared" si="29"/>
        <v>NA</v>
      </c>
      <c r="Q379" t="str">
        <f>IF(ISERROR(MATCH(O379&amp;"."&amp;P379,Q$5:Q378,0)),O379&amp;"."&amp;P379,O379&amp;"."&amp;P379&amp;COUNTIFS(O$5:O378,O379,P$5:P378,P379))</f>
        <v>538.NA2</v>
      </c>
      <c r="R379" s="399">
        <f t="shared" si="30"/>
        <v>0</v>
      </c>
    </row>
    <row r="380" spans="1:18">
      <c r="A380" s="1144">
        <v>437</v>
      </c>
      <c r="B380" s="1255"/>
      <c r="C380" s="1256">
        <v>539</v>
      </c>
      <c r="D380" s="1255" t="s">
        <v>131</v>
      </c>
      <c r="E380" s="1255"/>
      <c r="F380" s="1255"/>
      <c r="G380" s="1255"/>
      <c r="H380" s="1257"/>
      <c r="I380" s="1259"/>
      <c r="J380" s="1259"/>
      <c r="K380" s="1259"/>
      <c r="L380" s="1259"/>
      <c r="M380" s="1259"/>
      <c r="O380">
        <f t="shared" si="28"/>
        <v>539</v>
      </c>
      <c r="P380" t="str">
        <f t="shared" si="29"/>
        <v>NA</v>
      </c>
      <c r="Q380" t="str">
        <f>IF(ISERROR(MATCH(O380&amp;"."&amp;P380,Q$5:Q379,0)),O380&amp;"."&amp;P380,O380&amp;"."&amp;P380&amp;COUNTIFS(O$5:O379,O380,P$5:P379,P380))</f>
        <v>539.NA</v>
      </c>
      <c r="R380" s="399">
        <f t="shared" si="30"/>
        <v>0</v>
      </c>
    </row>
    <row r="381" spans="1:18">
      <c r="A381" s="1144">
        <v>438</v>
      </c>
      <c r="B381" s="1255"/>
      <c r="C381" s="1256"/>
      <c r="D381" s="1255"/>
      <c r="E381" s="1255"/>
      <c r="F381" s="1256" t="s">
        <v>51</v>
      </c>
      <c r="G381" s="1255" t="s">
        <v>11</v>
      </c>
      <c r="H381" s="1257"/>
      <c r="I381" s="1259">
        <v>0</v>
      </c>
      <c r="J381" s="1259">
        <v>0</v>
      </c>
      <c r="K381" s="1258">
        <v>0</v>
      </c>
      <c r="L381" s="1259">
        <v>0</v>
      </c>
      <c r="M381" s="1259">
        <v>0</v>
      </c>
      <c r="O381">
        <f t="shared" si="28"/>
        <v>539</v>
      </c>
      <c r="P381" t="str">
        <f t="shared" si="29"/>
        <v>SG</v>
      </c>
      <c r="Q381" t="str">
        <f>IF(ISERROR(MATCH(O381&amp;"."&amp;P381,Q$5:Q380,0)),O381&amp;"."&amp;P381,O381&amp;"."&amp;P381&amp;COUNTIFS(O$5:O380,O381,P$5:P380,P381))</f>
        <v>539.SG</v>
      </c>
      <c r="R381" s="399">
        <f t="shared" si="30"/>
        <v>0</v>
      </c>
    </row>
    <row r="382" spans="1:18">
      <c r="A382" s="1144">
        <v>439</v>
      </c>
      <c r="B382" s="1255"/>
      <c r="C382" s="1256"/>
      <c r="D382" s="1255"/>
      <c r="E382" s="1255"/>
      <c r="F382" s="1256" t="s">
        <v>51</v>
      </c>
      <c r="G382" s="1255" t="s">
        <v>433</v>
      </c>
      <c r="H382" s="1257"/>
      <c r="I382" s="1259">
        <v>12449498.189999999</v>
      </c>
      <c r="J382" s="1259">
        <v>11456180.435799103</v>
      </c>
      <c r="K382" s="1258">
        <v>993317.75420089718</v>
      </c>
      <c r="L382" s="1259">
        <v>0</v>
      </c>
      <c r="M382" s="1259">
        <v>993317.75420089718</v>
      </c>
      <c r="O382">
        <f t="shared" si="28"/>
        <v>539</v>
      </c>
      <c r="P382" t="str">
        <f t="shared" si="29"/>
        <v>SG-P</v>
      </c>
      <c r="Q382" t="str">
        <f>IF(ISERROR(MATCH(O382&amp;"."&amp;P382,Q$5:Q381,0)),O382&amp;"."&amp;P382,O382&amp;"."&amp;P382&amp;COUNTIFS(O$5:O381,O382,P$5:P381,P382))</f>
        <v>539.SG-P</v>
      </c>
      <c r="R382" s="399">
        <f t="shared" si="30"/>
        <v>993317.75420089718</v>
      </c>
    </row>
    <row r="383" spans="1:18">
      <c r="A383" s="1144">
        <v>440</v>
      </c>
      <c r="B383" s="1255"/>
      <c r="C383" s="1256"/>
      <c r="D383" s="1255"/>
      <c r="E383" s="1255"/>
      <c r="F383" s="1256" t="s">
        <v>51</v>
      </c>
      <c r="G383" s="1255" t="s">
        <v>1766</v>
      </c>
      <c r="H383" s="1257"/>
      <c r="I383" s="1259">
        <v>6504788.2000000002</v>
      </c>
      <c r="J383" s="1259">
        <v>5985785.6259391019</v>
      </c>
      <c r="K383" s="1258">
        <v>519002.57406089851</v>
      </c>
      <c r="L383" s="1259">
        <v>0</v>
      </c>
      <c r="M383" s="1259">
        <v>519002.57406089851</v>
      </c>
      <c r="O383">
        <f t="shared" si="28"/>
        <v>539</v>
      </c>
      <c r="P383" t="str">
        <f t="shared" si="29"/>
        <v>SG-U</v>
      </c>
      <c r="Q383" t="str">
        <f>IF(ISERROR(MATCH(O383&amp;"."&amp;P383,Q$5:Q382,0)),O383&amp;"."&amp;P383,O383&amp;"."&amp;P383&amp;COUNTIFS(O$5:O382,O383,P$5:P382,P383))</f>
        <v>539.SG-U</v>
      </c>
      <c r="R383" s="399">
        <f t="shared" si="30"/>
        <v>519002.57406089851</v>
      </c>
    </row>
    <row r="384" spans="1:18">
      <c r="A384" s="1144">
        <v>441</v>
      </c>
      <c r="B384" s="1255"/>
      <c r="C384" s="1256"/>
      <c r="D384" s="1255"/>
      <c r="E384" s="1255"/>
      <c r="F384" s="1256" t="s">
        <v>51</v>
      </c>
      <c r="G384" s="1255" t="s">
        <v>1720</v>
      </c>
      <c r="H384" s="1257"/>
      <c r="I384" s="1259">
        <v>0</v>
      </c>
      <c r="J384" s="1259">
        <v>0</v>
      </c>
      <c r="K384" s="1258">
        <v>0</v>
      </c>
      <c r="L384" s="1259">
        <v>0</v>
      </c>
      <c r="M384" s="1259">
        <v>0</v>
      </c>
      <c r="O384">
        <f t="shared" si="28"/>
        <v>539</v>
      </c>
      <c r="P384" t="str">
        <f t="shared" si="29"/>
        <v>CAGW</v>
      </c>
      <c r="Q384" t="str">
        <f>IF(ISERROR(MATCH(O384&amp;"."&amp;P384,Q$5:Q383,0)),O384&amp;"."&amp;P384,O384&amp;"."&amp;P384&amp;COUNTIFS(O$5:O383,O384,P$5:P383,P384))</f>
        <v>539.CAGW</v>
      </c>
      <c r="R384" s="399">
        <f t="shared" si="30"/>
        <v>0</v>
      </c>
    </row>
    <row r="385" spans="1:18">
      <c r="A385" s="1144">
        <v>442</v>
      </c>
      <c r="B385" s="1255"/>
      <c r="C385" s="1256"/>
      <c r="D385" s="1255"/>
      <c r="E385" s="1255"/>
      <c r="F385" s="1256" t="s">
        <v>51</v>
      </c>
      <c r="G385" s="1255" t="s">
        <v>1721</v>
      </c>
      <c r="H385" s="1257"/>
      <c r="I385" s="1259">
        <v>0</v>
      </c>
      <c r="J385" s="1259">
        <v>0</v>
      </c>
      <c r="K385" s="1258">
        <v>0</v>
      </c>
      <c r="L385" s="1259">
        <v>0</v>
      </c>
      <c r="M385" s="1259">
        <v>0</v>
      </c>
      <c r="O385">
        <f t="shared" si="28"/>
        <v>539</v>
      </c>
      <c r="P385" t="str">
        <f t="shared" si="29"/>
        <v>CAGE</v>
      </c>
      <c r="Q385" t="str">
        <f>IF(ISERROR(MATCH(O385&amp;"."&amp;P385,Q$5:Q384,0)),O385&amp;"."&amp;P385,O385&amp;"."&amp;P385&amp;COUNTIFS(O$5:O384,O385,P$5:P384,P385))</f>
        <v>539.CAGE</v>
      </c>
      <c r="R385" s="399">
        <f t="shared" si="30"/>
        <v>0</v>
      </c>
    </row>
    <row r="386" spans="1:18">
      <c r="A386" s="1144">
        <v>443</v>
      </c>
      <c r="B386" s="1255"/>
      <c r="C386" s="1256"/>
      <c r="D386" s="1255"/>
      <c r="E386" s="1255"/>
      <c r="F386" s="1255"/>
      <c r="G386" s="1255"/>
      <c r="H386" s="1257" t="s">
        <v>2001</v>
      </c>
      <c r="I386" s="1260">
        <v>18954286.390000001</v>
      </c>
      <c r="J386" s="1260">
        <v>17441966.061738204</v>
      </c>
      <c r="K386" s="1260">
        <v>1512320.3282617957</v>
      </c>
      <c r="L386" s="1260">
        <v>0</v>
      </c>
      <c r="M386" s="1260">
        <v>1512320.3282617957</v>
      </c>
      <c r="O386">
        <f t="shared" si="28"/>
        <v>539</v>
      </c>
      <c r="P386" t="str">
        <f t="shared" si="29"/>
        <v>NA</v>
      </c>
      <c r="Q386" t="str">
        <f>IF(ISERROR(MATCH(O386&amp;"."&amp;P386,Q$5:Q385,0)),O386&amp;"."&amp;P386,O386&amp;"."&amp;P386&amp;COUNTIFS(O$5:O385,O386,P$5:P385,P386))</f>
        <v>539.NA1</v>
      </c>
      <c r="R386" s="399">
        <f t="shared" si="30"/>
        <v>1512320.3282617957</v>
      </c>
    </row>
    <row r="387" spans="1:18">
      <c r="A387" s="1144">
        <v>444</v>
      </c>
      <c r="B387" s="1255"/>
      <c r="C387" s="1256"/>
      <c r="D387" s="1255"/>
      <c r="E387" s="1255"/>
      <c r="F387" s="1255"/>
      <c r="G387" s="1255"/>
      <c r="H387" s="1257"/>
      <c r="I387" s="1259"/>
      <c r="J387" s="1259"/>
      <c r="K387" s="1259"/>
      <c r="L387" s="1259"/>
      <c r="M387" s="1259"/>
      <c r="O387">
        <f t="shared" si="28"/>
        <v>539</v>
      </c>
      <c r="P387" t="str">
        <f t="shared" si="29"/>
        <v>NA</v>
      </c>
      <c r="Q387" t="str">
        <f>IF(ISERROR(MATCH(O387&amp;"."&amp;P387,Q$5:Q386,0)),O387&amp;"."&amp;P387,O387&amp;"."&amp;P387&amp;COUNTIFS(O$5:O386,O387,P$5:P386,P387))</f>
        <v>539.NA2</v>
      </c>
      <c r="R387" s="399">
        <f t="shared" si="30"/>
        <v>0</v>
      </c>
    </row>
    <row r="388" spans="1:18">
      <c r="A388" s="1144">
        <v>445</v>
      </c>
      <c r="B388" s="1255"/>
      <c r="C388" s="1256">
        <v>540</v>
      </c>
      <c r="D388" s="1255" t="s">
        <v>132</v>
      </c>
      <c r="E388" s="1255"/>
      <c r="F388" s="1255"/>
      <c r="G388" s="1255"/>
      <c r="H388" s="1257"/>
      <c r="I388" s="1259"/>
      <c r="J388" s="1259"/>
      <c r="K388" s="1259"/>
      <c r="L388" s="1259"/>
      <c r="M388" s="1259"/>
      <c r="O388">
        <f t="shared" si="28"/>
        <v>540</v>
      </c>
      <c r="P388" t="str">
        <f t="shared" si="29"/>
        <v>NA</v>
      </c>
      <c r="Q388" t="str">
        <f>IF(ISERROR(MATCH(O388&amp;"."&amp;P388,Q$5:Q387,0)),O388&amp;"."&amp;P388,O388&amp;"."&amp;P388&amp;COUNTIFS(O$5:O387,O388,P$5:P387,P388))</f>
        <v>540.NA</v>
      </c>
      <c r="R388" s="399">
        <f t="shared" si="30"/>
        <v>0</v>
      </c>
    </row>
    <row r="389" spans="1:18">
      <c r="A389" s="1144">
        <v>446</v>
      </c>
      <c r="B389" s="1255"/>
      <c r="C389" s="1256"/>
      <c r="D389" s="1255"/>
      <c r="E389" s="1255"/>
      <c r="F389" s="1256" t="s">
        <v>51</v>
      </c>
      <c r="G389" s="1255" t="s">
        <v>11</v>
      </c>
      <c r="H389" s="1257"/>
      <c r="I389" s="1259">
        <v>0</v>
      </c>
      <c r="J389" s="1259">
        <v>0</v>
      </c>
      <c r="K389" s="1258">
        <v>0</v>
      </c>
      <c r="L389" s="1259">
        <v>0</v>
      </c>
      <c r="M389" s="1259">
        <v>0</v>
      </c>
      <c r="O389">
        <f t="shared" si="28"/>
        <v>540</v>
      </c>
      <c r="P389" t="str">
        <f t="shared" si="29"/>
        <v>SG</v>
      </c>
      <c r="Q389" t="str">
        <f>IF(ISERROR(MATCH(O389&amp;"."&amp;P389,Q$5:Q388,0)),O389&amp;"."&amp;P389,O389&amp;"."&amp;P389&amp;COUNTIFS(O$5:O388,O389,P$5:P388,P389))</f>
        <v>540.SG</v>
      </c>
      <c r="R389" s="399">
        <f t="shared" si="30"/>
        <v>0</v>
      </c>
    </row>
    <row r="390" spans="1:18">
      <c r="A390" s="1144">
        <v>447</v>
      </c>
      <c r="B390" s="1255"/>
      <c r="C390" s="1256"/>
      <c r="D390" s="1255"/>
      <c r="E390" s="1255"/>
      <c r="F390" s="1256" t="s">
        <v>51</v>
      </c>
      <c r="G390" s="1255" t="s">
        <v>433</v>
      </c>
      <c r="H390" s="1257"/>
      <c r="I390" s="1259">
        <v>2139319.4900000002</v>
      </c>
      <c r="J390" s="1259">
        <v>1968627.9489520306</v>
      </c>
      <c r="K390" s="1258">
        <v>170691.54104796966</v>
      </c>
      <c r="L390" s="1259">
        <v>0</v>
      </c>
      <c r="M390" s="1259">
        <v>170691.54104796966</v>
      </c>
      <c r="O390">
        <f t="shared" ref="O390:O453" si="31">IF(OR(C390="",C390=" ",C390="  ",C390="   "),O389,C390)</f>
        <v>540</v>
      </c>
      <c r="P390" t="str">
        <f t="shared" ref="P390:P453" si="32">IF(G390="","NA",G390)</f>
        <v>SG-P</v>
      </c>
      <c r="Q390" t="str">
        <f>IF(ISERROR(MATCH(O390&amp;"."&amp;P390,Q$5:Q389,0)),O390&amp;"."&amp;P390,O390&amp;"."&amp;P390&amp;COUNTIFS(O$5:O389,O390,P$5:P389,P390))</f>
        <v>540.SG-P</v>
      </c>
      <c r="R390" s="399">
        <f t="shared" si="30"/>
        <v>170691.54104796966</v>
      </c>
    </row>
    <row r="391" spans="1:18">
      <c r="A391" s="1144">
        <v>448</v>
      </c>
      <c r="B391" s="1255"/>
      <c r="C391" s="1256"/>
      <c r="D391" s="1255"/>
      <c r="E391" s="1255"/>
      <c r="F391" s="1256" t="s">
        <v>51</v>
      </c>
      <c r="G391" s="1255" t="s">
        <v>1766</v>
      </c>
      <c r="H391" s="1257"/>
      <c r="I391" s="1259">
        <v>91790.99</v>
      </c>
      <c r="J391" s="1259">
        <v>84467.191188902943</v>
      </c>
      <c r="K391" s="1258">
        <v>7323.7988110970618</v>
      </c>
      <c r="L391" s="1259">
        <v>0</v>
      </c>
      <c r="M391" s="1259">
        <v>7323.7988110970618</v>
      </c>
      <c r="O391">
        <f t="shared" si="31"/>
        <v>540</v>
      </c>
      <c r="P391" t="str">
        <f t="shared" si="32"/>
        <v>SG-U</v>
      </c>
      <c r="Q391" t="str">
        <f>IF(ISERROR(MATCH(O391&amp;"."&amp;P391,Q$5:Q390,0)),O391&amp;"."&amp;P391,O391&amp;"."&amp;P391&amp;COUNTIFS(O$5:O390,O391,P$5:P390,P391))</f>
        <v>540.SG-U</v>
      </c>
      <c r="R391" s="399">
        <f t="shared" si="30"/>
        <v>7323.7988110970618</v>
      </c>
    </row>
    <row r="392" spans="1:18">
      <c r="A392" s="1144">
        <v>449</v>
      </c>
      <c r="B392" s="1255"/>
      <c r="C392" s="1256"/>
      <c r="D392" s="1255"/>
      <c r="E392" s="1255"/>
      <c r="F392" s="1256" t="s">
        <v>51</v>
      </c>
      <c r="G392" s="1255" t="s">
        <v>1720</v>
      </c>
      <c r="H392" s="1257"/>
      <c r="I392" s="1259">
        <v>0</v>
      </c>
      <c r="J392" s="1259">
        <v>0</v>
      </c>
      <c r="K392" s="1258">
        <v>0</v>
      </c>
      <c r="L392" s="1259">
        <v>0</v>
      </c>
      <c r="M392" s="1259">
        <v>0</v>
      </c>
      <c r="O392">
        <f t="shared" si="31"/>
        <v>540</v>
      </c>
      <c r="P392" t="str">
        <f t="shared" si="32"/>
        <v>CAGW</v>
      </c>
      <c r="Q392" t="str">
        <f>IF(ISERROR(MATCH(O392&amp;"."&amp;P392,Q$5:Q391,0)),O392&amp;"."&amp;P392,O392&amp;"."&amp;P392&amp;COUNTIFS(O$5:O391,O392,P$5:P391,P392))</f>
        <v>540.CAGW</v>
      </c>
      <c r="R392" s="399">
        <f t="shared" ref="R392:R455" si="33">M392</f>
        <v>0</v>
      </c>
    </row>
    <row r="393" spans="1:18">
      <c r="A393" s="1144">
        <v>450</v>
      </c>
      <c r="B393" s="1255"/>
      <c r="C393" s="1256"/>
      <c r="D393" s="1255"/>
      <c r="E393" s="1255"/>
      <c r="F393" s="1256" t="s">
        <v>51</v>
      </c>
      <c r="G393" s="1255" t="s">
        <v>1721</v>
      </c>
      <c r="H393" s="1257"/>
      <c r="I393" s="1259">
        <v>0</v>
      </c>
      <c r="J393" s="1259">
        <v>0</v>
      </c>
      <c r="K393" s="1258">
        <v>0</v>
      </c>
      <c r="L393" s="1259">
        <v>0</v>
      </c>
      <c r="M393" s="1259">
        <v>0</v>
      </c>
      <c r="O393">
        <f t="shared" si="31"/>
        <v>540</v>
      </c>
      <c r="P393" t="str">
        <f t="shared" si="32"/>
        <v>CAGE</v>
      </c>
      <c r="Q393" t="str">
        <f>IF(ISERROR(MATCH(O393&amp;"."&amp;P393,Q$5:Q392,0)),O393&amp;"."&amp;P393,O393&amp;"."&amp;P393&amp;COUNTIFS(O$5:O392,O393,P$5:P392,P393))</f>
        <v>540.CAGE</v>
      </c>
      <c r="R393" s="399">
        <f t="shared" si="33"/>
        <v>0</v>
      </c>
    </row>
    <row r="394" spans="1:18">
      <c r="A394" s="1144">
        <v>451</v>
      </c>
      <c r="B394" s="1255"/>
      <c r="C394" s="1256"/>
      <c r="D394" s="1255"/>
      <c r="E394" s="1255"/>
      <c r="F394" s="1255"/>
      <c r="G394" s="1255"/>
      <c r="H394" s="1257" t="s">
        <v>2001</v>
      </c>
      <c r="I394" s="1260">
        <v>2231110.4800000004</v>
      </c>
      <c r="J394" s="1260">
        <v>2053095.1401409335</v>
      </c>
      <c r="K394" s="1260">
        <v>178015.33985906671</v>
      </c>
      <c r="L394" s="1260">
        <v>0</v>
      </c>
      <c r="M394" s="1260">
        <v>178015.33985906671</v>
      </c>
      <c r="O394">
        <f t="shared" si="31"/>
        <v>540</v>
      </c>
      <c r="P394" t="str">
        <f t="shared" si="32"/>
        <v>NA</v>
      </c>
      <c r="Q394" t="str">
        <f>IF(ISERROR(MATCH(O394&amp;"."&amp;P394,Q$5:Q393,0)),O394&amp;"."&amp;P394,O394&amp;"."&amp;P394&amp;COUNTIFS(O$5:O393,O394,P$5:P393,P394))</f>
        <v>540.NA1</v>
      </c>
      <c r="R394" s="399">
        <f t="shared" si="33"/>
        <v>178015.33985906671</v>
      </c>
    </row>
    <row r="395" spans="1:18">
      <c r="A395" s="1144">
        <v>452</v>
      </c>
      <c r="B395" s="1255"/>
      <c r="C395" s="1256"/>
      <c r="D395" s="1255"/>
      <c r="E395" s="1255"/>
      <c r="F395" s="1255"/>
      <c r="G395" s="1255"/>
      <c r="H395" s="1257"/>
      <c r="I395" s="1259"/>
      <c r="J395" s="1259"/>
      <c r="K395" s="1259"/>
      <c r="L395" s="1259"/>
      <c r="M395" s="1259"/>
      <c r="O395">
        <f t="shared" si="31"/>
        <v>540</v>
      </c>
      <c r="P395" t="str">
        <f t="shared" si="32"/>
        <v>NA</v>
      </c>
      <c r="Q395" t="str">
        <f>IF(ISERROR(MATCH(O395&amp;"."&amp;P395,Q$5:Q394,0)),O395&amp;"."&amp;P395,O395&amp;"."&amp;P395&amp;COUNTIFS(O$5:O394,O395,P$5:P394,P395))</f>
        <v>540.NA2</v>
      </c>
      <c r="R395" s="399">
        <f t="shared" si="33"/>
        <v>0</v>
      </c>
    </row>
    <row r="396" spans="1:18">
      <c r="A396" s="1144">
        <v>453</v>
      </c>
      <c r="B396" s="1255"/>
      <c r="C396" s="1256">
        <v>541</v>
      </c>
      <c r="D396" s="1255" t="s">
        <v>115</v>
      </c>
      <c r="E396" s="1255"/>
      <c r="F396" s="1255"/>
      <c r="G396" s="1255"/>
      <c r="H396" s="1257"/>
      <c r="I396" s="1259"/>
      <c r="J396" s="1259"/>
      <c r="K396" s="1259"/>
      <c r="L396" s="1259"/>
      <c r="M396" s="1259"/>
      <c r="O396">
        <f t="shared" si="31"/>
        <v>541</v>
      </c>
      <c r="P396" t="str">
        <f t="shared" si="32"/>
        <v>NA</v>
      </c>
      <c r="Q396" t="str">
        <f>IF(ISERROR(MATCH(O396&amp;"."&amp;P396,Q$5:Q395,0)),O396&amp;"."&amp;P396,O396&amp;"."&amp;P396&amp;COUNTIFS(O$5:O395,O396,P$5:P395,P396))</f>
        <v>541.NA</v>
      </c>
      <c r="R396" s="399">
        <f t="shared" si="33"/>
        <v>0</v>
      </c>
    </row>
    <row r="397" spans="1:18">
      <c r="A397" s="1144">
        <v>454</v>
      </c>
      <c r="B397" s="1255"/>
      <c r="C397" s="1256"/>
      <c r="D397" s="1255"/>
      <c r="E397" s="1255"/>
      <c r="F397" s="1256" t="s">
        <v>51</v>
      </c>
      <c r="G397" s="1255" t="s">
        <v>11</v>
      </c>
      <c r="H397" s="1257"/>
      <c r="I397" s="1259">
        <v>0</v>
      </c>
      <c r="J397" s="1259">
        <v>0</v>
      </c>
      <c r="K397" s="1258">
        <v>0</v>
      </c>
      <c r="L397" s="1259">
        <v>0</v>
      </c>
      <c r="M397" s="1259">
        <v>0</v>
      </c>
      <c r="O397">
        <f t="shared" si="31"/>
        <v>541</v>
      </c>
      <c r="P397" t="str">
        <f t="shared" si="32"/>
        <v>SG</v>
      </c>
      <c r="Q397" t="str">
        <f>IF(ISERROR(MATCH(O397&amp;"."&amp;P397,Q$5:Q396,0)),O397&amp;"."&amp;P397,O397&amp;"."&amp;P397&amp;COUNTIFS(O$5:O396,O397,P$5:P396,P397))</f>
        <v>541.SG</v>
      </c>
      <c r="R397" s="399">
        <f t="shared" si="33"/>
        <v>0</v>
      </c>
    </row>
    <row r="398" spans="1:18">
      <c r="A398" s="1144">
        <v>455</v>
      </c>
      <c r="B398" s="1255"/>
      <c r="C398" s="1256"/>
      <c r="D398" s="1255"/>
      <c r="E398" s="1255"/>
      <c r="F398" s="1256" t="s">
        <v>51</v>
      </c>
      <c r="G398" s="1255" t="s">
        <v>433</v>
      </c>
      <c r="H398" s="1257"/>
      <c r="I398" s="1259">
        <v>381</v>
      </c>
      <c r="J398" s="1259">
        <v>350.6008579161421</v>
      </c>
      <c r="K398" s="1258">
        <v>30.399142083857907</v>
      </c>
      <c r="L398" s="1259">
        <v>0</v>
      </c>
      <c r="M398" s="1259">
        <v>30.399142083857907</v>
      </c>
      <c r="O398">
        <f t="shared" si="31"/>
        <v>541</v>
      </c>
      <c r="P398" t="str">
        <f t="shared" si="32"/>
        <v>SG-P</v>
      </c>
      <c r="Q398" t="str">
        <f>IF(ISERROR(MATCH(O398&amp;"."&amp;P398,Q$5:Q397,0)),O398&amp;"."&amp;P398,O398&amp;"."&amp;P398&amp;COUNTIFS(O$5:O397,O398,P$5:P397,P398))</f>
        <v>541.SG-P</v>
      </c>
      <c r="R398" s="399">
        <f t="shared" si="33"/>
        <v>30.399142083857907</v>
      </c>
    </row>
    <row r="399" spans="1:18">
      <c r="A399" s="1144">
        <v>456</v>
      </c>
      <c r="B399" s="1255"/>
      <c r="C399" s="1256"/>
      <c r="D399" s="1255"/>
      <c r="E399" s="1255"/>
      <c r="F399" s="1256" t="s">
        <v>51</v>
      </c>
      <c r="G399" s="1255" t="s">
        <v>1721</v>
      </c>
      <c r="H399" s="1257"/>
      <c r="I399" s="1259">
        <v>0</v>
      </c>
      <c r="J399" s="1259">
        <v>0</v>
      </c>
      <c r="K399" s="1258">
        <v>0</v>
      </c>
      <c r="L399" s="1259">
        <v>0</v>
      </c>
      <c r="M399" s="1259">
        <v>0</v>
      </c>
      <c r="O399">
        <f t="shared" si="31"/>
        <v>541</v>
      </c>
      <c r="P399" t="str">
        <f t="shared" si="32"/>
        <v>CAGE</v>
      </c>
      <c r="Q399" t="str">
        <f>IF(ISERROR(MATCH(O399&amp;"."&amp;P399,Q$5:Q398,0)),O399&amp;"."&amp;P399,O399&amp;"."&amp;P399&amp;COUNTIFS(O$5:O398,O399,P$5:P398,P399))</f>
        <v>541.CAGE</v>
      </c>
      <c r="R399" s="399">
        <f t="shared" si="33"/>
        <v>0</v>
      </c>
    </row>
    <row r="400" spans="1:18">
      <c r="A400" s="1144">
        <v>457</v>
      </c>
      <c r="B400" s="1255"/>
      <c r="C400" s="1256"/>
      <c r="D400" s="1255"/>
      <c r="E400" s="1255"/>
      <c r="F400" s="1256" t="s">
        <v>51</v>
      </c>
      <c r="G400" s="1255" t="s">
        <v>1720</v>
      </c>
      <c r="H400" s="1257"/>
      <c r="I400" s="1259">
        <v>0</v>
      </c>
      <c r="J400" s="1259">
        <v>0</v>
      </c>
      <c r="K400" s="1258">
        <v>0</v>
      </c>
      <c r="L400" s="1259">
        <v>0</v>
      </c>
      <c r="M400" s="1259">
        <v>0</v>
      </c>
      <c r="O400">
        <f t="shared" si="31"/>
        <v>541</v>
      </c>
      <c r="P400" t="str">
        <f t="shared" si="32"/>
        <v>CAGW</v>
      </c>
      <c r="Q400" t="str">
        <f>IF(ISERROR(MATCH(O400&amp;"."&amp;P400,Q$5:Q399,0)),O400&amp;"."&amp;P400,O400&amp;"."&amp;P400&amp;COUNTIFS(O$5:O399,O400,P$5:P399,P400))</f>
        <v>541.CAGW</v>
      </c>
      <c r="R400" s="399">
        <f t="shared" si="33"/>
        <v>0</v>
      </c>
    </row>
    <row r="401" spans="1:18">
      <c r="A401" s="1144">
        <v>458</v>
      </c>
      <c r="B401" s="1255"/>
      <c r="C401" s="1256"/>
      <c r="D401" s="1255"/>
      <c r="E401" s="1255"/>
      <c r="F401" s="1256" t="s">
        <v>51</v>
      </c>
      <c r="G401" s="1255" t="s">
        <v>1721</v>
      </c>
      <c r="H401" s="1257"/>
      <c r="I401" s="1259">
        <v>0</v>
      </c>
      <c r="J401" s="1259">
        <v>0</v>
      </c>
      <c r="K401" s="1258">
        <v>0</v>
      </c>
      <c r="L401" s="1259">
        <v>0</v>
      </c>
      <c r="M401" s="1259">
        <v>0</v>
      </c>
      <c r="O401">
        <f t="shared" si="31"/>
        <v>541</v>
      </c>
      <c r="P401" t="str">
        <f t="shared" si="32"/>
        <v>CAGE</v>
      </c>
      <c r="Q401" t="str">
        <f>IF(ISERROR(MATCH(O401&amp;"."&amp;P401,Q$5:Q400,0)),O401&amp;"."&amp;P401,O401&amp;"."&amp;P401&amp;COUNTIFS(O$5:O400,O401,P$5:P400,P401))</f>
        <v>541.CAGE1</v>
      </c>
      <c r="R401" s="399">
        <f t="shared" si="33"/>
        <v>0</v>
      </c>
    </row>
    <row r="402" spans="1:18">
      <c r="A402" s="1144">
        <v>459</v>
      </c>
      <c r="B402" s="1255"/>
      <c r="C402" s="1256"/>
      <c r="D402" s="1255"/>
      <c r="E402" s="1255"/>
      <c r="F402" s="1255"/>
      <c r="G402" s="1255"/>
      <c r="H402" s="1257" t="s">
        <v>2001</v>
      </c>
      <c r="I402" s="1260">
        <v>381</v>
      </c>
      <c r="J402" s="1260">
        <v>350.6008579161421</v>
      </c>
      <c r="K402" s="1260">
        <v>30.399142083857907</v>
      </c>
      <c r="L402" s="1260">
        <v>0</v>
      </c>
      <c r="M402" s="1260">
        <v>30.399142083857907</v>
      </c>
      <c r="O402">
        <f t="shared" si="31"/>
        <v>541</v>
      </c>
      <c r="P402" t="str">
        <f t="shared" si="32"/>
        <v>NA</v>
      </c>
      <c r="Q402" t="str">
        <f>IF(ISERROR(MATCH(O402&amp;"."&amp;P402,Q$5:Q401,0)),O402&amp;"."&amp;P402,O402&amp;"."&amp;P402&amp;COUNTIFS(O$5:O401,O402,P$5:P401,P402))</f>
        <v>541.NA1</v>
      </c>
      <c r="R402" s="399">
        <f t="shared" si="33"/>
        <v>30.399142083857907</v>
      </c>
    </row>
    <row r="403" spans="1:18">
      <c r="A403" s="1144">
        <v>460</v>
      </c>
      <c r="B403" s="1255"/>
      <c r="C403" s="1256"/>
      <c r="D403" s="1255"/>
      <c r="E403" s="1255"/>
      <c r="F403" s="1255"/>
      <c r="G403" s="1255"/>
      <c r="H403" s="1257"/>
      <c r="I403" s="1259"/>
      <c r="J403" s="1259"/>
      <c r="K403" s="1259"/>
      <c r="L403" s="1259"/>
      <c r="M403" s="1259"/>
      <c r="O403">
        <f t="shared" si="31"/>
        <v>541</v>
      </c>
      <c r="P403" t="str">
        <f t="shared" si="32"/>
        <v>NA</v>
      </c>
      <c r="Q403" t="str">
        <f>IF(ISERROR(MATCH(O403&amp;"."&amp;P403,Q$5:Q402,0)),O403&amp;"."&amp;P403,O403&amp;"."&amp;P403&amp;COUNTIFS(O$5:O402,O403,P$5:P402,P403))</f>
        <v>541.NA2</v>
      </c>
      <c r="R403" s="399">
        <f t="shared" si="33"/>
        <v>0</v>
      </c>
    </row>
    <row r="404" spans="1:18">
      <c r="A404" s="1144">
        <v>461</v>
      </c>
      <c r="B404" s="1255"/>
      <c r="C404" s="1256">
        <v>542</v>
      </c>
      <c r="D404" s="1255" t="s">
        <v>116</v>
      </c>
      <c r="E404" s="1255"/>
      <c r="F404" s="1255"/>
      <c r="G404" s="1255"/>
      <c r="H404" s="1257"/>
      <c r="I404" s="1259"/>
      <c r="J404" s="1259"/>
      <c r="K404" s="1259"/>
      <c r="L404" s="1259"/>
      <c r="M404" s="1259"/>
      <c r="O404">
        <f t="shared" si="31"/>
        <v>542</v>
      </c>
      <c r="P404" t="str">
        <f t="shared" si="32"/>
        <v>NA</v>
      </c>
      <c r="Q404" t="str">
        <f>IF(ISERROR(MATCH(O404&amp;"."&amp;P404,Q$5:Q403,0)),O404&amp;"."&amp;P404,O404&amp;"."&amp;P404&amp;COUNTIFS(O$5:O403,O404,P$5:P403,P404))</f>
        <v>542.NA</v>
      </c>
      <c r="R404" s="399">
        <f t="shared" si="33"/>
        <v>0</v>
      </c>
    </row>
    <row r="405" spans="1:18">
      <c r="A405" s="1144">
        <v>462</v>
      </c>
      <c r="B405" s="1255"/>
      <c r="C405" s="1256"/>
      <c r="D405" s="1255"/>
      <c r="E405" s="1255"/>
      <c r="F405" s="1256" t="s">
        <v>51</v>
      </c>
      <c r="G405" s="1255" t="s">
        <v>11</v>
      </c>
      <c r="H405" s="1257"/>
      <c r="I405" s="1259">
        <v>0</v>
      </c>
      <c r="J405" s="1259">
        <v>0</v>
      </c>
      <c r="K405" s="1258">
        <v>0</v>
      </c>
      <c r="L405" s="1259">
        <v>0</v>
      </c>
      <c r="M405" s="1259">
        <v>0</v>
      </c>
      <c r="O405">
        <f t="shared" si="31"/>
        <v>542</v>
      </c>
      <c r="P405" t="str">
        <f t="shared" si="32"/>
        <v>SG</v>
      </c>
      <c r="Q405" t="str">
        <f>IF(ISERROR(MATCH(O405&amp;"."&amp;P405,Q$5:Q404,0)),O405&amp;"."&amp;P405,O405&amp;"."&amp;P405&amp;COUNTIFS(O$5:O404,O405,P$5:P404,P405))</f>
        <v>542.SG</v>
      </c>
      <c r="R405" s="399">
        <f t="shared" si="33"/>
        <v>0</v>
      </c>
    </row>
    <row r="406" spans="1:18">
      <c r="A406" s="1144">
        <v>463</v>
      </c>
      <c r="B406" s="1255"/>
      <c r="C406" s="1256"/>
      <c r="D406" s="1255"/>
      <c r="E406" s="1255"/>
      <c r="F406" s="1256" t="s">
        <v>51</v>
      </c>
      <c r="G406" s="1255" t="s">
        <v>433</v>
      </c>
      <c r="H406" s="1257"/>
      <c r="I406" s="1259">
        <v>856844.23</v>
      </c>
      <c r="J406" s="1259">
        <v>788478.53579657781</v>
      </c>
      <c r="K406" s="1258">
        <v>68365.694203422114</v>
      </c>
      <c r="L406" s="1259">
        <v>0</v>
      </c>
      <c r="M406" s="1259">
        <v>68365.694203422114</v>
      </c>
      <c r="O406">
        <f t="shared" si="31"/>
        <v>542</v>
      </c>
      <c r="P406" t="str">
        <f t="shared" si="32"/>
        <v>SG-P</v>
      </c>
      <c r="Q406" t="str">
        <f>IF(ISERROR(MATCH(O406&amp;"."&amp;P406,Q$5:Q405,0)),O406&amp;"."&amp;P406,O406&amp;"."&amp;P406&amp;COUNTIFS(O$5:O405,O406,P$5:P405,P406))</f>
        <v>542.SG-P</v>
      </c>
      <c r="R406" s="399">
        <f t="shared" si="33"/>
        <v>68365.694203422114</v>
      </c>
    </row>
    <row r="407" spans="1:18">
      <c r="A407" s="1144">
        <v>464</v>
      </c>
      <c r="B407" s="1255"/>
      <c r="C407" s="1256"/>
      <c r="D407" s="1255"/>
      <c r="E407" s="1255"/>
      <c r="F407" s="1256" t="s">
        <v>51</v>
      </c>
      <c r="G407" s="1255" t="s">
        <v>1766</v>
      </c>
      <c r="H407" s="1257"/>
      <c r="I407" s="1259">
        <v>21068.9</v>
      </c>
      <c r="J407" s="1259">
        <v>19387.859357872458</v>
      </c>
      <c r="K407" s="1258">
        <v>1681.0406421275429</v>
      </c>
      <c r="L407" s="1259">
        <v>0</v>
      </c>
      <c r="M407" s="1259">
        <v>1681.0406421275429</v>
      </c>
      <c r="O407">
        <f t="shared" si="31"/>
        <v>542</v>
      </c>
      <c r="P407" t="str">
        <f t="shared" si="32"/>
        <v>SG-U</v>
      </c>
      <c r="Q407" t="str">
        <f>IF(ISERROR(MATCH(O407&amp;"."&amp;P407,Q$5:Q406,0)),O407&amp;"."&amp;P407,O407&amp;"."&amp;P407&amp;COUNTIFS(O$5:O406,O407,P$5:P406,P407))</f>
        <v>542.SG-U</v>
      </c>
      <c r="R407" s="399">
        <f t="shared" si="33"/>
        <v>1681.0406421275429</v>
      </c>
    </row>
    <row r="408" spans="1:18">
      <c r="A408" s="1144">
        <v>465</v>
      </c>
      <c r="B408" s="1255"/>
      <c r="C408" s="1256"/>
      <c r="D408" s="1255"/>
      <c r="E408" s="1255"/>
      <c r="F408" s="1256" t="s">
        <v>51</v>
      </c>
      <c r="G408" s="1255" t="s">
        <v>1720</v>
      </c>
      <c r="H408" s="1257"/>
      <c r="I408" s="1259">
        <v>0</v>
      </c>
      <c r="J408" s="1259">
        <v>0</v>
      </c>
      <c r="K408" s="1258">
        <v>0</v>
      </c>
      <c r="L408" s="1259">
        <v>0</v>
      </c>
      <c r="M408" s="1259">
        <v>0</v>
      </c>
      <c r="O408">
        <f t="shared" si="31"/>
        <v>542</v>
      </c>
      <c r="P408" t="str">
        <f t="shared" si="32"/>
        <v>CAGW</v>
      </c>
      <c r="Q408" t="str">
        <f>IF(ISERROR(MATCH(O408&amp;"."&amp;P408,Q$5:Q407,0)),O408&amp;"."&amp;P408,O408&amp;"."&amp;P408&amp;COUNTIFS(O$5:O407,O408,P$5:P407,P408))</f>
        <v>542.CAGW</v>
      </c>
      <c r="R408" s="399">
        <f t="shared" si="33"/>
        <v>0</v>
      </c>
    </row>
    <row r="409" spans="1:18">
      <c r="A409" s="1144">
        <v>466</v>
      </c>
      <c r="B409" s="1255"/>
      <c r="C409" s="1256"/>
      <c r="D409" s="1255"/>
      <c r="E409" s="1255"/>
      <c r="F409" s="1256" t="s">
        <v>51</v>
      </c>
      <c r="G409" s="1255" t="s">
        <v>1721</v>
      </c>
      <c r="H409" s="1257"/>
      <c r="I409" s="1259">
        <v>0</v>
      </c>
      <c r="J409" s="1259">
        <v>0</v>
      </c>
      <c r="K409" s="1258">
        <v>0</v>
      </c>
      <c r="L409" s="1259">
        <v>0</v>
      </c>
      <c r="M409" s="1259">
        <v>0</v>
      </c>
      <c r="O409">
        <f t="shared" si="31"/>
        <v>542</v>
      </c>
      <c r="P409" t="str">
        <f t="shared" si="32"/>
        <v>CAGE</v>
      </c>
      <c r="Q409" t="str">
        <f>IF(ISERROR(MATCH(O409&amp;"."&amp;P409,Q$5:Q408,0)),O409&amp;"."&amp;P409,O409&amp;"."&amp;P409&amp;COUNTIFS(O$5:O408,O409,P$5:P408,P409))</f>
        <v>542.CAGE</v>
      </c>
      <c r="R409" s="399">
        <f t="shared" si="33"/>
        <v>0</v>
      </c>
    </row>
    <row r="410" spans="1:18">
      <c r="A410" s="1144">
        <v>467</v>
      </c>
      <c r="B410" s="1255"/>
      <c r="C410" s="1256"/>
      <c r="D410" s="1255"/>
      <c r="E410" s="1255"/>
      <c r="F410" s="1255"/>
      <c r="G410" s="1255"/>
      <c r="H410" s="1257" t="s">
        <v>2001</v>
      </c>
      <c r="I410" s="1260">
        <v>877913.13</v>
      </c>
      <c r="J410" s="1260">
        <v>807866.39515445032</v>
      </c>
      <c r="K410" s="1260">
        <v>70046.734845549654</v>
      </c>
      <c r="L410" s="1260">
        <v>0</v>
      </c>
      <c r="M410" s="1260">
        <v>70046.734845549654</v>
      </c>
      <c r="O410">
        <f t="shared" si="31"/>
        <v>542</v>
      </c>
      <c r="P410" t="str">
        <f t="shared" si="32"/>
        <v>NA</v>
      </c>
      <c r="Q410" t="str">
        <f>IF(ISERROR(MATCH(O410&amp;"."&amp;P410,Q$5:Q409,0)),O410&amp;"."&amp;P410,O410&amp;"."&amp;P410&amp;COUNTIFS(O$5:O409,O410,P$5:P409,P410))</f>
        <v>542.NA1</v>
      </c>
      <c r="R410" s="399">
        <f t="shared" si="33"/>
        <v>70046.734845549654</v>
      </c>
    </row>
    <row r="411" spans="1:18">
      <c r="A411" s="1144">
        <v>468</v>
      </c>
      <c r="B411" s="1255"/>
      <c r="C411" s="1256"/>
      <c r="D411" s="1255"/>
      <c r="E411" s="1255"/>
      <c r="F411" s="1255"/>
      <c r="G411" s="1255"/>
      <c r="H411" s="1257"/>
      <c r="I411" s="1259"/>
      <c r="J411" s="1259"/>
      <c r="K411" s="1259"/>
      <c r="L411" s="1259"/>
      <c r="M411" s="1259"/>
      <c r="O411">
        <f t="shared" si="31"/>
        <v>542</v>
      </c>
      <c r="P411" t="str">
        <f t="shared" si="32"/>
        <v>NA</v>
      </c>
      <c r="Q411" t="str">
        <f>IF(ISERROR(MATCH(O411&amp;"."&amp;P411,Q$5:Q410,0)),O411&amp;"."&amp;P411,O411&amp;"."&amp;P411&amp;COUNTIFS(O$5:O410,O411,P$5:P410,P411))</f>
        <v>542.NA2</v>
      </c>
      <c r="R411" s="399">
        <f t="shared" si="33"/>
        <v>0</v>
      </c>
    </row>
    <row r="412" spans="1:18">
      <c r="A412" s="1144">
        <v>469</v>
      </c>
      <c r="B412" s="1255"/>
      <c r="C412" s="1256"/>
      <c r="D412" s="1255"/>
      <c r="E412" s="1255"/>
      <c r="F412" s="1255"/>
      <c r="G412" s="1255"/>
      <c r="H412" s="1257"/>
      <c r="I412" s="1263"/>
      <c r="J412" s="1259"/>
      <c r="K412" s="1259"/>
      <c r="L412" s="1259"/>
      <c r="M412" s="1259"/>
      <c r="O412">
        <f t="shared" si="31"/>
        <v>542</v>
      </c>
      <c r="P412" t="str">
        <f t="shared" si="32"/>
        <v>NA</v>
      </c>
      <c r="Q412" t="str">
        <f>IF(ISERROR(MATCH(O412&amp;"."&amp;P412,Q$5:Q411,0)),O412&amp;"."&amp;P412,O412&amp;"."&amp;P412&amp;COUNTIFS(O$5:O411,O412,P$5:P411,P412))</f>
        <v>542.NA3</v>
      </c>
      <c r="R412" s="399">
        <f t="shared" si="33"/>
        <v>0</v>
      </c>
    </row>
    <row r="413" spans="1:18">
      <c r="A413" s="1144">
        <v>470</v>
      </c>
      <c r="B413" s="1255"/>
      <c r="C413" s="1256"/>
      <c r="D413" s="1255"/>
      <c r="E413" s="1264"/>
      <c r="F413" s="1255"/>
      <c r="G413" s="1255"/>
      <c r="H413" s="1257"/>
      <c r="I413" s="1263"/>
      <c r="J413" s="1263"/>
      <c r="K413" s="1263"/>
      <c r="L413" s="1263"/>
      <c r="M413" s="1263"/>
      <c r="O413">
        <f t="shared" si="31"/>
        <v>542</v>
      </c>
      <c r="P413" t="str">
        <f t="shared" si="32"/>
        <v>NA</v>
      </c>
      <c r="Q413" t="str">
        <f>IF(ISERROR(MATCH(O413&amp;"."&amp;P413,Q$5:Q412,0)),O413&amp;"."&amp;P413,O413&amp;"."&amp;P413&amp;COUNTIFS(O$5:O412,O413,P$5:P412,P413))</f>
        <v>542.NA4</v>
      </c>
      <c r="R413" s="399">
        <f t="shared" si="33"/>
        <v>0</v>
      </c>
    </row>
    <row r="414" spans="1:18">
      <c r="A414" s="1144">
        <v>471</v>
      </c>
      <c r="B414" s="1255"/>
      <c r="C414" s="1265"/>
      <c r="D414" s="1266"/>
      <c r="E414" s="1267"/>
      <c r="F414" s="1255"/>
      <c r="G414" s="1266"/>
      <c r="H414" s="1268"/>
      <c r="I414" s="1269"/>
      <c r="J414" s="1269"/>
      <c r="K414" s="1269"/>
      <c r="L414" s="1269"/>
      <c r="M414" s="1269"/>
      <c r="O414">
        <f t="shared" si="31"/>
        <v>542</v>
      </c>
      <c r="P414" t="str">
        <f t="shared" si="32"/>
        <v>NA</v>
      </c>
      <c r="Q414" t="str">
        <f>IF(ISERROR(MATCH(O414&amp;"."&amp;P414,Q$5:Q413,0)),O414&amp;"."&amp;P414,O414&amp;"."&amp;P414&amp;COUNTIFS(O$5:O413,O414,P$5:P413,P414))</f>
        <v>542.NA5</v>
      </c>
      <c r="R414" s="399">
        <f t="shared" si="33"/>
        <v>0</v>
      </c>
    </row>
    <row r="415" spans="1:18">
      <c r="A415" s="1144">
        <v>472</v>
      </c>
      <c r="B415" s="1255"/>
      <c r="C415" s="1256">
        <v>543</v>
      </c>
      <c r="D415" s="1255" t="s">
        <v>133</v>
      </c>
      <c r="E415" s="1255"/>
      <c r="F415" s="1255"/>
      <c r="G415" s="1255"/>
      <c r="H415" s="1257"/>
      <c r="I415" s="1259"/>
      <c r="J415" s="1259"/>
      <c r="K415" s="1259"/>
      <c r="L415" s="1259"/>
      <c r="M415" s="1259"/>
      <c r="O415">
        <f t="shared" si="31"/>
        <v>543</v>
      </c>
      <c r="P415" t="str">
        <f t="shared" si="32"/>
        <v>NA</v>
      </c>
      <c r="Q415" t="str">
        <f>IF(ISERROR(MATCH(O415&amp;"."&amp;P415,Q$5:Q414,0)),O415&amp;"."&amp;P415,O415&amp;"."&amp;P415&amp;COUNTIFS(O$5:O414,O415,P$5:P414,P415))</f>
        <v>543.NA</v>
      </c>
      <c r="R415" s="399">
        <f t="shared" si="33"/>
        <v>0</v>
      </c>
    </row>
    <row r="416" spans="1:18">
      <c r="A416" s="1144">
        <v>473</v>
      </c>
      <c r="B416" s="1255"/>
      <c r="C416" s="1256"/>
      <c r="D416" s="1255"/>
      <c r="E416" s="1255"/>
      <c r="F416" s="1256" t="s">
        <v>51</v>
      </c>
      <c r="G416" s="1255" t="s">
        <v>11</v>
      </c>
      <c r="H416" s="1257"/>
      <c r="I416" s="1259">
        <v>0</v>
      </c>
      <c r="J416" s="1259">
        <v>0</v>
      </c>
      <c r="K416" s="1258">
        <v>0</v>
      </c>
      <c r="L416" s="1259">
        <v>0</v>
      </c>
      <c r="M416" s="1259">
        <v>0</v>
      </c>
      <c r="O416">
        <f t="shared" si="31"/>
        <v>543</v>
      </c>
      <c r="P416" t="str">
        <f t="shared" si="32"/>
        <v>SG</v>
      </c>
      <c r="Q416" t="str">
        <f>IF(ISERROR(MATCH(O416&amp;"."&amp;P416,Q$5:Q415,0)),O416&amp;"."&amp;P416,O416&amp;"."&amp;P416&amp;COUNTIFS(O$5:O415,O416,P$5:P415,P416))</f>
        <v>543.SG</v>
      </c>
      <c r="R416" s="399">
        <f t="shared" si="33"/>
        <v>0</v>
      </c>
    </row>
    <row r="417" spans="1:18">
      <c r="A417" s="1144">
        <v>474</v>
      </c>
      <c r="B417" s="1255"/>
      <c r="C417" s="1256"/>
      <c r="D417" s="1255"/>
      <c r="E417" s="1255"/>
      <c r="F417" s="1256" t="s">
        <v>51</v>
      </c>
      <c r="G417" s="1255" t="s">
        <v>433</v>
      </c>
      <c r="H417" s="1257"/>
      <c r="I417" s="1259">
        <v>679081.76</v>
      </c>
      <c r="J417" s="1259">
        <v>624899.3376672013</v>
      </c>
      <c r="K417" s="1258">
        <v>54182.422332798677</v>
      </c>
      <c r="L417" s="1259">
        <v>0</v>
      </c>
      <c r="M417" s="1259">
        <v>54182.422332798677</v>
      </c>
      <c r="O417">
        <f t="shared" si="31"/>
        <v>543</v>
      </c>
      <c r="P417" t="str">
        <f t="shared" si="32"/>
        <v>SG-P</v>
      </c>
      <c r="Q417" t="str">
        <f>IF(ISERROR(MATCH(O417&amp;"."&amp;P417,Q$5:Q416,0)),O417&amp;"."&amp;P417,O417&amp;"."&amp;P417&amp;COUNTIFS(O$5:O416,O417,P$5:P416,P417))</f>
        <v>543.SG-P</v>
      </c>
      <c r="R417" s="399">
        <f t="shared" si="33"/>
        <v>54182.422332798677</v>
      </c>
    </row>
    <row r="418" spans="1:18">
      <c r="A418" s="1144">
        <v>475</v>
      </c>
      <c r="B418" s="1255"/>
      <c r="C418" s="1256"/>
      <c r="D418" s="1255"/>
      <c r="E418" s="1255"/>
      <c r="F418" s="1256" t="s">
        <v>51</v>
      </c>
      <c r="G418" s="1255" t="s">
        <v>1766</v>
      </c>
      <c r="H418" s="1257"/>
      <c r="I418" s="1259">
        <v>237858.41</v>
      </c>
      <c r="J418" s="1259">
        <v>218880.21682039232</v>
      </c>
      <c r="K418" s="1258">
        <v>18978.193179607686</v>
      </c>
      <c r="L418" s="1259">
        <v>0</v>
      </c>
      <c r="M418" s="1259">
        <v>18978.193179607686</v>
      </c>
      <c r="O418">
        <f t="shared" si="31"/>
        <v>543</v>
      </c>
      <c r="P418" t="str">
        <f t="shared" si="32"/>
        <v>SG-U</v>
      </c>
      <c r="Q418" t="str">
        <f>IF(ISERROR(MATCH(O418&amp;"."&amp;P418,Q$5:Q417,0)),O418&amp;"."&amp;P418,O418&amp;"."&amp;P418&amp;COUNTIFS(O$5:O417,O418,P$5:P417,P418))</f>
        <v>543.SG-U</v>
      </c>
      <c r="R418" s="399">
        <f t="shared" si="33"/>
        <v>18978.193179607686</v>
      </c>
    </row>
    <row r="419" spans="1:18">
      <c r="A419" s="1144">
        <v>476</v>
      </c>
      <c r="B419" s="1255"/>
      <c r="C419" s="1256"/>
      <c r="D419" s="1255"/>
      <c r="E419" s="1255"/>
      <c r="F419" s="1256" t="s">
        <v>51</v>
      </c>
      <c r="G419" s="1255" t="s">
        <v>1720</v>
      </c>
      <c r="H419" s="1257"/>
      <c r="I419" s="1259">
        <v>0</v>
      </c>
      <c r="J419" s="1259">
        <v>0</v>
      </c>
      <c r="K419" s="1258">
        <v>0</v>
      </c>
      <c r="L419" s="1259">
        <v>0</v>
      </c>
      <c r="M419" s="1259">
        <v>0</v>
      </c>
      <c r="O419">
        <f t="shared" si="31"/>
        <v>543</v>
      </c>
      <c r="P419" t="str">
        <f t="shared" si="32"/>
        <v>CAGW</v>
      </c>
      <c r="Q419" t="str">
        <f>IF(ISERROR(MATCH(O419&amp;"."&amp;P419,Q$5:Q418,0)),O419&amp;"."&amp;P419,O419&amp;"."&amp;P419&amp;COUNTIFS(O$5:O418,O419,P$5:P418,P419))</f>
        <v>543.CAGW</v>
      </c>
      <c r="R419" s="399">
        <f t="shared" si="33"/>
        <v>0</v>
      </c>
    </row>
    <row r="420" spans="1:18">
      <c r="A420" s="1144">
        <v>477</v>
      </c>
      <c r="B420" s="1255"/>
      <c r="C420" s="1256"/>
      <c r="D420" s="1255"/>
      <c r="E420" s="1255"/>
      <c r="F420" s="1256" t="s">
        <v>51</v>
      </c>
      <c r="G420" s="1255" t="s">
        <v>1721</v>
      </c>
      <c r="H420" s="1257"/>
      <c r="I420" s="1259">
        <v>0</v>
      </c>
      <c r="J420" s="1259">
        <v>0</v>
      </c>
      <c r="K420" s="1258">
        <v>0</v>
      </c>
      <c r="L420" s="1259">
        <v>0</v>
      </c>
      <c r="M420" s="1259">
        <v>0</v>
      </c>
      <c r="O420">
        <f t="shared" si="31"/>
        <v>543</v>
      </c>
      <c r="P420" t="str">
        <f t="shared" si="32"/>
        <v>CAGE</v>
      </c>
      <c r="Q420" t="str">
        <f>IF(ISERROR(MATCH(O420&amp;"."&amp;P420,Q$5:Q419,0)),O420&amp;"."&amp;P420,O420&amp;"."&amp;P420&amp;COUNTIFS(O$5:O419,O420,P$5:P419,P420))</f>
        <v>543.CAGE</v>
      </c>
      <c r="R420" s="399">
        <f t="shared" si="33"/>
        <v>0</v>
      </c>
    </row>
    <row r="421" spans="1:18">
      <c r="A421" s="1144">
        <v>478</v>
      </c>
      <c r="B421" s="1255"/>
      <c r="C421" s="1256"/>
      <c r="D421" s="1255"/>
      <c r="E421" s="1255"/>
      <c r="F421" s="1255"/>
      <c r="G421" s="1255"/>
      <c r="H421" s="1257" t="s">
        <v>2001</v>
      </c>
      <c r="I421" s="1260">
        <v>916940.17</v>
      </c>
      <c r="J421" s="1260">
        <v>843779.55448759359</v>
      </c>
      <c r="K421" s="1260">
        <v>73160.615512406366</v>
      </c>
      <c r="L421" s="1260">
        <v>0</v>
      </c>
      <c r="M421" s="1260">
        <v>73160.615512406366</v>
      </c>
      <c r="O421">
        <f t="shared" si="31"/>
        <v>543</v>
      </c>
      <c r="P421" t="str">
        <f t="shared" si="32"/>
        <v>NA</v>
      </c>
      <c r="Q421" t="str">
        <f>IF(ISERROR(MATCH(O421&amp;"."&amp;P421,Q$5:Q420,0)),O421&amp;"."&amp;P421,O421&amp;"."&amp;P421&amp;COUNTIFS(O$5:O420,O421,P$5:P420,P421))</f>
        <v>543.NA1</v>
      </c>
      <c r="R421" s="399">
        <f t="shared" si="33"/>
        <v>73160.615512406366</v>
      </c>
    </row>
    <row r="422" spans="1:18">
      <c r="A422" s="1144">
        <v>479</v>
      </c>
      <c r="B422" s="1255"/>
      <c r="C422" s="1256"/>
      <c r="D422" s="1255"/>
      <c r="E422" s="1255"/>
      <c r="F422" s="1255"/>
      <c r="G422" s="1255"/>
      <c r="H422" s="1257"/>
      <c r="I422" s="1259"/>
      <c r="J422" s="1259"/>
      <c r="K422" s="1259"/>
      <c r="L422" s="1259"/>
      <c r="M422" s="1259"/>
      <c r="O422">
        <f t="shared" si="31"/>
        <v>543</v>
      </c>
      <c r="P422" t="str">
        <f t="shared" si="32"/>
        <v>NA</v>
      </c>
      <c r="Q422" t="str">
        <f>IF(ISERROR(MATCH(O422&amp;"."&amp;P422,Q$5:Q421,0)),O422&amp;"."&amp;P422,O422&amp;"."&amp;P422&amp;COUNTIFS(O$5:O421,O422,P$5:P421,P422))</f>
        <v>543.NA2</v>
      </c>
      <c r="R422" s="399">
        <f t="shared" si="33"/>
        <v>0</v>
      </c>
    </row>
    <row r="423" spans="1:18">
      <c r="A423" s="1144">
        <v>480</v>
      </c>
      <c r="B423" s="1255"/>
      <c r="C423" s="1256">
        <v>544</v>
      </c>
      <c r="D423" s="1255" t="s">
        <v>118</v>
      </c>
      <c r="E423" s="1255"/>
      <c r="F423" s="1255"/>
      <c r="G423" s="1255"/>
      <c r="H423" s="1257"/>
      <c r="I423" s="1259"/>
      <c r="J423" s="1259"/>
      <c r="K423" s="1259"/>
      <c r="L423" s="1259"/>
      <c r="M423" s="1259"/>
      <c r="O423">
        <f t="shared" si="31"/>
        <v>544</v>
      </c>
      <c r="P423" t="str">
        <f t="shared" si="32"/>
        <v>NA</v>
      </c>
      <c r="Q423" t="str">
        <f>IF(ISERROR(MATCH(O423&amp;"."&amp;P423,Q$5:Q422,0)),O423&amp;"."&amp;P423,O423&amp;"."&amp;P423&amp;COUNTIFS(O$5:O422,O423,P$5:P422,P423))</f>
        <v>544.NA</v>
      </c>
      <c r="R423" s="399">
        <f t="shared" si="33"/>
        <v>0</v>
      </c>
    </row>
    <row r="424" spans="1:18">
      <c r="A424" s="1144">
        <v>481</v>
      </c>
      <c r="B424" s="1255"/>
      <c r="C424" s="1256"/>
      <c r="D424" s="1255"/>
      <c r="E424" s="1255"/>
      <c r="F424" s="1256" t="s">
        <v>51</v>
      </c>
      <c r="G424" s="1255" t="s">
        <v>11</v>
      </c>
      <c r="H424" s="1257"/>
      <c r="I424" s="1259">
        <v>0</v>
      </c>
      <c r="J424" s="1259">
        <v>0</v>
      </c>
      <c r="K424" s="1258">
        <v>0</v>
      </c>
      <c r="L424" s="1259">
        <v>0</v>
      </c>
      <c r="M424" s="1259">
        <v>0</v>
      </c>
      <c r="O424">
        <f t="shared" si="31"/>
        <v>544</v>
      </c>
      <c r="P424" t="str">
        <f t="shared" si="32"/>
        <v>SG</v>
      </c>
      <c r="Q424" t="str">
        <f>IF(ISERROR(MATCH(O424&amp;"."&amp;P424,Q$5:Q423,0)),O424&amp;"."&amp;P424,O424&amp;"."&amp;P424&amp;COUNTIFS(O$5:O423,O424,P$5:P423,P424))</f>
        <v>544.SG</v>
      </c>
      <c r="R424" s="399">
        <f t="shared" si="33"/>
        <v>0</v>
      </c>
    </row>
    <row r="425" spans="1:18">
      <c r="A425" s="1144">
        <v>482</v>
      </c>
      <c r="B425" s="1255"/>
      <c r="C425" s="1256"/>
      <c r="D425" s="1255"/>
      <c r="E425" s="1255"/>
      <c r="F425" s="1256" t="s">
        <v>51</v>
      </c>
      <c r="G425" s="1255" t="s">
        <v>433</v>
      </c>
      <c r="H425" s="1257"/>
      <c r="I425" s="1259">
        <v>955814.5</v>
      </c>
      <c r="J425" s="1259">
        <v>879552.18821178051</v>
      </c>
      <c r="K425" s="1258">
        <v>76262.311788219435</v>
      </c>
      <c r="L425" s="1259">
        <v>0</v>
      </c>
      <c r="M425" s="1259">
        <v>76262.311788219435</v>
      </c>
      <c r="O425">
        <f t="shared" si="31"/>
        <v>544</v>
      </c>
      <c r="P425" t="str">
        <f t="shared" si="32"/>
        <v>SG-P</v>
      </c>
      <c r="Q425" t="str">
        <f>IF(ISERROR(MATCH(O425&amp;"."&amp;P425,Q$5:Q424,0)),O425&amp;"."&amp;P425,O425&amp;"."&amp;P425&amp;COUNTIFS(O$5:O424,O425,P$5:P424,P425))</f>
        <v>544.SG-P</v>
      </c>
      <c r="R425" s="399">
        <f t="shared" si="33"/>
        <v>76262.311788219435</v>
      </c>
    </row>
    <row r="426" spans="1:18">
      <c r="A426" s="1144">
        <v>483</v>
      </c>
      <c r="B426" s="1255"/>
      <c r="C426" s="1256"/>
      <c r="D426" s="1255"/>
      <c r="E426" s="1255"/>
      <c r="F426" s="1256" t="s">
        <v>51</v>
      </c>
      <c r="G426" s="1255" t="s">
        <v>1766</v>
      </c>
      <c r="H426" s="1257"/>
      <c r="I426" s="1259">
        <v>290173.15999999997</v>
      </c>
      <c r="J426" s="1259">
        <v>267020.88934445661</v>
      </c>
      <c r="K426" s="1258">
        <v>23152.270655543394</v>
      </c>
      <c r="L426" s="1259">
        <v>0</v>
      </c>
      <c r="M426" s="1259">
        <v>23152.270655543394</v>
      </c>
      <c r="O426">
        <f t="shared" si="31"/>
        <v>544</v>
      </c>
      <c r="P426" t="str">
        <f t="shared" si="32"/>
        <v>SG-U</v>
      </c>
      <c r="Q426" t="str">
        <f>IF(ISERROR(MATCH(O426&amp;"."&amp;P426,Q$5:Q425,0)),O426&amp;"."&amp;P426,O426&amp;"."&amp;P426&amp;COUNTIFS(O$5:O425,O426,P$5:P425,P426))</f>
        <v>544.SG-U</v>
      </c>
      <c r="R426" s="399">
        <f t="shared" si="33"/>
        <v>23152.270655543394</v>
      </c>
    </row>
    <row r="427" spans="1:18">
      <c r="A427" s="1144">
        <v>484</v>
      </c>
      <c r="B427" s="1255"/>
      <c r="C427" s="1256"/>
      <c r="D427" s="1255"/>
      <c r="E427" s="1255"/>
      <c r="F427" s="1256" t="s">
        <v>51</v>
      </c>
      <c r="G427" s="1255" t="s">
        <v>1720</v>
      </c>
      <c r="H427" s="1257"/>
      <c r="I427" s="1259">
        <v>0</v>
      </c>
      <c r="J427" s="1259">
        <v>0</v>
      </c>
      <c r="K427" s="1258">
        <v>0</v>
      </c>
      <c r="L427" s="1259">
        <v>0</v>
      </c>
      <c r="M427" s="1259">
        <v>0</v>
      </c>
      <c r="O427">
        <f t="shared" si="31"/>
        <v>544</v>
      </c>
      <c r="P427" t="str">
        <f t="shared" si="32"/>
        <v>CAGW</v>
      </c>
      <c r="Q427" t="str">
        <f>IF(ISERROR(MATCH(O427&amp;"."&amp;P427,Q$5:Q426,0)),O427&amp;"."&amp;P427,O427&amp;"."&amp;P427&amp;COUNTIFS(O$5:O426,O427,P$5:P426,P427))</f>
        <v>544.CAGW</v>
      </c>
      <c r="R427" s="399">
        <f t="shared" si="33"/>
        <v>0</v>
      </c>
    </row>
    <row r="428" spans="1:18">
      <c r="A428" s="1144">
        <v>485</v>
      </c>
      <c r="B428" s="1255"/>
      <c r="C428" s="1256"/>
      <c r="D428" s="1255"/>
      <c r="E428" s="1255"/>
      <c r="F428" s="1256" t="s">
        <v>51</v>
      </c>
      <c r="G428" s="1255" t="s">
        <v>1721</v>
      </c>
      <c r="H428" s="1257"/>
      <c r="I428" s="1259">
        <v>0</v>
      </c>
      <c r="J428" s="1259">
        <v>0</v>
      </c>
      <c r="K428" s="1258">
        <v>0</v>
      </c>
      <c r="L428" s="1259">
        <v>0</v>
      </c>
      <c r="M428" s="1259">
        <v>0</v>
      </c>
      <c r="O428">
        <f t="shared" si="31"/>
        <v>544</v>
      </c>
      <c r="P428" t="str">
        <f t="shared" si="32"/>
        <v>CAGE</v>
      </c>
      <c r="Q428" t="str">
        <f>IF(ISERROR(MATCH(O428&amp;"."&amp;P428,Q$5:Q427,0)),O428&amp;"."&amp;P428,O428&amp;"."&amp;P428&amp;COUNTIFS(O$5:O427,O428,P$5:P427,P428))</f>
        <v>544.CAGE</v>
      </c>
      <c r="R428" s="399">
        <f t="shared" si="33"/>
        <v>0</v>
      </c>
    </row>
    <row r="429" spans="1:18">
      <c r="A429" s="1144">
        <v>486</v>
      </c>
      <c r="B429" s="1255"/>
      <c r="C429" s="1256"/>
      <c r="D429" s="1255"/>
      <c r="E429" s="1255"/>
      <c r="F429" s="1255"/>
      <c r="G429" s="1255"/>
      <c r="H429" s="1257" t="s">
        <v>2001</v>
      </c>
      <c r="I429" s="1260">
        <v>1245987.6599999999</v>
      </c>
      <c r="J429" s="1260">
        <v>1146573.0775562371</v>
      </c>
      <c r="K429" s="1260">
        <v>99414.582443762833</v>
      </c>
      <c r="L429" s="1260">
        <v>0</v>
      </c>
      <c r="M429" s="1260">
        <v>99414.582443762833</v>
      </c>
      <c r="O429">
        <f t="shared" si="31"/>
        <v>544</v>
      </c>
      <c r="P429" t="str">
        <f t="shared" si="32"/>
        <v>NA</v>
      </c>
      <c r="Q429" t="str">
        <f>IF(ISERROR(MATCH(O429&amp;"."&amp;P429,Q$5:Q428,0)),O429&amp;"."&amp;P429,O429&amp;"."&amp;P429&amp;COUNTIFS(O$5:O428,O429,P$5:P428,P429))</f>
        <v>544.NA1</v>
      </c>
      <c r="R429" s="399">
        <f t="shared" si="33"/>
        <v>99414.582443762833</v>
      </c>
    </row>
    <row r="430" spans="1:18">
      <c r="A430" s="1144">
        <v>487</v>
      </c>
      <c r="B430" s="1255"/>
      <c r="C430" s="1256"/>
      <c r="D430" s="1255"/>
      <c r="E430" s="1255"/>
      <c r="F430" s="1255"/>
      <c r="G430" s="1255"/>
      <c r="H430" s="1257"/>
      <c r="I430" s="1259"/>
      <c r="J430" s="1259"/>
      <c r="K430" s="1259"/>
      <c r="L430" s="1259"/>
      <c r="M430" s="1259"/>
      <c r="O430">
        <f t="shared" si="31"/>
        <v>544</v>
      </c>
      <c r="P430" t="str">
        <f t="shared" si="32"/>
        <v>NA</v>
      </c>
      <c r="Q430" t="str">
        <f>IF(ISERROR(MATCH(O430&amp;"."&amp;P430,Q$5:Q429,0)),O430&amp;"."&amp;P430,O430&amp;"."&amp;P430&amp;COUNTIFS(O$5:O429,O430,P$5:P429,P430))</f>
        <v>544.NA2</v>
      </c>
      <c r="R430" s="399">
        <f t="shared" si="33"/>
        <v>0</v>
      </c>
    </row>
    <row r="431" spans="1:18">
      <c r="A431" s="1144">
        <v>488</v>
      </c>
      <c r="B431" s="1255"/>
      <c r="C431" s="1256">
        <v>545</v>
      </c>
      <c r="D431" s="1255" t="s">
        <v>134</v>
      </c>
      <c r="E431" s="1255"/>
      <c r="F431" s="1255"/>
      <c r="G431" s="1255"/>
      <c r="H431" s="1257"/>
      <c r="I431" s="1259"/>
      <c r="J431" s="1259"/>
      <c r="K431" s="1259"/>
      <c r="L431" s="1259"/>
      <c r="M431" s="1259"/>
      <c r="O431">
        <f t="shared" si="31"/>
        <v>545</v>
      </c>
      <c r="P431" t="str">
        <f t="shared" si="32"/>
        <v>NA</v>
      </c>
      <c r="Q431" t="str">
        <f>IF(ISERROR(MATCH(O431&amp;"."&amp;P431,Q$5:Q430,0)),O431&amp;"."&amp;P431,O431&amp;"."&amp;P431&amp;COUNTIFS(O$5:O430,O431,P$5:P430,P431))</f>
        <v>545.NA</v>
      </c>
      <c r="R431" s="399">
        <f t="shared" si="33"/>
        <v>0</v>
      </c>
    </row>
    <row r="432" spans="1:18">
      <c r="A432" s="1144">
        <v>489</v>
      </c>
      <c r="B432" s="1255"/>
      <c r="C432" s="1256"/>
      <c r="D432" s="1255"/>
      <c r="E432" s="1255"/>
      <c r="F432" s="1256" t="s">
        <v>51</v>
      </c>
      <c r="G432" s="1255" t="s">
        <v>11</v>
      </c>
      <c r="H432" s="1257"/>
      <c r="I432" s="1259">
        <v>-25151000</v>
      </c>
      <c r="J432" s="1259">
        <v>-23144257.683592886</v>
      </c>
      <c r="K432" s="1258">
        <v>-2006742.3164071133</v>
      </c>
      <c r="L432" s="1259">
        <v>2113124.3612722056</v>
      </c>
      <c r="M432" s="1259">
        <v>106382.04486509226</v>
      </c>
      <c r="O432">
        <f t="shared" si="31"/>
        <v>545</v>
      </c>
      <c r="P432" t="str">
        <f t="shared" si="32"/>
        <v>SG</v>
      </c>
      <c r="Q432" t="str">
        <f>IF(ISERROR(MATCH(O432&amp;"."&amp;P432,Q$5:Q431,0)),O432&amp;"."&amp;P432,O432&amp;"."&amp;P432&amp;COUNTIFS(O$5:O431,O432,P$5:P431,P432))</f>
        <v>545.SG</v>
      </c>
      <c r="R432" s="399">
        <f t="shared" si="33"/>
        <v>106382.04486509226</v>
      </c>
    </row>
    <row r="433" spans="1:18">
      <c r="A433" s="1144">
        <v>490</v>
      </c>
      <c r="B433" s="1255"/>
      <c r="C433" s="1256"/>
      <c r="D433" s="1255"/>
      <c r="E433" s="1255"/>
      <c r="F433" s="1256" t="s">
        <v>51</v>
      </c>
      <c r="G433" s="1255" t="s">
        <v>433</v>
      </c>
      <c r="H433" s="1257"/>
      <c r="I433" s="1259">
        <v>2956568.2</v>
      </c>
      <c r="J433" s="1259">
        <v>2720670.2031695121</v>
      </c>
      <c r="K433" s="1258">
        <v>235897.99683048826</v>
      </c>
      <c r="L433" s="1259">
        <v>12259.912753725919</v>
      </c>
      <c r="M433" s="1259">
        <v>248157.90958421418</v>
      </c>
      <c r="O433">
        <f t="shared" si="31"/>
        <v>545</v>
      </c>
      <c r="P433" t="str">
        <f t="shared" si="32"/>
        <v>SG-P</v>
      </c>
      <c r="Q433" t="str">
        <f>IF(ISERROR(MATCH(O433&amp;"."&amp;P433,Q$5:Q432,0)),O433&amp;"."&amp;P433,O433&amp;"."&amp;P433&amp;COUNTIFS(O$5:O432,O433,P$5:P432,P433))</f>
        <v>545.SG-P</v>
      </c>
      <c r="R433" s="399">
        <f t="shared" si="33"/>
        <v>248157.90958421418</v>
      </c>
    </row>
    <row r="434" spans="1:18">
      <c r="A434" s="1144">
        <v>491</v>
      </c>
      <c r="B434" s="1255"/>
      <c r="C434" s="1256"/>
      <c r="D434" s="1255"/>
      <c r="E434" s="1255"/>
      <c r="F434" s="1256" t="s">
        <v>51</v>
      </c>
      <c r="G434" s="1255" t="s">
        <v>1766</v>
      </c>
      <c r="H434" s="1257"/>
      <c r="I434" s="1259">
        <v>863019.17</v>
      </c>
      <c r="J434" s="1259">
        <v>794160.79107631731</v>
      </c>
      <c r="K434" s="1258">
        <v>68858.378923682729</v>
      </c>
      <c r="L434" s="1259">
        <v>2399.7270923925389</v>
      </c>
      <c r="M434" s="1259">
        <v>71258.106016075268</v>
      </c>
      <c r="O434">
        <f t="shared" si="31"/>
        <v>545</v>
      </c>
      <c r="P434" t="str">
        <f t="shared" si="32"/>
        <v>SG-U</v>
      </c>
      <c r="Q434" t="str">
        <f>IF(ISERROR(MATCH(O434&amp;"."&amp;P434,Q$5:Q433,0)),O434&amp;"."&amp;P434,O434&amp;"."&amp;P434&amp;COUNTIFS(O$5:O433,O434,P$5:P433,P434))</f>
        <v>545.SG-U</v>
      </c>
      <c r="R434" s="399">
        <f t="shared" si="33"/>
        <v>71258.106016075268</v>
      </c>
    </row>
    <row r="435" spans="1:18">
      <c r="A435" s="1144">
        <v>492</v>
      </c>
      <c r="B435" s="1255"/>
      <c r="C435" s="1256"/>
      <c r="D435" s="1255"/>
      <c r="E435" s="1255"/>
      <c r="F435" s="1256" t="s">
        <v>51</v>
      </c>
      <c r="G435" s="1255" t="s">
        <v>1720</v>
      </c>
      <c r="H435" s="1257"/>
      <c r="I435" s="1259">
        <v>0</v>
      </c>
      <c r="J435" s="1259">
        <v>0</v>
      </c>
      <c r="K435" s="1258">
        <v>0</v>
      </c>
      <c r="L435" s="1259">
        <v>0</v>
      </c>
      <c r="M435" s="1259">
        <v>0</v>
      </c>
      <c r="O435">
        <f t="shared" si="31"/>
        <v>545</v>
      </c>
      <c r="P435" t="str">
        <f t="shared" si="32"/>
        <v>CAGW</v>
      </c>
      <c r="Q435" t="str">
        <f>IF(ISERROR(MATCH(O435&amp;"."&amp;P435,Q$5:Q434,0)),O435&amp;"."&amp;P435,O435&amp;"."&amp;P435&amp;COUNTIFS(O$5:O434,O435,P$5:P434,P435))</f>
        <v>545.CAGW</v>
      </c>
      <c r="R435" s="399">
        <f t="shared" si="33"/>
        <v>0</v>
      </c>
    </row>
    <row r="436" spans="1:18">
      <c r="A436" s="1144">
        <v>493</v>
      </c>
      <c r="B436" s="1255"/>
      <c r="C436" s="1256"/>
      <c r="D436" s="1255"/>
      <c r="E436" s="1255"/>
      <c r="F436" s="1256" t="s">
        <v>51</v>
      </c>
      <c r="G436" s="1255" t="s">
        <v>1721</v>
      </c>
      <c r="H436" s="1257"/>
      <c r="I436" s="1259">
        <v>0</v>
      </c>
      <c r="J436" s="1259">
        <v>0</v>
      </c>
      <c r="K436" s="1258">
        <v>0</v>
      </c>
      <c r="L436" s="1259">
        <v>0</v>
      </c>
      <c r="M436" s="1259">
        <v>0</v>
      </c>
      <c r="O436">
        <f t="shared" si="31"/>
        <v>545</v>
      </c>
      <c r="P436" t="str">
        <f t="shared" si="32"/>
        <v>CAGE</v>
      </c>
      <c r="Q436" t="str">
        <f>IF(ISERROR(MATCH(O436&amp;"."&amp;P436,Q$5:Q435,0)),O436&amp;"."&amp;P436,O436&amp;"."&amp;P436&amp;COUNTIFS(O$5:O435,O436,P$5:P435,P436))</f>
        <v>545.CAGE</v>
      </c>
      <c r="R436" s="399">
        <f t="shared" si="33"/>
        <v>0</v>
      </c>
    </row>
    <row r="437" spans="1:18">
      <c r="A437" s="1144">
        <v>494</v>
      </c>
      <c r="B437" s="1255"/>
      <c r="C437" s="1256"/>
      <c r="D437" s="1255"/>
      <c r="E437" s="1255"/>
      <c r="F437" s="1255"/>
      <c r="G437" s="1255"/>
      <c r="H437" s="1257" t="s">
        <v>2001</v>
      </c>
      <c r="I437" s="1260">
        <v>-21331412.629999999</v>
      </c>
      <c r="J437" s="1260">
        <v>-19629426.689347055</v>
      </c>
      <c r="K437" s="1260">
        <v>-1701985.9406529423</v>
      </c>
      <c r="L437" s="1260">
        <v>2127784.0011183242</v>
      </c>
      <c r="M437" s="1260">
        <v>425798.06046538171</v>
      </c>
      <c r="O437">
        <f t="shared" si="31"/>
        <v>545</v>
      </c>
      <c r="P437" t="str">
        <f t="shared" si="32"/>
        <v>NA</v>
      </c>
      <c r="Q437" t="str">
        <f>IF(ISERROR(MATCH(O437&amp;"."&amp;P437,Q$5:Q436,0)),O437&amp;"."&amp;P437,O437&amp;"."&amp;P437&amp;COUNTIFS(O$5:O436,O437,P$5:P436,P437))</f>
        <v>545.NA1</v>
      </c>
      <c r="R437" s="399">
        <f t="shared" si="33"/>
        <v>425798.06046538171</v>
      </c>
    </row>
    <row r="438" spans="1:18">
      <c r="A438" s="1144">
        <v>495</v>
      </c>
      <c r="B438" s="1255"/>
      <c r="C438" s="1256"/>
      <c r="D438" s="1255"/>
      <c r="E438" s="1255"/>
      <c r="F438" s="1255"/>
      <c r="G438" s="1255"/>
      <c r="H438" s="1257"/>
      <c r="I438" s="1259"/>
      <c r="J438" s="1259"/>
      <c r="K438" s="1259"/>
      <c r="L438" s="1259"/>
      <c r="M438" s="1259"/>
      <c r="O438">
        <f t="shared" si="31"/>
        <v>545</v>
      </c>
      <c r="P438" t="str">
        <f t="shared" si="32"/>
        <v>NA</v>
      </c>
      <c r="Q438" t="str">
        <f>IF(ISERROR(MATCH(O438&amp;"."&amp;P438,Q$5:Q437,0)),O438&amp;"."&amp;P438,O438&amp;"."&amp;P438&amp;COUNTIFS(O$5:O437,O438,P$5:P437,P438))</f>
        <v>545.NA2</v>
      </c>
      <c r="R438" s="399">
        <f t="shared" si="33"/>
        <v>0</v>
      </c>
    </row>
    <row r="439" spans="1:18" ht="14.7" thickBot="1">
      <c r="A439" s="1144">
        <v>496</v>
      </c>
      <c r="B439" s="1255"/>
      <c r="C439" s="1147" t="s">
        <v>135</v>
      </c>
      <c r="D439" s="1255"/>
      <c r="E439" s="1255"/>
      <c r="F439" s="1255"/>
      <c r="G439" s="1255"/>
      <c r="H439" s="1257" t="s">
        <v>2001</v>
      </c>
      <c r="I439" s="1262">
        <v>18196843.619999994</v>
      </c>
      <c r="J439" s="1262">
        <v>16744957.964666339</v>
      </c>
      <c r="K439" s="1262">
        <v>1451885.6553336573</v>
      </c>
      <c r="L439" s="1262">
        <v>1992728.1463029955</v>
      </c>
      <c r="M439" s="1262">
        <v>3444613.8016366521</v>
      </c>
      <c r="N439" t="s">
        <v>2106</v>
      </c>
      <c r="O439" t="str">
        <f t="shared" si="31"/>
        <v xml:space="preserve">Total Hydraulic Power Generation </v>
      </c>
      <c r="P439" t="str">
        <f t="shared" si="32"/>
        <v>NA</v>
      </c>
      <c r="Q439" t="str">
        <f>IF(ISERROR(MATCH(O439&amp;"."&amp;P439,Q$5:Q438,0)),O439&amp;"."&amp;P439,O439&amp;"."&amp;P439&amp;COUNTIFS(O$5:O438,O439,P$5:P438,P439))</f>
        <v>Total Hydraulic Power Generation .NA</v>
      </c>
      <c r="R439" s="399">
        <f t="shared" si="33"/>
        <v>3444613.8016366521</v>
      </c>
    </row>
    <row r="440" spans="1:18" ht="14.7" thickTop="1">
      <c r="A440" s="1144">
        <v>497</v>
      </c>
      <c r="B440" s="1255"/>
      <c r="C440" s="1256"/>
      <c r="D440" s="1255"/>
      <c r="E440" s="1255"/>
      <c r="F440" s="1255"/>
      <c r="G440" s="1255"/>
      <c r="H440" s="1257"/>
      <c r="I440" s="1259"/>
      <c r="J440" s="1259"/>
      <c r="K440" s="1259"/>
      <c r="L440" s="1259"/>
      <c r="M440" s="1259"/>
      <c r="O440" t="str">
        <f t="shared" si="31"/>
        <v xml:space="preserve">Total Hydraulic Power Generation </v>
      </c>
      <c r="P440" t="str">
        <f t="shared" si="32"/>
        <v>NA</v>
      </c>
      <c r="Q440" t="str">
        <f>IF(ISERROR(MATCH(O440&amp;"."&amp;P440,Q$5:Q439,0)),O440&amp;"."&amp;P440,O440&amp;"."&amp;P440&amp;COUNTIFS(O$5:O439,O440,P$5:P439,P440))</f>
        <v>Total Hydraulic Power Generation .NA1</v>
      </c>
      <c r="R440" s="399">
        <f t="shared" si="33"/>
        <v>0</v>
      </c>
    </row>
    <row r="441" spans="1:18">
      <c r="A441" s="1144">
        <v>498</v>
      </c>
      <c r="B441" s="1255"/>
      <c r="C441" s="1256">
        <v>546</v>
      </c>
      <c r="D441" s="1255" t="s">
        <v>121</v>
      </c>
      <c r="E441" s="1255"/>
      <c r="F441" s="1255"/>
      <c r="G441" s="1255"/>
      <c r="H441" s="1257"/>
      <c r="I441" s="1259"/>
      <c r="J441" s="1259"/>
      <c r="K441" s="1259"/>
      <c r="L441" s="1259"/>
      <c r="M441" s="1259"/>
      <c r="O441">
        <f t="shared" si="31"/>
        <v>546</v>
      </c>
      <c r="P441" t="str">
        <f t="shared" si="32"/>
        <v>NA</v>
      </c>
      <c r="Q441" t="str">
        <f>IF(ISERROR(MATCH(O441&amp;"."&amp;P441,Q$5:Q440,0)),O441&amp;"."&amp;P441,O441&amp;"."&amp;P441&amp;COUNTIFS(O$5:O440,O441,P$5:P440,P441))</f>
        <v>546.NA</v>
      </c>
      <c r="R441" s="399">
        <f t="shared" si="33"/>
        <v>0</v>
      </c>
    </row>
    <row r="442" spans="1:18">
      <c r="A442" s="1144">
        <v>499</v>
      </c>
      <c r="B442" s="1255"/>
      <c r="C442" s="1256"/>
      <c r="D442" s="1255"/>
      <c r="E442" s="1255"/>
      <c r="F442" s="1256" t="s">
        <v>51</v>
      </c>
      <c r="G442" s="1255" t="s">
        <v>11</v>
      </c>
      <c r="H442" s="1257"/>
      <c r="I442" s="1259">
        <v>0</v>
      </c>
      <c r="J442" s="1259">
        <v>0</v>
      </c>
      <c r="K442" s="1258">
        <v>0</v>
      </c>
      <c r="L442" s="1259">
        <v>0</v>
      </c>
      <c r="M442" s="1259">
        <v>0</v>
      </c>
      <c r="O442">
        <f t="shared" si="31"/>
        <v>546</v>
      </c>
      <c r="P442" t="str">
        <f t="shared" si="32"/>
        <v>SG</v>
      </c>
      <c r="Q442" t="str">
        <f>IF(ISERROR(MATCH(O442&amp;"."&amp;P442,Q$5:Q441,0)),O442&amp;"."&amp;P442,O442&amp;"."&amp;P442&amp;COUNTIFS(O$5:O441,O442,P$5:P441,P442))</f>
        <v>546.SG</v>
      </c>
      <c r="R442" s="399">
        <f t="shared" si="33"/>
        <v>0</v>
      </c>
    </row>
    <row r="443" spans="1:18">
      <c r="A443" s="1144">
        <v>500</v>
      </c>
      <c r="B443" s="1255"/>
      <c r="C443" s="1256"/>
      <c r="D443" s="1255"/>
      <c r="E443" s="1255"/>
      <c r="F443" s="1256" t="s">
        <v>51</v>
      </c>
      <c r="G443" s="1255" t="s">
        <v>9</v>
      </c>
      <c r="H443" s="1257"/>
      <c r="I443" s="1259">
        <v>0</v>
      </c>
      <c r="J443" s="1259">
        <v>0</v>
      </c>
      <c r="K443" s="1258">
        <v>0</v>
      </c>
      <c r="L443" s="1259">
        <v>0</v>
      </c>
      <c r="M443" s="1259">
        <v>0</v>
      </c>
      <c r="O443">
        <f t="shared" si="31"/>
        <v>546</v>
      </c>
      <c r="P443" t="str">
        <f t="shared" si="32"/>
        <v>SE</v>
      </c>
      <c r="Q443" t="str">
        <f>IF(ISERROR(MATCH(O443&amp;"."&amp;P443,Q$5:Q442,0)),O443&amp;"."&amp;P443,O443&amp;"."&amp;P443&amp;COUNTIFS(O$5:O442,O443,P$5:P442,P443))</f>
        <v>546.SE</v>
      </c>
      <c r="R443" s="399">
        <f t="shared" si="33"/>
        <v>0</v>
      </c>
    </row>
    <row r="444" spans="1:18">
      <c r="A444" s="1144">
        <v>501</v>
      </c>
      <c r="B444" s="1255"/>
      <c r="C444" s="1256"/>
      <c r="D444" s="1255"/>
      <c r="E444" s="1255"/>
      <c r="F444" s="1256" t="s">
        <v>51</v>
      </c>
      <c r="G444" s="1255" t="s">
        <v>1720</v>
      </c>
      <c r="H444" s="1257"/>
      <c r="I444" s="1259">
        <v>155152.43</v>
      </c>
      <c r="J444" s="1259">
        <v>120766.02344217547</v>
      </c>
      <c r="K444" s="1258">
        <v>34386.406557824528</v>
      </c>
      <c r="L444" s="1259">
        <v>0</v>
      </c>
      <c r="M444" s="1259">
        <v>34386.406557824528</v>
      </c>
      <c r="O444">
        <f t="shared" si="31"/>
        <v>546</v>
      </c>
      <c r="P444" t="str">
        <f t="shared" si="32"/>
        <v>CAGW</v>
      </c>
      <c r="Q444" t="str">
        <f>IF(ISERROR(MATCH(O444&amp;"."&amp;P444,Q$5:Q443,0)),O444&amp;"."&amp;P444,O444&amp;"."&amp;P444&amp;COUNTIFS(O$5:O443,O444,P$5:P443,P444))</f>
        <v>546.CAGW</v>
      </c>
      <c r="R444" s="399">
        <f t="shared" si="33"/>
        <v>34386.406557824528</v>
      </c>
    </row>
    <row r="445" spans="1:18">
      <c r="A445" s="1144">
        <v>502</v>
      </c>
      <c r="B445" s="1255"/>
      <c r="C445" s="1256"/>
      <c r="D445" s="1255"/>
      <c r="E445" s="1255"/>
      <c r="F445" s="1256" t="s">
        <v>51</v>
      </c>
      <c r="G445" s="1255" t="s">
        <v>1721</v>
      </c>
      <c r="H445" s="1257"/>
      <c r="I445" s="1259">
        <v>212194.31</v>
      </c>
      <c r="J445" s="1259">
        <v>212194.31</v>
      </c>
      <c r="K445" s="1258">
        <v>0</v>
      </c>
      <c r="L445" s="1259">
        <v>0</v>
      </c>
      <c r="M445" s="1259">
        <v>0</v>
      </c>
      <c r="O445">
        <f t="shared" si="31"/>
        <v>546</v>
      </c>
      <c r="P445" t="str">
        <f t="shared" si="32"/>
        <v>CAGE</v>
      </c>
      <c r="Q445" t="str">
        <f>IF(ISERROR(MATCH(O445&amp;"."&amp;P445,Q$5:Q444,0)),O445&amp;"."&amp;P445,O445&amp;"."&amp;P445&amp;COUNTIFS(O$5:O444,O445,P$5:P444,P445))</f>
        <v>546.CAGE</v>
      </c>
      <c r="R445" s="399">
        <f t="shared" si="33"/>
        <v>0</v>
      </c>
    </row>
    <row r="446" spans="1:18">
      <c r="A446" s="1144">
        <v>503</v>
      </c>
      <c r="B446" s="1255"/>
      <c r="C446" s="1256"/>
      <c r="D446" s="1255"/>
      <c r="E446" s="1255"/>
      <c r="F446" s="1256" t="s">
        <v>51</v>
      </c>
      <c r="G446" s="1255" t="s">
        <v>1721</v>
      </c>
      <c r="H446" s="1257"/>
      <c r="I446" s="1259">
        <v>0</v>
      </c>
      <c r="J446" s="1259">
        <v>0</v>
      </c>
      <c r="K446" s="1258">
        <v>0</v>
      </c>
      <c r="L446" s="1259">
        <v>0</v>
      </c>
      <c r="M446" s="1259">
        <v>0</v>
      </c>
      <c r="O446">
        <f t="shared" si="31"/>
        <v>546</v>
      </c>
      <c r="P446" t="str">
        <f t="shared" si="32"/>
        <v>CAGE</v>
      </c>
      <c r="Q446" t="str">
        <f>IF(ISERROR(MATCH(O446&amp;"."&amp;P446,Q$5:Q445,0)),O446&amp;"."&amp;P446,O446&amp;"."&amp;P446&amp;COUNTIFS(O$5:O445,O446,P$5:P445,P446))</f>
        <v>546.CAGE1</v>
      </c>
      <c r="R446" s="399">
        <f t="shared" si="33"/>
        <v>0</v>
      </c>
    </row>
    <row r="447" spans="1:18">
      <c r="A447" s="1144">
        <v>504</v>
      </c>
      <c r="B447" s="1255"/>
      <c r="C447" s="1256"/>
      <c r="D447" s="1255"/>
      <c r="E447" s="1255"/>
      <c r="F447" s="1255"/>
      <c r="G447" s="1255"/>
      <c r="H447" s="1257" t="s">
        <v>2001</v>
      </c>
      <c r="I447" s="1260">
        <v>367346.74</v>
      </c>
      <c r="J447" s="1260">
        <v>332960.33344217547</v>
      </c>
      <c r="K447" s="1260">
        <v>34386.406557824528</v>
      </c>
      <c r="L447" s="1260">
        <v>0</v>
      </c>
      <c r="M447" s="1260">
        <v>34386.406557824528</v>
      </c>
      <c r="O447">
        <f t="shared" si="31"/>
        <v>546</v>
      </c>
      <c r="P447" t="str">
        <f t="shared" si="32"/>
        <v>NA</v>
      </c>
      <c r="Q447" t="str">
        <f>IF(ISERROR(MATCH(O447&amp;"."&amp;P447,Q$5:Q446,0)),O447&amp;"."&amp;P447,O447&amp;"."&amp;P447&amp;COUNTIFS(O$5:O446,O447,P$5:P446,P447))</f>
        <v>546.NA1</v>
      </c>
      <c r="R447" s="399">
        <f t="shared" si="33"/>
        <v>34386.406557824528</v>
      </c>
    </row>
    <row r="448" spans="1:18">
      <c r="A448" s="1144">
        <v>505</v>
      </c>
      <c r="B448" s="1255"/>
      <c r="C448" s="1256"/>
      <c r="D448" s="1255"/>
      <c r="E448" s="1255"/>
      <c r="F448" s="1255"/>
      <c r="G448" s="1255"/>
      <c r="H448" s="1257"/>
      <c r="I448" s="1259"/>
      <c r="J448" s="1259"/>
      <c r="K448" s="1259"/>
      <c r="L448" s="1259"/>
      <c r="M448" s="1259"/>
      <c r="O448">
        <f t="shared" si="31"/>
        <v>546</v>
      </c>
      <c r="P448" t="str">
        <f t="shared" si="32"/>
        <v>NA</v>
      </c>
      <c r="Q448" t="str">
        <f>IF(ISERROR(MATCH(O448&amp;"."&amp;P448,Q$5:Q447,0)),O448&amp;"."&amp;P448,O448&amp;"."&amp;P448&amp;COUNTIFS(O$5:O447,O448,P$5:P447,P448))</f>
        <v>546.NA2</v>
      </c>
      <c r="R448" s="399">
        <f t="shared" si="33"/>
        <v>0</v>
      </c>
    </row>
    <row r="449" spans="1:18">
      <c r="A449" s="1144">
        <v>506</v>
      </c>
      <c r="B449" s="1255"/>
      <c r="C449" s="1256">
        <v>547</v>
      </c>
      <c r="D449" s="1255" t="s">
        <v>673</v>
      </c>
      <c r="E449" s="1255"/>
      <c r="F449" s="1255"/>
      <c r="G449" s="1255"/>
      <c r="H449" s="1257"/>
      <c r="I449" s="1259"/>
      <c r="J449" s="1259"/>
      <c r="K449" s="1259"/>
      <c r="L449" s="1259"/>
      <c r="M449" s="1259"/>
      <c r="O449">
        <f t="shared" si="31"/>
        <v>547</v>
      </c>
      <c r="P449" t="str">
        <f t="shared" si="32"/>
        <v>NA</v>
      </c>
      <c r="Q449" t="str">
        <f>IF(ISERROR(MATCH(O449&amp;"."&amp;P449,Q$5:Q448,0)),O449&amp;"."&amp;P449,O449&amp;"."&amp;P449&amp;COUNTIFS(O$5:O448,O449,P$5:P448,P449))</f>
        <v>547.NA</v>
      </c>
      <c r="R449" s="399">
        <f t="shared" si="33"/>
        <v>0</v>
      </c>
    </row>
    <row r="450" spans="1:18">
      <c r="A450" s="1144">
        <v>507</v>
      </c>
      <c r="B450" s="1255"/>
      <c r="C450" s="1256"/>
      <c r="D450" s="1255"/>
      <c r="E450" s="1255"/>
      <c r="F450" s="1256" t="s">
        <v>51</v>
      </c>
      <c r="G450" s="1255" t="s">
        <v>9</v>
      </c>
      <c r="H450" s="1257"/>
      <c r="I450" s="1259">
        <v>0</v>
      </c>
      <c r="J450" s="1259">
        <v>0</v>
      </c>
      <c r="K450" s="1258">
        <v>0</v>
      </c>
      <c r="L450" s="1259">
        <v>0</v>
      </c>
      <c r="M450" s="1259">
        <v>0</v>
      </c>
      <c r="O450">
        <f t="shared" si="31"/>
        <v>547</v>
      </c>
      <c r="P450" t="str">
        <f t="shared" si="32"/>
        <v>SE</v>
      </c>
      <c r="Q450" t="str">
        <f>IF(ISERROR(MATCH(O450&amp;"."&amp;P450,Q$5:Q449,0)),O450&amp;"."&amp;P450,O450&amp;"."&amp;P450&amp;COUNTIFS(O$5:O449,O450,P$5:P449,P450))</f>
        <v>547.SE</v>
      </c>
      <c r="R450" s="399">
        <f t="shared" si="33"/>
        <v>0</v>
      </c>
    </row>
    <row r="451" spans="1:18">
      <c r="A451" s="1144">
        <v>508</v>
      </c>
      <c r="B451" s="1255"/>
      <c r="C451" s="1256"/>
      <c r="D451" s="1255"/>
      <c r="E451" s="1255"/>
      <c r="F451" s="1256" t="s">
        <v>51</v>
      </c>
      <c r="G451" s="1255" t="s">
        <v>1722</v>
      </c>
      <c r="H451" s="1257"/>
      <c r="I451" s="1259">
        <v>0</v>
      </c>
      <c r="J451" s="1259">
        <v>0</v>
      </c>
      <c r="K451" s="1258">
        <v>0</v>
      </c>
      <c r="L451" s="1259">
        <v>0</v>
      </c>
      <c r="M451" s="1259">
        <v>0</v>
      </c>
      <c r="O451">
        <f t="shared" si="31"/>
        <v>547</v>
      </c>
      <c r="P451" t="str">
        <f t="shared" si="32"/>
        <v>CAEW</v>
      </c>
      <c r="Q451" t="str">
        <f>IF(ISERROR(MATCH(O451&amp;"."&amp;P451,Q$5:Q450,0)),O451&amp;"."&amp;P451,O451&amp;"."&amp;P451&amp;COUNTIFS(O$5:O450,O451,P$5:P450,P451))</f>
        <v>547.CAEW</v>
      </c>
      <c r="R451" s="399">
        <f t="shared" si="33"/>
        <v>0</v>
      </c>
    </row>
    <row r="452" spans="1:18">
      <c r="A452" s="1144">
        <v>509</v>
      </c>
      <c r="B452" s="1255"/>
      <c r="C452" s="1256"/>
      <c r="D452" s="1255"/>
      <c r="E452" s="1255"/>
      <c r="F452" s="1256" t="s">
        <v>51</v>
      </c>
      <c r="G452" s="1255" t="s">
        <v>1723</v>
      </c>
      <c r="H452" s="1257"/>
      <c r="I452" s="1259">
        <v>0</v>
      </c>
      <c r="J452" s="1259">
        <v>0</v>
      </c>
      <c r="K452" s="1258">
        <v>0</v>
      </c>
      <c r="L452" s="1259">
        <v>0</v>
      </c>
      <c r="M452" s="1259">
        <v>0</v>
      </c>
      <c r="O452">
        <f t="shared" si="31"/>
        <v>547</v>
      </c>
      <c r="P452" t="str">
        <f t="shared" si="32"/>
        <v>CAEE</v>
      </c>
      <c r="Q452" t="str">
        <f>IF(ISERROR(MATCH(O452&amp;"."&amp;P452,Q$5:Q451,0)),O452&amp;"."&amp;P452,O452&amp;"."&amp;P452&amp;COUNTIFS(O$5:O451,O452,P$5:P451,P452))</f>
        <v>547.CAEE</v>
      </c>
      <c r="R452" s="399">
        <f t="shared" si="33"/>
        <v>0</v>
      </c>
    </row>
    <row r="453" spans="1:18">
      <c r="A453" s="1144">
        <v>510</v>
      </c>
      <c r="B453" s="1255"/>
      <c r="C453" s="1256"/>
      <c r="D453" s="1255"/>
      <c r="E453" s="1255"/>
      <c r="F453" s="1256" t="s">
        <v>51</v>
      </c>
      <c r="G453" s="1255" t="s">
        <v>89</v>
      </c>
      <c r="H453" s="1257"/>
      <c r="I453" s="1259">
        <v>0</v>
      </c>
      <c r="J453" s="1259">
        <v>0</v>
      </c>
      <c r="K453" s="1258">
        <v>0</v>
      </c>
      <c r="L453" s="1259">
        <v>0</v>
      </c>
      <c r="M453" s="1259">
        <v>0</v>
      </c>
      <c r="O453">
        <f t="shared" si="31"/>
        <v>547</v>
      </c>
      <c r="P453" t="str">
        <f t="shared" si="32"/>
        <v>SSECT</v>
      </c>
      <c r="Q453" t="str">
        <f>IF(ISERROR(MATCH(O453&amp;"."&amp;P453,Q$5:Q452,0)),O453&amp;"."&amp;P453,O453&amp;"."&amp;P453&amp;COUNTIFS(O$5:O452,O453,P$5:P452,P453))</f>
        <v>547.SSECT</v>
      </c>
      <c r="R453" s="399">
        <f t="shared" si="33"/>
        <v>0</v>
      </c>
    </row>
    <row r="454" spans="1:18">
      <c r="A454" s="1144">
        <v>511</v>
      </c>
      <c r="B454" s="1255"/>
      <c r="C454" s="1256"/>
      <c r="D454" s="1255"/>
      <c r="E454" s="1255"/>
      <c r="F454" s="1255"/>
      <c r="G454" s="1255"/>
      <c r="H454" s="1257" t="s">
        <v>2001</v>
      </c>
      <c r="I454" s="1260">
        <v>0</v>
      </c>
      <c r="J454" s="1260">
        <v>0</v>
      </c>
      <c r="K454" s="1260">
        <v>0</v>
      </c>
      <c r="L454" s="1260">
        <v>0</v>
      </c>
      <c r="M454" s="1260">
        <v>0</v>
      </c>
      <c r="O454">
        <f t="shared" ref="O454:O517" si="34">IF(OR(C454="",C454=" ",C454="  ",C454="   "),O453,C454)</f>
        <v>547</v>
      </c>
      <c r="P454" t="str">
        <f t="shared" ref="P454:P517" si="35">IF(G454="","NA",G454)</f>
        <v>NA</v>
      </c>
      <c r="Q454" t="str">
        <f>IF(ISERROR(MATCH(O454&amp;"."&amp;P454,Q$5:Q453,0)),O454&amp;"."&amp;P454,O454&amp;"."&amp;P454&amp;COUNTIFS(O$5:O453,O454,P$5:P453,P454))</f>
        <v>547.NA1</v>
      </c>
      <c r="R454" s="399">
        <f t="shared" si="33"/>
        <v>0</v>
      </c>
    </row>
    <row r="455" spans="1:18">
      <c r="A455" s="1144">
        <v>512</v>
      </c>
      <c r="B455" s="1255"/>
      <c r="C455" s="1256"/>
      <c r="D455" s="1255"/>
      <c r="E455" s="1255"/>
      <c r="F455" s="1255"/>
      <c r="G455" s="1255"/>
      <c r="H455" s="1257"/>
      <c r="I455" s="1259"/>
      <c r="J455" s="1259"/>
      <c r="K455" s="1259"/>
      <c r="L455" s="1259"/>
      <c r="M455" s="1259"/>
      <c r="O455">
        <f t="shared" si="34"/>
        <v>547</v>
      </c>
      <c r="P455" t="str">
        <f t="shared" si="35"/>
        <v>NA</v>
      </c>
      <c r="Q455" t="str">
        <f>IF(ISERROR(MATCH(O455&amp;"."&amp;P455,Q$5:Q454,0)),O455&amp;"."&amp;P455,O455&amp;"."&amp;P455&amp;COUNTIFS(O$5:O454,O455,P$5:P454,P455))</f>
        <v>547.NA2</v>
      </c>
      <c r="R455" s="399">
        <f t="shared" si="33"/>
        <v>0</v>
      </c>
    </row>
    <row r="456" spans="1:18">
      <c r="A456" s="1144">
        <v>513</v>
      </c>
      <c r="B456" s="1255"/>
      <c r="C456" s="1256" t="s">
        <v>137</v>
      </c>
      <c r="D456" s="1255" t="s">
        <v>1728</v>
      </c>
      <c r="E456" s="1255"/>
      <c r="F456" s="1255"/>
      <c r="G456" s="1255"/>
      <c r="H456" s="1257"/>
      <c r="I456" s="1259"/>
      <c r="J456" s="1259"/>
      <c r="K456" s="1259"/>
      <c r="L456" s="1259"/>
      <c r="M456" s="1259"/>
      <c r="O456" t="str">
        <f t="shared" si="34"/>
        <v>547NPC</v>
      </c>
      <c r="P456" t="str">
        <f t="shared" si="35"/>
        <v>NA</v>
      </c>
      <c r="Q456" t="str">
        <f>IF(ISERROR(MATCH(O456&amp;"."&amp;P456,Q$5:Q455,0)),O456&amp;"."&amp;P456,O456&amp;"."&amp;P456&amp;COUNTIFS(O$5:O455,O456,P$5:P455,P456))</f>
        <v>547NPC.NA</v>
      </c>
      <c r="R456" s="399">
        <f t="shared" ref="R456:R519" si="36">M456</f>
        <v>0</v>
      </c>
    </row>
    <row r="457" spans="1:18">
      <c r="A457" s="1144">
        <v>514</v>
      </c>
      <c r="B457" s="1255"/>
      <c r="C457" s="1256"/>
      <c r="D457" s="1255"/>
      <c r="E457" s="1255"/>
      <c r="F457" s="1255"/>
      <c r="G457" s="1255" t="s">
        <v>1</v>
      </c>
      <c r="H457" s="1257"/>
      <c r="I457" s="1259">
        <v>31464376.724635519</v>
      </c>
      <c r="J457" s="1259">
        <v>0</v>
      </c>
      <c r="K457" s="1259">
        <v>31464376.724635519</v>
      </c>
      <c r="L457" s="1259">
        <v>35643329.643162578</v>
      </c>
      <c r="M457" s="1259">
        <v>67107706.367798097</v>
      </c>
      <c r="O457" t="str">
        <f t="shared" si="34"/>
        <v>547NPC</v>
      </c>
      <c r="P457" t="str">
        <f t="shared" si="35"/>
        <v>S</v>
      </c>
      <c r="Q457" t="str">
        <f>IF(ISERROR(MATCH(O457&amp;"."&amp;P457,Q$5:Q456,0)),O457&amp;"."&amp;P457,O457&amp;"."&amp;P457&amp;COUNTIFS(O$5:O456,O457,P$5:P456,P457))</f>
        <v>547NPC.S</v>
      </c>
      <c r="R457" s="399">
        <f t="shared" si="36"/>
        <v>67107706.367798097</v>
      </c>
    </row>
    <row r="458" spans="1:18">
      <c r="A458" s="1144">
        <v>515</v>
      </c>
      <c r="B458" s="1255"/>
      <c r="C458" s="1256"/>
      <c r="D458" s="1255"/>
      <c r="E458" s="1255"/>
      <c r="F458" s="1255"/>
      <c r="G458" s="1255" t="s">
        <v>1722</v>
      </c>
      <c r="H458" s="1257"/>
      <c r="I458" s="1259">
        <v>0</v>
      </c>
      <c r="J458" s="1259">
        <v>0</v>
      </c>
      <c r="K458" s="1259">
        <v>0</v>
      </c>
      <c r="L458" s="1259">
        <v>0</v>
      </c>
      <c r="M458" s="1259">
        <v>0</v>
      </c>
      <c r="O458" t="str">
        <f t="shared" si="34"/>
        <v>547NPC</v>
      </c>
      <c r="P458" t="str">
        <f t="shared" si="35"/>
        <v>CAEW</v>
      </c>
      <c r="Q458" t="str">
        <f>IF(ISERROR(MATCH(O458&amp;"."&amp;P458,Q$5:Q457,0)),O458&amp;"."&amp;P458,O458&amp;"."&amp;P458&amp;COUNTIFS(O$5:O457,O458,P$5:P457,P458))</f>
        <v>547NPC.CAEW</v>
      </c>
      <c r="R458" s="399">
        <f t="shared" si="36"/>
        <v>0</v>
      </c>
    </row>
    <row r="459" spans="1:18">
      <c r="A459" s="1144">
        <v>516</v>
      </c>
      <c r="B459" s="1255"/>
      <c r="C459" s="1256"/>
      <c r="D459" s="1255"/>
      <c r="E459" s="1255"/>
      <c r="F459" s="1255"/>
      <c r="G459" s="1255" t="s">
        <v>1723</v>
      </c>
      <c r="H459" s="1257"/>
      <c r="I459" s="1259">
        <v>0</v>
      </c>
      <c r="J459" s="1259">
        <v>0</v>
      </c>
      <c r="K459" s="1259">
        <v>0</v>
      </c>
      <c r="L459" s="1259">
        <v>0</v>
      </c>
      <c r="M459" s="1259">
        <v>0</v>
      </c>
      <c r="O459" t="str">
        <f t="shared" si="34"/>
        <v>547NPC</v>
      </c>
      <c r="P459" t="str">
        <f t="shared" si="35"/>
        <v>CAEE</v>
      </c>
      <c r="Q459" t="str">
        <f>IF(ISERROR(MATCH(O459&amp;"."&amp;P459,Q$5:Q458,0)),O459&amp;"."&amp;P459,O459&amp;"."&amp;P459&amp;COUNTIFS(O$5:O458,O459,P$5:P458,P459))</f>
        <v>547NPC.CAEE</v>
      </c>
      <c r="R459" s="399">
        <f t="shared" si="36"/>
        <v>0</v>
      </c>
    </row>
    <row r="460" spans="1:18">
      <c r="A460" s="1144">
        <v>517</v>
      </c>
      <c r="B460" s="1255"/>
      <c r="C460" s="1256"/>
      <c r="D460" s="1255"/>
      <c r="E460" s="1255"/>
      <c r="F460" s="1255"/>
      <c r="G460" s="1255" t="s">
        <v>9</v>
      </c>
      <c r="H460" s="1257"/>
      <c r="I460" s="1259">
        <v>0</v>
      </c>
      <c r="J460" s="1259">
        <v>0</v>
      </c>
      <c r="K460" s="1259">
        <v>0</v>
      </c>
      <c r="L460" s="1259">
        <v>0</v>
      </c>
      <c r="M460" s="1259">
        <v>0</v>
      </c>
      <c r="O460" t="str">
        <f t="shared" si="34"/>
        <v>547NPC</v>
      </c>
      <c r="P460" t="str">
        <f t="shared" si="35"/>
        <v>SE</v>
      </c>
      <c r="Q460" t="str">
        <f>IF(ISERROR(MATCH(O460&amp;"."&amp;P460,Q$5:Q459,0)),O460&amp;"."&amp;P460,O460&amp;"."&amp;P460&amp;COUNTIFS(O$5:O459,O460,P$5:P459,P460))</f>
        <v>547NPC.SE</v>
      </c>
      <c r="R460" s="399">
        <f t="shared" si="36"/>
        <v>0</v>
      </c>
    </row>
    <row r="461" spans="1:18">
      <c r="A461" s="1144">
        <v>518</v>
      </c>
      <c r="B461" s="1255"/>
      <c r="C461" s="1256"/>
      <c r="D461" s="1255"/>
      <c r="E461" s="1255"/>
      <c r="F461" s="1255"/>
      <c r="G461" s="1255"/>
      <c r="H461" s="1257" t="s">
        <v>2001</v>
      </c>
      <c r="I461" s="1260">
        <v>31464376.724635519</v>
      </c>
      <c r="J461" s="1260">
        <v>0</v>
      </c>
      <c r="K461" s="1260">
        <v>31464376.724635519</v>
      </c>
      <c r="L461" s="1260">
        <v>35643329.643162578</v>
      </c>
      <c r="M461" s="1260">
        <v>67107706.367798097</v>
      </c>
      <c r="O461" t="str">
        <f t="shared" si="34"/>
        <v>547NPC</v>
      </c>
      <c r="P461" t="str">
        <f t="shared" si="35"/>
        <v>NA</v>
      </c>
      <c r="Q461" t="str">
        <f>IF(ISERROR(MATCH(O461&amp;"."&amp;P461,Q$5:Q460,0)),O461&amp;"."&amp;P461,O461&amp;"."&amp;P461&amp;COUNTIFS(O$5:O460,O461,P$5:P460,P461))</f>
        <v>547NPC.NA1</v>
      </c>
      <c r="R461" s="399">
        <f t="shared" si="36"/>
        <v>67107706.367798097</v>
      </c>
    </row>
    <row r="462" spans="1:18">
      <c r="A462" s="1144">
        <v>519</v>
      </c>
      <c r="B462" s="1255"/>
      <c r="C462" s="1256"/>
      <c r="D462" s="1255"/>
      <c r="E462" s="1255"/>
      <c r="F462" s="1255"/>
      <c r="G462" s="1255"/>
      <c r="H462" s="1257"/>
      <c r="I462" s="1259"/>
      <c r="J462" s="1259"/>
      <c r="K462" s="1259"/>
      <c r="L462" s="1259"/>
      <c r="M462" s="1259"/>
      <c r="O462" t="str">
        <f t="shared" si="34"/>
        <v>547NPC</v>
      </c>
      <c r="P462" t="str">
        <f t="shared" si="35"/>
        <v>NA</v>
      </c>
      <c r="Q462" t="str">
        <f>IF(ISERROR(MATCH(O462&amp;"."&amp;P462,Q$5:Q461,0)),O462&amp;"."&amp;P462,O462&amp;"."&amp;P462&amp;COUNTIFS(O$5:O461,O462,P$5:P461,P462))</f>
        <v>547NPC.NA2</v>
      </c>
      <c r="R462" s="399">
        <f t="shared" si="36"/>
        <v>0</v>
      </c>
    </row>
    <row r="463" spans="1:18">
      <c r="A463" s="1144">
        <v>520</v>
      </c>
      <c r="B463" s="1255"/>
      <c r="C463" s="1256">
        <v>548</v>
      </c>
      <c r="D463" s="1255" t="s">
        <v>138</v>
      </c>
      <c r="E463" s="1255"/>
      <c r="F463" s="1255"/>
      <c r="G463" s="1255"/>
      <c r="H463" s="1257"/>
      <c r="I463" s="1259"/>
      <c r="J463" s="1259"/>
      <c r="K463" s="1259"/>
      <c r="L463" s="1259"/>
      <c r="M463" s="1259"/>
      <c r="O463">
        <f t="shared" si="34"/>
        <v>548</v>
      </c>
      <c r="P463" t="str">
        <f t="shared" si="35"/>
        <v>NA</v>
      </c>
      <c r="Q463" t="str">
        <f>IF(ISERROR(MATCH(O463&amp;"."&amp;P463,Q$5:Q462,0)),O463&amp;"."&amp;P463,O463&amp;"."&amp;P463&amp;COUNTIFS(O$5:O462,O463,P$5:P462,P463))</f>
        <v>548.NA</v>
      </c>
      <c r="R463" s="399">
        <f t="shared" si="36"/>
        <v>0</v>
      </c>
    </row>
    <row r="464" spans="1:18">
      <c r="A464" s="1144">
        <v>521</v>
      </c>
      <c r="B464" s="1255"/>
      <c r="C464" s="1256"/>
      <c r="D464" s="1255"/>
      <c r="E464" s="1255"/>
      <c r="F464" s="1256" t="s">
        <v>51</v>
      </c>
      <c r="G464" s="1255" t="s">
        <v>11</v>
      </c>
      <c r="H464" s="1257"/>
      <c r="I464" s="1259">
        <v>204983.77</v>
      </c>
      <c r="J464" s="1259">
        <v>188628.57118342558</v>
      </c>
      <c r="K464" s="1258">
        <v>16355.198816574408</v>
      </c>
      <c r="L464" s="1259">
        <v>17100.716144526614</v>
      </c>
      <c r="M464" s="1259">
        <v>33455.914961101022</v>
      </c>
      <c r="O464">
        <f t="shared" si="34"/>
        <v>548</v>
      </c>
      <c r="P464" t="str">
        <f t="shared" si="35"/>
        <v>SG</v>
      </c>
      <c r="Q464" t="str">
        <f>IF(ISERROR(MATCH(O464&amp;"."&amp;P464,Q$5:Q463,0)),O464&amp;"."&amp;P464,O464&amp;"."&amp;P464&amp;COUNTIFS(O$5:O463,O464,P$5:P463,P464))</f>
        <v>548.SG</v>
      </c>
      <c r="R464" s="399">
        <f t="shared" si="36"/>
        <v>33455.914961101022</v>
      </c>
    </row>
    <row r="465" spans="1:18">
      <c r="A465" s="1144">
        <v>522</v>
      </c>
      <c r="B465" s="1255"/>
      <c r="C465" s="1256"/>
      <c r="D465" s="1255"/>
      <c r="E465" s="1255"/>
      <c r="F465" s="1256" t="s">
        <v>51</v>
      </c>
      <c r="G465" s="1255" t="s">
        <v>1720</v>
      </c>
      <c r="H465" s="1257"/>
      <c r="I465" s="1259">
        <v>7331401.5099999998</v>
      </c>
      <c r="J465" s="1259">
        <v>5706544.2456857469</v>
      </c>
      <c r="K465" s="1258">
        <v>1624857.2643142533</v>
      </c>
      <c r="L465" s="1259">
        <v>33125.361542417901</v>
      </c>
      <c r="M465" s="1259">
        <v>1657982.6258566712</v>
      </c>
      <c r="O465">
        <f t="shared" si="34"/>
        <v>548</v>
      </c>
      <c r="P465" t="str">
        <f t="shared" si="35"/>
        <v>CAGW</v>
      </c>
      <c r="Q465" t="str">
        <f>IF(ISERROR(MATCH(O465&amp;"."&amp;P465,Q$5:Q464,0)),O465&amp;"."&amp;P465,O465&amp;"."&amp;P465&amp;COUNTIFS(O$5:O464,O465,P$5:P464,P465))</f>
        <v>548.CAGW</v>
      </c>
      <c r="R465" s="399">
        <f t="shared" si="36"/>
        <v>1657982.6258566712</v>
      </c>
    </row>
    <row r="466" spans="1:18">
      <c r="A466" s="1144">
        <v>523</v>
      </c>
      <c r="B466" s="1255"/>
      <c r="C466" s="1256"/>
      <c r="D466" s="1255"/>
      <c r="E466" s="1255"/>
      <c r="F466" s="1256" t="s">
        <v>51</v>
      </c>
      <c r="G466" s="1255" t="s">
        <v>1721</v>
      </c>
      <c r="H466" s="1257"/>
      <c r="I466" s="1259">
        <v>10102549.49</v>
      </c>
      <c r="J466" s="1259">
        <v>10102549.49</v>
      </c>
      <c r="K466" s="1258">
        <v>0</v>
      </c>
      <c r="L466" s="1259">
        <v>0</v>
      </c>
      <c r="M466" s="1259">
        <v>0</v>
      </c>
      <c r="O466">
        <f t="shared" si="34"/>
        <v>548</v>
      </c>
      <c r="P466" t="str">
        <f t="shared" si="35"/>
        <v>CAGE</v>
      </c>
      <c r="Q466" t="str">
        <f>IF(ISERROR(MATCH(O466&amp;"."&amp;P466,Q$5:Q465,0)),O466&amp;"."&amp;P466,O466&amp;"."&amp;P466&amp;COUNTIFS(O$5:O465,O466,P$5:P465,P466))</f>
        <v>548.CAGE</v>
      </c>
      <c r="R466" s="399">
        <f t="shared" si="36"/>
        <v>0</v>
      </c>
    </row>
    <row r="467" spans="1:18">
      <c r="A467" s="1144">
        <v>524</v>
      </c>
      <c r="B467" s="1255"/>
      <c r="C467" s="1256"/>
      <c r="D467" s="1255"/>
      <c r="E467" s="1255"/>
      <c r="F467" s="1256" t="s">
        <v>51</v>
      </c>
      <c r="G467" s="1255" t="s">
        <v>1</v>
      </c>
      <c r="H467" s="1257"/>
      <c r="I467" s="1259">
        <v>0</v>
      </c>
      <c r="J467" s="1259">
        <v>0</v>
      </c>
      <c r="K467" s="1258">
        <v>0</v>
      </c>
      <c r="L467" s="1259">
        <v>0</v>
      </c>
      <c r="M467" s="1259">
        <v>0</v>
      </c>
      <c r="O467">
        <f t="shared" si="34"/>
        <v>548</v>
      </c>
      <c r="P467" t="str">
        <f t="shared" si="35"/>
        <v>S</v>
      </c>
      <c r="Q467" t="str">
        <f>IF(ISERROR(MATCH(O467&amp;"."&amp;P467,Q$5:Q466,0)),O467&amp;"."&amp;P467,O467&amp;"."&amp;P467&amp;COUNTIFS(O$5:O466,O467,P$5:P466,P467))</f>
        <v>548.S</v>
      </c>
      <c r="R467" s="399">
        <f t="shared" si="36"/>
        <v>0</v>
      </c>
    </row>
    <row r="468" spans="1:18">
      <c r="A468" s="1144">
        <v>525</v>
      </c>
      <c r="B468" s="1255"/>
      <c r="C468" s="1256"/>
      <c r="D468" s="1255"/>
      <c r="E468" s="1255"/>
      <c r="F468" s="1255"/>
      <c r="G468" s="1255"/>
      <c r="H468" s="1257" t="s">
        <v>2001</v>
      </c>
      <c r="I468" s="1260">
        <v>17638934.77</v>
      </c>
      <c r="J468" s="1260">
        <v>15997722.306869172</v>
      </c>
      <c r="K468" s="1260">
        <v>1641212.4631308278</v>
      </c>
      <c r="L468" s="1260">
        <v>50226.077686944511</v>
      </c>
      <c r="M468" s="1260">
        <v>1691438.5408177723</v>
      </c>
      <c r="O468">
        <f t="shared" si="34"/>
        <v>548</v>
      </c>
      <c r="P468" t="str">
        <f t="shared" si="35"/>
        <v>NA</v>
      </c>
      <c r="Q468" t="str">
        <f>IF(ISERROR(MATCH(O468&amp;"."&amp;P468,Q$5:Q467,0)),O468&amp;"."&amp;P468,O468&amp;"."&amp;P468&amp;COUNTIFS(O$5:O467,O468,P$5:P467,P468))</f>
        <v>548.NA1</v>
      </c>
      <c r="R468" s="399">
        <f t="shared" si="36"/>
        <v>1691438.5408177723</v>
      </c>
    </row>
    <row r="469" spans="1:18">
      <c r="A469" s="1144">
        <v>526</v>
      </c>
      <c r="B469" s="1255"/>
      <c r="C469" s="1256"/>
      <c r="D469" s="1255"/>
      <c r="E469" s="1255"/>
      <c r="F469" s="1255"/>
      <c r="G469" s="1255"/>
      <c r="H469" s="1257"/>
      <c r="I469" s="1259"/>
      <c r="J469" s="1259"/>
      <c r="K469" s="1259"/>
      <c r="L469" s="1259"/>
      <c r="M469" s="1259"/>
      <c r="O469">
        <f t="shared" si="34"/>
        <v>548</v>
      </c>
      <c r="P469" t="str">
        <f t="shared" si="35"/>
        <v>NA</v>
      </c>
      <c r="Q469" t="str">
        <f>IF(ISERROR(MATCH(O469&amp;"."&amp;P469,Q$5:Q468,0)),O469&amp;"."&amp;P469,O469&amp;"."&amp;P469&amp;COUNTIFS(O$5:O468,O469,P$5:P468,P469))</f>
        <v>548.NA2</v>
      </c>
      <c r="R469" s="399">
        <f t="shared" si="36"/>
        <v>0</v>
      </c>
    </row>
    <row r="470" spans="1:18">
      <c r="A470" s="1144">
        <v>527</v>
      </c>
      <c r="B470" s="1255"/>
      <c r="C470" s="1256">
        <v>549</v>
      </c>
      <c r="D470" s="1255" t="s">
        <v>139</v>
      </c>
      <c r="E470" s="1255"/>
      <c r="F470" s="1255"/>
      <c r="G470" s="1255"/>
      <c r="H470" s="1257"/>
      <c r="I470" s="1259"/>
      <c r="J470" s="1259"/>
      <c r="K470" s="1259"/>
      <c r="L470" s="1259"/>
      <c r="M470" s="1259"/>
      <c r="O470">
        <f t="shared" si="34"/>
        <v>549</v>
      </c>
      <c r="P470" t="str">
        <f t="shared" si="35"/>
        <v>NA</v>
      </c>
      <c r="Q470" t="str">
        <f>IF(ISERROR(MATCH(O470&amp;"."&amp;P470,Q$5:Q469,0)),O470&amp;"."&amp;P470,O470&amp;"."&amp;P470&amp;COUNTIFS(O$5:O469,O470,P$5:P469,P470))</f>
        <v>549.NA</v>
      </c>
      <c r="R470" s="399">
        <f t="shared" si="36"/>
        <v>0</v>
      </c>
    </row>
    <row r="471" spans="1:18">
      <c r="A471" s="1144">
        <v>528</v>
      </c>
      <c r="B471" s="1255"/>
      <c r="C471" s="1256"/>
      <c r="D471" s="1255"/>
      <c r="E471" s="1255"/>
      <c r="F471" s="1256">
        <v>0</v>
      </c>
      <c r="G471" s="1255" t="s">
        <v>1</v>
      </c>
      <c r="H471" s="1257"/>
      <c r="I471" s="1259">
        <v>37467.440000000002</v>
      </c>
      <c r="J471" s="1259">
        <v>37467.440000000002</v>
      </c>
      <c r="K471" s="1258">
        <v>0</v>
      </c>
      <c r="L471" s="1259">
        <v>0</v>
      </c>
      <c r="M471" s="1259">
        <v>0</v>
      </c>
      <c r="O471">
        <f t="shared" si="34"/>
        <v>549</v>
      </c>
      <c r="P471" t="str">
        <f t="shared" si="35"/>
        <v>S</v>
      </c>
      <c r="Q471" t="str">
        <f>IF(ISERROR(MATCH(O471&amp;"."&amp;P471,Q$5:Q470,0)),O471&amp;"."&amp;P471,O471&amp;"."&amp;P471&amp;COUNTIFS(O$5:O470,O471,P$5:P470,P471))</f>
        <v>549.S</v>
      </c>
      <c r="R471" s="399">
        <f t="shared" si="36"/>
        <v>0</v>
      </c>
    </row>
    <row r="472" spans="1:18">
      <c r="A472" s="1144">
        <v>529</v>
      </c>
      <c r="B472" s="1255"/>
      <c r="C472" s="1256"/>
      <c r="D472" s="1255"/>
      <c r="E472" s="1255"/>
      <c r="F472" s="1256" t="s">
        <v>51</v>
      </c>
      <c r="G472" s="1255" t="s">
        <v>11</v>
      </c>
      <c r="H472" s="1257"/>
      <c r="I472" s="1259">
        <v>6575848.0800000001</v>
      </c>
      <c r="J472" s="1259">
        <v>6051175.7962577846</v>
      </c>
      <c r="K472" s="1258">
        <v>524672.28374221583</v>
      </c>
      <c r="L472" s="1259">
        <v>131855.97707126441</v>
      </c>
      <c r="M472" s="1259">
        <v>656528.26081348024</v>
      </c>
      <c r="O472">
        <f t="shared" si="34"/>
        <v>549</v>
      </c>
      <c r="P472" t="str">
        <f t="shared" si="35"/>
        <v>SG</v>
      </c>
      <c r="Q472" t="str">
        <f>IF(ISERROR(MATCH(O472&amp;"."&amp;P472,Q$5:Q471,0)),O472&amp;"."&amp;P472,O472&amp;"."&amp;P472&amp;COUNTIFS(O$5:O471,O472,P$5:P471,P472))</f>
        <v>549.SG</v>
      </c>
      <c r="R472" s="399">
        <f t="shared" si="36"/>
        <v>656528.26081348024</v>
      </c>
    </row>
    <row r="473" spans="1:18">
      <c r="A473" s="1144">
        <v>530</v>
      </c>
      <c r="B473" s="1255"/>
      <c r="C473" s="1256"/>
      <c r="D473" s="1255"/>
      <c r="E473" s="1255"/>
      <c r="F473" s="1256" t="s">
        <v>51</v>
      </c>
      <c r="G473" s="1255" t="s">
        <v>1720</v>
      </c>
      <c r="H473" s="1257"/>
      <c r="I473" s="1259">
        <v>1038523.98</v>
      </c>
      <c r="J473" s="1259">
        <v>808356.08771284705</v>
      </c>
      <c r="K473" s="1258">
        <v>230167.89228715291</v>
      </c>
      <c r="L473" s="1259">
        <v>0</v>
      </c>
      <c r="M473" s="1259">
        <v>230167.89228715291</v>
      </c>
      <c r="O473">
        <f t="shared" si="34"/>
        <v>549</v>
      </c>
      <c r="P473" t="str">
        <f t="shared" si="35"/>
        <v>CAGW</v>
      </c>
      <c r="Q473" t="str">
        <f>IF(ISERROR(MATCH(O473&amp;"."&amp;P473,Q$5:Q472,0)),O473&amp;"."&amp;P473,O473&amp;"."&amp;P473&amp;COUNTIFS(O$5:O472,O473,P$5:P472,P473))</f>
        <v>549.CAGW</v>
      </c>
      <c r="R473" s="399">
        <f t="shared" si="36"/>
        <v>230167.89228715291</v>
      </c>
    </row>
    <row r="474" spans="1:18">
      <c r="A474" s="1144">
        <v>531</v>
      </c>
      <c r="B474" s="1255"/>
      <c r="C474" s="1256"/>
      <c r="D474" s="1255"/>
      <c r="E474" s="1255"/>
      <c r="F474" s="1256" t="s">
        <v>51</v>
      </c>
      <c r="G474" s="1255" t="s">
        <v>1721</v>
      </c>
      <c r="H474" s="1257"/>
      <c r="I474" s="1259">
        <v>1437611.43</v>
      </c>
      <c r="J474" s="1259">
        <v>1437611.43</v>
      </c>
      <c r="K474" s="1258">
        <v>0</v>
      </c>
      <c r="L474" s="1259">
        <v>0</v>
      </c>
      <c r="M474" s="1259">
        <v>0</v>
      </c>
      <c r="O474">
        <f t="shared" si="34"/>
        <v>549</v>
      </c>
      <c r="P474" t="str">
        <f t="shared" si="35"/>
        <v>CAGE</v>
      </c>
      <c r="Q474" t="str">
        <f>IF(ISERROR(MATCH(O474&amp;"."&amp;P474,Q$5:Q473,0)),O474&amp;"."&amp;P474,O474&amp;"."&amp;P474&amp;COUNTIFS(O$5:O473,O474,P$5:P473,P474))</f>
        <v>549.CAGE</v>
      </c>
      <c r="R474" s="399">
        <f t="shared" si="36"/>
        <v>0</v>
      </c>
    </row>
    <row r="475" spans="1:18">
      <c r="A475" s="1144">
        <v>532</v>
      </c>
      <c r="B475" s="1255"/>
      <c r="C475" s="1256"/>
      <c r="D475" s="1255"/>
      <c r="E475" s="1255"/>
      <c r="F475" s="1256" t="s">
        <v>51</v>
      </c>
      <c r="G475" s="1255" t="s">
        <v>1721</v>
      </c>
      <c r="H475" s="1257"/>
      <c r="I475" s="1259">
        <v>0</v>
      </c>
      <c r="J475" s="1259">
        <v>0</v>
      </c>
      <c r="K475" s="1258">
        <v>0</v>
      </c>
      <c r="L475" s="1259">
        <v>0</v>
      </c>
      <c r="M475" s="1259">
        <v>0</v>
      </c>
      <c r="O475">
        <f t="shared" si="34"/>
        <v>549</v>
      </c>
      <c r="P475" t="str">
        <f t="shared" si="35"/>
        <v>CAGE</v>
      </c>
      <c r="Q475" t="str">
        <f>IF(ISERROR(MATCH(O475&amp;"."&amp;P475,Q$5:Q474,0)),O475&amp;"."&amp;P475,O475&amp;"."&amp;P475&amp;COUNTIFS(O$5:O474,O475,P$5:P474,P475))</f>
        <v>549.CAGE1</v>
      </c>
      <c r="R475" s="399">
        <f t="shared" si="36"/>
        <v>0</v>
      </c>
    </row>
    <row r="476" spans="1:18">
      <c r="A476" s="1144">
        <v>533</v>
      </c>
      <c r="B476" s="1255"/>
      <c r="C476" s="1256"/>
      <c r="D476" s="1255"/>
      <c r="E476" s="1255"/>
      <c r="F476" s="1255"/>
      <c r="G476" s="1255"/>
      <c r="H476" s="1257" t="s">
        <v>2001</v>
      </c>
      <c r="I476" s="1260">
        <v>9089450.9299999997</v>
      </c>
      <c r="J476" s="1260">
        <v>8334610.7539706314</v>
      </c>
      <c r="K476" s="1260">
        <v>754840.17602936877</v>
      </c>
      <c r="L476" s="1260">
        <v>131855.97707126441</v>
      </c>
      <c r="M476" s="1260">
        <v>886696.15310063318</v>
      </c>
      <c r="O476">
        <f t="shared" si="34"/>
        <v>549</v>
      </c>
      <c r="P476" t="str">
        <f t="shared" si="35"/>
        <v>NA</v>
      </c>
      <c r="Q476" t="str">
        <f>IF(ISERROR(MATCH(O476&amp;"."&amp;P476,Q$5:Q475,0)),O476&amp;"."&amp;P476,O476&amp;"."&amp;P476&amp;COUNTIFS(O$5:O475,O476,P$5:P475,P476))</f>
        <v>549.NA1</v>
      </c>
      <c r="R476" s="399">
        <f t="shared" si="36"/>
        <v>886696.15310063318</v>
      </c>
    </row>
    <row r="477" spans="1:18">
      <c r="A477" s="1144">
        <v>534</v>
      </c>
      <c r="B477" s="1255"/>
      <c r="C477" s="1256"/>
      <c r="D477" s="1255"/>
      <c r="E477" s="1255"/>
      <c r="F477" s="1255"/>
      <c r="G477" s="1255"/>
      <c r="H477" s="1257"/>
      <c r="I477" s="1259"/>
      <c r="J477" s="1259"/>
      <c r="K477" s="1259"/>
      <c r="L477" s="1259"/>
      <c r="M477" s="1259"/>
      <c r="O477">
        <f t="shared" si="34"/>
        <v>549</v>
      </c>
      <c r="P477" t="str">
        <f t="shared" si="35"/>
        <v>NA</v>
      </c>
      <c r="Q477" t="str">
        <f>IF(ISERROR(MATCH(O477&amp;"."&amp;P477,Q$5:Q476,0)),O477&amp;"."&amp;P477,O477&amp;"."&amp;P477&amp;COUNTIFS(O$5:O476,O477,P$5:P476,P477))</f>
        <v>549.NA2</v>
      </c>
      <c r="R477" s="399">
        <f t="shared" si="36"/>
        <v>0</v>
      </c>
    </row>
    <row r="478" spans="1:18">
      <c r="A478" s="1144">
        <v>535</v>
      </c>
      <c r="B478" s="1255"/>
      <c r="C478" s="1256"/>
      <c r="D478" s="1255"/>
      <c r="E478" s="1255"/>
      <c r="F478" s="1255"/>
      <c r="G478" s="1255"/>
      <c r="H478" s="1257"/>
      <c r="I478" s="1263"/>
      <c r="J478" s="1259"/>
      <c r="K478" s="1259"/>
      <c r="L478" s="1259"/>
      <c r="M478" s="1259"/>
      <c r="O478">
        <f t="shared" si="34"/>
        <v>549</v>
      </c>
      <c r="P478" t="str">
        <f t="shared" si="35"/>
        <v>NA</v>
      </c>
      <c r="Q478" t="str">
        <f>IF(ISERROR(MATCH(O478&amp;"."&amp;P478,Q$5:Q477,0)),O478&amp;"."&amp;P478,O478&amp;"."&amp;P478&amp;COUNTIFS(O$5:O477,O478,P$5:P477,P478))</f>
        <v>549.NA3</v>
      </c>
      <c r="R478" s="399">
        <f t="shared" si="36"/>
        <v>0</v>
      </c>
    </row>
    <row r="479" spans="1:18">
      <c r="A479" s="1144">
        <v>536</v>
      </c>
      <c r="B479" s="1255"/>
      <c r="C479" s="1256"/>
      <c r="D479" s="1255"/>
      <c r="E479" s="1264"/>
      <c r="F479" s="1255"/>
      <c r="G479" s="1255"/>
      <c r="H479" s="1257"/>
      <c r="I479" s="1263"/>
      <c r="J479" s="1263"/>
      <c r="K479" s="1263"/>
      <c r="L479" s="1263"/>
      <c r="M479" s="1263"/>
      <c r="O479">
        <f t="shared" si="34"/>
        <v>549</v>
      </c>
      <c r="P479" t="str">
        <f t="shared" si="35"/>
        <v>NA</v>
      </c>
      <c r="Q479" t="str">
        <f>IF(ISERROR(MATCH(O479&amp;"."&amp;P479,Q$5:Q478,0)),O479&amp;"."&amp;P479,O479&amp;"."&amp;P479&amp;COUNTIFS(O$5:O478,O479,P$5:P478,P479))</f>
        <v>549.NA4</v>
      </c>
      <c r="R479" s="399">
        <f t="shared" si="36"/>
        <v>0</v>
      </c>
    </row>
    <row r="480" spans="1:18">
      <c r="A480" s="1144">
        <v>537</v>
      </c>
      <c r="B480" s="1255"/>
      <c r="C480" s="1265"/>
      <c r="D480" s="1266"/>
      <c r="E480" s="1267"/>
      <c r="F480" s="1255"/>
      <c r="G480" s="1266"/>
      <c r="H480" s="1268"/>
      <c r="I480" s="1269"/>
      <c r="J480" s="1269"/>
      <c r="K480" s="1269"/>
      <c r="L480" s="1269"/>
      <c r="M480" s="1269"/>
      <c r="O480">
        <f t="shared" si="34"/>
        <v>549</v>
      </c>
      <c r="P480" t="str">
        <f t="shared" si="35"/>
        <v>NA</v>
      </c>
      <c r="Q480" t="str">
        <f>IF(ISERROR(MATCH(O480&amp;"."&amp;P480,Q$5:Q479,0)),O480&amp;"."&amp;P480,O480&amp;"."&amp;P480&amp;COUNTIFS(O$5:O479,O480,P$5:P479,P480))</f>
        <v>549.NA5</v>
      </c>
      <c r="R480" s="399">
        <f t="shared" si="36"/>
        <v>0</v>
      </c>
    </row>
    <row r="481" spans="1:18">
      <c r="A481" s="1144">
        <v>538</v>
      </c>
      <c r="B481" s="1255"/>
      <c r="C481" s="1256">
        <v>550</v>
      </c>
      <c r="D481" s="1255" t="s">
        <v>114</v>
      </c>
      <c r="E481" s="1255"/>
      <c r="F481" s="1255"/>
      <c r="G481" s="1255"/>
      <c r="H481" s="1257"/>
      <c r="I481" s="1259"/>
      <c r="J481" s="1259"/>
      <c r="K481" s="1259"/>
      <c r="L481" s="1259"/>
      <c r="M481" s="1259"/>
      <c r="O481">
        <f t="shared" si="34"/>
        <v>550</v>
      </c>
      <c r="P481" t="str">
        <f t="shared" si="35"/>
        <v>NA</v>
      </c>
      <c r="Q481" t="str">
        <f>IF(ISERROR(MATCH(O481&amp;"."&amp;P481,Q$5:Q480,0)),O481&amp;"."&amp;P481,O481&amp;"."&amp;P481&amp;COUNTIFS(O$5:O480,O481,P$5:P480,P481))</f>
        <v>550.NA</v>
      </c>
      <c r="R481" s="399">
        <f t="shared" si="36"/>
        <v>0</v>
      </c>
    </row>
    <row r="482" spans="1:18">
      <c r="A482" s="1144">
        <v>539</v>
      </c>
      <c r="B482" s="1255"/>
      <c r="C482" s="1256"/>
      <c r="D482" s="1255"/>
      <c r="E482" s="1255"/>
      <c r="F482" s="1256"/>
      <c r="G482" s="1255" t="s">
        <v>1</v>
      </c>
      <c r="H482" s="1257"/>
      <c r="I482" s="1259">
        <v>375260.96</v>
      </c>
      <c r="J482" s="1259">
        <v>375260.96</v>
      </c>
      <c r="K482" s="1258">
        <v>0</v>
      </c>
      <c r="L482" s="1259">
        <v>0</v>
      </c>
      <c r="M482" s="1259">
        <v>0</v>
      </c>
      <c r="O482">
        <f t="shared" si="34"/>
        <v>550</v>
      </c>
      <c r="P482" t="str">
        <f t="shared" si="35"/>
        <v>S</v>
      </c>
      <c r="Q482" t="str">
        <f>IF(ISERROR(MATCH(O482&amp;"."&amp;P482,Q$5:Q481,0)),O482&amp;"."&amp;P482,O482&amp;"."&amp;P482&amp;COUNTIFS(O$5:O481,O482,P$5:P481,P482))</f>
        <v>550.S</v>
      </c>
      <c r="R482" s="399">
        <f t="shared" si="36"/>
        <v>0</v>
      </c>
    </row>
    <row r="483" spans="1:18">
      <c r="A483" s="1144">
        <v>540</v>
      </c>
      <c r="B483" s="1255"/>
      <c r="C483" s="1256"/>
      <c r="D483" s="1255"/>
      <c r="E483" s="1255"/>
      <c r="F483" s="1256" t="s">
        <v>51</v>
      </c>
      <c r="G483" s="1255" t="s">
        <v>11</v>
      </c>
      <c r="H483" s="1257"/>
      <c r="I483" s="1259">
        <v>10462072.23</v>
      </c>
      <c r="J483" s="1259">
        <v>9627326.7701276802</v>
      </c>
      <c r="K483" s="1258">
        <v>834745.45987232064</v>
      </c>
      <c r="L483" s="1259">
        <v>0</v>
      </c>
      <c r="M483" s="1259">
        <v>834745.45987232064</v>
      </c>
      <c r="O483">
        <f t="shared" si="34"/>
        <v>550</v>
      </c>
      <c r="P483" t="str">
        <f t="shared" si="35"/>
        <v>SG</v>
      </c>
      <c r="Q483" t="str">
        <f>IF(ISERROR(MATCH(O483&amp;"."&amp;P483,Q$5:Q482,0)),O483&amp;"."&amp;P483,O483&amp;"."&amp;P483&amp;COUNTIFS(O$5:O482,O483,P$5:P482,P483))</f>
        <v>550.SG</v>
      </c>
      <c r="R483" s="399">
        <f t="shared" si="36"/>
        <v>834745.45987232064</v>
      </c>
    </row>
    <row r="484" spans="1:18">
      <c r="A484" s="1144">
        <v>541</v>
      </c>
      <c r="B484" s="1255"/>
      <c r="C484" s="1256"/>
      <c r="D484" s="1255"/>
      <c r="E484" s="1255"/>
      <c r="F484" s="1256" t="s">
        <v>51</v>
      </c>
      <c r="G484" s="1255" t="s">
        <v>1720</v>
      </c>
      <c r="H484" s="1257"/>
      <c r="I484" s="1259">
        <v>0</v>
      </c>
      <c r="J484" s="1259">
        <v>0</v>
      </c>
      <c r="K484" s="1258">
        <v>0</v>
      </c>
      <c r="L484" s="1259">
        <v>0</v>
      </c>
      <c r="M484" s="1259">
        <v>0</v>
      </c>
      <c r="O484">
        <f t="shared" si="34"/>
        <v>550</v>
      </c>
      <c r="P484" t="str">
        <f t="shared" si="35"/>
        <v>CAGW</v>
      </c>
      <c r="Q484" t="str">
        <f>IF(ISERROR(MATCH(O484&amp;"."&amp;P484,Q$5:Q483,0)),O484&amp;"."&amp;P484,O484&amp;"."&amp;P484&amp;COUNTIFS(O$5:O483,O484,P$5:P483,P484))</f>
        <v>550.CAGW</v>
      </c>
      <c r="R484" s="399">
        <f t="shared" si="36"/>
        <v>0</v>
      </c>
    </row>
    <row r="485" spans="1:18">
      <c r="A485" s="1144">
        <v>542</v>
      </c>
      <c r="B485" s="1255"/>
      <c r="C485" s="1256"/>
      <c r="D485" s="1255"/>
      <c r="E485" s="1255"/>
      <c r="F485" s="1256" t="s">
        <v>51</v>
      </c>
      <c r="G485" s="1255" t="s">
        <v>1721</v>
      </c>
      <c r="H485" s="1257"/>
      <c r="I485" s="1259">
        <v>500</v>
      </c>
      <c r="J485" s="1259">
        <v>500</v>
      </c>
      <c r="K485" s="1258">
        <v>0</v>
      </c>
      <c r="L485" s="1259">
        <v>0</v>
      </c>
      <c r="M485" s="1259">
        <v>0</v>
      </c>
      <c r="O485">
        <f t="shared" si="34"/>
        <v>550</v>
      </c>
      <c r="P485" t="str">
        <f t="shared" si="35"/>
        <v>CAGE</v>
      </c>
      <c r="Q485" t="str">
        <f>IF(ISERROR(MATCH(O485&amp;"."&amp;P485,Q$5:Q484,0)),O485&amp;"."&amp;P485,O485&amp;"."&amp;P485&amp;COUNTIFS(O$5:O484,O485,P$5:P484,P485))</f>
        <v>550.CAGE</v>
      </c>
      <c r="R485" s="399">
        <f t="shared" si="36"/>
        <v>0</v>
      </c>
    </row>
    <row r="486" spans="1:18">
      <c r="A486" s="1144">
        <v>543</v>
      </c>
      <c r="B486" s="1255"/>
      <c r="C486" s="1256"/>
      <c r="D486" s="1255"/>
      <c r="E486" s="1255"/>
      <c r="F486" s="1256" t="s">
        <v>51</v>
      </c>
      <c r="G486" s="1255" t="s">
        <v>1721</v>
      </c>
      <c r="H486" s="1257"/>
      <c r="I486" s="1259">
        <v>0</v>
      </c>
      <c r="J486" s="1259">
        <v>0</v>
      </c>
      <c r="K486" s="1258">
        <v>0</v>
      </c>
      <c r="L486" s="1259">
        <v>0</v>
      </c>
      <c r="M486" s="1259">
        <v>0</v>
      </c>
      <c r="O486">
        <f t="shared" si="34"/>
        <v>550</v>
      </c>
      <c r="P486" t="str">
        <f t="shared" si="35"/>
        <v>CAGE</v>
      </c>
      <c r="Q486" t="str">
        <f>IF(ISERROR(MATCH(O486&amp;"."&amp;P486,Q$5:Q485,0)),O486&amp;"."&amp;P486,O486&amp;"."&amp;P486&amp;COUNTIFS(O$5:O485,O486,P$5:P485,P486))</f>
        <v>550.CAGE1</v>
      </c>
      <c r="R486" s="399">
        <f t="shared" si="36"/>
        <v>0</v>
      </c>
    </row>
    <row r="487" spans="1:18">
      <c r="A487" s="1144">
        <v>544</v>
      </c>
      <c r="B487" s="1255"/>
      <c r="C487" s="1256"/>
      <c r="D487" s="1255"/>
      <c r="E487" s="1255"/>
      <c r="F487" s="1255"/>
      <c r="G487" s="1255"/>
      <c r="H487" s="1257" t="s">
        <v>2001</v>
      </c>
      <c r="I487" s="1260">
        <v>10837833.190000001</v>
      </c>
      <c r="J487" s="1260">
        <v>10003087.730127681</v>
      </c>
      <c r="K487" s="1260">
        <v>834745.45987232064</v>
      </c>
      <c r="L487" s="1260">
        <v>0</v>
      </c>
      <c r="M487" s="1260">
        <v>834745.45987232064</v>
      </c>
      <c r="O487">
        <f t="shared" si="34"/>
        <v>550</v>
      </c>
      <c r="P487" t="str">
        <f t="shared" si="35"/>
        <v>NA</v>
      </c>
      <c r="Q487" t="str">
        <f>IF(ISERROR(MATCH(O487&amp;"."&amp;P487,Q$5:Q486,0)),O487&amp;"."&amp;P487,O487&amp;"."&amp;P487&amp;COUNTIFS(O$5:O486,O487,P$5:P486,P487))</f>
        <v>550.NA1</v>
      </c>
      <c r="R487" s="399">
        <f t="shared" si="36"/>
        <v>834745.45987232064</v>
      </c>
    </row>
    <row r="488" spans="1:18">
      <c r="A488" s="1144">
        <v>545</v>
      </c>
      <c r="B488" s="1255"/>
      <c r="C488" s="1265"/>
      <c r="D488" s="1266"/>
      <c r="E488" s="1267"/>
      <c r="F488" s="1255"/>
      <c r="G488" s="1266"/>
      <c r="H488" s="1268"/>
      <c r="I488" s="1269"/>
      <c r="J488" s="1269"/>
      <c r="K488" s="1269"/>
      <c r="L488" s="1269"/>
      <c r="M488" s="1269"/>
      <c r="O488">
        <f t="shared" si="34"/>
        <v>550</v>
      </c>
      <c r="P488" t="str">
        <f t="shared" si="35"/>
        <v>NA</v>
      </c>
      <c r="Q488" t="str">
        <f>IF(ISERROR(MATCH(O488&amp;"."&amp;P488,Q$5:Q487,0)),O488&amp;"."&amp;P488,O488&amp;"."&amp;P488&amp;COUNTIFS(O$5:O487,O488,P$5:P487,P488))</f>
        <v>550.NA2</v>
      </c>
      <c r="R488" s="399">
        <f t="shared" si="36"/>
        <v>0</v>
      </c>
    </row>
    <row r="489" spans="1:18">
      <c r="A489" s="1144">
        <v>546</v>
      </c>
      <c r="B489" s="1255"/>
      <c r="C489" s="1256">
        <v>551</v>
      </c>
      <c r="D489" s="1255" t="s">
        <v>115</v>
      </c>
      <c r="E489" s="1255"/>
      <c r="F489" s="1255"/>
      <c r="G489" s="1255"/>
      <c r="H489" s="1257"/>
      <c r="I489" s="1259"/>
      <c r="J489" s="1259"/>
      <c r="K489" s="1259"/>
      <c r="L489" s="1259"/>
      <c r="M489" s="1259"/>
      <c r="O489">
        <f t="shared" si="34"/>
        <v>551</v>
      </c>
      <c r="P489" t="str">
        <f t="shared" si="35"/>
        <v>NA</v>
      </c>
      <c r="Q489" t="str">
        <f>IF(ISERROR(MATCH(O489&amp;"."&amp;P489,Q$5:Q488,0)),O489&amp;"."&amp;P489,O489&amp;"."&amp;P489&amp;COUNTIFS(O$5:O488,O489,P$5:P488,P489))</f>
        <v>551.NA</v>
      </c>
      <c r="R489" s="399">
        <f t="shared" si="36"/>
        <v>0</v>
      </c>
    </row>
    <row r="490" spans="1:18">
      <c r="A490" s="1144">
        <v>547</v>
      </c>
      <c r="B490" s="1255"/>
      <c r="C490" s="1256"/>
      <c r="D490" s="1255"/>
      <c r="E490" s="1255"/>
      <c r="F490" s="1256" t="s">
        <v>51</v>
      </c>
      <c r="G490" s="1255" t="s">
        <v>11</v>
      </c>
      <c r="H490" s="1257"/>
      <c r="I490" s="1259">
        <v>0</v>
      </c>
      <c r="J490" s="1259">
        <v>0</v>
      </c>
      <c r="K490" s="1258">
        <v>0</v>
      </c>
      <c r="L490" s="1259">
        <v>0</v>
      </c>
      <c r="M490" s="1259">
        <v>0</v>
      </c>
      <c r="O490">
        <f t="shared" si="34"/>
        <v>551</v>
      </c>
      <c r="P490" t="str">
        <f t="shared" si="35"/>
        <v>SG</v>
      </c>
      <c r="Q490" t="str">
        <f>IF(ISERROR(MATCH(O490&amp;"."&amp;P490,Q$5:Q489,0)),O490&amp;"."&amp;P490,O490&amp;"."&amp;P490&amp;COUNTIFS(O$5:O489,O490,P$5:P489,P490))</f>
        <v>551.SG</v>
      </c>
      <c r="R490" s="399">
        <f t="shared" si="36"/>
        <v>0</v>
      </c>
    </row>
    <row r="491" spans="1:18">
      <c r="A491" s="1144">
        <v>548</v>
      </c>
      <c r="B491" s="1255"/>
      <c r="C491" s="1256"/>
      <c r="D491" s="1255"/>
      <c r="E491" s="1255"/>
      <c r="F491" s="1256" t="s">
        <v>51</v>
      </c>
      <c r="G491" s="1255" t="s">
        <v>1720</v>
      </c>
      <c r="H491" s="1257"/>
      <c r="I491" s="1259">
        <v>0</v>
      </c>
      <c r="J491" s="1259">
        <v>0</v>
      </c>
      <c r="K491" s="1258">
        <v>0</v>
      </c>
      <c r="L491" s="1259">
        <v>0</v>
      </c>
      <c r="M491" s="1259">
        <v>0</v>
      </c>
      <c r="O491">
        <f t="shared" si="34"/>
        <v>551</v>
      </c>
      <c r="P491" t="str">
        <f t="shared" si="35"/>
        <v>CAGW</v>
      </c>
      <c r="Q491" t="str">
        <f>IF(ISERROR(MATCH(O491&amp;"."&amp;P491,Q$5:Q490,0)),O491&amp;"."&amp;P491,O491&amp;"."&amp;P491&amp;COUNTIFS(O$5:O490,O491,P$5:P490,P491))</f>
        <v>551.CAGW</v>
      </c>
      <c r="R491" s="399">
        <f t="shared" si="36"/>
        <v>0</v>
      </c>
    </row>
    <row r="492" spans="1:18">
      <c r="A492" s="1144">
        <v>549</v>
      </c>
      <c r="B492" s="1255"/>
      <c r="C492" s="1256"/>
      <c r="D492" s="1255"/>
      <c r="E492" s="1255"/>
      <c r="F492" s="1256" t="s">
        <v>51</v>
      </c>
      <c r="G492" s="1255" t="s">
        <v>1721</v>
      </c>
      <c r="H492" s="1257"/>
      <c r="I492" s="1259">
        <v>0</v>
      </c>
      <c r="J492" s="1259">
        <v>0</v>
      </c>
      <c r="K492" s="1258">
        <v>0</v>
      </c>
      <c r="L492" s="1259">
        <v>0</v>
      </c>
      <c r="M492" s="1259">
        <v>0</v>
      </c>
      <c r="O492">
        <f t="shared" si="34"/>
        <v>551</v>
      </c>
      <c r="P492" t="str">
        <f t="shared" si="35"/>
        <v>CAGE</v>
      </c>
      <c r="Q492" t="str">
        <f>IF(ISERROR(MATCH(O492&amp;"."&amp;P492,Q$5:Q491,0)),O492&amp;"."&amp;P492,O492&amp;"."&amp;P492&amp;COUNTIFS(O$5:O491,O492,P$5:P491,P492))</f>
        <v>551.CAGE</v>
      </c>
      <c r="R492" s="399">
        <f t="shared" si="36"/>
        <v>0</v>
      </c>
    </row>
    <row r="493" spans="1:18">
      <c r="A493" s="1144">
        <v>550</v>
      </c>
      <c r="B493" s="1255"/>
      <c r="C493" s="1256"/>
      <c r="D493" s="1255"/>
      <c r="E493" s="1255"/>
      <c r="F493" s="1255"/>
      <c r="G493" s="1255"/>
      <c r="H493" s="1257" t="s">
        <v>2001</v>
      </c>
      <c r="I493" s="1260">
        <v>0</v>
      </c>
      <c r="J493" s="1260">
        <v>0</v>
      </c>
      <c r="K493" s="1260">
        <v>0</v>
      </c>
      <c r="L493" s="1260">
        <v>0</v>
      </c>
      <c r="M493" s="1260">
        <v>0</v>
      </c>
      <c r="O493">
        <f t="shared" si="34"/>
        <v>551</v>
      </c>
      <c r="P493" t="str">
        <f t="shared" si="35"/>
        <v>NA</v>
      </c>
      <c r="Q493" t="str">
        <f>IF(ISERROR(MATCH(O493&amp;"."&amp;P493,Q$5:Q492,0)),O493&amp;"."&amp;P493,O493&amp;"."&amp;P493&amp;COUNTIFS(O$5:O492,O493,P$5:P492,P493))</f>
        <v>551.NA1</v>
      </c>
      <c r="R493" s="399">
        <f t="shared" si="36"/>
        <v>0</v>
      </c>
    </row>
    <row r="494" spans="1:18">
      <c r="A494" s="1144">
        <v>551</v>
      </c>
      <c r="B494" s="1255"/>
      <c r="C494" s="1256"/>
      <c r="D494" s="1255"/>
      <c r="E494" s="1255"/>
      <c r="F494" s="1255"/>
      <c r="G494" s="1255"/>
      <c r="H494" s="1257"/>
      <c r="I494" s="1259"/>
      <c r="J494" s="1259"/>
      <c r="K494" s="1259"/>
      <c r="L494" s="1259"/>
      <c r="M494" s="1259"/>
      <c r="O494">
        <f t="shared" si="34"/>
        <v>551</v>
      </c>
      <c r="P494" t="str">
        <f t="shared" si="35"/>
        <v>NA</v>
      </c>
      <c r="Q494" t="str">
        <f>IF(ISERROR(MATCH(O494&amp;"."&amp;P494,Q$5:Q493,0)),O494&amp;"."&amp;P494,O494&amp;"."&amp;P494&amp;COUNTIFS(O$5:O493,O494,P$5:P493,P494))</f>
        <v>551.NA2</v>
      </c>
      <c r="R494" s="399">
        <f t="shared" si="36"/>
        <v>0</v>
      </c>
    </row>
    <row r="495" spans="1:18">
      <c r="A495" s="1144">
        <v>552</v>
      </c>
      <c r="B495" s="1255"/>
      <c r="C495" s="1256">
        <v>552</v>
      </c>
      <c r="D495" s="1255" t="s">
        <v>116</v>
      </c>
      <c r="E495" s="1255"/>
      <c r="F495" s="1255"/>
      <c r="G495" s="1255"/>
      <c r="H495" s="1257"/>
      <c r="I495" s="1259"/>
      <c r="J495" s="1259"/>
      <c r="K495" s="1259"/>
      <c r="L495" s="1259"/>
      <c r="M495" s="1259"/>
      <c r="O495">
        <f t="shared" si="34"/>
        <v>552</v>
      </c>
      <c r="P495" t="str">
        <f t="shared" si="35"/>
        <v>NA</v>
      </c>
      <c r="Q495" t="str">
        <f>IF(ISERROR(MATCH(O495&amp;"."&amp;P495,Q$5:Q494,0)),O495&amp;"."&amp;P495,O495&amp;"."&amp;P495&amp;COUNTIFS(O$5:O494,O495,P$5:P494,P495))</f>
        <v>552.NA</v>
      </c>
      <c r="R495" s="399">
        <f t="shared" si="36"/>
        <v>0</v>
      </c>
    </row>
    <row r="496" spans="1:18">
      <c r="A496" s="1144">
        <v>553</v>
      </c>
      <c r="B496" s="1255"/>
      <c r="C496" s="1256"/>
      <c r="D496" s="1255"/>
      <c r="E496" s="1255"/>
      <c r="F496" s="1256" t="s">
        <v>51</v>
      </c>
      <c r="G496" s="1255" t="s">
        <v>11</v>
      </c>
      <c r="H496" s="1257"/>
      <c r="I496" s="1259">
        <v>0</v>
      </c>
      <c r="J496" s="1259">
        <v>0</v>
      </c>
      <c r="K496" s="1258">
        <v>0</v>
      </c>
      <c r="L496" s="1259">
        <v>0</v>
      </c>
      <c r="M496" s="1259">
        <v>0</v>
      </c>
      <c r="O496">
        <f t="shared" si="34"/>
        <v>552</v>
      </c>
      <c r="P496" t="str">
        <f t="shared" si="35"/>
        <v>SG</v>
      </c>
      <c r="Q496" t="str">
        <f>IF(ISERROR(MATCH(O496&amp;"."&amp;P496,Q$5:Q495,0)),O496&amp;"."&amp;P496,O496&amp;"."&amp;P496&amp;COUNTIFS(O$5:O495,O496,P$5:P495,P496))</f>
        <v>552.SG</v>
      </c>
      <c r="R496" s="399">
        <f t="shared" si="36"/>
        <v>0</v>
      </c>
    </row>
    <row r="497" spans="1:18">
      <c r="A497" s="1144">
        <v>554</v>
      </c>
      <c r="B497" s="1255"/>
      <c r="C497" s="1256"/>
      <c r="D497" s="1255"/>
      <c r="E497" s="1255"/>
      <c r="F497" s="1256" t="s">
        <v>51</v>
      </c>
      <c r="G497" s="1255" t="s">
        <v>1720</v>
      </c>
      <c r="H497" s="1257"/>
      <c r="I497" s="1259">
        <v>20215.14</v>
      </c>
      <c r="J497" s="1259">
        <v>15734.861974942054</v>
      </c>
      <c r="K497" s="1258">
        <v>4480.2780250579444</v>
      </c>
      <c r="L497" s="1259">
        <v>0</v>
      </c>
      <c r="M497" s="1259">
        <v>4480.2780250579444</v>
      </c>
      <c r="O497">
        <f t="shared" si="34"/>
        <v>552</v>
      </c>
      <c r="P497" t="str">
        <f t="shared" si="35"/>
        <v>CAGW</v>
      </c>
      <c r="Q497" t="str">
        <f>IF(ISERROR(MATCH(O497&amp;"."&amp;P497,Q$5:Q496,0)),O497&amp;"."&amp;P497,O497&amp;"."&amp;P497&amp;COUNTIFS(O$5:O496,O497,P$5:P496,P497))</f>
        <v>552.CAGW</v>
      </c>
      <c r="R497" s="399">
        <f t="shared" si="36"/>
        <v>4480.2780250579444</v>
      </c>
    </row>
    <row r="498" spans="1:18">
      <c r="A498" s="1144">
        <v>555</v>
      </c>
      <c r="B498" s="1255"/>
      <c r="C498" s="1256"/>
      <c r="D498" s="1255"/>
      <c r="E498" s="1255"/>
      <c r="F498" s="1256" t="s">
        <v>51</v>
      </c>
      <c r="G498" s="1255" t="s">
        <v>1721</v>
      </c>
      <c r="H498" s="1257"/>
      <c r="I498" s="1259">
        <v>3671901.47</v>
      </c>
      <c r="J498" s="1259">
        <v>3671901.47</v>
      </c>
      <c r="K498" s="1258">
        <v>0</v>
      </c>
      <c r="L498" s="1259">
        <v>0</v>
      </c>
      <c r="M498" s="1259">
        <v>0</v>
      </c>
      <c r="O498">
        <f t="shared" si="34"/>
        <v>552</v>
      </c>
      <c r="P498" t="str">
        <f t="shared" si="35"/>
        <v>CAGE</v>
      </c>
      <c r="Q498" t="str">
        <f>IF(ISERROR(MATCH(O498&amp;"."&amp;P498,Q$5:Q497,0)),O498&amp;"."&amp;P498,O498&amp;"."&amp;P498&amp;COUNTIFS(O$5:O497,O498,P$5:P497,P498))</f>
        <v>552.CAGE</v>
      </c>
      <c r="R498" s="399">
        <f t="shared" si="36"/>
        <v>0</v>
      </c>
    </row>
    <row r="499" spans="1:18">
      <c r="A499" s="1144">
        <v>556</v>
      </c>
      <c r="B499" s="1255"/>
      <c r="C499" s="1256"/>
      <c r="D499" s="1255"/>
      <c r="E499" s="1255"/>
      <c r="F499" s="1256" t="s">
        <v>51</v>
      </c>
      <c r="G499" s="1255" t="s">
        <v>1721</v>
      </c>
      <c r="H499" s="1257"/>
      <c r="I499" s="1259">
        <v>0</v>
      </c>
      <c r="J499" s="1259">
        <v>0</v>
      </c>
      <c r="K499" s="1258">
        <v>0</v>
      </c>
      <c r="L499" s="1259">
        <v>0</v>
      </c>
      <c r="M499" s="1259">
        <v>0</v>
      </c>
      <c r="O499">
        <f t="shared" si="34"/>
        <v>552</v>
      </c>
      <c r="P499" t="str">
        <f t="shared" si="35"/>
        <v>CAGE</v>
      </c>
      <c r="Q499" t="str">
        <f>IF(ISERROR(MATCH(O499&amp;"."&amp;P499,Q$5:Q498,0)),O499&amp;"."&amp;P499,O499&amp;"."&amp;P499&amp;COUNTIFS(O$5:O498,O499,P$5:P498,P499))</f>
        <v>552.CAGE1</v>
      </c>
      <c r="R499" s="399">
        <f t="shared" si="36"/>
        <v>0</v>
      </c>
    </row>
    <row r="500" spans="1:18">
      <c r="A500" s="1144">
        <v>557</v>
      </c>
      <c r="B500" s="1255"/>
      <c r="C500" s="1256"/>
      <c r="D500" s="1255"/>
      <c r="E500" s="1255"/>
      <c r="F500" s="1255"/>
      <c r="G500" s="1255"/>
      <c r="H500" s="1257" t="s">
        <v>2001</v>
      </c>
      <c r="I500" s="1260">
        <v>3692116.6100000003</v>
      </c>
      <c r="J500" s="1260">
        <v>3687636.3319749422</v>
      </c>
      <c r="K500" s="1260">
        <v>4480.2780250579444</v>
      </c>
      <c r="L500" s="1260">
        <v>0</v>
      </c>
      <c r="M500" s="1260">
        <v>4480.2780250579444</v>
      </c>
      <c r="O500">
        <f t="shared" si="34"/>
        <v>552</v>
      </c>
      <c r="P500" t="str">
        <f t="shared" si="35"/>
        <v>NA</v>
      </c>
      <c r="Q500" t="str">
        <f>IF(ISERROR(MATCH(O500&amp;"."&amp;P500,Q$5:Q499,0)),O500&amp;"."&amp;P500,O500&amp;"."&amp;P500&amp;COUNTIFS(O$5:O499,O500,P$5:P499,P500))</f>
        <v>552.NA1</v>
      </c>
      <c r="R500" s="399">
        <f t="shared" si="36"/>
        <v>4480.2780250579444</v>
      </c>
    </row>
    <row r="501" spans="1:18">
      <c r="A501" s="1144">
        <v>558</v>
      </c>
      <c r="B501" s="1255"/>
      <c r="C501" s="1256"/>
      <c r="D501" s="1255"/>
      <c r="E501" s="1255"/>
      <c r="F501" s="1255"/>
      <c r="G501" s="1255"/>
      <c r="H501" s="1257"/>
      <c r="I501" s="1259"/>
      <c r="J501" s="1259"/>
      <c r="K501" s="1259"/>
      <c r="L501" s="1259"/>
      <c r="M501" s="1259"/>
      <c r="O501">
        <f t="shared" si="34"/>
        <v>552</v>
      </c>
      <c r="P501" t="str">
        <f t="shared" si="35"/>
        <v>NA</v>
      </c>
      <c r="Q501" t="str">
        <f>IF(ISERROR(MATCH(O501&amp;"."&amp;P501,Q$5:Q500,0)),O501&amp;"."&amp;P501,O501&amp;"."&amp;P501&amp;COUNTIFS(O$5:O500,O501,P$5:P500,P501))</f>
        <v>552.NA2</v>
      </c>
      <c r="R501" s="399">
        <f t="shared" si="36"/>
        <v>0</v>
      </c>
    </row>
    <row r="502" spans="1:18">
      <c r="A502" s="1144">
        <v>559</v>
      </c>
      <c r="B502" s="1255"/>
      <c r="C502" s="1256">
        <v>553</v>
      </c>
      <c r="D502" s="1255" t="s">
        <v>140</v>
      </c>
      <c r="E502" s="1255"/>
      <c r="F502" s="1255"/>
      <c r="G502" s="1255"/>
      <c r="H502" s="1257"/>
      <c r="I502" s="1259"/>
      <c r="J502" s="1259"/>
      <c r="K502" s="1259"/>
      <c r="L502" s="1259"/>
      <c r="M502" s="1259"/>
      <c r="O502">
        <f t="shared" si="34"/>
        <v>553</v>
      </c>
      <c r="P502" t="str">
        <f t="shared" si="35"/>
        <v>NA</v>
      </c>
      <c r="Q502" t="str">
        <f>IF(ISERROR(MATCH(O502&amp;"."&amp;P502,Q$5:Q501,0)),O502&amp;"."&amp;P502,O502&amp;"."&amp;P502&amp;COUNTIFS(O$5:O501,O502,P$5:P501,P502))</f>
        <v>553.NA</v>
      </c>
      <c r="R502" s="399">
        <f t="shared" si="36"/>
        <v>0</v>
      </c>
    </row>
    <row r="503" spans="1:18">
      <c r="A503" s="1144">
        <v>560</v>
      </c>
      <c r="B503" s="1255"/>
      <c r="C503" s="1256"/>
      <c r="D503" s="1255"/>
      <c r="E503" s="1255"/>
      <c r="F503" s="1256" t="s">
        <v>51</v>
      </c>
      <c r="G503" s="1255" t="s">
        <v>11</v>
      </c>
      <c r="H503" s="1257"/>
      <c r="I503" s="1259">
        <v>16395625.220000001</v>
      </c>
      <c r="J503" s="1259">
        <v>15087454.772187758</v>
      </c>
      <c r="K503" s="1258">
        <v>1308170.4478122417</v>
      </c>
      <c r="L503" s="1259">
        <v>2060.0011278770398</v>
      </c>
      <c r="M503" s="1259">
        <v>1310230.4489401188</v>
      </c>
      <c r="O503">
        <f t="shared" si="34"/>
        <v>553</v>
      </c>
      <c r="P503" t="str">
        <f t="shared" si="35"/>
        <v>SG</v>
      </c>
      <c r="Q503" t="str">
        <f>IF(ISERROR(MATCH(O503&amp;"."&amp;P503,Q$5:Q502,0)),O503&amp;"."&amp;P503,O503&amp;"."&amp;P503&amp;COUNTIFS(O$5:O502,O503,P$5:P502,P503))</f>
        <v>553.SG</v>
      </c>
      <c r="R503" s="399">
        <f t="shared" si="36"/>
        <v>1310230.4489401188</v>
      </c>
    </row>
    <row r="504" spans="1:18">
      <c r="A504" s="1144">
        <v>561</v>
      </c>
      <c r="B504" s="1255"/>
      <c r="C504" s="1256"/>
      <c r="D504" s="1255"/>
      <c r="E504" s="1255"/>
      <c r="F504" s="1256" t="s">
        <v>51</v>
      </c>
      <c r="G504" s="1255" t="s">
        <v>1720</v>
      </c>
      <c r="H504" s="1257"/>
      <c r="I504" s="1259">
        <v>4806454.37</v>
      </c>
      <c r="J504" s="1259">
        <v>3741200.7090134956</v>
      </c>
      <c r="K504" s="1258">
        <v>1065253.6609865045</v>
      </c>
      <c r="L504" s="1259">
        <v>11206.963062823284</v>
      </c>
      <c r="M504" s="1259">
        <v>1076460.6240493278</v>
      </c>
      <c r="O504">
        <f t="shared" si="34"/>
        <v>553</v>
      </c>
      <c r="P504" t="str">
        <f t="shared" si="35"/>
        <v>CAGW</v>
      </c>
      <c r="Q504" t="str">
        <f>IF(ISERROR(MATCH(O504&amp;"."&amp;P504,Q$5:Q503,0)),O504&amp;"."&amp;P504,O504&amp;"."&amp;P504&amp;COUNTIFS(O$5:O503,O504,P$5:P503,P504))</f>
        <v>553.CAGW</v>
      </c>
      <c r="R504" s="399">
        <f t="shared" si="36"/>
        <v>1076460.6240493278</v>
      </c>
    </row>
    <row r="505" spans="1:18">
      <c r="A505" s="1144">
        <v>562</v>
      </c>
      <c r="B505" s="1255"/>
      <c r="C505" s="1256"/>
      <c r="D505" s="1255"/>
      <c r="E505" s="1255"/>
      <c r="F505" s="1256" t="s">
        <v>51</v>
      </c>
      <c r="G505" s="1255" t="s">
        <v>1721</v>
      </c>
      <c r="H505" s="1257"/>
      <c r="I505" s="1259">
        <v>3788915.17</v>
      </c>
      <c r="J505" s="1259">
        <v>3788915.17</v>
      </c>
      <c r="K505" s="1258">
        <v>0</v>
      </c>
      <c r="L505" s="1259">
        <v>0</v>
      </c>
      <c r="M505" s="1259">
        <v>0</v>
      </c>
      <c r="O505">
        <f t="shared" si="34"/>
        <v>553</v>
      </c>
      <c r="P505" t="str">
        <f t="shared" si="35"/>
        <v>CAGE</v>
      </c>
      <c r="Q505" t="str">
        <f>IF(ISERROR(MATCH(O505&amp;"."&amp;P505,Q$5:Q504,0)),O505&amp;"."&amp;P505,O505&amp;"."&amp;P505&amp;COUNTIFS(O$5:O504,O505,P$5:P504,P505))</f>
        <v>553.CAGE</v>
      </c>
      <c r="R505" s="399">
        <f t="shared" si="36"/>
        <v>0</v>
      </c>
    </row>
    <row r="506" spans="1:18">
      <c r="A506" s="1144">
        <v>563</v>
      </c>
      <c r="B506" s="1255"/>
      <c r="C506" s="1256"/>
      <c r="D506" s="1255"/>
      <c r="E506" s="1255"/>
      <c r="F506" s="1256" t="s">
        <v>51</v>
      </c>
      <c r="G506" s="1255" t="s">
        <v>1721</v>
      </c>
      <c r="H506" s="1257"/>
      <c r="I506" s="1259">
        <v>0</v>
      </c>
      <c r="J506" s="1259">
        <v>0</v>
      </c>
      <c r="K506" s="1258">
        <v>0</v>
      </c>
      <c r="L506" s="1259">
        <v>0</v>
      </c>
      <c r="M506" s="1259">
        <v>0</v>
      </c>
      <c r="O506">
        <f t="shared" si="34"/>
        <v>553</v>
      </c>
      <c r="P506" t="str">
        <f t="shared" si="35"/>
        <v>CAGE</v>
      </c>
      <c r="Q506" t="str">
        <f>IF(ISERROR(MATCH(O506&amp;"."&amp;P506,Q$5:Q505,0)),O506&amp;"."&amp;P506,O506&amp;"."&amp;P506&amp;COUNTIFS(O$5:O505,O506,P$5:P505,P506))</f>
        <v>553.CAGE1</v>
      </c>
      <c r="R506" s="399">
        <f t="shared" si="36"/>
        <v>0</v>
      </c>
    </row>
    <row r="507" spans="1:18">
      <c r="A507" s="1144">
        <v>564</v>
      </c>
      <c r="B507" s="1255"/>
      <c r="C507" s="1256"/>
      <c r="D507" s="1255"/>
      <c r="E507" s="1255"/>
      <c r="F507" s="1255"/>
      <c r="G507" s="1255"/>
      <c r="H507" s="1257" t="s">
        <v>2001</v>
      </c>
      <c r="I507" s="1260">
        <v>24990994.759999998</v>
      </c>
      <c r="J507" s="1260">
        <v>22617570.651201256</v>
      </c>
      <c r="K507" s="1260">
        <v>2373424.108798746</v>
      </c>
      <c r="L507" s="1260">
        <v>13266.964190700324</v>
      </c>
      <c r="M507" s="1260">
        <v>2386691.0729894466</v>
      </c>
      <c r="O507">
        <f t="shared" si="34"/>
        <v>553</v>
      </c>
      <c r="P507" t="str">
        <f t="shared" si="35"/>
        <v>NA</v>
      </c>
      <c r="Q507" t="str">
        <f>IF(ISERROR(MATCH(O507&amp;"."&amp;P507,Q$5:Q506,0)),O507&amp;"."&amp;P507,O507&amp;"."&amp;P507&amp;COUNTIFS(O$5:O506,O507,P$5:P506,P507))</f>
        <v>553.NA1</v>
      </c>
      <c r="R507" s="399">
        <f t="shared" si="36"/>
        <v>2386691.0729894466</v>
      </c>
    </row>
    <row r="508" spans="1:18">
      <c r="A508" s="1144">
        <v>565</v>
      </c>
      <c r="B508" s="1255"/>
      <c r="C508" s="1256"/>
      <c r="D508" s="1255"/>
      <c r="E508" s="1255"/>
      <c r="F508" s="1255"/>
      <c r="G508" s="1255"/>
      <c r="H508" s="1257"/>
      <c r="I508" s="1259"/>
      <c r="J508" s="1259"/>
      <c r="K508" s="1259"/>
      <c r="L508" s="1259"/>
      <c r="M508" s="1259"/>
      <c r="O508">
        <f t="shared" si="34"/>
        <v>553</v>
      </c>
      <c r="P508" t="str">
        <f t="shared" si="35"/>
        <v>NA</v>
      </c>
      <c r="Q508" t="str">
        <f>IF(ISERROR(MATCH(O508&amp;"."&amp;P508,Q$5:Q507,0)),O508&amp;"."&amp;P508,O508&amp;"."&amp;P508&amp;COUNTIFS(O$5:O507,O508,P$5:P507,P508))</f>
        <v>553.NA2</v>
      </c>
      <c r="R508" s="399">
        <f t="shared" si="36"/>
        <v>0</v>
      </c>
    </row>
    <row r="509" spans="1:18">
      <c r="A509" s="1144">
        <v>566</v>
      </c>
      <c r="B509" s="1255"/>
      <c r="C509" s="1256">
        <v>554</v>
      </c>
      <c r="D509" s="1255" t="s">
        <v>141</v>
      </c>
      <c r="E509" s="1255"/>
      <c r="F509" s="1255"/>
      <c r="G509" s="1255"/>
      <c r="H509" s="1257"/>
      <c r="I509" s="1259"/>
      <c r="J509" s="1259"/>
      <c r="K509" s="1259"/>
      <c r="L509" s="1259"/>
      <c r="M509" s="1259"/>
      <c r="O509">
        <f t="shared" si="34"/>
        <v>554</v>
      </c>
      <c r="P509" t="str">
        <f t="shared" si="35"/>
        <v>NA</v>
      </c>
      <c r="Q509" t="str">
        <f>IF(ISERROR(MATCH(O509&amp;"."&amp;P509,Q$5:Q508,0)),O509&amp;"."&amp;P509,O509&amp;"."&amp;P509&amp;COUNTIFS(O$5:O508,O509,P$5:P508,P509))</f>
        <v>554.NA</v>
      </c>
      <c r="R509" s="399">
        <f t="shared" si="36"/>
        <v>0</v>
      </c>
    </row>
    <row r="510" spans="1:18">
      <c r="A510" s="1144">
        <v>567</v>
      </c>
      <c r="B510" s="1255"/>
      <c r="C510" s="1256"/>
      <c r="D510" s="1255"/>
      <c r="E510" s="1255"/>
      <c r="F510" s="1256" t="s">
        <v>51</v>
      </c>
      <c r="G510" s="1255" t="s">
        <v>11</v>
      </c>
      <c r="H510" s="1257"/>
      <c r="I510" s="1259">
        <v>1199050.2</v>
      </c>
      <c r="J510" s="1259">
        <v>1103380.6530302409</v>
      </c>
      <c r="K510" s="1258">
        <v>95669.546969759162</v>
      </c>
      <c r="L510" s="1259">
        <v>0</v>
      </c>
      <c r="M510" s="1259">
        <v>95669.546969759162</v>
      </c>
      <c r="O510">
        <f t="shared" si="34"/>
        <v>554</v>
      </c>
      <c r="P510" t="str">
        <f t="shared" si="35"/>
        <v>SG</v>
      </c>
      <c r="Q510" t="str">
        <f>IF(ISERROR(MATCH(O510&amp;"."&amp;P510,Q$5:Q509,0)),O510&amp;"."&amp;P510,O510&amp;"."&amp;P510&amp;COUNTIFS(O$5:O509,O510,P$5:P509,P510))</f>
        <v>554.SG</v>
      </c>
      <c r="R510" s="399">
        <f t="shared" si="36"/>
        <v>95669.546969759162</v>
      </c>
    </row>
    <row r="511" spans="1:18">
      <c r="A511" s="1144">
        <v>568</v>
      </c>
      <c r="B511" s="1255"/>
      <c r="C511" s="1256"/>
      <c r="D511" s="1255"/>
      <c r="E511" s="1255"/>
      <c r="F511" s="1256" t="s">
        <v>51</v>
      </c>
      <c r="G511" s="1255" t="s">
        <v>1720</v>
      </c>
      <c r="H511" s="1257"/>
      <c r="I511" s="1259">
        <v>0</v>
      </c>
      <c r="J511" s="1259">
        <v>0</v>
      </c>
      <c r="K511" s="1258">
        <v>0</v>
      </c>
      <c r="L511" s="1259">
        <v>0</v>
      </c>
      <c r="M511" s="1259">
        <v>0</v>
      </c>
      <c r="O511">
        <f t="shared" si="34"/>
        <v>554</v>
      </c>
      <c r="P511" t="str">
        <f t="shared" si="35"/>
        <v>CAGW</v>
      </c>
      <c r="Q511" t="str">
        <f>IF(ISERROR(MATCH(O511&amp;"."&amp;P511,Q$5:Q510,0)),O511&amp;"."&amp;P511,O511&amp;"."&amp;P511&amp;COUNTIFS(O$5:O510,O511,P$5:P510,P511))</f>
        <v>554.CAGW</v>
      </c>
      <c r="R511" s="399">
        <f t="shared" si="36"/>
        <v>0</v>
      </c>
    </row>
    <row r="512" spans="1:18">
      <c r="A512" s="1144">
        <v>569</v>
      </c>
      <c r="B512" s="1255"/>
      <c r="C512" s="1256"/>
      <c r="D512" s="1255"/>
      <c r="E512" s="1255"/>
      <c r="F512" s="1256" t="s">
        <v>51</v>
      </c>
      <c r="G512" s="1255" t="s">
        <v>1721</v>
      </c>
      <c r="H512" s="1257"/>
      <c r="I512" s="1259">
        <v>208992.29</v>
      </c>
      <c r="J512" s="1259">
        <v>208992.29</v>
      </c>
      <c r="K512" s="1258">
        <v>0</v>
      </c>
      <c r="L512" s="1259">
        <v>0</v>
      </c>
      <c r="M512" s="1259">
        <v>0</v>
      </c>
      <c r="O512">
        <f t="shared" si="34"/>
        <v>554</v>
      </c>
      <c r="P512" t="str">
        <f t="shared" si="35"/>
        <v>CAGE</v>
      </c>
      <c r="Q512" t="str">
        <f>IF(ISERROR(MATCH(O512&amp;"."&amp;P512,Q$5:Q511,0)),O512&amp;"."&amp;P512,O512&amp;"."&amp;P512&amp;COUNTIFS(O$5:O511,O512,P$5:P511,P512))</f>
        <v>554.CAGE</v>
      </c>
      <c r="R512" s="399">
        <f t="shared" si="36"/>
        <v>0</v>
      </c>
    </row>
    <row r="513" spans="1:18">
      <c r="A513" s="1144">
        <v>570</v>
      </c>
      <c r="B513" s="1255"/>
      <c r="C513" s="1256"/>
      <c r="D513" s="1255"/>
      <c r="E513" s="1255"/>
      <c r="F513" s="1256" t="s">
        <v>51</v>
      </c>
      <c r="G513" s="1255" t="s">
        <v>1721</v>
      </c>
      <c r="H513" s="1257"/>
      <c r="I513" s="1259">
        <v>0</v>
      </c>
      <c r="J513" s="1259">
        <v>0</v>
      </c>
      <c r="K513" s="1258">
        <v>0</v>
      </c>
      <c r="L513" s="1259">
        <v>0</v>
      </c>
      <c r="M513" s="1259">
        <v>0</v>
      </c>
      <c r="O513">
        <f t="shared" si="34"/>
        <v>554</v>
      </c>
      <c r="P513" t="str">
        <f t="shared" si="35"/>
        <v>CAGE</v>
      </c>
      <c r="Q513" t="str">
        <f>IF(ISERROR(MATCH(O513&amp;"."&amp;P513,Q$5:Q512,0)),O513&amp;"."&amp;P513,O513&amp;"."&amp;P513&amp;COUNTIFS(O$5:O512,O513,P$5:P512,P513))</f>
        <v>554.CAGE1</v>
      </c>
      <c r="R513" s="399">
        <f t="shared" si="36"/>
        <v>0</v>
      </c>
    </row>
    <row r="514" spans="1:18">
      <c r="A514" s="1144">
        <v>571</v>
      </c>
      <c r="B514" s="1255"/>
      <c r="C514" s="1256"/>
      <c r="D514" s="1255"/>
      <c r="E514" s="1255"/>
      <c r="F514" s="1255"/>
      <c r="G514" s="1255"/>
      <c r="H514" s="1257" t="s">
        <v>2001</v>
      </c>
      <c r="I514" s="1260">
        <v>1408042.49</v>
      </c>
      <c r="J514" s="1260">
        <v>1312372.9430302409</v>
      </c>
      <c r="K514" s="1260">
        <v>95669.546969759162</v>
      </c>
      <c r="L514" s="1260">
        <v>0</v>
      </c>
      <c r="M514" s="1260">
        <v>95669.546969759162</v>
      </c>
      <c r="O514">
        <f t="shared" si="34"/>
        <v>554</v>
      </c>
      <c r="P514" t="str">
        <f t="shared" si="35"/>
        <v>NA</v>
      </c>
      <c r="Q514" t="str">
        <f>IF(ISERROR(MATCH(O514&amp;"."&amp;P514,Q$5:Q513,0)),O514&amp;"."&amp;P514,O514&amp;"."&amp;P514&amp;COUNTIFS(O$5:O513,O514,P$5:P513,P514))</f>
        <v>554.NA1</v>
      </c>
      <c r="R514" s="399">
        <f t="shared" si="36"/>
        <v>95669.546969759162</v>
      </c>
    </row>
    <row r="515" spans="1:18">
      <c r="A515" s="1144">
        <v>572</v>
      </c>
      <c r="B515" s="1255"/>
      <c r="C515" s="1256"/>
      <c r="D515" s="1255"/>
      <c r="E515" s="1255"/>
      <c r="F515" s="1255"/>
      <c r="G515" s="1255"/>
      <c r="H515" s="1257"/>
      <c r="I515" s="1259"/>
      <c r="J515" s="1259"/>
      <c r="K515" s="1259"/>
      <c r="L515" s="1259"/>
      <c r="M515" s="1259"/>
      <c r="O515">
        <f t="shared" si="34"/>
        <v>554</v>
      </c>
      <c r="P515" t="str">
        <f t="shared" si="35"/>
        <v>NA</v>
      </c>
      <c r="Q515" t="str">
        <f>IF(ISERROR(MATCH(O515&amp;"."&amp;P515,Q$5:Q514,0)),O515&amp;"."&amp;P515,O515&amp;"."&amp;P515&amp;COUNTIFS(O$5:O514,O515,P$5:P514,P515))</f>
        <v>554.NA2</v>
      </c>
      <c r="R515" s="399">
        <f t="shared" si="36"/>
        <v>0</v>
      </c>
    </row>
    <row r="516" spans="1:18" ht="14.7" thickBot="1">
      <c r="A516" s="1144">
        <v>573</v>
      </c>
      <c r="B516" s="1255"/>
      <c r="C516" s="1147" t="s">
        <v>142</v>
      </c>
      <c r="D516" s="1255"/>
      <c r="E516" s="1255"/>
      <c r="F516" s="1255"/>
      <c r="G516" s="1255"/>
      <c r="H516" s="1146" t="s">
        <v>2001</v>
      </c>
      <c r="I516" s="1262">
        <v>99489096.214635521</v>
      </c>
      <c r="J516" s="1262">
        <v>62285961.050616086</v>
      </c>
      <c r="K516" s="1262">
        <v>37203135.164019428</v>
      </c>
      <c r="L516" s="1262">
        <v>35838678.662111484</v>
      </c>
      <c r="M516" s="1262">
        <v>73041813.826130882</v>
      </c>
      <c r="N516" t="s">
        <v>2106</v>
      </c>
      <c r="O516" t="str">
        <f t="shared" si="34"/>
        <v>Total Other Power Generation</v>
      </c>
      <c r="P516" t="str">
        <f t="shared" si="35"/>
        <v>NA</v>
      </c>
      <c r="Q516" t="str">
        <f>IF(ISERROR(MATCH(O516&amp;"."&amp;P516,Q$5:Q515,0)),O516&amp;"."&amp;P516,O516&amp;"."&amp;P516&amp;COUNTIFS(O$5:O515,O516,P$5:P515,P516))</f>
        <v>Total Other Power Generation.NA</v>
      </c>
      <c r="R516" s="399">
        <f t="shared" si="36"/>
        <v>73041813.826130882</v>
      </c>
    </row>
    <row r="517" spans="1:18" ht="14.7" thickTop="1">
      <c r="A517" s="1144">
        <v>574</v>
      </c>
      <c r="B517" s="1255"/>
      <c r="C517" s="1256"/>
      <c r="D517" s="1255"/>
      <c r="E517" s="1255"/>
      <c r="F517" s="1255"/>
      <c r="G517" s="1255"/>
      <c r="H517" s="1257"/>
      <c r="I517" s="1259"/>
      <c r="J517" s="1259"/>
      <c r="K517" s="1259"/>
      <c r="L517" s="1259"/>
      <c r="M517" s="1259"/>
      <c r="O517" t="str">
        <f t="shared" si="34"/>
        <v>Total Other Power Generation</v>
      </c>
      <c r="P517" t="str">
        <f t="shared" si="35"/>
        <v>NA</v>
      </c>
      <c r="Q517" t="str">
        <f>IF(ISERROR(MATCH(O517&amp;"."&amp;P517,Q$5:Q516,0)),O517&amp;"."&amp;P517,O517&amp;"."&amp;P517&amp;COUNTIFS(O$5:O516,O517,P$5:P516,P517))</f>
        <v>Total Other Power Generation.NA1</v>
      </c>
      <c r="R517" s="399">
        <f t="shared" si="36"/>
        <v>0</v>
      </c>
    </row>
    <row r="518" spans="1:18">
      <c r="A518" s="1144">
        <v>575</v>
      </c>
      <c r="B518" s="1255"/>
      <c r="C518" s="1256"/>
      <c r="D518" s="1255"/>
      <c r="E518" s="1255"/>
      <c r="F518" s="1255"/>
      <c r="G518" s="1255"/>
      <c r="H518" s="1257"/>
      <c r="I518" s="1259"/>
      <c r="J518" s="1259"/>
      <c r="K518" s="1259"/>
      <c r="L518" s="1259"/>
      <c r="M518" s="1259"/>
      <c r="O518" t="str">
        <f t="shared" ref="O518:O581" si="37">IF(OR(C518="",C518=" ",C518="  ",C518="   "),O517,C518)</f>
        <v>Total Other Power Generation</v>
      </c>
      <c r="P518" t="str">
        <f t="shared" ref="P518:P581" si="38">IF(G518="","NA",G518)</f>
        <v>NA</v>
      </c>
      <c r="Q518" t="str">
        <f>IF(ISERROR(MATCH(O518&amp;"."&amp;P518,Q$5:Q517,0)),O518&amp;"."&amp;P518,O518&amp;"."&amp;P518&amp;COUNTIFS(O$5:O517,O518,P$5:P517,P518))</f>
        <v>Total Other Power Generation.NA2</v>
      </c>
      <c r="R518" s="399">
        <f t="shared" si="36"/>
        <v>0</v>
      </c>
    </row>
    <row r="519" spans="1:18">
      <c r="A519" s="1144">
        <v>576</v>
      </c>
      <c r="B519" s="1255"/>
      <c r="C519" s="1256">
        <v>555</v>
      </c>
      <c r="D519" s="1255" t="s">
        <v>674</v>
      </c>
      <c r="E519" s="1255"/>
      <c r="F519" s="1255"/>
      <c r="G519" s="1255"/>
      <c r="H519" s="1257"/>
      <c r="I519" s="1259"/>
      <c r="J519" s="1259"/>
      <c r="K519" s="1259"/>
      <c r="L519" s="1259"/>
      <c r="M519" s="1259"/>
      <c r="O519">
        <f t="shared" si="37"/>
        <v>555</v>
      </c>
      <c r="P519" t="str">
        <f t="shared" si="38"/>
        <v>NA</v>
      </c>
      <c r="Q519" t="str">
        <f>IF(ISERROR(MATCH(O519&amp;"."&amp;P519,Q$5:Q518,0)),O519&amp;"."&amp;P519,O519&amp;"."&amp;P519&amp;COUNTIFS(O$5:O518,O519,P$5:P518,P519))</f>
        <v>555.NA</v>
      </c>
      <c r="R519" s="399">
        <f t="shared" si="36"/>
        <v>0</v>
      </c>
    </row>
    <row r="520" spans="1:18">
      <c r="A520" s="1144">
        <v>577</v>
      </c>
      <c r="B520" s="1255"/>
      <c r="C520" s="1256"/>
      <c r="D520" s="1255"/>
      <c r="E520" s="1255"/>
      <c r="F520" s="1256" t="s">
        <v>51</v>
      </c>
      <c r="G520" s="1255" t="s">
        <v>1</v>
      </c>
      <c r="H520" s="1257"/>
      <c r="I520" s="1259">
        <v>-89327924.730000004</v>
      </c>
      <c r="J520" s="1259">
        <v>-89327924.730000004</v>
      </c>
      <c r="K520" s="1258">
        <v>0</v>
      </c>
      <c r="L520" s="1259">
        <v>0</v>
      </c>
      <c r="M520" s="1259">
        <v>0</v>
      </c>
      <c r="O520">
        <f t="shared" si="37"/>
        <v>555</v>
      </c>
      <c r="P520" t="str">
        <f t="shared" si="38"/>
        <v>S</v>
      </c>
      <c r="Q520" t="str">
        <f>IF(ISERROR(MATCH(O520&amp;"."&amp;P520,Q$5:Q519,0)),O520&amp;"."&amp;P520,O520&amp;"."&amp;P520&amp;COUNTIFS(O$5:O519,O520,P$5:P519,P520))</f>
        <v>555.S</v>
      </c>
      <c r="R520" s="399">
        <f t="shared" ref="R520:R583" si="39">M520</f>
        <v>0</v>
      </c>
    </row>
    <row r="521" spans="1:18">
      <c r="A521" s="1144">
        <v>578</v>
      </c>
      <c r="B521" s="1255"/>
      <c r="C521" s="1256"/>
      <c r="D521" s="1255"/>
      <c r="E521" s="1255"/>
      <c r="F521" s="1256"/>
      <c r="G521" s="1255" t="s">
        <v>1722</v>
      </c>
      <c r="H521" s="1257"/>
      <c r="I521" s="1259">
        <v>0</v>
      </c>
      <c r="J521" s="1259">
        <v>0</v>
      </c>
      <c r="K521" s="1258">
        <v>0</v>
      </c>
      <c r="L521" s="1259">
        <v>0</v>
      </c>
      <c r="M521" s="1259">
        <v>0</v>
      </c>
      <c r="O521">
        <f t="shared" si="37"/>
        <v>555</v>
      </c>
      <c r="P521" t="str">
        <f t="shared" si="38"/>
        <v>CAEW</v>
      </c>
      <c r="Q521" t="str">
        <f>IF(ISERROR(MATCH(O521&amp;"."&amp;P521,Q$5:Q520,0)),O521&amp;"."&amp;P521,O521&amp;"."&amp;P521&amp;COUNTIFS(O$5:O520,O521,P$5:P520,P521))</f>
        <v>555.CAEW</v>
      </c>
      <c r="R521" s="399">
        <f t="shared" si="39"/>
        <v>0</v>
      </c>
    </row>
    <row r="522" spans="1:18">
      <c r="A522" s="1144">
        <v>579</v>
      </c>
      <c r="B522" s="1255"/>
      <c r="C522" s="1256"/>
      <c r="D522" s="1255"/>
      <c r="E522" s="1255"/>
      <c r="F522" s="1256"/>
      <c r="G522" s="1255" t="s">
        <v>1720</v>
      </c>
      <c r="H522" s="1257"/>
      <c r="I522" s="1259">
        <v>0</v>
      </c>
      <c r="J522" s="1259">
        <v>0</v>
      </c>
      <c r="K522" s="1258">
        <v>0</v>
      </c>
      <c r="L522" s="1259">
        <v>0</v>
      </c>
      <c r="M522" s="1259">
        <v>0</v>
      </c>
      <c r="O522">
        <f t="shared" si="37"/>
        <v>555</v>
      </c>
      <c r="P522" t="str">
        <f t="shared" si="38"/>
        <v>CAGW</v>
      </c>
      <c r="Q522" t="str">
        <f>IF(ISERROR(MATCH(O522&amp;"."&amp;P522,Q$5:Q521,0)),O522&amp;"."&amp;P522,O522&amp;"."&amp;P522&amp;COUNTIFS(O$5:O521,O522,P$5:P521,P522))</f>
        <v>555.CAGW</v>
      </c>
      <c r="R522" s="399">
        <f t="shared" si="39"/>
        <v>0</v>
      </c>
    </row>
    <row r="523" spans="1:18">
      <c r="A523" s="1144">
        <v>580</v>
      </c>
      <c r="B523" s="1255"/>
      <c r="C523" s="1256"/>
      <c r="D523" s="1255"/>
      <c r="E523" s="1255"/>
      <c r="F523" s="1256"/>
      <c r="G523" s="1255"/>
      <c r="H523" s="1257"/>
      <c r="I523" s="1260">
        <v>-89327924.730000004</v>
      </c>
      <c r="J523" s="1260">
        <v>-89327924.730000004</v>
      </c>
      <c r="K523" s="1260">
        <v>0</v>
      </c>
      <c r="L523" s="1260">
        <v>0</v>
      </c>
      <c r="M523" s="1260">
        <v>0</v>
      </c>
      <c r="O523">
        <f t="shared" si="37"/>
        <v>555</v>
      </c>
      <c r="P523" t="str">
        <f t="shared" si="38"/>
        <v>NA</v>
      </c>
      <c r="Q523" t="str">
        <f>IF(ISERROR(MATCH(O523&amp;"."&amp;P523,Q$5:Q522,0)),O523&amp;"."&amp;P523,O523&amp;"."&amp;P523&amp;COUNTIFS(O$5:O522,O523,P$5:P522,P523))</f>
        <v>555.NA1</v>
      </c>
      <c r="R523" s="399">
        <f t="shared" si="39"/>
        <v>0</v>
      </c>
    </row>
    <row r="524" spans="1:18">
      <c r="A524" s="1144">
        <v>581</v>
      </c>
      <c r="B524" s="1255"/>
      <c r="C524" s="1256" t="s">
        <v>143</v>
      </c>
      <c r="D524" s="1255" t="s">
        <v>1729</v>
      </c>
      <c r="E524" s="1255"/>
      <c r="F524" s="1256"/>
      <c r="G524" s="1255"/>
      <c r="H524" s="1257"/>
      <c r="I524" s="1259"/>
      <c r="J524" s="1259"/>
      <c r="K524" s="1258"/>
      <c r="L524" s="1259"/>
      <c r="M524" s="1259"/>
      <c r="O524" t="str">
        <f t="shared" si="37"/>
        <v>555NPC</v>
      </c>
      <c r="P524" t="str">
        <f t="shared" si="38"/>
        <v>NA</v>
      </c>
      <c r="Q524" t="str">
        <f>IF(ISERROR(MATCH(O524&amp;"."&amp;P524,Q$5:Q523,0)),O524&amp;"."&amp;P524,O524&amp;"."&amp;P524&amp;COUNTIFS(O$5:O523,O524,P$5:P523,P524))</f>
        <v>555NPC.NA</v>
      </c>
      <c r="R524" s="399">
        <f t="shared" si="39"/>
        <v>0</v>
      </c>
    </row>
    <row r="525" spans="1:18">
      <c r="A525" s="1144">
        <v>582</v>
      </c>
      <c r="B525" s="1255"/>
      <c r="C525" s="1256"/>
      <c r="D525" s="1255"/>
      <c r="E525" s="1255"/>
      <c r="F525" s="1256" t="s">
        <v>51</v>
      </c>
      <c r="G525" s="1255" t="s">
        <v>11</v>
      </c>
      <c r="H525" s="1257"/>
      <c r="I525" s="1259">
        <v>0</v>
      </c>
      <c r="J525" s="1259">
        <v>0</v>
      </c>
      <c r="K525" s="1258">
        <v>0</v>
      </c>
      <c r="L525" s="1259">
        <v>0</v>
      </c>
      <c r="M525" s="1259">
        <v>0</v>
      </c>
      <c r="O525" t="str">
        <f t="shared" si="37"/>
        <v>555NPC</v>
      </c>
      <c r="P525" t="str">
        <f t="shared" si="38"/>
        <v>SG</v>
      </c>
      <c r="Q525" t="str">
        <f>IF(ISERROR(MATCH(O525&amp;"."&amp;P525,Q$5:Q524,0)),O525&amp;"."&amp;P525,O525&amp;"."&amp;P525&amp;COUNTIFS(O$5:O524,O525,P$5:P524,P525))</f>
        <v>555NPC.SG</v>
      </c>
      <c r="R525" s="399">
        <f t="shared" si="39"/>
        <v>0</v>
      </c>
    </row>
    <row r="526" spans="1:18">
      <c r="A526" s="1144">
        <v>583</v>
      </c>
      <c r="B526" s="1255"/>
      <c r="C526" s="1256"/>
      <c r="D526" s="1255"/>
      <c r="E526" s="1255"/>
      <c r="F526" s="1256" t="s">
        <v>51</v>
      </c>
      <c r="G526" s="1255" t="s">
        <v>9</v>
      </c>
      <c r="H526" s="1257"/>
      <c r="I526" s="1259">
        <v>0</v>
      </c>
      <c r="J526" s="1259">
        <v>0</v>
      </c>
      <c r="K526" s="1258">
        <v>0</v>
      </c>
      <c r="L526" s="1259">
        <v>0</v>
      </c>
      <c r="M526" s="1259">
        <v>0</v>
      </c>
      <c r="O526" t="str">
        <f t="shared" si="37"/>
        <v>555NPC</v>
      </c>
      <c r="P526" t="str">
        <f t="shared" si="38"/>
        <v>SE</v>
      </c>
      <c r="Q526" t="str">
        <f>IF(ISERROR(MATCH(O526&amp;"."&amp;P526,Q$5:Q525,0)),O526&amp;"."&amp;P526,O526&amp;"."&amp;P526&amp;COUNTIFS(O$5:O525,O526,P$5:P525,P526))</f>
        <v>555NPC.SE</v>
      </c>
      <c r="R526" s="399">
        <f t="shared" si="39"/>
        <v>0</v>
      </c>
    </row>
    <row r="527" spans="1:18">
      <c r="A527" s="1144">
        <v>584</v>
      </c>
      <c r="B527" s="1255"/>
      <c r="C527" s="1256"/>
      <c r="D527" s="1255"/>
      <c r="E527" s="1255"/>
      <c r="F527" s="1256" t="s">
        <v>51</v>
      </c>
      <c r="G527" s="1255" t="s">
        <v>1720</v>
      </c>
      <c r="H527" s="1257"/>
      <c r="I527" s="1259">
        <v>0</v>
      </c>
      <c r="J527" s="1259">
        <v>0</v>
      </c>
      <c r="K527" s="1258">
        <v>0</v>
      </c>
      <c r="L527" s="1259">
        <v>0</v>
      </c>
      <c r="M527" s="1259">
        <v>0</v>
      </c>
      <c r="O527" t="str">
        <f t="shared" si="37"/>
        <v>555NPC</v>
      </c>
      <c r="P527" t="str">
        <f t="shared" si="38"/>
        <v>CAGW</v>
      </c>
      <c r="Q527" t="str">
        <f>IF(ISERROR(MATCH(O527&amp;"."&amp;P527,Q$5:Q526,0)),O527&amp;"."&amp;P527,O527&amp;"."&amp;P527&amp;COUNTIFS(O$5:O526,O527,P$5:P526,P527))</f>
        <v>555NPC.CAGW</v>
      </c>
      <c r="R527" s="399">
        <f t="shared" si="39"/>
        <v>0</v>
      </c>
    </row>
    <row r="528" spans="1:18">
      <c r="A528" s="1144">
        <v>585</v>
      </c>
      <c r="B528" s="1255"/>
      <c r="C528" s="1256"/>
      <c r="D528" s="1255"/>
      <c r="E528" s="1255"/>
      <c r="F528" s="1256" t="s">
        <v>51</v>
      </c>
      <c r="G528" s="1255" t="s">
        <v>1720</v>
      </c>
      <c r="H528" s="1257"/>
      <c r="I528" s="1259">
        <v>0</v>
      </c>
      <c r="J528" s="1259">
        <v>0</v>
      </c>
      <c r="K528" s="1258">
        <v>0</v>
      </c>
      <c r="L528" s="1259">
        <v>0</v>
      </c>
      <c r="M528" s="1259">
        <v>0</v>
      </c>
      <c r="O528" t="str">
        <f t="shared" si="37"/>
        <v>555NPC</v>
      </c>
      <c r="P528" t="str">
        <f t="shared" si="38"/>
        <v>CAGW</v>
      </c>
      <c r="Q528" t="str">
        <f>IF(ISERROR(MATCH(O528&amp;"."&amp;P528,Q$5:Q527,0)),O528&amp;"."&amp;P528,O528&amp;"."&amp;P528&amp;COUNTIFS(O$5:O527,O528,P$5:P527,P528))</f>
        <v>555NPC.CAGW1</v>
      </c>
      <c r="R528" s="399">
        <f t="shared" si="39"/>
        <v>0</v>
      </c>
    </row>
    <row r="529" spans="1:18">
      <c r="A529" s="1144">
        <v>586</v>
      </c>
      <c r="B529" s="1255"/>
      <c r="C529" s="1256"/>
      <c r="D529" s="1255"/>
      <c r="E529" s="1255"/>
      <c r="F529" s="1256" t="s">
        <v>51</v>
      </c>
      <c r="G529" s="1255" t="s">
        <v>1721</v>
      </c>
      <c r="H529" s="1257"/>
      <c r="I529" s="1259">
        <v>0</v>
      </c>
      <c r="J529" s="1259">
        <v>0</v>
      </c>
      <c r="K529" s="1258">
        <v>0</v>
      </c>
      <c r="L529" s="1259">
        <v>0</v>
      </c>
      <c r="M529" s="1259">
        <v>0</v>
      </c>
      <c r="O529" t="str">
        <f t="shared" si="37"/>
        <v>555NPC</v>
      </c>
      <c r="P529" t="str">
        <f t="shared" si="38"/>
        <v>CAGE</v>
      </c>
      <c r="Q529" t="str">
        <f>IF(ISERROR(MATCH(O529&amp;"."&amp;P529,Q$5:Q528,0)),O529&amp;"."&amp;P529,O529&amp;"."&amp;P529&amp;COUNTIFS(O$5:O528,O529,P$5:P528,P529))</f>
        <v>555NPC.CAGE</v>
      </c>
      <c r="R529" s="399">
        <f t="shared" si="39"/>
        <v>0</v>
      </c>
    </row>
    <row r="530" spans="1:18">
      <c r="A530" s="1144">
        <v>587</v>
      </c>
      <c r="B530" s="1255"/>
      <c r="C530" s="1256"/>
      <c r="D530" s="1255"/>
      <c r="E530" s="1255"/>
      <c r="F530" s="1256" t="s">
        <v>51</v>
      </c>
      <c r="G530" s="1255" t="s">
        <v>1722</v>
      </c>
      <c r="H530" s="1257"/>
      <c r="I530" s="1259">
        <v>0</v>
      </c>
      <c r="J530" s="1259">
        <v>0</v>
      </c>
      <c r="K530" s="1258">
        <v>0</v>
      </c>
      <c r="L530" s="1259">
        <v>0</v>
      </c>
      <c r="M530" s="1259">
        <v>0</v>
      </c>
      <c r="O530" t="str">
        <f t="shared" si="37"/>
        <v>555NPC</v>
      </c>
      <c r="P530" t="str">
        <f t="shared" si="38"/>
        <v>CAEW</v>
      </c>
      <c r="Q530" t="str">
        <f>IF(ISERROR(MATCH(O530&amp;"."&amp;P530,Q$5:Q529,0)),O530&amp;"."&amp;P530,O530&amp;"."&amp;P530&amp;COUNTIFS(O$5:O529,O530,P$5:P529,P530))</f>
        <v>555NPC.CAEW</v>
      </c>
      <c r="R530" s="399">
        <f t="shared" si="39"/>
        <v>0</v>
      </c>
    </row>
    <row r="531" spans="1:18">
      <c r="A531" s="1144">
        <v>588</v>
      </c>
      <c r="B531" s="1255"/>
      <c r="C531" s="1256"/>
      <c r="D531" s="1255"/>
      <c r="E531" s="1255"/>
      <c r="F531" s="1256" t="s">
        <v>51</v>
      </c>
      <c r="G531" s="1255" t="s">
        <v>1723</v>
      </c>
      <c r="H531" s="1257"/>
      <c r="I531" s="1259">
        <v>0</v>
      </c>
      <c r="J531" s="1259">
        <v>0</v>
      </c>
      <c r="K531" s="1258">
        <v>0</v>
      </c>
      <c r="L531" s="1259">
        <v>0</v>
      </c>
      <c r="M531" s="1259">
        <v>0</v>
      </c>
      <c r="O531" t="str">
        <f t="shared" si="37"/>
        <v>555NPC</v>
      </c>
      <c r="P531" t="str">
        <f t="shared" si="38"/>
        <v>CAEE</v>
      </c>
      <c r="Q531" t="str">
        <f>IF(ISERROR(MATCH(O531&amp;"."&amp;P531,Q$5:Q530,0)),O531&amp;"."&amp;P531,O531&amp;"."&amp;P531&amp;COUNTIFS(O$5:O530,O531,P$5:P530,P531))</f>
        <v>555NPC.CAEE</v>
      </c>
      <c r="R531" s="399">
        <f t="shared" si="39"/>
        <v>0</v>
      </c>
    </row>
    <row r="532" spans="1:18">
      <c r="A532" s="1144">
        <v>589</v>
      </c>
      <c r="B532" s="1255"/>
      <c r="C532" s="1256"/>
      <c r="D532" s="1255"/>
      <c r="E532" s="1255"/>
      <c r="F532" s="1255"/>
      <c r="G532" s="1255" t="s">
        <v>93</v>
      </c>
      <c r="H532" s="1257"/>
      <c r="I532" s="1259">
        <v>0</v>
      </c>
      <c r="J532" s="1259">
        <v>0</v>
      </c>
      <c r="K532" s="1258">
        <v>0</v>
      </c>
      <c r="L532" s="1259">
        <v>0</v>
      </c>
      <c r="M532" s="1259">
        <v>0</v>
      </c>
      <c r="O532" t="str">
        <f t="shared" si="37"/>
        <v>555NPC</v>
      </c>
      <c r="P532" t="str">
        <f t="shared" si="38"/>
        <v>DGP</v>
      </c>
      <c r="Q532" t="str">
        <f>IF(ISERROR(MATCH(O532&amp;"."&amp;P532,Q$5:Q531,0)),O532&amp;"."&amp;P532,O532&amp;"."&amp;P532&amp;COUNTIFS(O$5:O531,O532,P$5:P531,P532))</f>
        <v>555NPC.DGP</v>
      </c>
      <c r="R532" s="399">
        <f t="shared" si="39"/>
        <v>0</v>
      </c>
    </row>
    <row r="533" spans="1:18">
      <c r="A533" s="1144">
        <v>590</v>
      </c>
      <c r="B533" s="1255"/>
      <c r="C533" s="1256"/>
      <c r="D533" s="1255"/>
      <c r="E533" s="1255"/>
      <c r="F533" s="1255"/>
      <c r="G533" s="1255" t="s">
        <v>1</v>
      </c>
      <c r="H533" s="1257"/>
      <c r="I533" s="1259">
        <v>84296523.331427723</v>
      </c>
      <c r="J533" s="1259">
        <v>0</v>
      </c>
      <c r="K533" s="1259">
        <v>84296523.331427723</v>
      </c>
      <c r="L533" s="1259">
        <v>15837674.581216931</v>
      </c>
      <c r="M533" s="1259">
        <v>100134197.91264465</v>
      </c>
      <c r="O533" t="str">
        <f t="shared" si="37"/>
        <v>555NPC</v>
      </c>
      <c r="P533" t="str">
        <f t="shared" si="38"/>
        <v>S</v>
      </c>
      <c r="Q533" t="str">
        <f>IF(ISERROR(MATCH(O533&amp;"."&amp;P533,Q$5:Q532,0)),O533&amp;"."&amp;P533,O533&amp;"."&amp;P533&amp;COUNTIFS(O$5:O532,O533,P$5:P532,P533))</f>
        <v>555NPC.S</v>
      </c>
      <c r="R533" s="399">
        <f t="shared" si="39"/>
        <v>100134197.91264465</v>
      </c>
    </row>
    <row r="534" spans="1:18">
      <c r="A534" s="1144">
        <v>591</v>
      </c>
      <c r="B534" s="1255"/>
      <c r="C534" s="1256"/>
      <c r="D534" s="1255"/>
      <c r="E534" s="1255"/>
      <c r="F534" s="1255"/>
      <c r="G534" s="1255"/>
      <c r="H534" s="1257"/>
      <c r="I534" s="1260">
        <v>84296523.331427723</v>
      </c>
      <c r="J534" s="1260">
        <v>0</v>
      </c>
      <c r="K534" s="1260">
        <v>84296523.331427723</v>
      </c>
      <c r="L534" s="1260">
        <v>15837674.581216931</v>
      </c>
      <c r="M534" s="1260">
        <v>100134197.91264465</v>
      </c>
      <c r="O534" t="str">
        <f t="shared" si="37"/>
        <v>555NPC</v>
      </c>
      <c r="P534" t="str">
        <f t="shared" si="38"/>
        <v>NA</v>
      </c>
      <c r="Q534" t="str">
        <f>IF(ISERROR(MATCH(O534&amp;"."&amp;P534,Q$5:Q533,0)),O534&amp;"."&amp;P534,O534&amp;"."&amp;P534&amp;COUNTIFS(O$5:O533,O534,P$5:P533,P534))</f>
        <v>555NPC.NA1</v>
      </c>
      <c r="R534" s="399">
        <f t="shared" si="39"/>
        <v>100134197.91264465</v>
      </c>
    </row>
    <row r="535" spans="1:18">
      <c r="A535" s="1144">
        <v>592</v>
      </c>
      <c r="B535" s="1255"/>
      <c r="C535" s="1256"/>
      <c r="D535" s="1255"/>
      <c r="E535" s="1255"/>
      <c r="F535" s="1255"/>
      <c r="G535" s="1255"/>
      <c r="H535" s="1257"/>
      <c r="I535" s="1270"/>
      <c r="J535" s="1270"/>
      <c r="K535" s="1270"/>
      <c r="L535" s="1270"/>
      <c r="M535" s="1270"/>
      <c r="O535" t="str">
        <f t="shared" si="37"/>
        <v>555NPC</v>
      </c>
      <c r="P535" t="str">
        <f t="shared" si="38"/>
        <v>NA</v>
      </c>
      <c r="Q535" t="str">
        <f>IF(ISERROR(MATCH(O535&amp;"."&amp;P535,Q$5:Q534,0)),O535&amp;"."&amp;P535,O535&amp;"."&amp;P535&amp;COUNTIFS(O$5:O534,O535,P$5:P534,P535))</f>
        <v>555NPC.NA2</v>
      </c>
      <c r="R535" s="399">
        <f t="shared" si="39"/>
        <v>0</v>
      </c>
    </row>
    <row r="536" spans="1:18">
      <c r="A536" s="1144">
        <v>593</v>
      </c>
      <c r="B536" s="1255"/>
      <c r="C536" s="1256"/>
      <c r="D536" s="1255" t="s">
        <v>1730</v>
      </c>
      <c r="E536" s="1255"/>
      <c r="F536" s="1255"/>
      <c r="G536" s="1255"/>
      <c r="H536" s="1257" t="s">
        <v>2001</v>
      </c>
      <c r="I536" s="1260">
        <v>-5031401.398572281</v>
      </c>
      <c r="J536" s="1260">
        <v>-89327924.730000004</v>
      </c>
      <c r="K536" s="1260">
        <v>84296523.331427723</v>
      </c>
      <c r="L536" s="1260">
        <v>15837674.581216931</v>
      </c>
      <c r="M536" s="1260">
        <v>100134197.91264465</v>
      </c>
      <c r="O536" t="str">
        <f t="shared" si="37"/>
        <v>555NPC</v>
      </c>
      <c r="P536" t="str">
        <f t="shared" si="38"/>
        <v>NA</v>
      </c>
      <c r="Q536" t="str">
        <f>IF(ISERROR(MATCH(O536&amp;"."&amp;P536,Q$5:Q535,0)),O536&amp;"."&amp;P536,O536&amp;"."&amp;P536&amp;COUNTIFS(O$5:O535,O536,P$5:P535,P536))</f>
        <v>555NPC.NA3</v>
      </c>
      <c r="R536" s="399">
        <f t="shared" si="39"/>
        <v>100134197.91264465</v>
      </c>
    </row>
    <row r="537" spans="1:18">
      <c r="A537" s="1144">
        <v>594</v>
      </c>
      <c r="B537" s="1255"/>
      <c r="C537" s="1256"/>
      <c r="D537" s="1255"/>
      <c r="E537" s="1255"/>
      <c r="F537" s="1255"/>
      <c r="G537" s="1255"/>
      <c r="H537" s="1257"/>
      <c r="I537" s="1259"/>
      <c r="J537" s="1259"/>
      <c r="K537" s="1259"/>
      <c r="L537" s="1259"/>
      <c r="M537" s="1259"/>
      <c r="O537" t="str">
        <f t="shared" si="37"/>
        <v>555NPC</v>
      </c>
      <c r="P537" t="str">
        <f t="shared" si="38"/>
        <v>NA</v>
      </c>
      <c r="Q537" t="str">
        <f>IF(ISERROR(MATCH(O537&amp;"."&amp;P537,Q$5:Q536,0)),O537&amp;"."&amp;P537,O537&amp;"."&amp;P537&amp;COUNTIFS(O$5:O536,O537,P$5:P536,P537))</f>
        <v>555NPC.NA4</v>
      </c>
      <c r="R537" s="399">
        <f t="shared" si="39"/>
        <v>0</v>
      </c>
    </row>
    <row r="538" spans="1:18">
      <c r="A538" s="1144">
        <v>595</v>
      </c>
      <c r="B538" s="1255"/>
      <c r="C538" s="1256">
        <v>556</v>
      </c>
      <c r="D538" s="1255" t="s">
        <v>144</v>
      </c>
      <c r="E538" s="1255"/>
      <c r="F538" s="1255"/>
      <c r="G538" s="1255"/>
      <c r="H538" s="1257"/>
      <c r="I538" s="1259"/>
      <c r="J538" s="1259"/>
      <c r="K538" s="1259"/>
      <c r="L538" s="1259"/>
      <c r="M538" s="1259"/>
      <c r="O538">
        <f t="shared" si="37"/>
        <v>556</v>
      </c>
      <c r="P538" t="str">
        <f t="shared" si="38"/>
        <v>NA</v>
      </c>
      <c r="Q538" t="str">
        <f>IF(ISERROR(MATCH(O538&amp;"."&amp;P538,Q$5:Q537,0)),O538&amp;"."&amp;P538,O538&amp;"."&amp;P538&amp;COUNTIFS(O$5:O537,O538,P$5:P537,P538))</f>
        <v>556.NA</v>
      </c>
      <c r="R538" s="399">
        <f t="shared" si="39"/>
        <v>0</v>
      </c>
    </row>
    <row r="539" spans="1:18">
      <c r="A539" s="1144">
        <v>596</v>
      </c>
      <c r="B539" s="1255"/>
      <c r="C539" s="1256"/>
      <c r="D539" s="1255"/>
      <c r="E539" s="1255"/>
      <c r="F539" s="1256" t="s">
        <v>51</v>
      </c>
      <c r="G539" s="1255" t="s">
        <v>11</v>
      </c>
      <c r="H539" s="1257"/>
      <c r="I539" s="1259">
        <v>1089056.33</v>
      </c>
      <c r="J539" s="1259">
        <v>1002162.9491259978</v>
      </c>
      <c r="K539" s="1258">
        <v>86893.380874002221</v>
      </c>
      <c r="L539" s="1259">
        <v>0</v>
      </c>
      <c r="M539" s="1259">
        <v>86893.380874002221</v>
      </c>
      <c r="O539">
        <f t="shared" si="37"/>
        <v>556</v>
      </c>
      <c r="P539" t="str">
        <f t="shared" si="38"/>
        <v>SG</v>
      </c>
      <c r="Q539" t="str">
        <f>IF(ISERROR(MATCH(O539&amp;"."&amp;P539,Q$5:Q538,0)),O539&amp;"."&amp;P539,O539&amp;"."&amp;P539&amp;COUNTIFS(O$5:O538,O539,P$5:P538,P539))</f>
        <v>556.SG</v>
      </c>
      <c r="R539" s="399">
        <f t="shared" si="39"/>
        <v>86893.380874002221</v>
      </c>
    </row>
    <row r="540" spans="1:18">
      <c r="A540" s="1144">
        <v>597</v>
      </c>
      <c r="B540" s="1255"/>
      <c r="C540" s="1256"/>
      <c r="D540" s="1255"/>
      <c r="E540" s="1255"/>
      <c r="F540" s="1256" t="s">
        <v>51</v>
      </c>
      <c r="G540" s="1255" t="s">
        <v>1720</v>
      </c>
      <c r="H540" s="1257"/>
      <c r="I540" s="1259">
        <v>0</v>
      </c>
      <c r="J540" s="1259">
        <v>0</v>
      </c>
      <c r="K540" s="1258">
        <v>0</v>
      </c>
      <c r="L540" s="1259">
        <v>0</v>
      </c>
      <c r="M540" s="1259">
        <v>0</v>
      </c>
      <c r="O540">
        <f t="shared" si="37"/>
        <v>556</v>
      </c>
      <c r="P540" t="str">
        <f t="shared" si="38"/>
        <v>CAGW</v>
      </c>
      <c r="Q540" t="str">
        <f>IF(ISERROR(MATCH(O540&amp;"."&amp;P540,Q$5:Q539,0)),O540&amp;"."&amp;P540,O540&amp;"."&amp;P540&amp;COUNTIFS(O$5:O539,O540,P$5:P539,P540))</f>
        <v>556.CAGW</v>
      </c>
      <c r="R540" s="399">
        <f t="shared" si="39"/>
        <v>0</v>
      </c>
    </row>
    <row r="541" spans="1:18">
      <c r="A541" s="1144">
        <v>598</v>
      </c>
      <c r="B541" s="1255"/>
      <c r="C541" s="1256"/>
      <c r="D541" s="1255"/>
      <c r="E541" s="1255"/>
      <c r="F541" s="1256" t="s">
        <v>51</v>
      </c>
      <c r="G541" s="1255" t="s">
        <v>1721</v>
      </c>
      <c r="H541" s="1257"/>
      <c r="I541" s="1259">
        <v>0</v>
      </c>
      <c r="J541" s="1259">
        <v>0</v>
      </c>
      <c r="K541" s="1258">
        <v>0</v>
      </c>
      <c r="L541" s="1259">
        <v>0</v>
      </c>
      <c r="M541" s="1259">
        <v>0</v>
      </c>
      <c r="O541">
        <f t="shared" si="37"/>
        <v>556</v>
      </c>
      <c r="P541" t="str">
        <f t="shared" si="38"/>
        <v>CAGE</v>
      </c>
      <c r="Q541" t="str">
        <f>IF(ISERROR(MATCH(O541&amp;"."&amp;P541,Q$5:Q540,0)),O541&amp;"."&amp;P541,O541&amp;"."&amp;P541&amp;COUNTIFS(O$5:O540,O541,P$5:P540,P541))</f>
        <v>556.CAGE</v>
      </c>
      <c r="R541" s="399">
        <f t="shared" si="39"/>
        <v>0</v>
      </c>
    </row>
    <row r="542" spans="1:18">
      <c r="A542" s="1144">
        <v>599</v>
      </c>
      <c r="B542" s="1255"/>
      <c r="C542" s="1256"/>
      <c r="D542" s="1255"/>
      <c r="E542" s="1255"/>
      <c r="F542" s="1255"/>
      <c r="G542" s="1255"/>
      <c r="H542" s="1257"/>
      <c r="I542" s="1259"/>
      <c r="J542" s="1259"/>
      <c r="K542" s="1259"/>
      <c r="L542" s="1259"/>
      <c r="M542" s="1259"/>
      <c r="O542">
        <f t="shared" si="37"/>
        <v>556</v>
      </c>
      <c r="P542" t="str">
        <f t="shared" si="38"/>
        <v>NA</v>
      </c>
      <c r="Q542" t="str">
        <f>IF(ISERROR(MATCH(O542&amp;"."&amp;P542,Q$5:Q541,0)),O542&amp;"."&amp;P542,O542&amp;"."&amp;P542&amp;COUNTIFS(O$5:O541,O542,P$5:P541,P542))</f>
        <v>556.NA1</v>
      </c>
      <c r="R542" s="399">
        <f t="shared" si="39"/>
        <v>0</v>
      </c>
    </row>
    <row r="543" spans="1:18">
      <c r="A543" s="1144">
        <v>600</v>
      </c>
      <c r="B543" s="1255"/>
      <c r="C543" s="1256"/>
      <c r="D543" s="1255"/>
      <c r="E543" s="1255"/>
      <c r="F543" s="1255"/>
      <c r="G543" s="1255"/>
      <c r="H543" s="1257" t="s">
        <v>2001</v>
      </c>
      <c r="I543" s="1260">
        <v>1089056.33</v>
      </c>
      <c r="J543" s="1260">
        <v>1002162.9491259978</v>
      </c>
      <c r="K543" s="1260">
        <v>86893.380874002221</v>
      </c>
      <c r="L543" s="1260">
        <v>0</v>
      </c>
      <c r="M543" s="1260">
        <v>86893.380874002221</v>
      </c>
      <c r="O543">
        <f t="shared" si="37"/>
        <v>556</v>
      </c>
      <c r="P543" t="str">
        <f t="shared" si="38"/>
        <v>NA</v>
      </c>
      <c r="Q543" t="str">
        <f>IF(ISERROR(MATCH(O543&amp;"."&amp;P543,Q$5:Q542,0)),O543&amp;"."&amp;P543,O543&amp;"."&amp;P543&amp;COUNTIFS(O$5:O542,O543,P$5:P542,P543))</f>
        <v>556.NA2</v>
      </c>
      <c r="R543" s="399">
        <f t="shared" si="39"/>
        <v>86893.380874002221</v>
      </c>
    </row>
    <row r="544" spans="1:18">
      <c r="A544" s="1144">
        <v>601</v>
      </c>
      <c r="B544" s="1255"/>
      <c r="C544" s="1256"/>
      <c r="D544" s="1255"/>
      <c r="E544" s="1255"/>
      <c r="F544" s="1255"/>
      <c r="G544" s="1255"/>
      <c r="H544" s="1257"/>
      <c r="I544" s="1263"/>
      <c r="J544" s="1259"/>
      <c r="K544" s="1259"/>
      <c r="L544" s="1259"/>
      <c r="M544" s="1259"/>
      <c r="O544">
        <f t="shared" si="37"/>
        <v>556</v>
      </c>
      <c r="P544" t="str">
        <f t="shared" si="38"/>
        <v>NA</v>
      </c>
      <c r="Q544" t="str">
        <f>IF(ISERROR(MATCH(O544&amp;"."&amp;P544,Q$5:Q543,0)),O544&amp;"."&amp;P544,O544&amp;"."&amp;P544&amp;COUNTIFS(O$5:O543,O544,P$5:P543,P544))</f>
        <v>556.NA3</v>
      </c>
      <c r="R544" s="399">
        <f t="shared" si="39"/>
        <v>0</v>
      </c>
    </row>
    <row r="545" spans="1:18">
      <c r="A545" s="1144">
        <v>602</v>
      </c>
      <c r="B545" s="1255"/>
      <c r="C545" s="1256"/>
      <c r="D545" s="1255"/>
      <c r="E545" s="1264"/>
      <c r="F545" s="1255"/>
      <c r="G545" s="1255"/>
      <c r="H545" s="1257"/>
      <c r="I545" s="1275"/>
      <c r="J545" s="1259"/>
      <c r="K545" s="1259"/>
      <c r="L545" s="1259"/>
      <c r="M545" s="1259"/>
      <c r="O545">
        <f t="shared" si="37"/>
        <v>556</v>
      </c>
      <c r="P545" t="str">
        <f t="shared" si="38"/>
        <v>NA</v>
      </c>
      <c r="Q545" t="str">
        <f>IF(ISERROR(MATCH(O545&amp;"."&amp;P545,Q$5:Q544,0)),O545&amp;"."&amp;P545,O545&amp;"."&amp;P545&amp;COUNTIFS(O$5:O544,O545,P$5:P544,P545))</f>
        <v>556.NA4</v>
      </c>
      <c r="R545" s="399">
        <f t="shared" si="39"/>
        <v>0</v>
      </c>
    </row>
    <row r="546" spans="1:18">
      <c r="A546" s="1144">
        <v>603</v>
      </c>
      <c r="B546" s="1255"/>
      <c r="C546" s="1265"/>
      <c r="D546" s="1266"/>
      <c r="E546" s="1267"/>
      <c r="F546" s="1255"/>
      <c r="G546" s="1266"/>
      <c r="H546" s="1268"/>
      <c r="I546" s="1269"/>
      <c r="J546" s="1259"/>
      <c r="K546" s="1259"/>
      <c r="L546" s="1259"/>
      <c r="M546" s="1259"/>
      <c r="O546">
        <f t="shared" si="37"/>
        <v>556</v>
      </c>
      <c r="P546" t="str">
        <f t="shared" si="38"/>
        <v>NA</v>
      </c>
      <c r="Q546" t="str">
        <f>IF(ISERROR(MATCH(O546&amp;"."&amp;P546,Q$5:Q545,0)),O546&amp;"."&amp;P546,O546&amp;"."&amp;P546&amp;COUNTIFS(O$5:O545,O546,P$5:P545,P546))</f>
        <v>556.NA5</v>
      </c>
      <c r="R546" s="399">
        <f t="shared" si="39"/>
        <v>0</v>
      </c>
    </row>
    <row r="547" spans="1:18">
      <c r="A547" s="1144">
        <v>604</v>
      </c>
      <c r="B547" s="1255"/>
      <c r="C547" s="1256">
        <v>557</v>
      </c>
      <c r="D547" s="1255" t="s">
        <v>145</v>
      </c>
      <c r="E547" s="1255"/>
      <c r="F547" s="1255"/>
      <c r="G547" s="1255"/>
      <c r="H547" s="1257"/>
      <c r="I547" s="1259"/>
      <c r="J547" s="1259"/>
      <c r="K547" s="1259"/>
      <c r="L547" s="1259"/>
      <c r="M547" s="1259"/>
      <c r="O547">
        <f t="shared" si="37"/>
        <v>557</v>
      </c>
      <c r="P547" t="str">
        <f t="shared" si="38"/>
        <v>NA</v>
      </c>
      <c r="Q547" t="str">
        <f>IF(ISERROR(MATCH(O547&amp;"."&amp;P547,Q$5:Q546,0)),O547&amp;"."&amp;P547,O547&amp;"."&amp;P547&amp;COUNTIFS(O$5:O546,O547,P$5:P546,P547))</f>
        <v>557.NA</v>
      </c>
      <c r="R547" s="399">
        <f t="shared" si="39"/>
        <v>0</v>
      </c>
    </row>
    <row r="548" spans="1:18">
      <c r="A548" s="1144">
        <v>605</v>
      </c>
      <c r="B548" s="1255"/>
      <c r="C548" s="1256"/>
      <c r="D548" s="1255"/>
      <c r="E548" s="1255"/>
      <c r="F548" s="1256" t="s">
        <v>51</v>
      </c>
      <c r="G548" s="1255" t="s">
        <v>1</v>
      </c>
      <c r="H548" s="1257"/>
      <c r="I548" s="1259">
        <v>7811318.4900000002</v>
      </c>
      <c r="J548" s="1259">
        <v>7811318.4900000002</v>
      </c>
      <c r="K548" s="1258">
        <v>0</v>
      </c>
      <c r="L548" s="1259">
        <v>36586.049999999996</v>
      </c>
      <c r="M548" s="1259">
        <v>36586.049999999996</v>
      </c>
      <c r="O548">
        <f t="shared" si="37"/>
        <v>557</v>
      </c>
      <c r="P548" t="str">
        <f t="shared" si="38"/>
        <v>S</v>
      </c>
      <c r="Q548" t="str">
        <f>IF(ISERROR(MATCH(O548&amp;"."&amp;P548,Q$5:Q547,0)),O548&amp;"."&amp;P548,O548&amp;"."&amp;P548&amp;COUNTIFS(O$5:O547,O548,P$5:P547,P548))</f>
        <v>557.S</v>
      </c>
      <c r="R548" s="399">
        <f t="shared" si="39"/>
        <v>36586.049999999996</v>
      </c>
    </row>
    <row r="549" spans="1:18">
      <c r="A549" s="1144">
        <v>606</v>
      </c>
      <c r="B549" s="1255"/>
      <c r="C549" s="1256"/>
      <c r="D549" s="1255"/>
      <c r="E549" s="1255"/>
      <c r="F549" s="1256" t="s">
        <v>51</v>
      </c>
      <c r="G549" s="1255" t="s">
        <v>11</v>
      </c>
      <c r="H549" s="1257"/>
      <c r="I549" s="1259">
        <v>27036402.73</v>
      </c>
      <c r="J549" s="1259">
        <v>24879228.32573314</v>
      </c>
      <c r="K549" s="1258">
        <v>2157174.4042668603</v>
      </c>
      <c r="L549" s="1259">
        <v>265443.52305842657</v>
      </c>
      <c r="M549" s="1259">
        <v>2422617.9273252869</v>
      </c>
      <c r="O549">
        <f t="shared" si="37"/>
        <v>557</v>
      </c>
      <c r="P549" t="str">
        <f t="shared" si="38"/>
        <v>SG</v>
      </c>
      <c r="Q549" t="str">
        <f>IF(ISERROR(MATCH(O549&amp;"."&amp;P549,Q$5:Q548,0)),O549&amp;"."&amp;P549,O549&amp;"."&amp;P549&amp;COUNTIFS(O$5:O548,O549,P$5:P548,P549))</f>
        <v>557.SG</v>
      </c>
      <c r="R549" s="399">
        <f t="shared" si="39"/>
        <v>2422617.9273252869</v>
      </c>
    </row>
    <row r="550" spans="1:18">
      <c r="A550" s="1144">
        <v>607</v>
      </c>
      <c r="B550" s="1255"/>
      <c r="C550" s="1256"/>
      <c r="D550" s="1255"/>
      <c r="E550" s="1255"/>
      <c r="F550" s="1256" t="s">
        <v>51</v>
      </c>
      <c r="G550" s="1255" t="s">
        <v>146</v>
      </c>
      <c r="H550" s="1257"/>
      <c r="I550" s="1259">
        <v>0</v>
      </c>
      <c r="J550" s="1259">
        <v>0</v>
      </c>
      <c r="K550" s="1258">
        <v>0</v>
      </c>
      <c r="L550" s="1259">
        <v>0</v>
      </c>
      <c r="M550" s="1259">
        <v>0</v>
      </c>
      <c r="O550">
        <f t="shared" si="37"/>
        <v>557</v>
      </c>
      <c r="P550" t="str">
        <f t="shared" si="38"/>
        <v>SGCT</v>
      </c>
      <c r="Q550" t="str">
        <f>IF(ISERROR(MATCH(O550&amp;"."&amp;P550,Q$5:Q549,0)),O550&amp;"."&amp;P550,O550&amp;"."&amp;P550&amp;COUNTIFS(O$5:O549,O550,P$5:P549,P550))</f>
        <v>557.SGCT</v>
      </c>
      <c r="R550" s="399">
        <f t="shared" si="39"/>
        <v>0</v>
      </c>
    </row>
    <row r="551" spans="1:18">
      <c r="A551" s="1144">
        <v>608</v>
      </c>
      <c r="B551" s="1255"/>
      <c r="C551" s="1256"/>
      <c r="D551" s="1255"/>
      <c r="E551" s="1255"/>
      <c r="F551" s="1256" t="s">
        <v>51</v>
      </c>
      <c r="G551" s="1255" t="s">
        <v>20</v>
      </c>
      <c r="H551" s="1257"/>
      <c r="I551" s="1259">
        <v>0</v>
      </c>
      <c r="J551" s="1259">
        <v>0</v>
      </c>
      <c r="K551" s="1258">
        <v>0</v>
      </c>
      <c r="L551" s="1259">
        <v>4913.1286018583987</v>
      </c>
      <c r="M551" s="1259">
        <v>4913.1286018583987</v>
      </c>
      <c r="O551">
        <f t="shared" si="37"/>
        <v>557</v>
      </c>
      <c r="P551" t="str">
        <f t="shared" si="38"/>
        <v>SO</v>
      </c>
      <c r="Q551" t="str">
        <f>IF(ISERROR(MATCH(O551&amp;"."&amp;P551,Q$5:Q550,0)),O551&amp;"."&amp;P551,O551&amp;"."&amp;P551&amp;COUNTIFS(O$5:O550,O551,P$5:P550,P551))</f>
        <v>557.SO</v>
      </c>
      <c r="R551" s="399">
        <f t="shared" si="39"/>
        <v>4913.1286018583987</v>
      </c>
    </row>
    <row r="552" spans="1:18">
      <c r="A552" s="1144">
        <v>609</v>
      </c>
      <c r="B552" s="1255"/>
      <c r="C552" s="1256"/>
      <c r="D552" s="1255"/>
      <c r="E552" s="1255"/>
      <c r="F552" s="1256" t="s">
        <v>51</v>
      </c>
      <c r="G552" s="1255" t="s">
        <v>1723</v>
      </c>
      <c r="H552" s="1257"/>
      <c r="I552" s="1259">
        <v>0</v>
      </c>
      <c r="J552" s="1259">
        <v>0</v>
      </c>
      <c r="K552" s="1258">
        <v>0</v>
      </c>
      <c r="L552" s="1259">
        <v>0</v>
      </c>
      <c r="M552" s="1259">
        <v>0</v>
      </c>
      <c r="O552">
        <f t="shared" si="37"/>
        <v>557</v>
      </c>
      <c r="P552" t="str">
        <f t="shared" si="38"/>
        <v>CAEE</v>
      </c>
      <c r="Q552" t="str">
        <f>IF(ISERROR(MATCH(O552&amp;"."&amp;P552,Q$5:Q551,0)),O552&amp;"."&amp;P552,O552&amp;"."&amp;P552&amp;COUNTIFS(O$5:O551,O552,P$5:P551,P552))</f>
        <v>557.CAEE</v>
      </c>
      <c r="R552" s="399">
        <f t="shared" si="39"/>
        <v>0</v>
      </c>
    </row>
    <row r="553" spans="1:18">
      <c r="A553" s="1144">
        <v>610</v>
      </c>
      <c r="B553" s="1255"/>
      <c r="C553" s="1256"/>
      <c r="D553" s="1255"/>
      <c r="E553" s="1255"/>
      <c r="F553" s="1256" t="s">
        <v>51</v>
      </c>
      <c r="G553" s="1255" t="s">
        <v>147</v>
      </c>
      <c r="H553" s="1257"/>
      <c r="I553" s="1259">
        <v>0</v>
      </c>
      <c r="J553" s="1259">
        <v>0</v>
      </c>
      <c r="K553" s="1258">
        <v>0</v>
      </c>
      <c r="L553" s="1259">
        <v>0</v>
      </c>
      <c r="M553" s="1259">
        <v>0</v>
      </c>
      <c r="O553">
        <f t="shared" si="37"/>
        <v>557</v>
      </c>
      <c r="P553" t="str">
        <f t="shared" si="38"/>
        <v>TROJP</v>
      </c>
      <c r="Q553" t="str">
        <f>IF(ISERROR(MATCH(O553&amp;"."&amp;P553,Q$5:Q552,0)),O553&amp;"."&amp;P553,O553&amp;"."&amp;P553&amp;COUNTIFS(O$5:O552,O553,P$5:P552,P553))</f>
        <v>557.TROJP</v>
      </c>
      <c r="R553" s="399">
        <f t="shared" si="39"/>
        <v>0</v>
      </c>
    </row>
    <row r="554" spans="1:18">
      <c r="A554" s="1144">
        <v>611</v>
      </c>
      <c r="B554" s="1255"/>
      <c r="C554" s="1256"/>
      <c r="D554" s="1255"/>
      <c r="E554" s="1255"/>
      <c r="F554" s="1256" t="s">
        <v>51</v>
      </c>
      <c r="G554" s="1255" t="s">
        <v>1720</v>
      </c>
      <c r="H554" s="1257"/>
      <c r="I554" s="1259">
        <v>608118.59</v>
      </c>
      <c r="J554" s="1259">
        <v>473341.37077687203</v>
      </c>
      <c r="K554" s="1258">
        <v>134777.2192231279</v>
      </c>
      <c r="L554" s="1259">
        <v>-102440.74230953485</v>
      </c>
      <c r="M554" s="1259">
        <v>32336.476913593055</v>
      </c>
      <c r="O554">
        <f t="shared" si="37"/>
        <v>557</v>
      </c>
      <c r="P554" t="str">
        <f t="shared" si="38"/>
        <v>CAGW</v>
      </c>
      <c r="Q554" t="str">
        <f>IF(ISERROR(MATCH(O554&amp;"."&amp;P554,Q$5:Q553,0)),O554&amp;"."&amp;P554,O554&amp;"."&amp;P554&amp;COUNTIFS(O$5:O553,O554,P$5:P553,P554))</f>
        <v>557.CAGW</v>
      </c>
      <c r="R554" s="399">
        <f t="shared" si="39"/>
        <v>32336.476913593055</v>
      </c>
    </row>
    <row r="555" spans="1:18">
      <c r="A555" s="1144">
        <v>612</v>
      </c>
      <c r="B555" s="1255"/>
      <c r="C555" s="1256"/>
      <c r="D555" s="1255"/>
      <c r="E555" s="1255"/>
      <c r="F555" s="1256" t="s">
        <v>51</v>
      </c>
      <c r="G555" s="1255" t="s">
        <v>1721</v>
      </c>
      <c r="H555" s="1257"/>
      <c r="I555" s="1259">
        <v>3567722.34</v>
      </c>
      <c r="J555" s="1259">
        <v>3567722.34</v>
      </c>
      <c r="K555" s="1258">
        <v>0</v>
      </c>
      <c r="L555" s="1259">
        <v>0</v>
      </c>
      <c r="M555" s="1259">
        <v>0</v>
      </c>
      <c r="O555">
        <f t="shared" si="37"/>
        <v>557</v>
      </c>
      <c r="P555" t="str">
        <f t="shared" si="38"/>
        <v>CAGE</v>
      </c>
      <c r="Q555" t="str">
        <f>IF(ISERROR(MATCH(O555&amp;"."&amp;P555,Q$5:Q554,0)),O555&amp;"."&amp;P555,O555&amp;"."&amp;P555&amp;COUNTIFS(O$5:O554,O555,P$5:P554,P555))</f>
        <v>557.CAGE</v>
      </c>
      <c r="R555" s="399">
        <f t="shared" si="39"/>
        <v>0</v>
      </c>
    </row>
    <row r="556" spans="1:18">
      <c r="A556" s="1144">
        <v>613</v>
      </c>
      <c r="B556" s="1255"/>
      <c r="C556" s="1256"/>
      <c r="D556" s="1255"/>
      <c r="E556" s="1255"/>
      <c r="F556" s="1256" t="s">
        <v>51</v>
      </c>
      <c r="G556" s="1255" t="s">
        <v>1724</v>
      </c>
      <c r="H556" s="1257"/>
      <c r="I556" s="1259">
        <v>1548568.6</v>
      </c>
      <c r="J556" s="1259">
        <v>1205359.6057078633</v>
      </c>
      <c r="K556" s="1258">
        <v>343208.99429213681</v>
      </c>
      <c r="L556" s="1259">
        <v>0</v>
      </c>
      <c r="M556" s="1259">
        <v>343208.99429213681</v>
      </c>
      <c r="O556">
        <f t="shared" si="37"/>
        <v>557</v>
      </c>
      <c r="P556" t="str">
        <f t="shared" si="38"/>
        <v>JBG</v>
      </c>
      <c r="Q556" t="str">
        <f>IF(ISERROR(MATCH(O556&amp;"."&amp;P556,Q$5:Q555,0)),O556&amp;"."&amp;P556,O556&amp;"."&amp;P556&amp;COUNTIFS(O$5:O555,O556,P$5:P555,P556))</f>
        <v>557.JBG</v>
      </c>
      <c r="R556" s="399">
        <f t="shared" si="39"/>
        <v>343208.99429213681</v>
      </c>
    </row>
    <row r="557" spans="1:18">
      <c r="A557" s="1144">
        <v>614</v>
      </c>
      <c r="B557" s="1255"/>
      <c r="C557" s="1256"/>
      <c r="D557" s="1255"/>
      <c r="E557" s="1255"/>
      <c r="F557" s="1256" t="s">
        <v>51</v>
      </c>
      <c r="G557" s="1255" t="s">
        <v>1722</v>
      </c>
      <c r="H557" s="1257"/>
      <c r="I557" s="1259">
        <v>0</v>
      </c>
      <c r="J557" s="1259">
        <v>0</v>
      </c>
      <c r="K557" s="1258">
        <v>0</v>
      </c>
      <c r="L557" s="1259">
        <v>0</v>
      </c>
      <c r="M557" s="1259">
        <v>0</v>
      </c>
      <c r="O557">
        <f t="shared" si="37"/>
        <v>557</v>
      </c>
      <c r="P557" t="str">
        <f t="shared" si="38"/>
        <v>CAEW</v>
      </c>
      <c r="Q557" t="str">
        <f>IF(ISERROR(MATCH(O557&amp;"."&amp;P557,Q$5:Q556,0)),O557&amp;"."&amp;P557,O557&amp;"."&amp;P557&amp;COUNTIFS(O$5:O556,O557,P$5:P556,P557))</f>
        <v>557.CAEW</v>
      </c>
      <c r="R557" s="399">
        <f t="shared" si="39"/>
        <v>0</v>
      </c>
    </row>
    <row r="558" spans="1:18">
      <c r="A558" s="1144">
        <v>615</v>
      </c>
      <c r="B558" s="1255"/>
      <c r="C558" s="1256"/>
      <c r="D558" s="1255"/>
      <c r="E558" s="1255"/>
      <c r="F558" s="1256" t="s">
        <v>51</v>
      </c>
      <c r="G558" s="1255" t="s">
        <v>1748</v>
      </c>
      <c r="H558" s="1257"/>
      <c r="I558" s="1259">
        <v>8271.2999999999993</v>
      </c>
      <c r="J558" s="1259">
        <v>6400.8818066067233</v>
      </c>
      <c r="K558" s="1258">
        <v>1870.4181933932757</v>
      </c>
      <c r="L558" s="1259">
        <v>0</v>
      </c>
      <c r="M558" s="1259">
        <v>1870.4181933932757</v>
      </c>
      <c r="O558">
        <f t="shared" si="37"/>
        <v>557</v>
      </c>
      <c r="P558" t="str">
        <f t="shared" si="38"/>
        <v>JBE</v>
      </c>
      <c r="Q558" t="str">
        <f>IF(ISERROR(MATCH(O558&amp;"."&amp;P558,Q$5:Q557,0)),O558&amp;"."&amp;P558,O558&amp;"."&amp;P558&amp;COUNTIFS(O$5:O557,O558,P$5:P557,P558))</f>
        <v>557.JBE</v>
      </c>
      <c r="R558" s="399">
        <f t="shared" si="39"/>
        <v>1870.4181933932757</v>
      </c>
    </row>
    <row r="559" spans="1:18">
      <c r="A559" s="1144">
        <v>616</v>
      </c>
      <c r="B559" s="1255"/>
      <c r="C559" s="1256"/>
      <c r="D559" s="1255"/>
      <c r="E559" s="1255"/>
      <c r="F559" s="1255"/>
      <c r="G559" s="1255"/>
      <c r="H559" s="1257" t="s">
        <v>2001</v>
      </c>
      <c r="I559" s="1260">
        <v>40580402.050000004</v>
      </c>
      <c r="J559" s="1260">
        <v>37943371.014024481</v>
      </c>
      <c r="K559" s="1260">
        <v>2637031.0359755182</v>
      </c>
      <c r="L559" s="1260">
        <v>204501.95935075008</v>
      </c>
      <c r="M559" s="1260">
        <v>2841532.9953262685</v>
      </c>
      <c r="O559">
        <f t="shared" si="37"/>
        <v>557</v>
      </c>
      <c r="P559" t="str">
        <f t="shared" si="38"/>
        <v>NA</v>
      </c>
      <c r="Q559" t="str">
        <f>IF(ISERROR(MATCH(O559&amp;"."&amp;P559,Q$5:Q558,0)),O559&amp;"."&amp;P559,O559&amp;"."&amp;P559&amp;COUNTIFS(O$5:O558,O559,P$5:P558,P559))</f>
        <v>557.NA1</v>
      </c>
      <c r="R559" s="399">
        <f t="shared" si="39"/>
        <v>2841532.9953262685</v>
      </c>
    </row>
    <row r="560" spans="1:18">
      <c r="A560" s="1144">
        <v>617</v>
      </c>
      <c r="B560" s="1255"/>
      <c r="C560" s="1256"/>
      <c r="D560" s="1255"/>
      <c r="E560" s="1255"/>
      <c r="F560" s="1255"/>
      <c r="G560" s="1255"/>
      <c r="H560" s="1257"/>
      <c r="I560" s="1259"/>
      <c r="J560" s="1259"/>
      <c r="K560" s="1259"/>
      <c r="L560" s="1259"/>
      <c r="M560" s="1259"/>
      <c r="O560">
        <f t="shared" si="37"/>
        <v>557</v>
      </c>
      <c r="P560" t="str">
        <f t="shared" si="38"/>
        <v>NA</v>
      </c>
      <c r="Q560" t="str">
        <f>IF(ISERROR(MATCH(O560&amp;"."&amp;P560,Q$5:Q559,0)),O560&amp;"."&amp;P560,O560&amp;"."&amp;P560&amp;COUNTIFS(O$5:O559,O560,P$5:P559,P560))</f>
        <v>557.NA2</v>
      </c>
      <c r="R560" s="399">
        <f t="shared" si="39"/>
        <v>0</v>
      </c>
    </row>
    <row r="561" spans="1:18">
      <c r="A561" s="1144">
        <v>618</v>
      </c>
      <c r="B561" s="1255"/>
      <c r="C561" s="1255" t="s">
        <v>148</v>
      </c>
      <c r="D561" s="1255"/>
      <c r="E561" s="1255"/>
      <c r="F561" s="1255"/>
      <c r="G561" s="1255"/>
      <c r="H561" s="1257"/>
      <c r="I561" s="1259"/>
      <c r="J561" s="1259"/>
      <c r="K561" s="1259"/>
      <c r="L561" s="1259"/>
      <c r="M561" s="1259"/>
      <c r="O561" t="str">
        <f t="shared" si="37"/>
        <v>Embedded Cost Differentials</v>
      </c>
      <c r="P561" t="str">
        <f t="shared" si="38"/>
        <v>NA</v>
      </c>
      <c r="Q561" t="str">
        <f>IF(ISERROR(MATCH(O561&amp;"."&amp;P561,Q$5:Q560,0)),O561&amp;"."&amp;P561,O561&amp;"."&amp;P561&amp;COUNTIFS(O$5:O560,O561,P$5:P560,P561))</f>
        <v>Embedded Cost Differentials.NA</v>
      </c>
      <c r="R561" s="399">
        <f t="shared" si="39"/>
        <v>0</v>
      </c>
    </row>
    <row r="562" spans="1:18">
      <c r="A562" s="1144">
        <v>619</v>
      </c>
      <c r="B562" s="1255"/>
      <c r="C562" s="1276" t="s">
        <v>149</v>
      </c>
      <c r="D562" s="1255"/>
      <c r="E562" s="1255"/>
      <c r="F562" s="1256" t="s">
        <v>51</v>
      </c>
      <c r="G562" s="1255" t="s">
        <v>93</v>
      </c>
      <c r="H562" s="1257"/>
      <c r="I562" s="1259">
        <v>0</v>
      </c>
      <c r="J562" s="1259">
        <v>0</v>
      </c>
      <c r="K562" s="1258">
        <v>0</v>
      </c>
      <c r="L562" s="1259">
        <v>0</v>
      </c>
      <c r="M562" s="1259">
        <v>0</v>
      </c>
      <c r="O562" t="str">
        <f t="shared" si="37"/>
        <v>Company Owned Hydro</v>
      </c>
      <c r="P562" t="str">
        <f t="shared" si="38"/>
        <v>DGP</v>
      </c>
      <c r="Q562" t="str">
        <f>IF(ISERROR(MATCH(O562&amp;"."&amp;P562,Q$5:Q561,0)),O562&amp;"."&amp;P562,O562&amp;"."&amp;P562&amp;COUNTIFS(O$5:O561,O562,P$5:P561,P562))</f>
        <v>Company Owned Hydro.DGP</v>
      </c>
      <c r="R562" s="399">
        <f t="shared" si="39"/>
        <v>0</v>
      </c>
    </row>
    <row r="563" spans="1:18">
      <c r="A563" s="1144">
        <v>620</v>
      </c>
      <c r="B563" s="1255"/>
      <c r="C563" s="1276" t="s">
        <v>149</v>
      </c>
      <c r="D563" s="1255"/>
      <c r="E563" s="1255"/>
      <c r="F563" s="1256" t="s">
        <v>51</v>
      </c>
      <c r="G563" s="1255" t="s">
        <v>11</v>
      </c>
      <c r="H563" s="1257"/>
      <c r="I563" s="1259">
        <v>0</v>
      </c>
      <c r="J563" s="1259">
        <v>0</v>
      </c>
      <c r="K563" s="1258">
        <v>0</v>
      </c>
      <c r="L563" s="1259">
        <v>0</v>
      </c>
      <c r="M563" s="1259">
        <v>0</v>
      </c>
      <c r="O563" t="str">
        <f t="shared" si="37"/>
        <v>Company Owned Hydro</v>
      </c>
      <c r="P563" t="str">
        <f t="shared" si="38"/>
        <v>SG</v>
      </c>
      <c r="Q563" t="str">
        <f>IF(ISERROR(MATCH(O563&amp;"."&amp;P563,Q$5:Q562,0)),O563&amp;"."&amp;P563,O563&amp;"."&amp;P563&amp;COUNTIFS(O$5:O562,O563,P$5:P562,P563))</f>
        <v>Company Owned Hydro.SG</v>
      </c>
      <c r="R563" s="399">
        <f t="shared" si="39"/>
        <v>0</v>
      </c>
    </row>
    <row r="564" spans="1:18">
      <c r="A564" s="1144">
        <v>621</v>
      </c>
      <c r="B564" s="1255"/>
      <c r="C564" s="1276" t="s">
        <v>150</v>
      </c>
      <c r="D564" s="1255"/>
      <c r="E564" s="1255"/>
      <c r="F564" s="1256" t="s">
        <v>51</v>
      </c>
      <c r="G564" s="1255" t="s">
        <v>151</v>
      </c>
      <c r="H564" s="1257"/>
      <c r="I564" s="1259">
        <v>0</v>
      </c>
      <c r="J564" s="1259">
        <v>0</v>
      </c>
      <c r="K564" s="1258">
        <v>0</v>
      </c>
      <c r="L564" s="1259">
        <v>0</v>
      </c>
      <c r="M564" s="1259">
        <v>0</v>
      </c>
      <c r="O564" t="str">
        <f t="shared" si="37"/>
        <v>Mid-C Contract</v>
      </c>
      <c r="P564" t="str">
        <f t="shared" si="38"/>
        <v>MC</v>
      </c>
      <c r="Q564" t="str">
        <f>IF(ISERROR(MATCH(O564&amp;"."&amp;P564,Q$5:Q563,0)),O564&amp;"."&amp;P564,O564&amp;"."&amp;P564&amp;COUNTIFS(O$5:O563,O564,P$5:P563,P564))</f>
        <v>Mid-C Contract.MC</v>
      </c>
      <c r="R564" s="399">
        <f t="shared" si="39"/>
        <v>0</v>
      </c>
    </row>
    <row r="565" spans="1:18">
      <c r="A565" s="1144">
        <v>622</v>
      </c>
      <c r="B565" s="1255"/>
      <c r="C565" s="1276" t="s">
        <v>150</v>
      </c>
      <c r="D565" s="1255"/>
      <c r="E565" s="1255"/>
      <c r="F565" s="1256" t="s">
        <v>51</v>
      </c>
      <c r="G565" s="1255" t="s">
        <v>11</v>
      </c>
      <c r="H565" s="1257"/>
      <c r="I565" s="1259">
        <v>0</v>
      </c>
      <c r="J565" s="1259">
        <v>0</v>
      </c>
      <c r="K565" s="1258">
        <v>0</v>
      </c>
      <c r="L565" s="1259">
        <v>0</v>
      </c>
      <c r="M565" s="1259">
        <v>0</v>
      </c>
      <c r="O565" t="str">
        <f t="shared" si="37"/>
        <v>Mid-C Contract</v>
      </c>
      <c r="P565" t="str">
        <f t="shared" si="38"/>
        <v>SG</v>
      </c>
      <c r="Q565" t="str">
        <f>IF(ISERROR(MATCH(O565&amp;"."&amp;P565,Q$5:Q564,0)),O565&amp;"."&amp;P565,O565&amp;"."&amp;P565&amp;COUNTIFS(O$5:O564,O565,P$5:P564,P565))</f>
        <v>Mid-C Contract.SG</v>
      </c>
      <c r="R565" s="399">
        <f t="shared" si="39"/>
        <v>0</v>
      </c>
    </row>
    <row r="566" spans="1:18">
      <c r="A566" s="1144">
        <v>623</v>
      </c>
      <c r="B566" s="1255"/>
      <c r="C566" s="1276" t="s">
        <v>152</v>
      </c>
      <c r="D566" s="1255"/>
      <c r="E566" s="1255"/>
      <c r="F566" s="1256">
        <v>0</v>
      </c>
      <c r="G566" s="1255" t="s">
        <v>1</v>
      </c>
      <c r="H566" s="1257"/>
      <c r="I566" s="1259">
        <v>0</v>
      </c>
      <c r="J566" s="1259">
        <v>0</v>
      </c>
      <c r="K566" s="1258">
        <v>0</v>
      </c>
      <c r="L566" s="1259">
        <v>0</v>
      </c>
      <c r="M566" s="1259">
        <v>0</v>
      </c>
      <c r="O566" t="str">
        <f t="shared" si="37"/>
        <v>Existing QF Contracts</v>
      </c>
      <c r="P566" t="str">
        <f t="shared" si="38"/>
        <v>S</v>
      </c>
      <c r="Q566" t="str">
        <f>IF(ISERROR(MATCH(O566&amp;"."&amp;P566,Q$5:Q565,0)),O566&amp;"."&amp;P566,O566&amp;"."&amp;P566&amp;COUNTIFS(O$5:O565,O566,P$5:P565,P566))</f>
        <v>Existing QF Contracts.S</v>
      </c>
      <c r="R566" s="399">
        <f t="shared" si="39"/>
        <v>0</v>
      </c>
    </row>
    <row r="567" spans="1:18">
      <c r="A567" s="1144">
        <v>624</v>
      </c>
      <c r="B567" s="1255"/>
      <c r="C567" s="1276" t="s">
        <v>152</v>
      </c>
      <c r="D567" s="1255"/>
      <c r="E567" s="1255"/>
      <c r="F567" s="1256">
        <v>0</v>
      </c>
      <c r="G567" s="1255" t="s">
        <v>11</v>
      </c>
      <c r="H567" s="1257"/>
      <c r="I567" s="1259">
        <v>0</v>
      </c>
      <c r="J567" s="1259">
        <v>0</v>
      </c>
      <c r="K567" s="1258">
        <v>0</v>
      </c>
      <c r="L567" s="1259">
        <v>0</v>
      </c>
      <c r="M567" s="1259">
        <v>0</v>
      </c>
      <c r="O567" t="str">
        <f t="shared" si="37"/>
        <v>Existing QF Contracts</v>
      </c>
      <c r="P567" t="str">
        <f t="shared" si="38"/>
        <v>SG</v>
      </c>
      <c r="Q567" t="str">
        <f>IF(ISERROR(MATCH(O567&amp;"."&amp;P567,Q$5:Q566,0)),O567&amp;"."&amp;P567,O567&amp;"."&amp;P567&amp;COUNTIFS(O$5:O566,O567,P$5:P566,P567))</f>
        <v>Existing QF Contracts.SG</v>
      </c>
      <c r="R567" s="399">
        <f t="shared" si="39"/>
        <v>0</v>
      </c>
    </row>
    <row r="568" spans="1:18">
      <c r="A568" s="1144">
        <v>625</v>
      </c>
      <c r="B568" s="1255"/>
      <c r="C568" s="1256"/>
      <c r="D568" s="1255"/>
      <c r="E568" s="1255"/>
      <c r="F568" s="1255"/>
      <c r="G568" s="1255"/>
      <c r="H568" s="1257"/>
      <c r="I568" s="1259"/>
      <c r="J568" s="1259"/>
      <c r="K568" s="1259"/>
      <c r="L568" s="1259"/>
      <c r="M568" s="1259"/>
      <c r="O568" t="str">
        <f t="shared" si="37"/>
        <v>Existing QF Contracts</v>
      </c>
      <c r="P568" t="str">
        <f t="shared" si="38"/>
        <v>NA</v>
      </c>
      <c r="Q568" t="str">
        <f>IF(ISERROR(MATCH(O568&amp;"."&amp;P568,Q$5:Q567,0)),O568&amp;"."&amp;P568,O568&amp;"."&amp;P568&amp;COUNTIFS(O$5:O567,O568,P$5:P567,P568))</f>
        <v>Existing QF Contracts.NA</v>
      </c>
      <c r="R568" s="399">
        <f t="shared" si="39"/>
        <v>0</v>
      </c>
    </row>
    <row r="569" spans="1:18">
      <c r="A569" s="1144">
        <v>626</v>
      </c>
      <c r="B569" s="1255"/>
      <c r="C569" s="1256"/>
      <c r="D569" s="1255"/>
      <c r="E569" s="1255"/>
      <c r="F569" s="1255"/>
      <c r="G569" s="1255"/>
      <c r="H569" s="1257"/>
      <c r="I569" s="1260">
        <v>0</v>
      </c>
      <c r="J569" s="1260">
        <v>0</v>
      </c>
      <c r="K569" s="1260">
        <v>0</v>
      </c>
      <c r="L569" s="1260">
        <v>0</v>
      </c>
      <c r="M569" s="1260">
        <v>0</v>
      </c>
      <c r="O569" t="str">
        <f t="shared" si="37"/>
        <v>Existing QF Contracts</v>
      </c>
      <c r="P569" t="str">
        <f t="shared" si="38"/>
        <v>NA</v>
      </c>
      <c r="Q569" t="str">
        <f>IF(ISERROR(MATCH(O569&amp;"."&amp;P569,Q$5:Q568,0)),O569&amp;"."&amp;P569,O569&amp;"."&amp;P569&amp;COUNTIFS(O$5:O568,O569,P$5:P568,P569))</f>
        <v>Existing QF Contracts.NA1</v>
      </c>
      <c r="R569" s="399">
        <f t="shared" si="39"/>
        <v>0</v>
      </c>
    </row>
    <row r="570" spans="1:18">
      <c r="A570" s="1144">
        <v>618</v>
      </c>
      <c r="B570" s="1255"/>
      <c r="C570" s="1256"/>
      <c r="D570" s="1255"/>
      <c r="E570" s="1255"/>
      <c r="F570" s="1255"/>
      <c r="G570" s="1255"/>
      <c r="H570" s="1257"/>
      <c r="I570" s="1259"/>
      <c r="J570" s="1259"/>
      <c r="K570" s="1259"/>
      <c r="L570" s="1259"/>
      <c r="M570" s="1259"/>
      <c r="O570" t="str">
        <f t="shared" si="37"/>
        <v>Existing QF Contracts</v>
      </c>
      <c r="P570" t="str">
        <f t="shared" si="38"/>
        <v>NA</v>
      </c>
      <c r="Q570" t="str">
        <f>IF(ISERROR(MATCH(O570&amp;"."&amp;P570,Q$5:Q569,0)),O570&amp;"."&amp;P570,O570&amp;"."&amp;P570&amp;COUNTIFS(O$5:O569,O570,P$5:P569,P570))</f>
        <v>Existing QF Contracts.NA2</v>
      </c>
      <c r="R570" s="399">
        <f t="shared" si="39"/>
        <v>0</v>
      </c>
    </row>
    <row r="571" spans="1:18" ht="14.7" thickBot="1">
      <c r="A571" s="1144">
        <v>619</v>
      </c>
      <c r="B571" s="1255"/>
      <c r="C571" s="1147" t="s">
        <v>154</v>
      </c>
      <c r="D571" s="1255"/>
      <c r="E571" s="1255"/>
      <c r="F571" s="1255"/>
      <c r="G571" s="1255"/>
      <c r="H571" s="1257" t="s">
        <v>2001</v>
      </c>
      <c r="I571" s="1262">
        <v>36638056.981427722</v>
      </c>
      <c r="J571" s="1262">
        <v>-50382390.766849533</v>
      </c>
      <c r="K571" s="1262">
        <v>87020447.748277262</v>
      </c>
      <c r="L571" s="1262">
        <v>16042176.540567681</v>
      </c>
      <c r="M571" s="1262">
        <v>103062624.28884494</v>
      </c>
      <c r="N571" t="s">
        <v>2106</v>
      </c>
      <c r="O571" t="str">
        <f t="shared" si="37"/>
        <v>Total Other Power Supply</v>
      </c>
      <c r="P571" t="str">
        <f t="shared" si="38"/>
        <v>NA</v>
      </c>
      <c r="Q571" t="str">
        <f>IF(ISERROR(MATCH(O571&amp;"."&amp;P571,Q$5:Q570,0)),O571&amp;"."&amp;P571,O571&amp;"."&amp;P571&amp;COUNTIFS(O$5:O570,O571,P$5:P570,P571))</f>
        <v>Total Other Power Supply.NA</v>
      </c>
      <c r="R571" s="399">
        <f t="shared" si="39"/>
        <v>103062624.28884494</v>
      </c>
    </row>
    <row r="572" spans="1:18" ht="14.7" thickTop="1">
      <c r="A572" s="1144">
        <v>620</v>
      </c>
      <c r="B572" s="1255"/>
      <c r="C572" s="1256"/>
      <c r="D572" s="1255"/>
      <c r="E572" s="1255"/>
      <c r="F572" s="1255"/>
      <c r="G572" s="1255"/>
      <c r="H572" s="1257"/>
      <c r="I572" s="1259"/>
      <c r="J572" s="1259"/>
      <c r="K572" s="1259"/>
      <c r="L572" s="1259"/>
      <c r="M572" s="1259"/>
      <c r="O572" t="str">
        <f t="shared" si="37"/>
        <v>Total Other Power Supply</v>
      </c>
      <c r="P572" t="str">
        <f t="shared" si="38"/>
        <v>NA</v>
      </c>
      <c r="Q572" t="str">
        <f>IF(ISERROR(MATCH(O572&amp;"."&amp;P572,Q$5:Q571,0)),O572&amp;"."&amp;P572,O572&amp;"."&amp;P572&amp;COUNTIFS(O$5:O571,O572,P$5:P571,P572))</f>
        <v>Total Other Power Supply.NA1</v>
      </c>
      <c r="R572" s="399">
        <f t="shared" si="39"/>
        <v>0</v>
      </c>
    </row>
    <row r="573" spans="1:18" ht="14.7" thickBot="1">
      <c r="A573" s="1144">
        <v>621</v>
      </c>
      <c r="B573" s="1255"/>
      <c r="C573" s="1147" t="s">
        <v>2186</v>
      </c>
      <c r="D573" s="1255"/>
      <c r="E573" s="1255"/>
      <c r="F573" s="1255"/>
      <c r="G573" s="1255"/>
      <c r="H573" s="1257" t="s">
        <v>2001</v>
      </c>
      <c r="I573" s="1262">
        <v>487306314.34845924</v>
      </c>
      <c r="J573" s="1262">
        <v>302230888.2468611</v>
      </c>
      <c r="K573" s="1262">
        <v>185075426.10159808</v>
      </c>
      <c r="L573" s="1262">
        <v>53305147.280261733</v>
      </c>
      <c r="M573" s="1262">
        <v>238380573.38185978</v>
      </c>
      <c r="O573" t="str">
        <f t="shared" si="37"/>
        <v>TOTAL PRODUCTION EXPENSE</v>
      </c>
      <c r="P573" t="str">
        <f t="shared" si="38"/>
        <v>NA</v>
      </c>
      <c r="Q573" t="str">
        <f>IF(ISERROR(MATCH(O573&amp;"."&amp;P573,Q$5:Q572,0)),O573&amp;"."&amp;P573,O573&amp;"."&amp;P573&amp;COUNTIFS(O$5:O572,O573,P$5:P572,P573))</f>
        <v>TOTAL PRODUCTION EXPENSE.NA</v>
      </c>
      <c r="R573" s="399">
        <f t="shared" si="39"/>
        <v>238380573.38185978</v>
      </c>
    </row>
    <row r="574" spans="1:18" ht="14.7" thickTop="1">
      <c r="A574" s="1144">
        <v>622</v>
      </c>
      <c r="B574" s="1255"/>
      <c r="C574" s="1256"/>
      <c r="D574" s="1255"/>
      <c r="E574" s="1255"/>
      <c r="F574" s="1255"/>
      <c r="G574" s="1255"/>
      <c r="H574" s="1257"/>
      <c r="I574" s="1259"/>
      <c r="J574" s="1259"/>
      <c r="K574" s="1259"/>
      <c r="L574" s="1259"/>
      <c r="M574" s="1259"/>
      <c r="O574" t="str">
        <f t="shared" si="37"/>
        <v>TOTAL PRODUCTION EXPENSE</v>
      </c>
      <c r="P574" t="str">
        <f t="shared" si="38"/>
        <v>NA</v>
      </c>
      <c r="Q574" t="str">
        <f>IF(ISERROR(MATCH(O574&amp;"."&amp;P574,Q$5:Q573,0)),O574&amp;"."&amp;P574,O574&amp;"."&amp;P574&amp;COUNTIFS(O$5:O573,O574,P$5:P573,P574))</f>
        <v>TOTAL PRODUCTION EXPENSE.NA1</v>
      </c>
      <c r="R574" s="399">
        <f t="shared" si="39"/>
        <v>0</v>
      </c>
    </row>
    <row r="575" spans="1:18">
      <c r="A575" s="1144">
        <v>623</v>
      </c>
      <c r="B575" s="1255"/>
      <c r="C575" s="1256"/>
      <c r="D575" s="1255"/>
      <c r="E575" s="1255"/>
      <c r="F575" s="1255"/>
      <c r="G575" s="1255"/>
      <c r="H575" s="1257"/>
      <c r="I575" s="1263"/>
      <c r="J575" s="1259"/>
      <c r="K575" s="1259"/>
      <c r="L575" s="1259"/>
      <c r="M575" s="1259"/>
      <c r="O575" t="str">
        <f t="shared" si="37"/>
        <v>TOTAL PRODUCTION EXPENSE</v>
      </c>
      <c r="P575" t="str">
        <f t="shared" si="38"/>
        <v>NA</v>
      </c>
      <c r="Q575" t="str">
        <f>IF(ISERROR(MATCH(O575&amp;"."&amp;P575,Q$5:Q574,0)),O575&amp;"."&amp;P575,O575&amp;"."&amp;P575&amp;COUNTIFS(O$5:O574,O575,P$5:P574,P575))</f>
        <v>TOTAL PRODUCTION EXPENSE.NA2</v>
      </c>
      <c r="R575" s="399">
        <f t="shared" si="39"/>
        <v>0</v>
      </c>
    </row>
    <row r="576" spans="1:18">
      <c r="A576" s="1144">
        <v>624</v>
      </c>
      <c r="B576" s="1255"/>
      <c r="C576" s="1256" t="s">
        <v>2187</v>
      </c>
      <c r="D576" s="1255"/>
      <c r="E576" s="1255"/>
      <c r="F576" s="1255"/>
      <c r="G576" s="1255"/>
      <c r="H576" s="1257"/>
      <c r="I576" s="1259"/>
      <c r="J576" s="1259"/>
      <c r="K576" s="1259"/>
      <c r="L576" s="1259"/>
      <c r="M576" s="1259"/>
      <c r="O576" t="str">
        <f t="shared" si="37"/>
        <v>Summary of Production Expense by Factor</v>
      </c>
      <c r="P576" t="str">
        <f t="shared" si="38"/>
        <v>NA</v>
      </c>
      <c r="Q576" t="str">
        <f>IF(ISERROR(MATCH(O576&amp;"."&amp;P576,Q$5:Q575,0)),O576&amp;"."&amp;P576,O576&amp;"."&amp;P576&amp;COUNTIFS(O$5:O575,O576,P$5:P575,P576))</f>
        <v>Summary of Production Expense by Factor.NA</v>
      </c>
      <c r="R576" s="399">
        <f t="shared" si="39"/>
        <v>0</v>
      </c>
    </row>
    <row r="577" spans="1:18">
      <c r="A577" s="1144">
        <v>625</v>
      </c>
      <c r="B577" s="1255"/>
      <c r="C577" s="1256"/>
      <c r="D577" s="1255"/>
      <c r="E577" s="1255" t="s">
        <v>1</v>
      </c>
      <c r="F577" s="1255"/>
      <c r="G577" s="1255"/>
      <c r="H577" s="1257"/>
      <c r="I577" s="1259">
        <v>76459772.36845918</v>
      </c>
      <c r="J577" s="1259">
        <v>-81103877.840000018</v>
      </c>
      <c r="K577" s="1258">
        <v>157563650.2084592</v>
      </c>
      <c r="L577" s="1259">
        <v>51778592.461878896</v>
      </c>
      <c r="M577" s="1259">
        <v>209342242.67033809</v>
      </c>
      <c r="O577" t="str">
        <f t="shared" si="37"/>
        <v>Summary of Production Expense by Factor</v>
      </c>
      <c r="P577" t="str">
        <f t="shared" si="38"/>
        <v>NA</v>
      </c>
      <c r="Q577" t="str">
        <f>IF(ISERROR(MATCH(O577&amp;"."&amp;P577,Q$5:Q576,0)),O577&amp;"."&amp;P577,O577&amp;"."&amp;P577&amp;COUNTIFS(O$5:O576,O577,P$5:P576,P577))</f>
        <v>Summary of Production Expense by Factor.NA1</v>
      </c>
      <c r="R577" s="399">
        <f t="shared" si="39"/>
        <v>209342242.67033809</v>
      </c>
    </row>
    <row r="578" spans="1:18">
      <c r="A578" s="1144">
        <v>626</v>
      </c>
      <c r="B578" s="1255"/>
      <c r="C578" s="1256"/>
      <c r="D578" s="1255"/>
      <c r="E578" s="1255" t="s">
        <v>11</v>
      </c>
      <c r="F578" s="1255"/>
      <c r="G578" s="1255"/>
      <c r="H578" s="1257"/>
      <c r="I578" s="1259">
        <v>40737911.039999999</v>
      </c>
      <c r="J578" s="1259">
        <v>37487523.780408069</v>
      </c>
      <c r="K578" s="1258">
        <v>3250387.2595919259</v>
      </c>
      <c r="L578" s="1259">
        <v>2290789.1655056179</v>
      </c>
      <c r="M578" s="1259">
        <v>5541176.4250975437</v>
      </c>
      <c r="O578" t="str">
        <f t="shared" si="37"/>
        <v>Summary of Production Expense by Factor</v>
      </c>
      <c r="P578" t="str">
        <f t="shared" si="38"/>
        <v>NA</v>
      </c>
      <c r="Q578" t="str">
        <f>IF(ISERROR(MATCH(O578&amp;"."&amp;P578,Q$5:Q577,0)),O578&amp;"."&amp;P578,O578&amp;"."&amp;P578&amp;COUNTIFS(O$5:O577,O578,P$5:P577,P578))</f>
        <v>Summary of Production Expense by Factor.NA2</v>
      </c>
      <c r="R578" s="399">
        <f t="shared" si="39"/>
        <v>5541176.4250975437</v>
      </c>
    </row>
    <row r="579" spans="1:18">
      <c r="A579" s="1144">
        <v>627</v>
      </c>
      <c r="B579" s="1255"/>
      <c r="C579" s="1256"/>
      <c r="D579" s="1255"/>
      <c r="E579" s="1255" t="s">
        <v>9</v>
      </c>
      <c r="F579" s="1255"/>
      <c r="G579" s="1255"/>
      <c r="H579" s="1257"/>
      <c r="I579" s="1259">
        <v>-89328.97</v>
      </c>
      <c r="J579" s="1259">
        <v>-82525.350444780677</v>
      </c>
      <c r="K579" s="1258">
        <v>-6803.6195552193303</v>
      </c>
      <c r="L579" s="1259">
        <v>489.31377247719138</v>
      </c>
      <c r="M579" s="1259">
        <v>-6314.3057827421389</v>
      </c>
      <c r="O579" t="str">
        <f t="shared" si="37"/>
        <v>Summary of Production Expense by Factor</v>
      </c>
      <c r="P579" t="str">
        <f t="shared" si="38"/>
        <v>NA</v>
      </c>
      <c r="Q579" t="str">
        <f>IF(ISERROR(MATCH(O579&amp;"."&amp;P579,Q$5:Q578,0)),O579&amp;"."&amp;P579,O579&amp;"."&amp;P579&amp;COUNTIFS(O$5:O578,O579,P$5:P578,P579))</f>
        <v>Summary of Production Expense by Factor.NA3</v>
      </c>
      <c r="R579" s="399">
        <f t="shared" si="39"/>
        <v>-6314.3057827421389</v>
      </c>
    </row>
    <row r="580" spans="1:18">
      <c r="A580" s="1144">
        <v>628</v>
      </c>
      <c r="B580" s="1255"/>
      <c r="C580" s="1256"/>
      <c r="D580" s="1255"/>
      <c r="E580" s="1255" t="s">
        <v>1724</v>
      </c>
      <c r="F580" s="1255"/>
      <c r="G580" s="1255"/>
      <c r="H580" s="1257"/>
      <c r="I580" s="1259">
        <v>62268634.730000004</v>
      </c>
      <c r="J580" s="1259">
        <v>48468047.851493157</v>
      </c>
      <c r="K580" s="1258">
        <v>13800586.878506847</v>
      </c>
      <c r="L580" s="1259">
        <v>357130.44025930017</v>
      </c>
      <c r="M580" s="1259">
        <v>14157717.318766147</v>
      </c>
      <c r="O580" t="str">
        <f t="shared" si="37"/>
        <v>Summary of Production Expense by Factor</v>
      </c>
      <c r="P580" t="str">
        <f t="shared" si="38"/>
        <v>NA</v>
      </c>
      <c r="Q580" t="str">
        <f>IF(ISERROR(MATCH(O580&amp;"."&amp;P580,Q$5:Q579,0)),O580&amp;"."&amp;P580,O580&amp;"."&amp;P580&amp;COUNTIFS(O$5:O579,O580,P$5:P579,P580))</f>
        <v>Summary of Production Expense by Factor.NA4</v>
      </c>
      <c r="R580" s="399">
        <f t="shared" si="39"/>
        <v>14157717.318766147</v>
      </c>
    </row>
    <row r="581" spans="1:18">
      <c r="A581" s="1144">
        <v>629</v>
      </c>
      <c r="B581" s="1255"/>
      <c r="C581" s="1256"/>
      <c r="D581" s="1255"/>
      <c r="E581" s="1255" t="s">
        <v>147</v>
      </c>
      <c r="F581" s="1255"/>
      <c r="G581" s="1255"/>
      <c r="H581" s="1257"/>
      <c r="I581" s="1259">
        <v>0</v>
      </c>
      <c r="J581" s="1259">
        <v>0</v>
      </c>
      <c r="K581" s="1258">
        <v>0</v>
      </c>
      <c r="L581" s="1259">
        <v>0</v>
      </c>
      <c r="M581" s="1259">
        <v>0</v>
      </c>
      <c r="O581" t="str">
        <f t="shared" si="37"/>
        <v>Summary of Production Expense by Factor</v>
      </c>
      <c r="P581" t="str">
        <f t="shared" si="38"/>
        <v>NA</v>
      </c>
      <c r="Q581" t="str">
        <f>IF(ISERROR(MATCH(O581&amp;"."&amp;P581,Q$5:Q580,0)),O581&amp;"."&amp;P581,O581&amp;"."&amp;P581&amp;COUNTIFS(O$5:O580,O581,P$5:P580,P581))</f>
        <v>Summary of Production Expense by Factor.NA5</v>
      </c>
      <c r="R581" s="399">
        <f t="shared" si="39"/>
        <v>0</v>
      </c>
    </row>
    <row r="582" spans="1:18">
      <c r="A582" s="1144">
        <v>630</v>
      </c>
      <c r="B582" s="1255"/>
      <c r="C582" s="1256"/>
      <c r="D582" s="1255"/>
      <c r="E582" s="1255" t="s">
        <v>1748</v>
      </c>
      <c r="F582" s="1255"/>
      <c r="G582" s="1255"/>
      <c r="H582" s="1257"/>
      <c r="I582" s="1259">
        <v>2428578.23</v>
      </c>
      <c r="J582" s="1259">
        <v>1879395.2834896762</v>
      </c>
      <c r="K582" s="1258">
        <v>549182.94651032367</v>
      </c>
      <c r="L582" s="1259">
        <v>0</v>
      </c>
      <c r="M582" s="1259">
        <v>549182.94651032367</v>
      </c>
      <c r="O582" t="str">
        <f t="shared" ref="O582:O645" si="40">IF(OR(C582="",C582=" ",C582="  ",C582="   "),O581,C582)</f>
        <v>Summary of Production Expense by Factor</v>
      </c>
      <c r="P582" t="str">
        <f t="shared" ref="P582:P645" si="41">IF(G582="","NA",G582)</f>
        <v>NA</v>
      </c>
      <c r="Q582" t="str">
        <f>IF(ISERROR(MATCH(O582&amp;"."&amp;P582,Q$5:Q581,0)),O582&amp;"."&amp;P582,O582&amp;"."&amp;P582&amp;COUNTIFS(O$5:O581,O582,P$5:P581,P582))</f>
        <v>Summary of Production Expense by Factor.NA6</v>
      </c>
      <c r="R582" s="399">
        <f t="shared" si="39"/>
        <v>549182.94651032367</v>
      </c>
    </row>
    <row r="583" spans="1:18">
      <c r="A583" s="1144">
        <v>631</v>
      </c>
      <c r="B583" s="1255"/>
      <c r="C583" s="1256"/>
      <c r="D583" s="1255"/>
      <c r="E583" s="1255" t="s">
        <v>93</v>
      </c>
      <c r="F583" s="1255"/>
      <c r="G583" s="1255"/>
      <c r="H583" s="1257"/>
      <c r="I583" s="1259">
        <v>0</v>
      </c>
      <c r="J583" s="1259">
        <v>0</v>
      </c>
      <c r="K583" s="1258">
        <v>0</v>
      </c>
      <c r="L583" s="1259">
        <v>0</v>
      </c>
      <c r="M583" s="1259">
        <v>0</v>
      </c>
      <c r="O583" t="str">
        <f t="shared" si="40"/>
        <v>Summary of Production Expense by Factor</v>
      </c>
      <c r="P583" t="str">
        <f t="shared" si="41"/>
        <v>NA</v>
      </c>
      <c r="Q583" t="str">
        <f>IF(ISERROR(MATCH(O583&amp;"."&amp;P583,Q$5:Q582,0)),O583&amp;"."&amp;P583,O583&amp;"."&amp;P583&amp;COUNTIFS(O$5:O582,O583,P$5:P582,P583))</f>
        <v>Summary of Production Expense by Factor.NA7</v>
      </c>
      <c r="R583" s="399">
        <f t="shared" si="39"/>
        <v>0</v>
      </c>
    </row>
    <row r="584" spans="1:18">
      <c r="A584" s="1144">
        <v>632</v>
      </c>
      <c r="B584" s="1255"/>
      <c r="C584" s="1256"/>
      <c r="D584" s="1255"/>
      <c r="E584" s="1255" t="s">
        <v>156</v>
      </c>
      <c r="F584" s="1255"/>
      <c r="G584" s="1255"/>
      <c r="H584" s="1257"/>
      <c r="I584" s="1259">
        <v>0</v>
      </c>
      <c r="J584" s="1259">
        <v>0</v>
      </c>
      <c r="K584" s="1258">
        <v>0</v>
      </c>
      <c r="L584" s="1259">
        <v>0</v>
      </c>
      <c r="M584" s="1259">
        <v>0</v>
      </c>
      <c r="O584" t="str">
        <f t="shared" si="40"/>
        <v>Summary of Production Expense by Factor</v>
      </c>
      <c r="P584" t="str">
        <f t="shared" si="41"/>
        <v>NA</v>
      </c>
      <c r="Q584" t="str">
        <f>IF(ISERROR(MATCH(O584&amp;"."&amp;P584,Q$5:Q583,0)),O584&amp;"."&amp;P584,O584&amp;"."&amp;P584&amp;COUNTIFS(O$5:O583,O584,P$5:P583,P584))</f>
        <v>Summary of Production Expense by Factor.NA8</v>
      </c>
      <c r="R584" s="399">
        <f t="shared" ref="R584:R647" si="42">M584</f>
        <v>0</v>
      </c>
    </row>
    <row r="585" spans="1:18">
      <c r="A585" s="1144">
        <v>633</v>
      </c>
      <c r="B585" s="1255"/>
      <c r="C585" s="1256"/>
      <c r="D585" s="1255"/>
      <c r="E585" s="1255" t="s">
        <v>2003</v>
      </c>
      <c r="F585" s="1255"/>
      <c r="G585" s="1255"/>
      <c r="H585" s="1257"/>
      <c r="I585" s="1259">
        <v>0</v>
      </c>
      <c r="J585" s="1259">
        <v>0</v>
      </c>
      <c r="K585" s="1258">
        <v>0</v>
      </c>
      <c r="L585" s="1259">
        <v>0</v>
      </c>
      <c r="M585" s="1259">
        <v>0</v>
      </c>
      <c r="O585" t="str">
        <f t="shared" si="40"/>
        <v>Summary of Production Expense by Factor</v>
      </c>
      <c r="P585" t="str">
        <f t="shared" si="41"/>
        <v>NA</v>
      </c>
      <c r="Q585" t="str">
        <f>IF(ISERROR(MATCH(O585&amp;"."&amp;P585,Q$5:Q584,0)),O585&amp;"."&amp;P585,O585&amp;"."&amp;P585&amp;COUNTIFS(O$5:O584,O585,P$5:P584,P585))</f>
        <v>Summary of Production Expense by Factor.NA9</v>
      </c>
      <c r="R585" s="399">
        <f t="shared" si="42"/>
        <v>0</v>
      </c>
    </row>
    <row r="586" spans="1:18">
      <c r="A586" s="1144">
        <v>634</v>
      </c>
      <c r="B586" s="1255"/>
      <c r="C586" s="1256"/>
      <c r="D586" s="1255"/>
      <c r="E586" s="1255" t="s">
        <v>1720</v>
      </c>
      <c r="F586" s="1255"/>
      <c r="G586" s="1255"/>
      <c r="H586" s="1257"/>
      <c r="I586" s="1259">
        <v>29146773.610000003</v>
      </c>
      <c r="J586" s="1259">
        <v>22686979.153655805</v>
      </c>
      <c r="K586" s="1258">
        <v>6459794.4563441966</v>
      </c>
      <c r="L586" s="1259">
        <v>-1260030.0933614867</v>
      </c>
      <c r="M586" s="1259">
        <v>5199764.3629827099</v>
      </c>
      <c r="O586" t="str">
        <f t="shared" si="40"/>
        <v>Summary of Production Expense by Factor</v>
      </c>
      <c r="P586" t="str">
        <f t="shared" si="41"/>
        <v>NA</v>
      </c>
      <c r="Q586" t="str">
        <f>IF(ISERROR(MATCH(O586&amp;"."&amp;P586,Q$5:Q585,0)),O586&amp;"."&amp;P586,O586&amp;"."&amp;P586&amp;COUNTIFS(O$5:O585,O586,P$5:P585,P586))</f>
        <v>Summary of Production Expense by Factor.NA10</v>
      </c>
      <c r="R586" s="399">
        <f t="shared" si="42"/>
        <v>5199764.3629827099</v>
      </c>
    </row>
    <row r="587" spans="1:18">
      <c r="A587" s="1144">
        <v>635</v>
      </c>
      <c r="B587" s="1255"/>
      <c r="C587" s="1256"/>
      <c r="D587" s="1255"/>
      <c r="E587" s="1255" t="s">
        <v>1721</v>
      </c>
      <c r="F587" s="1255"/>
      <c r="G587" s="1255"/>
      <c r="H587" s="1257"/>
      <c r="I587" s="1259">
        <v>218441463.81999999</v>
      </c>
      <c r="J587" s="1259">
        <v>218441463.81999999</v>
      </c>
      <c r="K587" s="1258">
        <v>0</v>
      </c>
      <c r="L587" s="1259">
        <v>0</v>
      </c>
      <c r="M587" s="1259">
        <v>0</v>
      </c>
      <c r="O587" t="str">
        <f t="shared" si="40"/>
        <v>Summary of Production Expense by Factor</v>
      </c>
      <c r="P587" t="str">
        <f t="shared" si="41"/>
        <v>NA</v>
      </c>
      <c r="Q587" t="str">
        <f>IF(ISERROR(MATCH(O587&amp;"."&amp;P587,Q$5:Q586,0)),O587&amp;"."&amp;P587,O587&amp;"."&amp;P587&amp;COUNTIFS(O$5:O586,O587,P$5:P586,P587))</f>
        <v>Summary of Production Expense by Factor.NA11</v>
      </c>
      <c r="R587" s="399">
        <f t="shared" si="42"/>
        <v>0</v>
      </c>
    </row>
    <row r="588" spans="1:18">
      <c r="A588" s="1144">
        <v>636</v>
      </c>
      <c r="B588" s="1255"/>
      <c r="C588" s="1256"/>
      <c r="D588" s="1255"/>
      <c r="E588" s="1255" t="s">
        <v>1722</v>
      </c>
      <c r="F588" s="1255"/>
      <c r="G588" s="1255"/>
      <c r="H588" s="1257"/>
      <c r="I588" s="1259">
        <v>0</v>
      </c>
      <c r="J588" s="1259">
        <v>0</v>
      </c>
      <c r="K588" s="1258">
        <v>0</v>
      </c>
      <c r="L588" s="1259">
        <v>0</v>
      </c>
      <c r="M588" s="1259">
        <v>0</v>
      </c>
      <c r="O588" t="str">
        <f t="shared" si="40"/>
        <v>Summary of Production Expense by Factor</v>
      </c>
      <c r="P588" t="str">
        <f t="shared" si="41"/>
        <v>NA</v>
      </c>
      <c r="Q588" t="str">
        <f>IF(ISERROR(MATCH(O588&amp;"."&amp;P588,Q$5:Q587,0)),O588&amp;"."&amp;P588,O588&amp;"."&amp;P588&amp;COUNTIFS(O$5:O587,O588,P$5:P587,P588))</f>
        <v>Summary of Production Expense by Factor.NA12</v>
      </c>
      <c r="R588" s="399">
        <f t="shared" si="42"/>
        <v>0</v>
      </c>
    </row>
    <row r="589" spans="1:18">
      <c r="A589" s="1144">
        <v>637</v>
      </c>
      <c r="B589" s="1255"/>
      <c r="C589" s="1256"/>
      <c r="D589" s="1255"/>
      <c r="E589" s="1255" t="s">
        <v>1723</v>
      </c>
      <c r="F589" s="1255"/>
      <c r="G589" s="1255"/>
      <c r="H589" s="1257"/>
      <c r="I589" s="1259">
        <v>14564665.9</v>
      </c>
      <c r="J589" s="1259">
        <v>14564665.9</v>
      </c>
      <c r="K589" s="1258">
        <v>0</v>
      </c>
      <c r="L589" s="1259">
        <v>0</v>
      </c>
      <c r="M589" s="1259">
        <v>0</v>
      </c>
      <c r="O589" t="str">
        <f t="shared" si="40"/>
        <v>Summary of Production Expense by Factor</v>
      </c>
      <c r="P589" t="str">
        <f t="shared" si="41"/>
        <v>NA</v>
      </c>
      <c r="Q589" t="str">
        <f>IF(ISERROR(MATCH(O589&amp;"."&amp;P589,Q$5:Q588,0)),O589&amp;"."&amp;P589,O589&amp;"."&amp;P589&amp;COUNTIFS(O$5:O588,O589,P$5:P588,P589))</f>
        <v>Summary of Production Expense by Factor.NA13</v>
      </c>
      <c r="R589" s="399">
        <f t="shared" si="42"/>
        <v>0</v>
      </c>
    </row>
    <row r="590" spans="1:18">
      <c r="A590" s="1144">
        <v>638</v>
      </c>
      <c r="B590" s="1255"/>
      <c r="C590" s="1256"/>
      <c r="D590" s="1255"/>
      <c r="E590" s="1255" t="s">
        <v>157</v>
      </c>
      <c r="F590" s="1255"/>
      <c r="G590" s="1255"/>
      <c r="H590" s="1257"/>
      <c r="I590" s="1259">
        <v>0</v>
      </c>
      <c r="J590" s="1259">
        <v>0</v>
      </c>
      <c r="K590" s="1258">
        <v>0</v>
      </c>
      <c r="L590" s="1259">
        <v>0</v>
      </c>
      <c r="M590" s="1259">
        <v>0</v>
      </c>
      <c r="O590" t="str">
        <f t="shared" si="40"/>
        <v>Summary of Production Expense by Factor</v>
      </c>
      <c r="P590" t="str">
        <f t="shared" si="41"/>
        <v>NA</v>
      </c>
      <c r="Q590" t="str">
        <f>IF(ISERROR(MATCH(O590&amp;"."&amp;P590,Q$5:Q589,0)),O590&amp;"."&amp;P590,O590&amp;"."&amp;P590&amp;COUNTIFS(O$5:O589,O590,P$5:P589,P590))</f>
        <v>Summary of Production Expense by Factor.NA14</v>
      </c>
      <c r="R590" s="399">
        <f t="shared" si="42"/>
        <v>0</v>
      </c>
    </row>
    <row r="591" spans="1:18">
      <c r="A591" s="1144">
        <v>639</v>
      </c>
      <c r="B591" s="1255"/>
      <c r="C591" s="1256"/>
      <c r="D591" s="1255"/>
      <c r="E591" s="1255" t="s">
        <v>2004</v>
      </c>
      <c r="F591" s="1255"/>
      <c r="G591" s="1255"/>
      <c r="H591" s="1257"/>
      <c r="I591" s="1259">
        <v>0</v>
      </c>
      <c r="J591" s="1259">
        <v>0</v>
      </c>
      <c r="K591" s="1258">
        <v>0</v>
      </c>
      <c r="L591" s="1259">
        <v>0</v>
      </c>
      <c r="M591" s="1259">
        <v>0</v>
      </c>
      <c r="O591" t="str">
        <f t="shared" si="40"/>
        <v>Summary of Production Expense by Factor</v>
      </c>
      <c r="P591" t="str">
        <f t="shared" si="41"/>
        <v>NA</v>
      </c>
      <c r="Q591" t="str">
        <f>IF(ISERROR(MATCH(O591&amp;"."&amp;P591,Q$5:Q590,0)),O591&amp;"."&amp;P591,O591&amp;"."&amp;P591&amp;COUNTIFS(O$5:O590,O591,P$5:P590,P591))</f>
        <v>Summary of Production Expense by Factor.NA15</v>
      </c>
      <c r="R591" s="399">
        <f t="shared" si="42"/>
        <v>0</v>
      </c>
    </row>
    <row r="592" spans="1:18">
      <c r="A592" s="1144">
        <v>640</v>
      </c>
      <c r="B592" s="1255"/>
      <c r="C592" s="1256"/>
      <c r="D592" s="1255"/>
      <c r="E592" s="1255" t="s">
        <v>158</v>
      </c>
      <c r="F592" s="1255"/>
      <c r="G592" s="1255"/>
      <c r="H592" s="1257"/>
      <c r="I592" s="1259">
        <v>0</v>
      </c>
      <c r="J592" s="1259">
        <v>0</v>
      </c>
      <c r="K592" s="1258">
        <v>0</v>
      </c>
      <c r="L592" s="1259">
        <v>0</v>
      </c>
      <c r="M592" s="1259">
        <v>0</v>
      </c>
      <c r="O592" t="str">
        <f t="shared" si="40"/>
        <v>Summary of Production Expense by Factor</v>
      </c>
      <c r="P592" t="str">
        <f t="shared" si="41"/>
        <v>NA</v>
      </c>
      <c r="Q592" t="str">
        <f>IF(ISERROR(MATCH(O592&amp;"."&amp;P592,Q$5:Q591,0)),O592&amp;"."&amp;P592,O592&amp;"."&amp;P592&amp;COUNTIFS(O$5:O591,O592,P$5:P591,P592))</f>
        <v>Summary of Production Expense by Factor.NA16</v>
      </c>
      <c r="R592" s="399">
        <f t="shared" si="42"/>
        <v>0</v>
      </c>
    </row>
    <row r="593" spans="1:18">
      <c r="A593" s="1144">
        <v>641</v>
      </c>
      <c r="B593" s="1255"/>
      <c r="C593" s="1256"/>
      <c r="D593" s="1255"/>
      <c r="E593" s="1255" t="s">
        <v>151</v>
      </c>
      <c r="F593" s="1255"/>
      <c r="G593" s="1255"/>
      <c r="H593" s="1257"/>
      <c r="I593" s="1259">
        <v>0</v>
      </c>
      <c r="J593" s="1259">
        <v>0</v>
      </c>
      <c r="K593" s="1258">
        <v>0</v>
      </c>
      <c r="L593" s="1259">
        <v>0</v>
      </c>
      <c r="M593" s="1259">
        <v>0</v>
      </c>
      <c r="O593" t="str">
        <f t="shared" si="40"/>
        <v>Summary of Production Expense by Factor</v>
      </c>
      <c r="P593" t="str">
        <f t="shared" si="41"/>
        <v>NA</v>
      </c>
      <c r="Q593" t="str">
        <f>IF(ISERROR(MATCH(O593&amp;"."&amp;P593,Q$5:Q592,0)),O593&amp;"."&amp;P593,O593&amp;"."&amp;P593&amp;COUNTIFS(O$5:O592,O593,P$5:P592,P593))</f>
        <v>Summary of Production Expense by Factor.NA17</v>
      </c>
      <c r="R593" s="399">
        <f t="shared" si="42"/>
        <v>0</v>
      </c>
    </row>
    <row r="594" spans="1:18">
      <c r="A594" s="1144">
        <v>642</v>
      </c>
      <c r="B594" s="1255"/>
      <c r="C594" s="1256"/>
      <c r="D594" s="1255"/>
      <c r="E594" s="1255" t="s">
        <v>136</v>
      </c>
      <c r="F594" s="1255"/>
      <c r="G594" s="1255"/>
      <c r="H594" s="1257"/>
      <c r="I594" s="1259">
        <v>0</v>
      </c>
      <c r="J594" s="1259">
        <v>0</v>
      </c>
      <c r="K594" s="1258">
        <v>0</v>
      </c>
      <c r="L594" s="1259">
        <v>0</v>
      </c>
      <c r="M594" s="1259">
        <v>0</v>
      </c>
      <c r="O594" t="str">
        <f t="shared" si="40"/>
        <v>Summary of Production Expense by Factor</v>
      </c>
      <c r="P594" t="str">
        <f t="shared" si="41"/>
        <v>NA</v>
      </c>
      <c r="Q594" t="str">
        <f>IF(ISERROR(MATCH(O594&amp;"."&amp;P594,Q$5:Q593,0)),O594&amp;"."&amp;P594,O594&amp;"."&amp;P594&amp;COUNTIFS(O$5:O593,O594,P$5:P593,P594))</f>
        <v>Summary of Production Expense by Factor.NA18</v>
      </c>
      <c r="R594" s="399">
        <f t="shared" si="42"/>
        <v>0</v>
      </c>
    </row>
    <row r="595" spans="1:18">
      <c r="A595" s="1144">
        <v>643</v>
      </c>
      <c r="B595" s="1255"/>
      <c r="C595" s="1256"/>
      <c r="D595" s="1255"/>
      <c r="E595" s="1255" t="s">
        <v>89</v>
      </c>
      <c r="F595" s="1255"/>
      <c r="G595" s="1255"/>
      <c r="H595" s="1257"/>
      <c r="I595" s="1259">
        <v>0</v>
      </c>
      <c r="J595" s="1259">
        <v>0</v>
      </c>
      <c r="K595" s="1258">
        <v>0</v>
      </c>
      <c r="L595" s="1259">
        <v>0</v>
      </c>
      <c r="M595" s="1259">
        <v>0</v>
      </c>
      <c r="O595" t="str">
        <f t="shared" si="40"/>
        <v>Summary of Production Expense by Factor</v>
      </c>
      <c r="P595" t="str">
        <f t="shared" si="41"/>
        <v>NA</v>
      </c>
      <c r="Q595" t="str">
        <f>IF(ISERROR(MATCH(O595&amp;"."&amp;P595,Q$5:Q594,0)),O595&amp;"."&amp;P595,O595&amp;"."&amp;P595&amp;COUNTIFS(O$5:O594,O595,P$5:P594,P595))</f>
        <v>Summary of Production Expense by Factor.NA19</v>
      </c>
      <c r="R595" s="399">
        <f t="shared" si="42"/>
        <v>0</v>
      </c>
    </row>
    <row r="596" spans="1:18">
      <c r="A596" s="1144">
        <v>644</v>
      </c>
      <c r="B596" s="1255"/>
      <c r="C596" s="1256"/>
      <c r="D596" s="1255"/>
      <c r="E596" s="1255" t="s">
        <v>2005</v>
      </c>
      <c r="F596" s="1255"/>
      <c r="G596" s="1255"/>
      <c r="H596" s="1257"/>
      <c r="I596" s="1259">
        <v>0</v>
      </c>
      <c r="J596" s="1259">
        <v>0</v>
      </c>
      <c r="K596" s="1258">
        <v>0</v>
      </c>
      <c r="L596" s="1259">
        <v>0</v>
      </c>
      <c r="M596" s="1259">
        <v>0</v>
      </c>
      <c r="O596" t="str">
        <f t="shared" si="40"/>
        <v>Summary of Production Expense by Factor</v>
      </c>
      <c r="P596" t="str">
        <f t="shared" si="41"/>
        <v>NA</v>
      </c>
      <c r="Q596" t="str">
        <f>IF(ISERROR(MATCH(O596&amp;"."&amp;P596,Q$5:Q595,0)),O596&amp;"."&amp;P596,O596&amp;"."&amp;P596&amp;COUNTIFS(O$5:O595,O596,P$5:P595,P596))</f>
        <v>Summary of Production Expense by Factor.NA20</v>
      </c>
      <c r="R596" s="399">
        <f t="shared" si="42"/>
        <v>0</v>
      </c>
    </row>
    <row r="597" spans="1:18">
      <c r="A597" s="1144">
        <v>645</v>
      </c>
      <c r="B597" s="1255"/>
      <c r="C597" s="1256"/>
      <c r="D597" s="1255"/>
      <c r="E597" s="1255" t="s">
        <v>107</v>
      </c>
      <c r="F597" s="1255"/>
      <c r="G597" s="1255"/>
      <c r="H597" s="1257"/>
      <c r="I597" s="1259">
        <v>0</v>
      </c>
      <c r="J597" s="1259">
        <v>0</v>
      </c>
      <c r="K597" s="1258">
        <v>0</v>
      </c>
      <c r="L597" s="1259">
        <v>0</v>
      </c>
      <c r="M597" s="1259">
        <v>0</v>
      </c>
      <c r="O597" t="str">
        <f t="shared" si="40"/>
        <v>Summary of Production Expense by Factor</v>
      </c>
      <c r="P597" t="str">
        <f t="shared" si="41"/>
        <v>NA</v>
      </c>
      <c r="Q597" t="str">
        <f>IF(ISERROR(MATCH(O597&amp;"."&amp;P597,Q$5:Q596,0)),O597&amp;"."&amp;P597,O597&amp;"."&amp;P597&amp;COUNTIFS(O$5:O596,O597,P$5:P596,P597))</f>
        <v>Summary of Production Expense by Factor.NA21</v>
      </c>
      <c r="R597" s="399">
        <f t="shared" si="42"/>
        <v>0</v>
      </c>
    </row>
    <row r="598" spans="1:18">
      <c r="A598" s="1144">
        <v>646</v>
      </c>
      <c r="B598" s="1255"/>
      <c r="C598" s="1256"/>
      <c r="D598" s="1255"/>
      <c r="E598" s="1255" t="s">
        <v>88</v>
      </c>
      <c r="F598" s="1255"/>
      <c r="G598" s="1255"/>
      <c r="H598" s="1257"/>
      <c r="I598" s="1259">
        <v>0</v>
      </c>
      <c r="J598" s="1259">
        <v>0</v>
      </c>
      <c r="K598" s="1258">
        <v>0</v>
      </c>
      <c r="L598" s="1259">
        <v>0</v>
      </c>
      <c r="M598" s="1259">
        <v>0</v>
      </c>
      <c r="O598" t="str">
        <f t="shared" si="40"/>
        <v>Summary of Production Expense by Factor</v>
      </c>
      <c r="P598" t="str">
        <f t="shared" si="41"/>
        <v>NA</v>
      </c>
      <c r="Q598" t="str">
        <f>IF(ISERROR(MATCH(O598&amp;"."&amp;P598,Q$5:Q597,0)),O598&amp;"."&amp;P598,O598&amp;"."&amp;P598&amp;COUNTIFS(O$5:O597,O598,P$5:P597,P598))</f>
        <v>Summary of Production Expense by Factor.NA22</v>
      </c>
      <c r="R598" s="399">
        <f t="shared" si="42"/>
        <v>0</v>
      </c>
    </row>
    <row r="599" spans="1:18" ht="14.7" thickBot="1">
      <c r="A599" s="1144">
        <v>647</v>
      </c>
      <c r="B599" s="1255"/>
      <c r="C599" s="1256" t="s">
        <v>2188</v>
      </c>
      <c r="D599" s="1255"/>
      <c r="E599" s="1255"/>
      <c r="F599" s="1255"/>
      <c r="G599" s="1255"/>
      <c r="H599" s="1257" t="s">
        <v>2001</v>
      </c>
      <c r="I599" s="1273">
        <v>443958470.72845912</v>
      </c>
      <c r="J599" s="1273">
        <v>262341672.59860191</v>
      </c>
      <c r="K599" s="1273">
        <v>181616798.12985727</v>
      </c>
      <c r="L599" s="1273">
        <v>53166971.288054802</v>
      </c>
      <c r="M599" s="1273">
        <v>234783769.4179121</v>
      </c>
      <c r="O599" t="str">
        <f t="shared" si="40"/>
        <v>Total Production Expense by Factor</v>
      </c>
      <c r="P599" t="str">
        <f t="shared" si="41"/>
        <v>NA</v>
      </c>
      <c r="Q599" t="str">
        <f>IF(ISERROR(MATCH(O599&amp;"."&amp;P599,Q$5:Q598,0)),O599&amp;"."&amp;P599,O599&amp;"."&amp;P599&amp;COUNTIFS(O$5:O598,O599,P$5:P598,P599))</f>
        <v>Total Production Expense by Factor.NA</v>
      </c>
      <c r="R599" s="399">
        <f t="shared" si="42"/>
        <v>234783769.4179121</v>
      </c>
    </row>
    <row r="600" spans="1:18" ht="14.7" thickTop="1">
      <c r="A600" s="1144">
        <v>648</v>
      </c>
      <c r="B600" s="1255"/>
      <c r="C600" s="1256">
        <v>560</v>
      </c>
      <c r="D600" s="1255" t="s">
        <v>106</v>
      </c>
      <c r="E600" s="1255"/>
      <c r="F600" s="1255"/>
      <c r="G600" s="1255"/>
      <c r="H600" s="1257"/>
      <c r="I600" s="1259"/>
      <c r="J600" s="1259"/>
      <c r="K600" s="1259"/>
      <c r="L600" s="1259"/>
      <c r="M600" s="1259"/>
      <c r="O600">
        <f t="shared" si="40"/>
        <v>560</v>
      </c>
      <c r="P600" t="str">
        <f t="shared" si="41"/>
        <v>NA</v>
      </c>
      <c r="Q600" t="str">
        <f>IF(ISERROR(MATCH(O600&amp;"."&amp;P600,Q$5:Q599,0)),O600&amp;"."&amp;P600,O600&amp;"."&amp;P600&amp;COUNTIFS(O$5:O599,O600,P$5:P599,P600))</f>
        <v>560.NA</v>
      </c>
      <c r="R600" s="399">
        <f t="shared" si="42"/>
        <v>0</v>
      </c>
    </row>
    <row r="601" spans="1:18">
      <c r="A601" s="1144">
        <v>649</v>
      </c>
      <c r="B601" s="1255"/>
      <c r="C601" s="1256"/>
      <c r="D601" s="1255"/>
      <c r="E601" s="1255"/>
      <c r="F601" s="1256" t="s">
        <v>82</v>
      </c>
      <c r="G601" s="1255" t="s">
        <v>11</v>
      </c>
      <c r="H601" s="1257"/>
      <c r="I601" s="1259">
        <v>11487084.560000001</v>
      </c>
      <c r="J601" s="1259">
        <v>10570555.647483647</v>
      </c>
      <c r="K601" s="1258">
        <v>916528.91251635272</v>
      </c>
      <c r="L601" s="1259">
        <v>129079.69524619484</v>
      </c>
      <c r="M601" s="1259">
        <v>1045608.6077625476</v>
      </c>
      <c r="O601">
        <f t="shared" si="40"/>
        <v>560</v>
      </c>
      <c r="P601" t="str">
        <f t="shared" si="41"/>
        <v>SG</v>
      </c>
      <c r="Q601" t="str">
        <f>IF(ISERROR(MATCH(O601&amp;"."&amp;P601,Q$5:Q600,0)),O601&amp;"."&amp;P601,O601&amp;"."&amp;P601&amp;COUNTIFS(O$5:O600,O601,P$5:P600,P601))</f>
        <v>560.SG</v>
      </c>
      <c r="R601" s="399">
        <f t="shared" si="42"/>
        <v>1045608.6077625476</v>
      </c>
    </row>
    <row r="602" spans="1:18">
      <c r="A602" s="1144">
        <v>650</v>
      </c>
      <c r="B602" s="1255"/>
      <c r="C602" s="1256"/>
      <c r="D602" s="1255"/>
      <c r="E602" s="1255"/>
      <c r="F602" s="1256" t="s">
        <v>82</v>
      </c>
      <c r="G602" s="1255" t="s">
        <v>1724</v>
      </c>
      <c r="H602" s="1257"/>
      <c r="I602" s="1259">
        <v>0</v>
      </c>
      <c r="J602" s="1259">
        <v>0</v>
      </c>
      <c r="K602" s="1258">
        <v>0</v>
      </c>
      <c r="L602" s="1259">
        <v>0</v>
      </c>
      <c r="M602" s="1259">
        <v>0</v>
      </c>
      <c r="O602">
        <f t="shared" si="40"/>
        <v>560</v>
      </c>
      <c r="P602" t="str">
        <f t="shared" si="41"/>
        <v>JBG</v>
      </c>
      <c r="Q602" t="str">
        <f>IF(ISERROR(MATCH(O602&amp;"."&amp;P602,Q$5:Q601,0)),O602&amp;"."&amp;P602,O602&amp;"."&amp;P602&amp;COUNTIFS(O$5:O601,O602,P$5:P601,P602))</f>
        <v>560.JBG</v>
      </c>
      <c r="R602" s="399">
        <f t="shared" si="42"/>
        <v>0</v>
      </c>
    </row>
    <row r="603" spans="1:18">
      <c r="A603" s="1144">
        <v>651</v>
      </c>
      <c r="B603" s="1255"/>
      <c r="C603" s="1256"/>
      <c r="D603" s="1255"/>
      <c r="E603" s="1255"/>
      <c r="F603" s="1256" t="s">
        <v>82</v>
      </c>
      <c r="G603" s="1255" t="s">
        <v>1720</v>
      </c>
      <c r="H603" s="1257"/>
      <c r="I603" s="1259">
        <v>0</v>
      </c>
      <c r="J603" s="1259">
        <v>0</v>
      </c>
      <c r="K603" s="1258">
        <v>0</v>
      </c>
      <c r="L603" s="1259">
        <v>0</v>
      </c>
      <c r="M603" s="1259">
        <v>0</v>
      </c>
      <c r="O603">
        <f t="shared" si="40"/>
        <v>560</v>
      </c>
      <c r="P603" t="str">
        <f t="shared" si="41"/>
        <v>CAGW</v>
      </c>
      <c r="Q603" t="str">
        <f>IF(ISERROR(MATCH(O603&amp;"."&amp;P603,Q$5:Q602,0)),O603&amp;"."&amp;P603,O603&amp;"."&amp;P603&amp;COUNTIFS(O$5:O602,O603,P$5:P602,P603))</f>
        <v>560.CAGW</v>
      </c>
      <c r="R603" s="399">
        <f t="shared" si="42"/>
        <v>0</v>
      </c>
    </row>
    <row r="604" spans="1:18">
      <c r="A604" s="1144">
        <v>652</v>
      </c>
      <c r="B604" s="1255"/>
      <c r="C604" s="1256"/>
      <c r="D604" s="1255"/>
      <c r="E604" s="1255"/>
      <c r="F604" s="1256" t="s">
        <v>82</v>
      </c>
      <c r="G604" s="1255" t="s">
        <v>1721</v>
      </c>
      <c r="H604" s="1257"/>
      <c r="I604" s="1259">
        <v>0</v>
      </c>
      <c r="J604" s="1259">
        <v>0</v>
      </c>
      <c r="K604" s="1258">
        <v>0</v>
      </c>
      <c r="L604" s="1259">
        <v>0</v>
      </c>
      <c r="M604" s="1259">
        <v>0</v>
      </c>
      <c r="O604">
        <f t="shared" si="40"/>
        <v>560</v>
      </c>
      <c r="P604" t="str">
        <f t="shared" si="41"/>
        <v>CAGE</v>
      </c>
      <c r="Q604" t="str">
        <f>IF(ISERROR(MATCH(O604&amp;"."&amp;P604,Q$5:Q603,0)),O604&amp;"."&amp;P604,O604&amp;"."&amp;P604&amp;COUNTIFS(O$5:O603,O604,P$5:P603,P604))</f>
        <v>560.CAGE</v>
      </c>
      <c r="R604" s="399">
        <f t="shared" si="42"/>
        <v>0</v>
      </c>
    </row>
    <row r="605" spans="1:18">
      <c r="A605" s="1144">
        <v>653</v>
      </c>
      <c r="B605" s="1255"/>
      <c r="C605" s="1256"/>
      <c r="D605" s="1255"/>
      <c r="E605" s="1255"/>
      <c r="F605" s="1255"/>
      <c r="G605" s="1255"/>
      <c r="H605" s="1257" t="s">
        <v>2001</v>
      </c>
      <c r="I605" s="1260">
        <v>11487084.560000001</v>
      </c>
      <c r="J605" s="1260">
        <v>10570555.647483647</v>
      </c>
      <c r="K605" s="1260">
        <v>916528.91251635272</v>
      </c>
      <c r="L605" s="1260">
        <v>129079.69524619484</v>
      </c>
      <c r="M605" s="1260">
        <v>1045608.6077625476</v>
      </c>
      <c r="O605">
        <f t="shared" si="40"/>
        <v>560</v>
      </c>
      <c r="P605" t="str">
        <f t="shared" si="41"/>
        <v>NA</v>
      </c>
      <c r="Q605" t="str">
        <f>IF(ISERROR(MATCH(O605&amp;"."&amp;P605,Q$5:Q604,0)),O605&amp;"."&amp;P605,O605&amp;"."&amp;P605&amp;COUNTIFS(O$5:O604,O605,P$5:P604,P605))</f>
        <v>560.NA1</v>
      </c>
      <c r="R605" s="399">
        <f t="shared" si="42"/>
        <v>1045608.6077625476</v>
      </c>
    </row>
    <row r="606" spans="1:18">
      <c r="A606" s="1144">
        <v>654</v>
      </c>
      <c r="B606" s="1255"/>
      <c r="C606" s="1256"/>
      <c r="D606" s="1255"/>
      <c r="E606" s="1255"/>
      <c r="F606" s="1255"/>
      <c r="G606" s="1255"/>
      <c r="H606" s="1257"/>
      <c r="I606" s="1259"/>
      <c r="J606" s="1259"/>
      <c r="K606" s="1259"/>
      <c r="L606" s="1259"/>
      <c r="M606" s="1259"/>
      <c r="O606">
        <f t="shared" si="40"/>
        <v>560</v>
      </c>
      <c r="P606" t="str">
        <f t="shared" si="41"/>
        <v>NA</v>
      </c>
      <c r="Q606" t="str">
        <f>IF(ISERROR(MATCH(O606&amp;"."&amp;P606,Q$5:Q605,0)),O606&amp;"."&amp;P606,O606&amp;"."&amp;P606&amp;COUNTIFS(O$5:O605,O606,P$5:P605,P606))</f>
        <v>560.NA2</v>
      </c>
      <c r="R606" s="399">
        <f t="shared" si="42"/>
        <v>0</v>
      </c>
    </row>
    <row r="607" spans="1:18">
      <c r="A607" s="1144">
        <v>655</v>
      </c>
      <c r="B607" s="1255"/>
      <c r="C607" s="1256">
        <v>561</v>
      </c>
      <c r="D607" s="1255" t="s">
        <v>159</v>
      </c>
      <c r="E607" s="1255"/>
      <c r="F607" s="1255"/>
      <c r="G607" s="1255"/>
      <c r="H607" s="1257"/>
      <c r="I607" s="1259"/>
      <c r="J607" s="1259"/>
      <c r="K607" s="1259"/>
      <c r="L607" s="1259"/>
      <c r="M607" s="1259"/>
      <c r="O607">
        <f t="shared" si="40"/>
        <v>561</v>
      </c>
      <c r="P607" t="str">
        <f t="shared" si="41"/>
        <v>NA</v>
      </c>
      <c r="Q607" t="str">
        <f>IF(ISERROR(MATCH(O607&amp;"."&amp;P607,Q$5:Q606,0)),O607&amp;"."&amp;P607,O607&amp;"."&amp;P607&amp;COUNTIFS(O$5:O606,O607,P$5:P606,P607))</f>
        <v>561.NA</v>
      </c>
      <c r="R607" s="399">
        <f t="shared" si="42"/>
        <v>0</v>
      </c>
    </row>
    <row r="608" spans="1:18">
      <c r="A608" s="1144">
        <v>656</v>
      </c>
      <c r="B608" s="1255"/>
      <c r="C608" s="1256"/>
      <c r="D608" s="1255"/>
      <c r="E608" s="1255"/>
      <c r="F608" s="1256" t="s">
        <v>82</v>
      </c>
      <c r="G608" s="1255" t="s">
        <v>11</v>
      </c>
      <c r="H608" s="1257"/>
      <c r="I608" s="1259">
        <v>17048762.239999998</v>
      </c>
      <c r="J608" s="1259">
        <v>15688479.442919496</v>
      </c>
      <c r="K608" s="1258">
        <v>1360282.7970805026</v>
      </c>
      <c r="L608" s="1259">
        <v>0</v>
      </c>
      <c r="M608" s="1259">
        <v>1360282.7970805026</v>
      </c>
      <c r="O608">
        <f t="shared" si="40"/>
        <v>561</v>
      </c>
      <c r="P608" t="str">
        <f t="shared" si="41"/>
        <v>SG</v>
      </c>
      <c r="Q608" t="str">
        <f>IF(ISERROR(MATCH(O608&amp;"."&amp;P608,Q$5:Q607,0)),O608&amp;"."&amp;P608,O608&amp;"."&amp;P608&amp;COUNTIFS(O$5:O607,O608,P$5:P607,P608))</f>
        <v>561.SG</v>
      </c>
      <c r="R608" s="399">
        <f t="shared" si="42"/>
        <v>1360282.7970805026</v>
      </c>
    </row>
    <row r="609" spans="1:18">
      <c r="A609" s="1144">
        <v>657</v>
      </c>
      <c r="B609" s="1255"/>
      <c r="C609" s="1256"/>
      <c r="D609" s="1255"/>
      <c r="E609" s="1255"/>
      <c r="F609" s="1256" t="s">
        <v>82</v>
      </c>
      <c r="G609" s="1255" t="s">
        <v>1724</v>
      </c>
      <c r="H609" s="1257"/>
      <c r="I609" s="1259">
        <v>0</v>
      </c>
      <c r="J609" s="1259">
        <v>0</v>
      </c>
      <c r="K609" s="1258">
        <v>0</v>
      </c>
      <c r="L609" s="1259">
        <v>0</v>
      </c>
      <c r="M609" s="1259">
        <v>0</v>
      </c>
      <c r="O609">
        <f t="shared" si="40"/>
        <v>561</v>
      </c>
      <c r="P609" t="str">
        <f t="shared" si="41"/>
        <v>JBG</v>
      </c>
      <c r="Q609" t="str">
        <f>IF(ISERROR(MATCH(O609&amp;"."&amp;P609,Q$5:Q608,0)),O609&amp;"."&amp;P609,O609&amp;"."&amp;P609&amp;COUNTIFS(O$5:O608,O609,P$5:P608,P609))</f>
        <v>561.JBG</v>
      </c>
      <c r="R609" s="399">
        <f t="shared" si="42"/>
        <v>0</v>
      </c>
    </row>
    <row r="610" spans="1:18">
      <c r="A610" s="1144">
        <v>658</v>
      </c>
      <c r="B610" s="1255"/>
      <c r="C610" s="1256"/>
      <c r="D610" s="1255"/>
      <c r="E610" s="1255"/>
      <c r="F610" s="1256" t="s">
        <v>82</v>
      </c>
      <c r="G610" s="1255" t="s">
        <v>1720</v>
      </c>
      <c r="H610" s="1257"/>
      <c r="I610" s="1259">
        <v>0</v>
      </c>
      <c r="J610" s="1259">
        <v>0</v>
      </c>
      <c r="K610" s="1258">
        <v>0</v>
      </c>
      <c r="L610" s="1259">
        <v>0</v>
      </c>
      <c r="M610" s="1259">
        <v>0</v>
      </c>
      <c r="O610">
        <f t="shared" si="40"/>
        <v>561</v>
      </c>
      <c r="P610" t="str">
        <f t="shared" si="41"/>
        <v>CAGW</v>
      </c>
      <c r="Q610" t="str">
        <f>IF(ISERROR(MATCH(O610&amp;"."&amp;P610,Q$5:Q609,0)),O610&amp;"."&amp;P610,O610&amp;"."&amp;P610&amp;COUNTIFS(O$5:O609,O610,P$5:P609,P610))</f>
        <v>561.CAGW</v>
      </c>
      <c r="R610" s="399">
        <f t="shared" si="42"/>
        <v>0</v>
      </c>
    </row>
    <row r="611" spans="1:18">
      <c r="A611" s="1144">
        <v>659</v>
      </c>
      <c r="B611" s="1255"/>
      <c r="C611" s="1256"/>
      <c r="D611" s="1255"/>
      <c r="E611" s="1255"/>
      <c r="F611" s="1256" t="s">
        <v>82</v>
      </c>
      <c r="G611" s="1255" t="s">
        <v>1721</v>
      </c>
      <c r="H611" s="1257"/>
      <c r="I611" s="1259">
        <v>0</v>
      </c>
      <c r="J611" s="1259">
        <v>0</v>
      </c>
      <c r="K611" s="1258">
        <v>0</v>
      </c>
      <c r="L611" s="1259">
        <v>0</v>
      </c>
      <c r="M611" s="1259">
        <v>0</v>
      </c>
      <c r="O611">
        <f t="shared" si="40"/>
        <v>561</v>
      </c>
      <c r="P611" t="str">
        <f t="shared" si="41"/>
        <v>CAGE</v>
      </c>
      <c r="Q611" t="str">
        <f>IF(ISERROR(MATCH(O611&amp;"."&amp;P611,Q$5:Q610,0)),O611&amp;"."&amp;P611,O611&amp;"."&amp;P611&amp;COUNTIFS(O$5:O610,O611,P$5:P610,P611))</f>
        <v>561.CAGE</v>
      </c>
      <c r="R611" s="399">
        <f t="shared" si="42"/>
        <v>0</v>
      </c>
    </row>
    <row r="612" spans="1:18">
      <c r="A612" s="1144">
        <v>660</v>
      </c>
      <c r="B612" s="1255"/>
      <c r="C612" s="1256"/>
      <c r="D612" s="1255"/>
      <c r="E612" s="1255"/>
      <c r="F612" s="1255"/>
      <c r="G612" s="1255"/>
      <c r="H612" s="1257" t="s">
        <v>2001</v>
      </c>
      <c r="I612" s="1260">
        <v>17048762.239999998</v>
      </c>
      <c r="J612" s="1260">
        <v>15688479.442919496</v>
      </c>
      <c r="K612" s="1260">
        <v>1360282.7970805026</v>
      </c>
      <c r="L612" s="1260">
        <v>0</v>
      </c>
      <c r="M612" s="1260">
        <v>1360282.7970805026</v>
      </c>
      <c r="O612">
        <f t="shared" si="40"/>
        <v>561</v>
      </c>
      <c r="P612" t="str">
        <f t="shared" si="41"/>
        <v>NA</v>
      </c>
      <c r="Q612" t="str">
        <f>IF(ISERROR(MATCH(O612&amp;"."&amp;P612,Q$5:Q611,0)),O612&amp;"."&amp;P612,O612&amp;"."&amp;P612&amp;COUNTIFS(O$5:O611,O612,P$5:P611,P612))</f>
        <v>561.NA1</v>
      </c>
      <c r="R612" s="399">
        <f t="shared" si="42"/>
        <v>1360282.7970805026</v>
      </c>
    </row>
    <row r="613" spans="1:18">
      <c r="A613" s="1144">
        <v>661</v>
      </c>
      <c r="B613" s="1255"/>
      <c r="C613" s="1256">
        <v>562</v>
      </c>
      <c r="D613" s="1255" t="s">
        <v>160</v>
      </c>
      <c r="E613" s="1255"/>
      <c r="F613" s="1255"/>
      <c r="G613" s="1255"/>
      <c r="H613" s="1257"/>
      <c r="I613" s="1259"/>
      <c r="J613" s="1259"/>
      <c r="K613" s="1259"/>
      <c r="L613" s="1259"/>
      <c r="M613" s="1259"/>
      <c r="O613">
        <f t="shared" si="40"/>
        <v>562</v>
      </c>
      <c r="P613" t="str">
        <f t="shared" si="41"/>
        <v>NA</v>
      </c>
      <c r="Q613" t="str">
        <f>IF(ISERROR(MATCH(O613&amp;"."&amp;P613,Q$5:Q612,0)),O613&amp;"."&amp;P613,O613&amp;"."&amp;P613&amp;COUNTIFS(O$5:O612,O613,P$5:P612,P613))</f>
        <v>562.NA</v>
      </c>
      <c r="R613" s="399">
        <f t="shared" si="42"/>
        <v>0</v>
      </c>
    </row>
    <row r="614" spans="1:18">
      <c r="A614" s="1144">
        <v>662</v>
      </c>
      <c r="B614" s="1255"/>
      <c r="C614" s="1256"/>
      <c r="D614" s="1255"/>
      <c r="E614" s="1255"/>
      <c r="F614" s="1256" t="s">
        <v>82</v>
      </c>
      <c r="G614" s="1255" t="s">
        <v>11</v>
      </c>
      <c r="H614" s="1257"/>
      <c r="I614" s="1259">
        <v>3423768.33</v>
      </c>
      <c r="J614" s="1259">
        <v>3150593.4745514886</v>
      </c>
      <c r="K614" s="1258">
        <v>273174.85544851155</v>
      </c>
      <c r="L614" s="1259">
        <v>0</v>
      </c>
      <c r="M614" s="1259">
        <v>273174.85544851155</v>
      </c>
      <c r="O614">
        <f t="shared" si="40"/>
        <v>562</v>
      </c>
      <c r="P614" t="str">
        <f t="shared" si="41"/>
        <v>SG</v>
      </c>
      <c r="Q614" t="str">
        <f>IF(ISERROR(MATCH(O614&amp;"."&amp;P614,Q$5:Q613,0)),O614&amp;"."&amp;P614,O614&amp;"."&amp;P614&amp;COUNTIFS(O$5:O613,O614,P$5:P613,P614))</f>
        <v>562.SG</v>
      </c>
      <c r="R614" s="399">
        <f t="shared" si="42"/>
        <v>273174.85544851155</v>
      </c>
    </row>
    <row r="615" spans="1:18">
      <c r="A615" s="1144">
        <v>663</v>
      </c>
      <c r="B615" s="1255"/>
      <c r="C615" s="1256"/>
      <c r="D615" s="1255"/>
      <c r="E615" s="1255"/>
      <c r="F615" s="1256" t="s">
        <v>82</v>
      </c>
      <c r="G615" s="1255" t="s">
        <v>1724</v>
      </c>
      <c r="H615" s="1257"/>
      <c r="I615" s="1259">
        <v>0</v>
      </c>
      <c r="J615" s="1259">
        <v>0</v>
      </c>
      <c r="K615" s="1258">
        <v>0</v>
      </c>
      <c r="L615" s="1259">
        <v>0</v>
      </c>
      <c r="M615" s="1259">
        <v>0</v>
      </c>
      <c r="O615">
        <f t="shared" si="40"/>
        <v>562</v>
      </c>
      <c r="P615" t="str">
        <f t="shared" si="41"/>
        <v>JBG</v>
      </c>
      <c r="Q615" t="str">
        <f>IF(ISERROR(MATCH(O615&amp;"."&amp;P615,Q$5:Q614,0)),O615&amp;"."&amp;P615,O615&amp;"."&amp;P615&amp;COUNTIFS(O$5:O614,O615,P$5:P614,P615))</f>
        <v>562.JBG</v>
      </c>
      <c r="R615" s="399">
        <f t="shared" si="42"/>
        <v>0</v>
      </c>
    </row>
    <row r="616" spans="1:18">
      <c r="A616" s="1144">
        <v>664</v>
      </c>
      <c r="B616" s="1255"/>
      <c r="C616" s="1256"/>
      <c r="D616" s="1255"/>
      <c r="E616" s="1255"/>
      <c r="F616" s="1256" t="s">
        <v>82</v>
      </c>
      <c r="G616" s="1255" t="s">
        <v>1720</v>
      </c>
      <c r="H616" s="1257"/>
      <c r="I616" s="1259">
        <v>0</v>
      </c>
      <c r="J616" s="1259">
        <v>0</v>
      </c>
      <c r="K616" s="1258">
        <v>0</v>
      </c>
      <c r="L616" s="1259">
        <v>0</v>
      </c>
      <c r="M616" s="1259">
        <v>0</v>
      </c>
      <c r="O616">
        <f t="shared" si="40"/>
        <v>562</v>
      </c>
      <c r="P616" t="str">
        <f t="shared" si="41"/>
        <v>CAGW</v>
      </c>
      <c r="Q616" t="str">
        <f>IF(ISERROR(MATCH(O616&amp;"."&amp;P616,Q$5:Q615,0)),O616&amp;"."&amp;P616,O616&amp;"."&amp;P616&amp;COUNTIFS(O$5:O615,O616,P$5:P615,P616))</f>
        <v>562.CAGW</v>
      </c>
      <c r="R616" s="399">
        <f t="shared" si="42"/>
        <v>0</v>
      </c>
    </row>
    <row r="617" spans="1:18">
      <c r="A617" s="1144">
        <v>665</v>
      </c>
      <c r="B617" s="1255"/>
      <c r="C617" s="1256"/>
      <c r="D617" s="1255"/>
      <c r="E617" s="1255"/>
      <c r="F617" s="1256" t="s">
        <v>82</v>
      </c>
      <c r="G617" s="1255" t="s">
        <v>1721</v>
      </c>
      <c r="H617" s="1257"/>
      <c r="I617" s="1259">
        <v>0</v>
      </c>
      <c r="J617" s="1259">
        <v>0</v>
      </c>
      <c r="K617" s="1258">
        <v>0</v>
      </c>
      <c r="L617" s="1259">
        <v>0</v>
      </c>
      <c r="M617" s="1259">
        <v>0</v>
      </c>
      <c r="O617">
        <f t="shared" si="40"/>
        <v>562</v>
      </c>
      <c r="P617" t="str">
        <f t="shared" si="41"/>
        <v>CAGE</v>
      </c>
      <c r="Q617" t="str">
        <f>IF(ISERROR(MATCH(O617&amp;"."&amp;P617,Q$5:Q616,0)),O617&amp;"."&amp;P617,O617&amp;"."&amp;P617&amp;COUNTIFS(O$5:O616,O617,P$5:P616,P617))</f>
        <v>562.CAGE</v>
      </c>
      <c r="R617" s="399">
        <f t="shared" si="42"/>
        <v>0</v>
      </c>
    </row>
    <row r="618" spans="1:18">
      <c r="A618" s="1144">
        <v>666</v>
      </c>
      <c r="B618" s="1255"/>
      <c r="C618" s="1256"/>
      <c r="D618" s="1255"/>
      <c r="E618" s="1255"/>
      <c r="F618" s="1255"/>
      <c r="G618" s="1255"/>
      <c r="H618" s="1257" t="s">
        <v>2001</v>
      </c>
      <c r="I618" s="1260">
        <v>3423768.33</v>
      </c>
      <c r="J618" s="1260">
        <v>3150593.4745514886</v>
      </c>
      <c r="K618" s="1260">
        <v>273174.85544851155</v>
      </c>
      <c r="L618" s="1260">
        <v>0</v>
      </c>
      <c r="M618" s="1260">
        <v>273174.85544851155</v>
      </c>
      <c r="O618">
        <f t="shared" si="40"/>
        <v>562</v>
      </c>
      <c r="P618" t="str">
        <f t="shared" si="41"/>
        <v>NA</v>
      </c>
      <c r="Q618" t="str">
        <f>IF(ISERROR(MATCH(O618&amp;"."&amp;P618,Q$5:Q617,0)),O618&amp;"."&amp;P618,O618&amp;"."&amp;P618&amp;COUNTIFS(O$5:O617,O618,P$5:P617,P618))</f>
        <v>562.NA1</v>
      </c>
      <c r="R618" s="399">
        <f t="shared" si="42"/>
        <v>273174.85544851155</v>
      </c>
    </row>
    <row r="619" spans="1:18">
      <c r="A619" s="1144">
        <v>667</v>
      </c>
      <c r="B619" s="1255"/>
      <c r="C619" s="1256"/>
      <c r="D619" s="1255"/>
      <c r="E619" s="1255"/>
      <c r="F619" s="1255"/>
      <c r="G619" s="1255"/>
      <c r="H619" s="1257"/>
      <c r="I619" s="1259"/>
      <c r="J619" s="1259"/>
      <c r="K619" s="1259"/>
      <c r="L619" s="1259"/>
      <c r="M619" s="1259"/>
      <c r="O619">
        <f t="shared" si="40"/>
        <v>562</v>
      </c>
      <c r="P619" t="str">
        <f t="shared" si="41"/>
        <v>NA</v>
      </c>
      <c r="Q619" t="str">
        <f>IF(ISERROR(MATCH(O619&amp;"."&amp;P619,Q$5:Q618,0)),O619&amp;"."&amp;P619,O619&amp;"."&amp;P619&amp;COUNTIFS(O$5:O618,O619,P$5:P618,P619))</f>
        <v>562.NA2</v>
      </c>
      <c r="R619" s="399">
        <f t="shared" si="42"/>
        <v>0</v>
      </c>
    </row>
    <row r="620" spans="1:18">
      <c r="A620" s="1144">
        <v>668</v>
      </c>
      <c r="B620" s="1255"/>
      <c r="C620" s="1256">
        <v>563</v>
      </c>
      <c r="D620" s="1255" t="s">
        <v>161</v>
      </c>
      <c r="E620" s="1255"/>
      <c r="F620" s="1255"/>
      <c r="G620" s="1255"/>
      <c r="H620" s="1257"/>
      <c r="I620" s="1259"/>
      <c r="J620" s="1259"/>
      <c r="K620" s="1259"/>
      <c r="L620" s="1259"/>
      <c r="M620" s="1259"/>
      <c r="O620">
        <f t="shared" si="40"/>
        <v>563</v>
      </c>
      <c r="P620" t="str">
        <f t="shared" si="41"/>
        <v>NA</v>
      </c>
      <c r="Q620" t="str">
        <f>IF(ISERROR(MATCH(O620&amp;"."&amp;P620,Q$5:Q619,0)),O620&amp;"."&amp;P620,O620&amp;"."&amp;P620&amp;COUNTIFS(O$5:O619,O620,P$5:P619,P620))</f>
        <v>563.NA</v>
      </c>
      <c r="R620" s="399">
        <f t="shared" si="42"/>
        <v>0</v>
      </c>
    </row>
    <row r="621" spans="1:18">
      <c r="A621" s="1144">
        <v>669</v>
      </c>
      <c r="B621" s="1255"/>
      <c r="C621" s="1256"/>
      <c r="D621" s="1255"/>
      <c r="E621" s="1255"/>
      <c r="F621" s="1256" t="s">
        <v>82</v>
      </c>
      <c r="G621" s="1255" t="s">
        <v>11</v>
      </c>
      <c r="H621" s="1257"/>
      <c r="I621" s="1259">
        <v>1182098.6200000001</v>
      </c>
      <c r="J621" s="1259">
        <v>1087781.6018726712</v>
      </c>
      <c r="K621" s="1258">
        <v>94317.018127329022</v>
      </c>
      <c r="L621" s="1259">
        <v>0</v>
      </c>
      <c r="M621" s="1259">
        <v>94317.018127329022</v>
      </c>
      <c r="O621">
        <f t="shared" si="40"/>
        <v>563</v>
      </c>
      <c r="P621" t="str">
        <f t="shared" si="41"/>
        <v>SG</v>
      </c>
      <c r="Q621" t="str">
        <f>IF(ISERROR(MATCH(O621&amp;"."&amp;P621,Q$5:Q620,0)),O621&amp;"."&amp;P621,O621&amp;"."&amp;P621&amp;COUNTIFS(O$5:O620,O621,P$5:P620,P621))</f>
        <v>563.SG</v>
      </c>
      <c r="R621" s="399">
        <f t="shared" si="42"/>
        <v>94317.018127329022</v>
      </c>
    </row>
    <row r="622" spans="1:18">
      <c r="A622" s="1144">
        <v>670</v>
      </c>
      <c r="B622" s="1255"/>
      <c r="C622" s="1256"/>
      <c r="D622" s="1255"/>
      <c r="E622" s="1255"/>
      <c r="F622" s="1256" t="s">
        <v>82</v>
      </c>
      <c r="G622" s="1255" t="s">
        <v>1720</v>
      </c>
      <c r="H622" s="1257"/>
      <c r="I622" s="1259">
        <v>0</v>
      </c>
      <c r="J622" s="1259">
        <v>0</v>
      </c>
      <c r="K622" s="1258">
        <v>0</v>
      </c>
      <c r="L622" s="1259">
        <v>0</v>
      </c>
      <c r="M622" s="1259">
        <v>0</v>
      </c>
      <c r="O622">
        <f t="shared" si="40"/>
        <v>563</v>
      </c>
      <c r="P622" t="str">
        <f t="shared" si="41"/>
        <v>CAGW</v>
      </c>
      <c r="Q622" t="str">
        <f>IF(ISERROR(MATCH(O622&amp;"."&amp;P622,Q$5:Q621,0)),O622&amp;"."&amp;P622,O622&amp;"."&amp;P622&amp;COUNTIFS(O$5:O621,O622,P$5:P621,P622))</f>
        <v>563.CAGW</v>
      </c>
      <c r="R622" s="399">
        <f t="shared" si="42"/>
        <v>0</v>
      </c>
    </row>
    <row r="623" spans="1:18">
      <c r="A623" s="1144">
        <v>671</v>
      </c>
      <c r="B623" s="1255"/>
      <c r="C623" s="1256"/>
      <c r="D623" s="1255"/>
      <c r="E623" s="1255"/>
      <c r="F623" s="1256" t="s">
        <v>82</v>
      </c>
      <c r="G623" s="1255" t="s">
        <v>1721</v>
      </c>
      <c r="H623" s="1257"/>
      <c r="I623" s="1259">
        <v>0</v>
      </c>
      <c r="J623" s="1259">
        <v>0</v>
      </c>
      <c r="K623" s="1258">
        <v>0</v>
      </c>
      <c r="L623" s="1259">
        <v>0</v>
      </c>
      <c r="M623" s="1259">
        <v>0</v>
      </c>
      <c r="O623">
        <f t="shared" si="40"/>
        <v>563</v>
      </c>
      <c r="P623" t="str">
        <f t="shared" si="41"/>
        <v>CAGE</v>
      </c>
      <c r="Q623" t="str">
        <f>IF(ISERROR(MATCH(O623&amp;"."&amp;P623,Q$5:Q622,0)),O623&amp;"."&amp;P623,O623&amp;"."&amp;P623&amp;COUNTIFS(O$5:O622,O623,P$5:P622,P623))</f>
        <v>563.CAGE</v>
      </c>
      <c r="R623" s="399">
        <f t="shared" si="42"/>
        <v>0</v>
      </c>
    </row>
    <row r="624" spans="1:18">
      <c r="A624" s="1144">
        <v>672</v>
      </c>
      <c r="B624" s="1255"/>
      <c r="C624" s="1256"/>
      <c r="D624" s="1255"/>
      <c r="E624" s="1255"/>
      <c r="F624" s="1255"/>
      <c r="G624" s="1255"/>
      <c r="H624" s="1257" t="s">
        <v>2001</v>
      </c>
      <c r="I624" s="1260">
        <v>1182098.6200000001</v>
      </c>
      <c r="J624" s="1260">
        <v>1087781.6018726712</v>
      </c>
      <c r="K624" s="1260">
        <v>94317.018127329022</v>
      </c>
      <c r="L624" s="1260">
        <v>0</v>
      </c>
      <c r="M624" s="1260">
        <v>94317.018127329022</v>
      </c>
      <c r="O624">
        <f t="shared" si="40"/>
        <v>563</v>
      </c>
      <c r="P624" t="str">
        <f t="shared" si="41"/>
        <v>NA</v>
      </c>
      <c r="Q624" t="str">
        <f>IF(ISERROR(MATCH(O624&amp;"."&amp;P624,Q$5:Q623,0)),O624&amp;"."&amp;P624,O624&amp;"."&amp;P624&amp;COUNTIFS(O$5:O623,O624,P$5:P623,P624))</f>
        <v>563.NA1</v>
      </c>
      <c r="R624" s="399">
        <f t="shared" si="42"/>
        <v>94317.018127329022</v>
      </c>
    </row>
    <row r="625" spans="1:18">
      <c r="A625" s="1144">
        <v>673</v>
      </c>
      <c r="B625" s="1255"/>
      <c r="C625" s="1256"/>
      <c r="D625" s="1255"/>
      <c r="E625" s="1255"/>
      <c r="F625" s="1255"/>
      <c r="G625" s="1255"/>
      <c r="H625" s="1257"/>
      <c r="I625" s="1259"/>
      <c r="J625" s="1259"/>
      <c r="K625" s="1259"/>
      <c r="L625" s="1259"/>
      <c r="M625" s="1259"/>
      <c r="O625">
        <f t="shared" si="40"/>
        <v>563</v>
      </c>
      <c r="P625" t="str">
        <f t="shared" si="41"/>
        <v>NA</v>
      </c>
      <c r="Q625" t="str">
        <f>IF(ISERROR(MATCH(O625&amp;"."&amp;P625,Q$5:Q624,0)),O625&amp;"."&amp;P625,O625&amp;"."&amp;P625&amp;COUNTIFS(O$5:O624,O625,P$5:P624,P625))</f>
        <v>563.NA2</v>
      </c>
      <c r="R625" s="399">
        <f t="shared" si="42"/>
        <v>0</v>
      </c>
    </row>
    <row r="626" spans="1:18">
      <c r="A626" s="1144">
        <v>674</v>
      </c>
      <c r="B626" s="1255"/>
      <c r="C626" s="1256">
        <v>564</v>
      </c>
      <c r="D626" s="1255" t="s">
        <v>162</v>
      </c>
      <c r="E626" s="1255"/>
      <c r="F626" s="1255"/>
      <c r="G626" s="1255"/>
      <c r="H626" s="1257"/>
      <c r="I626" s="1259"/>
      <c r="J626" s="1259"/>
      <c r="K626" s="1259"/>
      <c r="L626" s="1259"/>
      <c r="M626" s="1259"/>
      <c r="O626">
        <f t="shared" si="40"/>
        <v>564</v>
      </c>
      <c r="P626" t="str">
        <f t="shared" si="41"/>
        <v>NA</v>
      </c>
      <c r="Q626" t="str">
        <f>IF(ISERROR(MATCH(O626&amp;"."&amp;P626,Q$5:Q625,0)),O626&amp;"."&amp;P626,O626&amp;"."&amp;P626&amp;COUNTIFS(O$5:O625,O626,P$5:P625,P626))</f>
        <v>564.NA</v>
      </c>
      <c r="R626" s="399">
        <f t="shared" si="42"/>
        <v>0</v>
      </c>
    </row>
    <row r="627" spans="1:18">
      <c r="A627" s="1144">
        <v>675</v>
      </c>
      <c r="B627" s="1255"/>
      <c r="C627" s="1256"/>
      <c r="D627" s="1255"/>
      <c r="E627" s="1255"/>
      <c r="F627" s="1256" t="s">
        <v>82</v>
      </c>
      <c r="G627" s="1255" t="s">
        <v>11</v>
      </c>
      <c r="H627" s="1257"/>
      <c r="I627" s="1259">
        <v>0</v>
      </c>
      <c r="J627" s="1259">
        <v>0</v>
      </c>
      <c r="K627" s="1258">
        <v>0</v>
      </c>
      <c r="L627" s="1259">
        <v>0</v>
      </c>
      <c r="M627" s="1259">
        <v>0</v>
      </c>
      <c r="O627">
        <f t="shared" si="40"/>
        <v>564</v>
      </c>
      <c r="P627" t="str">
        <f t="shared" si="41"/>
        <v>SG</v>
      </c>
      <c r="Q627" t="str">
        <f>IF(ISERROR(MATCH(O627&amp;"."&amp;P627,Q$5:Q626,0)),O627&amp;"."&amp;P627,O627&amp;"."&amp;P627&amp;COUNTIFS(O$5:O626,O627,P$5:P626,P627))</f>
        <v>564.SG</v>
      </c>
      <c r="R627" s="399">
        <f t="shared" si="42"/>
        <v>0</v>
      </c>
    </row>
    <row r="628" spans="1:18">
      <c r="A628" s="1144">
        <v>676</v>
      </c>
      <c r="B628" s="1255"/>
      <c r="C628" s="1256"/>
      <c r="D628" s="1255"/>
      <c r="E628" s="1255"/>
      <c r="F628" s="1256" t="s">
        <v>82</v>
      </c>
      <c r="G628" s="1255" t="s">
        <v>1720</v>
      </c>
      <c r="H628" s="1257"/>
      <c r="I628" s="1259">
        <v>0</v>
      </c>
      <c r="J628" s="1259">
        <v>0</v>
      </c>
      <c r="K628" s="1258">
        <v>0</v>
      </c>
      <c r="L628" s="1259">
        <v>0</v>
      </c>
      <c r="M628" s="1259">
        <v>0</v>
      </c>
      <c r="O628">
        <f t="shared" si="40"/>
        <v>564</v>
      </c>
      <c r="P628" t="str">
        <f t="shared" si="41"/>
        <v>CAGW</v>
      </c>
      <c r="Q628" t="str">
        <f>IF(ISERROR(MATCH(O628&amp;"."&amp;P628,Q$5:Q627,0)),O628&amp;"."&amp;P628,O628&amp;"."&amp;P628&amp;COUNTIFS(O$5:O627,O628,P$5:P627,P628))</f>
        <v>564.CAGW</v>
      </c>
      <c r="R628" s="399">
        <f t="shared" si="42"/>
        <v>0</v>
      </c>
    </row>
    <row r="629" spans="1:18">
      <c r="A629" s="1144">
        <v>677</v>
      </c>
      <c r="B629" s="1255"/>
      <c r="C629" s="1256"/>
      <c r="D629" s="1255"/>
      <c r="E629" s="1255"/>
      <c r="F629" s="1256" t="s">
        <v>82</v>
      </c>
      <c r="G629" s="1255" t="s">
        <v>1721</v>
      </c>
      <c r="H629" s="1257"/>
      <c r="I629" s="1259">
        <v>0</v>
      </c>
      <c r="J629" s="1259">
        <v>0</v>
      </c>
      <c r="K629" s="1258">
        <v>0</v>
      </c>
      <c r="L629" s="1259">
        <v>0</v>
      </c>
      <c r="M629" s="1259">
        <v>0</v>
      </c>
      <c r="O629">
        <f t="shared" si="40"/>
        <v>564</v>
      </c>
      <c r="P629" t="str">
        <f t="shared" si="41"/>
        <v>CAGE</v>
      </c>
      <c r="Q629" t="str">
        <f>IF(ISERROR(MATCH(O629&amp;"."&amp;P629,Q$5:Q628,0)),O629&amp;"."&amp;P629,O629&amp;"."&amp;P629&amp;COUNTIFS(O$5:O628,O629,P$5:P628,P629))</f>
        <v>564.CAGE</v>
      </c>
      <c r="R629" s="399">
        <f t="shared" si="42"/>
        <v>0</v>
      </c>
    </row>
    <row r="630" spans="1:18">
      <c r="A630" s="1144">
        <v>678</v>
      </c>
      <c r="B630" s="1255"/>
      <c r="C630" s="1256"/>
      <c r="D630" s="1255"/>
      <c r="E630" s="1255"/>
      <c r="F630" s="1255"/>
      <c r="G630" s="1255"/>
      <c r="H630" s="1257" t="s">
        <v>2001</v>
      </c>
      <c r="I630" s="1260">
        <v>0</v>
      </c>
      <c r="J630" s="1260">
        <v>0</v>
      </c>
      <c r="K630" s="1260">
        <v>0</v>
      </c>
      <c r="L630" s="1260">
        <v>0</v>
      </c>
      <c r="M630" s="1260">
        <v>0</v>
      </c>
      <c r="O630">
        <f t="shared" si="40"/>
        <v>564</v>
      </c>
      <c r="P630" t="str">
        <f t="shared" si="41"/>
        <v>NA</v>
      </c>
      <c r="Q630" t="str">
        <f>IF(ISERROR(MATCH(O630&amp;"."&amp;P630,Q$5:Q629,0)),O630&amp;"."&amp;P630,O630&amp;"."&amp;P630&amp;COUNTIFS(O$5:O629,O630,P$5:P629,P630))</f>
        <v>564.NA1</v>
      </c>
      <c r="R630" s="399">
        <f t="shared" si="42"/>
        <v>0</v>
      </c>
    </row>
    <row r="631" spans="1:18">
      <c r="A631" s="1144">
        <v>679</v>
      </c>
      <c r="B631" s="1255"/>
      <c r="C631" s="1256"/>
      <c r="D631" s="1255"/>
      <c r="E631" s="1255"/>
      <c r="F631" s="1255"/>
      <c r="G631" s="1255"/>
      <c r="H631" s="1257"/>
      <c r="I631" s="1259"/>
      <c r="J631" s="1259"/>
      <c r="K631" s="1259"/>
      <c r="L631" s="1259"/>
      <c r="M631" s="1259"/>
      <c r="O631">
        <f t="shared" si="40"/>
        <v>564</v>
      </c>
      <c r="P631" t="str">
        <f t="shared" si="41"/>
        <v>NA</v>
      </c>
      <c r="Q631" t="str">
        <f>IF(ISERROR(MATCH(O631&amp;"."&amp;P631,Q$5:Q630,0)),O631&amp;"."&amp;P631,O631&amp;"."&amp;P631&amp;COUNTIFS(O$5:O630,O631,P$5:P630,P631))</f>
        <v>564.NA2</v>
      </c>
      <c r="R631" s="399">
        <f t="shared" si="42"/>
        <v>0</v>
      </c>
    </row>
    <row r="632" spans="1:18">
      <c r="A632" s="1144">
        <v>680</v>
      </c>
      <c r="B632" s="1255"/>
      <c r="C632" s="1256">
        <v>565</v>
      </c>
      <c r="D632" s="1255" t="s">
        <v>675</v>
      </c>
      <c r="E632" s="1255"/>
      <c r="F632" s="1255"/>
      <c r="G632" s="1255"/>
      <c r="H632" s="1257"/>
      <c r="I632" s="1259"/>
      <c r="J632" s="1259"/>
      <c r="K632" s="1259"/>
      <c r="L632" s="1259"/>
      <c r="M632" s="1259"/>
      <c r="O632">
        <f t="shared" si="40"/>
        <v>565</v>
      </c>
      <c r="P632" t="str">
        <f t="shared" si="41"/>
        <v>NA</v>
      </c>
      <c r="Q632" t="str">
        <f>IF(ISERROR(MATCH(O632&amp;"."&amp;P632,Q$5:Q631,0)),O632&amp;"."&amp;P632,O632&amp;"."&amp;P632&amp;COUNTIFS(O$5:O631,O632,P$5:P631,P632))</f>
        <v>565.NA</v>
      </c>
      <c r="R632" s="399">
        <f t="shared" si="42"/>
        <v>0</v>
      </c>
    </row>
    <row r="633" spans="1:18">
      <c r="A633" s="1144">
        <v>681</v>
      </c>
      <c r="B633" s="1255"/>
      <c r="C633" s="1256"/>
      <c r="D633" s="1255"/>
      <c r="E633" s="1255"/>
      <c r="F633" s="1256" t="s">
        <v>82</v>
      </c>
      <c r="G633" s="1255" t="s">
        <v>11</v>
      </c>
      <c r="H633" s="1257"/>
      <c r="I633" s="1259">
        <v>0</v>
      </c>
      <c r="J633" s="1259">
        <v>0</v>
      </c>
      <c r="K633" s="1258">
        <v>0</v>
      </c>
      <c r="L633" s="1259">
        <v>0</v>
      </c>
      <c r="M633" s="1259">
        <v>0</v>
      </c>
      <c r="O633">
        <f t="shared" si="40"/>
        <v>565</v>
      </c>
      <c r="P633" t="str">
        <f t="shared" si="41"/>
        <v>SG</v>
      </c>
      <c r="Q633" t="str">
        <f>IF(ISERROR(MATCH(O633&amp;"."&amp;P633,Q$5:Q632,0)),O633&amp;"."&amp;P633,O633&amp;"."&amp;P633&amp;COUNTIFS(O$5:O632,O633,P$5:P632,P633))</f>
        <v>565.SG</v>
      </c>
      <c r="R633" s="399">
        <f t="shared" si="42"/>
        <v>0</v>
      </c>
    </row>
    <row r="634" spans="1:18">
      <c r="A634" s="1144">
        <v>682</v>
      </c>
      <c r="B634" s="1255"/>
      <c r="C634" s="1256"/>
      <c r="D634" s="1255"/>
      <c r="E634" s="1255"/>
      <c r="F634" s="1256" t="s">
        <v>82</v>
      </c>
      <c r="G634" s="1255" t="s">
        <v>9</v>
      </c>
      <c r="H634" s="1257"/>
      <c r="I634" s="1259">
        <v>0</v>
      </c>
      <c r="J634" s="1259">
        <v>0</v>
      </c>
      <c r="K634" s="1258">
        <v>0</v>
      </c>
      <c r="L634" s="1259">
        <v>0</v>
      </c>
      <c r="M634" s="1259">
        <v>0</v>
      </c>
      <c r="O634">
        <f t="shared" si="40"/>
        <v>565</v>
      </c>
      <c r="P634" t="str">
        <f t="shared" si="41"/>
        <v>SE</v>
      </c>
      <c r="Q634" t="str">
        <f>IF(ISERROR(MATCH(O634&amp;"."&amp;P634,Q$5:Q633,0)),O634&amp;"."&amp;P634,O634&amp;"."&amp;P634&amp;COUNTIFS(O$5:O633,O634,P$5:P633,P634))</f>
        <v>565.SE</v>
      </c>
      <c r="R634" s="399">
        <f t="shared" si="42"/>
        <v>0</v>
      </c>
    </row>
    <row r="635" spans="1:18">
      <c r="A635" s="1144">
        <v>683</v>
      </c>
      <c r="B635" s="1255"/>
      <c r="C635" s="1256"/>
      <c r="D635" s="1255"/>
      <c r="E635" s="1255"/>
      <c r="F635" s="1256" t="s">
        <v>82</v>
      </c>
      <c r="G635" s="1255" t="s">
        <v>1720</v>
      </c>
      <c r="H635" s="1257"/>
      <c r="I635" s="1259">
        <v>0</v>
      </c>
      <c r="J635" s="1259">
        <v>0</v>
      </c>
      <c r="K635" s="1258">
        <v>0</v>
      </c>
      <c r="L635" s="1259">
        <v>0</v>
      </c>
      <c r="M635" s="1259">
        <v>0</v>
      </c>
      <c r="O635">
        <f t="shared" si="40"/>
        <v>565</v>
      </c>
      <c r="P635" t="str">
        <f t="shared" si="41"/>
        <v>CAGW</v>
      </c>
      <c r="Q635" t="str">
        <f>IF(ISERROR(MATCH(O635&amp;"."&amp;P635,Q$5:Q634,0)),O635&amp;"."&amp;P635,O635&amp;"."&amp;P635&amp;COUNTIFS(O$5:O634,O635,P$5:P634,P635))</f>
        <v>565.CAGW</v>
      </c>
      <c r="R635" s="399">
        <f t="shared" si="42"/>
        <v>0</v>
      </c>
    </row>
    <row r="636" spans="1:18">
      <c r="A636" s="1144">
        <v>684</v>
      </c>
      <c r="B636" s="1255"/>
      <c r="C636" s="1256"/>
      <c r="D636" s="1255"/>
      <c r="E636" s="1255"/>
      <c r="F636" s="1256" t="s">
        <v>82</v>
      </c>
      <c r="G636" s="1255" t="s">
        <v>1721</v>
      </c>
      <c r="H636" s="1257"/>
      <c r="I636" s="1259">
        <v>0</v>
      </c>
      <c r="J636" s="1259">
        <v>0</v>
      </c>
      <c r="K636" s="1258">
        <v>0</v>
      </c>
      <c r="L636" s="1259">
        <v>0</v>
      </c>
      <c r="M636" s="1259">
        <v>0</v>
      </c>
      <c r="O636">
        <f t="shared" si="40"/>
        <v>565</v>
      </c>
      <c r="P636" t="str">
        <f t="shared" si="41"/>
        <v>CAGE</v>
      </c>
      <c r="Q636" t="str">
        <f>IF(ISERROR(MATCH(O636&amp;"."&amp;P636,Q$5:Q635,0)),O636&amp;"."&amp;P636,O636&amp;"."&amp;P636&amp;COUNTIFS(O$5:O635,O636,P$5:P635,P636))</f>
        <v>565.CAGE</v>
      </c>
      <c r="R636" s="399">
        <f t="shared" si="42"/>
        <v>0</v>
      </c>
    </row>
    <row r="637" spans="1:18">
      <c r="A637" s="1144">
        <v>685</v>
      </c>
      <c r="B637" s="1255"/>
      <c r="C637" s="1256"/>
      <c r="D637" s="1255"/>
      <c r="E637" s="1255"/>
      <c r="F637" s="1256" t="s">
        <v>82</v>
      </c>
      <c r="G637" s="1255" t="s">
        <v>1722</v>
      </c>
      <c r="H637" s="1257"/>
      <c r="I637" s="1259">
        <v>0</v>
      </c>
      <c r="J637" s="1259">
        <v>0</v>
      </c>
      <c r="K637" s="1258">
        <v>0</v>
      </c>
      <c r="L637" s="1259">
        <v>0</v>
      </c>
      <c r="M637" s="1259">
        <v>0</v>
      </c>
      <c r="O637">
        <f t="shared" si="40"/>
        <v>565</v>
      </c>
      <c r="P637" t="str">
        <f t="shared" si="41"/>
        <v>CAEW</v>
      </c>
      <c r="Q637" t="str">
        <f>IF(ISERROR(MATCH(O637&amp;"."&amp;P637,Q$5:Q636,0)),O637&amp;"."&amp;P637,O637&amp;"."&amp;P637&amp;COUNTIFS(O$5:O636,O637,P$5:P636,P637))</f>
        <v>565.CAEW</v>
      </c>
      <c r="R637" s="399">
        <f t="shared" si="42"/>
        <v>0</v>
      </c>
    </row>
    <row r="638" spans="1:18">
      <c r="A638" s="1144">
        <v>686</v>
      </c>
      <c r="B638" s="1255"/>
      <c r="C638" s="1256"/>
      <c r="D638" s="1255"/>
      <c r="E638" s="1255"/>
      <c r="F638" s="1256" t="s">
        <v>82</v>
      </c>
      <c r="G638" s="1255" t="s">
        <v>1723</v>
      </c>
      <c r="H638" s="1257"/>
      <c r="I638" s="1259">
        <v>0</v>
      </c>
      <c r="J638" s="1259">
        <v>0</v>
      </c>
      <c r="K638" s="1258">
        <v>0</v>
      </c>
      <c r="L638" s="1259">
        <v>0</v>
      </c>
      <c r="M638" s="1259">
        <v>0</v>
      </c>
      <c r="O638">
        <f t="shared" si="40"/>
        <v>565</v>
      </c>
      <c r="P638" t="str">
        <f t="shared" si="41"/>
        <v>CAEE</v>
      </c>
      <c r="Q638" t="str">
        <f>IF(ISERROR(MATCH(O638&amp;"."&amp;P638,Q$5:Q637,0)),O638&amp;"."&amp;P638,O638&amp;"."&amp;P638&amp;COUNTIFS(O$5:O637,O638,P$5:P637,P638))</f>
        <v>565.CAEE</v>
      </c>
      <c r="R638" s="399">
        <f t="shared" si="42"/>
        <v>0</v>
      </c>
    </row>
    <row r="639" spans="1:18">
      <c r="A639" s="1144">
        <v>687</v>
      </c>
      <c r="B639" s="1255"/>
      <c r="C639" s="1256"/>
      <c r="D639" s="1255"/>
      <c r="E639" s="1255"/>
      <c r="F639" s="1255"/>
      <c r="G639" s="1255"/>
      <c r="H639" s="1257" t="s">
        <v>2001</v>
      </c>
      <c r="I639" s="1260">
        <v>0</v>
      </c>
      <c r="J639" s="1260">
        <v>0</v>
      </c>
      <c r="K639" s="1260">
        <v>0</v>
      </c>
      <c r="L639" s="1260">
        <v>0</v>
      </c>
      <c r="M639" s="1260">
        <v>0</v>
      </c>
      <c r="O639">
        <f t="shared" si="40"/>
        <v>565</v>
      </c>
      <c r="P639" t="str">
        <f t="shared" si="41"/>
        <v>NA</v>
      </c>
      <c r="Q639" t="str">
        <f>IF(ISERROR(MATCH(O639&amp;"."&amp;P639,Q$5:Q638,0)),O639&amp;"."&amp;P639,O639&amp;"."&amp;P639&amp;COUNTIFS(O$5:O638,O639,P$5:P638,P639))</f>
        <v>565.NA1</v>
      </c>
      <c r="R639" s="399">
        <f t="shared" si="42"/>
        <v>0</v>
      </c>
    </row>
    <row r="640" spans="1:18">
      <c r="A640" s="1144">
        <v>688</v>
      </c>
      <c r="B640" s="1255"/>
      <c r="C640" s="1256"/>
      <c r="D640" s="1255"/>
      <c r="E640" s="1255"/>
      <c r="F640" s="1255"/>
      <c r="G640" s="1255"/>
      <c r="H640" s="1257"/>
      <c r="I640" s="1259"/>
      <c r="J640" s="1259"/>
      <c r="K640" s="1259"/>
      <c r="L640" s="1259"/>
      <c r="M640" s="1259"/>
      <c r="O640">
        <f t="shared" si="40"/>
        <v>565</v>
      </c>
      <c r="P640" t="str">
        <f t="shared" si="41"/>
        <v>NA</v>
      </c>
      <c r="Q640" t="str">
        <f>IF(ISERROR(MATCH(O640&amp;"."&amp;P640,Q$5:Q639,0)),O640&amp;"."&amp;P640,O640&amp;"."&amp;P640&amp;COUNTIFS(O$5:O639,O640,P$5:P639,P640))</f>
        <v>565.NA2</v>
      </c>
      <c r="R640" s="399">
        <f t="shared" si="42"/>
        <v>0</v>
      </c>
    </row>
    <row r="641" spans="1:18">
      <c r="A641" s="1144">
        <v>689</v>
      </c>
      <c r="B641" s="1255"/>
      <c r="C641" s="1256" t="s">
        <v>163</v>
      </c>
      <c r="D641" s="1255" t="s">
        <v>1731</v>
      </c>
      <c r="E641" s="1255"/>
      <c r="F641" s="1255"/>
      <c r="G641" s="1255"/>
      <c r="H641" s="1257"/>
      <c r="I641" s="1259"/>
      <c r="J641" s="1259"/>
      <c r="K641" s="1259"/>
      <c r="L641" s="1259"/>
      <c r="M641" s="1259"/>
      <c r="O641" t="str">
        <f t="shared" si="40"/>
        <v>565NPC</v>
      </c>
      <c r="P641" t="str">
        <f t="shared" si="41"/>
        <v>NA</v>
      </c>
      <c r="Q641" t="str">
        <f>IF(ISERROR(MATCH(O641&amp;"."&amp;P641,Q$5:Q640,0)),O641&amp;"."&amp;P641,O641&amp;"."&amp;P641&amp;COUNTIFS(O$5:O640,O641,P$5:P640,P641))</f>
        <v>565NPC.NA</v>
      </c>
      <c r="R641" s="399">
        <f t="shared" si="42"/>
        <v>0</v>
      </c>
    </row>
    <row r="642" spans="1:18">
      <c r="A642" s="1144">
        <v>690</v>
      </c>
      <c r="B642" s="1255"/>
      <c r="C642" s="1256"/>
      <c r="D642" s="1255"/>
      <c r="E642" s="1255"/>
      <c r="F642" s="1255"/>
      <c r="G642" s="1255" t="s">
        <v>1</v>
      </c>
      <c r="H642" s="1257"/>
      <c r="I642" s="1259">
        <v>12723339.304625418</v>
      </c>
      <c r="J642" s="1259">
        <v>0</v>
      </c>
      <c r="K642" s="1259">
        <v>12723339.304625418</v>
      </c>
      <c r="L642" s="1259">
        <v>702552.93189829402</v>
      </c>
      <c r="M642" s="1259">
        <v>13425892.236523712</v>
      </c>
      <c r="O642" t="str">
        <f t="shared" si="40"/>
        <v>565NPC</v>
      </c>
      <c r="P642" t="str">
        <f t="shared" si="41"/>
        <v>S</v>
      </c>
      <c r="Q642" t="str">
        <f>IF(ISERROR(MATCH(O642&amp;"."&amp;P642,Q$5:Q641,0)),O642&amp;"."&amp;P642,O642&amp;"."&amp;P642&amp;COUNTIFS(O$5:O641,O642,P$5:P641,P642))</f>
        <v>565NPC.S</v>
      </c>
      <c r="R642" s="399">
        <f t="shared" si="42"/>
        <v>13425892.236523712</v>
      </c>
    </row>
    <row r="643" spans="1:18">
      <c r="A643" s="1144">
        <v>691</v>
      </c>
      <c r="B643" s="1255"/>
      <c r="C643" s="1256"/>
      <c r="D643" s="1255"/>
      <c r="E643" s="1255"/>
      <c r="F643" s="1255"/>
      <c r="G643" s="1255" t="s">
        <v>9</v>
      </c>
      <c r="H643" s="1257"/>
      <c r="I643" s="1259">
        <v>0</v>
      </c>
      <c r="J643" s="1259">
        <v>0</v>
      </c>
      <c r="K643" s="1259">
        <v>0</v>
      </c>
      <c r="L643" s="1259">
        <v>0</v>
      </c>
      <c r="M643" s="1259">
        <v>0</v>
      </c>
      <c r="O643" t="str">
        <f t="shared" si="40"/>
        <v>565NPC</v>
      </c>
      <c r="P643" t="str">
        <f t="shared" si="41"/>
        <v>SE</v>
      </c>
      <c r="Q643" t="str">
        <f>IF(ISERROR(MATCH(O643&amp;"."&amp;P643,Q$5:Q642,0)),O643&amp;"."&amp;P643,O643&amp;"."&amp;P643&amp;COUNTIFS(O$5:O642,O643,P$5:P642,P643))</f>
        <v>565NPC.SE</v>
      </c>
      <c r="R643" s="399">
        <f t="shared" si="42"/>
        <v>0</v>
      </c>
    </row>
    <row r="644" spans="1:18">
      <c r="A644" s="1144">
        <v>692</v>
      </c>
      <c r="B644" s="1255"/>
      <c r="C644" s="1256"/>
      <c r="D644" s="1255"/>
      <c r="E644" s="1255"/>
      <c r="F644" s="1255"/>
      <c r="G644" s="1255" t="s">
        <v>1720</v>
      </c>
      <c r="H644" s="1257"/>
      <c r="I644" s="1259">
        <v>0</v>
      </c>
      <c r="J644" s="1259">
        <v>0</v>
      </c>
      <c r="K644" s="1259">
        <v>0</v>
      </c>
      <c r="L644" s="1259">
        <v>0</v>
      </c>
      <c r="M644" s="1259">
        <v>0</v>
      </c>
      <c r="O644" t="str">
        <f t="shared" si="40"/>
        <v>565NPC</v>
      </c>
      <c r="P644" t="str">
        <f t="shared" si="41"/>
        <v>CAGW</v>
      </c>
      <c r="Q644" t="str">
        <f>IF(ISERROR(MATCH(O644&amp;"."&amp;P644,Q$5:Q643,0)),O644&amp;"."&amp;P644,O644&amp;"."&amp;P644&amp;COUNTIFS(O$5:O643,O644,P$5:P643,P644))</f>
        <v>565NPC.CAGW</v>
      </c>
      <c r="R644" s="399">
        <f t="shared" si="42"/>
        <v>0</v>
      </c>
    </row>
    <row r="645" spans="1:18">
      <c r="A645" s="1144">
        <v>693</v>
      </c>
      <c r="B645" s="1255"/>
      <c r="C645" s="1256"/>
      <c r="D645" s="1255"/>
      <c r="E645" s="1255"/>
      <c r="F645" s="1255"/>
      <c r="G645" s="1255" t="s">
        <v>1721</v>
      </c>
      <c r="H645" s="1257"/>
      <c r="I645" s="1259">
        <v>0</v>
      </c>
      <c r="J645" s="1259">
        <v>0</v>
      </c>
      <c r="K645" s="1259">
        <v>0</v>
      </c>
      <c r="L645" s="1259">
        <v>0</v>
      </c>
      <c r="M645" s="1259">
        <v>0</v>
      </c>
      <c r="O645" t="str">
        <f t="shared" si="40"/>
        <v>565NPC</v>
      </c>
      <c r="P645" t="str">
        <f t="shared" si="41"/>
        <v>CAGE</v>
      </c>
      <c r="Q645" t="str">
        <f>IF(ISERROR(MATCH(O645&amp;"."&amp;P645,Q$5:Q644,0)),O645&amp;"."&amp;P645,O645&amp;"."&amp;P645&amp;COUNTIFS(O$5:O644,O645,P$5:P644,P645))</f>
        <v>565NPC.CAGE</v>
      </c>
      <c r="R645" s="399">
        <f t="shared" si="42"/>
        <v>0</v>
      </c>
    </row>
    <row r="646" spans="1:18">
      <c r="A646" s="1144">
        <v>694</v>
      </c>
      <c r="B646" s="1255"/>
      <c r="C646" s="1256"/>
      <c r="D646" s="1255"/>
      <c r="E646" s="1255"/>
      <c r="F646" s="1255"/>
      <c r="G646" s="1255" t="s">
        <v>1722</v>
      </c>
      <c r="H646" s="1257"/>
      <c r="I646" s="1259">
        <v>0</v>
      </c>
      <c r="J646" s="1259">
        <v>0</v>
      </c>
      <c r="K646" s="1259">
        <v>0</v>
      </c>
      <c r="L646" s="1259">
        <v>0</v>
      </c>
      <c r="M646" s="1259">
        <v>0</v>
      </c>
      <c r="O646" t="str">
        <f t="shared" ref="O646:O709" si="43">IF(OR(C646="",C646=" ",C646="  ",C646="   "),O645,C646)</f>
        <v>565NPC</v>
      </c>
      <c r="P646" t="str">
        <f t="shared" ref="P646:P709" si="44">IF(G646="","NA",G646)</f>
        <v>CAEW</v>
      </c>
      <c r="Q646" t="str">
        <f>IF(ISERROR(MATCH(O646&amp;"."&amp;P646,Q$5:Q645,0)),O646&amp;"."&amp;P646,O646&amp;"."&amp;P646&amp;COUNTIFS(O$5:O645,O646,P$5:P645,P646))</f>
        <v>565NPC.CAEW</v>
      </c>
      <c r="R646" s="399">
        <f t="shared" si="42"/>
        <v>0</v>
      </c>
    </row>
    <row r="647" spans="1:18">
      <c r="A647" s="1144">
        <v>695</v>
      </c>
      <c r="B647" s="1255"/>
      <c r="C647" s="1256"/>
      <c r="D647" s="1255"/>
      <c r="E647" s="1255"/>
      <c r="F647" s="1255"/>
      <c r="G647" s="1255" t="s">
        <v>11</v>
      </c>
      <c r="H647" s="1257"/>
      <c r="I647" s="1259">
        <v>0</v>
      </c>
      <c r="J647" s="1259">
        <v>0</v>
      </c>
      <c r="K647" s="1259">
        <v>0</v>
      </c>
      <c r="L647" s="1259">
        <v>0</v>
      </c>
      <c r="M647" s="1259">
        <v>0</v>
      </c>
      <c r="O647" t="str">
        <f t="shared" si="43"/>
        <v>565NPC</v>
      </c>
      <c r="P647" t="str">
        <f t="shared" si="44"/>
        <v>SG</v>
      </c>
      <c r="Q647" t="str">
        <f>IF(ISERROR(MATCH(O647&amp;"."&amp;P647,Q$5:Q646,0)),O647&amp;"."&amp;P647,O647&amp;"."&amp;P647&amp;COUNTIFS(O$5:O646,O647,P$5:P646,P647))</f>
        <v>565NPC.SG</v>
      </c>
      <c r="R647" s="399">
        <f t="shared" si="42"/>
        <v>0</v>
      </c>
    </row>
    <row r="648" spans="1:18">
      <c r="A648" s="1144">
        <v>696</v>
      </c>
      <c r="B648" s="1255"/>
      <c r="C648" s="1256"/>
      <c r="D648" s="1255"/>
      <c r="E648" s="1255"/>
      <c r="F648" s="1255"/>
      <c r="G648" s="1255"/>
      <c r="H648" s="1257"/>
      <c r="I648" s="1260">
        <v>12723339.304625418</v>
      </c>
      <c r="J648" s="1260">
        <v>0</v>
      </c>
      <c r="K648" s="1260">
        <v>12723339.304625418</v>
      </c>
      <c r="L648" s="1260">
        <v>702552.93189829402</v>
      </c>
      <c r="M648" s="1260">
        <v>13425892.236523712</v>
      </c>
      <c r="O648" t="str">
        <f t="shared" si="43"/>
        <v>565NPC</v>
      </c>
      <c r="P648" t="str">
        <f t="shared" si="44"/>
        <v>NA</v>
      </c>
      <c r="Q648" t="str">
        <f>IF(ISERROR(MATCH(O648&amp;"."&amp;P648,Q$5:Q647,0)),O648&amp;"."&amp;P648,O648&amp;"."&amp;P648&amp;COUNTIFS(O$5:O647,O648,P$5:P647,P648))</f>
        <v>565NPC.NA1</v>
      </c>
      <c r="R648" s="399">
        <f t="shared" ref="R648:R711" si="45">M648</f>
        <v>13425892.236523712</v>
      </c>
    </row>
    <row r="649" spans="1:18">
      <c r="A649" s="1144">
        <v>697</v>
      </c>
      <c r="B649" s="1255"/>
      <c r="C649" s="1256"/>
      <c r="D649" s="1255"/>
      <c r="E649" s="1255"/>
      <c r="F649" s="1255"/>
      <c r="G649" s="1255"/>
      <c r="H649" s="1257"/>
      <c r="I649" s="1270"/>
      <c r="J649" s="1270"/>
      <c r="K649" s="1270"/>
      <c r="L649" s="1270"/>
      <c r="M649" s="1270"/>
      <c r="O649" t="str">
        <f t="shared" si="43"/>
        <v>565NPC</v>
      </c>
      <c r="P649" t="str">
        <f t="shared" si="44"/>
        <v>NA</v>
      </c>
      <c r="Q649" t="str">
        <f>IF(ISERROR(MATCH(O649&amp;"."&amp;P649,Q$5:Q648,0)),O649&amp;"."&amp;P649,O649&amp;"."&amp;P649&amp;COUNTIFS(O$5:O648,O649,P$5:P648,P649))</f>
        <v>565NPC.NA2</v>
      </c>
      <c r="R649" s="399">
        <f t="shared" si="45"/>
        <v>0</v>
      </c>
    </row>
    <row r="650" spans="1:18">
      <c r="A650" s="1144">
        <v>698</v>
      </c>
      <c r="B650" s="1255"/>
      <c r="C650" s="1256"/>
      <c r="D650" s="1255" t="s">
        <v>1732</v>
      </c>
      <c r="E650" s="1255"/>
      <c r="F650" s="1255"/>
      <c r="G650" s="1255"/>
      <c r="H650" s="1257"/>
      <c r="I650" s="1260">
        <v>12723339.304625418</v>
      </c>
      <c r="J650" s="1260">
        <v>0</v>
      </c>
      <c r="K650" s="1260">
        <v>12723339.304625418</v>
      </c>
      <c r="L650" s="1260">
        <v>702552.93189829402</v>
      </c>
      <c r="M650" s="1260">
        <v>13425892.236523712</v>
      </c>
      <c r="O650" t="str">
        <f t="shared" si="43"/>
        <v>565NPC</v>
      </c>
      <c r="P650" t="str">
        <f t="shared" si="44"/>
        <v>NA</v>
      </c>
      <c r="Q650" t="str">
        <f>IF(ISERROR(MATCH(O650&amp;"."&amp;P650,Q$5:Q649,0)),O650&amp;"."&amp;P650,O650&amp;"."&amp;P650&amp;COUNTIFS(O$5:O649,O650,P$5:P649,P650))</f>
        <v>565NPC.NA3</v>
      </c>
      <c r="R650" s="399">
        <f t="shared" si="45"/>
        <v>13425892.236523712</v>
      </c>
    </row>
    <row r="651" spans="1:18">
      <c r="A651" s="1144">
        <v>699</v>
      </c>
      <c r="B651" s="1255"/>
      <c r="C651" s="1256"/>
      <c r="D651" s="1255"/>
      <c r="E651" s="1255"/>
      <c r="F651" s="1255"/>
      <c r="G651" s="1255"/>
      <c r="H651" s="1257"/>
      <c r="I651" s="1270"/>
      <c r="J651" s="1270"/>
      <c r="K651" s="1270"/>
      <c r="L651" s="1270"/>
      <c r="M651" s="1270"/>
      <c r="O651" t="str">
        <f t="shared" si="43"/>
        <v>565NPC</v>
      </c>
      <c r="P651" t="str">
        <f t="shared" si="44"/>
        <v>NA</v>
      </c>
      <c r="Q651" t="str">
        <f>IF(ISERROR(MATCH(O651&amp;"."&amp;P651,Q$5:Q650,0)),O651&amp;"."&amp;P651,O651&amp;"."&amp;P651&amp;COUNTIFS(O$5:O650,O651,P$5:P650,P651))</f>
        <v>565NPC.NA4</v>
      </c>
      <c r="R651" s="399">
        <f t="shared" si="45"/>
        <v>0</v>
      </c>
    </row>
    <row r="652" spans="1:18">
      <c r="A652" s="1144">
        <v>700</v>
      </c>
      <c r="B652" s="1255"/>
      <c r="C652" s="1256">
        <v>566</v>
      </c>
      <c r="D652" s="1255" t="s">
        <v>164</v>
      </c>
      <c r="E652" s="1255"/>
      <c r="F652" s="1255"/>
      <c r="G652" s="1255"/>
      <c r="H652" s="1257"/>
      <c r="I652" s="1259"/>
      <c r="J652" s="1259"/>
      <c r="K652" s="1259"/>
      <c r="L652" s="1259"/>
      <c r="M652" s="1259"/>
      <c r="O652">
        <f t="shared" si="43"/>
        <v>566</v>
      </c>
      <c r="P652" t="str">
        <f t="shared" si="44"/>
        <v>NA</v>
      </c>
      <c r="Q652" t="str">
        <f>IF(ISERROR(MATCH(O652&amp;"."&amp;P652,Q$5:Q651,0)),O652&amp;"."&amp;P652,O652&amp;"."&amp;P652&amp;COUNTIFS(O$5:O651,O652,P$5:P651,P652))</f>
        <v>566.NA</v>
      </c>
      <c r="R652" s="399">
        <f t="shared" si="45"/>
        <v>0</v>
      </c>
    </row>
    <row r="653" spans="1:18">
      <c r="A653" s="1144">
        <v>701</v>
      </c>
      <c r="B653" s="1255"/>
      <c r="C653" s="1256"/>
      <c r="D653" s="1255"/>
      <c r="E653" s="1255"/>
      <c r="F653" s="1256" t="s">
        <v>82</v>
      </c>
      <c r="G653" s="1255" t="s">
        <v>11</v>
      </c>
      <c r="H653" s="1257"/>
      <c r="I653" s="1259">
        <v>2272351.63</v>
      </c>
      <c r="J653" s="1259">
        <v>2091045.7505646821</v>
      </c>
      <c r="K653" s="1258">
        <v>181305.87943531785</v>
      </c>
      <c r="L653" s="1259">
        <v>0</v>
      </c>
      <c r="M653" s="1259">
        <v>181305.87943531785</v>
      </c>
      <c r="O653">
        <f t="shared" si="43"/>
        <v>566</v>
      </c>
      <c r="P653" t="str">
        <f t="shared" si="44"/>
        <v>SG</v>
      </c>
      <c r="Q653" t="str">
        <f>IF(ISERROR(MATCH(O653&amp;"."&amp;P653,Q$5:Q652,0)),O653&amp;"."&amp;P653,O653&amp;"."&amp;P653&amp;COUNTIFS(O$5:O652,O653,P$5:P652,P653))</f>
        <v>566.SG</v>
      </c>
      <c r="R653" s="399">
        <f t="shared" si="45"/>
        <v>181305.87943531785</v>
      </c>
    </row>
    <row r="654" spans="1:18">
      <c r="A654" s="1144">
        <v>702</v>
      </c>
      <c r="B654" s="1255"/>
      <c r="C654" s="1256"/>
      <c r="D654" s="1255"/>
      <c r="E654" s="1255"/>
      <c r="F654" s="1256" t="s">
        <v>82</v>
      </c>
      <c r="G654" s="1255" t="s">
        <v>1720</v>
      </c>
      <c r="H654" s="1257"/>
      <c r="I654" s="1259">
        <v>0</v>
      </c>
      <c r="J654" s="1259">
        <v>0</v>
      </c>
      <c r="K654" s="1258">
        <v>0</v>
      </c>
      <c r="L654" s="1259">
        <v>0</v>
      </c>
      <c r="M654" s="1259">
        <v>0</v>
      </c>
      <c r="O654">
        <f t="shared" si="43"/>
        <v>566</v>
      </c>
      <c r="P654" t="str">
        <f t="shared" si="44"/>
        <v>CAGW</v>
      </c>
      <c r="Q654" t="str">
        <f>IF(ISERROR(MATCH(O654&amp;"."&amp;P654,Q$5:Q653,0)),O654&amp;"."&amp;P654,O654&amp;"."&amp;P654&amp;COUNTIFS(O$5:O653,O654,P$5:P653,P654))</f>
        <v>566.CAGW</v>
      </c>
      <c r="R654" s="399">
        <f t="shared" si="45"/>
        <v>0</v>
      </c>
    </row>
    <row r="655" spans="1:18">
      <c r="A655" s="1144">
        <v>703</v>
      </c>
      <c r="B655" s="1255"/>
      <c r="C655" s="1256"/>
      <c r="D655" s="1255"/>
      <c r="E655" s="1255"/>
      <c r="F655" s="1256" t="s">
        <v>82</v>
      </c>
      <c r="G655" s="1255" t="s">
        <v>1721</v>
      </c>
      <c r="H655" s="1257"/>
      <c r="I655" s="1259">
        <v>0</v>
      </c>
      <c r="J655" s="1259">
        <v>0</v>
      </c>
      <c r="K655" s="1258">
        <v>0</v>
      </c>
      <c r="L655" s="1259">
        <v>0</v>
      </c>
      <c r="M655" s="1259">
        <v>0</v>
      </c>
      <c r="O655">
        <f t="shared" si="43"/>
        <v>566</v>
      </c>
      <c r="P655" t="str">
        <f t="shared" si="44"/>
        <v>CAGE</v>
      </c>
      <c r="Q655" t="str">
        <f>IF(ISERROR(MATCH(O655&amp;"."&amp;P655,Q$5:Q654,0)),O655&amp;"."&amp;P655,O655&amp;"."&amp;P655&amp;COUNTIFS(O$5:O654,O655,P$5:P654,P655))</f>
        <v>566.CAGE</v>
      </c>
      <c r="R655" s="399">
        <f t="shared" si="45"/>
        <v>0</v>
      </c>
    </row>
    <row r="656" spans="1:18">
      <c r="A656" s="1144">
        <v>704</v>
      </c>
      <c r="B656" s="1255"/>
      <c r="C656" s="1256"/>
      <c r="D656" s="1255"/>
      <c r="E656" s="1255"/>
      <c r="F656" s="1256">
        <v>0</v>
      </c>
      <c r="G656" s="1255" t="s">
        <v>1</v>
      </c>
      <c r="H656" s="1257"/>
      <c r="I656" s="1259">
        <v>0</v>
      </c>
      <c r="J656" s="1259">
        <v>0</v>
      </c>
      <c r="K656" s="1258">
        <v>0</v>
      </c>
      <c r="L656" s="1259">
        <v>0</v>
      </c>
      <c r="M656" s="1259">
        <v>0</v>
      </c>
      <c r="O656">
        <f t="shared" si="43"/>
        <v>566</v>
      </c>
      <c r="P656" t="str">
        <f t="shared" si="44"/>
        <v>S</v>
      </c>
      <c r="Q656" t="str">
        <f>IF(ISERROR(MATCH(O656&amp;"."&amp;P656,Q$5:Q655,0)),O656&amp;"."&amp;P656,O656&amp;"."&amp;P656&amp;COUNTIFS(O$5:O655,O656,P$5:P655,P656))</f>
        <v>566.S</v>
      </c>
      <c r="R656" s="399">
        <f t="shared" si="45"/>
        <v>0</v>
      </c>
    </row>
    <row r="657" spans="1:18">
      <c r="A657" s="1144">
        <v>705</v>
      </c>
      <c r="B657" s="1255"/>
      <c r="C657" s="1256"/>
      <c r="D657" s="1255"/>
      <c r="E657" s="1255"/>
      <c r="F657" s="1255"/>
      <c r="G657" s="1255"/>
      <c r="H657" s="1257" t="s">
        <v>2001</v>
      </c>
      <c r="I657" s="1260">
        <v>2272351.63</v>
      </c>
      <c r="J657" s="1260">
        <v>2091045.7505646821</v>
      </c>
      <c r="K657" s="1260">
        <v>181305.87943531785</v>
      </c>
      <c r="L657" s="1260">
        <v>0</v>
      </c>
      <c r="M657" s="1260">
        <v>181305.87943531785</v>
      </c>
      <c r="O657">
        <f t="shared" si="43"/>
        <v>566</v>
      </c>
      <c r="P657" t="str">
        <f t="shared" si="44"/>
        <v>NA</v>
      </c>
      <c r="Q657" t="str">
        <f>IF(ISERROR(MATCH(O657&amp;"."&amp;P657,Q$5:Q656,0)),O657&amp;"."&amp;P657,O657&amp;"."&amp;P657&amp;COUNTIFS(O$5:O656,O657,P$5:P656,P657))</f>
        <v>566.NA1</v>
      </c>
      <c r="R657" s="399">
        <f t="shared" si="45"/>
        <v>181305.87943531785</v>
      </c>
    </row>
    <row r="658" spans="1:18">
      <c r="A658" s="1144">
        <v>706</v>
      </c>
      <c r="B658" s="1255"/>
      <c r="C658" s="1256"/>
      <c r="D658" s="1255"/>
      <c r="E658" s="1255"/>
      <c r="F658" s="1255"/>
      <c r="G658" s="1255"/>
      <c r="H658" s="1257"/>
      <c r="I658" s="1259"/>
      <c r="J658" s="1259"/>
      <c r="K658" s="1259"/>
      <c r="L658" s="1259"/>
      <c r="M658" s="1259"/>
      <c r="O658">
        <f t="shared" si="43"/>
        <v>566</v>
      </c>
      <c r="P658" t="str">
        <f t="shared" si="44"/>
        <v>NA</v>
      </c>
      <c r="Q658" t="str">
        <f>IF(ISERROR(MATCH(O658&amp;"."&amp;P658,Q$5:Q657,0)),O658&amp;"."&amp;P658,O658&amp;"."&amp;P658&amp;COUNTIFS(O$5:O657,O658,P$5:P657,P658))</f>
        <v>566.NA2</v>
      </c>
      <c r="R658" s="399">
        <f t="shared" si="45"/>
        <v>0</v>
      </c>
    </row>
    <row r="659" spans="1:18">
      <c r="A659" s="1144">
        <v>707</v>
      </c>
      <c r="B659" s="1255"/>
      <c r="C659" s="1256">
        <v>567</v>
      </c>
      <c r="D659" s="1255" t="s">
        <v>165</v>
      </c>
      <c r="E659" s="1255"/>
      <c r="F659" s="1255"/>
      <c r="G659" s="1255"/>
      <c r="H659" s="1257"/>
      <c r="I659" s="1259"/>
      <c r="J659" s="1259"/>
      <c r="K659" s="1259"/>
      <c r="L659" s="1259"/>
      <c r="M659" s="1259"/>
      <c r="O659">
        <f t="shared" si="43"/>
        <v>567</v>
      </c>
      <c r="P659" t="str">
        <f t="shared" si="44"/>
        <v>NA</v>
      </c>
      <c r="Q659" t="str">
        <f>IF(ISERROR(MATCH(O659&amp;"."&amp;P659,Q$5:Q658,0)),O659&amp;"."&amp;P659,O659&amp;"."&amp;P659&amp;COUNTIFS(O$5:O658,O659,P$5:P658,P659))</f>
        <v>567.NA</v>
      </c>
      <c r="R659" s="399">
        <f t="shared" si="45"/>
        <v>0</v>
      </c>
    </row>
    <row r="660" spans="1:18">
      <c r="A660" s="1144">
        <v>708</v>
      </c>
      <c r="B660" s="1255"/>
      <c r="C660" s="1256"/>
      <c r="D660" s="1255"/>
      <c r="E660" s="1255"/>
      <c r="F660" s="1256" t="s">
        <v>82</v>
      </c>
      <c r="G660" s="1255" t="s">
        <v>11</v>
      </c>
      <c r="H660" s="1257"/>
      <c r="I660" s="1259">
        <v>2590491.19</v>
      </c>
      <c r="J660" s="1259">
        <v>2383801.6630924088</v>
      </c>
      <c r="K660" s="1258">
        <v>206689.52690759095</v>
      </c>
      <c r="L660" s="1259">
        <v>0</v>
      </c>
      <c r="M660" s="1259">
        <v>206689.52690759095</v>
      </c>
      <c r="O660">
        <f t="shared" si="43"/>
        <v>567</v>
      </c>
      <c r="P660" t="str">
        <f t="shared" si="44"/>
        <v>SG</v>
      </c>
      <c r="Q660" t="str">
        <f>IF(ISERROR(MATCH(O660&amp;"."&amp;P660,Q$5:Q659,0)),O660&amp;"."&amp;P660,O660&amp;"."&amp;P660&amp;COUNTIFS(O$5:O659,O660,P$5:P659,P660))</f>
        <v>567.SG</v>
      </c>
      <c r="R660" s="399">
        <f t="shared" si="45"/>
        <v>206689.52690759095</v>
      </c>
    </row>
    <row r="661" spans="1:18">
      <c r="A661" s="1144">
        <v>709</v>
      </c>
      <c r="B661" s="1255"/>
      <c r="C661" s="1256"/>
      <c r="D661" s="1255"/>
      <c r="E661" s="1255"/>
      <c r="F661" s="1256" t="s">
        <v>82</v>
      </c>
      <c r="G661" s="1255" t="s">
        <v>1724</v>
      </c>
      <c r="H661" s="1257"/>
      <c r="I661" s="1259">
        <v>0</v>
      </c>
      <c r="J661" s="1259">
        <v>0</v>
      </c>
      <c r="K661" s="1258">
        <v>0</v>
      </c>
      <c r="L661" s="1259">
        <v>0</v>
      </c>
      <c r="M661" s="1259">
        <v>0</v>
      </c>
      <c r="O661">
        <f t="shared" si="43"/>
        <v>567</v>
      </c>
      <c r="P661" t="str">
        <f t="shared" si="44"/>
        <v>JBG</v>
      </c>
      <c r="Q661" t="str">
        <f>IF(ISERROR(MATCH(O661&amp;"."&amp;P661,Q$5:Q660,0)),O661&amp;"."&amp;P661,O661&amp;"."&amp;P661&amp;COUNTIFS(O$5:O660,O661,P$5:P660,P661))</f>
        <v>567.JBG</v>
      </c>
      <c r="R661" s="399">
        <f t="shared" si="45"/>
        <v>0</v>
      </c>
    </row>
    <row r="662" spans="1:18">
      <c r="A662" s="1144">
        <v>710</v>
      </c>
      <c r="B662" s="1255"/>
      <c r="C662" s="1256"/>
      <c r="D662" s="1255"/>
      <c r="E662" s="1255"/>
      <c r="F662" s="1256" t="s">
        <v>82</v>
      </c>
      <c r="G662" s="1255" t="s">
        <v>1720</v>
      </c>
      <c r="H662" s="1257"/>
      <c r="I662" s="1259">
        <v>0</v>
      </c>
      <c r="J662" s="1259">
        <v>0</v>
      </c>
      <c r="K662" s="1258">
        <v>0</v>
      </c>
      <c r="L662" s="1259">
        <v>0</v>
      </c>
      <c r="M662" s="1259">
        <v>0</v>
      </c>
      <c r="O662">
        <f t="shared" si="43"/>
        <v>567</v>
      </c>
      <c r="P662" t="str">
        <f t="shared" si="44"/>
        <v>CAGW</v>
      </c>
      <c r="Q662" t="str">
        <f>IF(ISERROR(MATCH(O662&amp;"."&amp;P662,Q$5:Q661,0)),O662&amp;"."&amp;P662,O662&amp;"."&amp;P662&amp;COUNTIFS(O$5:O661,O662,P$5:P661,P662))</f>
        <v>567.CAGW</v>
      </c>
      <c r="R662" s="399">
        <f t="shared" si="45"/>
        <v>0</v>
      </c>
    </row>
    <row r="663" spans="1:18">
      <c r="A663" s="1144">
        <v>711</v>
      </c>
      <c r="B663" s="1255"/>
      <c r="C663" s="1256"/>
      <c r="D663" s="1255"/>
      <c r="E663" s="1255"/>
      <c r="F663" s="1256" t="s">
        <v>82</v>
      </c>
      <c r="G663" s="1255" t="s">
        <v>1721</v>
      </c>
      <c r="H663" s="1257"/>
      <c r="I663" s="1259">
        <v>0</v>
      </c>
      <c r="J663" s="1259">
        <v>0</v>
      </c>
      <c r="K663" s="1258">
        <v>0</v>
      </c>
      <c r="L663" s="1259">
        <v>0</v>
      </c>
      <c r="M663" s="1259">
        <v>0</v>
      </c>
      <c r="O663">
        <f t="shared" si="43"/>
        <v>567</v>
      </c>
      <c r="P663" t="str">
        <f t="shared" si="44"/>
        <v>CAGE</v>
      </c>
      <c r="Q663" t="str">
        <f>IF(ISERROR(MATCH(O663&amp;"."&amp;P663,Q$5:Q662,0)),O663&amp;"."&amp;P663,O663&amp;"."&amp;P663&amp;COUNTIFS(O$5:O662,O663,P$5:P662,P663))</f>
        <v>567.CAGE</v>
      </c>
      <c r="R663" s="399">
        <f t="shared" si="45"/>
        <v>0</v>
      </c>
    </row>
    <row r="664" spans="1:18">
      <c r="A664" s="1144">
        <v>712</v>
      </c>
      <c r="B664" s="1255"/>
      <c r="C664" s="1256"/>
      <c r="D664" s="1255"/>
      <c r="E664" s="1255"/>
      <c r="F664" s="1255"/>
      <c r="G664" s="1255"/>
      <c r="H664" s="1257" t="s">
        <v>2001</v>
      </c>
      <c r="I664" s="1260">
        <v>2590491.19</v>
      </c>
      <c r="J664" s="1260">
        <v>2383801.6630924088</v>
      </c>
      <c r="K664" s="1260">
        <v>206689.52690759095</v>
      </c>
      <c r="L664" s="1260">
        <v>0</v>
      </c>
      <c r="M664" s="1260">
        <v>206689.52690759095</v>
      </c>
      <c r="O664">
        <f t="shared" si="43"/>
        <v>567</v>
      </c>
      <c r="P664" t="str">
        <f t="shared" si="44"/>
        <v>NA</v>
      </c>
      <c r="Q664" t="str">
        <f>IF(ISERROR(MATCH(O664&amp;"."&amp;P664,Q$5:Q663,0)),O664&amp;"."&amp;P664,O664&amp;"."&amp;P664&amp;COUNTIFS(O$5:O663,O664,P$5:P663,P664))</f>
        <v>567.NA1</v>
      </c>
      <c r="R664" s="399">
        <f t="shared" si="45"/>
        <v>206689.52690759095</v>
      </c>
    </row>
    <row r="665" spans="1:18">
      <c r="A665" s="1144">
        <v>713</v>
      </c>
      <c r="B665" s="1255"/>
      <c r="C665" s="1265"/>
      <c r="D665" s="1266"/>
      <c r="E665" s="1267"/>
      <c r="F665" s="1255"/>
      <c r="G665" s="1266"/>
      <c r="H665" s="1268"/>
      <c r="I665" s="1269"/>
      <c r="J665" s="1269"/>
      <c r="K665" s="1269"/>
      <c r="L665" s="1269"/>
      <c r="M665" s="1269"/>
      <c r="O665">
        <f t="shared" si="43"/>
        <v>567</v>
      </c>
      <c r="P665" t="str">
        <f t="shared" si="44"/>
        <v>NA</v>
      </c>
      <c r="Q665" t="str">
        <f>IF(ISERROR(MATCH(O665&amp;"."&amp;P665,Q$5:Q664,0)),O665&amp;"."&amp;P665,O665&amp;"."&amp;P665&amp;COUNTIFS(O$5:O664,O665,P$5:P664,P665))</f>
        <v>567.NA2</v>
      </c>
      <c r="R665" s="399">
        <f t="shared" si="45"/>
        <v>0</v>
      </c>
    </row>
    <row r="666" spans="1:18">
      <c r="A666" s="1144">
        <v>714</v>
      </c>
      <c r="B666" s="1255"/>
      <c r="C666" s="1256">
        <v>568</v>
      </c>
      <c r="D666" s="1255" t="s">
        <v>115</v>
      </c>
      <c r="E666" s="1255"/>
      <c r="F666" s="1255"/>
      <c r="G666" s="1255"/>
      <c r="H666" s="1257"/>
      <c r="I666" s="1259"/>
      <c r="J666" s="1259"/>
      <c r="K666" s="1259"/>
      <c r="L666" s="1259"/>
      <c r="M666" s="1259"/>
      <c r="O666">
        <f t="shared" si="43"/>
        <v>568</v>
      </c>
      <c r="P666" t="str">
        <f t="shared" si="44"/>
        <v>NA</v>
      </c>
      <c r="Q666" t="str">
        <f>IF(ISERROR(MATCH(O666&amp;"."&amp;P666,Q$5:Q665,0)),O666&amp;"."&amp;P666,O666&amp;"."&amp;P666&amp;COUNTIFS(O$5:O665,O666,P$5:P665,P666))</f>
        <v>568.NA</v>
      </c>
      <c r="R666" s="399">
        <f t="shared" si="45"/>
        <v>0</v>
      </c>
    </row>
    <row r="667" spans="1:18">
      <c r="A667" s="1144">
        <v>715</v>
      </c>
      <c r="B667" s="1255"/>
      <c r="C667" s="1256"/>
      <c r="D667" s="1255"/>
      <c r="E667" s="1255"/>
      <c r="F667" s="1256" t="s">
        <v>82</v>
      </c>
      <c r="G667" s="1255" t="s">
        <v>11</v>
      </c>
      <c r="H667" s="1257"/>
      <c r="I667" s="1259">
        <v>1099330.54</v>
      </c>
      <c r="J667" s="1259">
        <v>1011617.4027753695</v>
      </c>
      <c r="K667" s="1258">
        <v>87713.137224630555</v>
      </c>
      <c r="L667" s="1259">
        <v>0</v>
      </c>
      <c r="M667" s="1259">
        <v>87713.137224630555</v>
      </c>
      <c r="O667">
        <f t="shared" si="43"/>
        <v>568</v>
      </c>
      <c r="P667" t="str">
        <f t="shared" si="44"/>
        <v>SG</v>
      </c>
      <c r="Q667" t="str">
        <f>IF(ISERROR(MATCH(O667&amp;"."&amp;P667,Q$5:Q666,0)),O667&amp;"."&amp;P667,O667&amp;"."&amp;P667&amp;COUNTIFS(O$5:O666,O667,P$5:P666,P667))</f>
        <v>568.SG</v>
      </c>
      <c r="R667" s="399">
        <f t="shared" si="45"/>
        <v>87713.137224630555</v>
      </c>
    </row>
    <row r="668" spans="1:18">
      <c r="A668" s="1144">
        <v>716</v>
      </c>
      <c r="B668" s="1255"/>
      <c r="C668" s="1256"/>
      <c r="D668" s="1255"/>
      <c r="E668" s="1255"/>
      <c r="F668" s="1256" t="s">
        <v>82</v>
      </c>
      <c r="G668" s="1255" t="s">
        <v>1720</v>
      </c>
      <c r="H668" s="1257"/>
      <c r="I668" s="1259">
        <v>0</v>
      </c>
      <c r="J668" s="1259">
        <v>0</v>
      </c>
      <c r="K668" s="1258">
        <v>0</v>
      </c>
      <c r="L668" s="1259">
        <v>0</v>
      </c>
      <c r="M668" s="1259">
        <v>0</v>
      </c>
      <c r="O668">
        <f t="shared" si="43"/>
        <v>568</v>
      </c>
      <c r="P668" t="str">
        <f t="shared" si="44"/>
        <v>CAGW</v>
      </c>
      <c r="Q668" t="str">
        <f>IF(ISERROR(MATCH(O668&amp;"."&amp;P668,Q$5:Q667,0)),O668&amp;"."&amp;P668,O668&amp;"."&amp;P668&amp;COUNTIFS(O$5:O667,O668,P$5:P667,P668))</f>
        <v>568.CAGW</v>
      </c>
      <c r="R668" s="399">
        <f t="shared" si="45"/>
        <v>0</v>
      </c>
    </row>
    <row r="669" spans="1:18">
      <c r="A669" s="1144">
        <v>717</v>
      </c>
      <c r="B669" s="1255"/>
      <c r="C669" s="1256"/>
      <c r="D669" s="1255"/>
      <c r="E669" s="1255"/>
      <c r="F669" s="1256" t="s">
        <v>82</v>
      </c>
      <c r="G669" s="1255" t="s">
        <v>1721</v>
      </c>
      <c r="H669" s="1257"/>
      <c r="I669" s="1259">
        <v>0</v>
      </c>
      <c r="J669" s="1259">
        <v>0</v>
      </c>
      <c r="K669" s="1258">
        <v>0</v>
      </c>
      <c r="L669" s="1259">
        <v>0</v>
      </c>
      <c r="M669" s="1259">
        <v>0</v>
      </c>
      <c r="O669">
        <f t="shared" si="43"/>
        <v>568</v>
      </c>
      <c r="P669" t="str">
        <f t="shared" si="44"/>
        <v>CAGE</v>
      </c>
      <c r="Q669" t="str">
        <f>IF(ISERROR(MATCH(O669&amp;"."&amp;P669,Q$5:Q668,0)),O669&amp;"."&amp;P669,O669&amp;"."&amp;P669&amp;COUNTIFS(O$5:O668,O669,P$5:P668,P669))</f>
        <v>568.CAGE</v>
      </c>
      <c r="R669" s="399">
        <f t="shared" si="45"/>
        <v>0</v>
      </c>
    </row>
    <row r="670" spans="1:18">
      <c r="A670" s="1144">
        <v>718</v>
      </c>
      <c r="B670" s="1255"/>
      <c r="C670" s="1256"/>
      <c r="D670" s="1255"/>
      <c r="E670" s="1255"/>
      <c r="F670" s="1255"/>
      <c r="G670" s="1255"/>
      <c r="H670" s="1257" t="s">
        <v>2001</v>
      </c>
      <c r="I670" s="1260">
        <v>1099330.54</v>
      </c>
      <c r="J670" s="1260">
        <v>1011617.4027753695</v>
      </c>
      <c r="K670" s="1260">
        <v>87713.137224630555</v>
      </c>
      <c r="L670" s="1260">
        <v>0</v>
      </c>
      <c r="M670" s="1260">
        <v>87713.137224630555</v>
      </c>
      <c r="O670">
        <f t="shared" si="43"/>
        <v>568</v>
      </c>
      <c r="P670" t="str">
        <f t="shared" si="44"/>
        <v>NA</v>
      </c>
      <c r="Q670" t="str">
        <f>IF(ISERROR(MATCH(O670&amp;"."&amp;P670,Q$5:Q669,0)),O670&amp;"."&amp;P670,O670&amp;"."&amp;P670&amp;COUNTIFS(O$5:O669,O670,P$5:P669,P670))</f>
        <v>568.NA1</v>
      </c>
      <c r="R670" s="399">
        <f t="shared" si="45"/>
        <v>87713.137224630555</v>
      </c>
    </row>
    <row r="671" spans="1:18">
      <c r="A671" s="1144">
        <v>719</v>
      </c>
      <c r="B671" s="1255"/>
      <c r="C671" s="1256"/>
      <c r="D671" s="1255"/>
      <c r="E671" s="1255"/>
      <c r="F671" s="1255"/>
      <c r="G671" s="1255"/>
      <c r="H671" s="1257"/>
      <c r="I671" s="1259"/>
      <c r="J671" s="1259"/>
      <c r="K671" s="1259"/>
      <c r="L671" s="1259"/>
      <c r="M671" s="1259"/>
      <c r="O671">
        <f t="shared" si="43"/>
        <v>568</v>
      </c>
      <c r="P671" t="str">
        <f t="shared" si="44"/>
        <v>NA</v>
      </c>
      <c r="Q671" t="str">
        <f>IF(ISERROR(MATCH(O671&amp;"."&amp;P671,Q$5:Q670,0)),O671&amp;"."&amp;P671,O671&amp;"."&amp;P671&amp;COUNTIFS(O$5:O670,O671,P$5:P670,P671))</f>
        <v>568.NA2</v>
      </c>
      <c r="R671" s="399">
        <f t="shared" si="45"/>
        <v>0</v>
      </c>
    </row>
    <row r="672" spans="1:18">
      <c r="A672" s="1144">
        <v>720</v>
      </c>
      <c r="B672" s="1255"/>
      <c r="C672" s="1256">
        <v>569</v>
      </c>
      <c r="D672" s="1255" t="s">
        <v>116</v>
      </c>
      <c r="E672" s="1255"/>
      <c r="F672" s="1255"/>
      <c r="G672" s="1255"/>
      <c r="H672" s="1257"/>
      <c r="I672" s="1259"/>
      <c r="J672" s="1259"/>
      <c r="K672" s="1259"/>
      <c r="L672" s="1259"/>
      <c r="M672" s="1259"/>
      <c r="O672">
        <f t="shared" si="43"/>
        <v>569</v>
      </c>
      <c r="P672" t="str">
        <f t="shared" si="44"/>
        <v>NA</v>
      </c>
      <c r="Q672" t="str">
        <f>IF(ISERROR(MATCH(O672&amp;"."&amp;P672,Q$5:Q671,0)),O672&amp;"."&amp;P672,O672&amp;"."&amp;P672&amp;COUNTIFS(O$5:O671,O672,P$5:P671,P672))</f>
        <v>569.NA</v>
      </c>
      <c r="R672" s="399">
        <f t="shared" si="45"/>
        <v>0</v>
      </c>
    </row>
    <row r="673" spans="1:18">
      <c r="A673" s="1144">
        <v>721</v>
      </c>
      <c r="B673" s="1255"/>
      <c r="C673" s="1256"/>
      <c r="D673" s="1255"/>
      <c r="E673" s="1255"/>
      <c r="F673" s="1256" t="s">
        <v>82</v>
      </c>
      <c r="G673" s="1255" t="s">
        <v>11</v>
      </c>
      <c r="H673" s="1257"/>
      <c r="I673" s="1259">
        <v>6179431.9199999999</v>
      </c>
      <c r="J673" s="1259">
        <v>5686388.799439352</v>
      </c>
      <c r="K673" s="1258">
        <v>493043.12056064792</v>
      </c>
      <c r="L673" s="1259">
        <v>0</v>
      </c>
      <c r="M673" s="1259">
        <v>493043.12056064792</v>
      </c>
      <c r="O673">
        <f t="shared" si="43"/>
        <v>569</v>
      </c>
      <c r="P673" t="str">
        <f t="shared" si="44"/>
        <v>SG</v>
      </c>
      <c r="Q673" t="str">
        <f>IF(ISERROR(MATCH(O673&amp;"."&amp;P673,Q$5:Q672,0)),O673&amp;"."&amp;P673,O673&amp;"."&amp;P673&amp;COUNTIFS(O$5:O672,O673,P$5:P672,P673))</f>
        <v>569.SG</v>
      </c>
      <c r="R673" s="399">
        <f t="shared" si="45"/>
        <v>493043.12056064792</v>
      </c>
    </row>
    <row r="674" spans="1:18">
      <c r="A674" s="1144">
        <v>722</v>
      </c>
      <c r="B674" s="1255"/>
      <c r="C674" s="1256"/>
      <c r="D674" s="1255"/>
      <c r="E674" s="1255"/>
      <c r="F674" s="1256" t="s">
        <v>82</v>
      </c>
      <c r="G674" s="1255" t="s">
        <v>1720</v>
      </c>
      <c r="H674" s="1257"/>
      <c r="I674" s="1259">
        <v>0</v>
      </c>
      <c r="J674" s="1259">
        <v>0</v>
      </c>
      <c r="K674" s="1258">
        <v>0</v>
      </c>
      <c r="L674" s="1259">
        <v>0</v>
      </c>
      <c r="M674" s="1259">
        <v>0</v>
      </c>
      <c r="O674">
        <f t="shared" si="43"/>
        <v>569</v>
      </c>
      <c r="P674" t="str">
        <f t="shared" si="44"/>
        <v>CAGW</v>
      </c>
      <c r="Q674" t="str">
        <f>IF(ISERROR(MATCH(O674&amp;"."&amp;P674,Q$5:Q673,0)),O674&amp;"."&amp;P674,O674&amp;"."&amp;P674&amp;COUNTIFS(O$5:O673,O674,P$5:P673,P674))</f>
        <v>569.CAGW</v>
      </c>
      <c r="R674" s="399">
        <f t="shared" si="45"/>
        <v>0</v>
      </c>
    </row>
    <row r="675" spans="1:18">
      <c r="A675" s="1144">
        <v>723</v>
      </c>
      <c r="B675" s="1255"/>
      <c r="C675" s="1256"/>
      <c r="D675" s="1255"/>
      <c r="E675" s="1255"/>
      <c r="F675" s="1256" t="s">
        <v>82</v>
      </c>
      <c r="G675" s="1255" t="s">
        <v>1721</v>
      </c>
      <c r="H675" s="1257"/>
      <c r="I675" s="1259">
        <v>0</v>
      </c>
      <c r="J675" s="1259">
        <v>0</v>
      </c>
      <c r="K675" s="1258">
        <v>0</v>
      </c>
      <c r="L675" s="1259">
        <v>0</v>
      </c>
      <c r="M675" s="1259">
        <v>0</v>
      </c>
      <c r="O675">
        <f t="shared" si="43"/>
        <v>569</v>
      </c>
      <c r="P675" t="str">
        <f t="shared" si="44"/>
        <v>CAGE</v>
      </c>
      <c r="Q675" t="str">
        <f>IF(ISERROR(MATCH(O675&amp;"."&amp;P675,Q$5:Q674,0)),O675&amp;"."&amp;P675,O675&amp;"."&amp;P675&amp;COUNTIFS(O$5:O674,O675,P$5:P674,P675))</f>
        <v>569.CAGE</v>
      </c>
      <c r="R675" s="399">
        <f t="shared" si="45"/>
        <v>0</v>
      </c>
    </row>
    <row r="676" spans="1:18">
      <c r="A676" s="1144">
        <v>724</v>
      </c>
      <c r="B676" s="1255"/>
      <c r="C676" s="1256"/>
      <c r="D676" s="1255"/>
      <c r="E676" s="1255"/>
      <c r="F676" s="1255"/>
      <c r="G676" s="1255"/>
      <c r="H676" s="1257" t="s">
        <v>2001</v>
      </c>
      <c r="I676" s="1260">
        <v>6179431.9199999999</v>
      </c>
      <c r="J676" s="1260">
        <v>5686388.799439352</v>
      </c>
      <c r="K676" s="1260">
        <v>493043.12056064792</v>
      </c>
      <c r="L676" s="1260">
        <v>0</v>
      </c>
      <c r="M676" s="1260">
        <v>493043.12056064792</v>
      </c>
      <c r="O676">
        <f t="shared" si="43"/>
        <v>569</v>
      </c>
      <c r="P676" t="str">
        <f t="shared" si="44"/>
        <v>NA</v>
      </c>
      <c r="Q676" t="str">
        <f>IF(ISERROR(MATCH(O676&amp;"."&amp;P676,Q$5:Q675,0)),O676&amp;"."&amp;P676,O676&amp;"."&amp;P676&amp;COUNTIFS(O$5:O675,O676,P$5:P675,P676))</f>
        <v>569.NA1</v>
      </c>
      <c r="R676" s="399">
        <f t="shared" si="45"/>
        <v>493043.12056064792</v>
      </c>
    </row>
    <row r="677" spans="1:18">
      <c r="A677" s="1144">
        <v>725</v>
      </c>
      <c r="B677" s="1255"/>
      <c r="C677" s="1256"/>
      <c r="D677" s="1255"/>
      <c r="E677" s="1255"/>
      <c r="F677" s="1255"/>
      <c r="G677" s="1255"/>
      <c r="H677" s="1257"/>
      <c r="I677" s="1259"/>
      <c r="J677" s="1259"/>
      <c r="K677" s="1259"/>
      <c r="L677" s="1259"/>
      <c r="M677" s="1259"/>
      <c r="O677">
        <f t="shared" si="43"/>
        <v>569</v>
      </c>
      <c r="P677" t="str">
        <f t="shared" si="44"/>
        <v>NA</v>
      </c>
      <c r="Q677" t="str">
        <f>IF(ISERROR(MATCH(O677&amp;"."&amp;P677,Q$5:Q676,0)),O677&amp;"."&amp;P677,O677&amp;"."&amp;P677&amp;COUNTIFS(O$5:O676,O677,P$5:P676,P677))</f>
        <v>569.NA2</v>
      </c>
      <c r="R677" s="399">
        <f t="shared" si="45"/>
        <v>0</v>
      </c>
    </row>
    <row r="678" spans="1:18">
      <c r="A678" s="1144">
        <v>726</v>
      </c>
      <c r="B678" s="1255"/>
      <c r="C678" s="1256">
        <v>570</v>
      </c>
      <c r="D678" s="1255" t="s">
        <v>166</v>
      </c>
      <c r="E678" s="1255"/>
      <c r="F678" s="1255"/>
      <c r="G678" s="1255"/>
      <c r="H678" s="1257"/>
      <c r="I678" s="1259"/>
      <c r="J678" s="1259"/>
      <c r="K678" s="1259"/>
      <c r="L678" s="1259"/>
      <c r="M678" s="1259"/>
      <c r="O678">
        <f t="shared" si="43"/>
        <v>570</v>
      </c>
      <c r="P678" t="str">
        <f t="shared" si="44"/>
        <v>NA</v>
      </c>
      <c r="Q678" t="str">
        <f>IF(ISERROR(MATCH(O678&amp;"."&amp;P678,Q$5:Q677,0)),O678&amp;"."&amp;P678,O678&amp;"."&amp;P678&amp;COUNTIFS(O$5:O677,O678,P$5:P677,P678))</f>
        <v>570.NA</v>
      </c>
      <c r="R678" s="399">
        <f t="shared" si="45"/>
        <v>0</v>
      </c>
    </row>
    <row r="679" spans="1:18">
      <c r="A679" s="1144">
        <v>727</v>
      </c>
      <c r="B679" s="1255"/>
      <c r="C679" s="1256"/>
      <c r="D679" s="1255"/>
      <c r="E679" s="1255"/>
      <c r="F679" s="1256" t="s">
        <v>82</v>
      </c>
      <c r="G679" s="1255" t="s">
        <v>11</v>
      </c>
      <c r="H679" s="1257"/>
      <c r="I679" s="1259">
        <v>12802302.039999999</v>
      </c>
      <c r="J679" s="1259">
        <v>11780834.851773165</v>
      </c>
      <c r="K679" s="1258">
        <v>1021467.1882268344</v>
      </c>
      <c r="L679" s="1259">
        <v>0</v>
      </c>
      <c r="M679" s="1259">
        <v>1021467.1882268344</v>
      </c>
      <c r="O679">
        <f t="shared" si="43"/>
        <v>570</v>
      </c>
      <c r="P679" t="str">
        <f t="shared" si="44"/>
        <v>SG</v>
      </c>
      <c r="Q679" t="str">
        <f>IF(ISERROR(MATCH(O679&amp;"."&amp;P679,Q$5:Q678,0)),O679&amp;"."&amp;P679,O679&amp;"."&amp;P679&amp;COUNTIFS(O$5:O678,O679,P$5:P678,P679))</f>
        <v>570.SG</v>
      </c>
      <c r="R679" s="399">
        <f t="shared" si="45"/>
        <v>1021467.1882268344</v>
      </c>
    </row>
    <row r="680" spans="1:18">
      <c r="A680" s="1144">
        <v>728</v>
      </c>
      <c r="B680" s="1255"/>
      <c r="C680" s="1256"/>
      <c r="D680" s="1255"/>
      <c r="E680" s="1255"/>
      <c r="F680" s="1256" t="s">
        <v>82</v>
      </c>
      <c r="G680" s="1255" t="s">
        <v>1724</v>
      </c>
      <c r="H680" s="1257"/>
      <c r="I680" s="1259">
        <v>0</v>
      </c>
      <c r="J680" s="1259">
        <v>0</v>
      </c>
      <c r="K680" s="1258">
        <v>0</v>
      </c>
      <c r="L680" s="1259">
        <v>0</v>
      </c>
      <c r="M680" s="1259">
        <v>0</v>
      </c>
      <c r="O680">
        <f t="shared" si="43"/>
        <v>570</v>
      </c>
      <c r="P680" t="str">
        <f t="shared" si="44"/>
        <v>JBG</v>
      </c>
      <c r="Q680" t="str">
        <f>IF(ISERROR(MATCH(O680&amp;"."&amp;P680,Q$5:Q679,0)),O680&amp;"."&amp;P680,O680&amp;"."&amp;P680&amp;COUNTIFS(O$5:O679,O680,P$5:P679,P680))</f>
        <v>570.JBG</v>
      </c>
      <c r="R680" s="399">
        <f t="shared" si="45"/>
        <v>0</v>
      </c>
    </row>
    <row r="681" spans="1:18">
      <c r="A681" s="1144">
        <v>729</v>
      </c>
      <c r="B681" s="1255"/>
      <c r="C681" s="1256"/>
      <c r="D681" s="1255"/>
      <c r="E681" s="1255"/>
      <c r="F681" s="1256" t="s">
        <v>82</v>
      </c>
      <c r="G681" s="1255" t="s">
        <v>1720</v>
      </c>
      <c r="H681" s="1257"/>
      <c r="I681" s="1259">
        <v>0</v>
      </c>
      <c r="J681" s="1259">
        <v>0</v>
      </c>
      <c r="K681" s="1258">
        <v>0</v>
      </c>
      <c r="L681" s="1259">
        <v>0</v>
      </c>
      <c r="M681" s="1259">
        <v>0</v>
      </c>
      <c r="O681">
        <f t="shared" si="43"/>
        <v>570</v>
      </c>
      <c r="P681" t="str">
        <f t="shared" si="44"/>
        <v>CAGW</v>
      </c>
      <c r="Q681" t="str">
        <f>IF(ISERROR(MATCH(O681&amp;"."&amp;P681,Q$5:Q680,0)),O681&amp;"."&amp;P681,O681&amp;"."&amp;P681&amp;COUNTIFS(O$5:O680,O681,P$5:P680,P681))</f>
        <v>570.CAGW</v>
      </c>
      <c r="R681" s="399">
        <f t="shared" si="45"/>
        <v>0</v>
      </c>
    </row>
    <row r="682" spans="1:18">
      <c r="A682" s="1144">
        <v>730</v>
      </c>
      <c r="B682" s="1255"/>
      <c r="C682" s="1256"/>
      <c r="D682" s="1255"/>
      <c r="E682" s="1255"/>
      <c r="F682" s="1256" t="s">
        <v>82</v>
      </c>
      <c r="G682" s="1255" t="s">
        <v>1721</v>
      </c>
      <c r="H682" s="1257"/>
      <c r="I682" s="1259">
        <v>0</v>
      </c>
      <c r="J682" s="1259">
        <v>0</v>
      </c>
      <c r="K682" s="1258">
        <v>0</v>
      </c>
      <c r="L682" s="1259">
        <v>0</v>
      </c>
      <c r="M682" s="1259">
        <v>0</v>
      </c>
      <c r="O682">
        <f t="shared" si="43"/>
        <v>570</v>
      </c>
      <c r="P682" t="str">
        <f t="shared" si="44"/>
        <v>CAGE</v>
      </c>
      <c r="Q682" t="str">
        <f>IF(ISERROR(MATCH(O682&amp;"."&amp;P682,Q$5:Q681,0)),O682&amp;"."&amp;P682,O682&amp;"."&amp;P682&amp;COUNTIFS(O$5:O681,O682,P$5:P681,P682))</f>
        <v>570.CAGE</v>
      </c>
      <c r="R682" s="399">
        <f t="shared" si="45"/>
        <v>0</v>
      </c>
    </row>
    <row r="683" spans="1:18">
      <c r="A683" s="1144">
        <v>731</v>
      </c>
      <c r="B683" s="1255"/>
      <c r="C683" s="1256"/>
      <c r="D683" s="1255"/>
      <c r="E683" s="1255"/>
      <c r="F683" s="1255"/>
      <c r="G683" s="1255"/>
      <c r="H683" s="1257" t="s">
        <v>2001</v>
      </c>
      <c r="I683" s="1260">
        <v>12802302.039999999</v>
      </c>
      <c r="J683" s="1260">
        <v>11780834.851773165</v>
      </c>
      <c r="K683" s="1260">
        <v>1021467.1882268344</v>
      </c>
      <c r="L683" s="1260">
        <v>0</v>
      </c>
      <c r="M683" s="1260">
        <v>1021467.1882268344</v>
      </c>
      <c r="O683">
        <f t="shared" si="43"/>
        <v>570</v>
      </c>
      <c r="P683" t="str">
        <f t="shared" si="44"/>
        <v>NA</v>
      </c>
      <c r="Q683" t="str">
        <f>IF(ISERROR(MATCH(O683&amp;"."&amp;P683,Q$5:Q682,0)),O683&amp;"."&amp;P683,O683&amp;"."&amp;P683&amp;COUNTIFS(O$5:O682,O683,P$5:P682,P683))</f>
        <v>570.NA1</v>
      </c>
      <c r="R683" s="399">
        <f t="shared" si="45"/>
        <v>1021467.1882268344</v>
      </c>
    </row>
    <row r="684" spans="1:18">
      <c r="A684" s="1144">
        <v>732</v>
      </c>
      <c r="B684" s="1255"/>
      <c r="C684" s="1256"/>
      <c r="D684" s="1255"/>
      <c r="E684" s="1255"/>
      <c r="F684" s="1255"/>
      <c r="G684" s="1255"/>
      <c r="H684" s="1257"/>
      <c r="I684" s="1259"/>
      <c r="J684" s="1259"/>
      <c r="K684" s="1259"/>
      <c r="L684" s="1259"/>
      <c r="M684" s="1259"/>
      <c r="O684">
        <f t="shared" si="43"/>
        <v>570</v>
      </c>
      <c r="P684" t="str">
        <f t="shared" si="44"/>
        <v>NA</v>
      </c>
      <c r="Q684" t="str">
        <f>IF(ISERROR(MATCH(O684&amp;"."&amp;P684,Q$5:Q683,0)),O684&amp;"."&amp;P684,O684&amp;"."&amp;P684&amp;COUNTIFS(O$5:O683,O684,P$5:P683,P684))</f>
        <v>570.NA2</v>
      </c>
      <c r="R684" s="399">
        <f t="shared" si="45"/>
        <v>0</v>
      </c>
    </row>
    <row r="685" spans="1:18">
      <c r="A685" s="1144">
        <v>733</v>
      </c>
      <c r="B685" s="1255"/>
      <c r="C685" s="1256">
        <v>571</v>
      </c>
      <c r="D685" s="1255" t="s">
        <v>167</v>
      </c>
      <c r="E685" s="1255"/>
      <c r="F685" s="1255"/>
      <c r="G685" s="1255"/>
      <c r="H685" s="1257"/>
      <c r="I685" s="1259"/>
      <c r="J685" s="1259"/>
      <c r="K685" s="1259"/>
      <c r="L685" s="1259"/>
      <c r="M685" s="1259"/>
      <c r="O685">
        <f t="shared" si="43"/>
        <v>571</v>
      </c>
      <c r="P685" t="str">
        <f t="shared" si="44"/>
        <v>NA</v>
      </c>
      <c r="Q685" t="str">
        <f>IF(ISERROR(MATCH(O685&amp;"."&amp;P685,Q$5:Q684,0)),O685&amp;"."&amp;P685,O685&amp;"."&amp;P685&amp;COUNTIFS(O$5:O684,O685,P$5:P684,P685))</f>
        <v>571.NA</v>
      </c>
      <c r="R685" s="399">
        <f t="shared" si="45"/>
        <v>0</v>
      </c>
    </row>
    <row r="686" spans="1:18">
      <c r="A686" s="1144">
        <v>734</v>
      </c>
      <c r="B686" s="1255"/>
      <c r="C686" s="1256"/>
      <c r="D686" s="1255"/>
      <c r="E686" s="1255"/>
      <c r="F686" s="1256" t="s">
        <v>82</v>
      </c>
      <c r="G686" s="1255" t="s">
        <v>11</v>
      </c>
      <c r="H686" s="1257"/>
      <c r="I686" s="1259">
        <v>16190493.27</v>
      </c>
      <c r="J686" s="1259">
        <v>14898689.843956757</v>
      </c>
      <c r="K686" s="1258">
        <v>1291803.426043242</v>
      </c>
      <c r="L686" s="1259">
        <v>481798.60559480963</v>
      </c>
      <c r="M686" s="1259">
        <v>1773602.0316380516</v>
      </c>
      <c r="O686">
        <f t="shared" si="43"/>
        <v>571</v>
      </c>
      <c r="P686" t="str">
        <f t="shared" si="44"/>
        <v>SG</v>
      </c>
      <c r="Q686" t="str">
        <f>IF(ISERROR(MATCH(O686&amp;"."&amp;P686,Q$5:Q685,0)),O686&amp;"."&amp;P686,O686&amp;"."&amp;P686&amp;COUNTIFS(O$5:O685,O686,P$5:P685,P686))</f>
        <v>571.SG</v>
      </c>
      <c r="R686" s="399">
        <f t="shared" si="45"/>
        <v>1773602.0316380516</v>
      </c>
    </row>
    <row r="687" spans="1:18">
      <c r="A687" s="1144">
        <v>735</v>
      </c>
      <c r="B687" s="1255"/>
      <c r="C687" s="1256"/>
      <c r="D687" s="1255"/>
      <c r="E687" s="1255"/>
      <c r="F687" s="1256" t="s">
        <v>82</v>
      </c>
      <c r="G687" s="1255" t="s">
        <v>1724</v>
      </c>
      <c r="H687" s="1257"/>
      <c r="I687" s="1259">
        <v>0</v>
      </c>
      <c r="J687" s="1259">
        <v>0</v>
      </c>
      <c r="K687" s="1258">
        <v>0</v>
      </c>
      <c r="L687" s="1259">
        <v>0</v>
      </c>
      <c r="M687" s="1259">
        <v>0</v>
      </c>
      <c r="O687">
        <f t="shared" si="43"/>
        <v>571</v>
      </c>
      <c r="P687" t="str">
        <f t="shared" si="44"/>
        <v>JBG</v>
      </c>
      <c r="Q687" t="str">
        <f>IF(ISERROR(MATCH(O687&amp;"."&amp;P687,Q$5:Q686,0)),O687&amp;"."&amp;P687,O687&amp;"."&amp;P687&amp;COUNTIFS(O$5:O686,O687,P$5:P686,P687))</f>
        <v>571.JBG</v>
      </c>
      <c r="R687" s="399">
        <f t="shared" si="45"/>
        <v>0</v>
      </c>
    </row>
    <row r="688" spans="1:18">
      <c r="A688" s="1144">
        <v>736</v>
      </c>
      <c r="B688" s="1255"/>
      <c r="C688" s="1256"/>
      <c r="D688" s="1255"/>
      <c r="E688" s="1255"/>
      <c r="F688" s="1256" t="s">
        <v>82</v>
      </c>
      <c r="G688" s="1255" t="s">
        <v>1720</v>
      </c>
      <c r="H688" s="1257"/>
      <c r="I688" s="1259">
        <v>0</v>
      </c>
      <c r="J688" s="1259">
        <v>0</v>
      </c>
      <c r="K688" s="1258">
        <v>0</v>
      </c>
      <c r="L688" s="1259">
        <v>0</v>
      </c>
      <c r="M688" s="1259">
        <v>0</v>
      </c>
      <c r="O688">
        <f t="shared" si="43"/>
        <v>571</v>
      </c>
      <c r="P688" t="str">
        <f t="shared" si="44"/>
        <v>CAGW</v>
      </c>
      <c r="Q688" t="str">
        <f>IF(ISERROR(MATCH(O688&amp;"."&amp;P688,Q$5:Q687,0)),O688&amp;"."&amp;P688,O688&amp;"."&amp;P688&amp;COUNTIFS(O$5:O687,O688,P$5:P687,P688))</f>
        <v>571.CAGW</v>
      </c>
      <c r="R688" s="399">
        <f t="shared" si="45"/>
        <v>0</v>
      </c>
    </row>
    <row r="689" spans="1:18">
      <c r="A689" s="1144">
        <v>737</v>
      </c>
      <c r="B689" s="1255"/>
      <c r="C689" s="1256"/>
      <c r="D689" s="1255"/>
      <c r="E689" s="1255"/>
      <c r="F689" s="1256" t="s">
        <v>82</v>
      </c>
      <c r="G689" s="1255" t="s">
        <v>1721</v>
      </c>
      <c r="H689" s="1257"/>
      <c r="I689" s="1259">
        <v>0</v>
      </c>
      <c r="J689" s="1259">
        <v>0</v>
      </c>
      <c r="K689" s="1258">
        <v>0</v>
      </c>
      <c r="L689" s="1259">
        <v>0</v>
      </c>
      <c r="M689" s="1259">
        <v>0</v>
      </c>
      <c r="O689">
        <f t="shared" si="43"/>
        <v>571</v>
      </c>
      <c r="P689" t="str">
        <f t="shared" si="44"/>
        <v>CAGE</v>
      </c>
      <c r="Q689" t="str">
        <f>IF(ISERROR(MATCH(O689&amp;"."&amp;P689,Q$5:Q688,0)),O689&amp;"."&amp;P689,O689&amp;"."&amp;P689&amp;COUNTIFS(O$5:O688,O689,P$5:P688,P689))</f>
        <v>571.CAGE</v>
      </c>
      <c r="R689" s="399">
        <f t="shared" si="45"/>
        <v>0</v>
      </c>
    </row>
    <row r="690" spans="1:18">
      <c r="A690" s="1144">
        <v>738</v>
      </c>
      <c r="B690" s="1255"/>
      <c r="C690" s="1256"/>
      <c r="D690" s="1255"/>
      <c r="E690" s="1255"/>
      <c r="F690" s="1255"/>
      <c r="G690" s="1255"/>
      <c r="H690" s="1257" t="s">
        <v>2001</v>
      </c>
      <c r="I690" s="1260">
        <v>16190493.27</v>
      </c>
      <c r="J690" s="1260">
        <v>14898689.843956757</v>
      </c>
      <c r="K690" s="1260">
        <v>1291803.426043242</v>
      </c>
      <c r="L690" s="1260">
        <v>481798.60559480963</v>
      </c>
      <c r="M690" s="1260">
        <v>1773602.0316380516</v>
      </c>
      <c r="O690">
        <f t="shared" si="43"/>
        <v>571</v>
      </c>
      <c r="P690" t="str">
        <f t="shared" si="44"/>
        <v>NA</v>
      </c>
      <c r="Q690" t="str">
        <f>IF(ISERROR(MATCH(O690&amp;"."&amp;P690,Q$5:Q689,0)),O690&amp;"."&amp;P690,O690&amp;"."&amp;P690&amp;COUNTIFS(O$5:O689,O690,P$5:P689,P690))</f>
        <v>571.NA1</v>
      </c>
      <c r="R690" s="399">
        <f t="shared" si="45"/>
        <v>1773602.0316380516</v>
      </c>
    </row>
    <row r="691" spans="1:18">
      <c r="A691" s="1144">
        <v>739</v>
      </c>
      <c r="B691" s="1255"/>
      <c r="C691" s="1256"/>
      <c r="D691" s="1255"/>
      <c r="E691" s="1255"/>
      <c r="F691" s="1255"/>
      <c r="G691" s="1255"/>
      <c r="H691" s="1257"/>
      <c r="I691" s="1259"/>
      <c r="J691" s="1259"/>
      <c r="K691" s="1259"/>
      <c r="L691" s="1259"/>
      <c r="M691" s="1259"/>
      <c r="O691">
        <f t="shared" si="43"/>
        <v>571</v>
      </c>
      <c r="P691" t="str">
        <f t="shared" si="44"/>
        <v>NA</v>
      </c>
      <c r="Q691" t="str">
        <f>IF(ISERROR(MATCH(O691&amp;"."&amp;P691,Q$5:Q690,0)),O691&amp;"."&amp;P691,O691&amp;"."&amp;P691&amp;COUNTIFS(O$5:O690,O691,P$5:P690,P691))</f>
        <v>571.NA2</v>
      </c>
      <c r="R691" s="399">
        <f t="shared" si="45"/>
        <v>0</v>
      </c>
    </row>
    <row r="692" spans="1:18">
      <c r="A692" s="1144">
        <v>740</v>
      </c>
      <c r="B692" s="1255"/>
      <c r="C692" s="1256">
        <v>572</v>
      </c>
      <c r="D692" s="1255" t="s">
        <v>168</v>
      </c>
      <c r="E692" s="1255"/>
      <c r="F692" s="1255"/>
      <c r="G692" s="1255"/>
      <c r="H692" s="1257"/>
      <c r="I692" s="1259"/>
      <c r="J692" s="1259"/>
      <c r="K692" s="1259"/>
      <c r="L692" s="1259"/>
      <c r="M692" s="1259"/>
      <c r="O692">
        <f t="shared" si="43"/>
        <v>572</v>
      </c>
      <c r="P692" t="str">
        <f t="shared" si="44"/>
        <v>NA</v>
      </c>
      <c r="Q692" t="str">
        <f>IF(ISERROR(MATCH(O692&amp;"."&amp;P692,Q$5:Q691,0)),O692&amp;"."&amp;P692,O692&amp;"."&amp;P692&amp;COUNTIFS(O$5:O691,O692,P$5:P691,P692))</f>
        <v>572.NA</v>
      </c>
      <c r="R692" s="399">
        <f t="shared" si="45"/>
        <v>0</v>
      </c>
    </row>
    <row r="693" spans="1:18">
      <c r="A693" s="1144">
        <v>741</v>
      </c>
      <c r="B693" s="1255"/>
      <c r="C693" s="1256"/>
      <c r="D693" s="1255"/>
      <c r="E693" s="1255"/>
      <c r="F693" s="1256" t="s">
        <v>82</v>
      </c>
      <c r="G693" s="1255" t="s">
        <v>11</v>
      </c>
      <c r="H693" s="1257"/>
      <c r="I693" s="1259">
        <v>115738.63</v>
      </c>
      <c r="J693" s="1259">
        <v>106504.10228881612</v>
      </c>
      <c r="K693" s="1258">
        <v>9234.5277111838823</v>
      </c>
      <c r="L693" s="1259">
        <v>0</v>
      </c>
      <c r="M693" s="1259">
        <v>9234.5277111838823</v>
      </c>
      <c r="O693">
        <f t="shared" si="43"/>
        <v>572</v>
      </c>
      <c r="P693" t="str">
        <f t="shared" si="44"/>
        <v>SG</v>
      </c>
      <c r="Q693" t="str">
        <f>IF(ISERROR(MATCH(O693&amp;"."&amp;P693,Q$5:Q692,0)),O693&amp;"."&amp;P693,O693&amp;"."&amp;P693&amp;COUNTIFS(O$5:O692,O693,P$5:P692,P693))</f>
        <v>572.SG</v>
      </c>
      <c r="R693" s="399">
        <f t="shared" si="45"/>
        <v>9234.5277111838823</v>
      </c>
    </row>
    <row r="694" spans="1:18">
      <c r="A694" s="1144">
        <v>742</v>
      </c>
      <c r="B694" s="1255"/>
      <c r="C694" s="1256"/>
      <c r="D694" s="1255"/>
      <c r="E694" s="1255"/>
      <c r="F694" s="1256" t="s">
        <v>82</v>
      </c>
      <c r="G694" s="1255" t="s">
        <v>1720</v>
      </c>
      <c r="H694" s="1257"/>
      <c r="I694" s="1259">
        <v>0</v>
      </c>
      <c r="J694" s="1259">
        <v>0</v>
      </c>
      <c r="K694" s="1258">
        <v>0</v>
      </c>
      <c r="L694" s="1259">
        <v>0</v>
      </c>
      <c r="M694" s="1259">
        <v>0</v>
      </c>
      <c r="O694">
        <f t="shared" si="43"/>
        <v>572</v>
      </c>
      <c r="P694" t="str">
        <f t="shared" si="44"/>
        <v>CAGW</v>
      </c>
      <c r="Q694" t="str">
        <f>IF(ISERROR(MATCH(O694&amp;"."&amp;P694,Q$5:Q693,0)),O694&amp;"."&amp;P694,O694&amp;"."&amp;P694&amp;COUNTIFS(O$5:O693,O694,P$5:P693,P694))</f>
        <v>572.CAGW</v>
      </c>
      <c r="R694" s="399">
        <f t="shared" si="45"/>
        <v>0</v>
      </c>
    </row>
    <row r="695" spans="1:18">
      <c r="A695" s="1144">
        <v>743</v>
      </c>
      <c r="B695" s="1255"/>
      <c r="C695" s="1256"/>
      <c r="D695" s="1255"/>
      <c r="E695" s="1255"/>
      <c r="F695" s="1256" t="s">
        <v>82</v>
      </c>
      <c r="G695" s="1255" t="s">
        <v>1721</v>
      </c>
      <c r="H695" s="1257"/>
      <c r="I695" s="1259">
        <v>0</v>
      </c>
      <c r="J695" s="1259">
        <v>0</v>
      </c>
      <c r="K695" s="1258">
        <v>0</v>
      </c>
      <c r="L695" s="1259">
        <v>0</v>
      </c>
      <c r="M695" s="1259">
        <v>0</v>
      </c>
      <c r="O695">
        <f t="shared" si="43"/>
        <v>572</v>
      </c>
      <c r="P695" t="str">
        <f t="shared" si="44"/>
        <v>CAGE</v>
      </c>
      <c r="Q695" t="str">
        <f>IF(ISERROR(MATCH(O695&amp;"."&amp;P695,Q$5:Q694,0)),O695&amp;"."&amp;P695,O695&amp;"."&amp;P695&amp;COUNTIFS(O$5:O694,O695,P$5:P694,P695))</f>
        <v>572.CAGE</v>
      </c>
      <c r="R695" s="399">
        <f t="shared" si="45"/>
        <v>0</v>
      </c>
    </row>
    <row r="696" spans="1:18">
      <c r="A696" s="1144">
        <v>744</v>
      </c>
      <c r="B696" s="1255"/>
      <c r="C696" s="1256"/>
      <c r="D696" s="1255"/>
      <c r="E696" s="1255"/>
      <c r="F696" s="1255"/>
      <c r="G696" s="1255"/>
      <c r="H696" s="1257" t="s">
        <v>2001</v>
      </c>
      <c r="I696" s="1260">
        <v>115738.63</v>
      </c>
      <c r="J696" s="1260">
        <v>106504.10228881612</v>
      </c>
      <c r="K696" s="1260">
        <v>9234.5277111838823</v>
      </c>
      <c r="L696" s="1260">
        <v>0</v>
      </c>
      <c r="M696" s="1260">
        <v>9234.5277111838823</v>
      </c>
      <c r="O696">
        <f t="shared" si="43"/>
        <v>572</v>
      </c>
      <c r="P696" t="str">
        <f t="shared" si="44"/>
        <v>NA</v>
      </c>
      <c r="Q696" t="str">
        <f>IF(ISERROR(MATCH(O696&amp;"."&amp;P696,Q$5:Q695,0)),O696&amp;"."&amp;P696,O696&amp;"."&amp;P696&amp;COUNTIFS(O$5:O695,O696,P$5:P695,P696))</f>
        <v>572.NA1</v>
      </c>
      <c r="R696" s="399">
        <f t="shared" si="45"/>
        <v>9234.5277111838823</v>
      </c>
    </row>
    <row r="697" spans="1:18">
      <c r="A697" s="1144">
        <v>745</v>
      </c>
      <c r="B697" s="1255"/>
      <c r="C697" s="1256"/>
      <c r="D697" s="1255"/>
      <c r="E697" s="1255"/>
      <c r="F697" s="1255"/>
      <c r="G697" s="1255"/>
      <c r="H697" s="1257"/>
      <c r="I697" s="1259"/>
      <c r="J697" s="1259"/>
      <c r="K697" s="1259"/>
      <c r="L697" s="1259"/>
      <c r="M697" s="1259"/>
      <c r="O697">
        <f t="shared" si="43"/>
        <v>572</v>
      </c>
      <c r="P697" t="str">
        <f t="shared" si="44"/>
        <v>NA</v>
      </c>
      <c r="Q697" t="str">
        <f>IF(ISERROR(MATCH(O697&amp;"."&amp;P697,Q$5:Q696,0)),O697&amp;"."&amp;P697,O697&amp;"."&amp;P697&amp;COUNTIFS(O$5:O696,O697,P$5:P696,P697))</f>
        <v>572.NA2</v>
      </c>
      <c r="R697" s="399">
        <f t="shared" si="45"/>
        <v>0</v>
      </c>
    </row>
    <row r="698" spans="1:18">
      <c r="A698" s="1144">
        <v>746</v>
      </c>
      <c r="B698" s="1255"/>
      <c r="C698" s="1256">
        <v>573</v>
      </c>
      <c r="D698" s="1255" t="s">
        <v>169</v>
      </c>
      <c r="E698" s="1255"/>
      <c r="F698" s="1255"/>
      <c r="G698" s="1255"/>
      <c r="H698" s="1257"/>
      <c r="I698" s="1259"/>
      <c r="J698" s="1259"/>
      <c r="K698" s="1259"/>
      <c r="L698" s="1259"/>
      <c r="M698" s="1259"/>
      <c r="O698">
        <f t="shared" si="43"/>
        <v>573</v>
      </c>
      <c r="P698" t="str">
        <f t="shared" si="44"/>
        <v>NA</v>
      </c>
      <c r="Q698" t="str">
        <f>IF(ISERROR(MATCH(O698&amp;"."&amp;P698,Q$5:Q697,0)),O698&amp;"."&amp;P698,O698&amp;"."&amp;P698&amp;COUNTIFS(O$5:O697,O698,P$5:P697,P698))</f>
        <v>573.NA</v>
      </c>
      <c r="R698" s="399">
        <f t="shared" si="45"/>
        <v>0</v>
      </c>
    </row>
    <row r="699" spans="1:18">
      <c r="A699" s="1144">
        <v>747</v>
      </c>
      <c r="B699" s="1255"/>
      <c r="C699" s="1256"/>
      <c r="D699" s="1255"/>
      <c r="E699" s="1255"/>
      <c r="F699" s="1256" t="s">
        <v>82</v>
      </c>
      <c r="G699" s="1255" t="s">
        <v>11</v>
      </c>
      <c r="H699" s="1257"/>
      <c r="I699" s="1259">
        <v>122512.64</v>
      </c>
      <c r="J699" s="1259">
        <v>112737.62910648678</v>
      </c>
      <c r="K699" s="1258">
        <v>9775.0108935132121</v>
      </c>
      <c r="L699" s="1259">
        <v>0</v>
      </c>
      <c r="M699" s="1259">
        <v>9775.0108935132121</v>
      </c>
      <c r="O699">
        <f t="shared" si="43"/>
        <v>573</v>
      </c>
      <c r="P699" t="str">
        <f t="shared" si="44"/>
        <v>SG</v>
      </c>
      <c r="Q699" t="str">
        <f>IF(ISERROR(MATCH(O699&amp;"."&amp;P699,Q$5:Q698,0)),O699&amp;"."&amp;P699,O699&amp;"."&amp;P699&amp;COUNTIFS(O$5:O698,O699,P$5:P698,P699))</f>
        <v>573.SG</v>
      </c>
      <c r="R699" s="399">
        <f t="shared" si="45"/>
        <v>9775.0108935132121</v>
      </c>
    </row>
    <row r="700" spans="1:18">
      <c r="A700" s="1144">
        <v>748</v>
      </c>
      <c r="B700" s="1255"/>
      <c r="C700" s="1256"/>
      <c r="D700" s="1255"/>
      <c r="E700" s="1255"/>
      <c r="F700" s="1256" t="s">
        <v>82</v>
      </c>
      <c r="G700" s="1255" t="s">
        <v>1720</v>
      </c>
      <c r="H700" s="1257"/>
      <c r="I700" s="1259">
        <v>0</v>
      </c>
      <c r="J700" s="1259">
        <v>0</v>
      </c>
      <c r="K700" s="1258">
        <v>0</v>
      </c>
      <c r="L700" s="1259">
        <v>0</v>
      </c>
      <c r="M700" s="1259">
        <v>0</v>
      </c>
      <c r="O700">
        <f t="shared" si="43"/>
        <v>573</v>
      </c>
      <c r="P700" t="str">
        <f t="shared" si="44"/>
        <v>CAGW</v>
      </c>
      <c r="Q700" t="str">
        <f>IF(ISERROR(MATCH(O700&amp;"."&amp;P700,Q$5:Q699,0)),O700&amp;"."&amp;P700,O700&amp;"."&amp;P700&amp;COUNTIFS(O$5:O699,O700,P$5:P699,P700))</f>
        <v>573.CAGW</v>
      </c>
      <c r="R700" s="399">
        <f t="shared" si="45"/>
        <v>0</v>
      </c>
    </row>
    <row r="701" spans="1:18">
      <c r="A701" s="1144">
        <v>749</v>
      </c>
      <c r="B701" s="1255"/>
      <c r="C701" s="1256"/>
      <c r="D701" s="1255"/>
      <c r="E701" s="1255"/>
      <c r="F701" s="1256" t="s">
        <v>82</v>
      </c>
      <c r="G701" s="1255" t="s">
        <v>1721</v>
      </c>
      <c r="H701" s="1257"/>
      <c r="I701" s="1259">
        <v>0</v>
      </c>
      <c r="J701" s="1259">
        <v>0</v>
      </c>
      <c r="K701" s="1258">
        <v>0</v>
      </c>
      <c r="L701" s="1259">
        <v>0</v>
      </c>
      <c r="M701" s="1259">
        <v>0</v>
      </c>
      <c r="O701">
        <f t="shared" si="43"/>
        <v>573</v>
      </c>
      <c r="P701" t="str">
        <f t="shared" si="44"/>
        <v>CAGE</v>
      </c>
      <c r="Q701" t="str">
        <f>IF(ISERROR(MATCH(O701&amp;"."&amp;P701,Q$5:Q700,0)),O701&amp;"."&amp;P701,O701&amp;"."&amp;P701&amp;COUNTIFS(O$5:O700,O701,P$5:P700,P701))</f>
        <v>573.CAGE</v>
      </c>
      <c r="R701" s="399">
        <f t="shared" si="45"/>
        <v>0</v>
      </c>
    </row>
    <row r="702" spans="1:18">
      <c r="A702" s="1144">
        <v>750</v>
      </c>
      <c r="B702" s="1255"/>
      <c r="C702" s="1256"/>
      <c r="D702" s="1255"/>
      <c r="E702" s="1255"/>
      <c r="F702" s="1255"/>
      <c r="G702" s="1255"/>
      <c r="H702" s="1257" t="s">
        <v>2001</v>
      </c>
      <c r="I702" s="1260">
        <v>122512.64</v>
      </c>
      <c r="J702" s="1260">
        <v>112737.62910648678</v>
      </c>
      <c r="K702" s="1260">
        <v>9775.0108935132121</v>
      </c>
      <c r="L702" s="1260">
        <v>0</v>
      </c>
      <c r="M702" s="1260">
        <v>9775.0108935132121</v>
      </c>
      <c r="O702">
        <f t="shared" si="43"/>
        <v>573</v>
      </c>
      <c r="P702" t="str">
        <f t="shared" si="44"/>
        <v>NA</v>
      </c>
      <c r="Q702" t="str">
        <f>IF(ISERROR(MATCH(O702&amp;"."&amp;P702,Q$5:Q701,0)),O702&amp;"."&amp;P702,O702&amp;"."&amp;P702&amp;COUNTIFS(O$5:O701,O702,P$5:P701,P702))</f>
        <v>573.NA1</v>
      </c>
      <c r="R702" s="399">
        <f t="shared" si="45"/>
        <v>9775.0108935132121</v>
      </c>
    </row>
    <row r="703" spans="1:18">
      <c r="A703" s="1144">
        <v>751</v>
      </c>
      <c r="B703" s="1255"/>
      <c r="C703" s="1256"/>
      <c r="D703" s="1255"/>
      <c r="E703" s="1255"/>
      <c r="F703" s="1255"/>
      <c r="G703" s="1255"/>
      <c r="H703" s="1257"/>
      <c r="I703" s="1259"/>
      <c r="J703" s="1259"/>
      <c r="K703" s="1259"/>
      <c r="L703" s="1259"/>
      <c r="M703" s="1259"/>
      <c r="O703">
        <f t="shared" si="43"/>
        <v>573</v>
      </c>
      <c r="P703" t="str">
        <f t="shared" si="44"/>
        <v>NA</v>
      </c>
      <c r="Q703" t="str">
        <f>IF(ISERROR(MATCH(O703&amp;"."&amp;P703,Q$5:Q702,0)),O703&amp;"."&amp;P703,O703&amp;"."&amp;P703&amp;COUNTIFS(O$5:O702,O703,P$5:P702,P703))</f>
        <v>573.NA2</v>
      </c>
      <c r="R703" s="399">
        <f t="shared" si="45"/>
        <v>0</v>
      </c>
    </row>
    <row r="704" spans="1:18" ht="14.7" thickBot="1">
      <c r="A704" s="1144">
        <v>752</v>
      </c>
      <c r="B704" s="1255"/>
      <c r="C704" s="1147" t="s">
        <v>170</v>
      </c>
      <c r="D704" s="1255"/>
      <c r="E704" s="1255"/>
      <c r="F704" s="1255"/>
      <c r="G704" s="1255"/>
      <c r="H704" s="1257" t="s">
        <v>2001</v>
      </c>
      <c r="I704" s="1262">
        <v>87237704.914625406</v>
      </c>
      <c r="J704" s="1262">
        <v>68569030.209824353</v>
      </c>
      <c r="K704" s="1262">
        <v>18668674.704801075</v>
      </c>
      <c r="L704" s="1262">
        <v>1313431.2327392986</v>
      </c>
      <c r="M704" s="1262">
        <v>19982105.937540375</v>
      </c>
      <c r="N704" t="s">
        <v>2106</v>
      </c>
      <c r="O704" t="str">
        <f t="shared" si="43"/>
        <v>TOTAL TRANSMISSION EXPENSE</v>
      </c>
      <c r="P704" t="str">
        <f t="shared" si="44"/>
        <v>NA</v>
      </c>
      <c r="Q704" t="str">
        <f>IF(ISERROR(MATCH(O704&amp;"."&amp;P704,Q$5:Q703,0)),O704&amp;"."&amp;P704,O704&amp;"."&amp;P704&amp;COUNTIFS(O$5:O703,O704,P$5:P703,P704))</f>
        <v>TOTAL TRANSMISSION EXPENSE.NA</v>
      </c>
      <c r="R704" s="399">
        <f t="shared" si="45"/>
        <v>19982105.937540375</v>
      </c>
    </row>
    <row r="705" spans="1:18" ht="14.7" thickTop="1">
      <c r="A705" s="1144">
        <v>753</v>
      </c>
      <c r="B705" s="1255"/>
      <c r="C705" s="1256"/>
      <c r="D705" s="1255"/>
      <c r="E705" s="1255"/>
      <c r="F705" s="1255"/>
      <c r="G705" s="1255"/>
      <c r="H705" s="1257"/>
      <c r="I705" s="1259"/>
      <c r="J705" s="1259"/>
      <c r="K705" s="1259"/>
      <c r="L705" s="1259"/>
      <c r="M705" s="1259"/>
      <c r="O705" t="str">
        <f t="shared" si="43"/>
        <v>TOTAL TRANSMISSION EXPENSE</v>
      </c>
      <c r="P705" t="str">
        <f t="shared" si="44"/>
        <v>NA</v>
      </c>
      <c r="Q705" t="str">
        <f>IF(ISERROR(MATCH(O705&amp;"."&amp;P705,Q$5:Q704,0)),O705&amp;"."&amp;P705,O705&amp;"."&amp;P705&amp;COUNTIFS(O$5:O704,O705,P$5:P704,P705))</f>
        <v>TOTAL TRANSMISSION EXPENSE.NA1</v>
      </c>
      <c r="R705" s="399">
        <f t="shared" si="45"/>
        <v>0</v>
      </c>
    </row>
    <row r="706" spans="1:18">
      <c r="A706" s="1144">
        <v>754</v>
      </c>
      <c r="B706" s="1255"/>
      <c r="C706" s="1256" t="s">
        <v>171</v>
      </c>
      <c r="D706" s="1255"/>
      <c r="E706" s="1255"/>
      <c r="F706" s="1255"/>
      <c r="G706" s="1255"/>
      <c r="H706" s="1257"/>
      <c r="I706" s="1259"/>
      <c r="J706" s="1259"/>
      <c r="K706" s="1259"/>
      <c r="L706" s="1259"/>
      <c r="M706" s="1259"/>
      <c r="O706" t="str">
        <f t="shared" si="43"/>
        <v>Summary of Transmission Expense by Factor</v>
      </c>
      <c r="P706" t="str">
        <f t="shared" si="44"/>
        <v>NA</v>
      </c>
      <c r="Q706" t="str">
        <f>IF(ISERROR(MATCH(O706&amp;"."&amp;P706,Q$5:Q705,0)),O706&amp;"."&amp;P706,O706&amp;"."&amp;P706&amp;COUNTIFS(O$5:O705,O706,P$5:P705,P706))</f>
        <v>Summary of Transmission Expense by Factor.NA</v>
      </c>
      <c r="R706" s="399">
        <f t="shared" si="45"/>
        <v>0</v>
      </c>
    </row>
    <row r="707" spans="1:18">
      <c r="A707" s="1144">
        <v>755</v>
      </c>
      <c r="B707" s="1255"/>
      <c r="C707" s="1256"/>
      <c r="D707" s="1255"/>
      <c r="E707" s="1255" t="s">
        <v>9</v>
      </c>
      <c r="F707" s="1255"/>
      <c r="G707" s="1255"/>
      <c r="H707" s="1257"/>
      <c r="I707" s="1259">
        <v>0</v>
      </c>
      <c r="J707" s="1259">
        <v>0</v>
      </c>
      <c r="K707" s="1258">
        <v>0</v>
      </c>
      <c r="L707" s="1259">
        <v>0</v>
      </c>
      <c r="M707" s="1259">
        <v>0</v>
      </c>
      <c r="O707" t="str">
        <f t="shared" si="43"/>
        <v>Summary of Transmission Expense by Factor</v>
      </c>
      <c r="P707" t="str">
        <f t="shared" si="44"/>
        <v>NA</v>
      </c>
      <c r="Q707" t="str">
        <f>IF(ISERROR(MATCH(O707&amp;"."&amp;P707,Q$5:Q706,0)),O707&amp;"."&amp;P707,O707&amp;"."&amp;P707&amp;COUNTIFS(O$5:O706,O707,P$5:P706,P707))</f>
        <v>Summary of Transmission Expense by Factor.NA1</v>
      </c>
      <c r="R707" s="399">
        <f t="shared" si="45"/>
        <v>0</v>
      </c>
    </row>
    <row r="708" spans="1:18">
      <c r="A708" s="1144">
        <v>756</v>
      </c>
      <c r="B708" s="1255"/>
      <c r="C708" s="1256"/>
      <c r="D708" s="1255"/>
      <c r="E708" s="1255" t="s">
        <v>11</v>
      </c>
      <c r="F708" s="1255"/>
      <c r="G708" s="1255"/>
      <c r="H708" s="1257"/>
      <c r="I708" s="1259">
        <v>74514365.609999985</v>
      </c>
      <c r="J708" s="1259">
        <v>68569030.209824324</v>
      </c>
      <c r="K708" s="1258">
        <v>5945335.4001756571</v>
      </c>
      <c r="L708" s="1259">
        <v>610878.30084100459</v>
      </c>
      <c r="M708" s="1259">
        <v>6556213.7010166617</v>
      </c>
      <c r="O708" t="str">
        <f t="shared" si="43"/>
        <v>Summary of Transmission Expense by Factor</v>
      </c>
      <c r="P708" t="str">
        <f t="shared" si="44"/>
        <v>NA</v>
      </c>
      <c r="Q708" t="str">
        <f>IF(ISERROR(MATCH(O708&amp;"."&amp;P708,Q$5:Q707,0)),O708&amp;"."&amp;P708,O708&amp;"."&amp;P708&amp;COUNTIFS(O$5:O707,O708,P$5:P707,P708))</f>
        <v>Summary of Transmission Expense by Factor.NA2</v>
      </c>
      <c r="R708" s="399">
        <f t="shared" si="45"/>
        <v>6556213.7010166617</v>
      </c>
    </row>
    <row r="709" spans="1:18">
      <c r="A709" s="1144">
        <v>757</v>
      </c>
      <c r="B709" s="1255"/>
      <c r="C709" s="1256"/>
      <c r="D709" s="1255"/>
      <c r="E709" s="1255" t="s">
        <v>1720</v>
      </c>
      <c r="F709" s="1255"/>
      <c r="G709" s="1255"/>
      <c r="H709" s="1257"/>
      <c r="I709" s="1259">
        <v>0</v>
      </c>
      <c r="J709" s="1259">
        <v>0</v>
      </c>
      <c r="K709" s="1258">
        <v>0</v>
      </c>
      <c r="L709" s="1259">
        <v>0</v>
      </c>
      <c r="M709" s="1259">
        <v>0</v>
      </c>
      <c r="O709" t="str">
        <f t="shared" si="43"/>
        <v>Summary of Transmission Expense by Factor</v>
      </c>
      <c r="P709" t="str">
        <f t="shared" si="44"/>
        <v>NA</v>
      </c>
      <c r="Q709" t="str">
        <f>IF(ISERROR(MATCH(O709&amp;"."&amp;P709,Q$5:Q708,0)),O709&amp;"."&amp;P709,O709&amp;"."&amp;P709&amp;COUNTIFS(O$5:O708,O709,P$5:P708,P709))</f>
        <v>Summary of Transmission Expense by Factor.NA3</v>
      </c>
      <c r="R709" s="399">
        <f t="shared" si="45"/>
        <v>0</v>
      </c>
    </row>
    <row r="710" spans="1:18">
      <c r="A710" s="1144">
        <v>758</v>
      </c>
      <c r="B710" s="1255"/>
      <c r="C710" s="1256"/>
      <c r="D710" s="1255"/>
      <c r="E710" s="1255" t="s">
        <v>1721</v>
      </c>
      <c r="F710" s="1255"/>
      <c r="G710" s="1255"/>
      <c r="H710" s="1257"/>
      <c r="I710" s="1259">
        <v>0</v>
      </c>
      <c r="J710" s="1259">
        <v>0</v>
      </c>
      <c r="K710" s="1258">
        <v>0</v>
      </c>
      <c r="L710" s="1259">
        <v>0</v>
      </c>
      <c r="M710" s="1259">
        <v>0</v>
      </c>
      <c r="O710" t="str">
        <f t="shared" ref="O710:O773" si="46">IF(OR(C710="",C710=" ",C710="  ",C710="   "),O709,C710)</f>
        <v>Summary of Transmission Expense by Factor</v>
      </c>
      <c r="P710" t="str">
        <f t="shared" ref="P710:P773" si="47">IF(G710="","NA",G710)</f>
        <v>NA</v>
      </c>
      <c r="Q710" t="str">
        <f>IF(ISERROR(MATCH(O710&amp;"."&amp;P710,Q$5:Q709,0)),O710&amp;"."&amp;P710,O710&amp;"."&amp;P710&amp;COUNTIFS(O$5:O709,O710,P$5:P709,P710))</f>
        <v>Summary of Transmission Expense by Factor.NA4</v>
      </c>
      <c r="R710" s="399">
        <f t="shared" si="45"/>
        <v>0</v>
      </c>
    </row>
    <row r="711" spans="1:18">
      <c r="A711" s="1144">
        <v>759</v>
      </c>
      <c r="B711" s="1255"/>
      <c r="C711" s="1256"/>
      <c r="D711" s="1255"/>
      <c r="E711" s="1264" t="s">
        <v>1724</v>
      </c>
      <c r="F711" s="1255"/>
      <c r="G711" s="1255"/>
      <c r="H711" s="1257"/>
      <c r="I711" s="1259">
        <v>0</v>
      </c>
      <c r="J711" s="1259">
        <v>0</v>
      </c>
      <c r="K711" s="1258">
        <v>0</v>
      </c>
      <c r="L711" s="1259">
        <v>0</v>
      </c>
      <c r="M711" s="1259">
        <v>0</v>
      </c>
      <c r="O711" t="str">
        <f t="shared" si="46"/>
        <v>Summary of Transmission Expense by Factor</v>
      </c>
      <c r="P711" t="str">
        <f t="shared" si="47"/>
        <v>NA</v>
      </c>
      <c r="Q711" t="str">
        <f>IF(ISERROR(MATCH(O711&amp;"."&amp;P711,Q$5:Q710,0)),O711&amp;"."&amp;P711,O711&amp;"."&amp;P711&amp;COUNTIFS(O$5:O710,O711,P$5:P710,P711))</f>
        <v>Summary of Transmission Expense by Factor.NA5</v>
      </c>
      <c r="R711" s="399">
        <f t="shared" si="45"/>
        <v>0</v>
      </c>
    </row>
    <row r="712" spans="1:18" ht="14.7" thickBot="1">
      <c r="A712" s="1144">
        <v>760</v>
      </c>
      <c r="B712" s="1255"/>
      <c r="C712" s="1264" t="s">
        <v>173</v>
      </c>
      <c r="D712" s="1255"/>
      <c r="E712" s="1255"/>
      <c r="F712" s="1255"/>
      <c r="G712" s="1255"/>
      <c r="H712" s="1257" t="s">
        <v>2001</v>
      </c>
      <c r="I712" s="1273">
        <v>74514365.609999985</v>
      </c>
      <c r="J712" s="1273">
        <v>68569030.209824324</v>
      </c>
      <c r="K712" s="1273">
        <v>5945335.4001756571</v>
      </c>
      <c r="L712" s="1273">
        <v>610878.30084100459</v>
      </c>
      <c r="M712" s="1273">
        <v>6556213.7010166617</v>
      </c>
      <c r="O712" t="str">
        <f t="shared" si="46"/>
        <v>Total Transmission Expense by Factor</v>
      </c>
      <c r="P712" t="str">
        <f t="shared" si="47"/>
        <v>NA</v>
      </c>
      <c r="Q712" t="str">
        <f>IF(ISERROR(MATCH(O712&amp;"."&amp;P712,Q$5:Q711,0)),O712&amp;"."&amp;P712,O712&amp;"."&amp;P712&amp;COUNTIFS(O$5:O711,O712,P$5:P711,P712))</f>
        <v>Total Transmission Expense by Factor.NA</v>
      </c>
      <c r="R712" s="399">
        <f t="shared" ref="R712:R775" si="48">M712</f>
        <v>6556213.7010166617</v>
      </c>
    </row>
    <row r="713" spans="1:18" ht="14.7" thickTop="1">
      <c r="A713" s="1144">
        <v>761</v>
      </c>
      <c r="B713" s="1255"/>
      <c r="C713" s="1256">
        <v>580</v>
      </c>
      <c r="D713" s="1255" t="s">
        <v>106</v>
      </c>
      <c r="E713" s="1255"/>
      <c r="F713" s="1255"/>
      <c r="G713" s="1255"/>
      <c r="H713" s="1257"/>
      <c r="I713" s="1259"/>
      <c r="J713" s="1259"/>
      <c r="K713" s="1259"/>
      <c r="L713" s="1259"/>
      <c r="M713" s="1259"/>
      <c r="O713">
        <f t="shared" si="46"/>
        <v>580</v>
      </c>
      <c r="P713" t="str">
        <f t="shared" si="47"/>
        <v>NA</v>
      </c>
      <c r="Q713" t="str">
        <f>IF(ISERROR(MATCH(O713&amp;"."&amp;P713,Q$5:Q712,0)),O713&amp;"."&amp;P713,O713&amp;"."&amp;P713&amp;COUNTIFS(O$5:O712,O713,P$5:P712,P713))</f>
        <v>580.NA</v>
      </c>
      <c r="R713" s="399">
        <f t="shared" si="48"/>
        <v>0</v>
      </c>
    </row>
    <row r="714" spans="1:18">
      <c r="A714" s="1144">
        <v>762</v>
      </c>
      <c r="B714" s="1255"/>
      <c r="C714" s="1256"/>
      <c r="D714" s="1255"/>
      <c r="E714" s="1255"/>
      <c r="F714" s="1256" t="s">
        <v>18</v>
      </c>
      <c r="G714" s="1255" t="s">
        <v>1</v>
      </c>
      <c r="H714" s="1257"/>
      <c r="I714" s="1259">
        <v>1463320.28</v>
      </c>
      <c r="J714" s="1259">
        <v>1351970.69</v>
      </c>
      <c r="K714" s="1258">
        <v>111349.59</v>
      </c>
      <c r="L714" s="1259">
        <v>130203.84281296883</v>
      </c>
      <c r="M714" s="1259">
        <v>241553.43281296882</v>
      </c>
      <c r="O714">
        <f t="shared" si="46"/>
        <v>580</v>
      </c>
      <c r="P714" t="str">
        <f t="shared" si="47"/>
        <v>S</v>
      </c>
      <c r="Q714" t="str">
        <f>IF(ISERROR(MATCH(O714&amp;"."&amp;P714,Q$5:Q713,0)),O714&amp;"."&amp;P714,O714&amp;"."&amp;P714&amp;COUNTIFS(O$5:O713,O714,P$5:P713,P714))</f>
        <v>580.S</v>
      </c>
      <c r="R714" s="399">
        <f t="shared" si="48"/>
        <v>241553.43281296882</v>
      </c>
    </row>
    <row r="715" spans="1:18">
      <c r="A715" s="1144">
        <v>763</v>
      </c>
      <c r="B715" s="1255"/>
      <c r="C715" s="1256"/>
      <c r="D715" s="1255"/>
      <c r="E715" s="1255"/>
      <c r="F715" s="1256" t="s">
        <v>18</v>
      </c>
      <c r="G715" s="1255" t="s">
        <v>174</v>
      </c>
      <c r="H715" s="1257"/>
      <c r="I715" s="1259">
        <v>10308394.07</v>
      </c>
      <c r="J715" s="1259">
        <v>9662673.425301645</v>
      </c>
      <c r="K715" s="1258">
        <v>645720.64469835488</v>
      </c>
      <c r="L715" s="1259">
        <v>341270.47910711961</v>
      </c>
      <c r="M715" s="1259">
        <v>986991.12380547449</v>
      </c>
      <c r="O715">
        <f t="shared" si="46"/>
        <v>580</v>
      </c>
      <c r="P715" t="str">
        <f t="shared" si="47"/>
        <v>SNPD</v>
      </c>
      <c r="Q715" t="str">
        <f>IF(ISERROR(MATCH(O715&amp;"."&amp;P715,Q$5:Q714,0)),O715&amp;"."&amp;P715,O715&amp;"."&amp;P715&amp;COUNTIFS(O$5:O714,O715,P$5:P714,P715))</f>
        <v>580.SNPD</v>
      </c>
      <c r="R715" s="399">
        <f t="shared" si="48"/>
        <v>986991.12380547449</v>
      </c>
    </row>
    <row r="716" spans="1:18">
      <c r="A716" s="1144">
        <v>764</v>
      </c>
      <c r="B716" s="1255"/>
      <c r="C716" s="1256"/>
      <c r="D716" s="1255"/>
      <c r="E716" s="1255"/>
      <c r="F716" s="1255"/>
      <c r="G716" s="1255"/>
      <c r="H716" s="1257" t="s">
        <v>2001</v>
      </c>
      <c r="I716" s="1260">
        <v>11771714.35</v>
      </c>
      <c r="J716" s="1260">
        <v>11014644.115301644</v>
      </c>
      <c r="K716" s="1260">
        <v>757070.23469835485</v>
      </c>
      <c r="L716" s="1260">
        <v>471474.32192008843</v>
      </c>
      <c r="M716" s="1260">
        <v>1228544.5566184432</v>
      </c>
      <c r="O716">
        <f t="shared" si="46"/>
        <v>580</v>
      </c>
      <c r="P716" t="str">
        <f t="shared" si="47"/>
        <v>NA</v>
      </c>
      <c r="Q716" t="str">
        <f>IF(ISERROR(MATCH(O716&amp;"."&amp;P716,Q$5:Q715,0)),O716&amp;"."&amp;P716,O716&amp;"."&amp;P716&amp;COUNTIFS(O$5:O715,O716,P$5:P715,P716))</f>
        <v>580.NA1</v>
      </c>
      <c r="R716" s="399">
        <f t="shared" si="48"/>
        <v>1228544.5566184432</v>
      </c>
    </row>
    <row r="717" spans="1:18">
      <c r="A717" s="1144">
        <v>765</v>
      </c>
      <c r="B717" s="1255"/>
      <c r="C717" s="1256"/>
      <c r="D717" s="1255"/>
      <c r="E717" s="1255"/>
      <c r="F717" s="1255"/>
      <c r="G717" s="1255"/>
      <c r="H717" s="1257"/>
      <c r="I717" s="1259"/>
      <c r="J717" s="1259"/>
      <c r="K717" s="1259"/>
      <c r="L717" s="1259"/>
      <c r="M717" s="1259"/>
      <c r="O717">
        <f t="shared" si="46"/>
        <v>580</v>
      </c>
      <c r="P717" t="str">
        <f t="shared" si="47"/>
        <v>NA</v>
      </c>
      <c r="Q717" t="str">
        <f>IF(ISERROR(MATCH(O717&amp;"."&amp;P717,Q$5:Q716,0)),O717&amp;"."&amp;P717,O717&amp;"."&amp;P717&amp;COUNTIFS(O$5:O716,O717,P$5:P716,P717))</f>
        <v>580.NA2</v>
      </c>
      <c r="R717" s="399">
        <f t="shared" si="48"/>
        <v>0</v>
      </c>
    </row>
    <row r="718" spans="1:18">
      <c r="A718" s="1144">
        <v>766</v>
      </c>
      <c r="B718" s="1255"/>
      <c r="C718" s="1256">
        <v>581</v>
      </c>
      <c r="D718" s="1255" t="s">
        <v>159</v>
      </c>
      <c r="E718" s="1255"/>
      <c r="F718" s="1255"/>
      <c r="G718" s="1255"/>
      <c r="H718" s="1257"/>
      <c r="I718" s="1259"/>
      <c r="J718" s="1259"/>
      <c r="K718" s="1259"/>
      <c r="L718" s="1259"/>
      <c r="M718" s="1259"/>
      <c r="O718">
        <f t="shared" si="46"/>
        <v>581</v>
      </c>
      <c r="P718" t="str">
        <f t="shared" si="47"/>
        <v>NA</v>
      </c>
      <c r="Q718" t="str">
        <f>IF(ISERROR(MATCH(O718&amp;"."&amp;P718,Q$5:Q717,0)),O718&amp;"."&amp;P718,O718&amp;"."&amp;P718&amp;COUNTIFS(O$5:O717,O718,P$5:P717,P718))</f>
        <v>581.NA</v>
      </c>
      <c r="R718" s="399">
        <f t="shared" si="48"/>
        <v>0</v>
      </c>
    </row>
    <row r="719" spans="1:18">
      <c r="A719" s="1144">
        <v>767</v>
      </c>
      <c r="B719" s="1255"/>
      <c r="C719" s="1256"/>
      <c r="D719" s="1255"/>
      <c r="E719" s="1255"/>
      <c r="F719" s="1256" t="s">
        <v>18</v>
      </c>
      <c r="G719" s="1255" t="s">
        <v>1</v>
      </c>
      <c r="H719" s="1257"/>
      <c r="I719" s="1259">
        <v>0</v>
      </c>
      <c r="J719" s="1259">
        <v>0</v>
      </c>
      <c r="K719" s="1258">
        <v>0</v>
      </c>
      <c r="L719" s="1259">
        <v>0</v>
      </c>
      <c r="M719" s="1259">
        <v>0</v>
      </c>
      <c r="O719">
        <f t="shared" si="46"/>
        <v>581</v>
      </c>
      <c r="P719" t="str">
        <f t="shared" si="47"/>
        <v>S</v>
      </c>
      <c r="Q719" t="str">
        <f>IF(ISERROR(MATCH(O719&amp;"."&amp;P719,Q$5:Q718,0)),O719&amp;"."&amp;P719,O719&amp;"."&amp;P719&amp;COUNTIFS(O$5:O718,O719,P$5:P718,P719))</f>
        <v>581.S</v>
      </c>
      <c r="R719" s="399">
        <f t="shared" si="48"/>
        <v>0</v>
      </c>
    </row>
    <row r="720" spans="1:18">
      <c r="A720" s="1144">
        <v>768</v>
      </c>
      <c r="B720" s="1255"/>
      <c r="C720" s="1256"/>
      <c r="D720" s="1255"/>
      <c r="E720" s="1255"/>
      <c r="F720" s="1256" t="s">
        <v>18</v>
      </c>
      <c r="G720" s="1255" t="s">
        <v>174</v>
      </c>
      <c r="H720" s="1257"/>
      <c r="I720" s="1259">
        <v>14896494.73</v>
      </c>
      <c r="J720" s="1259">
        <v>13963374.195852507</v>
      </c>
      <c r="K720" s="1258">
        <v>933120.53414749261</v>
      </c>
      <c r="L720" s="1259">
        <v>0</v>
      </c>
      <c r="M720" s="1259">
        <v>933120.53414749261</v>
      </c>
      <c r="O720">
        <f t="shared" si="46"/>
        <v>581</v>
      </c>
      <c r="P720" t="str">
        <f t="shared" si="47"/>
        <v>SNPD</v>
      </c>
      <c r="Q720" t="str">
        <f>IF(ISERROR(MATCH(O720&amp;"."&amp;P720,Q$5:Q719,0)),O720&amp;"."&amp;P720,O720&amp;"."&amp;P720&amp;COUNTIFS(O$5:O719,O720,P$5:P719,P720))</f>
        <v>581.SNPD</v>
      </c>
      <c r="R720" s="399">
        <f t="shared" si="48"/>
        <v>933120.53414749261</v>
      </c>
    </row>
    <row r="721" spans="1:18">
      <c r="A721" s="1144">
        <v>769</v>
      </c>
      <c r="B721" s="1255"/>
      <c r="C721" s="1256"/>
      <c r="D721" s="1255"/>
      <c r="E721" s="1255"/>
      <c r="F721" s="1255"/>
      <c r="G721" s="1255"/>
      <c r="H721" s="1257" t="s">
        <v>2001</v>
      </c>
      <c r="I721" s="1260">
        <v>14896494.73</v>
      </c>
      <c r="J721" s="1260">
        <v>13963374.195852507</v>
      </c>
      <c r="K721" s="1260">
        <v>933120.53414749261</v>
      </c>
      <c r="L721" s="1260">
        <v>0</v>
      </c>
      <c r="M721" s="1260">
        <v>933120.53414749261</v>
      </c>
      <c r="O721">
        <f t="shared" si="46"/>
        <v>581</v>
      </c>
      <c r="P721" t="str">
        <f t="shared" si="47"/>
        <v>NA</v>
      </c>
      <c r="Q721" t="str">
        <f>IF(ISERROR(MATCH(O721&amp;"."&amp;P721,Q$5:Q720,0)),O721&amp;"."&amp;P721,O721&amp;"."&amp;P721&amp;COUNTIFS(O$5:O720,O721,P$5:P720,P721))</f>
        <v>581.NA1</v>
      </c>
      <c r="R721" s="399">
        <f t="shared" si="48"/>
        <v>933120.53414749261</v>
      </c>
    </row>
    <row r="722" spans="1:18">
      <c r="A722" s="1144">
        <v>770</v>
      </c>
      <c r="B722" s="1255"/>
      <c r="C722" s="1256"/>
      <c r="D722" s="1255"/>
      <c r="E722" s="1255"/>
      <c r="F722" s="1255"/>
      <c r="G722" s="1255"/>
      <c r="H722" s="1257"/>
      <c r="I722" s="1259"/>
      <c r="J722" s="1259"/>
      <c r="K722" s="1259"/>
      <c r="L722" s="1259"/>
      <c r="M722" s="1259"/>
      <c r="O722">
        <f t="shared" si="46"/>
        <v>581</v>
      </c>
      <c r="P722" t="str">
        <f t="shared" si="47"/>
        <v>NA</v>
      </c>
      <c r="Q722" t="str">
        <f>IF(ISERROR(MATCH(O722&amp;"."&amp;P722,Q$5:Q721,0)),O722&amp;"."&amp;P722,O722&amp;"."&amp;P722&amp;COUNTIFS(O$5:O721,O722,P$5:P721,P722))</f>
        <v>581.NA2</v>
      </c>
      <c r="R722" s="399">
        <f t="shared" si="48"/>
        <v>0</v>
      </c>
    </row>
    <row r="723" spans="1:18">
      <c r="A723" s="1144">
        <v>771</v>
      </c>
      <c r="B723" s="1255"/>
      <c r="C723" s="1256">
        <v>582</v>
      </c>
      <c r="D723" s="1255" t="s">
        <v>160</v>
      </c>
      <c r="E723" s="1255"/>
      <c r="F723" s="1255"/>
      <c r="G723" s="1255"/>
      <c r="H723" s="1257"/>
      <c r="I723" s="1259"/>
      <c r="J723" s="1259"/>
      <c r="K723" s="1259"/>
      <c r="L723" s="1259"/>
      <c r="M723" s="1259"/>
      <c r="O723">
        <f t="shared" si="46"/>
        <v>582</v>
      </c>
      <c r="P723" t="str">
        <f t="shared" si="47"/>
        <v>NA</v>
      </c>
      <c r="Q723" t="str">
        <f>IF(ISERROR(MATCH(O723&amp;"."&amp;P723,Q$5:Q722,0)),O723&amp;"."&amp;P723,O723&amp;"."&amp;P723&amp;COUNTIFS(O$5:O722,O723,P$5:P722,P723))</f>
        <v>582.NA</v>
      </c>
      <c r="R723" s="399">
        <f t="shared" si="48"/>
        <v>0</v>
      </c>
    </row>
    <row r="724" spans="1:18">
      <c r="A724" s="1144">
        <v>772</v>
      </c>
      <c r="B724" s="1255"/>
      <c r="C724" s="1256"/>
      <c r="D724" s="1255"/>
      <c r="E724" s="1255"/>
      <c r="F724" s="1256" t="s">
        <v>18</v>
      </c>
      <c r="G724" s="1255" t="s">
        <v>1</v>
      </c>
      <c r="H724" s="1257"/>
      <c r="I724" s="1259">
        <v>4981465.3199999994</v>
      </c>
      <c r="J724" s="1259">
        <v>4369967.459999999</v>
      </c>
      <c r="K724" s="1258">
        <v>611497.86</v>
      </c>
      <c r="L724" s="1259">
        <v>0</v>
      </c>
      <c r="M724" s="1259">
        <v>611497.86</v>
      </c>
      <c r="O724">
        <f t="shared" si="46"/>
        <v>582</v>
      </c>
      <c r="P724" t="str">
        <f t="shared" si="47"/>
        <v>S</v>
      </c>
      <c r="Q724" t="str">
        <f>IF(ISERROR(MATCH(O724&amp;"."&amp;P724,Q$5:Q723,0)),O724&amp;"."&amp;P724,O724&amp;"."&amp;P724&amp;COUNTIFS(O$5:O723,O724,P$5:P723,P724))</f>
        <v>582.S</v>
      </c>
      <c r="R724" s="399">
        <f t="shared" si="48"/>
        <v>611497.86</v>
      </c>
    </row>
    <row r="725" spans="1:18">
      <c r="A725" s="1144">
        <v>773</v>
      </c>
      <c r="B725" s="1255"/>
      <c r="C725" s="1256"/>
      <c r="D725" s="1255"/>
      <c r="E725" s="1255"/>
      <c r="F725" s="1256" t="s">
        <v>18</v>
      </c>
      <c r="G725" s="1255" t="s">
        <v>174</v>
      </c>
      <c r="H725" s="1257"/>
      <c r="I725" s="1259">
        <v>519.83000000000004</v>
      </c>
      <c r="J725" s="1259">
        <v>487.26770557720391</v>
      </c>
      <c r="K725" s="1258">
        <v>32.562294422796143</v>
      </c>
      <c r="L725" s="1259">
        <v>0</v>
      </c>
      <c r="M725" s="1259">
        <v>32.562294422796143</v>
      </c>
      <c r="O725">
        <f t="shared" si="46"/>
        <v>582</v>
      </c>
      <c r="P725" t="str">
        <f t="shared" si="47"/>
        <v>SNPD</v>
      </c>
      <c r="Q725" t="str">
        <f>IF(ISERROR(MATCH(O725&amp;"."&amp;P725,Q$5:Q724,0)),O725&amp;"."&amp;P725,O725&amp;"."&amp;P725&amp;COUNTIFS(O$5:O724,O725,P$5:P724,P725))</f>
        <v>582.SNPD</v>
      </c>
      <c r="R725" s="399">
        <f t="shared" si="48"/>
        <v>32.562294422796143</v>
      </c>
    </row>
    <row r="726" spans="1:18">
      <c r="A726" s="1144">
        <v>774</v>
      </c>
      <c r="B726" s="1255"/>
      <c r="C726" s="1256"/>
      <c r="D726" s="1255"/>
      <c r="E726" s="1255"/>
      <c r="F726" s="1255"/>
      <c r="G726" s="1255"/>
      <c r="H726" s="1257" t="s">
        <v>2001</v>
      </c>
      <c r="I726" s="1260">
        <v>4981985.1499999994</v>
      </c>
      <c r="J726" s="1260">
        <v>4370454.7277055765</v>
      </c>
      <c r="K726" s="1260">
        <v>611530.42229442275</v>
      </c>
      <c r="L726" s="1260">
        <v>0</v>
      </c>
      <c r="M726" s="1260">
        <v>611530.42229442275</v>
      </c>
      <c r="O726">
        <f t="shared" si="46"/>
        <v>582</v>
      </c>
      <c r="P726" t="str">
        <f t="shared" si="47"/>
        <v>NA</v>
      </c>
      <c r="Q726" t="str">
        <f>IF(ISERROR(MATCH(O726&amp;"."&amp;P726,Q$5:Q725,0)),O726&amp;"."&amp;P726,O726&amp;"."&amp;P726&amp;COUNTIFS(O$5:O725,O726,P$5:P725,P726))</f>
        <v>582.NA1</v>
      </c>
      <c r="R726" s="399">
        <f t="shared" si="48"/>
        <v>611530.42229442275</v>
      </c>
    </row>
    <row r="727" spans="1:18">
      <c r="A727" s="1144">
        <v>775</v>
      </c>
      <c r="B727" s="1255"/>
      <c r="C727" s="1256"/>
      <c r="D727" s="1255"/>
      <c r="E727" s="1255"/>
      <c r="F727" s="1255"/>
      <c r="G727" s="1255"/>
      <c r="H727" s="1257"/>
      <c r="I727" s="1259"/>
      <c r="J727" s="1259"/>
      <c r="K727" s="1259"/>
      <c r="L727" s="1259"/>
      <c r="M727" s="1259"/>
      <c r="O727">
        <f t="shared" si="46"/>
        <v>582</v>
      </c>
      <c r="P727" t="str">
        <f t="shared" si="47"/>
        <v>NA</v>
      </c>
      <c r="Q727" t="str">
        <f>IF(ISERROR(MATCH(O727&amp;"."&amp;P727,Q$5:Q726,0)),O727&amp;"."&amp;P727,O727&amp;"."&amp;P727&amp;COUNTIFS(O$5:O726,O727,P$5:P726,P727))</f>
        <v>582.NA2</v>
      </c>
      <c r="R727" s="399">
        <f t="shared" si="48"/>
        <v>0</v>
      </c>
    </row>
    <row r="728" spans="1:18">
      <c r="A728" s="1144">
        <v>776</v>
      </c>
      <c r="B728" s="1255"/>
      <c r="C728" s="1256">
        <v>583</v>
      </c>
      <c r="D728" s="1255" t="s">
        <v>175</v>
      </c>
      <c r="E728" s="1255"/>
      <c r="F728" s="1255"/>
      <c r="G728" s="1255"/>
      <c r="H728" s="1257"/>
      <c r="I728" s="1259"/>
      <c r="J728" s="1259"/>
      <c r="K728" s="1259"/>
      <c r="L728" s="1259"/>
      <c r="M728" s="1259"/>
      <c r="O728">
        <f t="shared" si="46"/>
        <v>583</v>
      </c>
      <c r="P728" t="str">
        <f t="shared" si="47"/>
        <v>NA</v>
      </c>
      <c r="Q728" t="str">
        <f>IF(ISERROR(MATCH(O728&amp;"."&amp;P728,Q$5:Q727,0)),O728&amp;"."&amp;P728,O728&amp;"."&amp;P728&amp;COUNTIFS(O$5:O727,O728,P$5:P727,P728))</f>
        <v>583.NA</v>
      </c>
      <c r="R728" s="399">
        <f t="shared" si="48"/>
        <v>0</v>
      </c>
    </row>
    <row r="729" spans="1:18">
      <c r="A729" s="1144">
        <v>777</v>
      </c>
      <c r="B729" s="1255"/>
      <c r="C729" s="1256"/>
      <c r="D729" s="1255"/>
      <c r="E729" s="1255"/>
      <c r="F729" s="1256" t="s">
        <v>18</v>
      </c>
      <c r="G729" s="1255" t="s">
        <v>1</v>
      </c>
      <c r="H729" s="1257"/>
      <c r="I729" s="1259">
        <v>9895360.540000001</v>
      </c>
      <c r="J729" s="1259">
        <v>9552864.3600000013</v>
      </c>
      <c r="K729" s="1258">
        <v>342496.18</v>
      </c>
      <c r="L729" s="1259">
        <v>0</v>
      </c>
      <c r="M729" s="1259">
        <v>342496.18</v>
      </c>
      <c r="O729">
        <f t="shared" si="46"/>
        <v>583</v>
      </c>
      <c r="P729" t="str">
        <f t="shared" si="47"/>
        <v>S</v>
      </c>
      <c r="Q729" t="str">
        <f>IF(ISERROR(MATCH(O729&amp;"."&amp;P729,Q$5:Q728,0)),O729&amp;"."&amp;P729,O729&amp;"."&amp;P729&amp;COUNTIFS(O$5:O728,O729,P$5:P728,P729))</f>
        <v>583.S</v>
      </c>
      <c r="R729" s="399">
        <f t="shared" si="48"/>
        <v>342496.18</v>
      </c>
    </row>
    <row r="730" spans="1:18">
      <c r="A730" s="1144">
        <v>778</v>
      </c>
      <c r="B730" s="1255"/>
      <c r="C730" s="1256"/>
      <c r="D730" s="1255"/>
      <c r="E730" s="1255"/>
      <c r="F730" s="1256" t="s">
        <v>18</v>
      </c>
      <c r="G730" s="1255" t="s">
        <v>174</v>
      </c>
      <c r="H730" s="1257"/>
      <c r="I730" s="1259">
        <v>0</v>
      </c>
      <c r="J730" s="1259">
        <v>0</v>
      </c>
      <c r="K730" s="1258">
        <v>0</v>
      </c>
      <c r="L730" s="1259">
        <v>0</v>
      </c>
      <c r="M730" s="1259">
        <v>0</v>
      </c>
      <c r="O730">
        <f t="shared" si="46"/>
        <v>583</v>
      </c>
      <c r="P730" t="str">
        <f t="shared" si="47"/>
        <v>SNPD</v>
      </c>
      <c r="Q730" t="str">
        <f>IF(ISERROR(MATCH(O730&amp;"."&amp;P730,Q$5:Q729,0)),O730&amp;"."&amp;P730,O730&amp;"."&amp;P730&amp;COUNTIFS(O$5:O729,O730,P$5:P729,P730))</f>
        <v>583.SNPD</v>
      </c>
      <c r="R730" s="399">
        <f t="shared" si="48"/>
        <v>0</v>
      </c>
    </row>
    <row r="731" spans="1:18">
      <c r="A731" s="1144">
        <v>779</v>
      </c>
      <c r="B731" s="1255"/>
      <c r="C731" s="1256"/>
      <c r="D731" s="1255"/>
      <c r="E731" s="1255"/>
      <c r="F731" s="1255"/>
      <c r="G731" s="1255"/>
      <c r="H731" s="1257" t="s">
        <v>2001</v>
      </c>
      <c r="I731" s="1260">
        <v>9895360.540000001</v>
      </c>
      <c r="J731" s="1260">
        <v>9552864.3600000013</v>
      </c>
      <c r="K731" s="1260">
        <v>342496.18</v>
      </c>
      <c r="L731" s="1260">
        <v>0</v>
      </c>
      <c r="M731" s="1260">
        <v>342496.18</v>
      </c>
      <c r="O731">
        <f t="shared" si="46"/>
        <v>583</v>
      </c>
      <c r="P731" t="str">
        <f t="shared" si="47"/>
        <v>NA</v>
      </c>
      <c r="Q731" t="str">
        <f>IF(ISERROR(MATCH(O731&amp;"."&amp;P731,Q$5:Q730,0)),O731&amp;"."&amp;P731,O731&amp;"."&amp;P731&amp;COUNTIFS(O$5:O730,O731,P$5:P730,P731))</f>
        <v>583.NA1</v>
      </c>
      <c r="R731" s="399">
        <f t="shared" si="48"/>
        <v>342496.18</v>
      </c>
    </row>
    <row r="732" spans="1:18">
      <c r="A732" s="1144">
        <v>780</v>
      </c>
      <c r="B732" s="1255"/>
      <c r="C732" s="1256"/>
      <c r="D732" s="1255"/>
      <c r="E732" s="1255"/>
      <c r="F732" s="1255"/>
      <c r="G732" s="1255"/>
      <c r="H732" s="1257"/>
      <c r="I732" s="1259"/>
      <c r="J732" s="1259"/>
      <c r="K732" s="1259"/>
      <c r="L732" s="1259"/>
      <c r="M732" s="1259"/>
      <c r="O732">
        <f t="shared" si="46"/>
        <v>583</v>
      </c>
      <c r="P732" t="str">
        <f t="shared" si="47"/>
        <v>NA</v>
      </c>
      <c r="Q732" t="str">
        <f>IF(ISERROR(MATCH(O732&amp;"."&amp;P732,Q$5:Q731,0)),O732&amp;"."&amp;P732,O732&amp;"."&amp;P732&amp;COUNTIFS(O$5:O731,O732,P$5:P731,P732))</f>
        <v>583.NA2</v>
      </c>
      <c r="R732" s="399">
        <f t="shared" si="48"/>
        <v>0</v>
      </c>
    </row>
    <row r="733" spans="1:18">
      <c r="A733" s="1144">
        <v>781</v>
      </c>
      <c r="B733" s="1255"/>
      <c r="C733" s="1256">
        <v>584</v>
      </c>
      <c r="D733" s="1255" t="s">
        <v>162</v>
      </c>
      <c r="E733" s="1255"/>
      <c r="F733" s="1255"/>
      <c r="G733" s="1255"/>
      <c r="H733" s="1257"/>
      <c r="I733" s="1259"/>
      <c r="J733" s="1259"/>
      <c r="K733" s="1259"/>
      <c r="L733" s="1259"/>
      <c r="M733" s="1259"/>
      <c r="O733">
        <f t="shared" si="46"/>
        <v>584</v>
      </c>
      <c r="P733" t="str">
        <f t="shared" si="47"/>
        <v>NA</v>
      </c>
      <c r="Q733" t="str">
        <f>IF(ISERROR(MATCH(O733&amp;"."&amp;P733,Q$5:Q732,0)),O733&amp;"."&amp;P733,O733&amp;"."&amp;P733&amp;COUNTIFS(O$5:O732,O733,P$5:P732,P733))</f>
        <v>584.NA</v>
      </c>
      <c r="R733" s="399">
        <f t="shared" si="48"/>
        <v>0</v>
      </c>
    </row>
    <row r="734" spans="1:18">
      <c r="A734" s="1144">
        <v>782</v>
      </c>
      <c r="B734" s="1255"/>
      <c r="C734" s="1256"/>
      <c r="D734" s="1255"/>
      <c r="E734" s="1255"/>
      <c r="F734" s="1256" t="s">
        <v>18</v>
      </c>
      <c r="G734" s="1255" t="s">
        <v>1</v>
      </c>
      <c r="H734" s="1257"/>
      <c r="I734" s="1259">
        <v>0</v>
      </c>
      <c r="J734" s="1259">
        <v>0</v>
      </c>
      <c r="K734" s="1258">
        <v>0</v>
      </c>
      <c r="L734" s="1259">
        <v>0</v>
      </c>
      <c r="M734" s="1259">
        <v>0</v>
      </c>
      <c r="O734">
        <f t="shared" si="46"/>
        <v>584</v>
      </c>
      <c r="P734" t="str">
        <f t="shared" si="47"/>
        <v>S</v>
      </c>
      <c r="Q734" t="str">
        <f>IF(ISERROR(MATCH(O734&amp;"."&amp;P734,Q$5:Q733,0)),O734&amp;"."&amp;P734,O734&amp;"."&amp;P734&amp;COUNTIFS(O$5:O733,O734,P$5:P733,P734))</f>
        <v>584.S</v>
      </c>
      <c r="R734" s="399">
        <f t="shared" si="48"/>
        <v>0</v>
      </c>
    </row>
    <row r="735" spans="1:18">
      <c r="A735" s="1144">
        <v>783</v>
      </c>
      <c r="B735" s="1255"/>
      <c r="C735" s="1256"/>
      <c r="D735" s="1255"/>
      <c r="E735" s="1255"/>
      <c r="F735" s="1256" t="s">
        <v>18</v>
      </c>
      <c r="G735" s="1255" t="s">
        <v>174</v>
      </c>
      <c r="H735" s="1257"/>
      <c r="I735" s="1259">
        <v>0</v>
      </c>
      <c r="J735" s="1259">
        <v>0</v>
      </c>
      <c r="K735" s="1258">
        <v>0</v>
      </c>
      <c r="L735" s="1259">
        <v>0</v>
      </c>
      <c r="M735" s="1259">
        <v>0</v>
      </c>
      <c r="O735">
        <f t="shared" si="46"/>
        <v>584</v>
      </c>
      <c r="P735" t="str">
        <f t="shared" si="47"/>
        <v>SNPD</v>
      </c>
      <c r="Q735" t="str">
        <f>IF(ISERROR(MATCH(O735&amp;"."&amp;P735,Q$5:Q734,0)),O735&amp;"."&amp;P735,O735&amp;"."&amp;P735&amp;COUNTIFS(O$5:O734,O735,P$5:P734,P735))</f>
        <v>584.SNPD</v>
      </c>
      <c r="R735" s="399">
        <f t="shared" si="48"/>
        <v>0</v>
      </c>
    </row>
    <row r="736" spans="1:18">
      <c r="A736" s="1144">
        <v>784</v>
      </c>
      <c r="B736" s="1255"/>
      <c r="C736" s="1256"/>
      <c r="D736" s="1255"/>
      <c r="E736" s="1255"/>
      <c r="F736" s="1255"/>
      <c r="G736" s="1255"/>
      <c r="H736" s="1257" t="s">
        <v>2001</v>
      </c>
      <c r="I736" s="1260">
        <v>0</v>
      </c>
      <c r="J736" s="1260">
        <v>0</v>
      </c>
      <c r="K736" s="1260">
        <v>0</v>
      </c>
      <c r="L736" s="1260">
        <v>0</v>
      </c>
      <c r="M736" s="1260">
        <v>0</v>
      </c>
      <c r="O736">
        <f t="shared" si="46"/>
        <v>584</v>
      </c>
      <c r="P736" t="str">
        <f t="shared" si="47"/>
        <v>NA</v>
      </c>
      <c r="Q736" t="str">
        <f>IF(ISERROR(MATCH(O736&amp;"."&amp;P736,Q$5:Q735,0)),O736&amp;"."&amp;P736,O736&amp;"."&amp;P736&amp;COUNTIFS(O$5:O735,O736,P$5:P735,P736))</f>
        <v>584.NA1</v>
      </c>
      <c r="R736" s="399">
        <f t="shared" si="48"/>
        <v>0</v>
      </c>
    </row>
    <row r="737" spans="1:18">
      <c r="A737" s="1144">
        <v>785</v>
      </c>
      <c r="B737" s="1255"/>
      <c r="C737" s="1256"/>
      <c r="D737" s="1255"/>
      <c r="E737" s="1255"/>
      <c r="F737" s="1255"/>
      <c r="G737" s="1255"/>
      <c r="H737" s="1257"/>
      <c r="I737" s="1259"/>
      <c r="J737" s="1259"/>
      <c r="K737" s="1259"/>
      <c r="L737" s="1259"/>
      <c r="M737" s="1259"/>
      <c r="O737">
        <f t="shared" si="46"/>
        <v>584</v>
      </c>
      <c r="P737" t="str">
        <f t="shared" si="47"/>
        <v>NA</v>
      </c>
      <c r="Q737" t="str">
        <f>IF(ISERROR(MATCH(O737&amp;"."&amp;P737,Q$5:Q736,0)),O737&amp;"."&amp;P737,O737&amp;"."&amp;P737&amp;COUNTIFS(O$5:O736,O737,P$5:P736,P737))</f>
        <v>584.NA2</v>
      </c>
      <c r="R737" s="399">
        <f t="shared" si="48"/>
        <v>0</v>
      </c>
    </row>
    <row r="738" spans="1:18">
      <c r="A738" s="1144">
        <v>786</v>
      </c>
      <c r="B738" s="1255"/>
      <c r="C738" s="1256">
        <v>585</v>
      </c>
      <c r="D738" s="1255" t="s">
        <v>176</v>
      </c>
      <c r="E738" s="1255"/>
      <c r="F738" s="1255"/>
      <c r="G738" s="1255"/>
      <c r="H738" s="1257"/>
      <c r="I738" s="1259"/>
      <c r="J738" s="1259"/>
      <c r="K738" s="1259"/>
      <c r="L738" s="1259"/>
      <c r="M738" s="1259"/>
      <c r="O738">
        <f t="shared" si="46"/>
        <v>585</v>
      </c>
      <c r="P738" t="str">
        <f t="shared" si="47"/>
        <v>NA</v>
      </c>
      <c r="Q738" t="str">
        <f>IF(ISERROR(MATCH(O738&amp;"."&amp;P738,Q$5:Q737,0)),O738&amp;"."&amp;P738,O738&amp;"."&amp;P738&amp;COUNTIFS(O$5:O737,O738,P$5:P737,P738))</f>
        <v>585.NA</v>
      </c>
      <c r="R738" s="399">
        <f t="shared" si="48"/>
        <v>0</v>
      </c>
    </row>
    <row r="739" spans="1:18">
      <c r="A739" s="1144">
        <v>787</v>
      </c>
      <c r="B739" s="1255"/>
      <c r="C739" s="1256"/>
      <c r="D739" s="1255"/>
      <c r="E739" s="1255"/>
      <c r="F739" s="1256" t="s">
        <v>18</v>
      </c>
      <c r="G739" s="1255" t="s">
        <v>1</v>
      </c>
      <c r="H739" s="1257"/>
      <c r="I739" s="1259">
        <v>0</v>
      </c>
      <c r="J739" s="1259">
        <v>0</v>
      </c>
      <c r="K739" s="1258">
        <v>0</v>
      </c>
      <c r="L739" s="1259">
        <v>0</v>
      </c>
      <c r="M739" s="1259">
        <v>0</v>
      </c>
      <c r="O739">
        <f t="shared" si="46"/>
        <v>585</v>
      </c>
      <c r="P739" t="str">
        <f t="shared" si="47"/>
        <v>S</v>
      </c>
      <c r="Q739" t="str">
        <f>IF(ISERROR(MATCH(O739&amp;"."&amp;P739,Q$5:Q738,0)),O739&amp;"."&amp;P739,O739&amp;"."&amp;P739&amp;COUNTIFS(O$5:O738,O739,P$5:P738,P739))</f>
        <v>585.S</v>
      </c>
      <c r="R739" s="399">
        <f t="shared" si="48"/>
        <v>0</v>
      </c>
    </row>
    <row r="740" spans="1:18">
      <c r="A740" s="1144">
        <v>788</v>
      </c>
      <c r="B740" s="1255"/>
      <c r="C740" s="1256"/>
      <c r="D740" s="1255"/>
      <c r="E740" s="1255"/>
      <c r="F740" s="1256" t="s">
        <v>18</v>
      </c>
      <c r="G740" s="1255" t="s">
        <v>174</v>
      </c>
      <c r="H740" s="1257"/>
      <c r="I740" s="1259">
        <v>287906.58</v>
      </c>
      <c r="J740" s="1259">
        <v>269872.03250520304</v>
      </c>
      <c r="K740" s="1258">
        <v>18034.547494796974</v>
      </c>
      <c r="L740" s="1259">
        <v>0</v>
      </c>
      <c r="M740" s="1259">
        <v>18034.547494796974</v>
      </c>
      <c r="O740">
        <f t="shared" si="46"/>
        <v>585</v>
      </c>
      <c r="P740" t="str">
        <f t="shared" si="47"/>
        <v>SNPD</v>
      </c>
      <c r="Q740" t="str">
        <f>IF(ISERROR(MATCH(O740&amp;"."&amp;P740,Q$5:Q739,0)),O740&amp;"."&amp;P740,O740&amp;"."&amp;P740&amp;COUNTIFS(O$5:O739,O740,P$5:P739,P740))</f>
        <v>585.SNPD</v>
      </c>
      <c r="R740" s="399">
        <f t="shared" si="48"/>
        <v>18034.547494796974</v>
      </c>
    </row>
    <row r="741" spans="1:18">
      <c r="A741" s="1144">
        <v>789</v>
      </c>
      <c r="B741" s="1255"/>
      <c r="C741" s="1256"/>
      <c r="D741" s="1255"/>
      <c r="E741" s="1255"/>
      <c r="F741" s="1255"/>
      <c r="G741" s="1255"/>
      <c r="H741" s="1257" t="s">
        <v>2001</v>
      </c>
      <c r="I741" s="1260">
        <v>287906.58</v>
      </c>
      <c r="J741" s="1260">
        <v>269872.03250520304</v>
      </c>
      <c r="K741" s="1260">
        <v>18034.547494796974</v>
      </c>
      <c r="L741" s="1260">
        <v>0</v>
      </c>
      <c r="M741" s="1260">
        <v>18034.547494796974</v>
      </c>
      <c r="O741">
        <f t="shared" si="46"/>
        <v>585</v>
      </c>
      <c r="P741" t="str">
        <f t="shared" si="47"/>
        <v>NA</v>
      </c>
      <c r="Q741" t="str">
        <f>IF(ISERROR(MATCH(O741&amp;"."&amp;P741,Q$5:Q740,0)),O741&amp;"."&amp;P741,O741&amp;"."&amp;P741&amp;COUNTIFS(O$5:O740,O741,P$5:P740,P741))</f>
        <v>585.NA1</v>
      </c>
      <c r="R741" s="399">
        <f t="shared" si="48"/>
        <v>18034.547494796974</v>
      </c>
    </row>
    <row r="742" spans="1:18">
      <c r="A742" s="1144">
        <v>790</v>
      </c>
      <c r="B742" s="1255"/>
      <c r="C742" s="1256"/>
      <c r="D742" s="1255"/>
      <c r="E742" s="1255"/>
      <c r="F742" s="1255"/>
      <c r="G742" s="1255"/>
      <c r="H742" s="1257"/>
      <c r="I742" s="1259"/>
      <c r="J742" s="1259"/>
      <c r="K742" s="1259"/>
      <c r="L742" s="1259"/>
      <c r="M742" s="1259"/>
      <c r="O742">
        <f t="shared" si="46"/>
        <v>585</v>
      </c>
      <c r="P742" t="str">
        <f t="shared" si="47"/>
        <v>NA</v>
      </c>
      <c r="Q742" t="str">
        <f>IF(ISERROR(MATCH(O742&amp;"."&amp;P742,Q$5:Q741,0)),O742&amp;"."&amp;P742,O742&amp;"."&amp;P742&amp;COUNTIFS(O$5:O741,O742,P$5:P741,P742))</f>
        <v>585.NA2</v>
      </c>
      <c r="R742" s="399">
        <f t="shared" si="48"/>
        <v>0</v>
      </c>
    </row>
    <row r="743" spans="1:18">
      <c r="A743" s="1144">
        <v>791</v>
      </c>
      <c r="B743" s="1255"/>
      <c r="C743" s="1256">
        <v>586</v>
      </c>
      <c r="D743" s="1255" t="s">
        <v>177</v>
      </c>
      <c r="E743" s="1255"/>
      <c r="F743" s="1255"/>
      <c r="G743" s="1255"/>
      <c r="H743" s="1257"/>
      <c r="I743" s="1259"/>
      <c r="J743" s="1259"/>
      <c r="K743" s="1259"/>
      <c r="L743" s="1259"/>
      <c r="M743" s="1259"/>
      <c r="O743">
        <f t="shared" si="46"/>
        <v>586</v>
      </c>
      <c r="P743" t="str">
        <f t="shared" si="47"/>
        <v>NA</v>
      </c>
      <c r="Q743" t="str">
        <f>IF(ISERROR(MATCH(O743&amp;"."&amp;P743,Q$5:Q742,0)),O743&amp;"."&amp;P743,O743&amp;"."&amp;P743&amp;COUNTIFS(O$5:O742,O743,P$5:P742,P743))</f>
        <v>586.NA</v>
      </c>
      <c r="R743" s="399">
        <f t="shared" si="48"/>
        <v>0</v>
      </c>
    </row>
    <row r="744" spans="1:18">
      <c r="A744" s="1144">
        <v>792</v>
      </c>
      <c r="B744" s="1255"/>
      <c r="C744" s="1256"/>
      <c r="D744" s="1255"/>
      <c r="E744" s="1255"/>
      <c r="F744" s="1256" t="s">
        <v>18</v>
      </c>
      <c r="G744" s="1255" t="s">
        <v>1</v>
      </c>
      <c r="H744" s="1257"/>
      <c r="I744" s="1259">
        <v>2667340.94</v>
      </c>
      <c r="J744" s="1259">
        <v>2428177.94</v>
      </c>
      <c r="K744" s="1258">
        <v>239163</v>
      </c>
      <c r="L744" s="1259">
        <v>0</v>
      </c>
      <c r="M744" s="1259">
        <v>239163</v>
      </c>
      <c r="O744">
        <f t="shared" si="46"/>
        <v>586</v>
      </c>
      <c r="P744" t="str">
        <f t="shared" si="47"/>
        <v>S</v>
      </c>
      <c r="Q744" t="str">
        <f>IF(ISERROR(MATCH(O744&amp;"."&amp;P744,Q$5:Q743,0)),O744&amp;"."&amp;P744,O744&amp;"."&amp;P744&amp;COUNTIFS(O$5:O743,O744,P$5:P743,P744))</f>
        <v>586.S</v>
      </c>
      <c r="R744" s="399">
        <f t="shared" si="48"/>
        <v>239163</v>
      </c>
    </row>
    <row r="745" spans="1:18">
      <c r="A745" s="1144">
        <v>793</v>
      </c>
      <c r="B745" s="1255"/>
      <c r="C745" s="1256"/>
      <c r="D745" s="1255"/>
      <c r="E745" s="1255"/>
      <c r="F745" s="1256" t="s">
        <v>18</v>
      </c>
      <c r="G745" s="1255" t="s">
        <v>174</v>
      </c>
      <c r="H745" s="1257"/>
      <c r="I745" s="1259">
        <v>0</v>
      </c>
      <c r="J745" s="1259">
        <v>0</v>
      </c>
      <c r="K745" s="1258">
        <v>0</v>
      </c>
      <c r="L745" s="1259">
        <v>0</v>
      </c>
      <c r="M745" s="1259">
        <v>0</v>
      </c>
      <c r="O745">
        <f t="shared" si="46"/>
        <v>586</v>
      </c>
      <c r="P745" t="str">
        <f t="shared" si="47"/>
        <v>SNPD</v>
      </c>
      <c r="Q745" t="str">
        <f>IF(ISERROR(MATCH(O745&amp;"."&amp;P745,Q$5:Q744,0)),O745&amp;"."&amp;P745,O745&amp;"."&amp;P745&amp;COUNTIFS(O$5:O744,O745,P$5:P744,P745))</f>
        <v>586.SNPD</v>
      </c>
      <c r="R745" s="399">
        <f t="shared" si="48"/>
        <v>0</v>
      </c>
    </row>
    <row r="746" spans="1:18">
      <c r="A746" s="1144">
        <v>794</v>
      </c>
      <c r="B746" s="1255"/>
      <c r="C746" s="1256"/>
      <c r="D746" s="1255"/>
      <c r="E746" s="1255"/>
      <c r="F746" s="1255"/>
      <c r="G746" s="1255"/>
      <c r="H746" s="1257" t="s">
        <v>2001</v>
      </c>
      <c r="I746" s="1260">
        <v>2667340.94</v>
      </c>
      <c r="J746" s="1260">
        <v>2428177.94</v>
      </c>
      <c r="K746" s="1260">
        <v>239163</v>
      </c>
      <c r="L746" s="1260">
        <v>0</v>
      </c>
      <c r="M746" s="1260">
        <v>239163</v>
      </c>
      <c r="O746">
        <f t="shared" si="46"/>
        <v>586</v>
      </c>
      <c r="P746" t="str">
        <f t="shared" si="47"/>
        <v>NA</v>
      </c>
      <c r="Q746" t="str">
        <f>IF(ISERROR(MATCH(O746&amp;"."&amp;P746,Q$5:Q745,0)),O746&amp;"."&amp;P746,O746&amp;"."&amp;P746&amp;COUNTIFS(O$5:O745,O746,P$5:P745,P746))</f>
        <v>586.NA1</v>
      </c>
      <c r="R746" s="399">
        <f t="shared" si="48"/>
        <v>239163</v>
      </c>
    </row>
    <row r="747" spans="1:18">
      <c r="A747" s="1144">
        <v>795</v>
      </c>
      <c r="B747" s="1255"/>
      <c r="C747" s="1256"/>
      <c r="D747" s="1255"/>
      <c r="E747" s="1255"/>
      <c r="F747" s="1255"/>
      <c r="G747" s="1255"/>
      <c r="H747" s="1257"/>
      <c r="I747" s="1259"/>
      <c r="J747" s="1259"/>
      <c r="K747" s="1259"/>
      <c r="L747" s="1259"/>
      <c r="M747" s="1259"/>
      <c r="O747">
        <f t="shared" si="46"/>
        <v>586</v>
      </c>
      <c r="P747" t="str">
        <f t="shared" si="47"/>
        <v>NA</v>
      </c>
      <c r="Q747" t="str">
        <f>IF(ISERROR(MATCH(O747&amp;"."&amp;P747,Q$5:Q746,0)),O747&amp;"."&amp;P747,O747&amp;"."&amp;P747&amp;COUNTIFS(O$5:O746,O747,P$5:P746,P747))</f>
        <v>586.NA2</v>
      </c>
      <c r="R747" s="399">
        <f t="shared" si="48"/>
        <v>0</v>
      </c>
    </row>
    <row r="748" spans="1:18">
      <c r="A748" s="1144">
        <v>796</v>
      </c>
      <c r="B748" s="1255"/>
      <c r="C748" s="1256">
        <v>587</v>
      </c>
      <c r="D748" s="1255" t="s">
        <v>178</v>
      </c>
      <c r="E748" s="1255"/>
      <c r="F748" s="1255"/>
      <c r="G748" s="1255"/>
      <c r="H748" s="1257"/>
      <c r="I748" s="1259"/>
      <c r="J748" s="1259"/>
      <c r="K748" s="1259"/>
      <c r="L748" s="1259"/>
      <c r="M748" s="1259"/>
      <c r="O748">
        <f t="shared" si="46"/>
        <v>587</v>
      </c>
      <c r="P748" t="str">
        <f t="shared" si="47"/>
        <v>NA</v>
      </c>
      <c r="Q748" t="str">
        <f>IF(ISERROR(MATCH(O748&amp;"."&amp;P748,Q$5:Q747,0)),O748&amp;"."&amp;P748,O748&amp;"."&amp;P748&amp;COUNTIFS(O$5:O747,O748,P$5:P747,P748))</f>
        <v>587.NA</v>
      </c>
      <c r="R748" s="399">
        <f t="shared" si="48"/>
        <v>0</v>
      </c>
    </row>
    <row r="749" spans="1:18">
      <c r="A749" s="1144">
        <v>797</v>
      </c>
      <c r="B749" s="1255"/>
      <c r="C749" s="1256"/>
      <c r="D749" s="1255"/>
      <c r="E749" s="1255"/>
      <c r="F749" s="1256" t="s">
        <v>18</v>
      </c>
      <c r="G749" s="1255" t="s">
        <v>1</v>
      </c>
      <c r="H749" s="1257"/>
      <c r="I749" s="1259">
        <v>18500730.109999999</v>
      </c>
      <c r="J749" s="1259">
        <v>17072897.649999999</v>
      </c>
      <c r="K749" s="1258">
        <v>1427832.46</v>
      </c>
      <c r="L749" s="1259">
        <v>0</v>
      </c>
      <c r="M749" s="1259">
        <v>1427832.46</v>
      </c>
      <c r="O749">
        <f t="shared" si="46"/>
        <v>587</v>
      </c>
      <c r="P749" t="str">
        <f t="shared" si="47"/>
        <v>S</v>
      </c>
      <c r="Q749" t="str">
        <f>IF(ISERROR(MATCH(O749&amp;"."&amp;P749,Q$5:Q748,0)),O749&amp;"."&amp;P749,O749&amp;"."&amp;P749&amp;COUNTIFS(O$5:O748,O749,P$5:P748,P749))</f>
        <v>587.S</v>
      </c>
      <c r="R749" s="399">
        <f t="shared" si="48"/>
        <v>1427832.46</v>
      </c>
    </row>
    <row r="750" spans="1:18">
      <c r="A750" s="1144">
        <v>798</v>
      </c>
      <c r="B750" s="1255"/>
      <c r="C750" s="1256"/>
      <c r="D750" s="1255"/>
      <c r="E750" s="1255"/>
      <c r="F750" s="1256" t="s">
        <v>18</v>
      </c>
      <c r="G750" s="1255" t="s">
        <v>174</v>
      </c>
      <c r="H750" s="1257"/>
      <c r="I750" s="1259">
        <v>0</v>
      </c>
      <c r="J750" s="1259">
        <v>0</v>
      </c>
      <c r="K750" s="1258">
        <v>0</v>
      </c>
      <c r="L750" s="1259">
        <v>0</v>
      </c>
      <c r="M750" s="1259">
        <v>0</v>
      </c>
      <c r="O750">
        <f t="shared" si="46"/>
        <v>587</v>
      </c>
      <c r="P750" t="str">
        <f t="shared" si="47"/>
        <v>SNPD</v>
      </c>
      <c r="Q750" t="str">
        <f>IF(ISERROR(MATCH(O750&amp;"."&amp;P750,Q$5:Q749,0)),O750&amp;"."&amp;P750,O750&amp;"."&amp;P750&amp;COUNTIFS(O$5:O749,O750,P$5:P749,P750))</f>
        <v>587.SNPD</v>
      </c>
      <c r="R750" s="399">
        <f t="shared" si="48"/>
        <v>0</v>
      </c>
    </row>
    <row r="751" spans="1:18">
      <c r="A751" s="1144">
        <v>799</v>
      </c>
      <c r="B751" s="1255"/>
      <c r="C751" s="1256"/>
      <c r="D751" s="1255"/>
      <c r="E751" s="1255"/>
      <c r="F751" s="1255"/>
      <c r="G751" s="1255"/>
      <c r="H751" s="1257" t="s">
        <v>2001</v>
      </c>
      <c r="I751" s="1260">
        <v>18500730.109999999</v>
      </c>
      <c r="J751" s="1260">
        <v>17072897.649999999</v>
      </c>
      <c r="K751" s="1260">
        <v>1427832.46</v>
      </c>
      <c r="L751" s="1260">
        <v>0</v>
      </c>
      <c r="M751" s="1260">
        <v>1427832.46</v>
      </c>
      <c r="O751">
        <f t="shared" si="46"/>
        <v>587</v>
      </c>
      <c r="P751" t="str">
        <f t="shared" si="47"/>
        <v>NA</v>
      </c>
      <c r="Q751" t="str">
        <f>IF(ISERROR(MATCH(O751&amp;"."&amp;P751,Q$5:Q750,0)),O751&amp;"."&amp;P751,O751&amp;"."&amp;P751&amp;COUNTIFS(O$5:O750,O751,P$5:P750,P751))</f>
        <v>587.NA1</v>
      </c>
      <c r="R751" s="399">
        <f t="shared" si="48"/>
        <v>1427832.46</v>
      </c>
    </row>
    <row r="752" spans="1:18">
      <c r="A752" s="1144">
        <v>800</v>
      </c>
      <c r="B752" s="1255"/>
      <c r="C752" s="1256"/>
      <c r="D752" s="1255"/>
      <c r="E752" s="1255"/>
      <c r="F752" s="1255"/>
      <c r="G752" s="1255"/>
      <c r="H752" s="1257"/>
      <c r="I752" s="1263"/>
      <c r="J752" s="1259"/>
      <c r="K752" s="1259"/>
      <c r="L752" s="1259"/>
      <c r="M752" s="1259"/>
      <c r="O752">
        <f t="shared" si="46"/>
        <v>587</v>
      </c>
      <c r="P752" t="str">
        <f t="shared" si="47"/>
        <v>NA</v>
      </c>
      <c r="Q752" t="str">
        <f>IF(ISERROR(MATCH(O752&amp;"."&amp;P752,Q$5:Q751,0)),O752&amp;"."&amp;P752,O752&amp;"."&amp;P752&amp;COUNTIFS(O$5:O751,O752,P$5:P751,P752))</f>
        <v>587.NA2</v>
      </c>
      <c r="R752" s="399">
        <f t="shared" si="48"/>
        <v>0</v>
      </c>
    </row>
    <row r="753" spans="1:18">
      <c r="A753" s="1144">
        <v>801</v>
      </c>
      <c r="B753" s="1255"/>
      <c r="C753" s="1256">
        <v>588</v>
      </c>
      <c r="D753" s="1255" t="s">
        <v>179</v>
      </c>
      <c r="E753" s="1255"/>
      <c r="F753" s="1255"/>
      <c r="G753" s="1255"/>
      <c r="H753" s="1257"/>
      <c r="I753" s="1259"/>
      <c r="J753" s="1259"/>
      <c r="K753" s="1259"/>
      <c r="L753" s="1259"/>
      <c r="M753" s="1259"/>
      <c r="O753">
        <f t="shared" si="46"/>
        <v>588</v>
      </c>
      <c r="P753" t="str">
        <f t="shared" si="47"/>
        <v>NA</v>
      </c>
      <c r="Q753" t="str">
        <f>IF(ISERROR(MATCH(O753&amp;"."&amp;P753,Q$5:Q752,0)),O753&amp;"."&amp;P753,O753&amp;"."&amp;P753&amp;COUNTIFS(O$5:O752,O753,P$5:P752,P753))</f>
        <v>588.NA</v>
      </c>
      <c r="R753" s="399">
        <f t="shared" si="48"/>
        <v>0</v>
      </c>
    </row>
    <row r="754" spans="1:18">
      <c r="A754" s="1144">
        <v>802</v>
      </c>
      <c r="B754" s="1255"/>
      <c r="C754" s="1256"/>
      <c r="D754" s="1255"/>
      <c r="E754" s="1255"/>
      <c r="F754" s="1256" t="s">
        <v>18</v>
      </c>
      <c r="G754" s="1255" t="s">
        <v>1</v>
      </c>
      <c r="H754" s="1257"/>
      <c r="I754" s="1259">
        <v>-11385.470000000016</v>
      </c>
      <c r="J754" s="1259">
        <v>-34739.470000000016</v>
      </c>
      <c r="K754" s="1258">
        <v>23354</v>
      </c>
      <c r="L754" s="1259">
        <v>0</v>
      </c>
      <c r="M754" s="1259">
        <v>23354</v>
      </c>
      <c r="O754">
        <f t="shared" si="46"/>
        <v>588</v>
      </c>
      <c r="P754" t="str">
        <f t="shared" si="47"/>
        <v>S</v>
      </c>
      <c r="Q754" t="str">
        <f>IF(ISERROR(MATCH(O754&amp;"."&amp;P754,Q$5:Q753,0)),O754&amp;"."&amp;P754,O754&amp;"."&amp;P754&amp;COUNTIFS(O$5:O753,O754,P$5:P753,P754))</f>
        <v>588.S</v>
      </c>
      <c r="R754" s="399">
        <f t="shared" si="48"/>
        <v>23354</v>
      </c>
    </row>
    <row r="755" spans="1:18">
      <c r="A755" s="1144">
        <v>803</v>
      </c>
      <c r="B755" s="1255"/>
      <c r="C755" s="1256"/>
      <c r="D755" s="1255"/>
      <c r="E755" s="1255"/>
      <c r="F755" s="1256" t="s">
        <v>18</v>
      </c>
      <c r="G755" s="1255" t="s">
        <v>11</v>
      </c>
      <c r="H755" s="1257"/>
      <c r="I755" s="1259">
        <v>0</v>
      </c>
      <c r="J755" s="1259">
        <v>0</v>
      </c>
      <c r="K755" s="1258">
        <v>0</v>
      </c>
      <c r="L755" s="1259">
        <v>0</v>
      </c>
      <c r="M755" s="1259">
        <v>0</v>
      </c>
      <c r="O755">
        <f t="shared" si="46"/>
        <v>588</v>
      </c>
      <c r="P755" t="str">
        <f t="shared" si="47"/>
        <v>SG</v>
      </c>
      <c r="Q755" t="str">
        <f>IF(ISERROR(MATCH(O755&amp;"."&amp;P755,Q$5:Q754,0)),O755&amp;"."&amp;P755,O755&amp;"."&amp;P755&amp;COUNTIFS(O$5:O754,O755,P$5:P754,P755))</f>
        <v>588.SG</v>
      </c>
      <c r="R755" s="399">
        <f t="shared" si="48"/>
        <v>0</v>
      </c>
    </row>
    <row r="756" spans="1:18">
      <c r="A756" s="1144">
        <v>804</v>
      </c>
      <c r="B756" s="1255"/>
      <c r="C756" s="1256"/>
      <c r="D756" s="1255"/>
      <c r="E756" s="1255"/>
      <c r="F756" s="1256" t="s">
        <v>18</v>
      </c>
      <c r="G756" s="1255" t="s">
        <v>174</v>
      </c>
      <c r="H756" s="1257"/>
      <c r="I756" s="1259">
        <v>786083.56</v>
      </c>
      <c r="J756" s="1259">
        <v>736843.06922101509</v>
      </c>
      <c r="K756" s="1258">
        <v>49240.490778984931</v>
      </c>
      <c r="L756" s="1259">
        <v>0</v>
      </c>
      <c r="M756" s="1259">
        <v>49240.490778984931</v>
      </c>
      <c r="O756">
        <f t="shared" si="46"/>
        <v>588</v>
      </c>
      <c r="P756" t="str">
        <f t="shared" si="47"/>
        <v>SNPD</v>
      </c>
      <c r="Q756" t="str">
        <f>IF(ISERROR(MATCH(O756&amp;"."&amp;P756,Q$5:Q755,0)),O756&amp;"."&amp;P756,O756&amp;"."&amp;P756&amp;COUNTIFS(O$5:O755,O756,P$5:P755,P756))</f>
        <v>588.SNPD</v>
      </c>
      <c r="R756" s="399">
        <f t="shared" si="48"/>
        <v>49240.490778984931</v>
      </c>
    </row>
    <row r="757" spans="1:18">
      <c r="A757" s="1144">
        <v>805</v>
      </c>
      <c r="B757" s="1255"/>
      <c r="C757" s="1256"/>
      <c r="D757" s="1255"/>
      <c r="E757" s="1255"/>
      <c r="F757" s="1255"/>
      <c r="G757" s="1255"/>
      <c r="H757" s="1257" t="s">
        <v>2001</v>
      </c>
      <c r="I757" s="1260">
        <v>774698.09000000008</v>
      </c>
      <c r="J757" s="1260">
        <v>702103.59922101512</v>
      </c>
      <c r="K757" s="1260">
        <v>72594.490778984939</v>
      </c>
      <c r="L757" s="1260">
        <v>0</v>
      </c>
      <c r="M757" s="1260">
        <v>72594.490778984939</v>
      </c>
      <c r="O757">
        <f t="shared" si="46"/>
        <v>588</v>
      </c>
      <c r="P757" t="str">
        <f t="shared" si="47"/>
        <v>NA</v>
      </c>
      <c r="Q757" t="str">
        <f>IF(ISERROR(MATCH(O757&amp;"."&amp;P757,Q$5:Q756,0)),O757&amp;"."&amp;P757,O757&amp;"."&amp;P757&amp;COUNTIFS(O$5:O756,O757,P$5:P756,P757))</f>
        <v>588.NA1</v>
      </c>
      <c r="R757" s="399">
        <f t="shared" si="48"/>
        <v>72594.490778984939</v>
      </c>
    </row>
    <row r="758" spans="1:18">
      <c r="A758" s="1144">
        <v>806</v>
      </c>
      <c r="B758" s="1255"/>
      <c r="C758" s="1256"/>
      <c r="D758" s="1255"/>
      <c r="E758" s="1255"/>
      <c r="F758" s="1255"/>
      <c r="G758" s="1255"/>
      <c r="H758" s="1257"/>
      <c r="I758" s="1259"/>
      <c r="J758" s="1259"/>
      <c r="K758" s="1259"/>
      <c r="L758" s="1259"/>
      <c r="M758" s="1259"/>
      <c r="O758">
        <f t="shared" si="46"/>
        <v>588</v>
      </c>
      <c r="P758" t="str">
        <f t="shared" si="47"/>
        <v>NA</v>
      </c>
      <c r="Q758" t="str">
        <f>IF(ISERROR(MATCH(O758&amp;"."&amp;P758,Q$5:Q757,0)),O758&amp;"."&amp;P758,O758&amp;"."&amp;P758&amp;COUNTIFS(O$5:O757,O758,P$5:P757,P758))</f>
        <v>588.NA2</v>
      </c>
      <c r="R758" s="399">
        <f t="shared" si="48"/>
        <v>0</v>
      </c>
    </row>
    <row r="759" spans="1:18">
      <c r="A759" s="1144">
        <v>807</v>
      </c>
      <c r="B759" s="1255"/>
      <c r="C759" s="1256">
        <v>589</v>
      </c>
      <c r="D759" s="1255" t="s">
        <v>114</v>
      </c>
      <c r="E759" s="1255"/>
      <c r="F759" s="1255"/>
      <c r="G759" s="1255"/>
      <c r="H759" s="1257"/>
      <c r="I759" s="1259"/>
      <c r="J759" s="1259"/>
      <c r="K759" s="1259"/>
      <c r="L759" s="1259"/>
      <c r="M759" s="1259"/>
      <c r="O759">
        <f t="shared" si="46"/>
        <v>589</v>
      </c>
      <c r="P759" t="str">
        <f t="shared" si="47"/>
        <v>NA</v>
      </c>
      <c r="Q759" t="str">
        <f>IF(ISERROR(MATCH(O759&amp;"."&amp;P759,Q$5:Q758,0)),O759&amp;"."&amp;P759,O759&amp;"."&amp;P759&amp;COUNTIFS(O$5:O758,O759,P$5:P758,P759))</f>
        <v>589.NA</v>
      </c>
      <c r="R759" s="399">
        <f t="shared" si="48"/>
        <v>0</v>
      </c>
    </row>
    <row r="760" spans="1:18">
      <c r="A760" s="1144">
        <v>808</v>
      </c>
      <c r="B760" s="1255"/>
      <c r="C760" s="1256"/>
      <c r="D760" s="1255"/>
      <c r="E760" s="1255"/>
      <c r="F760" s="1256" t="s">
        <v>18</v>
      </c>
      <c r="G760" s="1255" t="s">
        <v>1</v>
      </c>
      <c r="H760" s="1257"/>
      <c r="I760" s="1259">
        <v>3135089.8399999994</v>
      </c>
      <c r="J760" s="1259">
        <v>3059847.5699999994</v>
      </c>
      <c r="K760" s="1258">
        <v>75242.27</v>
      </c>
      <c r="L760" s="1259">
        <v>0</v>
      </c>
      <c r="M760" s="1259">
        <v>75242.27</v>
      </c>
      <c r="O760">
        <f t="shared" si="46"/>
        <v>589</v>
      </c>
      <c r="P760" t="str">
        <f t="shared" si="47"/>
        <v>S</v>
      </c>
      <c r="Q760" t="str">
        <f>IF(ISERROR(MATCH(O760&amp;"."&amp;P760,Q$5:Q759,0)),O760&amp;"."&amp;P760,O760&amp;"."&amp;P760&amp;COUNTIFS(O$5:O759,O760,P$5:P759,P760))</f>
        <v>589.S</v>
      </c>
      <c r="R760" s="399">
        <f t="shared" si="48"/>
        <v>75242.27</v>
      </c>
    </row>
    <row r="761" spans="1:18">
      <c r="A761" s="1144">
        <v>809</v>
      </c>
      <c r="B761" s="1255"/>
      <c r="C761" s="1256"/>
      <c r="D761" s="1255"/>
      <c r="E761" s="1255"/>
      <c r="F761" s="1256" t="s">
        <v>18</v>
      </c>
      <c r="G761" s="1255" t="s">
        <v>174</v>
      </c>
      <c r="H761" s="1257"/>
      <c r="I761" s="1259">
        <v>16999.41</v>
      </c>
      <c r="J761" s="1259">
        <v>15934.562273947589</v>
      </c>
      <c r="K761" s="1258">
        <v>1064.8477260524112</v>
      </c>
      <c r="L761" s="1259">
        <v>0</v>
      </c>
      <c r="M761" s="1259">
        <v>1064.8477260524112</v>
      </c>
      <c r="O761">
        <f t="shared" si="46"/>
        <v>589</v>
      </c>
      <c r="P761" t="str">
        <f t="shared" si="47"/>
        <v>SNPD</v>
      </c>
      <c r="Q761" t="str">
        <f>IF(ISERROR(MATCH(O761&amp;"."&amp;P761,Q$5:Q760,0)),O761&amp;"."&amp;P761,O761&amp;"."&amp;P761&amp;COUNTIFS(O$5:O760,O761,P$5:P760,P761))</f>
        <v>589.SNPD</v>
      </c>
      <c r="R761" s="399">
        <f t="shared" si="48"/>
        <v>1064.8477260524112</v>
      </c>
    </row>
    <row r="762" spans="1:18">
      <c r="A762" s="1144">
        <v>810</v>
      </c>
      <c r="B762" s="1255"/>
      <c r="C762" s="1256"/>
      <c r="D762" s="1255"/>
      <c r="E762" s="1255"/>
      <c r="F762" s="1255"/>
      <c r="G762" s="1255"/>
      <c r="H762" s="1257" t="s">
        <v>2001</v>
      </c>
      <c r="I762" s="1260">
        <v>3152089.2499999995</v>
      </c>
      <c r="J762" s="1260">
        <v>3075782.1322739469</v>
      </c>
      <c r="K762" s="1260">
        <v>76307.117726052413</v>
      </c>
      <c r="L762" s="1260">
        <v>0</v>
      </c>
      <c r="M762" s="1260">
        <v>76307.117726052413</v>
      </c>
      <c r="O762">
        <f t="shared" si="46"/>
        <v>589</v>
      </c>
      <c r="P762" t="str">
        <f t="shared" si="47"/>
        <v>NA</v>
      </c>
      <c r="Q762" t="str">
        <f>IF(ISERROR(MATCH(O762&amp;"."&amp;P762,Q$5:Q761,0)),O762&amp;"."&amp;P762,O762&amp;"."&amp;P762&amp;COUNTIFS(O$5:O761,O762,P$5:P761,P762))</f>
        <v>589.NA1</v>
      </c>
      <c r="R762" s="399">
        <f t="shared" si="48"/>
        <v>76307.117726052413</v>
      </c>
    </row>
    <row r="763" spans="1:18">
      <c r="A763" s="1144">
        <v>811</v>
      </c>
      <c r="B763" s="1255"/>
      <c r="C763" s="1256"/>
      <c r="D763" s="1255"/>
      <c r="E763" s="1255"/>
      <c r="F763" s="1255"/>
      <c r="G763" s="1255"/>
      <c r="H763" s="1257"/>
      <c r="I763" s="1259"/>
      <c r="J763" s="1259"/>
      <c r="K763" s="1259"/>
      <c r="L763" s="1259"/>
      <c r="M763" s="1259"/>
      <c r="O763">
        <f t="shared" si="46"/>
        <v>589</v>
      </c>
      <c r="P763" t="str">
        <f t="shared" si="47"/>
        <v>NA</v>
      </c>
      <c r="Q763" t="str">
        <f>IF(ISERROR(MATCH(O763&amp;"."&amp;P763,Q$5:Q762,0)),O763&amp;"."&amp;P763,O763&amp;"."&amp;P763&amp;COUNTIFS(O$5:O762,O763,P$5:P762,P763))</f>
        <v>589.NA2</v>
      </c>
      <c r="R763" s="399">
        <f t="shared" si="48"/>
        <v>0</v>
      </c>
    </row>
    <row r="764" spans="1:18">
      <c r="A764" s="1144">
        <v>812</v>
      </c>
      <c r="B764" s="1255"/>
      <c r="C764" s="1256">
        <v>590</v>
      </c>
      <c r="D764" s="1255" t="s">
        <v>115</v>
      </c>
      <c r="E764" s="1255"/>
      <c r="F764" s="1255"/>
      <c r="G764" s="1255"/>
      <c r="H764" s="1257"/>
      <c r="I764" s="1259"/>
      <c r="J764" s="1259"/>
      <c r="K764" s="1259"/>
      <c r="L764" s="1259"/>
      <c r="M764" s="1259"/>
      <c r="O764">
        <f t="shared" si="46"/>
        <v>590</v>
      </c>
      <c r="P764" t="str">
        <f t="shared" si="47"/>
        <v>NA</v>
      </c>
      <c r="Q764" t="str">
        <f>IF(ISERROR(MATCH(O764&amp;"."&amp;P764,Q$5:Q763,0)),O764&amp;"."&amp;P764,O764&amp;"."&amp;P764&amp;COUNTIFS(O$5:O763,O764,P$5:P763,P764))</f>
        <v>590.NA</v>
      </c>
      <c r="R764" s="399">
        <f t="shared" si="48"/>
        <v>0</v>
      </c>
    </row>
    <row r="765" spans="1:18">
      <c r="A765" s="1144">
        <v>813</v>
      </c>
      <c r="B765" s="1255"/>
      <c r="C765" s="1256"/>
      <c r="D765" s="1255"/>
      <c r="E765" s="1255"/>
      <c r="F765" s="1256" t="s">
        <v>18</v>
      </c>
      <c r="G765" s="1255" t="s">
        <v>1</v>
      </c>
      <c r="H765" s="1257"/>
      <c r="I765" s="1259">
        <v>3391222.89</v>
      </c>
      <c r="J765" s="1259">
        <v>3245203.6100000003</v>
      </c>
      <c r="K765" s="1258">
        <v>146019.28</v>
      </c>
      <c r="L765" s="1259">
        <v>0</v>
      </c>
      <c r="M765" s="1259">
        <v>146019.28</v>
      </c>
      <c r="O765">
        <f t="shared" si="46"/>
        <v>590</v>
      </c>
      <c r="P765" t="str">
        <f t="shared" si="47"/>
        <v>S</v>
      </c>
      <c r="Q765" t="str">
        <f>IF(ISERROR(MATCH(O765&amp;"."&amp;P765,Q$5:Q764,0)),O765&amp;"."&amp;P765,O765&amp;"."&amp;P765&amp;COUNTIFS(O$5:O764,O765,P$5:P764,P765))</f>
        <v>590.S</v>
      </c>
      <c r="R765" s="399">
        <f t="shared" si="48"/>
        <v>146019.28</v>
      </c>
    </row>
    <row r="766" spans="1:18">
      <c r="A766" s="1144">
        <v>814</v>
      </c>
      <c r="B766" s="1255"/>
      <c r="C766" s="1256"/>
      <c r="D766" s="1255"/>
      <c r="E766" s="1255"/>
      <c r="F766" s="1256" t="s">
        <v>18</v>
      </c>
      <c r="G766" s="1255" t="s">
        <v>174</v>
      </c>
      <c r="H766" s="1257"/>
      <c r="I766" s="1259">
        <v>2964031.8</v>
      </c>
      <c r="J766" s="1259">
        <v>2778364.0314023229</v>
      </c>
      <c r="K766" s="1258">
        <v>185667.76859767694</v>
      </c>
      <c r="L766" s="1259">
        <v>0</v>
      </c>
      <c r="M766" s="1259">
        <v>185667.76859767694</v>
      </c>
      <c r="O766">
        <f t="shared" si="46"/>
        <v>590</v>
      </c>
      <c r="P766" t="str">
        <f t="shared" si="47"/>
        <v>SNPD</v>
      </c>
      <c r="Q766" t="str">
        <f>IF(ISERROR(MATCH(O766&amp;"."&amp;P766,Q$5:Q765,0)),O766&amp;"."&amp;P766,O766&amp;"."&amp;P766&amp;COUNTIFS(O$5:O765,O766,P$5:P765,P766))</f>
        <v>590.SNPD</v>
      </c>
      <c r="R766" s="399">
        <f t="shared" si="48"/>
        <v>185667.76859767694</v>
      </c>
    </row>
    <row r="767" spans="1:18">
      <c r="A767" s="1144">
        <v>815</v>
      </c>
      <c r="B767" s="1255"/>
      <c r="C767" s="1256"/>
      <c r="D767" s="1255"/>
      <c r="E767" s="1255"/>
      <c r="F767" s="1255"/>
      <c r="G767" s="1255"/>
      <c r="H767" s="1257" t="s">
        <v>2001</v>
      </c>
      <c r="I767" s="1260">
        <v>6355254.6899999995</v>
      </c>
      <c r="J767" s="1260">
        <v>6023567.6414023228</v>
      </c>
      <c r="K767" s="1260">
        <v>331687.04859767691</v>
      </c>
      <c r="L767" s="1260">
        <v>0</v>
      </c>
      <c r="M767" s="1260">
        <v>331687.04859767691</v>
      </c>
      <c r="O767">
        <f t="shared" si="46"/>
        <v>590</v>
      </c>
      <c r="P767" t="str">
        <f t="shared" si="47"/>
        <v>NA</v>
      </c>
      <c r="Q767" t="str">
        <f>IF(ISERROR(MATCH(O767&amp;"."&amp;P767,Q$5:Q766,0)),O767&amp;"."&amp;P767,O767&amp;"."&amp;P767&amp;COUNTIFS(O$5:O766,O767,P$5:P766,P767))</f>
        <v>590.NA1</v>
      </c>
      <c r="R767" s="399">
        <f t="shared" si="48"/>
        <v>331687.04859767691</v>
      </c>
    </row>
    <row r="768" spans="1:18">
      <c r="A768" s="1144">
        <v>816</v>
      </c>
      <c r="B768" s="1255"/>
      <c r="C768" s="1256"/>
      <c r="D768" s="1255"/>
      <c r="E768" s="1255"/>
      <c r="F768" s="1255"/>
      <c r="G768" s="1255"/>
      <c r="H768" s="1257"/>
      <c r="I768" s="1259"/>
      <c r="J768" s="1259"/>
      <c r="K768" s="1259"/>
      <c r="L768" s="1259"/>
      <c r="M768" s="1259"/>
      <c r="O768">
        <f t="shared" si="46"/>
        <v>590</v>
      </c>
      <c r="P768" t="str">
        <f t="shared" si="47"/>
        <v>NA</v>
      </c>
      <c r="Q768" t="str">
        <f>IF(ISERROR(MATCH(O768&amp;"."&amp;P768,Q$5:Q767,0)),O768&amp;"."&amp;P768,O768&amp;"."&amp;P768&amp;COUNTIFS(O$5:O767,O768,P$5:P767,P768))</f>
        <v>590.NA2</v>
      </c>
      <c r="R768" s="399">
        <f t="shared" si="48"/>
        <v>0</v>
      </c>
    </row>
    <row r="769" spans="1:18">
      <c r="A769" s="1144">
        <v>817</v>
      </c>
      <c r="B769" s="1255"/>
      <c r="C769" s="1256">
        <v>591</v>
      </c>
      <c r="D769" s="1255" t="s">
        <v>116</v>
      </c>
      <c r="E769" s="1255"/>
      <c r="F769" s="1255"/>
      <c r="G769" s="1255"/>
      <c r="H769" s="1257"/>
      <c r="I769" s="1259"/>
      <c r="J769" s="1259"/>
      <c r="K769" s="1259"/>
      <c r="L769" s="1259"/>
      <c r="M769" s="1259"/>
      <c r="O769">
        <f t="shared" si="46"/>
        <v>591</v>
      </c>
      <c r="P769" t="str">
        <f t="shared" si="47"/>
        <v>NA</v>
      </c>
      <c r="Q769" t="str">
        <f>IF(ISERROR(MATCH(O769&amp;"."&amp;P769,Q$5:Q768,0)),O769&amp;"."&amp;P769,O769&amp;"."&amp;P769&amp;COUNTIFS(O$5:O768,O769,P$5:P768,P769))</f>
        <v>591.NA</v>
      </c>
      <c r="R769" s="399">
        <f t="shared" si="48"/>
        <v>0</v>
      </c>
    </row>
    <row r="770" spans="1:18">
      <c r="A770" s="1144">
        <v>818</v>
      </c>
      <c r="B770" s="1255"/>
      <c r="C770" s="1256"/>
      <c r="D770" s="1255"/>
      <c r="E770" s="1255"/>
      <c r="F770" s="1256" t="s">
        <v>18</v>
      </c>
      <c r="G770" s="1255" t="s">
        <v>1</v>
      </c>
      <c r="H770" s="1257"/>
      <c r="I770" s="1259">
        <v>1959083.7699999998</v>
      </c>
      <c r="J770" s="1259">
        <v>1872448.3499999999</v>
      </c>
      <c r="K770" s="1258">
        <v>86635.42</v>
      </c>
      <c r="L770" s="1259">
        <v>0</v>
      </c>
      <c r="M770" s="1259">
        <v>86635.42</v>
      </c>
      <c r="O770">
        <f t="shared" si="46"/>
        <v>591</v>
      </c>
      <c r="P770" t="str">
        <f t="shared" si="47"/>
        <v>S</v>
      </c>
      <c r="Q770" t="str">
        <f>IF(ISERROR(MATCH(O770&amp;"."&amp;P770,Q$5:Q769,0)),O770&amp;"."&amp;P770,O770&amp;"."&amp;P770&amp;COUNTIFS(O$5:O769,O770,P$5:P769,P770))</f>
        <v>591.S</v>
      </c>
      <c r="R770" s="399">
        <f t="shared" si="48"/>
        <v>86635.42</v>
      </c>
    </row>
    <row r="771" spans="1:18">
      <c r="A771" s="1144">
        <v>819</v>
      </c>
      <c r="B771" s="1255"/>
      <c r="C771" s="1256"/>
      <c r="D771" s="1255"/>
      <c r="E771" s="1255"/>
      <c r="F771" s="1256" t="s">
        <v>18</v>
      </c>
      <c r="G771" s="1255" t="s">
        <v>174</v>
      </c>
      <c r="H771" s="1257"/>
      <c r="I771" s="1259">
        <v>115848.16</v>
      </c>
      <c r="J771" s="1259">
        <v>108591.39933928555</v>
      </c>
      <c r="K771" s="1258">
        <v>7256.7606607144544</v>
      </c>
      <c r="L771" s="1259">
        <v>0</v>
      </c>
      <c r="M771" s="1259">
        <v>7256.7606607144544</v>
      </c>
      <c r="O771">
        <f t="shared" si="46"/>
        <v>591</v>
      </c>
      <c r="P771" t="str">
        <f t="shared" si="47"/>
        <v>SNPD</v>
      </c>
      <c r="Q771" t="str">
        <f>IF(ISERROR(MATCH(O771&amp;"."&amp;P771,Q$5:Q770,0)),O771&amp;"."&amp;P771,O771&amp;"."&amp;P771&amp;COUNTIFS(O$5:O770,O771,P$5:P770,P771))</f>
        <v>591.SNPD</v>
      </c>
      <c r="R771" s="399">
        <f t="shared" si="48"/>
        <v>7256.7606607144544</v>
      </c>
    </row>
    <row r="772" spans="1:18">
      <c r="A772" s="1144">
        <v>820</v>
      </c>
      <c r="B772" s="1255"/>
      <c r="C772" s="1256"/>
      <c r="D772" s="1255"/>
      <c r="E772" s="1255"/>
      <c r="F772" s="1255"/>
      <c r="G772" s="1255"/>
      <c r="H772" s="1257" t="s">
        <v>2001</v>
      </c>
      <c r="I772" s="1260">
        <v>2074931.9299999997</v>
      </c>
      <c r="J772" s="1260">
        <v>1981039.7493392853</v>
      </c>
      <c r="K772" s="1260">
        <v>93892.180660714454</v>
      </c>
      <c r="L772" s="1260">
        <v>0</v>
      </c>
      <c r="M772" s="1260">
        <v>93892.180660714454</v>
      </c>
      <c r="O772">
        <f t="shared" si="46"/>
        <v>591</v>
      </c>
      <c r="P772" t="str">
        <f t="shared" si="47"/>
        <v>NA</v>
      </c>
      <c r="Q772" t="str">
        <f>IF(ISERROR(MATCH(O772&amp;"."&amp;P772,Q$5:Q771,0)),O772&amp;"."&amp;P772,O772&amp;"."&amp;P772&amp;COUNTIFS(O$5:O771,O772,P$5:P771,P772))</f>
        <v>591.NA1</v>
      </c>
      <c r="R772" s="399">
        <f t="shared" si="48"/>
        <v>93892.180660714454</v>
      </c>
    </row>
    <row r="773" spans="1:18">
      <c r="A773" s="1144">
        <v>821</v>
      </c>
      <c r="B773" s="1255"/>
      <c r="C773" s="1256"/>
      <c r="D773" s="1255"/>
      <c r="E773" s="1255"/>
      <c r="F773" s="1255"/>
      <c r="G773" s="1255"/>
      <c r="H773" s="1257"/>
      <c r="I773" s="1259"/>
      <c r="J773" s="1259"/>
      <c r="K773" s="1259"/>
      <c r="L773" s="1259"/>
      <c r="M773" s="1259"/>
      <c r="O773">
        <f t="shared" si="46"/>
        <v>591</v>
      </c>
      <c r="P773" t="str">
        <f t="shared" si="47"/>
        <v>NA</v>
      </c>
      <c r="Q773" t="str">
        <f>IF(ISERROR(MATCH(O773&amp;"."&amp;P773,Q$5:Q772,0)),O773&amp;"."&amp;P773,O773&amp;"."&amp;P773&amp;COUNTIFS(O$5:O772,O773,P$5:P772,P773))</f>
        <v>591.NA2</v>
      </c>
      <c r="R773" s="399">
        <f t="shared" si="48"/>
        <v>0</v>
      </c>
    </row>
    <row r="774" spans="1:18">
      <c r="A774" s="1144">
        <v>822</v>
      </c>
      <c r="B774" s="1255"/>
      <c r="C774" s="1256">
        <v>592</v>
      </c>
      <c r="D774" s="1255" t="s">
        <v>166</v>
      </c>
      <c r="E774" s="1255"/>
      <c r="F774" s="1255"/>
      <c r="G774" s="1255"/>
      <c r="H774" s="1257"/>
      <c r="I774" s="1259"/>
      <c r="J774" s="1259"/>
      <c r="K774" s="1259"/>
      <c r="L774" s="1259"/>
      <c r="M774" s="1259"/>
      <c r="O774">
        <f t="shared" ref="O774:O837" si="49">IF(OR(C774="",C774=" ",C774="  ",C774="   "),O773,C774)</f>
        <v>592</v>
      </c>
      <c r="P774" t="str">
        <f t="shared" ref="P774:P837" si="50">IF(G774="","NA",G774)</f>
        <v>NA</v>
      </c>
      <c r="Q774" t="str">
        <f>IF(ISERROR(MATCH(O774&amp;"."&amp;P774,Q$5:Q773,0)),O774&amp;"."&amp;P774,O774&amp;"."&amp;P774&amp;COUNTIFS(O$5:O773,O774,P$5:P773,P774))</f>
        <v>592.NA</v>
      </c>
      <c r="R774" s="399">
        <f t="shared" si="48"/>
        <v>0</v>
      </c>
    </row>
    <row r="775" spans="1:18">
      <c r="A775" s="1144">
        <v>823</v>
      </c>
      <c r="B775" s="1255"/>
      <c r="C775" s="1256"/>
      <c r="D775" s="1255"/>
      <c r="E775" s="1255"/>
      <c r="F775" s="1256" t="s">
        <v>18</v>
      </c>
      <c r="G775" s="1255" t="s">
        <v>1</v>
      </c>
      <c r="H775" s="1257"/>
      <c r="I775" s="1259">
        <v>7688365.4699999997</v>
      </c>
      <c r="J775" s="1259">
        <v>7063149.7599999998</v>
      </c>
      <c r="K775" s="1258">
        <v>625215.71</v>
      </c>
      <c r="L775" s="1259">
        <v>0</v>
      </c>
      <c r="M775" s="1259">
        <v>625215.71</v>
      </c>
      <c r="O775">
        <f t="shared" si="49"/>
        <v>592</v>
      </c>
      <c r="P775" t="str">
        <f t="shared" si="50"/>
        <v>S</v>
      </c>
      <c r="Q775" t="str">
        <f>IF(ISERROR(MATCH(O775&amp;"."&amp;P775,Q$5:Q774,0)),O775&amp;"."&amp;P775,O775&amp;"."&amp;P775&amp;COUNTIFS(O$5:O774,O775,P$5:P774,P775))</f>
        <v>592.S</v>
      </c>
      <c r="R775" s="399">
        <f t="shared" si="48"/>
        <v>625215.71</v>
      </c>
    </row>
    <row r="776" spans="1:18">
      <c r="A776" s="1144">
        <v>824</v>
      </c>
      <c r="B776" s="1255"/>
      <c r="C776" s="1256"/>
      <c r="D776" s="1255"/>
      <c r="E776" s="1255"/>
      <c r="F776" s="1256" t="s">
        <v>18</v>
      </c>
      <c r="G776" s="1255" t="s">
        <v>174</v>
      </c>
      <c r="H776" s="1257"/>
      <c r="I776" s="1259">
        <v>985213.01</v>
      </c>
      <c r="J776" s="1259">
        <v>923498.99560916226</v>
      </c>
      <c r="K776" s="1258">
        <v>61714.014390837772</v>
      </c>
      <c r="L776" s="1259">
        <v>0</v>
      </c>
      <c r="M776" s="1259">
        <v>61714.014390837772</v>
      </c>
      <c r="O776">
        <f t="shared" si="49"/>
        <v>592</v>
      </c>
      <c r="P776" t="str">
        <f t="shared" si="50"/>
        <v>SNPD</v>
      </c>
      <c r="Q776" t="str">
        <f>IF(ISERROR(MATCH(O776&amp;"."&amp;P776,Q$5:Q775,0)),O776&amp;"."&amp;P776,O776&amp;"."&amp;P776&amp;COUNTIFS(O$5:O775,O776,P$5:P775,P776))</f>
        <v>592.SNPD</v>
      </c>
      <c r="R776" s="399">
        <f t="shared" ref="R776:R839" si="51">M776</f>
        <v>61714.014390837772</v>
      </c>
    </row>
    <row r="777" spans="1:18">
      <c r="A777" s="1144">
        <v>825</v>
      </c>
      <c r="B777" s="1255"/>
      <c r="C777" s="1256"/>
      <c r="D777" s="1255"/>
      <c r="E777" s="1255"/>
      <c r="F777" s="1255"/>
      <c r="G777" s="1255"/>
      <c r="H777" s="1257" t="s">
        <v>2001</v>
      </c>
      <c r="I777" s="1260">
        <v>8673578.4800000004</v>
      </c>
      <c r="J777" s="1260">
        <v>7986648.7556091622</v>
      </c>
      <c r="K777" s="1260">
        <v>686929.72439083771</v>
      </c>
      <c r="L777" s="1260">
        <v>0</v>
      </c>
      <c r="M777" s="1260">
        <v>686929.72439083771</v>
      </c>
      <c r="O777">
        <f t="shared" si="49"/>
        <v>592</v>
      </c>
      <c r="P777" t="str">
        <f t="shared" si="50"/>
        <v>NA</v>
      </c>
      <c r="Q777" t="str">
        <f>IF(ISERROR(MATCH(O777&amp;"."&amp;P777,Q$5:Q776,0)),O777&amp;"."&amp;P777,O777&amp;"."&amp;P777&amp;COUNTIFS(O$5:O776,O777,P$5:P776,P777))</f>
        <v>592.NA1</v>
      </c>
      <c r="R777" s="399">
        <f t="shared" si="51"/>
        <v>686929.72439083771</v>
      </c>
    </row>
    <row r="778" spans="1:18">
      <c r="A778" s="1144">
        <v>826</v>
      </c>
      <c r="B778" s="1255"/>
      <c r="C778" s="1256">
        <v>593</v>
      </c>
      <c r="D778" s="1255" t="s">
        <v>167</v>
      </c>
      <c r="E778" s="1255"/>
      <c r="F778" s="1255"/>
      <c r="G778" s="1255"/>
      <c r="H778" s="1257"/>
      <c r="I778" s="1259"/>
      <c r="J778" s="1259"/>
      <c r="K778" s="1259"/>
      <c r="L778" s="1259"/>
      <c r="M778" s="1259"/>
      <c r="O778">
        <f t="shared" si="49"/>
        <v>593</v>
      </c>
      <c r="P778" t="str">
        <f t="shared" si="50"/>
        <v>NA</v>
      </c>
      <c r="Q778" t="str">
        <f>IF(ISERROR(MATCH(O778&amp;"."&amp;P778,Q$5:Q777,0)),O778&amp;"."&amp;P778,O778&amp;"."&amp;P778&amp;COUNTIFS(O$5:O777,O778,P$5:P777,P778))</f>
        <v>593.NA</v>
      </c>
      <c r="R778" s="399">
        <f t="shared" si="51"/>
        <v>0</v>
      </c>
    </row>
    <row r="779" spans="1:18">
      <c r="A779" s="1144">
        <v>827</v>
      </c>
      <c r="B779" s="1255"/>
      <c r="C779" s="1256"/>
      <c r="D779" s="1255"/>
      <c r="E779" s="1255"/>
      <c r="F779" s="1256" t="s">
        <v>18</v>
      </c>
      <c r="G779" s="1255" t="s">
        <v>1</v>
      </c>
      <c r="H779" s="1257"/>
      <c r="I779" s="1259">
        <v>112197404.84</v>
      </c>
      <c r="J779" s="1259">
        <v>106159799.16</v>
      </c>
      <c r="K779" s="1258">
        <v>6037605.6799999997</v>
      </c>
      <c r="L779" s="1259">
        <v>3908394.424984999</v>
      </c>
      <c r="M779" s="1259">
        <v>9946000.1049849987</v>
      </c>
      <c r="O779">
        <f t="shared" si="49"/>
        <v>593</v>
      </c>
      <c r="P779" t="str">
        <f t="shared" si="50"/>
        <v>S</v>
      </c>
      <c r="Q779" t="str">
        <f>IF(ISERROR(MATCH(O779&amp;"."&amp;P779,Q$5:Q778,0)),O779&amp;"."&amp;P779,O779&amp;"."&amp;P779&amp;COUNTIFS(O$5:O778,O779,P$5:P778,P779))</f>
        <v>593.S</v>
      </c>
      <c r="R779" s="399">
        <f t="shared" si="51"/>
        <v>9946000.1049849987</v>
      </c>
    </row>
    <row r="780" spans="1:18">
      <c r="A780" s="1144">
        <v>828</v>
      </c>
      <c r="B780" s="1255"/>
      <c r="C780" s="1256"/>
      <c r="D780" s="1255"/>
      <c r="E780" s="1255"/>
      <c r="F780" s="1256" t="s">
        <v>18</v>
      </c>
      <c r="G780" s="1255" t="s">
        <v>174</v>
      </c>
      <c r="H780" s="1257"/>
      <c r="I780" s="1259">
        <v>2451797.67</v>
      </c>
      <c r="J780" s="1259">
        <v>2298216.388435516</v>
      </c>
      <c r="K780" s="1258">
        <v>153581.28156448371</v>
      </c>
      <c r="L780" s="1259">
        <v>115733.66323040734</v>
      </c>
      <c r="M780" s="1259">
        <v>269314.94479489105</v>
      </c>
      <c r="O780">
        <f t="shared" si="49"/>
        <v>593</v>
      </c>
      <c r="P780" t="str">
        <f t="shared" si="50"/>
        <v>SNPD</v>
      </c>
      <c r="Q780" t="str">
        <f>IF(ISERROR(MATCH(O780&amp;"."&amp;P780,Q$5:Q779,0)),O780&amp;"."&amp;P780,O780&amp;"."&amp;P780&amp;COUNTIFS(O$5:O779,O780,P$5:P779,P780))</f>
        <v>593.SNPD</v>
      </c>
      <c r="R780" s="399">
        <f t="shared" si="51"/>
        <v>269314.94479489105</v>
      </c>
    </row>
    <row r="781" spans="1:18">
      <c r="A781" s="1144">
        <v>829</v>
      </c>
      <c r="B781" s="1255"/>
      <c r="C781" s="1256"/>
      <c r="D781" s="1255"/>
      <c r="E781" s="1255"/>
      <c r="F781" s="1255"/>
      <c r="G781" s="1255"/>
      <c r="H781" s="1257" t="s">
        <v>2001</v>
      </c>
      <c r="I781" s="1260">
        <v>114649202.51000001</v>
      </c>
      <c r="J781" s="1260">
        <v>108458015.54843551</v>
      </c>
      <c r="K781" s="1260">
        <v>6191186.9615644831</v>
      </c>
      <c r="L781" s="1260">
        <v>4024128.0882154065</v>
      </c>
      <c r="M781" s="1260">
        <v>10215315.04977989</v>
      </c>
      <c r="O781">
        <f t="shared" si="49"/>
        <v>593</v>
      </c>
      <c r="P781" t="str">
        <f t="shared" si="50"/>
        <v>NA</v>
      </c>
      <c r="Q781" t="str">
        <f>IF(ISERROR(MATCH(O781&amp;"."&amp;P781,Q$5:Q780,0)),O781&amp;"."&amp;P781,O781&amp;"."&amp;P781&amp;COUNTIFS(O$5:O780,O781,P$5:P780,P781))</f>
        <v>593.NA1</v>
      </c>
      <c r="R781" s="399">
        <f t="shared" si="51"/>
        <v>10215315.04977989</v>
      </c>
    </row>
    <row r="782" spans="1:18">
      <c r="A782" s="1144">
        <v>830</v>
      </c>
      <c r="B782" s="1255"/>
      <c r="C782" s="1256"/>
      <c r="D782" s="1255"/>
      <c r="E782" s="1255"/>
      <c r="F782" s="1255"/>
      <c r="G782" s="1255"/>
      <c r="H782" s="1257"/>
      <c r="I782" s="1259"/>
      <c r="J782" s="1259"/>
      <c r="K782" s="1259"/>
      <c r="L782" s="1259"/>
      <c r="M782" s="1259"/>
      <c r="O782">
        <f t="shared" si="49"/>
        <v>593</v>
      </c>
      <c r="P782" t="str">
        <f t="shared" si="50"/>
        <v>NA</v>
      </c>
      <c r="Q782" t="str">
        <f>IF(ISERROR(MATCH(O782&amp;"."&amp;P782,Q$5:Q781,0)),O782&amp;"."&amp;P782,O782&amp;"."&amp;P782&amp;COUNTIFS(O$5:O781,O782,P$5:P781,P782))</f>
        <v>593.NA2</v>
      </c>
      <c r="R782" s="399">
        <f t="shared" si="51"/>
        <v>0</v>
      </c>
    </row>
    <row r="783" spans="1:18">
      <c r="A783" s="1144">
        <v>831</v>
      </c>
      <c r="B783" s="1255"/>
      <c r="C783" s="1256">
        <v>594</v>
      </c>
      <c r="D783" s="1255" t="s">
        <v>168</v>
      </c>
      <c r="E783" s="1255"/>
      <c r="F783" s="1255"/>
      <c r="G783" s="1255"/>
      <c r="H783" s="1257"/>
      <c r="I783" s="1259"/>
      <c r="J783" s="1259"/>
      <c r="K783" s="1259"/>
      <c r="L783" s="1259"/>
      <c r="M783" s="1259"/>
      <c r="O783">
        <f t="shared" si="49"/>
        <v>594</v>
      </c>
      <c r="P783" t="str">
        <f t="shared" si="50"/>
        <v>NA</v>
      </c>
      <c r="Q783" t="str">
        <f>IF(ISERROR(MATCH(O783&amp;"."&amp;P783,Q$5:Q782,0)),O783&amp;"."&amp;P783,O783&amp;"."&amp;P783&amp;COUNTIFS(O$5:O782,O783,P$5:P782,P783))</f>
        <v>594.NA</v>
      </c>
      <c r="R783" s="399">
        <f t="shared" si="51"/>
        <v>0</v>
      </c>
    </row>
    <row r="784" spans="1:18">
      <c r="A784" s="1144">
        <v>832</v>
      </c>
      <c r="B784" s="1255"/>
      <c r="C784" s="1256"/>
      <c r="D784" s="1255"/>
      <c r="E784" s="1255"/>
      <c r="F784" s="1256" t="s">
        <v>18</v>
      </c>
      <c r="G784" s="1255" t="s">
        <v>1</v>
      </c>
      <c r="H784" s="1257"/>
      <c r="I784" s="1259">
        <v>33462174.709999997</v>
      </c>
      <c r="J784" s="1259">
        <v>31976341.809999999</v>
      </c>
      <c r="K784" s="1258">
        <v>1485832.9</v>
      </c>
      <c r="L784" s="1259">
        <v>0</v>
      </c>
      <c r="M784" s="1259">
        <v>1485832.9</v>
      </c>
      <c r="O784">
        <f t="shared" si="49"/>
        <v>594</v>
      </c>
      <c r="P784" t="str">
        <f t="shared" si="50"/>
        <v>S</v>
      </c>
      <c r="Q784" t="str">
        <f>IF(ISERROR(MATCH(O784&amp;"."&amp;P784,Q$5:Q783,0)),O784&amp;"."&amp;P784,O784&amp;"."&amp;P784&amp;COUNTIFS(O$5:O783,O784,P$5:P783,P784))</f>
        <v>594.S</v>
      </c>
      <c r="R784" s="399">
        <f t="shared" si="51"/>
        <v>1485832.9</v>
      </c>
    </row>
    <row r="785" spans="1:18">
      <c r="A785" s="1144">
        <v>833</v>
      </c>
      <c r="B785" s="1255"/>
      <c r="C785" s="1256"/>
      <c r="D785" s="1255"/>
      <c r="E785" s="1255"/>
      <c r="F785" s="1256" t="s">
        <v>18</v>
      </c>
      <c r="G785" s="1255" t="s">
        <v>174</v>
      </c>
      <c r="H785" s="1257"/>
      <c r="I785" s="1259">
        <v>22748.67</v>
      </c>
      <c r="J785" s="1259">
        <v>21323.687043519938</v>
      </c>
      <c r="K785" s="1258">
        <v>1424.9829564800605</v>
      </c>
      <c r="L785" s="1259">
        <v>0</v>
      </c>
      <c r="M785" s="1259">
        <v>1424.9829564800605</v>
      </c>
      <c r="O785">
        <f t="shared" si="49"/>
        <v>594</v>
      </c>
      <c r="P785" t="str">
        <f t="shared" si="50"/>
        <v>SNPD</v>
      </c>
      <c r="Q785" t="str">
        <f>IF(ISERROR(MATCH(O785&amp;"."&amp;P785,Q$5:Q784,0)),O785&amp;"."&amp;P785,O785&amp;"."&amp;P785&amp;COUNTIFS(O$5:O784,O785,P$5:P784,P785))</f>
        <v>594.SNPD</v>
      </c>
      <c r="R785" s="399">
        <f t="shared" si="51"/>
        <v>1424.9829564800605</v>
      </c>
    </row>
    <row r="786" spans="1:18">
      <c r="A786" s="1144">
        <v>834</v>
      </c>
      <c r="B786" s="1255"/>
      <c r="C786" s="1256"/>
      <c r="D786" s="1255"/>
      <c r="E786" s="1255"/>
      <c r="F786" s="1255"/>
      <c r="G786" s="1255"/>
      <c r="H786" s="1257" t="s">
        <v>2001</v>
      </c>
      <c r="I786" s="1260">
        <v>33484923.379999999</v>
      </c>
      <c r="J786" s="1260">
        <v>31997665.49704352</v>
      </c>
      <c r="K786" s="1260">
        <v>1487257.8829564799</v>
      </c>
      <c r="L786" s="1260">
        <v>0</v>
      </c>
      <c r="M786" s="1260">
        <v>1487257.8829564799</v>
      </c>
      <c r="O786">
        <f t="shared" si="49"/>
        <v>594</v>
      </c>
      <c r="P786" t="str">
        <f t="shared" si="50"/>
        <v>NA</v>
      </c>
      <c r="Q786" t="str">
        <f>IF(ISERROR(MATCH(O786&amp;"."&amp;P786,Q$5:Q785,0)),O786&amp;"."&amp;P786,O786&amp;"."&amp;P786&amp;COUNTIFS(O$5:O785,O786,P$5:P785,P786))</f>
        <v>594.NA1</v>
      </c>
      <c r="R786" s="399">
        <f t="shared" si="51"/>
        <v>1487257.8829564799</v>
      </c>
    </row>
    <row r="787" spans="1:18">
      <c r="A787" s="1144">
        <v>835</v>
      </c>
      <c r="B787" s="1255"/>
      <c r="C787" s="1256"/>
      <c r="D787" s="1255"/>
      <c r="E787" s="1255"/>
      <c r="F787" s="1255"/>
      <c r="G787" s="1255"/>
      <c r="H787" s="1257"/>
      <c r="I787" s="1259"/>
      <c r="J787" s="1259"/>
      <c r="K787" s="1259"/>
      <c r="L787" s="1259"/>
      <c r="M787" s="1259"/>
      <c r="O787">
        <f t="shared" si="49"/>
        <v>594</v>
      </c>
      <c r="P787" t="str">
        <f t="shared" si="50"/>
        <v>NA</v>
      </c>
      <c r="Q787" t="str">
        <f>IF(ISERROR(MATCH(O787&amp;"."&amp;P787,Q$5:Q786,0)),O787&amp;"."&amp;P787,O787&amp;"."&amp;P787&amp;COUNTIFS(O$5:O786,O787,P$5:P786,P787))</f>
        <v>594.NA2</v>
      </c>
      <c r="R787" s="399">
        <f t="shared" si="51"/>
        <v>0</v>
      </c>
    </row>
    <row r="788" spans="1:18">
      <c r="A788" s="1144">
        <v>836</v>
      </c>
      <c r="B788" s="1255"/>
      <c r="C788" s="1256">
        <v>595</v>
      </c>
      <c r="D788" s="1255" t="s">
        <v>180</v>
      </c>
      <c r="E788" s="1255"/>
      <c r="F788" s="1255"/>
      <c r="G788" s="1255"/>
      <c r="H788" s="1257"/>
      <c r="I788" s="1259"/>
      <c r="J788" s="1259"/>
      <c r="K788" s="1259"/>
      <c r="L788" s="1259"/>
      <c r="M788" s="1259"/>
      <c r="O788">
        <f t="shared" si="49"/>
        <v>595</v>
      </c>
      <c r="P788" t="str">
        <f t="shared" si="50"/>
        <v>NA</v>
      </c>
      <c r="Q788" t="str">
        <f>IF(ISERROR(MATCH(O788&amp;"."&amp;P788,Q$5:Q787,0)),O788&amp;"."&amp;P788,O788&amp;"."&amp;P788&amp;COUNTIFS(O$5:O787,O788,P$5:P787,P788))</f>
        <v>595.NA</v>
      </c>
      <c r="R788" s="399">
        <f t="shared" si="51"/>
        <v>0</v>
      </c>
    </row>
    <row r="789" spans="1:18">
      <c r="A789" s="1144">
        <v>837</v>
      </c>
      <c r="B789" s="1255"/>
      <c r="C789" s="1256"/>
      <c r="D789" s="1255"/>
      <c r="E789" s="1255"/>
      <c r="F789" s="1256" t="s">
        <v>18</v>
      </c>
      <c r="G789" s="1255" t="s">
        <v>1</v>
      </c>
      <c r="H789" s="1257"/>
      <c r="I789" s="1259">
        <v>0</v>
      </c>
      <c r="J789" s="1259">
        <v>0</v>
      </c>
      <c r="K789" s="1258">
        <v>0</v>
      </c>
      <c r="L789" s="1259">
        <v>0</v>
      </c>
      <c r="M789" s="1259">
        <v>0</v>
      </c>
      <c r="O789">
        <f t="shared" si="49"/>
        <v>595</v>
      </c>
      <c r="P789" t="str">
        <f t="shared" si="50"/>
        <v>S</v>
      </c>
      <c r="Q789" t="str">
        <f>IF(ISERROR(MATCH(O789&amp;"."&amp;P789,Q$5:Q788,0)),O789&amp;"."&amp;P789,O789&amp;"."&amp;P789&amp;COUNTIFS(O$5:O788,O789,P$5:P788,P789))</f>
        <v>595.S</v>
      </c>
      <c r="R789" s="399">
        <f t="shared" si="51"/>
        <v>0</v>
      </c>
    </row>
    <row r="790" spans="1:18">
      <c r="A790" s="1144">
        <v>838</v>
      </c>
      <c r="B790" s="1255"/>
      <c r="C790" s="1256"/>
      <c r="D790" s="1255"/>
      <c r="E790" s="1255"/>
      <c r="F790" s="1256" t="s">
        <v>18</v>
      </c>
      <c r="G790" s="1255" t="s">
        <v>174</v>
      </c>
      <c r="H790" s="1257"/>
      <c r="I790" s="1259">
        <v>1077134.17</v>
      </c>
      <c r="J790" s="1259">
        <v>1009662.1888207796</v>
      </c>
      <c r="K790" s="1258">
        <v>67471.981179220413</v>
      </c>
      <c r="L790" s="1259">
        <v>0</v>
      </c>
      <c r="M790" s="1259">
        <v>67471.981179220413</v>
      </c>
      <c r="O790">
        <f t="shared" si="49"/>
        <v>595</v>
      </c>
      <c r="P790" t="str">
        <f t="shared" si="50"/>
        <v>SNPD</v>
      </c>
      <c r="Q790" t="str">
        <f>IF(ISERROR(MATCH(O790&amp;"."&amp;P790,Q$5:Q789,0)),O790&amp;"."&amp;P790,O790&amp;"."&amp;P790&amp;COUNTIFS(O$5:O789,O790,P$5:P789,P790))</f>
        <v>595.SNPD</v>
      </c>
      <c r="R790" s="399">
        <f t="shared" si="51"/>
        <v>67471.981179220413</v>
      </c>
    </row>
    <row r="791" spans="1:18">
      <c r="A791" s="1144">
        <v>839</v>
      </c>
      <c r="B791" s="1255"/>
      <c r="C791" s="1256"/>
      <c r="D791" s="1255"/>
      <c r="E791" s="1255"/>
      <c r="F791" s="1255"/>
      <c r="G791" s="1255"/>
      <c r="H791" s="1257" t="s">
        <v>2001</v>
      </c>
      <c r="I791" s="1260">
        <v>1077134.17</v>
      </c>
      <c r="J791" s="1260">
        <v>1009662.1888207796</v>
      </c>
      <c r="K791" s="1260">
        <v>67471.981179220413</v>
      </c>
      <c r="L791" s="1260">
        <v>0</v>
      </c>
      <c r="M791" s="1260">
        <v>67471.981179220413</v>
      </c>
      <c r="O791">
        <f t="shared" si="49"/>
        <v>595</v>
      </c>
      <c r="P791" t="str">
        <f t="shared" si="50"/>
        <v>NA</v>
      </c>
      <c r="Q791" t="str">
        <f>IF(ISERROR(MATCH(O791&amp;"."&amp;P791,Q$5:Q790,0)),O791&amp;"."&amp;P791,O791&amp;"."&amp;P791&amp;COUNTIFS(O$5:O790,O791,P$5:P790,P791))</f>
        <v>595.NA1</v>
      </c>
      <c r="R791" s="399">
        <f t="shared" si="51"/>
        <v>67471.981179220413</v>
      </c>
    </row>
    <row r="792" spans="1:18">
      <c r="A792" s="1144">
        <v>840</v>
      </c>
      <c r="B792" s="1255"/>
      <c r="C792" s="1256"/>
      <c r="D792" s="1255"/>
      <c r="E792" s="1255"/>
      <c r="F792" s="1255"/>
      <c r="G792" s="1255"/>
      <c r="H792" s="1257"/>
      <c r="I792" s="1263"/>
      <c r="J792" s="1259"/>
      <c r="K792" s="1259"/>
      <c r="L792" s="1259"/>
      <c r="M792" s="1259"/>
      <c r="O792">
        <f t="shared" si="49"/>
        <v>595</v>
      </c>
      <c r="P792" t="str">
        <f t="shared" si="50"/>
        <v>NA</v>
      </c>
      <c r="Q792" t="str">
        <f>IF(ISERROR(MATCH(O792&amp;"."&amp;P792,Q$5:Q791,0)),O792&amp;"."&amp;P792,O792&amp;"."&amp;P792&amp;COUNTIFS(O$5:O791,O792,P$5:P791,P792))</f>
        <v>595.NA2</v>
      </c>
      <c r="R792" s="399">
        <f t="shared" si="51"/>
        <v>0</v>
      </c>
    </row>
    <row r="793" spans="1:18">
      <c r="A793" s="1144">
        <v>841</v>
      </c>
      <c r="B793" s="1255"/>
      <c r="C793" s="1256">
        <v>596</v>
      </c>
      <c r="D793" s="1255" t="s">
        <v>181</v>
      </c>
      <c r="E793" s="1255"/>
      <c r="F793" s="1255"/>
      <c r="G793" s="1255"/>
      <c r="H793" s="1257"/>
      <c r="I793" s="1259"/>
      <c r="J793" s="1259"/>
      <c r="K793" s="1259"/>
      <c r="L793" s="1259"/>
      <c r="M793" s="1259"/>
      <c r="O793">
        <f t="shared" si="49"/>
        <v>596</v>
      </c>
      <c r="P793" t="str">
        <f t="shared" si="50"/>
        <v>NA</v>
      </c>
      <c r="Q793" t="str">
        <f>IF(ISERROR(MATCH(O793&amp;"."&amp;P793,Q$5:Q792,0)),O793&amp;"."&amp;P793,O793&amp;"."&amp;P793&amp;COUNTIFS(O$5:O792,O793,P$5:P792,P793))</f>
        <v>596.NA</v>
      </c>
      <c r="R793" s="399">
        <f t="shared" si="51"/>
        <v>0</v>
      </c>
    </row>
    <row r="794" spans="1:18">
      <c r="A794" s="1144">
        <v>842</v>
      </c>
      <c r="B794" s="1255"/>
      <c r="C794" s="1256"/>
      <c r="D794" s="1255"/>
      <c r="E794" s="1255"/>
      <c r="F794" s="1256" t="s">
        <v>18</v>
      </c>
      <c r="G794" s="1255" t="s">
        <v>1</v>
      </c>
      <c r="H794" s="1257"/>
      <c r="I794" s="1259">
        <v>2367043.7999999998</v>
      </c>
      <c r="J794" s="1259">
        <v>2307964.71</v>
      </c>
      <c r="K794" s="1258">
        <v>59079.09</v>
      </c>
      <c r="L794" s="1259">
        <v>0</v>
      </c>
      <c r="M794" s="1259">
        <v>59079.09</v>
      </c>
      <c r="O794">
        <f t="shared" si="49"/>
        <v>596</v>
      </c>
      <c r="P794" t="str">
        <f t="shared" si="50"/>
        <v>S</v>
      </c>
      <c r="Q794" t="str">
        <f>IF(ISERROR(MATCH(O794&amp;"."&amp;P794,Q$5:Q793,0)),O794&amp;"."&amp;P794,O794&amp;"."&amp;P794&amp;COUNTIFS(O$5:O793,O794,P$5:P793,P794))</f>
        <v>596.S</v>
      </c>
      <c r="R794" s="399">
        <f t="shared" si="51"/>
        <v>59079.09</v>
      </c>
    </row>
    <row r="795" spans="1:18">
      <c r="A795" s="1144">
        <v>843</v>
      </c>
      <c r="B795" s="1255"/>
      <c r="C795" s="1256"/>
      <c r="D795" s="1255"/>
      <c r="E795" s="1255"/>
      <c r="F795" s="1256" t="s">
        <v>18</v>
      </c>
      <c r="G795" s="1255" t="s">
        <v>174</v>
      </c>
      <c r="H795" s="1257"/>
      <c r="I795" s="1259">
        <v>0</v>
      </c>
      <c r="J795" s="1259">
        <v>0</v>
      </c>
      <c r="K795" s="1258">
        <v>0</v>
      </c>
      <c r="L795" s="1259">
        <v>0</v>
      </c>
      <c r="M795" s="1259">
        <v>0</v>
      </c>
      <c r="O795">
        <f t="shared" si="49"/>
        <v>596</v>
      </c>
      <c r="P795" t="str">
        <f t="shared" si="50"/>
        <v>SNPD</v>
      </c>
      <c r="Q795" t="str">
        <f>IF(ISERROR(MATCH(O795&amp;"."&amp;P795,Q$5:Q794,0)),O795&amp;"."&amp;P795,O795&amp;"."&amp;P795&amp;COUNTIFS(O$5:O794,O795,P$5:P794,P795))</f>
        <v>596.SNPD</v>
      </c>
      <c r="R795" s="399">
        <f t="shared" si="51"/>
        <v>0</v>
      </c>
    </row>
    <row r="796" spans="1:18">
      <c r="A796" s="1144">
        <v>844</v>
      </c>
      <c r="B796" s="1255"/>
      <c r="C796" s="1256"/>
      <c r="D796" s="1255"/>
      <c r="E796" s="1255"/>
      <c r="F796" s="1255"/>
      <c r="G796" s="1255"/>
      <c r="H796" s="1257" t="s">
        <v>2001</v>
      </c>
      <c r="I796" s="1260">
        <v>2367043.7999999998</v>
      </c>
      <c r="J796" s="1260">
        <v>2307964.71</v>
      </c>
      <c r="K796" s="1260">
        <v>59079.09</v>
      </c>
      <c r="L796" s="1260">
        <v>0</v>
      </c>
      <c r="M796" s="1260">
        <v>59079.09</v>
      </c>
      <c r="O796">
        <f t="shared" si="49"/>
        <v>596</v>
      </c>
      <c r="P796" t="str">
        <f t="shared" si="50"/>
        <v>NA</v>
      </c>
      <c r="Q796" t="str">
        <f>IF(ISERROR(MATCH(O796&amp;"."&amp;P796,Q$5:Q795,0)),O796&amp;"."&amp;P796,O796&amp;"."&amp;P796&amp;COUNTIFS(O$5:O795,O796,P$5:P795,P796))</f>
        <v>596.NA1</v>
      </c>
      <c r="R796" s="399">
        <f t="shared" si="51"/>
        <v>59079.09</v>
      </c>
    </row>
    <row r="797" spans="1:18">
      <c r="A797" s="1144">
        <v>845</v>
      </c>
      <c r="B797" s="1255"/>
      <c r="C797" s="1256"/>
      <c r="D797" s="1255"/>
      <c r="E797" s="1255"/>
      <c r="F797" s="1255"/>
      <c r="G797" s="1255"/>
      <c r="H797" s="1257"/>
      <c r="I797" s="1259"/>
      <c r="J797" s="1259"/>
      <c r="K797" s="1259"/>
      <c r="L797" s="1259"/>
      <c r="M797" s="1259"/>
      <c r="O797">
        <f t="shared" si="49"/>
        <v>596</v>
      </c>
      <c r="P797" t="str">
        <f t="shared" si="50"/>
        <v>NA</v>
      </c>
      <c r="Q797" t="str">
        <f>IF(ISERROR(MATCH(O797&amp;"."&amp;P797,Q$5:Q796,0)),O797&amp;"."&amp;P797,O797&amp;"."&amp;P797&amp;COUNTIFS(O$5:O796,O797,P$5:P796,P797))</f>
        <v>596.NA2</v>
      </c>
      <c r="R797" s="399">
        <f t="shared" si="51"/>
        <v>0</v>
      </c>
    </row>
    <row r="798" spans="1:18">
      <c r="A798" s="1144">
        <v>846</v>
      </c>
      <c r="B798" s="1255"/>
      <c r="C798" s="1256">
        <v>597</v>
      </c>
      <c r="D798" s="1255" t="s">
        <v>182</v>
      </c>
      <c r="E798" s="1255"/>
      <c r="F798" s="1255"/>
      <c r="G798" s="1255"/>
      <c r="H798" s="1257"/>
      <c r="I798" s="1259"/>
      <c r="J798" s="1259"/>
      <c r="K798" s="1259"/>
      <c r="L798" s="1259"/>
      <c r="M798" s="1259"/>
      <c r="O798">
        <f t="shared" si="49"/>
        <v>597</v>
      </c>
      <c r="P798" t="str">
        <f t="shared" si="50"/>
        <v>NA</v>
      </c>
      <c r="Q798" t="str">
        <f>IF(ISERROR(MATCH(O798&amp;"."&amp;P798,Q$5:Q797,0)),O798&amp;"."&amp;P798,O798&amp;"."&amp;P798&amp;COUNTIFS(O$5:O797,O798,P$5:P797,P798))</f>
        <v>597.NA</v>
      </c>
      <c r="R798" s="399">
        <f t="shared" si="51"/>
        <v>0</v>
      </c>
    </row>
    <row r="799" spans="1:18">
      <c r="A799" s="1144">
        <v>847</v>
      </c>
      <c r="B799" s="1255"/>
      <c r="C799" s="1256"/>
      <c r="D799" s="1255"/>
      <c r="E799" s="1255"/>
      <c r="F799" s="1256" t="s">
        <v>18</v>
      </c>
      <c r="G799" s="1255" t="s">
        <v>1</v>
      </c>
      <c r="H799" s="1257"/>
      <c r="I799" s="1259">
        <v>703440.06</v>
      </c>
      <c r="J799" s="1259">
        <v>679787.24000000011</v>
      </c>
      <c r="K799" s="1258">
        <v>23652.82</v>
      </c>
      <c r="L799" s="1259">
        <v>0</v>
      </c>
      <c r="M799" s="1259">
        <v>23652.82</v>
      </c>
      <c r="O799">
        <f t="shared" si="49"/>
        <v>597</v>
      </c>
      <c r="P799" t="str">
        <f t="shared" si="50"/>
        <v>S</v>
      </c>
      <c r="Q799" t="str">
        <f>IF(ISERROR(MATCH(O799&amp;"."&amp;P799,Q$5:Q798,0)),O799&amp;"."&amp;P799,O799&amp;"."&amp;P799&amp;COUNTIFS(O$5:O798,O799,P$5:P798,P799))</f>
        <v>597.S</v>
      </c>
      <c r="R799" s="399">
        <f t="shared" si="51"/>
        <v>23652.82</v>
      </c>
    </row>
    <row r="800" spans="1:18">
      <c r="A800" s="1144">
        <v>848</v>
      </c>
      <c r="B800" s="1255"/>
      <c r="C800" s="1256"/>
      <c r="D800" s="1255"/>
      <c r="E800" s="1255"/>
      <c r="F800" s="1256" t="s">
        <v>18</v>
      </c>
      <c r="G800" s="1255" t="s">
        <v>174</v>
      </c>
      <c r="H800" s="1257"/>
      <c r="I800" s="1259">
        <v>-154889.74</v>
      </c>
      <c r="J800" s="1259">
        <v>-145187.40401140691</v>
      </c>
      <c r="K800" s="1258">
        <v>-9702.3359885930859</v>
      </c>
      <c r="L800" s="1259">
        <v>0</v>
      </c>
      <c r="M800" s="1259">
        <v>-9702.3359885930859</v>
      </c>
      <c r="O800">
        <f t="shared" si="49"/>
        <v>597</v>
      </c>
      <c r="P800" t="str">
        <f t="shared" si="50"/>
        <v>SNPD</v>
      </c>
      <c r="Q800" t="str">
        <f>IF(ISERROR(MATCH(O800&amp;"."&amp;P800,Q$5:Q799,0)),O800&amp;"."&amp;P800,O800&amp;"."&amp;P800&amp;COUNTIFS(O$5:O799,O800,P$5:P799,P800))</f>
        <v>597.SNPD</v>
      </c>
      <c r="R800" s="399">
        <f t="shared" si="51"/>
        <v>-9702.3359885930859</v>
      </c>
    </row>
    <row r="801" spans="1:18">
      <c r="A801" s="1144">
        <v>849</v>
      </c>
      <c r="B801" s="1255"/>
      <c r="C801" s="1256"/>
      <c r="D801" s="1255"/>
      <c r="E801" s="1255"/>
      <c r="F801" s="1255"/>
      <c r="G801" s="1255"/>
      <c r="H801" s="1257" t="s">
        <v>2001</v>
      </c>
      <c r="I801" s="1260">
        <v>548550.32000000007</v>
      </c>
      <c r="J801" s="1260">
        <v>534599.83598859317</v>
      </c>
      <c r="K801" s="1260">
        <v>13950.484011406914</v>
      </c>
      <c r="L801" s="1260">
        <v>0</v>
      </c>
      <c r="M801" s="1260">
        <v>13950.484011406914</v>
      </c>
      <c r="O801">
        <f t="shared" si="49"/>
        <v>597</v>
      </c>
      <c r="P801" t="str">
        <f t="shared" si="50"/>
        <v>NA</v>
      </c>
      <c r="Q801" t="str">
        <f>IF(ISERROR(MATCH(O801&amp;"."&amp;P801,Q$5:Q800,0)),O801&amp;"."&amp;P801,O801&amp;"."&amp;P801&amp;COUNTIFS(O$5:O800,O801,P$5:P800,P801))</f>
        <v>597.NA1</v>
      </c>
      <c r="R801" s="399">
        <f t="shared" si="51"/>
        <v>13950.484011406914</v>
      </c>
    </row>
    <row r="802" spans="1:18">
      <c r="A802" s="1144">
        <v>850</v>
      </c>
      <c r="B802" s="1255"/>
      <c r="C802" s="1256"/>
      <c r="D802" s="1255"/>
      <c r="E802" s="1255"/>
      <c r="F802" s="1255"/>
      <c r="G802" s="1255"/>
      <c r="H802" s="1257"/>
      <c r="I802" s="1259"/>
      <c r="J802" s="1259"/>
      <c r="K802" s="1259"/>
      <c r="L802" s="1259"/>
      <c r="M802" s="1259"/>
      <c r="O802">
        <f t="shared" si="49"/>
        <v>597</v>
      </c>
      <c r="P802" t="str">
        <f t="shared" si="50"/>
        <v>NA</v>
      </c>
      <c r="Q802" t="str">
        <f>IF(ISERROR(MATCH(O802&amp;"."&amp;P802,Q$5:Q801,0)),O802&amp;"."&amp;P802,O802&amp;"."&amp;P802&amp;COUNTIFS(O$5:O801,O802,P$5:P801,P802))</f>
        <v>597.NA2</v>
      </c>
      <c r="R802" s="399">
        <f t="shared" si="51"/>
        <v>0</v>
      </c>
    </row>
    <row r="803" spans="1:18">
      <c r="A803" s="1144">
        <v>851</v>
      </c>
      <c r="B803" s="1255"/>
      <c r="C803" s="1256">
        <v>598</v>
      </c>
      <c r="D803" s="1255" t="s">
        <v>183</v>
      </c>
      <c r="E803" s="1255"/>
      <c r="F803" s="1255"/>
      <c r="G803" s="1255"/>
      <c r="H803" s="1257"/>
      <c r="I803" s="1259"/>
      <c r="J803" s="1259"/>
      <c r="K803" s="1259"/>
      <c r="L803" s="1259"/>
      <c r="M803" s="1259"/>
      <c r="O803">
        <f t="shared" si="49"/>
        <v>598</v>
      </c>
      <c r="P803" t="str">
        <f t="shared" si="50"/>
        <v>NA</v>
      </c>
      <c r="Q803" t="str">
        <f>IF(ISERROR(MATCH(O803&amp;"."&amp;P803,Q$5:Q802,0)),O803&amp;"."&amp;P803,O803&amp;"."&amp;P803&amp;COUNTIFS(O$5:O802,O803,P$5:P802,P803))</f>
        <v>598.NA</v>
      </c>
      <c r="R803" s="399">
        <f t="shared" si="51"/>
        <v>0</v>
      </c>
    </row>
    <row r="804" spans="1:18">
      <c r="A804" s="1144">
        <v>852</v>
      </c>
      <c r="B804" s="1255"/>
      <c r="C804" s="1256"/>
      <c r="D804" s="1255"/>
      <c r="E804" s="1255"/>
      <c r="F804" s="1256" t="s">
        <v>18</v>
      </c>
      <c r="G804" s="1255" t="s">
        <v>1</v>
      </c>
      <c r="H804" s="1257"/>
      <c r="I804" s="1259">
        <v>1284920.1200000001</v>
      </c>
      <c r="J804" s="1259">
        <v>1150243.6100000001</v>
      </c>
      <c r="K804" s="1258">
        <v>134676.51</v>
      </c>
      <c r="L804" s="1259">
        <v>0</v>
      </c>
      <c r="M804" s="1259">
        <v>134676.51</v>
      </c>
      <c r="O804">
        <f t="shared" si="49"/>
        <v>598</v>
      </c>
      <c r="P804" t="str">
        <f t="shared" si="50"/>
        <v>S</v>
      </c>
      <c r="Q804" t="str">
        <f>IF(ISERROR(MATCH(O804&amp;"."&amp;P804,Q$5:Q803,0)),O804&amp;"."&amp;P804,O804&amp;"."&amp;P804&amp;COUNTIFS(O$5:O803,O804,P$5:P803,P804))</f>
        <v>598.S</v>
      </c>
      <c r="R804" s="399">
        <f t="shared" si="51"/>
        <v>134676.51</v>
      </c>
    </row>
    <row r="805" spans="1:18">
      <c r="A805" s="1144">
        <v>853</v>
      </c>
      <c r="B805" s="1255"/>
      <c r="C805" s="1256"/>
      <c r="D805" s="1255"/>
      <c r="E805" s="1255"/>
      <c r="F805" s="1256" t="s">
        <v>18</v>
      </c>
      <c r="G805" s="1255" t="s">
        <v>174</v>
      </c>
      <c r="H805" s="1257"/>
      <c r="I805" s="1259">
        <v>8796366.2799999993</v>
      </c>
      <c r="J805" s="1259">
        <v>8245359.4726589145</v>
      </c>
      <c r="K805" s="1258">
        <v>551006.80734108458</v>
      </c>
      <c r="L805" s="1259">
        <v>0</v>
      </c>
      <c r="M805" s="1259">
        <v>551006.80734108458</v>
      </c>
      <c r="O805">
        <f t="shared" si="49"/>
        <v>598</v>
      </c>
      <c r="P805" t="str">
        <f t="shared" si="50"/>
        <v>SNPD</v>
      </c>
      <c r="Q805" t="str">
        <f>IF(ISERROR(MATCH(O805&amp;"."&amp;P805,Q$5:Q804,0)),O805&amp;"."&amp;P805,O805&amp;"."&amp;P805&amp;COUNTIFS(O$5:O804,O805,P$5:P804,P805))</f>
        <v>598.SNPD</v>
      </c>
      <c r="R805" s="399">
        <f t="shared" si="51"/>
        <v>551006.80734108458</v>
      </c>
    </row>
    <row r="806" spans="1:18">
      <c r="A806" s="1144">
        <v>854</v>
      </c>
      <c r="B806" s="1255"/>
      <c r="C806" s="1256"/>
      <c r="D806" s="1255"/>
      <c r="E806" s="1255"/>
      <c r="F806" s="1255"/>
      <c r="G806" s="1255"/>
      <c r="H806" s="1257" t="s">
        <v>2001</v>
      </c>
      <c r="I806" s="1260">
        <v>10081286.399999999</v>
      </c>
      <c r="J806" s="1260">
        <v>9395603.0826589148</v>
      </c>
      <c r="K806" s="1260">
        <v>685683.31734108459</v>
      </c>
      <c r="L806" s="1260">
        <v>0</v>
      </c>
      <c r="M806" s="1260">
        <v>685683.31734108459</v>
      </c>
      <c r="O806">
        <f t="shared" si="49"/>
        <v>598</v>
      </c>
      <c r="P806" t="str">
        <f t="shared" si="50"/>
        <v>NA</v>
      </c>
      <c r="Q806" t="str">
        <f>IF(ISERROR(MATCH(O806&amp;"."&amp;P806,Q$5:Q805,0)),O806&amp;"."&amp;P806,O806&amp;"."&amp;P806&amp;COUNTIFS(O$5:O805,O806,P$5:P805,P806))</f>
        <v>598.NA1</v>
      </c>
      <c r="R806" s="399">
        <f t="shared" si="51"/>
        <v>685683.31734108459</v>
      </c>
    </row>
    <row r="807" spans="1:18">
      <c r="A807" s="1144">
        <v>855</v>
      </c>
      <c r="B807" s="1255"/>
      <c r="C807" s="1256"/>
      <c r="D807" s="1255"/>
      <c r="E807" s="1255"/>
      <c r="F807" s="1255"/>
      <c r="G807" s="1255"/>
      <c r="H807" s="1257"/>
      <c r="I807" s="1259"/>
      <c r="J807" s="1259"/>
      <c r="K807" s="1259"/>
      <c r="L807" s="1259"/>
      <c r="M807" s="1259"/>
      <c r="O807">
        <f t="shared" si="49"/>
        <v>598</v>
      </c>
      <c r="P807" t="str">
        <f t="shared" si="50"/>
        <v>NA</v>
      </c>
      <c r="Q807" t="str">
        <f>IF(ISERROR(MATCH(O807&amp;"."&amp;P807,Q$5:Q806,0)),O807&amp;"."&amp;P807,O807&amp;"."&amp;P807&amp;COUNTIFS(O$5:O806,O807,P$5:P806,P807))</f>
        <v>598.NA2</v>
      </c>
      <c r="R807" s="399">
        <f t="shared" si="51"/>
        <v>0</v>
      </c>
    </row>
    <row r="808" spans="1:18" ht="14.7" thickBot="1">
      <c r="A808" s="1144">
        <v>856</v>
      </c>
      <c r="B808" s="1255"/>
      <c r="C808" s="1147" t="s">
        <v>184</v>
      </c>
      <c r="D808" s="1255"/>
      <c r="E808" s="1255"/>
      <c r="F808" s="1255"/>
      <c r="G808" s="1255"/>
      <c r="H808" s="1257" t="s">
        <v>2001</v>
      </c>
      <c r="I808" s="1262">
        <v>246240225.41999996</v>
      </c>
      <c r="J808" s="1262">
        <v>232144937.76215801</v>
      </c>
      <c r="K808" s="1262">
        <v>14095287.65784201</v>
      </c>
      <c r="L808" s="1262">
        <v>4495602.4101354945</v>
      </c>
      <c r="M808" s="1262">
        <v>18590890.067977503</v>
      </c>
      <c r="N808" t="s">
        <v>2106</v>
      </c>
      <c r="O808" t="str">
        <f t="shared" si="49"/>
        <v>TOTAL DISTRIBUTION EXPENSE</v>
      </c>
      <c r="P808" t="str">
        <f t="shared" si="50"/>
        <v>NA</v>
      </c>
      <c r="Q808" t="str">
        <f>IF(ISERROR(MATCH(O808&amp;"."&amp;P808,Q$5:Q807,0)),O808&amp;"."&amp;P808,O808&amp;"."&amp;P808&amp;COUNTIFS(O$5:O807,O808,P$5:P807,P808))</f>
        <v>TOTAL DISTRIBUTION EXPENSE.NA</v>
      </c>
      <c r="R808" s="399">
        <f t="shared" si="51"/>
        <v>18590890.067977503</v>
      </c>
    </row>
    <row r="809" spans="1:18" ht="14.7" thickTop="1">
      <c r="A809" s="1144">
        <v>857</v>
      </c>
      <c r="B809" s="1255"/>
      <c r="C809" s="1256"/>
      <c r="D809" s="1255"/>
      <c r="E809" s="1255"/>
      <c r="F809" s="1255"/>
      <c r="G809" s="1255"/>
      <c r="H809" s="1257"/>
      <c r="I809" s="1259"/>
      <c r="J809" s="1259"/>
      <c r="K809" s="1259"/>
      <c r="L809" s="1259"/>
      <c r="M809" s="1259"/>
      <c r="O809" t="str">
        <f t="shared" si="49"/>
        <v>TOTAL DISTRIBUTION EXPENSE</v>
      </c>
      <c r="P809" t="str">
        <f t="shared" si="50"/>
        <v>NA</v>
      </c>
      <c r="Q809" t="str">
        <f>IF(ISERROR(MATCH(O809&amp;"."&amp;P809,Q$5:Q808,0)),O809&amp;"."&amp;P809,O809&amp;"."&amp;P809&amp;COUNTIFS(O$5:O808,O809,P$5:P808,P809))</f>
        <v>TOTAL DISTRIBUTION EXPENSE.NA1</v>
      </c>
      <c r="R809" s="399">
        <f t="shared" si="51"/>
        <v>0</v>
      </c>
    </row>
    <row r="810" spans="1:18">
      <c r="A810" s="1144">
        <v>858</v>
      </c>
      <c r="B810" s="1255"/>
      <c r="C810" s="1256"/>
      <c r="D810" s="1255"/>
      <c r="E810" s="1255"/>
      <c r="F810" s="1255"/>
      <c r="G810" s="1255"/>
      <c r="H810" s="1257"/>
      <c r="I810" s="1259"/>
      <c r="J810" s="1259"/>
      <c r="K810" s="1259"/>
      <c r="L810" s="1259"/>
      <c r="M810" s="1259"/>
      <c r="O810" t="str">
        <f t="shared" si="49"/>
        <v>TOTAL DISTRIBUTION EXPENSE</v>
      </c>
      <c r="P810" t="str">
        <f t="shared" si="50"/>
        <v>NA</v>
      </c>
      <c r="Q810" t="str">
        <f>IF(ISERROR(MATCH(O810&amp;"."&amp;P810,Q$5:Q809,0)),O810&amp;"."&amp;P810,O810&amp;"."&amp;P810&amp;COUNTIFS(O$5:O809,O810,P$5:P809,P810))</f>
        <v>TOTAL DISTRIBUTION EXPENSE.NA2</v>
      </c>
      <c r="R810" s="399">
        <f t="shared" si="51"/>
        <v>0</v>
      </c>
    </row>
    <row r="811" spans="1:18">
      <c r="A811" s="1144">
        <v>859</v>
      </c>
      <c r="B811" s="1255"/>
      <c r="C811" s="1256" t="s">
        <v>185</v>
      </c>
      <c r="D811" s="1255"/>
      <c r="E811" s="1255"/>
      <c r="F811" s="1255"/>
      <c r="G811" s="1255"/>
      <c r="H811" s="1257"/>
      <c r="I811" s="1259"/>
      <c r="J811" s="1259"/>
      <c r="K811" s="1259"/>
      <c r="L811" s="1259"/>
      <c r="M811" s="1259"/>
      <c r="O811" t="str">
        <f t="shared" si="49"/>
        <v>Summary of Distribution Expense by Factor</v>
      </c>
      <c r="P811" t="str">
        <f t="shared" si="50"/>
        <v>NA</v>
      </c>
      <c r="Q811" t="str">
        <f>IF(ISERROR(MATCH(O811&amp;"."&amp;P811,Q$5:Q810,0)),O811&amp;"."&amp;P811,O811&amp;"."&amp;P811&amp;COUNTIFS(O$5:O810,O811,P$5:P810,P811))</f>
        <v>Summary of Distribution Expense by Factor.NA</v>
      </c>
      <c r="R811" s="399">
        <f t="shared" si="51"/>
        <v>0</v>
      </c>
    </row>
    <row r="812" spans="1:18">
      <c r="A812" s="1144">
        <v>860</v>
      </c>
      <c r="B812" s="1255"/>
      <c r="C812" s="1256"/>
      <c r="D812" s="1255"/>
      <c r="E812" s="1255" t="s">
        <v>1</v>
      </c>
      <c r="F812" s="1255"/>
      <c r="G812" s="1255"/>
      <c r="H812" s="1257"/>
      <c r="I812" s="1259">
        <v>203685577.22000003</v>
      </c>
      <c r="J812" s="1259">
        <v>192255924.45000002</v>
      </c>
      <c r="K812" s="1258">
        <v>11429652.77</v>
      </c>
      <c r="L812" s="1259">
        <v>4038598.2677979674</v>
      </c>
      <c r="M812" s="1259">
        <v>15468251.037797967</v>
      </c>
      <c r="O812" t="str">
        <f t="shared" si="49"/>
        <v>Summary of Distribution Expense by Factor</v>
      </c>
      <c r="P812" t="str">
        <f t="shared" si="50"/>
        <v>NA</v>
      </c>
      <c r="Q812" t="str">
        <f>IF(ISERROR(MATCH(O812&amp;"."&amp;P812,Q$5:Q811,0)),O812&amp;"."&amp;P812,O812&amp;"."&amp;P812&amp;COUNTIFS(O$5:O811,O812,P$5:P811,P812))</f>
        <v>Summary of Distribution Expense by Factor.NA1</v>
      </c>
      <c r="R812" s="399">
        <f t="shared" si="51"/>
        <v>15468251.037797967</v>
      </c>
    </row>
    <row r="813" spans="1:18">
      <c r="A813" s="1144">
        <v>861</v>
      </c>
      <c r="B813" s="1255"/>
      <c r="C813" s="1256"/>
      <c r="D813" s="1255"/>
      <c r="E813" s="1264" t="s">
        <v>174</v>
      </c>
      <c r="F813" s="1255"/>
      <c r="G813" s="1255"/>
      <c r="H813" s="1257"/>
      <c r="I813" s="1259">
        <v>42554648.200000003</v>
      </c>
      <c r="J813" s="1259">
        <v>39889013.312157996</v>
      </c>
      <c r="K813" s="1258">
        <v>2665634.8878420098</v>
      </c>
      <c r="L813" s="1259">
        <v>457004.14233752713</v>
      </c>
      <c r="M813" s="1259">
        <v>3122639.0301795369</v>
      </c>
      <c r="O813" t="str">
        <f t="shared" si="49"/>
        <v>Summary of Distribution Expense by Factor</v>
      </c>
      <c r="P813" t="str">
        <f t="shared" si="50"/>
        <v>NA</v>
      </c>
      <c r="Q813" t="str">
        <f>IF(ISERROR(MATCH(O813&amp;"."&amp;P813,Q$5:Q812,0)),O813&amp;"."&amp;P813,O813&amp;"."&amp;P813&amp;COUNTIFS(O$5:O812,O813,P$5:P812,P813))</f>
        <v>Summary of Distribution Expense by Factor.NA2</v>
      </c>
      <c r="R813" s="399">
        <f t="shared" si="51"/>
        <v>3122639.0301795369</v>
      </c>
    </row>
    <row r="814" spans="1:18">
      <c r="A814" s="1144">
        <v>862</v>
      </c>
      <c r="B814" s="1255"/>
      <c r="C814" s="1256"/>
      <c r="D814" s="1255"/>
      <c r="E814" s="1255"/>
      <c r="F814" s="1255"/>
      <c r="G814" s="1255"/>
      <c r="H814" s="1257"/>
      <c r="I814" s="1259"/>
      <c r="J814" s="1259"/>
      <c r="K814" s="1259"/>
      <c r="L814" s="1259"/>
      <c r="M814" s="1259"/>
      <c r="O814" t="str">
        <f t="shared" si="49"/>
        <v>Summary of Distribution Expense by Factor</v>
      </c>
      <c r="P814" t="str">
        <f t="shared" si="50"/>
        <v>NA</v>
      </c>
      <c r="Q814" t="str">
        <f>IF(ISERROR(MATCH(O814&amp;"."&amp;P814,Q$5:Q813,0)),O814&amp;"."&amp;P814,O814&amp;"."&amp;P814&amp;COUNTIFS(O$5:O813,O814,P$5:P813,P814))</f>
        <v>Summary of Distribution Expense by Factor.NA3</v>
      </c>
      <c r="R814" s="399">
        <f t="shared" si="51"/>
        <v>0</v>
      </c>
    </row>
    <row r="815" spans="1:18" ht="14.7" thickBot="1">
      <c r="A815" s="1144">
        <v>863</v>
      </c>
      <c r="B815" s="1255"/>
      <c r="C815" s="1256" t="s">
        <v>186</v>
      </c>
      <c r="D815" s="1255"/>
      <c r="E815" s="1255"/>
      <c r="F815" s="1255"/>
      <c r="G815" s="1255"/>
      <c r="H815" s="1257" t="s">
        <v>2001</v>
      </c>
      <c r="I815" s="1273">
        <v>246240225.42000002</v>
      </c>
      <c r="J815" s="1273">
        <v>232144937.76215801</v>
      </c>
      <c r="K815" s="1273">
        <v>14095287.65784201</v>
      </c>
      <c r="L815" s="1273">
        <v>4495602.4101354945</v>
      </c>
      <c r="M815" s="1273">
        <v>18590890.067977503</v>
      </c>
      <c r="O815" t="str">
        <f t="shared" si="49"/>
        <v>Total Distribution Expense by Factor</v>
      </c>
      <c r="P815" t="str">
        <f t="shared" si="50"/>
        <v>NA</v>
      </c>
      <c r="Q815" t="str">
        <f>IF(ISERROR(MATCH(O815&amp;"."&amp;P815,Q$5:Q814,0)),O815&amp;"."&amp;P815,O815&amp;"."&amp;P815&amp;COUNTIFS(O$5:O814,O815,P$5:P814,P815))</f>
        <v>Total Distribution Expense by Factor.NA</v>
      </c>
      <c r="R815" s="399">
        <f t="shared" si="51"/>
        <v>18590890.067977503</v>
      </c>
    </row>
    <row r="816" spans="1:18" ht="14.7" thickTop="1">
      <c r="A816" s="1144">
        <v>864</v>
      </c>
      <c r="B816" s="1255"/>
      <c r="C816" s="1256"/>
      <c r="D816" s="1255"/>
      <c r="E816" s="1255"/>
      <c r="F816" s="1255"/>
      <c r="G816" s="1255"/>
      <c r="H816" s="1257"/>
      <c r="I816" s="1259"/>
      <c r="J816" s="1259"/>
      <c r="K816" s="1259"/>
      <c r="L816" s="1259"/>
      <c r="M816" s="1259"/>
      <c r="O816" t="str">
        <f t="shared" si="49"/>
        <v>Total Distribution Expense by Factor</v>
      </c>
      <c r="P816" t="str">
        <f t="shared" si="50"/>
        <v>NA</v>
      </c>
      <c r="Q816" t="str">
        <f>IF(ISERROR(MATCH(O816&amp;"."&amp;P816,Q$5:Q815,0)),O816&amp;"."&amp;P816,O816&amp;"."&amp;P816&amp;COUNTIFS(O$5:O815,O816,P$5:P815,P816))</f>
        <v>Total Distribution Expense by Factor.NA1</v>
      </c>
      <c r="R816" s="399">
        <f t="shared" si="51"/>
        <v>0</v>
      </c>
    </row>
    <row r="817" spans="1:18">
      <c r="A817" s="1144">
        <v>865</v>
      </c>
      <c r="B817" s="1255"/>
      <c r="C817" s="1256">
        <v>901</v>
      </c>
      <c r="D817" s="1255" t="s">
        <v>187</v>
      </c>
      <c r="E817" s="1255"/>
      <c r="F817" s="1255"/>
      <c r="G817" s="1255"/>
      <c r="H817" s="1257"/>
      <c r="I817" s="1259"/>
      <c r="J817" s="1259"/>
      <c r="K817" s="1259"/>
      <c r="L817" s="1259"/>
      <c r="M817" s="1259"/>
      <c r="O817">
        <f t="shared" si="49"/>
        <v>901</v>
      </c>
      <c r="P817" t="str">
        <f t="shared" si="50"/>
        <v>NA</v>
      </c>
      <c r="Q817" t="str">
        <f>IF(ISERROR(MATCH(O817&amp;"."&amp;P817,Q$5:Q816,0)),O817&amp;"."&amp;P817,O817&amp;"."&amp;P817&amp;COUNTIFS(O$5:O816,O817,P$5:P816,P817))</f>
        <v>901.NA</v>
      </c>
      <c r="R817" s="399">
        <f t="shared" si="51"/>
        <v>0</v>
      </c>
    </row>
    <row r="818" spans="1:18">
      <c r="A818" s="1144">
        <v>866</v>
      </c>
      <c r="B818" s="1255"/>
      <c r="C818" s="1256"/>
      <c r="D818" s="1255"/>
      <c r="E818" s="1255"/>
      <c r="F818" s="1256" t="s">
        <v>5</v>
      </c>
      <c r="G818" s="1255" t="s">
        <v>1</v>
      </c>
      <c r="H818" s="1257"/>
      <c r="I818" s="1259">
        <v>1046.0899999999999</v>
      </c>
      <c r="J818" s="1259">
        <v>1046.0899999999999</v>
      </c>
      <c r="K818" s="1258">
        <v>0</v>
      </c>
      <c r="L818" s="1259">
        <v>0</v>
      </c>
      <c r="M818" s="1259">
        <v>0</v>
      </c>
      <c r="O818">
        <f t="shared" si="49"/>
        <v>901</v>
      </c>
      <c r="P818" t="str">
        <f t="shared" si="50"/>
        <v>S</v>
      </c>
      <c r="Q818" t="str">
        <f>IF(ISERROR(MATCH(O818&amp;"."&amp;P818,Q$5:Q817,0)),O818&amp;"."&amp;P818,O818&amp;"."&amp;P818&amp;COUNTIFS(O$5:O817,O818,P$5:P817,P818))</f>
        <v>901.S</v>
      </c>
      <c r="R818" s="399">
        <f t="shared" si="51"/>
        <v>0</v>
      </c>
    </row>
    <row r="819" spans="1:18">
      <c r="A819" s="1144">
        <v>867</v>
      </c>
      <c r="B819" s="1255"/>
      <c r="C819" s="1256"/>
      <c r="D819" s="1255"/>
      <c r="E819" s="1255"/>
      <c r="F819" s="1256" t="s">
        <v>5</v>
      </c>
      <c r="G819" s="1255" t="s">
        <v>87</v>
      </c>
      <c r="H819" s="1257"/>
      <c r="I819" s="1259">
        <v>2325447.85</v>
      </c>
      <c r="J819" s="1259">
        <v>2168643.3392291889</v>
      </c>
      <c r="K819" s="1258">
        <v>156804.510770811</v>
      </c>
      <c r="L819" s="1259">
        <v>0</v>
      </c>
      <c r="M819" s="1259">
        <v>156804.510770811</v>
      </c>
      <c r="O819">
        <f t="shared" si="49"/>
        <v>901</v>
      </c>
      <c r="P819" t="str">
        <f t="shared" si="50"/>
        <v>CN</v>
      </c>
      <c r="Q819" t="str">
        <f>IF(ISERROR(MATCH(O819&amp;"."&amp;P819,Q$5:Q818,0)),O819&amp;"."&amp;P819,O819&amp;"."&amp;P819&amp;COUNTIFS(O$5:O818,O819,P$5:P818,P819))</f>
        <v>901.CN</v>
      </c>
      <c r="R819" s="399">
        <f t="shared" si="51"/>
        <v>156804.510770811</v>
      </c>
    </row>
    <row r="820" spans="1:18">
      <c r="A820" s="1144">
        <v>868</v>
      </c>
      <c r="B820" s="1255"/>
      <c r="C820" s="1256"/>
      <c r="D820" s="1255"/>
      <c r="E820" s="1255"/>
      <c r="F820" s="1255"/>
      <c r="G820" s="1255"/>
      <c r="H820" s="1257" t="s">
        <v>2001</v>
      </c>
      <c r="I820" s="1260">
        <v>2326493.94</v>
      </c>
      <c r="J820" s="1260">
        <v>2169689.4292291887</v>
      </c>
      <c r="K820" s="1260">
        <v>156804.510770811</v>
      </c>
      <c r="L820" s="1260">
        <v>0</v>
      </c>
      <c r="M820" s="1260">
        <v>156804.510770811</v>
      </c>
      <c r="O820">
        <f t="shared" si="49"/>
        <v>901</v>
      </c>
      <c r="P820" t="str">
        <f t="shared" si="50"/>
        <v>NA</v>
      </c>
      <c r="Q820" t="str">
        <f>IF(ISERROR(MATCH(O820&amp;"."&amp;P820,Q$5:Q819,0)),O820&amp;"."&amp;P820,O820&amp;"."&amp;P820&amp;COUNTIFS(O$5:O819,O820,P$5:P819,P820))</f>
        <v>901.NA1</v>
      </c>
      <c r="R820" s="399">
        <f t="shared" si="51"/>
        <v>156804.510770811</v>
      </c>
    </row>
    <row r="821" spans="1:18">
      <c r="A821" s="1144">
        <v>869</v>
      </c>
      <c r="B821" s="1255"/>
      <c r="C821" s="1256"/>
      <c r="D821" s="1255"/>
      <c r="E821" s="1255"/>
      <c r="F821" s="1255"/>
      <c r="G821" s="1255"/>
      <c r="H821" s="1257"/>
      <c r="I821" s="1259"/>
      <c r="J821" s="1259"/>
      <c r="K821" s="1259"/>
      <c r="L821" s="1259"/>
      <c r="M821" s="1259"/>
      <c r="O821">
        <f t="shared" si="49"/>
        <v>901</v>
      </c>
      <c r="P821" t="str">
        <f t="shared" si="50"/>
        <v>NA</v>
      </c>
      <c r="Q821" t="str">
        <f>IF(ISERROR(MATCH(O821&amp;"."&amp;P821,Q$5:Q820,0)),O821&amp;"."&amp;P821,O821&amp;"."&amp;P821&amp;COUNTIFS(O$5:O820,O821,P$5:P820,P821))</f>
        <v>901.NA2</v>
      </c>
      <c r="R821" s="399">
        <f t="shared" si="51"/>
        <v>0</v>
      </c>
    </row>
    <row r="822" spans="1:18">
      <c r="A822" s="1144">
        <v>870</v>
      </c>
      <c r="B822" s="1255"/>
      <c r="C822" s="1256">
        <v>902</v>
      </c>
      <c r="D822" s="1255" t="s">
        <v>188</v>
      </c>
      <c r="E822" s="1255"/>
      <c r="F822" s="1255"/>
      <c r="G822" s="1255"/>
      <c r="H822" s="1257"/>
      <c r="I822" s="1259"/>
      <c r="J822" s="1259"/>
      <c r="K822" s="1259"/>
      <c r="L822" s="1259"/>
      <c r="M822" s="1259"/>
      <c r="O822">
        <f t="shared" si="49"/>
        <v>902</v>
      </c>
      <c r="P822" t="str">
        <f t="shared" si="50"/>
        <v>NA</v>
      </c>
      <c r="Q822" t="str">
        <f>IF(ISERROR(MATCH(O822&amp;"."&amp;P822,Q$5:Q821,0)),O822&amp;"."&amp;P822,O822&amp;"."&amp;P822&amp;COUNTIFS(O$5:O821,O822,P$5:P821,P822))</f>
        <v>902.NA</v>
      </c>
      <c r="R822" s="399">
        <f t="shared" si="51"/>
        <v>0</v>
      </c>
    </row>
    <row r="823" spans="1:18">
      <c r="A823" s="1144">
        <v>871</v>
      </c>
      <c r="B823" s="1255"/>
      <c r="C823" s="1256"/>
      <c r="D823" s="1255"/>
      <c r="E823" s="1255"/>
      <c r="F823" s="1256" t="s">
        <v>5</v>
      </c>
      <c r="G823" s="1255" t="s">
        <v>1</v>
      </c>
      <c r="H823" s="1257"/>
      <c r="I823" s="1259">
        <v>13958621.939999998</v>
      </c>
      <c r="J823" s="1259">
        <v>12802334.089999998</v>
      </c>
      <c r="K823" s="1258">
        <v>1156287.8500000001</v>
      </c>
      <c r="L823" s="1259">
        <v>0</v>
      </c>
      <c r="M823" s="1259">
        <v>1156287.8500000001</v>
      </c>
      <c r="O823">
        <f t="shared" si="49"/>
        <v>902</v>
      </c>
      <c r="P823" t="str">
        <f t="shared" si="50"/>
        <v>S</v>
      </c>
      <c r="Q823" t="str">
        <f>IF(ISERROR(MATCH(O823&amp;"."&amp;P823,Q$5:Q822,0)),O823&amp;"."&amp;P823,O823&amp;"."&amp;P823&amp;COUNTIFS(O$5:O822,O823,P$5:P822,P823))</f>
        <v>902.S</v>
      </c>
      <c r="R823" s="399">
        <f t="shared" si="51"/>
        <v>1156287.8500000001</v>
      </c>
    </row>
    <row r="824" spans="1:18">
      <c r="A824" s="1144">
        <v>872</v>
      </c>
      <c r="B824" s="1255"/>
      <c r="C824" s="1256"/>
      <c r="D824" s="1255"/>
      <c r="E824" s="1255"/>
      <c r="F824" s="1256" t="s">
        <v>5</v>
      </c>
      <c r="G824" s="1255" t="s">
        <v>87</v>
      </c>
      <c r="H824" s="1257"/>
      <c r="I824" s="1259">
        <v>498419.18</v>
      </c>
      <c r="J824" s="1259">
        <v>464810.86851768108</v>
      </c>
      <c r="K824" s="1258">
        <v>33608.311482318888</v>
      </c>
      <c r="L824" s="1259">
        <v>0</v>
      </c>
      <c r="M824" s="1259">
        <v>33608.311482318888</v>
      </c>
      <c r="O824">
        <f t="shared" si="49"/>
        <v>902</v>
      </c>
      <c r="P824" t="str">
        <f t="shared" si="50"/>
        <v>CN</v>
      </c>
      <c r="Q824" t="str">
        <f>IF(ISERROR(MATCH(O824&amp;"."&amp;P824,Q$5:Q823,0)),O824&amp;"."&amp;P824,O824&amp;"."&amp;P824&amp;COUNTIFS(O$5:O823,O824,P$5:P823,P824))</f>
        <v>902.CN</v>
      </c>
      <c r="R824" s="399">
        <f t="shared" si="51"/>
        <v>33608.311482318888</v>
      </c>
    </row>
    <row r="825" spans="1:18">
      <c r="A825" s="1144">
        <v>873</v>
      </c>
      <c r="B825" s="1255"/>
      <c r="C825" s="1256"/>
      <c r="D825" s="1255"/>
      <c r="E825" s="1255"/>
      <c r="F825" s="1255"/>
      <c r="G825" s="1255"/>
      <c r="H825" s="1257" t="s">
        <v>2001</v>
      </c>
      <c r="I825" s="1260">
        <v>14457041.119999997</v>
      </c>
      <c r="J825" s="1260">
        <v>13267144.95851768</v>
      </c>
      <c r="K825" s="1260">
        <v>1189896.161482319</v>
      </c>
      <c r="L825" s="1260">
        <v>0</v>
      </c>
      <c r="M825" s="1260">
        <v>1189896.161482319</v>
      </c>
      <c r="O825">
        <f t="shared" si="49"/>
        <v>902</v>
      </c>
      <c r="P825" t="str">
        <f t="shared" si="50"/>
        <v>NA</v>
      </c>
      <c r="Q825" t="str">
        <f>IF(ISERROR(MATCH(O825&amp;"."&amp;P825,Q$5:Q824,0)),O825&amp;"."&amp;P825,O825&amp;"."&amp;P825&amp;COUNTIFS(O$5:O824,O825,P$5:P824,P825))</f>
        <v>902.NA1</v>
      </c>
      <c r="R825" s="399">
        <f t="shared" si="51"/>
        <v>1189896.161482319</v>
      </c>
    </row>
    <row r="826" spans="1:18">
      <c r="A826" s="1144">
        <v>874</v>
      </c>
      <c r="B826" s="1255"/>
      <c r="C826" s="1256"/>
      <c r="D826" s="1255"/>
      <c r="E826" s="1255"/>
      <c r="F826" s="1255"/>
      <c r="G826" s="1255"/>
      <c r="H826" s="1257"/>
      <c r="I826" s="1263"/>
      <c r="J826" s="1259"/>
      <c r="K826" s="1259"/>
      <c r="L826" s="1259"/>
      <c r="M826" s="1259"/>
      <c r="O826">
        <f t="shared" si="49"/>
        <v>902</v>
      </c>
      <c r="P826" t="str">
        <f t="shared" si="50"/>
        <v>NA</v>
      </c>
      <c r="Q826" t="str">
        <f>IF(ISERROR(MATCH(O826&amp;"."&amp;P826,Q$5:Q825,0)),O826&amp;"."&amp;P826,O826&amp;"."&amp;P826&amp;COUNTIFS(O$5:O825,O826,P$5:P825,P826))</f>
        <v>902.NA2</v>
      </c>
      <c r="R826" s="399">
        <f t="shared" si="51"/>
        <v>0</v>
      </c>
    </row>
    <row r="827" spans="1:18">
      <c r="A827" s="1144">
        <v>875</v>
      </c>
      <c r="B827" s="1255"/>
      <c r="C827" s="1256">
        <v>903</v>
      </c>
      <c r="D827" s="1255" t="s">
        <v>189</v>
      </c>
      <c r="E827" s="1255"/>
      <c r="F827" s="1255"/>
      <c r="G827" s="1255"/>
      <c r="H827" s="1257"/>
      <c r="I827" s="1259"/>
      <c r="J827" s="1259"/>
      <c r="K827" s="1259"/>
      <c r="L827" s="1259"/>
      <c r="M827" s="1259"/>
      <c r="O827">
        <f t="shared" si="49"/>
        <v>903</v>
      </c>
      <c r="P827" t="str">
        <f t="shared" si="50"/>
        <v>NA</v>
      </c>
      <c r="Q827" t="str">
        <f>IF(ISERROR(MATCH(O827&amp;"."&amp;P827,Q$5:Q826,0)),O827&amp;"."&amp;P827,O827&amp;"."&amp;P827&amp;COUNTIFS(O$5:O826,O827,P$5:P826,P827))</f>
        <v>903.NA</v>
      </c>
      <c r="R827" s="399">
        <f t="shared" si="51"/>
        <v>0</v>
      </c>
    </row>
    <row r="828" spans="1:18">
      <c r="A828" s="1144">
        <v>876</v>
      </c>
      <c r="B828" s="1255"/>
      <c r="C828" s="1256"/>
      <c r="D828" s="1255"/>
      <c r="E828" s="1255"/>
      <c r="F828" s="1256" t="s">
        <v>5</v>
      </c>
      <c r="G828" s="1255" t="s">
        <v>1</v>
      </c>
      <c r="H828" s="1257"/>
      <c r="I828" s="1259">
        <v>4034057.2199999997</v>
      </c>
      <c r="J828" s="1259">
        <v>3404457.3699999996</v>
      </c>
      <c r="K828" s="1258">
        <v>629599.85</v>
      </c>
      <c r="L828" s="1259">
        <v>137873.08869288478</v>
      </c>
      <c r="M828" s="1259">
        <v>767472.93869288475</v>
      </c>
      <c r="O828">
        <f t="shared" si="49"/>
        <v>903</v>
      </c>
      <c r="P828" t="str">
        <f t="shared" si="50"/>
        <v>S</v>
      </c>
      <c r="Q828" t="str">
        <f>IF(ISERROR(MATCH(O828&amp;"."&amp;P828,Q$5:Q827,0)),O828&amp;"."&amp;P828,O828&amp;"."&amp;P828&amp;COUNTIFS(O$5:O827,O828,P$5:P827,P828))</f>
        <v>903.S</v>
      </c>
      <c r="R828" s="399">
        <f t="shared" si="51"/>
        <v>767472.93869288475</v>
      </c>
    </row>
    <row r="829" spans="1:18">
      <c r="A829" s="1144">
        <v>877</v>
      </c>
      <c r="B829" s="1255"/>
      <c r="C829" s="1256"/>
      <c r="D829" s="1255"/>
      <c r="E829" s="1255"/>
      <c r="F829" s="1256" t="s">
        <v>5</v>
      </c>
      <c r="G829" s="1255" t="s">
        <v>87</v>
      </c>
      <c r="H829" s="1257"/>
      <c r="I829" s="1259">
        <v>36189805.039999999</v>
      </c>
      <c r="J829" s="1259">
        <v>33749533.298714451</v>
      </c>
      <c r="K829" s="1258">
        <v>2440271.7412855462</v>
      </c>
      <c r="L829" s="1259">
        <v>119145.99218944181</v>
      </c>
      <c r="M829" s="1259">
        <v>2559417.733474988</v>
      </c>
      <c r="O829">
        <f t="shared" si="49"/>
        <v>903</v>
      </c>
      <c r="P829" t="str">
        <f t="shared" si="50"/>
        <v>CN</v>
      </c>
      <c r="Q829" t="str">
        <f>IF(ISERROR(MATCH(O829&amp;"."&amp;P829,Q$5:Q828,0)),O829&amp;"."&amp;P829,O829&amp;"."&amp;P829&amp;COUNTIFS(O$5:O828,O829,P$5:P828,P829))</f>
        <v>903.CN</v>
      </c>
      <c r="R829" s="399">
        <f t="shared" si="51"/>
        <v>2559417.733474988</v>
      </c>
    </row>
    <row r="830" spans="1:18">
      <c r="A830" s="1144">
        <v>878</v>
      </c>
      <c r="B830" s="1255"/>
      <c r="C830" s="1256"/>
      <c r="D830" s="1255"/>
      <c r="E830" s="1255"/>
      <c r="F830" s="1255"/>
      <c r="G830" s="1255"/>
      <c r="H830" s="1257" t="s">
        <v>2001</v>
      </c>
      <c r="I830" s="1260">
        <v>40223862.259999998</v>
      </c>
      <c r="J830" s="1260">
        <v>37153990.668714449</v>
      </c>
      <c r="K830" s="1260">
        <v>3069871.5912855463</v>
      </c>
      <c r="L830" s="1260">
        <v>257019.08088232658</v>
      </c>
      <c r="M830" s="1260">
        <v>3326890.672167873</v>
      </c>
      <c r="O830">
        <f t="shared" si="49"/>
        <v>903</v>
      </c>
      <c r="P830" t="str">
        <f t="shared" si="50"/>
        <v>NA</v>
      </c>
      <c r="Q830" t="str">
        <f>IF(ISERROR(MATCH(O830&amp;"."&amp;P830,Q$5:Q829,0)),O830&amp;"."&amp;P830,O830&amp;"."&amp;P830&amp;COUNTIFS(O$5:O829,O830,P$5:P829,P830))</f>
        <v>903.NA1</v>
      </c>
      <c r="R830" s="399">
        <f t="shared" si="51"/>
        <v>3326890.672167873</v>
      </c>
    </row>
    <row r="831" spans="1:18">
      <c r="A831" s="1144">
        <v>879</v>
      </c>
      <c r="B831" s="1255"/>
      <c r="C831" s="1256"/>
      <c r="D831" s="1255"/>
      <c r="E831" s="1255"/>
      <c r="F831" s="1255"/>
      <c r="G831" s="1255"/>
      <c r="H831" s="1257"/>
      <c r="I831" s="1259"/>
      <c r="J831" s="1259"/>
      <c r="K831" s="1259"/>
      <c r="L831" s="1259"/>
      <c r="M831" s="1259"/>
      <c r="O831">
        <f t="shared" si="49"/>
        <v>903</v>
      </c>
      <c r="P831" t="str">
        <f t="shared" si="50"/>
        <v>NA</v>
      </c>
      <c r="Q831" t="str">
        <f>IF(ISERROR(MATCH(O831&amp;"."&amp;P831,Q$5:Q830,0)),O831&amp;"."&amp;P831,O831&amp;"."&amp;P831&amp;COUNTIFS(O$5:O830,O831,P$5:P830,P831))</f>
        <v>903.NA2</v>
      </c>
      <c r="R831" s="399">
        <f t="shared" si="51"/>
        <v>0</v>
      </c>
    </row>
    <row r="832" spans="1:18">
      <c r="A832" s="1144">
        <v>880</v>
      </c>
      <c r="B832" s="1255"/>
      <c r="C832" s="1256">
        <v>904</v>
      </c>
      <c r="D832" s="1255" t="s">
        <v>190</v>
      </c>
      <c r="E832" s="1255"/>
      <c r="F832" s="1255"/>
      <c r="G832" s="1255"/>
      <c r="H832" s="1257"/>
      <c r="I832" s="1259"/>
      <c r="J832" s="1259"/>
      <c r="K832" s="1259"/>
      <c r="L832" s="1259"/>
      <c r="M832" s="1259"/>
      <c r="O832">
        <f t="shared" si="49"/>
        <v>904</v>
      </c>
      <c r="P832" t="str">
        <f t="shared" si="50"/>
        <v>NA</v>
      </c>
      <c r="Q832" t="str">
        <f>IF(ISERROR(MATCH(O832&amp;"."&amp;P832,Q$5:Q831,0)),O832&amp;"."&amp;P832,O832&amp;"."&amp;P832&amp;COUNTIFS(O$5:O831,O832,P$5:P831,P832))</f>
        <v>904.NA</v>
      </c>
      <c r="R832" s="399">
        <f t="shared" si="51"/>
        <v>0</v>
      </c>
    </row>
    <row r="833" spans="1:18">
      <c r="A833" s="1144">
        <v>881</v>
      </c>
      <c r="B833" s="1255"/>
      <c r="C833" s="1256"/>
      <c r="D833" s="1255"/>
      <c r="E833" s="1255"/>
      <c r="F833" s="1256" t="s">
        <v>5</v>
      </c>
      <c r="G833" s="1255" t="s">
        <v>1</v>
      </c>
      <c r="H833" s="1257"/>
      <c r="I833" s="1259">
        <v>16915116.860000003</v>
      </c>
      <c r="J833" s="1259">
        <v>14607925.530000003</v>
      </c>
      <c r="K833" s="1258">
        <v>2307191.33</v>
      </c>
      <c r="L833" s="1259">
        <v>-229407.07424827572</v>
      </c>
      <c r="M833" s="1259">
        <v>2077784.2557517244</v>
      </c>
      <c r="O833">
        <f t="shared" si="49"/>
        <v>904</v>
      </c>
      <c r="P833" t="str">
        <f t="shared" si="50"/>
        <v>S</v>
      </c>
      <c r="Q833" t="str">
        <f>IF(ISERROR(MATCH(O833&amp;"."&amp;P833,Q$5:Q832,0)),O833&amp;"."&amp;P833,O833&amp;"."&amp;P833&amp;COUNTIFS(O$5:O832,O833,P$5:P832,P833))</f>
        <v>904.S</v>
      </c>
      <c r="R833" s="399">
        <f t="shared" si="51"/>
        <v>2077784.2557517244</v>
      </c>
    </row>
    <row r="834" spans="1:18">
      <c r="A834" s="1144">
        <v>882</v>
      </c>
      <c r="B834" s="1255"/>
      <c r="C834" s="1256"/>
      <c r="D834" s="1255"/>
      <c r="E834" s="1255"/>
      <c r="F834" s="1256" t="s">
        <v>51</v>
      </c>
      <c r="G834" s="1255" t="s">
        <v>11</v>
      </c>
      <c r="H834" s="1257"/>
      <c r="I834" s="1259">
        <v>0</v>
      </c>
      <c r="J834" s="1259">
        <v>0</v>
      </c>
      <c r="K834" s="1258">
        <v>0</v>
      </c>
      <c r="L834" s="1259">
        <v>0</v>
      </c>
      <c r="M834" s="1259">
        <v>0</v>
      </c>
      <c r="O834">
        <f t="shared" si="49"/>
        <v>904</v>
      </c>
      <c r="P834" t="str">
        <f t="shared" si="50"/>
        <v>SG</v>
      </c>
      <c r="Q834" t="str">
        <f>IF(ISERROR(MATCH(O834&amp;"."&amp;P834,Q$5:Q833,0)),O834&amp;"."&amp;P834,O834&amp;"."&amp;P834&amp;COUNTIFS(O$5:O833,O834,P$5:P833,P834))</f>
        <v>904.SG</v>
      </c>
      <c r="R834" s="399">
        <f t="shared" si="51"/>
        <v>0</v>
      </c>
    </row>
    <row r="835" spans="1:18">
      <c r="A835" s="1144">
        <v>883</v>
      </c>
      <c r="B835" s="1255"/>
      <c r="C835" s="1256"/>
      <c r="D835" s="1255"/>
      <c r="E835" s="1255"/>
      <c r="F835" s="1256" t="s">
        <v>5</v>
      </c>
      <c r="G835" s="1255" t="s">
        <v>87</v>
      </c>
      <c r="H835" s="1257"/>
      <c r="I835" s="1259">
        <v>30914.720000000001</v>
      </c>
      <c r="J835" s="1259">
        <v>28830.146249951551</v>
      </c>
      <c r="K835" s="1258">
        <v>2084.5737500484502</v>
      </c>
      <c r="L835" s="1259">
        <v>0</v>
      </c>
      <c r="M835" s="1259">
        <v>2084.5737500484502</v>
      </c>
      <c r="O835">
        <f t="shared" si="49"/>
        <v>904</v>
      </c>
      <c r="P835" t="str">
        <f t="shared" si="50"/>
        <v>CN</v>
      </c>
      <c r="Q835" t="str">
        <f>IF(ISERROR(MATCH(O835&amp;"."&amp;P835,Q$5:Q834,0)),O835&amp;"."&amp;P835,O835&amp;"."&amp;P835&amp;COUNTIFS(O$5:O834,O835,P$5:P834,P835))</f>
        <v>904.CN</v>
      </c>
      <c r="R835" s="399">
        <f t="shared" si="51"/>
        <v>2084.5737500484502</v>
      </c>
    </row>
    <row r="836" spans="1:18">
      <c r="A836" s="1144">
        <v>884</v>
      </c>
      <c r="B836" s="1255"/>
      <c r="C836" s="1256"/>
      <c r="D836" s="1255"/>
      <c r="E836" s="1255"/>
      <c r="F836" s="1255"/>
      <c r="G836" s="1255"/>
      <c r="H836" s="1257" t="s">
        <v>2001</v>
      </c>
      <c r="I836" s="1260">
        <v>16946031.580000002</v>
      </c>
      <c r="J836" s="1260">
        <v>14636755.676249955</v>
      </c>
      <c r="K836" s="1260">
        <v>2309275.9037500485</v>
      </c>
      <c r="L836" s="1260">
        <v>-229407.07424827572</v>
      </c>
      <c r="M836" s="1260">
        <v>2079868.8295017728</v>
      </c>
      <c r="O836">
        <f t="shared" si="49"/>
        <v>904</v>
      </c>
      <c r="P836" t="str">
        <f t="shared" si="50"/>
        <v>NA</v>
      </c>
      <c r="Q836" t="str">
        <f>IF(ISERROR(MATCH(O836&amp;"."&amp;P836,Q$5:Q835,0)),O836&amp;"."&amp;P836,O836&amp;"."&amp;P836&amp;COUNTIFS(O$5:O835,O836,P$5:P835,P836))</f>
        <v>904.NA1</v>
      </c>
      <c r="R836" s="399">
        <f t="shared" si="51"/>
        <v>2079868.8295017728</v>
      </c>
    </row>
    <row r="837" spans="1:18">
      <c r="A837" s="1144">
        <v>885</v>
      </c>
      <c r="B837" s="1255"/>
      <c r="C837" s="1256"/>
      <c r="D837" s="1255"/>
      <c r="E837" s="1255"/>
      <c r="F837" s="1255"/>
      <c r="G837" s="1255"/>
      <c r="H837" s="1257"/>
      <c r="I837" s="1259"/>
      <c r="J837" s="1259"/>
      <c r="K837" s="1259"/>
      <c r="L837" s="1259"/>
      <c r="M837" s="1259"/>
      <c r="O837">
        <f t="shared" si="49"/>
        <v>904</v>
      </c>
      <c r="P837" t="str">
        <f t="shared" si="50"/>
        <v>NA</v>
      </c>
      <c r="Q837" t="str">
        <f>IF(ISERROR(MATCH(O837&amp;"."&amp;P837,Q$5:Q836,0)),O837&amp;"."&amp;P837,O837&amp;"."&amp;P837&amp;COUNTIFS(O$5:O836,O837,P$5:P836,P837))</f>
        <v>904.NA2</v>
      </c>
      <c r="R837" s="399">
        <f t="shared" si="51"/>
        <v>0</v>
      </c>
    </row>
    <row r="838" spans="1:18">
      <c r="A838" s="1144">
        <v>886</v>
      </c>
      <c r="B838" s="1255"/>
      <c r="C838" s="1256">
        <v>905</v>
      </c>
      <c r="D838" s="1255" t="s">
        <v>191</v>
      </c>
      <c r="E838" s="1255"/>
      <c r="F838" s="1255"/>
      <c r="G838" s="1255"/>
      <c r="H838" s="1257"/>
      <c r="I838" s="1259"/>
      <c r="J838" s="1259"/>
      <c r="K838" s="1259"/>
      <c r="L838" s="1259"/>
      <c r="M838" s="1259"/>
      <c r="O838">
        <f t="shared" ref="O838:O901" si="52">IF(OR(C838="",C838=" ",C838="  ",C838="   "),O837,C838)</f>
        <v>905</v>
      </c>
      <c r="P838" t="str">
        <f t="shared" ref="P838:P901" si="53">IF(G838="","NA",G838)</f>
        <v>NA</v>
      </c>
      <c r="Q838" t="str">
        <f>IF(ISERROR(MATCH(O838&amp;"."&amp;P838,Q$5:Q837,0)),O838&amp;"."&amp;P838,O838&amp;"."&amp;P838&amp;COUNTIFS(O$5:O837,O838,P$5:P837,P838))</f>
        <v>905.NA</v>
      </c>
      <c r="R838" s="399">
        <f t="shared" si="51"/>
        <v>0</v>
      </c>
    </row>
    <row r="839" spans="1:18">
      <c r="A839" s="1144">
        <v>887</v>
      </c>
      <c r="B839" s="1255"/>
      <c r="C839" s="1256"/>
      <c r="D839" s="1255"/>
      <c r="E839" s="1255"/>
      <c r="F839" s="1256" t="s">
        <v>5</v>
      </c>
      <c r="G839" s="1255" t="s">
        <v>1</v>
      </c>
      <c r="H839" s="1257"/>
      <c r="I839" s="1259">
        <v>-21</v>
      </c>
      <c r="J839" s="1259">
        <v>-21</v>
      </c>
      <c r="K839" s="1258">
        <v>0</v>
      </c>
      <c r="L839" s="1259">
        <v>0</v>
      </c>
      <c r="M839" s="1259">
        <v>0</v>
      </c>
      <c r="O839">
        <f t="shared" si="52"/>
        <v>905</v>
      </c>
      <c r="P839" t="str">
        <f t="shared" si="53"/>
        <v>S</v>
      </c>
      <c r="Q839" t="str">
        <f>IF(ISERROR(MATCH(O839&amp;"."&amp;P839,Q$5:Q838,0)),O839&amp;"."&amp;P839,O839&amp;"."&amp;P839&amp;COUNTIFS(O$5:O838,O839,P$5:P838,P839))</f>
        <v>905.S</v>
      </c>
      <c r="R839" s="399">
        <f t="shared" si="51"/>
        <v>0</v>
      </c>
    </row>
    <row r="840" spans="1:18">
      <c r="A840" s="1144">
        <v>888</v>
      </c>
      <c r="B840" s="1255"/>
      <c r="C840" s="1256"/>
      <c r="D840" s="1255"/>
      <c r="E840" s="1255"/>
      <c r="F840" s="1256"/>
      <c r="G840" s="1255" t="s">
        <v>1721</v>
      </c>
      <c r="H840" s="1257"/>
      <c r="I840" s="1259">
        <v>0</v>
      </c>
      <c r="J840" s="1259">
        <v>0</v>
      </c>
      <c r="K840" s="1258">
        <v>0</v>
      </c>
      <c r="L840" s="1259">
        <v>0</v>
      </c>
      <c r="M840" s="1259">
        <v>0</v>
      </c>
      <c r="O840">
        <f t="shared" si="52"/>
        <v>905</v>
      </c>
      <c r="P840" t="str">
        <f t="shared" si="53"/>
        <v>CAGE</v>
      </c>
      <c r="Q840" t="str">
        <f>IF(ISERROR(MATCH(O840&amp;"."&amp;P840,Q$5:Q839,0)),O840&amp;"."&amp;P840,O840&amp;"."&amp;P840&amp;COUNTIFS(O$5:O839,O840,P$5:P839,P840))</f>
        <v>905.CAGE</v>
      </c>
      <c r="R840" s="399">
        <f t="shared" ref="R840:R903" si="54">M840</f>
        <v>0</v>
      </c>
    </row>
    <row r="841" spans="1:18">
      <c r="A841" s="1144">
        <v>889</v>
      </c>
      <c r="B841" s="1255"/>
      <c r="C841" s="1256"/>
      <c r="D841" s="1255"/>
      <c r="E841" s="1255"/>
      <c r="F841" s="1256"/>
      <c r="G841" s="1255" t="s">
        <v>1720</v>
      </c>
      <c r="H841" s="1257"/>
      <c r="I841" s="1259">
        <v>0</v>
      </c>
      <c r="J841" s="1259">
        <v>0</v>
      </c>
      <c r="K841" s="1258">
        <v>0</v>
      </c>
      <c r="L841" s="1259">
        <v>0</v>
      </c>
      <c r="M841" s="1259">
        <v>0</v>
      </c>
      <c r="O841">
        <f t="shared" si="52"/>
        <v>905</v>
      </c>
      <c r="P841" t="str">
        <f t="shared" si="53"/>
        <v>CAGW</v>
      </c>
      <c r="Q841" t="str">
        <f>IF(ISERROR(MATCH(O841&amp;"."&amp;P841,Q$5:Q840,0)),O841&amp;"."&amp;P841,O841&amp;"."&amp;P841&amp;COUNTIFS(O$5:O840,O841,P$5:P840,P841))</f>
        <v>905.CAGW</v>
      </c>
      <c r="R841" s="399">
        <f t="shared" si="54"/>
        <v>0</v>
      </c>
    </row>
    <row r="842" spans="1:18">
      <c r="A842" s="1144">
        <v>890</v>
      </c>
      <c r="B842" s="1255"/>
      <c r="C842" s="1256"/>
      <c r="D842" s="1255"/>
      <c r="E842" s="1255"/>
      <c r="F842" s="1256" t="s">
        <v>5</v>
      </c>
      <c r="G842" s="1255" t="s">
        <v>87</v>
      </c>
      <c r="H842" s="1257"/>
      <c r="I842" s="1259">
        <v>2324.9699999999998</v>
      </c>
      <c r="J842" s="1259">
        <v>2168.1977105647356</v>
      </c>
      <c r="K842" s="1258">
        <v>156.77228943526401</v>
      </c>
      <c r="L842" s="1259">
        <v>0</v>
      </c>
      <c r="M842" s="1259">
        <v>156.77228943526401</v>
      </c>
      <c r="O842">
        <f t="shared" si="52"/>
        <v>905</v>
      </c>
      <c r="P842" t="str">
        <f t="shared" si="53"/>
        <v>CN</v>
      </c>
      <c r="Q842" t="str">
        <f>IF(ISERROR(MATCH(O842&amp;"."&amp;P842,Q$5:Q841,0)),O842&amp;"."&amp;P842,O842&amp;"."&amp;P842&amp;COUNTIFS(O$5:O841,O842,P$5:P841,P842))</f>
        <v>905.CN</v>
      </c>
      <c r="R842" s="399">
        <f t="shared" si="54"/>
        <v>156.77228943526401</v>
      </c>
    </row>
    <row r="843" spans="1:18">
      <c r="A843" s="1144">
        <v>891</v>
      </c>
      <c r="B843" s="1255"/>
      <c r="C843" s="1256"/>
      <c r="D843" s="1255"/>
      <c r="E843" s="1255"/>
      <c r="F843" s="1255"/>
      <c r="G843" s="1255"/>
      <c r="H843" s="1257" t="s">
        <v>2001</v>
      </c>
      <c r="I843" s="1260">
        <v>2303.9699999999998</v>
      </c>
      <c r="J843" s="1260">
        <v>2147.1977105647356</v>
      </c>
      <c r="K843" s="1260">
        <v>156.77228943526401</v>
      </c>
      <c r="L843" s="1260">
        <v>0</v>
      </c>
      <c r="M843" s="1260">
        <v>156.77228943526401</v>
      </c>
      <c r="O843">
        <f t="shared" si="52"/>
        <v>905</v>
      </c>
      <c r="P843" t="str">
        <f t="shared" si="53"/>
        <v>NA</v>
      </c>
      <c r="Q843" t="str">
        <f>IF(ISERROR(MATCH(O843&amp;"."&amp;P843,Q$5:Q842,0)),O843&amp;"."&amp;P843,O843&amp;"."&amp;P843&amp;COUNTIFS(O$5:O842,O843,P$5:P842,P843))</f>
        <v>905.NA1</v>
      </c>
      <c r="R843" s="399">
        <f t="shared" si="54"/>
        <v>156.77228943526401</v>
      </c>
    </row>
    <row r="844" spans="1:18">
      <c r="A844" s="1144">
        <v>892</v>
      </c>
      <c r="B844" s="1255"/>
      <c r="C844" s="1256"/>
      <c r="D844" s="1255"/>
      <c r="E844" s="1255"/>
      <c r="F844" s="1255"/>
      <c r="G844" s="1255"/>
      <c r="H844" s="1257"/>
      <c r="I844" s="1259"/>
      <c r="J844" s="1259"/>
      <c r="K844" s="1259"/>
      <c r="L844" s="1259"/>
      <c r="M844" s="1259"/>
      <c r="O844">
        <f t="shared" si="52"/>
        <v>905</v>
      </c>
      <c r="P844" t="str">
        <f t="shared" si="53"/>
        <v>NA</v>
      </c>
      <c r="Q844" t="str">
        <f>IF(ISERROR(MATCH(O844&amp;"."&amp;P844,Q$5:Q843,0)),O844&amp;"."&amp;P844,O844&amp;"."&amp;P844&amp;COUNTIFS(O$5:O843,O844,P$5:P843,P844))</f>
        <v>905.NA2</v>
      </c>
      <c r="R844" s="399">
        <f t="shared" si="54"/>
        <v>0</v>
      </c>
    </row>
    <row r="845" spans="1:18" ht="14.7" thickBot="1">
      <c r="A845" s="1144">
        <v>893</v>
      </c>
      <c r="B845" s="1255"/>
      <c r="C845" s="1147" t="s">
        <v>2040</v>
      </c>
      <c r="D845" s="1255"/>
      <c r="E845" s="1255"/>
      <c r="F845" s="1255"/>
      <c r="G845" s="1255"/>
      <c r="H845" s="1257" t="s">
        <v>2001</v>
      </c>
      <c r="I845" s="1262">
        <v>73955732.86999999</v>
      </c>
      <c r="J845" s="1262">
        <v>67229727.930421829</v>
      </c>
      <c r="K845" s="1262">
        <v>6726004.9395781606</v>
      </c>
      <c r="L845" s="1262">
        <v>27612.006634050864</v>
      </c>
      <c r="M845" s="1262">
        <v>6753616.9462122116</v>
      </c>
      <c r="N845" t="s">
        <v>2106</v>
      </c>
      <c r="O845" t="str">
        <f t="shared" si="52"/>
        <v>TOTAL CUSTOMER ACCOUNTS EXP</v>
      </c>
      <c r="P845" t="str">
        <f t="shared" si="53"/>
        <v>NA</v>
      </c>
      <c r="Q845" t="str">
        <f>IF(ISERROR(MATCH(O845&amp;"."&amp;P845,Q$5:Q844,0)),O845&amp;"."&amp;P845,O845&amp;"."&amp;P845&amp;COUNTIFS(O$5:O844,O845,P$5:P844,P845))</f>
        <v>TOTAL CUSTOMER ACCOUNTS EXP.NA</v>
      </c>
      <c r="R845" s="399">
        <f t="shared" si="54"/>
        <v>6753616.9462122116</v>
      </c>
    </row>
    <row r="846" spans="1:18" ht="14.7" thickTop="1">
      <c r="A846" s="1144">
        <v>894</v>
      </c>
      <c r="B846" s="1255"/>
      <c r="C846" s="1256"/>
      <c r="D846" s="1255"/>
      <c r="E846" s="1255"/>
      <c r="F846" s="1255"/>
      <c r="G846" s="1255"/>
      <c r="H846" s="1277"/>
      <c r="I846" s="1259"/>
      <c r="J846" s="1259"/>
      <c r="K846" s="1259"/>
      <c r="L846" s="1259"/>
      <c r="M846" s="1259"/>
      <c r="O846" t="str">
        <f t="shared" si="52"/>
        <v>TOTAL CUSTOMER ACCOUNTS EXP</v>
      </c>
      <c r="P846" t="str">
        <f t="shared" si="53"/>
        <v>NA</v>
      </c>
      <c r="Q846" t="str">
        <f>IF(ISERROR(MATCH(O846&amp;"."&amp;P846,Q$5:Q845,0)),O846&amp;"."&amp;P846,O846&amp;"."&amp;P846&amp;COUNTIFS(O$5:O845,O846,P$5:P845,P846))</f>
        <v>TOTAL CUSTOMER ACCOUNTS EXP.NA1</v>
      </c>
      <c r="R846" s="399">
        <f t="shared" si="54"/>
        <v>0</v>
      </c>
    </row>
    <row r="847" spans="1:18">
      <c r="A847" s="1144">
        <v>895</v>
      </c>
      <c r="B847" s="1255"/>
      <c r="C847" s="1256" t="s">
        <v>193</v>
      </c>
      <c r="D847" s="1255"/>
      <c r="E847" s="1255"/>
      <c r="F847" s="1255"/>
      <c r="G847" s="1255"/>
      <c r="H847" s="1257"/>
      <c r="I847" s="1259"/>
      <c r="J847" s="1259"/>
      <c r="K847" s="1259"/>
      <c r="L847" s="1259"/>
      <c r="M847" s="1259"/>
      <c r="O847" t="str">
        <f t="shared" si="52"/>
        <v>Summary of Customer Accts Exp by Factor</v>
      </c>
      <c r="P847" t="str">
        <f t="shared" si="53"/>
        <v>NA</v>
      </c>
      <c r="Q847" t="str">
        <f>IF(ISERROR(MATCH(O847&amp;"."&amp;P847,Q$5:Q846,0)),O847&amp;"."&amp;P847,O847&amp;"."&amp;P847&amp;COUNTIFS(O$5:O846,O847,P$5:P846,P847))</f>
        <v>Summary of Customer Accts Exp by Factor.NA</v>
      </c>
      <c r="R847" s="399">
        <f t="shared" si="54"/>
        <v>0</v>
      </c>
    </row>
    <row r="848" spans="1:18">
      <c r="A848" s="1144">
        <v>896</v>
      </c>
      <c r="B848" s="1255"/>
      <c r="C848" s="1256"/>
      <c r="D848" s="1255"/>
      <c r="E848" s="1264" t="s">
        <v>1</v>
      </c>
      <c r="F848" s="1255"/>
      <c r="G848" s="1255"/>
      <c r="H848" s="1257"/>
      <c r="I848" s="1259">
        <v>34908821.109999999</v>
      </c>
      <c r="J848" s="1259">
        <v>30815742.079999998</v>
      </c>
      <c r="K848" s="1258">
        <v>4093079.0300000003</v>
      </c>
      <c r="L848" s="1259">
        <v>-91533.985555390827</v>
      </c>
      <c r="M848" s="1259">
        <v>4001545.0444446094</v>
      </c>
      <c r="O848" t="str">
        <f t="shared" si="52"/>
        <v>Summary of Customer Accts Exp by Factor</v>
      </c>
      <c r="P848" t="str">
        <f t="shared" si="53"/>
        <v>NA</v>
      </c>
      <c r="Q848" t="str">
        <f>IF(ISERROR(MATCH(O848&amp;"."&amp;P848,Q$5:Q847,0)),O848&amp;"."&amp;P848,O848&amp;"."&amp;P848&amp;COUNTIFS(O$5:O847,O848,P$5:P847,P848))</f>
        <v>Summary of Customer Accts Exp by Factor.NA1</v>
      </c>
      <c r="R848" s="399">
        <f t="shared" si="54"/>
        <v>4001545.0444446094</v>
      </c>
    </row>
    <row r="849" spans="1:18">
      <c r="A849" s="1144">
        <v>897</v>
      </c>
      <c r="B849" s="1255"/>
      <c r="C849" s="1256"/>
      <c r="D849" s="1255"/>
      <c r="E849" s="1264" t="s">
        <v>87</v>
      </c>
      <c r="F849" s="1255"/>
      <c r="G849" s="1255"/>
      <c r="H849" s="1257"/>
      <c r="I849" s="1259">
        <v>39046911.759999998</v>
      </c>
      <c r="J849" s="1259">
        <v>36413985.850421838</v>
      </c>
      <c r="K849" s="1258">
        <v>2632925.9095781599</v>
      </c>
      <c r="L849" s="1259">
        <v>119145.99218944181</v>
      </c>
      <c r="M849" s="1259">
        <v>2752071.9017676017</v>
      </c>
      <c r="O849" t="str">
        <f t="shared" si="52"/>
        <v>Summary of Customer Accts Exp by Factor</v>
      </c>
      <c r="P849" t="str">
        <f t="shared" si="53"/>
        <v>NA</v>
      </c>
      <c r="Q849" t="str">
        <f>IF(ISERROR(MATCH(O849&amp;"."&amp;P849,Q$5:Q848,0)),O849&amp;"."&amp;P849,O849&amp;"."&amp;P849&amp;COUNTIFS(O$5:O848,O849,P$5:P848,P849))</f>
        <v>Summary of Customer Accts Exp by Factor.NA2</v>
      </c>
      <c r="R849" s="399">
        <f t="shared" si="54"/>
        <v>2752071.9017676017</v>
      </c>
    </row>
    <row r="850" spans="1:18">
      <c r="A850" s="1144">
        <v>898</v>
      </c>
      <c r="B850" s="1255"/>
      <c r="C850" s="1256"/>
      <c r="D850" s="1255"/>
      <c r="E850" s="1255" t="s">
        <v>11</v>
      </c>
      <c r="F850" s="1255"/>
      <c r="G850" s="1255"/>
      <c r="H850" s="1257"/>
      <c r="I850" s="1259">
        <v>0</v>
      </c>
      <c r="J850" s="1259">
        <v>0</v>
      </c>
      <c r="K850" s="1258">
        <v>0</v>
      </c>
      <c r="L850" s="1259">
        <v>0</v>
      </c>
      <c r="M850" s="1259">
        <v>0</v>
      </c>
      <c r="O850" t="str">
        <f t="shared" si="52"/>
        <v>Summary of Customer Accts Exp by Factor</v>
      </c>
      <c r="P850" t="str">
        <f t="shared" si="53"/>
        <v>NA</v>
      </c>
      <c r="Q850" t="str">
        <f>IF(ISERROR(MATCH(O850&amp;"."&amp;P850,Q$5:Q849,0)),O850&amp;"."&amp;P850,O850&amp;"."&amp;P850&amp;COUNTIFS(O$5:O849,O850,P$5:P849,P850))</f>
        <v>Summary of Customer Accts Exp by Factor.NA3</v>
      </c>
      <c r="R850" s="399">
        <f t="shared" si="54"/>
        <v>0</v>
      </c>
    </row>
    <row r="851" spans="1:18" ht="14.7" thickBot="1">
      <c r="A851" s="1144">
        <v>899</v>
      </c>
      <c r="B851" s="1255"/>
      <c r="C851" s="1256" t="s">
        <v>194</v>
      </c>
      <c r="D851" s="1255"/>
      <c r="E851" s="1255"/>
      <c r="F851" s="1255"/>
      <c r="G851" s="1255"/>
      <c r="H851" s="1257" t="s">
        <v>2001</v>
      </c>
      <c r="I851" s="1273">
        <v>73955732.870000005</v>
      </c>
      <c r="J851" s="1273">
        <v>67229727.930421829</v>
      </c>
      <c r="K851" s="1273">
        <v>6726004.9395781606</v>
      </c>
      <c r="L851" s="1273">
        <v>27612.00663405098</v>
      </c>
      <c r="M851" s="1273">
        <v>6753616.9462122116</v>
      </c>
      <c r="O851" t="str">
        <f t="shared" si="52"/>
        <v>Total Customer Accounts Expense by Factor</v>
      </c>
      <c r="P851" t="str">
        <f t="shared" si="53"/>
        <v>NA</v>
      </c>
      <c r="Q851" t="str">
        <f>IF(ISERROR(MATCH(O851&amp;"."&amp;P851,Q$5:Q850,0)),O851&amp;"."&amp;P851,O851&amp;"."&amp;P851&amp;COUNTIFS(O$5:O850,O851,P$5:P850,P851))</f>
        <v>Total Customer Accounts Expense by Factor.NA</v>
      </c>
      <c r="R851" s="399">
        <f t="shared" si="54"/>
        <v>6753616.9462122116</v>
      </c>
    </row>
    <row r="852" spans="1:18" ht="14.7" thickTop="1">
      <c r="A852" s="1144">
        <v>900</v>
      </c>
      <c r="B852" s="1255"/>
      <c r="C852" s="1256"/>
      <c r="D852" s="1255"/>
      <c r="E852" s="1255"/>
      <c r="F852" s="1255"/>
      <c r="G852" s="1255"/>
      <c r="H852" s="1257"/>
      <c r="I852" s="1259"/>
      <c r="J852" s="1259"/>
      <c r="K852" s="1259"/>
      <c r="L852" s="1259"/>
      <c r="M852" s="1259"/>
      <c r="O852" t="str">
        <f t="shared" si="52"/>
        <v>Total Customer Accounts Expense by Factor</v>
      </c>
      <c r="P852" t="str">
        <f t="shared" si="53"/>
        <v>NA</v>
      </c>
      <c r="Q852" t="str">
        <f>IF(ISERROR(MATCH(O852&amp;"."&amp;P852,Q$5:Q851,0)),O852&amp;"."&amp;P852,O852&amp;"."&amp;P852&amp;COUNTIFS(O$5:O851,O852,P$5:P851,P852))</f>
        <v>Total Customer Accounts Expense by Factor.NA1</v>
      </c>
      <c r="R852" s="399">
        <f t="shared" si="54"/>
        <v>0</v>
      </c>
    </row>
    <row r="853" spans="1:18">
      <c r="A853" s="1144">
        <v>901</v>
      </c>
      <c r="B853" s="1255"/>
      <c r="C853" s="1256">
        <v>907</v>
      </c>
      <c r="D853" s="1255" t="s">
        <v>187</v>
      </c>
      <c r="E853" s="1255"/>
      <c r="F853" s="1255"/>
      <c r="G853" s="1255"/>
      <c r="H853" s="1257"/>
      <c r="I853" s="1259"/>
      <c r="J853" s="1259"/>
      <c r="K853" s="1259"/>
      <c r="L853" s="1259"/>
      <c r="M853" s="1259"/>
      <c r="O853">
        <f t="shared" si="52"/>
        <v>907</v>
      </c>
      <c r="P853" t="str">
        <f t="shared" si="53"/>
        <v>NA</v>
      </c>
      <c r="Q853" t="str">
        <f>IF(ISERROR(MATCH(O853&amp;"."&amp;P853,Q$5:Q852,0)),O853&amp;"."&amp;P853,O853&amp;"."&amp;P853&amp;COUNTIFS(O$5:O852,O853,P$5:P852,P853))</f>
        <v>907.NA</v>
      </c>
      <c r="R853" s="399">
        <f t="shared" si="54"/>
        <v>0</v>
      </c>
    </row>
    <row r="854" spans="1:18">
      <c r="A854" s="1144">
        <v>902</v>
      </c>
      <c r="B854" s="1255"/>
      <c r="C854" s="1256"/>
      <c r="D854" s="1255"/>
      <c r="E854" s="1255"/>
      <c r="F854" s="1256" t="s">
        <v>5</v>
      </c>
      <c r="G854" s="1255" t="s">
        <v>1</v>
      </c>
      <c r="H854" s="1257"/>
      <c r="I854" s="1259">
        <v>0</v>
      </c>
      <c r="J854" s="1259">
        <v>0</v>
      </c>
      <c r="K854" s="1258">
        <v>0</v>
      </c>
      <c r="L854" s="1259">
        <v>0</v>
      </c>
      <c r="M854" s="1259">
        <v>0</v>
      </c>
      <c r="O854">
        <f t="shared" si="52"/>
        <v>907</v>
      </c>
      <c r="P854" t="str">
        <f t="shared" si="53"/>
        <v>S</v>
      </c>
      <c r="Q854" t="str">
        <f>IF(ISERROR(MATCH(O854&amp;"."&amp;P854,Q$5:Q853,0)),O854&amp;"."&amp;P854,O854&amp;"."&amp;P854&amp;COUNTIFS(O$5:O853,O854,P$5:P853,P854))</f>
        <v>907.S</v>
      </c>
      <c r="R854" s="399">
        <f t="shared" si="54"/>
        <v>0</v>
      </c>
    </row>
    <row r="855" spans="1:18">
      <c r="A855" s="1144">
        <v>903</v>
      </c>
      <c r="B855" s="1255"/>
      <c r="C855" s="1256"/>
      <c r="D855" s="1255"/>
      <c r="E855" s="1255"/>
      <c r="F855" s="1256" t="s">
        <v>5</v>
      </c>
      <c r="G855" s="1255" t="s">
        <v>87</v>
      </c>
      <c r="H855" s="1257"/>
      <c r="I855" s="1259">
        <v>570.33000000000004</v>
      </c>
      <c r="J855" s="1259">
        <v>531.8727554619569</v>
      </c>
      <c r="K855" s="1258">
        <v>38.457244538043128</v>
      </c>
      <c r="L855" s="1259">
        <v>0</v>
      </c>
      <c r="M855" s="1259">
        <v>38.457244538043128</v>
      </c>
      <c r="O855">
        <f t="shared" si="52"/>
        <v>907</v>
      </c>
      <c r="P855" t="str">
        <f t="shared" si="53"/>
        <v>CN</v>
      </c>
      <c r="Q855" t="str">
        <f>IF(ISERROR(MATCH(O855&amp;"."&amp;P855,Q$5:Q854,0)),O855&amp;"."&amp;P855,O855&amp;"."&amp;P855&amp;COUNTIFS(O$5:O854,O855,P$5:P854,P855))</f>
        <v>907.CN</v>
      </c>
      <c r="R855" s="399">
        <f t="shared" si="54"/>
        <v>38.457244538043128</v>
      </c>
    </row>
    <row r="856" spans="1:18">
      <c r="A856" s="1144">
        <v>904</v>
      </c>
      <c r="B856" s="1255"/>
      <c r="C856" s="1256"/>
      <c r="D856" s="1255"/>
      <c r="E856" s="1255"/>
      <c r="F856" s="1255"/>
      <c r="G856" s="1255"/>
      <c r="H856" s="1257" t="s">
        <v>2001</v>
      </c>
      <c r="I856" s="1260">
        <v>570.33000000000004</v>
      </c>
      <c r="J856" s="1260">
        <v>531.8727554619569</v>
      </c>
      <c r="K856" s="1260">
        <v>38.457244538043128</v>
      </c>
      <c r="L856" s="1260">
        <v>0</v>
      </c>
      <c r="M856" s="1260">
        <v>38.457244538043128</v>
      </c>
      <c r="O856">
        <f t="shared" si="52"/>
        <v>907</v>
      </c>
      <c r="P856" t="str">
        <f t="shared" si="53"/>
        <v>NA</v>
      </c>
      <c r="Q856" t="str">
        <f>IF(ISERROR(MATCH(O856&amp;"."&amp;P856,Q$5:Q855,0)),O856&amp;"."&amp;P856,O856&amp;"."&amp;P856&amp;COUNTIFS(O$5:O855,O856,P$5:P855,P856))</f>
        <v>907.NA1</v>
      </c>
      <c r="R856" s="399">
        <f t="shared" si="54"/>
        <v>38.457244538043128</v>
      </c>
    </row>
    <row r="857" spans="1:18">
      <c r="A857" s="1144">
        <v>905</v>
      </c>
      <c r="B857" s="1255"/>
      <c r="C857" s="1256"/>
      <c r="D857" s="1255"/>
      <c r="E857" s="1255"/>
      <c r="F857" s="1255"/>
      <c r="G857" s="1255"/>
      <c r="H857" s="1257"/>
      <c r="I857" s="1259"/>
      <c r="J857" s="1259"/>
      <c r="K857" s="1259"/>
      <c r="L857" s="1259"/>
      <c r="M857" s="1259"/>
      <c r="O857">
        <f t="shared" si="52"/>
        <v>907</v>
      </c>
      <c r="P857" t="str">
        <f t="shared" si="53"/>
        <v>NA</v>
      </c>
      <c r="Q857" t="str">
        <f>IF(ISERROR(MATCH(O857&amp;"."&amp;P857,Q$5:Q856,0)),O857&amp;"."&amp;P857,O857&amp;"."&amp;P857&amp;COUNTIFS(O$5:O856,O857,P$5:P856,P857))</f>
        <v>907.NA2</v>
      </c>
      <c r="R857" s="399">
        <f t="shared" si="54"/>
        <v>0</v>
      </c>
    </row>
    <row r="858" spans="1:18">
      <c r="A858" s="1144">
        <v>906</v>
      </c>
      <c r="B858" s="1255"/>
      <c r="C858" s="1256">
        <v>908</v>
      </c>
      <c r="D858" s="1255" t="s">
        <v>195</v>
      </c>
      <c r="E858" s="1255"/>
      <c r="F858" s="1255"/>
      <c r="G858" s="1255"/>
      <c r="H858" s="1257"/>
      <c r="I858" s="1259"/>
      <c r="J858" s="1259"/>
      <c r="K858" s="1259"/>
      <c r="L858" s="1259"/>
      <c r="M858" s="1259"/>
      <c r="O858">
        <f t="shared" si="52"/>
        <v>908</v>
      </c>
      <c r="P858" t="str">
        <f t="shared" si="53"/>
        <v>NA</v>
      </c>
      <c r="Q858" t="str">
        <f>IF(ISERROR(MATCH(O858&amp;"."&amp;P858,Q$5:Q857,0)),O858&amp;"."&amp;P858,O858&amp;"."&amp;P858&amp;COUNTIFS(O$5:O857,O858,P$5:P857,P858))</f>
        <v>908.NA</v>
      </c>
      <c r="R858" s="399">
        <f t="shared" si="54"/>
        <v>0</v>
      </c>
    </row>
    <row r="859" spans="1:18">
      <c r="A859" s="1144">
        <v>907</v>
      </c>
      <c r="B859" s="1255"/>
      <c r="C859" s="1256"/>
      <c r="D859" s="1255"/>
      <c r="E859" s="1255"/>
      <c r="F859" s="1256" t="s">
        <v>5</v>
      </c>
      <c r="G859" s="1255" t="s">
        <v>1</v>
      </c>
      <c r="H859" s="1257"/>
      <c r="I859" s="1259">
        <v>122535184.63</v>
      </c>
      <c r="J859" s="1259">
        <v>122347284.33999999</v>
      </c>
      <c r="K859" s="1258">
        <v>187900.29</v>
      </c>
      <c r="L859" s="1259">
        <v>11238.969558189943</v>
      </c>
      <c r="M859" s="1259">
        <v>199139.25955818995</v>
      </c>
      <c r="O859">
        <f t="shared" si="52"/>
        <v>908</v>
      </c>
      <c r="P859" t="str">
        <f t="shared" si="53"/>
        <v>S</v>
      </c>
      <c r="Q859" t="str">
        <f>IF(ISERROR(MATCH(O859&amp;"."&amp;P859,Q$5:Q858,0)),O859&amp;"."&amp;P859,O859&amp;"."&amp;P859&amp;COUNTIFS(O$5:O858,O859,P$5:P858,P859))</f>
        <v>908.S</v>
      </c>
      <c r="R859" s="399">
        <f t="shared" si="54"/>
        <v>199139.25955818995</v>
      </c>
    </row>
    <row r="860" spans="1:18">
      <c r="A860" s="1144">
        <v>908</v>
      </c>
      <c r="B860" s="1255"/>
      <c r="C860" s="1256"/>
      <c r="D860" s="1255"/>
      <c r="E860" s="1255"/>
      <c r="F860" s="1256" t="s">
        <v>5</v>
      </c>
      <c r="G860" s="1255" t="s">
        <v>87</v>
      </c>
      <c r="H860" s="1257"/>
      <c r="I860" s="1259">
        <v>2439935.9500000002</v>
      </c>
      <c r="J860" s="1259">
        <v>2275411.5281980392</v>
      </c>
      <c r="K860" s="1258">
        <v>164524.42180196126</v>
      </c>
      <c r="L860" s="1259">
        <v>16442.52813101362</v>
      </c>
      <c r="M860" s="1259">
        <v>180966.94993297488</v>
      </c>
      <c r="O860">
        <f t="shared" si="52"/>
        <v>908</v>
      </c>
      <c r="P860" t="str">
        <f t="shared" si="53"/>
        <v>CN</v>
      </c>
      <c r="Q860" t="str">
        <f>IF(ISERROR(MATCH(O860&amp;"."&amp;P860,Q$5:Q859,0)),O860&amp;"."&amp;P860,O860&amp;"."&amp;P860&amp;COUNTIFS(O$5:O859,O860,P$5:P859,P860))</f>
        <v>908.CN</v>
      </c>
      <c r="R860" s="399">
        <f t="shared" si="54"/>
        <v>180966.94993297488</v>
      </c>
    </row>
    <row r="861" spans="1:18">
      <c r="A861" s="1144">
        <v>909</v>
      </c>
      <c r="B861" s="1255"/>
      <c r="C861" s="1256"/>
      <c r="D861" s="1255"/>
      <c r="E861" s="1255"/>
      <c r="F861" s="1255"/>
      <c r="G861" s="1255"/>
      <c r="H861" s="1257" t="s">
        <v>2001</v>
      </c>
      <c r="I861" s="1260">
        <v>124975120.58</v>
      </c>
      <c r="J861" s="1260">
        <v>124622695.86819802</v>
      </c>
      <c r="K861" s="1260">
        <v>352424.7118019613</v>
      </c>
      <c r="L861" s="1260">
        <v>27681.497689203563</v>
      </c>
      <c r="M861" s="1260">
        <v>380106.20949116483</v>
      </c>
      <c r="O861">
        <f t="shared" si="52"/>
        <v>908</v>
      </c>
      <c r="P861" t="str">
        <f t="shared" si="53"/>
        <v>NA</v>
      </c>
      <c r="Q861" t="str">
        <f>IF(ISERROR(MATCH(O861&amp;"."&amp;P861,Q$5:Q860,0)),O861&amp;"."&amp;P861,O861&amp;"."&amp;P861&amp;COUNTIFS(O$5:O860,O861,P$5:P860,P861))</f>
        <v>908.NA1</v>
      </c>
      <c r="R861" s="399">
        <f t="shared" si="54"/>
        <v>380106.20949116483</v>
      </c>
    </row>
    <row r="862" spans="1:18">
      <c r="A862" s="1144">
        <v>910</v>
      </c>
      <c r="B862" s="1255"/>
      <c r="C862" s="1256"/>
      <c r="D862" s="1255"/>
      <c r="E862" s="1255"/>
      <c r="F862" s="1255"/>
      <c r="G862" s="1255"/>
      <c r="H862" s="1257"/>
      <c r="I862" s="1263"/>
      <c r="J862" s="1259"/>
      <c r="K862" s="1259"/>
      <c r="L862" s="1259"/>
      <c r="M862" s="1259"/>
      <c r="O862">
        <f t="shared" si="52"/>
        <v>908</v>
      </c>
      <c r="P862" t="str">
        <f t="shared" si="53"/>
        <v>NA</v>
      </c>
      <c r="Q862" t="str">
        <f>IF(ISERROR(MATCH(O862&amp;"."&amp;P862,Q$5:Q861,0)),O862&amp;"."&amp;P862,O862&amp;"."&amp;P862&amp;COUNTIFS(O$5:O861,O862,P$5:P861,P862))</f>
        <v>908.NA2</v>
      </c>
      <c r="R862" s="399">
        <f t="shared" si="54"/>
        <v>0</v>
      </c>
    </row>
    <row r="863" spans="1:18">
      <c r="A863" s="1144">
        <v>911</v>
      </c>
      <c r="B863" s="1255"/>
      <c r="C863" s="1256">
        <v>909</v>
      </c>
      <c r="D863" s="1255" t="s">
        <v>196</v>
      </c>
      <c r="E863" s="1255"/>
      <c r="F863" s="1255"/>
      <c r="G863" s="1255"/>
      <c r="H863" s="1257"/>
      <c r="I863" s="1259"/>
      <c r="J863" s="1259"/>
      <c r="K863" s="1259"/>
      <c r="L863" s="1259"/>
      <c r="M863" s="1259"/>
      <c r="O863">
        <f t="shared" si="52"/>
        <v>909</v>
      </c>
      <c r="P863" t="str">
        <f t="shared" si="53"/>
        <v>NA</v>
      </c>
      <c r="Q863" t="str">
        <f>IF(ISERROR(MATCH(O863&amp;"."&amp;P863,Q$5:Q862,0)),O863&amp;"."&amp;P863,O863&amp;"."&amp;P863&amp;COUNTIFS(O$5:O862,O863,P$5:P862,P863))</f>
        <v>909.NA</v>
      </c>
      <c r="R863" s="399">
        <f t="shared" si="54"/>
        <v>0</v>
      </c>
    </row>
    <row r="864" spans="1:18">
      <c r="A864" s="1144">
        <v>912</v>
      </c>
      <c r="B864" s="1255"/>
      <c r="C864" s="1256"/>
      <c r="D864" s="1255"/>
      <c r="E864" s="1255"/>
      <c r="F864" s="1256" t="s">
        <v>5</v>
      </c>
      <c r="G864" s="1255" t="s">
        <v>1</v>
      </c>
      <c r="H864" s="1257"/>
      <c r="I864" s="1259">
        <v>1339636.7000000002</v>
      </c>
      <c r="J864" s="1259">
        <v>1188163.4100000001</v>
      </c>
      <c r="K864" s="1258">
        <v>151473.29</v>
      </c>
      <c r="L864" s="1259">
        <v>25710.860000000015</v>
      </c>
      <c r="M864" s="1259">
        <v>177184.15000000002</v>
      </c>
      <c r="O864">
        <f t="shared" si="52"/>
        <v>909</v>
      </c>
      <c r="P864" t="str">
        <f t="shared" si="53"/>
        <v>S</v>
      </c>
      <c r="Q864" t="str">
        <f>IF(ISERROR(MATCH(O864&amp;"."&amp;P864,Q$5:Q863,0)),O864&amp;"."&amp;P864,O864&amp;"."&amp;P864&amp;COUNTIFS(O$5:O863,O864,P$5:P863,P864))</f>
        <v>909.S</v>
      </c>
      <c r="R864" s="399">
        <f t="shared" si="54"/>
        <v>177184.15000000002</v>
      </c>
    </row>
    <row r="865" spans="1:18">
      <c r="A865" s="1144">
        <v>913</v>
      </c>
      <c r="B865" s="1255"/>
      <c r="C865" s="1256"/>
      <c r="D865" s="1255"/>
      <c r="E865" s="1255"/>
      <c r="F865" s="1256" t="s">
        <v>5</v>
      </c>
      <c r="G865" s="1255" t="s">
        <v>87</v>
      </c>
      <c r="H865" s="1257"/>
      <c r="I865" s="1259">
        <v>2386815.2599999998</v>
      </c>
      <c r="J865" s="1259">
        <v>2225872.7563250167</v>
      </c>
      <c r="K865" s="1258">
        <v>160942.50367498284</v>
      </c>
      <c r="L865" s="1259">
        <v>-8838.0530729079328</v>
      </c>
      <c r="M865" s="1259">
        <v>152104.45060207491</v>
      </c>
      <c r="O865">
        <f t="shared" si="52"/>
        <v>909</v>
      </c>
      <c r="P865" t="str">
        <f t="shared" si="53"/>
        <v>CN</v>
      </c>
      <c r="Q865" t="str">
        <f>IF(ISERROR(MATCH(O865&amp;"."&amp;P865,Q$5:Q864,0)),O865&amp;"."&amp;P865,O865&amp;"."&amp;P865&amp;COUNTIFS(O$5:O864,O865,P$5:P864,P865))</f>
        <v>909.CN</v>
      </c>
      <c r="R865" s="399">
        <f t="shared" si="54"/>
        <v>152104.45060207491</v>
      </c>
    </row>
    <row r="866" spans="1:18">
      <c r="A866" s="1144">
        <v>914</v>
      </c>
      <c r="B866" s="1255"/>
      <c r="C866" s="1256"/>
      <c r="D866" s="1255"/>
      <c r="E866" s="1255"/>
      <c r="F866" s="1256" t="s">
        <v>5</v>
      </c>
      <c r="G866" s="1255" t="s">
        <v>1720</v>
      </c>
      <c r="H866" s="1257"/>
      <c r="I866" s="1259">
        <v>0</v>
      </c>
      <c r="J866" s="1259">
        <v>0</v>
      </c>
      <c r="K866" s="1258">
        <v>0</v>
      </c>
      <c r="L866" s="1259">
        <v>162.06681258817017</v>
      </c>
      <c r="M866" s="1259">
        <v>162.06681258817017</v>
      </c>
      <c r="O866">
        <f t="shared" si="52"/>
        <v>909</v>
      </c>
      <c r="P866" t="str">
        <f t="shared" si="53"/>
        <v>CAGW</v>
      </c>
      <c r="Q866" t="str">
        <f>IF(ISERROR(MATCH(O866&amp;"."&amp;P866,Q$5:Q865,0)),O866&amp;"."&amp;P866,O866&amp;"."&amp;P866&amp;COUNTIFS(O$5:O865,O866,P$5:P865,P866))</f>
        <v>909.CAGW</v>
      </c>
      <c r="R866" s="399">
        <f t="shared" si="54"/>
        <v>162.06681258817017</v>
      </c>
    </row>
    <row r="867" spans="1:18">
      <c r="A867" s="1144">
        <v>915</v>
      </c>
      <c r="B867" s="1255"/>
      <c r="C867" s="1256"/>
      <c r="D867" s="1255"/>
      <c r="E867" s="1255"/>
      <c r="F867" s="1256" t="s">
        <v>5</v>
      </c>
      <c r="G867" s="1255" t="s">
        <v>20</v>
      </c>
      <c r="H867" s="1257"/>
      <c r="I867" s="1259">
        <v>0</v>
      </c>
      <c r="J867" s="1259">
        <v>0</v>
      </c>
      <c r="K867" s="1258">
        <v>0</v>
      </c>
      <c r="L867" s="1259">
        <v>0</v>
      </c>
      <c r="M867" s="1259">
        <v>0</v>
      </c>
      <c r="O867">
        <f t="shared" si="52"/>
        <v>909</v>
      </c>
      <c r="P867" t="str">
        <f t="shared" si="53"/>
        <v>SO</v>
      </c>
      <c r="Q867" t="str">
        <f>IF(ISERROR(MATCH(O867&amp;"."&amp;P867,Q$5:Q866,0)),O867&amp;"."&amp;P867,O867&amp;"."&amp;P867&amp;COUNTIFS(O$5:O866,O867,P$5:P866,P867))</f>
        <v>909.SO</v>
      </c>
      <c r="R867" s="399">
        <f t="shared" si="54"/>
        <v>0</v>
      </c>
    </row>
    <row r="868" spans="1:18">
      <c r="A868" s="1144">
        <v>916</v>
      </c>
      <c r="B868" s="1255"/>
      <c r="C868" s="1256"/>
      <c r="D868" s="1255"/>
      <c r="E868" s="1255"/>
      <c r="F868" s="1255"/>
      <c r="G868" s="1255"/>
      <c r="H868" s="1257" t="s">
        <v>2001</v>
      </c>
      <c r="I868" s="1260">
        <v>3726451.96</v>
      </c>
      <c r="J868" s="1260">
        <v>3414036.1663250169</v>
      </c>
      <c r="K868" s="1260">
        <v>312415.79367498285</v>
      </c>
      <c r="L868" s="1260">
        <v>17034.873739680253</v>
      </c>
      <c r="M868" s="1260">
        <v>329450.66741466313</v>
      </c>
      <c r="O868">
        <f t="shared" si="52"/>
        <v>909</v>
      </c>
      <c r="P868" t="str">
        <f t="shared" si="53"/>
        <v>NA</v>
      </c>
      <c r="Q868" t="str">
        <f>IF(ISERROR(MATCH(O868&amp;"."&amp;P868,Q$5:Q867,0)),O868&amp;"."&amp;P868,O868&amp;"."&amp;P868&amp;COUNTIFS(O$5:O867,O868,P$5:P867,P868))</f>
        <v>909.NA1</v>
      </c>
      <c r="R868" s="399">
        <f t="shared" si="54"/>
        <v>329450.66741466313</v>
      </c>
    </row>
    <row r="869" spans="1:18">
      <c r="A869" s="1144">
        <v>917</v>
      </c>
      <c r="B869" s="1255"/>
      <c r="C869" s="1256"/>
      <c r="D869" s="1255"/>
      <c r="E869" s="1255"/>
      <c r="F869" s="1255"/>
      <c r="G869" s="1255"/>
      <c r="H869" s="1257"/>
      <c r="I869" s="1259"/>
      <c r="J869" s="1259"/>
      <c r="K869" s="1259"/>
      <c r="L869" s="1259"/>
      <c r="M869" s="1259"/>
      <c r="O869">
        <f t="shared" si="52"/>
        <v>909</v>
      </c>
      <c r="P869" t="str">
        <f t="shared" si="53"/>
        <v>NA</v>
      </c>
      <c r="Q869" t="str">
        <f>IF(ISERROR(MATCH(O869&amp;"."&amp;P869,Q$5:Q868,0)),O869&amp;"."&amp;P869,O869&amp;"."&amp;P869&amp;COUNTIFS(O$5:O868,O869,P$5:P868,P869))</f>
        <v>909.NA2</v>
      </c>
      <c r="R869" s="399">
        <f t="shared" si="54"/>
        <v>0</v>
      </c>
    </row>
    <row r="870" spans="1:18">
      <c r="A870" s="1144">
        <v>918</v>
      </c>
      <c r="B870" s="1255"/>
      <c r="C870" s="1256">
        <v>910</v>
      </c>
      <c r="D870" s="1255" t="s">
        <v>197</v>
      </c>
      <c r="E870" s="1255"/>
      <c r="F870" s="1255"/>
      <c r="G870" s="1255"/>
      <c r="H870" s="1257"/>
      <c r="I870" s="1259"/>
      <c r="J870" s="1259"/>
      <c r="K870" s="1259"/>
      <c r="L870" s="1259"/>
      <c r="M870" s="1259"/>
      <c r="O870">
        <f t="shared" si="52"/>
        <v>910</v>
      </c>
      <c r="P870" t="str">
        <f t="shared" si="53"/>
        <v>NA</v>
      </c>
      <c r="Q870" t="str">
        <f>IF(ISERROR(MATCH(O870&amp;"."&amp;P870,Q$5:Q869,0)),O870&amp;"."&amp;P870,O870&amp;"."&amp;P870&amp;COUNTIFS(O$5:O869,O870,P$5:P869,P870))</f>
        <v>910.NA</v>
      </c>
      <c r="R870" s="399">
        <f t="shared" si="54"/>
        <v>0</v>
      </c>
    </row>
    <row r="871" spans="1:18">
      <c r="A871" s="1144">
        <v>919</v>
      </c>
      <c r="B871" s="1255"/>
      <c r="C871" s="1256"/>
      <c r="D871" s="1255"/>
      <c r="E871" s="1255"/>
      <c r="F871" s="1256" t="s">
        <v>5</v>
      </c>
      <c r="G871" s="1255" t="s">
        <v>1</v>
      </c>
      <c r="H871" s="1257"/>
      <c r="I871" s="1259">
        <v>0</v>
      </c>
      <c r="J871" s="1259">
        <v>0</v>
      </c>
      <c r="K871" s="1258">
        <v>0</v>
      </c>
      <c r="L871" s="1259">
        <v>0</v>
      </c>
      <c r="M871" s="1259">
        <v>0</v>
      </c>
      <c r="O871">
        <f t="shared" si="52"/>
        <v>910</v>
      </c>
      <c r="P871" t="str">
        <f t="shared" si="53"/>
        <v>S</v>
      </c>
      <c r="Q871" t="str">
        <f>IF(ISERROR(MATCH(O871&amp;"."&amp;P871,Q$5:Q870,0)),O871&amp;"."&amp;P871,O871&amp;"."&amp;P871&amp;COUNTIFS(O$5:O870,O871,P$5:P870,P871))</f>
        <v>910.S</v>
      </c>
      <c r="R871" s="399">
        <f t="shared" si="54"/>
        <v>0</v>
      </c>
    </row>
    <row r="872" spans="1:18">
      <c r="A872" s="1144">
        <v>920</v>
      </c>
      <c r="B872" s="1255"/>
      <c r="C872" s="1256"/>
      <c r="D872" s="1255"/>
      <c r="E872" s="1255"/>
      <c r="F872" s="1256" t="s">
        <v>5</v>
      </c>
      <c r="G872" s="1255" t="s">
        <v>87</v>
      </c>
      <c r="H872" s="1257"/>
      <c r="I872" s="1259">
        <v>1453.38</v>
      </c>
      <c r="J872" s="1259">
        <v>1355.3788601919923</v>
      </c>
      <c r="K872" s="1258">
        <v>98.001139808007864</v>
      </c>
      <c r="L872" s="1259">
        <v>0</v>
      </c>
      <c r="M872" s="1259">
        <v>98.001139808007864</v>
      </c>
      <c r="O872">
        <f t="shared" si="52"/>
        <v>910</v>
      </c>
      <c r="P872" t="str">
        <f t="shared" si="53"/>
        <v>CN</v>
      </c>
      <c r="Q872" t="str">
        <f>IF(ISERROR(MATCH(O872&amp;"."&amp;P872,Q$5:Q871,0)),O872&amp;"."&amp;P872,O872&amp;"."&amp;P872&amp;COUNTIFS(O$5:O871,O872,P$5:P871,P872))</f>
        <v>910.CN</v>
      </c>
      <c r="R872" s="399">
        <f t="shared" si="54"/>
        <v>98.001139808007864</v>
      </c>
    </row>
    <row r="873" spans="1:18">
      <c r="A873" s="1144">
        <v>921</v>
      </c>
      <c r="B873" s="1255"/>
      <c r="C873" s="1256"/>
      <c r="D873" s="1255"/>
      <c r="E873" s="1255"/>
      <c r="F873" s="1255"/>
      <c r="G873" s="1255"/>
      <c r="H873" s="1257"/>
      <c r="I873" s="1261"/>
      <c r="J873" s="1259"/>
      <c r="K873" s="1259"/>
      <c r="L873" s="1259"/>
      <c r="M873" s="1259"/>
      <c r="O873">
        <f t="shared" si="52"/>
        <v>910</v>
      </c>
      <c r="P873" t="str">
        <f t="shared" si="53"/>
        <v>NA</v>
      </c>
      <c r="Q873" t="str">
        <f>IF(ISERROR(MATCH(O873&amp;"."&amp;P873,Q$5:Q872,0)),O873&amp;"."&amp;P873,O873&amp;"."&amp;P873&amp;COUNTIFS(O$5:O872,O873,P$5:P872,P873))</f>
        <v>910.NA1</v>
      </c>
      <c r="R873" s="399">
        <f t="shared" si="54"/>
        <v>0</v>
      </c>
    </row>
    <row r="874" spans="1:18">
      <c r="A874" s="1144">
        <v>922</v>
      </c>
      <c r="B874" s="1255"/>
      <c r="C874" s="1256"/>
      <c r="D874" s="1255"/>
      <c r="E874" s="1255"/>
      <c r="F874" s="1255"/>
      <c r="G874" s="1255"/>
      <c r="H874" s="1257" t="s">
        <v>2001</v>
      </c>
      <c r="I874" s="1260">
        <v>1453.38</v>
      </c>
      <c r="J874" s="1260">
        <v>1355.3788601919923</v>
      </c>
      <c r="K874" s="1260">
        <v>98.001139808007864</v>
      </c>
      <c r="L874" s="1260">
        <v>0</v>
      </c>
      <c r="M874" s="1260">
        <v>98.001139808007864</v>
      </c>
      <c r="O874">
        <f t="shared" si="52"/>
        <v>910</v>
      </c>
      <c r="P874" t="str">
        <f t="shared" si="53"/>
        <v>NA</v>
      </c>
      <c r="Q874" t="str">
        <f>IF(ISERROR(MATCH(O874&amp;"."&amp;P874,Q$5:Q873,0)),O874&amp;"."&amp;P874,O874&amp;"."&amp;P874&amp;COUNTIFS(O$5:O873,O874,P$5:P873,P874))</f>
        <v>910.NA2</v>
      </c>
      <c r="R874" s="399">
        <f t="shared" si="54"/>
        <v>98.001139808007864</v>
      </c>
    </row>
    <row r="875" spans="1:18">
      <c r="A875" s="1144">
        <v>923</v>
      </c>
      <c r="B875" s="1255"/>
      <c r="C875" s="1256"/>
      <c r="D875" s="1255"/>
      <c r="E875" s="1255"/>
      <c r="F875" s="1255"/>
      <c r="G875" s="1255"/>
      <c r="H875" s="1257"/>
      <c r="I875" s="1259"/>
      <c r="J875" s="1259"/>
      <c r="K875" s="1259"/>
      <c r="L875" s="1259"/>
      <c r="M875" s="1259"/>
      <c r="O875">
        <f t="shared" si="52"/>
        <v>910</v>
      </c>
      <c r="P875" t="str">
        <f t="shared" si="53"/>
        <v>NA</v>
      </c>
      <c r="Q875" t="str">
        <f>IF(ISERROR(MATCH(O875&amp;"."&amp;P875,Q$5:Q874,0)),O875&amp;"."&amp;P875,O875&amp;"."&amp;P875&amp;COUNTIFS(O$5:O874,O875,P$5:P874,P875))</f>
        <v>910.NA3</v>
      </c>
      <c r="R875" s="399">
        <f t="shared" si="54"/>
        <v>0</v>
      </c>
    </row>
    <row r="876" spans="1:18" ht="14.7" thickBot="1">
      <c r="A876" s="1144">
        <v>924</v>
      </c>
      <c r="B876" s="1255"/>
      <c r="C876" s="1147" t="s">
        <v>198</v>
      </c>
      <c r="D876" s="1255"/>
      <c r="E876" s="1255"/>
      <c r="F876" s="1255"/>
      <c r="G876" s="1255"/>
      <c r="H876" s="1257" t="s">
        <v>2001</v>
      </c>
      <c r="I876" s="1262">
        <v>128703596.25</v>
      </c>
      <c r="J876" s="1262">
        <v>128038619.2861387</v>
      </c>
      <c r="K876" s="1262">
        <v>664976.96386129013</v>
      </c>
      <c r="L876" s="1262">
        <v>44716.371428883816</v>
      </c>
      <c r="M876" s="1262">
        <v>709693.335290174</v>
      </c>
      <c r="N876" t="s">
        <v>2106</v>
      </c>
      <c r="O876" t="str">
        <f t="shared" si="52"/>
        <v>TOTAL CUSTOMER SERVICE EXPENSE</v>
      </c>
      <c r="P876" t="str">
        <f t="shared" si="53"/>
        <v>NA</v>
      </c>
      <c r="Q876" t="str">
        <f>IF(ISERROR(MATCH(O876&amp;"."&amp;P876,Q$5:Q875,0)),O876&amp;"."&amp;P876,O876&amp;"."&amp;P876&amp;COUNTIFS(O$5:O875,O876,P$5:P875,P876))</f>
        <v>TOTAL CUSTOMER SERVICE EXPENSE.NA</v>
      </c>
      <c r="R876" s="399">
        <f t="shared" si="54"/>
        <v>709693.335290174</v>
      </c>
    </row>
    <row r="877" spans="1:18" ht="14.7" thickTop="1">
      <c r="A877" s="1144">
        <v>925</v>
      </c>
      <c r="B877" s="1255"/>
      <c r="C877" s="1256"/>
      <c r="D877" s="1255"/>
      <c r="E877" s="1255"/>
      <c r="F877" s="1255"/>
      <c r="G877" s="1255"/>
      <c r="H877" s="1257"/>
      <c r="I877" s="1259"/>
      <c r="J877" s="1259"/>
      <c r="K877" s="1259"/>
      <c r="L877" s="1259"/>
      <c r="M877" s="1259"/>
      <c r="O877" t="str">
        <f t="shared" si="52"/>
        <v>TOTAL CUSTOMER SERVICE EXPENSE</v>
      </c>
      <c r="P877" t="str">
        <f t="shared" si="53"/>
        <v>NA</v>
      </c>
      <c r="Q877" t="str">
        <f>IF(ISERROR(MATCH(O877&amp;"."&amp;P877,Q$5:Q876,0)),O877&amp;"."&amp;P877,O877&amp;"."&amp;P877&amp;COUNTIFS(O$5:O876,O877,P$5:P876,P877))</f>
        <v>TOTAL CUSTOMER SERVICE EXPENSE.NA1</v>
      </c>
      <c r="R877" s="399">
        <f t="shared" si="54"/>
        <v>0</v>
      </c>
    </row>
    <row r="878" spans="1:18">
      <c r="A878" s="1144">
        <v>926</v>
      </c>
      <c r="B878" s="1255"/>
      <c r="C878" s="1256"/>
      <c r="D878" s="1255"/>
      <c r="E878" s="1255"/>
      <c r="F878" s="1255"/>
      <c r="G878" s="1255"/>
      <c r="H878" s="1257"/>
      <c r="I878" s="1259"/>
      <c r="J878" s="1259"/>
      <c r="K878" s="1259"/>
      <c r="L878" s="1259"/>
      <c r="M878" s="1259"/>
      <c r="O878" t="str">
        <f t="shared" si="52"/>
        <v>TOTAL CUSTOMER SERVICE EXPENSE</v>
      </c>
      <c r="P878" t="str">
        <f t="shared" si="53"/>
        <v>NA</v>
      </c>
      <c r="Q878" t="str">
        <f>IF(ISERROR(MATCH(O878&amp;"."&amp;P878,Q$5:Q877,0)),O878&amp;"."&amp;P878,O878&amp;"."&amp;P878&amp;COUNTIFS(O$5:O877,O878,P$5:P877,P878))</f>
        <v>TOTAL CUSTOMER SERVICE EXPENSE.NA2</v>
      </c>
      <c r="R878" s="399">
        <f t="shared" si="54"/>
        <v>0</v>
      </c>
    </row>
    <row r="879" spans="1:18">
      <c r="A879" s="1144">
        <v>927</v>
      </c>
      <c r="B879" s="1255"/>
      <c r="C879" s="1256" t="s">
        <v>199</v>
      </c>
      <c r="D879" s="1255"/>
      <c r="E879" s="1255"/>
      <c r="F879" s="1255"/>
      <c r="G879" s="1255"/>
      <c r="H879" s="1257"/>
      <c r="I879" s="1259"/>
      <c r="J879" s="1259"/>
      <c r="K879" s="1259"/>
      <c r="L879" s="1259"/>
      <c r="M879" s="1259"/>
      <c r="O879" t="str">
        <f t="shared" si="52"/>
        <v>Summary of Customer Service Exp by Factor</v>
      </c>
      <c r="P879" t="str">
        <f t="shared" si="53"/>
        <v>NA</v>
      </c>
      <c r="Q879" t="str">
        <f>IF(ISERROR(MATCH(O879&amp;"."&amp;P879,Q$5:Q878,0)),O879&amp;"."&amp;P879,O879&amp;"."&amp;P879&amp;COUNTIFS(O$5:O878,O879,P$5:P878,P879))</f>
        <v>Summary of Customer Service Exp by Factor.NA</v>
      </c>
      <c r="R879" s="399">
        <f t="shared" si="54"/>
        <v>0</v>
      </c>
    </row>
    <row r="880" spans="1:18">
      <c r="A880" s="1144">
        <v>928</v>
      </c>
      <c r="B880" s="1255"/>
      <c r="C880" s="1256"/>
      <c r="D880" s="1255"/>
      <c r="E880" s="1255" t="s">
        <v>1</v>
      </c>
      <c r="F880" s="1255"/>
      <c r="G880" s="1255"/>
      <c r="H880" s="1257"/>
      <c r="I880" s="1259">
        <v>123874821.33</v>
      </c>
      <c r="J880" s="1259">
        <v>123535447.75</v>
      </c>
      <c r="K880" s="1258">
        <v>339373.58</v>
      </c>
      <c r="L880" s="1259">
        <v>36949.829558189958</v>
      </c>
      <c r="M880" s="1259">
        <v>376323.40955818997</v>
      </c>
      <c r="O880" t="str">
        <f t="shared" si="52"/>
        <v>Summary of Customer Service Exp by Factor</v>
      </c>
      <c r="P880" t="str">
        <f t="shared" si="53"/>
        <v>NA</v>
      </c>
      <c r="Q880" t="str">
        <f>IF(ISERROR(MATCH(O880&amp;"."&amp;P880,Q$5:Q879,0)),O880&amp;"."&amp;P880,O880&amp;"."&amp;P880&amp;COUNTIFS(O$5:O879,O880,P$5:P879,P880))</f>
        <v>Summary of Customer Service Exp by Factor.NA1</v>
      </c>
      <c r="R880" s="399">
        <f t="shared" si="54"/>
        <v>376323.40955818997</v>
      </c>
    </row>
    <row r="881" spans="1:18">
      <c r="A881" s="1144">
        <v>929</v>
      </c>
      <c r="B881" s="1255"/>
      <c r="C881" s="1256"/>
      <c r="D881" s="1255"/>
      <c r="E881" s="1256" t="s">
        <v>87</v>
      </c>
      <c r="F881" s="1255"/>
      <c r="G881" s="1255"/>
      <c r="H881" s="1257"/>
      <c r="I881" s="1259">
        <v>4828774.92</v>
      </c>
      <c r="J881" s="1259">
        <v>4503171.5361387096</v>
      </c>
      <c r="K881" s="1258">
        <v>325603.38386129012</v>
      </c>
      <c r="L881" s="1259">
        <v>7604.475058105716</v>
      </c>
      <c r="M881" s="1259">
        <v>333207.85891939583</v>
      </c>
      <c r="O881" t="str">
        <f t="shared" si="52"/>
        <v>Summary of Customer Service Exp by Factor</v>
      </c>
      <c r="P881" t="str">
        <f t="shared" si="53"/>
        <v>NA</v>
      </c>
      <c r="Q881" t="str">
        <f>IF(ISERROR(MATCH(O881&amp;"."&amp;P881,Q$5:Q880,0)),O881&amp;"."&amp;P881,O881&amp;"."&amp;P881&amp;COUNTIFS(O$5:O880,O881,P$5:P880,P881))</f>
        <v>Summary of Customer Service Exp by Factor.NA2</v>
      </c>
      <c r="R881" s="399">
        <f t="shared" si="54"/>
        <v>333207.85891939583</v>
      </c>
    </row>
    <row r="882" spans="1:18">
      <c r="A882" s="1144">
        <v>930</v>
      </c>
      <c r="B882" s="1255"/>
      <c r="C882" s="1256"/>
      <c r="D882" s="1255"/>
      <c r="E882" s="1256" t="s">
        <v>1720</v>
      </c>
      <c r="F882" s="1255"/>
      <c r="G882" s="1255"/>
      <c r="H882" s="1257"/>
      <c r="I882" s="1259">
        <v>0</v>
      </c>
      <c r="J882" s="1259">
        <v>0</v>
      </c>
      <c r="K882" s="1258">
        <v>0</v>
      </c>
      <c r="L882" s="1259">
        <v>162.06681258817017</v>
      </c>
      <c r="M882" s="1259">
        <v>162.06681258817017</v>
      </c>
      <c r="O882" t="str">
        <f t="shared" si="52"/>
        <v>Summary of Customer Service Exp by Factor</v>
      </c>
      <c r="P882" t="str">
        <f t="shared" si="53"/>
        <v>NA</v>
      </c>
      <c r="Q882" t="str">
        <f>IF(ISERROR(MATCH(O882&amp;"."&amp;P882,Q$5:Q881,0)),O882&amp;"."&amp;P882,O882&amp;"."&amp;P882&amp;COUNTIFS(O$5:O881,O882,P$5:P881,P882))</f>
        <v>Summary of Customer Service Exp by Factor.NA3</v>
      </c>
      <c r="R882" s="399">
        <f t="shared" si="54"/>
        <v>162.06681258817017</v>
      </c>
    </row>
    <row r="883" spans="1:18">
      <c r="A883" s="1144">
        <v>931</v>
      </c>
      <c r="B883" s="1255"/>
      <c r="C883" s="1256"/>
      <c r="D883" s="1255"/>
      <c r="E883" s="1256" t="s">
        <v>1721</v>
      </c>
      <c r="F883" s="1255"/>
      <c r="G883" s="1255"/>
      <c r="H883" s="1257"/>
      <c r="I883" s="1259">
        <v>0</v>
      </c>
      <c r="J883" s="1259">
        <v>0</v>
      </c>
      <c r="K883" s="1258">
        <v>0</v>
      </c>
      <c r="L883" s="1259">
        <v>0</v>
      </c>
      <c r="M883" s="1259">
        <v>0</v>
      </c>
      <c r="O883" t="str">
        <f t="shared" si="52"/>
        <v>Summary of Customer Service Exp by Factor</v>
      </c>
      <c r="P883" t="str">
        <f t="shared" si="53"/>
        <v>NA</v>
      </c>
      <c r="Q883" t="str">
        <f>IF(ISERROR(MATCH(O883&amp;"."&amp;P883,Q$5:Q882,0)),O883&amp;"."&amp;P883,O883&amp;"."&amp;P883&amp;COUNTIFS(O$5:O882,O883,P$5:P882,P883))</f>
        <v>Summary of Customer Service Exp by Factor.NA4</v>
      </c>
      <c r="R883" s="399">
        <f t="shared" si="54"/>
        <v>0</v>
      </c>
    </row>
    <row r="884" spans="1:18">
      <c r="A884" s="1144">
        <v>932</v>
      </c>
      <c r="B884" s="1255"/>
      <c r="C884" s="1256"/>
      <c r="D884" s="1255"/>
      <c r="E884" s="1255"/>
      <c r="F884" s="1255"/>
      <c r="G884" s="1255"/>
      <c r="H884" s="1257"/>
      <c r="I884" s="1259"/>
      <c r="J884" s="1259"/>
      <c r="K884" s="1259"/>
      <c r="L884" s="1259"/>
      <c r="M884" s="1259"/>
      <c r="O884" t="str">
        <f t="shared" si="52"/>
        <v>Summary of Customer Service Exp by Factor</v>
      </c>
      <c r="P884" t="str">
        <f t="shared" si="53"/>
        <v>NA</v>
      </c>
      <c r="Q884" t="str">
        <f>IF(ISERROR(MATCH(O884&amp;"."&amp;P884,Q$5:Q883,0)),O884&amp;"."&amp;P884,O884&amp;"."&amp;P884&amp;COUNTIFS(O$5:O883,O884,P$5:P883,P884))</f>
        <v>Summary of Customer Service Exp by Factor.NA5</v>
      </c>
      <c r="R884" s="399">
        <f t="shared" si="54"/>
        <v>0</v>
      </c>
    </row>
    <row r="885" spans="1:18" ht="14.7" thickBot="1">
      <c r="A885" s="1144">
        <v>933</v>
      </c>
      <c r="B885" s="1255"/>
      <c r="C885" s="1256" t="s">
        <v>200</v>
      </c>
      <c r="D885" s="1255"/>
      <c r="E885" s="1255"/>
      <c r="F885" s="1255"/>
      <c r="G885" s="1255"/>
      <c r="H885" s="1257" t="s">
        <v>2001</v>
      </c>
      <c r="I885" s="1273">
        <v>128703596.25</v>
      </c>
      <c r="J885" s="1273">
        <v>128038619.28613871</v>
      </c>
      <c r="K885" s="1273">
        <v>664976.96386129013</v>
      </c>
      <c r="L885" s="1273">
        <v>44716.371428883846</v>
      </c>
      <c r="M885" s="1273">
        <v>709693.335290174</v>
      </c>
      <c r="O885" t="str">
        <f t="shared" si="52"/>
        <v>Total Customer Service Expense by Factor</v>
      </c>
      <c r="P885" t="str">
        <f t="shared" si="53"/>
        <v>NA</v>
      </c>
      <c r="Q885" t="str">
        <f>IF(ISERROR(MATCH(O885&amp;"."&amp;P885,Q$5:Q884,0)),O885&amp;"."&amp;P885,O885&amp;"."&amp;P885&amp;COUNTIFS(O$5:O884,O885,P$5:P884,P885))</f>
        <v>Total Customer Service Expense by Factor.NA</v>
      </c>
      <c r="R885" s="399">
        <f t="shared" si="54"/>
        <v>709693.335290174</v>
      </c>
    </row>
    <row r="886" spans="1:18" ht="14.7" thickTop="1">
      <c r="A886" s="1144">
        <v>934</v>
      </c>
      <c r="B886" s="1255"/>
      <c r="C886" s="1256"/>
      <c r="D886" s="1255"/>
      <c r="E886" s="1255"/>
      <c r="F886" s="1255"/>
      <c r="G886" s="1255"/>
      <c r="H886" s="1257"/>
      <c r="I886" s="1259"/>
      <c r="J886" s="1259"/>
      <c r="K886" s="1259"/>
      <c r="L886" s="1259"/>
      <c r="M886" s="1259"/>
      <c r="O886" t="str">
        <f t="shared" si="52"/>
        <v>Total Customer Service Expense by Factor</v>
      </c>
      <c r="P886" t="str">
        <f t="shared" si="53"/>
        <v>NA</v>
      </c>
      <c r="Q886" t="str">
        <f>IF(ISERROR(MATCH(O886&amp;"."&amp;P886,Q$5:Q885,0)),O886&amp;"."&amp;P886,O886&amp;"."&amp;P886&amp;COUNTIFS(O$5:O885,O886,P$5:P885,P886))</f>
        <v>Total Customer Service Expense by Factor.NA1</v>
      </c>
      <c r="R886" s="399">
        <f t="shared" si="54"/>
        <v>0</v>
      </c>
    </row>
    <row r="887" spans="1:18">
      <c r="A887" s="1144">
        <v>935</v>
      </c>
      <c r="B887" s="1255"/>
      <c r="C887" s="1256"/>
      <c r="D887" s="1255"/>
      <c r="E887" s="1255"/>
      <c r="F887" s="1255"/>
      <c r="G887" s="1255"/>
      <c r="H887" s="1257"/>
      <c r="I887" s="1259"/>
      <c r="J887" s="1259"/>
      <c r="K887" s="1259"/>
      <c r="L887" s="1259"/>
      <c r="M887" s="1259"/>
      <c r="O887" t="str">
        <f t="shared" si="52"/>
        <v>Total Customer Service Expense by Factor</v>
      </c>
      <c r="P887" t="str">
        <f t="shared" si="53"/>
        <v>NA</v>
      </c>
      <c r="Q887" t="str">
        <f>IF(ISERROR(MATCH(O887&amp;"."&amp;P887,Q$5:Q886,0)),O887&amp;"."&amp;P887,O887&amp;"."&amp;P887&amp;COUNTIFS(O$5:O886,O887,P$5:P886,P887))</f>
        <v>Total Customer Service Expense by Factor.NA2</v>
      </c>
      <c r="R887" s="399">
        <f t="shared" si="54"/>
        <v>0</v>
      </c>
    </row>
    <row r="888" spans="1:18">
      <c r="A888" s="1144">
        <v>936</v>
      </c>
      <c r="B888" s="1255"/>
      <c r="C888" s="1256">
        <v>911</v>
      </c>
      <c r="D888" s="1255" t="s">
        <v>187</v>
      </c>
      <c r="E888" s="1255"/>
      <c r="F888" s="1255"/>
      <c r="G888" s="1255"/>
      <c r="H888" s="1257"/>
      <c r="I888" s="1259"/>
      <c r="J888" s="1259"/>
      <c r="K888" s="1259"/>
      <c r="L888" s="1259"/>
      <c r="M888" s="1259"/>
      <c r="O888">
        <f t="shared" si="52"/>
        <v>911</v>
      </c>
      <c r="P888" t="str">
        <f t="shared" si="53"/>
        <v>NA</v>
      </c>
      <c r="Q888" t="str">
        <f>IF(ISERROR(MATCH(O888&amp;"."&amp;P888,Q$5:Q887,0)),O888&amp;"."&amp;P888,O888&amp;"."&amp;P888&amp;COUNTIFS(O$5:O887,O888,P$5:P887,P888))</f>
        <v>911.NA</v>
      </c>
      <c r="R888" s="399">
        <f t="shared" si="54"/>
        <v>0</v>
      </c>
    </row>
    <row r="889" spans="1:18">
      <c r="A889" s="1144">
        <v>937</v>
      </c>
      <c r="B889" s="1255"/>
      <c r="C889" s="1256"/>
      <c r="D889" s="1255"/>
      <c r="E889" s="1255"/>
      <c r="F889" s="1256" t="s">
        <v>5</v>
      </c>
      <c r="G889" s="1255" t="s">
        <v>1</v>
      </c>
      <c r="H889" s="1257"/>
      <c r="I889" s="1259">
        <v>0</v>
      </c>
      <c r="J889" s="1259">
        <v>0</v>
      </c>
      <c r="K889" s="1258">
        <v>0</v>
      </c>
      <c r="L889" s="1259">
        <v>0</v>
      </c>
      <c r="M889" s="1259">
        <v>0</v>
      </c>
      <c r="O889">
        <f t="shared" si="52"/>
        <v>911</v>
      </c>
      <c r="P889" t="str">
        <f t="shared" si="53"/>
        <v>S</v>
      </c>
      <c r="Q889" t="str">
        <f>IF(ISERROR(MATCH(O889&amp;"."&amp;P889,Q$5:Q888,0)),O889&amp;"."&amp;P889,O889&amp;"."&amp;P889&amp;COUNTIFS(O$5:O888,O889,P$5:P888,P889))</f>
        <v>911.S</v>
      </c>
      <c r="R889" s="399">
        <f t="shared" si="54"/>
        <v>0</v>
      </c>
    </row>
    <row r="890" spans="1:18">
      <c r="A890" s="1144">
        <v>938</v>
      </c>
      <c r="B890" s="1255"/>
      <c r="C890" s="1256"/>
      <c r="D890" s="1255"/>
      <c r="E890" s="1255"/>
      <c r="F890" s="1256" t="s">
        <v>5</v>
      </c>
      <c r="G890" s="1255" t="s">
        <v>87</v>
      </c>
      <c r="H890" s="1257"/>
      <c r="I890" s="1259">
        <v>0</v>
      </c>
      <c r="J890" s="1259">
        <v>0</v>
      </c>
      <c r="K890" s="1258">
        <v>0</v>
      </c>
      <c r="L890" s="1259">
        <v>0</v>
      </c>
      <c r="M890" s="1259">
        <v>0</v>
      </c>
      <c r="O890">
        <f t="shared" si="52"/>
        <v>911</v>
      </c>
      <c r="P890" t="str">
        <f t="shared" si="53"/>
        <v>CN</v>
      </c>
      <c r="Q890" t="str">
        <f>IF(ISERROR(MATCH(O890&amp;"."&amp;P890,Q$5:Q889,0)),O890&amp;"."&amp;P890,O890&amp;"."&amp;P890&amp;COUNTIFS(O$5:O889,O890,P$5:P889,P890))</f>
        <v>911.CN</v>
      </c>
      <c r="R890" s="399">
        <f t="shared" si="54"/>
        <v>0</v>
      </c>
    </row>
    <row r="891" spans="1:18">
      <c r="A891" s="1144">
        <v>939</v>
      </c>
      <c r="B891" s="1255"/>
      <c r="C891" s="1256"/>
      <c r="D891" s="1255"/>
      <c r="E891" s="1255"/>
      <c r="F891" s="1255"/>
      <c r="G891" s="1255"/>
      <c r="H891" s="1257"/>
      <c r="I891" s="1260">
        <v>0</v>
      </c>
      <c r="J891" s="1260">
        <v>0</v>
      </c>
      <c r="K891" s="1260">
        <v>0</v>
      </c>
      <c r="L891" s="1260">
        <v>0</v>
      </c>
      <c r="M891" s="1260">
        <v>0</v>
      </c>
      <c r="O891">
        <f t="shared" si="52"/>
        <v>911</v>
      </c>
      <c r="P891" t="str">
        <f t="shared" si="53"/>
        <v>NA</v>
      </c>
      <c r="Q891" t="str">
        <f>IF(ISERROR(MATCH(O891&amp;"."&amp;P891,Q$5:Q890,0)),O891&amp;"."&amp;P891,O891&amp;"."&amp;P891&amp;COUNTIFS(O$5:O890,O891,P$5:P890,P891))</f>
        <v>911.NA1</v>
      </c>
      <c r="R891" s="399">
        <f t="shared" si="54"/>
        <v>0</v>
      </c>
    </row>
    <row r="892" spans="1:18">
      <c r="A892" s="1144">
        <v>940</v>
      </c>
      <c r="B892" s="1255"/>
      <c r="C892" s="1256"/>
      <c r="D892" s="1255"/>
      <c r="E892" s="1255"/>
      <c r="F892" s="1255"/>
      <c r="G892" s="1255"/>
      <c r="H892" s="1257"/>
      <c r="I892" s="1259"/>
      <c r="J892" s="1259"/>
      <c r="K892" s="1259"/>
      <c r="L892" s="1259"/>
      <c r="M892" s="1259"/>
      <c r="O892">
        <f t="shared" si="52"/>
        <v>911</v>
      </c>
      <c r="P892" t="str">
        <f t="shared" si="53"/>
        <v>NA</v>
      </c>
      <c r="Q892" t="str">
        <f>IF(ISERROR(MATCH(O892&amp;"."&amp;P892,Q$5:Q891,0)),O892&amp;"."&amp;P892,O892&amp;"."&amp;P892&amp;COUNTIFS(O$5:O891,O892,P$5:P891,P892))</f>
        <v>911.NA2</v>
      </c>
      <c r="R892" s="399">
        <f t="shared" si="54"/>
        <v>0</v>
      </c>
    </row>
    <row r="893" spans="1:18">
      <c r="A893" s="1144">
        <v>941</v>
      </c>
      <c r="B893" s="1255"/>
      <c r="C893" s="1256">
        <v>912</v>
      </c>
      <c r="D893" s="1255" t="s">
        <v>201</v>
      </c>
      <c r="E893" s="1255"/>
      <c r="F893" s="1255"/>
      <c r="G893" s="1255"/>
      <c r="H893" s="1257"/>
      <c r="I893" s="1259"/>
      <c r="J893" s="1259"/>
      <c r="K893" s="1259"/>
      <c r="L893" s="1259"/>
      <c r="M893" s="1259"/>
      <c r="O893">
        <f t="shared" si="52"/>
        <v>912</v>
      </c>
      <c r="P893" t="str">
        <f t="shared" si="53"/>
        <v>NA</v>
      </c>
      <c r="Q893" t="str">
        <f>IF(ISERROR(MATCH(O893&amp;"."&amp;P893,Q$5:Q892,0)),O893&amp;"."&amp;P893,O893&amp;"."&amp;P893&amp;COUNTIFS(O$5:O892,O893,P$5:P892,P893))</f>
        <v>912.NA</v>
      </c>
      <c r="R893" s="399">
        <f t="shared" si="54"/>
        <v>0</v>
      </c>
    </row>
    <row r="894" spans="1:18">
      <c r="A894" s="1144">
        <v>942</v>
      </c>
      <c r="B894" s="1255"/>
      <c r="C894" s="1256"/>
      <c r="D894" s="1255"/>
      <c r="E894" s="1255"/>
      <c r="F894" s="1256" t="s">
        <v>5</v>
      </c>
      <c r="G894" s="1255" t="s">
        <v>1</v>
      </c>
      <c r="H894" s="1257"/>
      <c r="I894" s="1259">
        <v>0</v>
      </c>
      <c r="J894" s="1259">
        <v>0</v>
      </c>
      <c r="K894" s="1258">
        <v>0</v>
      </c>
      <c r="L894" s="1259">
        <v>0</v>
      </c>
      <c r="M894" s="1259">
        <v>0</v>
      </c>
      <c r="O894">
        <f t="shared" si="52"/>
        <v>912</v>
      </c>
      <c r="P894" t="str">
        <f t="shared" si="53"/>
        <v>S</v>
      </c>
      <c r="Q894" t="str">
        <f>IF(ISERROR(MATCH(O894&amp;"."&amp;P894,Q$5:Q893,0)),O894&amp;"."&amp;P894,O894&amp;"."&amp;P894&amp;COUNTIFS(O$5:O893,O894,P$5:P893,P894))</f>
        <v>912.S</v>
      </c>
      <c r="R894" s="399">
        <f t="shared" si="54"/>
        <v>0</v>
      </c>
    </row>
    <row r="895" spans="1:18">
      <c r="A895" s="1144">
        <v>943</v>
      </c>
      <c r="B895" s="1255"/>
      <c r="C895" s="1256"/>
      <c r="D895" s="1255"/>
      <c r="E895" s="1255"/>
      <c r="F895" s="1256" t="s">
        <v>5</v>
      </c>
      <c r="G895" s="1255" t="s">
        <v>87</v>
      </c>
      <c r="H895" s="1257"/>
      <c r="I895" s="1259">
        <v>0</v>
      </c>
      <c r="J895" s="1259">
        <v>0</v>
      </c>
      <c r="K895" s="1258">
        <v>0</v>
      </c>
      <c r="L895" s="1259">
        <v>0</v>
      </c>
      <c r="M895" s="1259">
        <v>0</v>
      </c>
      <c r="O895">
        <f t="shared" si="52"/>
        <v>912</v>
      </c>
      <c r="P895" t="str">
        <f t="shared" si="53"/>
        <v>CN</v>
      </c>
      <c r="Q895" t="str">
        <f>IF(ISERROR(MATCH(O895&amp;"."&amp;P895,Q$5:Q894,0)),O895&amp;"."&amp;P895,O895&amp;"."&amp;P895&amp;COUNTIFS(O$5:O894,O895,P$5:P894,P895))</f>
        <v>912.CN</v>
      </c>
      <c r="R895" s="399">
        <f t="shared" si="54"/>
        <v>0</v>
      </c>
    </row>
    <row r="896" spans="1:18">
      <c r="A896" s="1144">
        <v>944</v>
      </c>
      <c r="B896" s="1255"/>
      <c r="C896" s="1256"/>
      <c r="D896" s="1255"/>
      <c r="E896" s="1255"/>
      <c r="F896" s="1255"/>
      <c r="G896" s="1255"/>
      <c r="H896" s="1257"/>
      <c r="I896" s="1260">
        <v>0</v>
      </c>
      <c r="J896" s="1260">
        <v>0</v>
      </c>
      <c r="K896" s="1260">
        <v>0</v>
      </c>
      <c r="L896" s="1260">
        <v>0</v>
      </c>
      <c r="M896" s="1260">
        <v>0</v>
      </c>
      <c r="O896">
        <f t="shared" si="52"/>
        <v>912</v>
      </c>
      <c r="P896" t="str">
        <f t="shared" si="53"/>
        <v>NA</v>
      </c>
      <c r="Q896" t="str">
        <f>IF(ISERROR(MATCH(O896&amp;"."&amp;P896,Q$5:Q895,0)),O896&amp;"."&amp;P896,O896&amp;"."&amp;P896&amp;COUNTIFS(O$5:O895,O896,P$5:P895,P896))</f>
        <v>912.NA1</v>
      </c>
      <c r="R896" s="399">
        <f t="shared" si="54"/>
        <v>0</v>
      </c>
    </row>
    <row r="897" spans="1:18">
      <c r="A897" s="1144">
        <v>945</v>
      </c>
      <c r="B897" s="1255"/>
      <c r="C897" s="1256"/>
      <c r="D897" s="1255"/>
      <c r="E897" s="1255"/>
      <c r="F897" s="1255"/>
      <c r="G897" s="1255"/>
      <c r="H897" s="1257"/>
      <c r="I897" s="1259"/>
      <c r="J897" s="1259"/>
      <c r="K897" s="1259"/>
      <c r="L897" s="1259"/>
      <c r="M897" s="1259"/>
      <c r="O897">
        <f t="shared" si="52"/>
        <v>912</v>
      </c>
      <c r="P897" t="str">
        <f t="shared" si="53"/>
        <v>NA</v>
      </c>
      <c r="Q897" t="str">
        <f>IF(ISERROR(MATCH(O897&amp;"."&amp;P897,Q$5:Q896,0)),O897&amp;"."&amp;P897,O897&amp;"."&amp;P897&amp;COUNTIFS(O$5:O896,O897,P$5:P896,P897))</f>
        <v>912.NA2</v>
      </c>
      <c r="R897" s="399">
        <f t="shared" si="54"/>
        <v>0</v>
      </c>
    </row>
    <row r="898" spans="1:18">
      <c r="A898" s="1144">
        <v>946</v>
      </c>
      <c r="B898" s="1255"/>
      <c r="C898" s="1256">
        <v>913</v>
      </c>
      <c r="D898" s="1255" t="s">
        <v>202</v>
      </c>
      <c r="E898" s="1255"/>
      <c r="F898" s="1255"/>
      <c r="G898" s="1255"/>
      <c r="H898" s="1257"/>
      <c r="I898" s="1259"/>
      <c r="J898" s="1259"/>
      <c r="K898" s="1259"/>
      <c r="L898" s="1259"/>
      <c r="M898" s="1259"/>
      <c r="O898">
        <f t="shared" si="52"/>
        <v>913</v>
      </c>
      <c r="P898" t="str">
        <f t="shared" si="53"/>
        <v>NA</v>
      </c>
      <c r="Q898" t="str">
        <f>IF(ISERROR(MATCH(O898&amp;"."&amp;P898,Q$5:Q897,0)),O898&amp;"."&amp;P898,O898&amp;"."&amp;P898&amp;COUNTIFS(O$5:O897,O898,P$5:P897,P898))</f>
        <v>913.NA</v>
      </c>
      <c r="R898" s="399">
        <f t="shared" si="54"/>
        <v>0</v>
      </c>
    </row>
    <row r="899" spans="1:18">
      <c r="A899" s="1144">
        <v>947</v>
      </c>
      <c r="B899" s="1255"/>
      <c r="C899" s="1256"/>
      <c r="D899" s="1255"/>
      <c r="E899" s="1255"/>
      <c r="F899" s="1256" t="s">
        <v>5</v>
      </c>
      <c r="G899" s="1255" t="s">
        <v>1</v>
      </c>
      <c r="H899" s="1257"/>
      <c r="I899" s="1259">
        <v>292.95</v>
      </c>
      <c r="J899" s="1259">
        <v>292.95</v>
      </c>
      <c r="K899" s="1258">
        <v>0</v>
      </c>
      <c r="L899" s="1259">
        <v>0</v>
      </c>
      <c r="M899" s="1259">
        <v>0</v>
      </c>
      <c r="O899">
        <f t="shared" si="52"/>
        <v>913</v>
      </c>
      <c r="P899" t="str">
        <f t="shared" si="53"/>
        <v>S</v>
      </c>
      <c r="Q899" t="str">
        <f>IF(ISERROR(MATCH(O899&amp;"."&amp;P899,Q$5:Q898,0)),O899&amp;"."&amp;P899,O899&amp;"."&amp;P899&amp;COUNTIFS(O$5:O898,O899,P$5:P898,P899))</f>
        <v>913.S</v>
      </c>
      <c r="R899" s="399">
        <f t="shared" si="54"/>
        <v>0</v>
      </c>
    </row>
    <row r="900" spans="1:18">
      <c r="A900" s="1144">
        <v>948</v>
      </c>
      <c r="B900" s="1255"/>
      <c r="C900" s="1256"/>
      <c r="D900" s="1255"/>
      <c r="E900" s="1255"/>
      <c r="F900" s="1256" t="s">
        <v>5</v>
      </c>
      <c r="G900" s="1255" t="s">
        <v>87</v>
      </c>
      <c r="H900" s="1257"/>
      <c r="I900" s="1259">
        <v>0</v>
      </c>
      <c r="J900" s="1259">
        <v>0</v>
      </c>
      <c r="K900" s="1258">
        <v>0</v>
      </c>
      <c r="L900" s="1259">
        <v>0</v>
      </c>
      <c r="M900" s="1259">
        <v>0</v>
      </c>
      <c r="O900">
        <f t="shared" si="52"/>
        <v>913</v>
      </c>
      <c r="P900" t="str">
        <f t="shared" si="53"/>
        <v>CN</v>
      </c>
      <c r="Q900" t="str">
        <f>IF(ISERROR(MATCH(O900&amp;"."&amp;P900,Q$5:Q899,0)),O900&amp;"."&amp;P900,O900&amp;"."&amp;P900&amp;COUNTIFS(O$5:O899,O900,P$5:P899,P900))</f>
        <v>913.CN</v>
      </c>
      <c r="R900" s="399">
        <f t="shared" si="54"/>
        <v>0</v>
      </c>
    </row>
    <row r="901" spans="1:18">
      <c r="A901" s="1144">
        <v>949</v>
      </c>
      <c r="B901" s="1255"/>
      <c r="C901" s="1256"/>
      <c r="D901" s="1255"/>
      <c r="E901" s="1255"/>
      <c r="F901" s="1255"/>
      <c r="G901" s="1255"/>
      <c r="H901" s="1257"/>
      <c r="I901" s="1260">
        <v>292.95</v>
      </c>
      <c r="J901" s="1260">
        <v>292.95</v>
      </c>
      <c r="K901" s="1260">
        <v>0</v>
      </c>
      <c r="L901" s="1260">
        <v>0</v>
      </c>
      <c r="M901" s="1260">
        <v>0</v>
      </c>
      <c r="O901">
        <f t="shared" si="52"/>
        <v>913</v>
      </c>
      <c r="P901" t="str">
        <f t="shared" si="53"/>
        <v>NA</v>
      </c>
      <c r="Q901" t="str">
        <f>IF(ISERROR(MATCH(O901&amp;"."&amp;P901,Q$5:Q900,0)),O901&amp;"."&amp;P901,O901&amp;"."&amp;P901&amp;COUNTIFS(O$5:O900,O901,P$5:P900,P901))</f>
        <v>913.NA1</v>
      </c>
      <c r="R901" s="399">
        <f t="shared" si="54"/>
        <v>0</v>
      </c>
    </row>
    <row r="902" spans="1:18">
      <c r="A902" s="1144">
        <v>950</v>
      </c>
      <c r="B902" s="1255"/>
      <c r="C902" s="1256"/>
      <c r="D902" s="1255"/>
      <c r="E902" s="1255"/>
      <c r="F902" s="1255"/>
      <c r="G902" s="1255"/>
      <c r="H902" s="1257"/>
      <c r="I902" s="1263"/>
      <c r="J902" s="1259"/>
      <c r="K902" s="1259"/>
      <c r="L902" s="1259"/>
      <c r="M902" s="1259"/>
      <c r="O902">
        <f t="shared" ref="O902:O965" si="55">IF(OR(C902="",C902=" ",C902="  ",C902="   "),O901,C902)</f>
        <v>913</v>
      </c>
      <c r="P902" t="str">
        <f t="shared" ref="P902:P965" si="56">IF(G902="","NA",G902)</f>
        <v>NA</v>
      </c>
      <c r="Q902" t="str">
        <f>IF(ISERROR(MATCH(O902&amp;"."&amp;P902,Q$5:Q901,0)),O902&amp;"."&amp;P902,O902&amp;"."&amp;P902&amp;COUNTIFS(O$5:O901,O902,P$5:P901,P902))</f>
        <v>913.NA2</v>
      </c>
      <c r="R902" s="399">
        <f t="shared" si="54"/>
        <v>0</v>
      </c>
    </row>
    <row r="903" spans="1:18">
      <c r="A903" s="1144">
        <v>951</v>
      </c>
      <c r="B903" s="1255"/>
      <c r="C903" s="1256">
        <v>916</v>
      </c>
      <c r="D903" s="1255" t="s">
        <v>203</v>
      </c>
      <c r="E903" s="1255"/>
      <c r="F903" s="1255"/>
      <c r="G903" s="1255"/>
      <c r="H903" s="1257"/>
      <c r="I903" s="1259"/>
      <c r="J903" s="1259"/>
      <c r="K903" s="1259"/>
      <c r="L903" s="1259"/>
      <c r="M903" s="1259"/>
      <c r="O903">
        <f t="shared" si="55"/>
        <v>916</v>
      </c>
      <c r="P903" t="str">
        <f t="shared" si="56"/>
        <v>NA</v>
      </c>
      <c r="Q903" t="str">
        <f>IF(ISERROR(MATCH(O903&amp;"."&amp;P903,Q$5:Q902,0)),O903&amp;"."&amp;P903,O903&amp;"."&amp;P903&amp;COUNTIFS(O$5:O902,O903,P$5:P902,P903))</f>
        <v>916.NA</v>
      </c>
      <c r="R903" s="399">
        <f t="shared" si="54"/>
        <v>0</v>
      </c>
    </row>
    <row r="904" spans="1:18">
      <c r="A904" s="1144">
        <v>952</v>
      </c>
      <c r="B904" s="1255"/>
      <c r="C904" s="1256"/>
      <c r="D904" s="1255"/>
      <c r="E904" s="1255"/>
      <c r="F904" s="1256" t="s">
        <v>5</v>
      </c>
      <c r="G904" s="1255" t="s">
        <v>1</v>
      </c>
      <c r="H904" s="1257"/>
      <c r="I904" s="1259">
        <v>0</v>
      </c>
      <c r="J904" s="1259">
        <v>0</v>
      </c>
      <c r="K904" s="1258">
        <v>0</v>
      </c>
      <c r="L904" s="1259">
        <v>0</v>
      </c>
      <c r="M904" s="1259">
        <v>0</v>
      </c>
      <c r="O904">
        <f t="shared" si="55"/>
        <v>916</v>
      </c>
      <c r="P904" t="str">
        <f t="shared" si="56"/>
        <v>S</v>
      </c>
      <c r="Q904" t="str">
        <f>IF(ISERROR(MATCH(O904&amp;"."&amp;P904,Q$5:Q903,0)),O904&amp;"."&amp;P904,O904&amp;"."&amp;P904&amp;COUNTIFS(O$5:O903,O904,P$5:P903,P904))</f>
        <v>916.S</v>
      </c>
      <c r="R904" s="399">
        <f t="shared" ref="R904:R967" si="57">M904</f>
        <v>0</v>
      </c>
    </row>
    <row r="905" spans="1:18">
      <c r="A905" s="1144">
        <v>953</v>
      </c>
      <c r="B905" s="1255"/>
      <c r="C905" s="1256"/>
      <c r="D905" s="1255"/>
      <c r="E905" s="1255"/>
      <c r="F905" s="1256" t="s">
        <v>5</v>
      </c>
      <c r="G905" s="1255" t="s">
        <v>87</v>
      </c>
      <c r="H905" s="1257"/>
      <c r="I905" s="1259">
        <v>0</v>
      </c>
      <c r="J905" s="1259">
        <v>0</v>
      </c>
      <c r="K905" s="1258">
        <v>0</v>
      </c>
      <c r="L905" s="1259">
        <v>0</v>
      </c>
      <c r="M905" s="1259">
        <v>0</v>
      </c>
      <c r="O905">
        <f t="shared" si="55"/>
        <v>916</v>
      </c>
      <c r="P905" t="str">
        <f t="shared" si="56"/>
        <v>CN</v>
      </c>
      <c r="Q905" t="str">
        <f>IF(ISERROR(MATCH(O905&amp;"."&amp;P905,Q$5:Q904,0)),O905&amp;"."&amp;P905,O905&amp;"."&amp;P905&amp;COUNTIFS(O$5:O904,O905,P$5:P904,P905))</f>
        <v>916.CN</v>
      </c>
      <c r="R905" s="399">
        <f t="shared" si="57"/>
        <v>0</v>
      </c>
    </row>
    <row r="906" spans="1:18">
      <c r="A906" s="1144">
        <v>954</v>
      </c>
      <c r="B906" s="1255"/>
      <c r="C906" s="1256"/>
      <c r="D906" s="1255"/>
      <c r="E906" s="1255"/>
      <c r="F906" s="1255"/>
      <c r="G906" s="1255"/>
      <c r="H906" s="1257" t="s">
        <v>2001</v>
      </c>
      <c r="I906" s="1260">
        <v>0</v>
      </c>
      <c r="J906" s="1260">
        <v>0</v>
      </c>
      <c r="K906" s="1260">
        <v>0</v>
      </c>
      <c r="L906" s="1260">
        <v>0</v>
      </c>
      <c r="M906" s="1260">
        <v>0</v>
      </c>
      <c r="O906">
        <f t="shared" si="55"/>
        <v>916</v>
      </c>
      <c r="P906" t="str">
        <f t="shared" si="56"/>
        <v>NA</v>
      </c>
      <c r="Q906" t="str">
        <f>IF(ISERROR(MATCH(O906&amp;"."&amp;P906,Q$5:Q905,0)),O906&amp;"."&amp;P906,O906&amp;"."&amp;P906&amp;COUNTIFS(O$5:O905,O906,P$5:P905,P906))</f>
        <v>916.NA1</v>
      </c>
      <c r="R906" s="399">
        <f t="shared" si="57"/>
        <v>0</v>
      </c>
    </row>
    <row r="907" spans="1:18">
      <c r="A907" s="1144">
        <v>955</v>
      </c>
      <c r="B907" s="1255"/>
      <c r="C907" s="1256"/>
      <c r="D907" s="1255"/>
      <c r="E907" s="1255"/>
      <c r="F907" s="1255"/>
      <c r="G907" s="1255"/>
      <c r="H907" s="1257"/>
      <c r="I907" s="1259"/>
      <c r="J907" s="1259"/>
      <c r="K907" s="1259"/>
      <c r="L907" s="1259"/>
      <c r="M907" s="1259"/>
      <c r="O907">
        <f t="shared" si="55"/>
        <v>916</v>
      </c>
      <c r="P907" t="str">
        <f t="shared" si="56"/>
        <v>NA</v>
      </c>
      <c r="Q907" t="str">
        <f>IF(ISERROR(MATCH(O907&amp;"."&amp;P907,Q$5:Q906,0)),O907&amp;"."&amp;P907,O907&amp;"."&amp;P907&amp;COUNTIFS(O$5:O906,O907,P$5:P906,P907))</f>
        <v>916.NA2</v>
      </c>
      <c r="R907" s="399">
        <f t="shared" si="57"/>
        <v>0</v>
      </c>
    </row>
    <row r="908" spans="1:18" ht="14.7" thickBot="1">
      <c r="A908" s="1144">
        <v>956</v>
      </c>
      <c r="B908" s="1255"/>
      <c r="C908" s="1147" t="s">
        <v>204</v>
      </c>
      <c r="D908" s="1255"/>
      <c r="E908" s="1255"/>
      <c r="F908" s="1255"/>
      <c r="G908" s="1255"/>
      <c r="H908" s="1146" t="s">
        <v>2001</v>
      </c>
      <c r="I908" s="1262">
        <v>292.95</v>
      </c>
      <c r="J908" s="1262">
        <v>292.95</v>
      </c>
      <c r="K908" s="1262">
        <v>0</v>
      </c>
      <c r="L908" s="1262">
        <v>0</v>
      </c>
      <c r="M908" s="1262">
        <v>0</v>
      </c>
      <c r="N908" t="s">
        <v>2106</v>
      </c>
      <c r="O908" t="str">
        <f t="shared" si="55"/>
        <v>TOTAL SALES EXPENSE</v>
      </c>
      <c r="P908" t="str">
        <f t="shared" si="56"/>
        <v>NA</v>
      </c>
      <c r="Q908" t="str">
        <f>IF(ISERROR(MATCH(O908&amp;"."&amp;P908,Q$5:Q907,0)),O908&amp;"."&amp;P908,O908&amp;"."&amp;P908&amp;COUNTIFS(O$5:O907,O908,P$5:P907,P908))</f>
        <v>TOTAL SALES EXPENSE.NA</v>
      </c>
      <c r="R908" s="399">
        <f t="shared" si="57"/>
        <v>0</v>
      </c>
    </row>
    <row r="909" spans="1:18" ht="14.7" thickTop="1">
      <c r="A909" s="1144">
        <v>957</v>
      </c>
      <c r="B909" s="1255"/>
      <c r="C909" s="1256"/>
      <c r="D909" s="1255"/>
      <c r="E909" s="1255"/>
      <c r="F909" s="1255"/>
      <c r="G909" s="1255"/>
      <c r="H909" s="1257"/>
      <c r="I909" s="1259"/>
      <c r="J909" s="1259"/>
      <c r="K909" s="1259"/>
      <c r="L909" s="1259"/>
      <c r="M909" s="1259"/>
      <c r="O909" t="str">
        <f t="shared" si="55"/>
        <v>TOTAL SALES EXPENSE</v>
      </c>
      <c r="P909" t="str">
        <f t="shared" si="56"/>
        <v>NA</v>
      </c>
      <c r="Q909" t="str">
        <f>IF(ISERROR(MATCH(O909&amp;"."&amp;P909,Q$5:Q908,0)),O909&amp;"."&amp;P909,O909&amp;"."&amp;P909&amp;COUNTIFS(O$5:O908,O909,P$5:P908,P909))</f>
        <v>TOTAL SALES EXPENSE.NA1</v>
      </c>
      <c r="R909" s="399">
        <f t="shared" si="57"/>
        <v>0</v>
      </c>
    </row>
    <row r="910" spans="1:18">
      <c r="A910" s="1144">
        <v>958</v>
      </c>
      <c r="B910" s="1255"/>
      <c r="C910" s="1256"/>
      <c r="D910" s="1255"/>
      <c r="E910" s="1255"/>
      <c r="F910" s="1255"/>
      <c r="G910" s="1255"/>
      <c r="H910" s="1257"/>
      <c r="I910" s="1259"/>
      <c r="J910" s="1259"/>
      <c r="K910" s="1259"/>
      <c r="L910" s="1259"/>
      <c r="M910" s="1259"/>
      <c r="O910" t="str">
        <f t="shared" si="55"/>
        <v>TOTAL SALES EXPENSE</v>
      </c>
      <c r="P910" t="str">
        <f t="shared" si="56"/>
        <v>NA</v>
      </c>
      <c r="Q910" t="str">
        <f>IF(ISERROR(MATCH(O910&amp;"."&amp;P910,Q$5:Q909,0)),O910&amp;"."&amp;P910,O910&amp;"."&amp;P910&amp;COUNTIFS(O$5:O909,O910,P$5:P909,P910))</f>
        <v>TOTAL SALES EXPENSE.NA2</v>
      </c>
      <c r="R910" s="399">
        <f t="shared" si="57"/>
        <v>0</v>
      </c>
    </row>
    <row r="911" spans="1:18">
      <c r="A911" s="1144">
        <v>959</v>
      </c>
      <c r="B911" s="1255"/>
      <c r="C911" s="1256" t="s">
        <v>205</v>
      </c>
      <c r="D911" s="1255"/>
      <c r="E911" s="1255"/>
      <c r="F911" s="1255"/>
      <c r="G911" s="1255"/>
      <c r="H911" s="1257"/>
      <c r="I911" s="1259"/>
      <c r="J911" s="1259"/>
      <c r="K911" s="1259"/>
      <c r="L911" s="1259"/>
      <c r="M911" s="1259"/>
      <c r="O911" t="str">
        <f t="shared" si="55"/>
        <v>Total Sales Expense by Factor</v>
      </c>
      <c r="P911" t="str">
        <f t="shared" si="56"/>
        <v>NA</v>
      </c>
      <c r="Q911" t="str">
        <f>IF(ISERROR(MATCH(O911&amp;"."&amp;P911,Q$5:Q910,0)),O911&amp;"."&amp;P911,O911&amp;"."&amp;P911&amp;COUNTIFS(O$5:O910,O911,P$5:P910,P911))</f>
        <v>Total Sales Expense by Factor.NA</v>
      </c>
      <c r="R911" s="399">
        <f t="shared" si="57"/>
        <v>0</v>
      </c>
    </row>
    <row r="912" spans="1:18">
      <c r="A912" s="1144">
        <v>960</v>
      </c>
      <c r="B912" s="1255"/>
      <c r="C912" s="1256"/>
      <c r="D912" s="1255"/>
      <c r="E912" s="1255" t="s">
        <v>1</v>
      </c>
      <c r="F912" s="1255"/>
      <c r="G912" s="1255"/>
      <c r="H912" s="1257"/>
      <c r="I912" s="1259">
        <v>292.95</v>
      </c>
      <c r="J912" s="1259">
        <v>292.95</v>
      </c>
      <c r="K912" s="1258">
        <v>0</v>
      </c>
      <c r="L912" s="1259">
        <v>0</v>
      </c>
      <c r="M912" s="1259">
        <v>0</v>
      </c>
      <c r="O912" t="str">
        <f t="shared" si="55"/>
        <v>Total Sales Expense by Factor</v>
      </c>
      <c r="P912" t="str">
        <f t="shared" si="56"/>
        <v>NA</v>
      </c>
      <c r="Q912" t="str">
        <f>IF(ISERROR(MATCH(O912&amp;"."&amp;P912,Q$5:Q911,0)),O912&amp;"."&amp;P912,O912&amp;"."&amp;P912&amp;COUNTIFS(O$5:O911,O912,P$5:P911,P912))</f>
        <v>Total Sales Expense by Factor.NA1</v>
      </c>
      <c r="R912" s="399">
        <f t="shared" si="57"/>
        <v>0</v>
      </c>
    </row>
    <row r="913" spans="1:18">
      <c r="A913" s="1144">
        <v>961</v>
      </c>
      <c r="B913" s="1255"/>
      <c r="C913" s="1256"/>
      <c r="D913" s="1255"/>
      <c r="E913" s="1255" t="s">
        <v>87</v>
      </c>
      <c r="F913" s="1255"/>
      <c r="G913" s="1255"/>
      <c r="H913" s="1257"/>
      <c r="I913" s="1259">
        <v>0</v>
      </c>
      <c r="J913" s="1259">
        <v>0</v>
      </c>
      <c r="K913" s="1258">
        <v>0</v>
      </c>
      <c r="L913" s="1259">
        <v>0</v>
      </c>
      <c r="M913" s="1259">
        <v>0</v>
      </c>
      <c r="O913" t="str">
        <f t="shared" si="55"/>
        <v>Total Sales Expense by Factor</v>
      </c>
      <c r="P913" t="str">
        <f t="shared" si="56"/>
        <v>NA</v>
      </c>
      <c r="Q913" t="str">
        <f>IF(ISERROR(MATCH(O913&amp;"."&amp;P913,Q$5:Q912,0)),O913&amp;"."&amp;P913,O913&amp;"."&amp;P913&amp;COUNTIFS(O$5:O912,O913,P$5:P912,P913))</f>
        <v>Total Sales Expense by Factor.NA2</v>
      </c>
      <c r="R913" s="399">
        <f t="shared" si="57"/>
        <v>0</v>
      </c>
    </row>
    <row r="914" spans="1:18" ht="14.7" thickBot="1">
      <c r="A914" s="1144">
        <v>962</v>
      </c>
      <c r="B914" s="1255"/>
      <c r="C914" s="1256" t="s">
        <v>205</v>
      </c>
      <c r="D914" s="1255"/>
      <c r="E914" s="1255"/>
      <c r="F914" s="1255"/>
      <c r="G914" s="1255"/>
      <c r="H914" s="1257" t="s">
        <v>2001</v>
      </c>
      <c r="I914" s="1273">
        <v>292.95</v>
      </c>
      <c r="J914" s="1273">
        <v>292.95</v>
      </c>
      <c r="K914" s="1273">
        <v>0</v>
      </c>
      <c r="L914" s="1273">
        <v>0</v>
      </c>
      <c r="M914" s="1273">
        <v>0</v>
      </c>
      <c r="O914" t="str">
        <f t="shared" si="55"/>
        <v>Total Sales Expense by Factor</v>
      </c>
      <c r="P914" t="str">
        <f t="shared" si="56"/>
        <v>NA</v>
      </c>
      <c r="Q914" t="str">
        <f>IF(ISERROR(MATCH(O914&amp;"."&amp;P914,Q$5:Q913,0)),O914&amp;"."&amp;P914,O914&amp;"."&amp;P914&amp;COUNTIFS(O$5:O913,O914,P$5:P913,P914))</f>
        <v>Total Sales Expense by Factor.NA3</v>
      </c>
      <c r="R914" s="399">
        <f t="shared" si="57"/>
        <v>0</v>
      </c>
    </row>
    <row r="915" spans="1:18" ht="14.7" thickTop="1">
      <c r="A915" s="1144">
        <v>963</v>
      </c>
      <c r="B915" s="1255"/>
      <c r="C915" s="1256"/>
      <c r="D915" s="1255"/>
      <c r="E915" s="1255"/>
      <c r="F915" s="1255"/>
      <c r="G915" s="1255"/>
      <c r="H915" s="1257"/>
      <c r="I915" s="1259"/>
      <c r="J915" s="1259"/>
      <c r="K915" s="1259"/>
      <c r="L915" s="1259"/>
      <c r="M915" s="1259"/>
      <c r="O915" t="str">
        <f t="shared" si="55"/>
        <v>Total Sales Expense by Factor</v>
      </c>
      <c r="P915" t="str">
        <f t="shared" si="56"/>
        <v>NA</v>
      </c>
      <c r="Q915" t="str">
        <f>IF(ISERROR(MATCH(O915&amp;"."&amp;P915,Q$5:Q914,0)),O915&amp;"."&amp;P915,O915&amp;"."&amp;P915&amp;COUNTIFS(O$5:O914,O915,P$5:P914,P915))</f>
        <v>Total Sales Expense by Factor.NA4</v>
      </c>
      <c r="R915" s="399">
        <f t="shared" si="57"/>
        <v>0</v>
      </c>
    </row>
    <row r="916" spans="1:18" ht="14.7" thickBot="1">
      <c r="A916" s="1144">
        <v>964</v>
      </c>
      <c r="B916" s="1255"/>
      <c r="C916" s="1147" t="s">
        <v>206</v>
      </c>
      <c r="D916" s="1255"/>
      <c r="E916" s="1255"/>
      <c r="F916" s="1255"/>
      <c r="G916" s="1255"/>
      <c r="H916" s="1257"/>
      <c r="I916" s="1262">
        <v>128703889.2</v>
      </c>
      <c r="J916" s="1262">
        <v>128038912.23613872</v>
      </c>
      <c r="K916" s="1262">
        <v>664976.96386129013</v>
      </c>
      <c r="L916" s="1262">
        <v>44716.371428883846</v>
      </c>
      <c r="M916" s="1262">
        <v>709693.335290174</v>
      </c>
      <c r="N916" t="s">
        <v>2106</v>
      </c>
      <c r="O916" t="str">
        <f t="shared" si="55"/>
        <v>Total Customer Service Exp Including Sales</v>
      </c>
      <c r="P916" t="str">
        <f t="shared" si="56"/>
        <v>NA</v>
      </c>
      <c r="Q916" t="str">
        <f>IF(ISERROR(MATCH(O916&amp;"."&amp;P916,Q$5:Q915,0)),O916&amp;"."&amp;P916,O916&amp;"."&amp;P916&amp;COUNTIFS(O$5:O915,O916,P$5:P915,P916))</f>
        <v>Total Customer Service Exp Including Sales.NA</v>
      </c>
      <c r="R916" s="399">
        <f t="shared" si="57"/>
        <v>709693.335290174</v>
      </c>
    </row>
    <row r="917" spans="1:18" ht="14.7" thickTop="1">
      <c r="A917" s="1144">
        <v>965</v>
      </c>
      <c r="B917" s="1255"/>
      <c r="C917" s="1256">
        <v>920</v>
      </c>
      <c r="D917" s="1255" t="s">
        <v>207</v>
      </c>
      <c r="E917" s="1255"/>
      <c r="F917" s="1255"/>
      <c r="G917" s="1255"/>
      <c r="H917" s="1257"/>
      <c r="I917" s="1259"/>
      <c r="J917" s="1259"/>
      <c r="K917" s="1259"/>
      <c r="L917" s="1259"/>
      <c r="M917" s="1259"/>
      <c r="O917">
        <f t="shared" si="55"/>
        <v>920</v>
      </c>
      <c r="P917" t="str">
        <f t="shared" si="56"/>
        <v>NA</v>
      </c>
      <c r="Q917" t="str">
        <f>IF(ISERROR(MATCH(O917&amp;"."&amp;P917,Q$5:Q916,0)),O917&amp;"."&amp;P917,O917&amp;"."&amp;P917&amp;COUNTIFS(O$5:O916,O917,P$5:P916,P917))</f>
        <v>920.NA</v>
      </c>
      <c r="R917" s="399">
        <f t="shared" si="57"/>
        <v>0</v>
      </c>
    </row>
    <row r="918" spans="1:18">
      <c r="A918" s="1144">
        <v>966</v>
      </c>
      <c r="B918" s="1255"/>
      <c r="C918" s="1256"/>
      <c r="D918" s="1255"/>
      <c r="E918" s="1255"/>
      <c r="F918" s="1256" t="s">
        <v>54</v>
      </c>
      <c r="G918" s="1255" t="s">
        <v>1</v>
      </c>
      <c r="H918" s="1257"/>
      <c r="I918" s="1259">
        <v>179438.16</v>
      </c>
      <c r="J918" s="1259">
        <v>179437.6</v>
      </c>
      <c r="K918" s="1258">
        <v>0.56000000000000005</v>
      </c>
      <c r="L918" s="1259">
        <v>-545.95235873023944</v>
      </c>
      <c r="M918" s="1259">
        <v>-545.39235873023949</v>
      </c>
      <c r="O918">
        <f t="shared" si="55"/>
        <v>920</v>
      </c>
      <c r="P918" t="str">
        <f t="shared" si="56"/>
        <v>S</v>
      </c>
      <c r="Q918" t="str">
        <f>IF(ISERROR(MATCH(O918&amp;"."&amp;P918,Q$5:Q917,0)),O918&amp;"."&amp;P918,O918&amp;"."&amp;P918&amp;COUNTIFS(O$5:O917,O918,P$5:P917,P918))</f>
        <v>920.S</v>
      </c>
      <c r="R918" s="399">
        <f t="shared" si="57"/>
        <v>-545.39235873023949</v>
      </c>
    </row>
    <row r="919" spans="1:18">
      <c r="A919" s="1144">
        <v>967</v>
      </c>
      <c r="B919" s="1255"/>
      <c r="C919" s="1256"/>
      <c r="D919" s="1255"/>
      <c r="E919" s="1255"/>
      <c r="F919" s="1256" t="s">
        <v>5</v>
      </c>
      <c r="G919" s="1255" t="s">
        <v>87</v>
      </c>
      <c r="H919" s="1257"/>
      <c r="I919" s="1259">
        <v>0</v>
      </c>
      <c r="J919" s="1259">
        <v>0</v>
      </c>
      <c r="K919" s="1258">
        <v>0</v>
      </c>
      <c r="L919" s="1259">
        <v>0</v>
      </c>
      <c r="M919" s="1259">
        <v>0</v>
      </c>
      <c r="O919">
        <f t="shared" si="55"/>
        <v>920</v>
      </c>
      <c r="P919" t="str">
        <f t="shared" si="56"/>
        <v>CN</v>
      </c>
      <c r="Q919" t="str">
        <f>IF(ISERROR(MATCH(O919&amp;"."&amp;P919,Q$5:Q918,0)),O919&amp;"."&amp;P919,O919&amp;"."&amp;P919&amp;COUNTIFS(O$5:O918,O919,P$5:P918,P919))</f>
        <v>920.CN</v>
      </c>
      <c r="R919" s="399">
        <f t="shared" si="57"/>
        <v>0</v>
      </c>
    </row>
    <row r="920" spans="1:18">
      <c r="A920" s="1144">
        <v>968</v>
      </c>
      <c r="B920" s="1255"/>
      <c r="C920" s="1256"/>
      <c r="D920" s="1255"/>
      <c r="E920" s="1255"/>
      <c r="F920" s="1256" t="s">
        <v>54</v>
      </c>
      <c r="G920" s="1255" t="s">
        <v>20</v>
      </c>
      <c r="H920" s="1257"/>
      <c r="I920" s="1259">
        <v>73269413.680000007</v>
      </c>
      <c r="J920" s="1259">
        <v>68078582.701989993</v>
      </c>
      <c r="K920" s="1258">
        <v>5190830.9780100109</v>
      </c>
      <c r="L920" s="1259">
        <v>150649.72523647547</v>
      </c>
      <c r="M920" s="1259">
        <v>5341480.7032464864</v>
      </c>
      <c r="O920">
        <f t="shared" si="55"/>
        <v>920</v>
      </c>
      <c r="P920" t="str">
        <f t="shared" si="56"/>
        <v>SO</v>
      </c>
      <c r="Q920" t="str">
        <f>IF(ISERROR(MATCH(O920&amp;"."&amp;P920,Q$5:Q919,0)),O920&amp;"."&amp;P920,O920&amp;"."&amp;P920&amp;COUNTIFS(O$5:O919,O920,P$5:P919,P920))</f>
        <v>920.SO</v>
      </c>
      <c r="R920" s="399">
        <f t="shared" si="57"/>
        <v>5341480.7032464864</v>
      </c>
    </row>
    <row r="921" spans="1:18">
      <c r="A921" s="1144">
        <v>969</v>
      </c>
      <c r="B921" s="1255"/>
      <c r="C921" s="1256"/>
      <c r="D921" s="1255"/>
      <c r="E921" s="1255"/>
      <c r="F921" s="1255"/>
      <c r="G921" s="1255"/>
      <c r="H921" s="1257" t="s">
        <v>2001</v>
      </c>
      <c r="I921" s="1260">
        <v>73448851.840000004</v>
      </c>
      <c r="J921" s="1260">
        <v>68258020.301989987</v>
      </c>
      <c r="K921" s="1260">
        <v>5190831.5380100105</v>
      </c>
      <c r="L921" s="1260">
        <v>150103.77287774521</v>
      </c>
      <c r="M921" s="1260">
        <v>5340935.3108877558</v>
      </c>
      <c r="O921">
        <f t="shared" si="55"/>
        <v>920</v>
      </c>
      <c r="P921" t="str">
        <f t="shared" si="56"/>
        <v>NA</v>
      </c>
      <c r="Q921" t="str">
        <f>IF(ISERROR(MATCH(O921&amp;"."&amp;P921,Q$5:Q920,0)),O921&amp;"."&amp;P921,O921&amp;"."&amp;P921&amp;COUNTIFS(O$5:O920,O921,P$5:P920,P921))</f>
        <v>920.NA1</v>
      </c>
      <c r="R921" s="399">
        <f t="shared" si="57"/>
        <v>5340935.3108877558</v>
      </c>
    </row>
    <row r="922" spans="1:18">
      <c r="A922" s="1144">
        <v>970</v>
      </c>
      <c r="B922" s="1255"/>
      <c r="C922" s="1256"/>
      <c r="D922" s="1255"/>
      <c r="E922" s="1255"/>
      <c r="F922" s="1255"/>
      <c r="G922" s="1255"/>
      <c r="H922" s="1257"/>
      <c r="I922" s="1259"/>
      <c r="J922" s="1259"/>
      <c r="K922" s="1259"/>
      <c r="L922" s="1259"/>
      <c r="M922" s="1259"/>
      <c r="O922">
        <f t="shared" si="55"/>
        <v>920</v>
      </c>
      <c r="P922" t="str">
        <f t="shared" si="56"/>
        <v>NA</v>
      </c>
      <c r="Q922" t="str">
        <f>IF(ISERROR(MATCH(O922&amp;"."&amp;P922,Q$5:Q921,0)),O922&amp;"."&amp;P922,O922&amp;"."&amp;P922&amp;COUNTIFS(O$5:O921,O922,P$5:P921,P922))</f>
        <v>920.NA2</v>
      </c>
      <c r="R922" s="399">
        <f t="shared" si="57"/>
        <v>0</v>
      </c>
    </row>
    <row r="923" spans="1:18">
      <c r="A923" s="1144">
        <v>971</v>
      </c>
      <c r="B923" s="1255"/>
      <c r="C923" s="1256">
        <v>921</v>
      </c>
      <c r="D923" s="1255" t="s">
        <v>208</v>
      </c>
      <c r="E923" s="1255"/>
      <c r="F923" s="1255"/>
      <c r="G923" s="1255"/>
      <c r="H923" s="1257"/>
      <c r="I923" s="1259"/>
      <c r="J923" s="1259"/>
      <c r="K923" s="1259"/>
      <c r="L923" s="1259"/>
      <c r="M923" s="1259"/>
      <c r="O923">
        <f t="shared" si="55"/>
        <v>921</v>
      </c>
      <c r="P923" t="str">
        <f t="shared" si="56"/>
        <v>NA</v>
      </c>
      <c r="Q923" t="str">
        <f>IF(ISERROR(MATCH(O923&amp;"."&amp;P923,Q$5:Q922,0)),O923&amp;"."&amp;P923,O923&amp;"."&amp;P923&amp;COUNTIFS(O$5:O922,O923,P$5:P922,P923))</f>
        <v>921.NA</v>
      </c>
      <c r="R923" s="399">
        <f t="shared" si="57"/>
        <v>0</v>
      </c>
    </row>
    <row r="924" spans="1:18">
      <c r="A924" s="1144">
        <v>972</v>
      </c>
      <c r="B924" s="1255"/>
      <c r="C924" s="1256"/>
      <c r="D924" s="1255"/>
      <c r="E924" s="1255"/>
      <c r="F924" s="1256" t="s">
        <v>54</v>
      </c>
      <c r="G924" s="1255" t="s">
        <v>1</v>
      </c>
      <c r="H924" s="1257"/>
      <c r="I924" s="1259">
        <v>-1722120.2200000002</v>
      </c>
      <c r="J924" s="1259">
        <v>-1729088.3000000003</v>
      </c>
      <c r="K924" s="1258">
        <v>6968.08</v>
      </c>
      <c r="L924" s="1259">
        <v>37776</v>
      </c>
      <c r="M924" s="1259">
        <v>44744.08</v>
      </c>
      <c r="O924">
        <f t="shared" si="55"/>
        <v>921</v>
      </c>
      <c r="P924" t="str">
        <f t="shared" si="56"/>
        <v>S</v>
      </c>
      <c r="Q924" t="str">
        <f>IF(ISERROR(MATCH(O924&amp;"."&amp;P924,Q$5:Q923,0)),O924&amp;"."&amp;P924,O924&amp;"."&amp;P924&amp;COUNTIFS(O$5:O923,O924,P$5:P923,P924))</f>
        <v>921.S</v>
      </c>
      <c r="R924" s="399">
        <f t="shared" si="57"/>
        <v>44744.08</v>
      </c>
    </row>
    <row r="925" spans="1:18">
      <c r="A925" s="1144">
        <v>973</v>
      </c>
      <c r="B925" s="1255"/>
      <c r="C925" s="1256"/>
      <c r="D925" s="1255"/>
      <c r="E925" s="1255"/>
      <c r="F925" s="1256" t="s">
        <v>5</v>
      </c>
      <c r="G925" s="1255" t="s">
        <v>87</v>
      </c>
      <c r="H925" s="1257"/>
      <c r="I925" s="1259">
        <v>95133.32</v>
      </c>
      <c r="J925" s="1259">
        <v>88718.498140802854</v>
      </c>
      <c r="K925" s="1258">
        <v>6414.8218591971472</v>
      </c>
      <c r="L925" s="1259">
        <v>0</v>
      </c>
      <c r="M925" s="1259">
        <v>6414.8218591971472</v>
      </c>
      <c r="O925">
        <f t="shared" si="55"/>
        <v>921</v>
      </c>
      <c r="P925" t="str">
        <f t="shared" si="56"/>
        <v>CN</v>
      </c>
      <c r="Q925" t="str">
        <f>IF(ISERROR(MATCH(O925&amp;"."&amp;P925,Q$5:Q924,0)),O925&amp;"."&amp;P925,O925&amp;"."&amp;P925&amp;COUNTIFS(O$5:O924,O925,P$5:P924,P925))</f>
        <v>921.CN</v>
      </c>
      <c r="R925" s="399">
        <f t="shared" si="57"/>
        <v>6414.8218591971472</v>
      </c>
    </row>
    <row r="926" spans="1:18">
      <c r="A926" s="1144">
        <v>974</v>
      </c>
      <c r="B926" s="1255"/>
      <c r="C926" s="1256"/>
      <c r="D926" s="1255"/>
      <c r="E926" s="1255"/>
      <c r="F926" s="1256" t="s">
        <v>54</v>
      </c>
      <c r="G926" s="1255" t="s">
        <v>20</v>
      </c>
      <c r="H926" s="1257"/>
      <c r="I926" s="1259">
        <v>14595795.560000001</v>
      </c>
      <c r="J926" s="1259">
        <v>13561744.597446304</v>
      </c>
      <c r="K926" s="1258">
        <v>1034050.9625536965</v>
      </c>
      <c r="L926" s="1259">
        <v>92140.509984079748</v>
      </c>
      <c r="M926" s="1259">
        <v>1126191.4725377762</v>
      </c>
      <c r="O926">
        <f t="shared" si="55"/>
        <v>921</v>
      </c>
      <c r="P926" t="str">
        <f t="shared" si="56"/>
        <v>SO</v>
      </c>
      <c r="Q926" t="str">
        <f>IF(ISERROR(MATCH(O926&amp;"."&amp;P926,Q$5:Q925,0)),O926&amp;"."&amp;P926,O926&amp;"."&amp;P926&amp;COUNTIFS(O$5:O925,O926,P$5:P925,P926))</f>
        <v>921.SO</v>
      </c>
      <c r="R926" s="399">
        <f t="shared" si="57"/>
        <v>1126191.4725377762</v>
      </c>
    </row>
    <row r="927" spans="1:18">
      <c r="A927" s="1144">
        <v>975</v>
      </c>
      <c r="B927" s="1255"/>
      <c r="C927" s="1256"/>
      <c r="D927" s="1255"/>
      <c r="E927" s="1255"/>
      <c r="F927" s="1255"/>
      <c r="G927" s="1255"/>
      <c r="H927" s="1257" t="s">
        <v>2001</v>
      </c>
      <c r="I927" s="1260">
        <v>12968808.66</v>
      </c>
      <c r="J927" s="1260">
        <v>11921374.795587106</v>
      </c>
      <c r="K927" s="1260">
        <v>1047433.8644128937</v>
      </c>
      <c r="L927" s="1260">
        <v>129916.50998407975</v>
      </c>
      <c r="M927" s="1260">
        <v>1177350.3743969733</v>
      </c>
      <c r="O927">
        <f t="shared" si="55"/>
        <v>921</v>
      </c>
      <c r="P927" t="str">
        <f t="shared" si="56"/>
        <v>NA</v>
      </c>
      <c r="Q927" t="str">
        <f>IF(ISERROR(MATCH(O927&amp;"."&amp;P927,Q$5:Q926,0)),O927&amp;"."&amp;P927,O927&amp;"."&amp;P927&amp;COUNTIFS(O$5:O926,O927,P$5:P926,P927))</f>
        <v>921.NA1</v>
      </c>
      <c r="R927" s="399">
        <f t="shared" si="57"/>
        <v>1177350.3743969733</v>
      </c>
    </row>
    <row r="928" spans="1:18">
      <c r="A928" s="1144">
        <v>976</v>
      </c>
      <c r="B928" s="1255"/>
      <c r="C928" s="1256"/>
      <c r="D928" s="1255"/>
      <c r="E928" s="1255"/>
      <c r="F928" s="1255"/>
      <c r="G928" s="1255"/>
      <c r="H928" s="1257"/>
      <c r="I928" s="1259"/>
      <c r="J928" s="1259"/>
      <c r="K928" s="1259"/>
      <c r="L928" s="1259"/>
      <c r="M928" s="1259"/>
      <c r="O928">
        <f t="shared" si="55"/>
        <v>921</v>
      </c>
      <c r="P928" t="str">
        <f t="shared" si="56"/>
        <v>NA</v>
      </c>
      <c r="Q928" t="str">
        <f>IF(ISERROR(MATCH(O928&amp;"."&amp;P928,Q$5:Q927,0)),O928&amp;"."&amp;P928,O928&amp;"."&amp;P928&amp;COUNTIFS(O$5:O927,O928,P$5:P927,P928))</f>
        <v>921.NA2</v>
      </c>
      <c r="R928" s="399">
        <f t="shared" si="57"/>
        <v>0</v>
      </c>
    </row>
    <row r="929" spans="1:18">
      <c r="A929" s="1144">
        <v>977</v>
      </c>
      <c r="B929" s="1255"/>
      <c r="C929" s="1256">
        <v>922</v>
      </c>
      <c r="D929" s="1255" t="s">
        <v>2006</v>
      </c>
      <c r="E929" s="1255"/>
      <c r="F929" s="1255"/>
      <c r="G929" s="1255"/>
      <c r="H929" s="1257"/>
      <c r="I929" s="1259"/>
      <c r="J929" s="1259"/>
      <c r="K929" s="1259"/>
      <c r="L929" s="1259"/>
      <c r="M929" s="1259"/>
      <c r="O929">
        <f t="shared" si="55"/>
        <v>922</v>
      </c>
      <c r="P929" t="str">
        <f t="shared" si="56"/>
        <v>NA</v>
      </c>
      <c r="Q929" t="str">
        <f>IF(ISERROR(MATCH(O929&amp;"."&amp;P929,Q$5:Q928,0)),O929&amp;"."&amp;P929,O929&amp;"."&amp;P929&amp;COUNTIFS(O$5:O928,O929,P$5:P928,P929))</f>
        <v>922.NA</v>
      </c>
      <c r="R929" s="399">
        <f t="shared" si="57"/>
        <v>0</v>
      </c>
    </row>
    <row r="930" spans="1:18">
      <c r="A930" s="1144">
        <v>978</v>
      </c>
      <c r="B930" s="1255"/>
      <c r="C930" s="1256"/>
      <c r="D930" s="1255"/>
      <c r="E930" s="1255"/>
      <c r="F930" s="1256" t="s">
        <v>54</v>
      </c>
      <c r="G930" s="1255" t="s">
        <v>1</v>
      </c>
      <c r="H930" s="1257"/>
      <c r="I930" s="1259">
        <v>0</v>
      </c>
      <c r="J930" s="1259">
        <v>0</v>
      </c>
      <c r="K930" s="1258">
        <v>0</v>
      </c>
      <c r="L930" s="1259">
        <v>0</v>
      </c>
      <c r="M930" s="1259">
        <v>0</v>
      </c>
      <c r="O930">
        <f t="shared" si="55"/>
        <v>922</v>
      </c>
      <c r="P930" t="str">
        <f t="shared" si="56"/>
        <v>S</v>
      </c>
      <c r="Q930" t="str">
        <f>IF(ISERROR(MATCH(O930&amp;"."&amp;P930,Q$5:Q929,0)),O930&amp;"."&amp;P930,O930&amp;"."&amp;P930&amp;COUNTIFS(O$5:O929,O930,P$5:P929,P930))</f>
        <v>922.S</v>
      </c>
      <c r="R930" s="399">
        <f t="shared" si="57"/>
        <v>0</v>
      </c>
    </row>
    <row r="931" spans="1:18">
      <c r="A931" s="1144">
        <v>979</v>
      </c>
      <c r="B931" s="1255"/>
      <c r="C931" s="1256"/>
      <c r="D931" s="1255"/>
      <c r="E931" s="1255"/>
      <c r="F931" s="1256" t="s">
        <v>5</v>
      </c>
      <c r="G931" s="1255" t="s">
        <v>87</v>
      </c>
      <c r="H931" s="1257"/>
      <c r="I931" s="1259">
        <v>0</v>
      </c>
      <c r="J931" s="1259">
        <v>0</v>
      </c>
      <c r="K931" s="1258">
        <v>0</v>
      </c>
      <c r="L931" s="1259">
        <v>0</v>
      </c>
      <c r="M931" s="1259">
        <v>0</v>
      </c>
      <c r="O931">
        <f t="shared" si="55"/>
        <v>922</v>
      </c>
      <c r="P931" t="str">
        <f t="shared" si="56"/>
        <v>CN</v>
      </c>
      <c r="Q931" t="str">
        <f>IF(ISERROR(MATCH(O931&amp;"."&amp;P931,Q$5:Q930,0)),O931&amp;"."&amp;P931,O931&amp;"."&amp;P931&amp;COUNTIFS(O$5:O930,O931,P$5:P930,P931))</f>
        <v>922.CN</v>
      </c>
      <c r="R931" s="399">
        <f t="shared" si="57"/>
        <v>0</v>
      </c>
    </row>
    <row r="932" spans="1:18">
      <c r="A932" s="1144">
        <v>980</v>
      </c>
      <c r="B932" s="1255"/>
      <c r="C932" s="1256"/>
      <c r="D932" s="1255"/>
      <c r="E932" s="1255"/>
      <c r="F932" s="1256" t="s">
        <v>54</v>
      </c>
      <c r="G932" s="1255" t="s">
        <v>20</v>
      </c>
      <c r="H932" s="1257"/>
      <c r="I932" s="1259">
        <v>-39987379.979999997</v>
      </c>
      <c r="J932" s="1259">
        <v>-37154441.645919949</v>
      </c>
      <c r="K932" s="1258">
        <v>-2832938.3340800512</v>
      </c>
      <c r="L932" s="1259">
        <v>0</v>
      </c>
      <c r="M932" s="1259">
        <v>-2832938.3340800512</v>
      </c>
      <c r="O932">
        <f t="shared" si="55"/>
        <v>922</v>
      </c>
      <c r="P932" t="str">
        <f t="shared" si="56"/>
        <v>SO</v>
      </c>
      <c r="Q932" t="str">
        <f>IF(ISERROR(MATCH(O932&amp;"."&amp;P932,Q$5:Q931,0)),O932&amp;"."&amp;P932,O932&amp;"."&amp;P932&amp;COUNTIFS(O$5:O931,O932,P$5:P931,P932))</f>
        <v>922.SO</v>
      </c>
      <c r="R932" s="399">
        <f t="shared" si="57"/>
        <v>-2832938.3340800512</v>
      </c>
    </row>
    <row r="933" spans="1:18">
      <c r="A933" s="1144">
        <v>981</v>
      </c>
      <c r="B933" s="1255"/>
      <c r="C933" s="1256"/>
      <c r="D933" s="1255"/>
      <c r="E933" s="1255"/>
      <c r="F933" s="1255"/>
      <c r="G933" s="1255"/>
      <c r="H933" s="1257" t="s">
        <v>2001</v>
      </c>
      <c r="I933" s="1260">
        <v>-39987379.979999997</v>
      </c>
      <c r="J933" s="1260">
        <v>-37154441.645919949</v>
      </c>
      <c r="K933" s="1260">
        <v>-2832938.3340800512</v>
      </c>
      <c r="L933" s="1260">
        <v>0</v>
      </c>
      <c r="M933" s="1260">
        <v>-2832938.3340800512</v>
      </c>
      <c r="O933">
        <f t="shared" si="55"/>
        <v>922</v>
      </c>
      <c r="P933" t="str">
        <f t="shared" si="56"/>
        <v>NA</v>
      </c>
      <c r="Q933" t="str">
        <f>IF(ISERROR(MATCH(O933&amp;"."&amp;P933,Q$5:Q932,0)),O933&amp;"."&amp;P933,O933&amp;"."&amp;P933&amp;COUNTIFS(O$5:O932,O933,P$5:P932,P933))</f>
        <v>922.NA1</v>
      </c>
      <c r="R933" s="399">
        <f t="shared" si="57"/>
        <v>-2832938.3340800512</v>
      </c>
    </row>
    <row r="934" spans="1:18">
      <c r="A934" s="1144">
        <v>982</v>
      </c>
      <c r="B934" s="1255"/>
      <c r="C934" s="1256"/>
      <c r="D934" s="1255"/>
      <c r="E934" s="1255"/>
      <c r="F934" s="1255"/>
      <c r="G934" s="1255"/>
      <c r="H934" s="1257"/>
      <c r="I934" s="1270"/>
      <c r="J934" s="1270"/>
      <c r="K934" s="1270"/>
      <c r="L934" s="1270"/>
      <c r="M934" s="1270"/>
      <c r="O934">
        <f t="shared" si="55"/>
        <v>922</v>
      </c>
      <c r="P934" t="str">
        <f t="shared" si="56"/>
        <v>NA</v>
      </c>
      <c r="Q934" t="str">
        <f>IF(ISERROR(MATCH(O934&amp;"."&amp;P934,Q$5:Q933,0)),O934&amp;"."&amp;P934,O934&amp;"."&amp;P934&amp;COUNTIFS(O$5:O933,O934,P$5:P933,P934))</f>
        <v>922.NA2</v>
      </c>
      <c r="R934" s="399">
        <f t="shared" si="57"/>
        <v>0</v>
      </c>
    </row>
    <row r="935" spans="1:18">
      <c r="A935" s="1144">
        <v>983</v>
      </c>
      <c r="B935" s="1255"/>
      <c r="C935" s="1256">
        <v>923</v>
      </c>
      <c r="D935" s="1255" t="s">
        <v>209</v>
      </c>
      <c r="E935" s="1255"/>
      <c r="F935" s="1255"/>
      <c r="G935" s="1255"/>
      <c r="H935" s="1257"/>
      <c r="I935" s="1259"/>
      <c r="J935" s="1259"/>
      <c r="K935" s="1259"/>
      <c r="L935" s="1259"/>
      <c r="M935" s="1259"/>
      <c r="O935">
        <f t="shared" si="55"/>
        <v>923</v>
      </c>
      <c r="P935" t="str">
        <f t="shared" si="56"/>
        <v>NA</v>
      </c>
      <c r="Q935" t="str">
        <f>IF(ISERROR(MATCH(O935&amp;"."&amp;P935,Q$5:Q934,0)),O935&amp;"."&amp;P935,O935&amp;"."&amp;P935&amp;COUNTIFS(O$5:O934,O935,P$5:P934,P935))</f>
        <v>923.NA</v>
      </c>
      <c r="R935" s="399">
        <f t="shared" si="57"/>
        <v>0</v>
      </c>
    </row>
    <row r="936" spans="1:18">
      <c r="A936" s="1144">
        <v>984</v>
      </c>
      <c r="B936" s="1255"/>
      <c r="C936" s="1256"/>
      <c r="D936" s="1255"/>
      <c r="E936" s="1255"/>
      <c r="F936" s="1256" t="s">
        <v>54</v>
      </c>
      <c r="G936" s="1255" t="s">
        <v>1</v>
      </c>
      <c r="H936" s="1257"/>
      <c r="I936" s="1259">
        <v>1622063.5</v>
      </c>
      <c r="J936" s="1259">
        <v>1618034.83</v>
      </c>
      <c r="K936" s="1258">
        <v>4028.67</v>
      </c>
      <c r="L936" s="1259">
        <v>11375.5</v>
      </c>
      <c r="M936" s="1259">
        <v>15404.17</v>
      </c>
      <c r="O936">
        <f t="shared" si="55"/>
        <v>923</v>
      </c>
      <c r="P936" t="str">
        <f t="shared" si="56"/>
        <v>S</v>
      </c>
      <c r="Q936" t="str">
        <f>IF(ISERROR(MATCH(O936&amp;"."&amp;P936,Q$5:Q935,0)),O936&amp;"."&amp;P936,O936&amp;"."&amp;P936&amp;COUNTIFS(O$5:O935,O936,P$5:P935,P936))</f>
        <v>923.S</v>
      </c>
      <c r="R936" s="399">
        <f t="shared" si="57"/>
        <v>15404.17</v>
      </c>
    </row>
    <row r="937" spans="1:18">
      <c r="A937" s="1144">
        <v>985</v>
      </c>
      <c r="B937" s="1255"/>
      <c r="C937" s="1256"/>
      <c r="D937" s="1255"/>
      <c r="E937" s="1255"/>
      <c r="F937" s="1256"/>
      <c r="G937" s="1255" t="s">
        <v>1724</v>
      </c>
      <c r="H937" s="1257"/>
      <c r="I937" s="1259">
        <v>0</v>
      </c>
      <c r="J937" s="1259">
        <v>0</v>
      </c>
      <c r="K937" s="1258">
        <v>0</v>
      </c>
      <c r="L937" s="1259">
        <v>0</v>
      </c>
      <c r="M937" s="1259">
        <v>0</v>
      </c>
      <c r="O937">
        <f t="shared" si="55"/>
        <v>923</v>
      </c>
      <c r="P937" t="str">
        <f t="shared" si="56"/>
        <v>JBG</v>
      </c>
      <c r="Q937" t="str">
        <f>IF(ISERROR(MATCH(O937&amp;"."&amp;P937,Q$5:Q936,0)),O937&amp;"."&amp;P937,O937&amp;"."&amp;P937&amp;COUNTIFS(O$5:O936,O937,P$5:P936,P937))</f>
        <v>923.JBG</v>
      </c>
      <c r="R937" s="399">
        <f t="shared" si="57"/>
        <v>0</v>
      </c>
    </row>
    <row r="938" spans="1:18">
      <c r="A938" s="1144">
        <v>986</v>
      </c>
      <c r="B938" s="1255"/>
      <c r="C938" s="1256"/>
      <c r="D938" s="1255"/>
      <c r="E938" s="1255"/>
      <c r="F938" s="1256"/>
      <c r="G938" s="1255" t="s">
        <v>1721</v>
      </c>
      <c r="H938" s="1257"/>
      <c r="I938" s="1259">
        <v>0</v>
      </c>
      <c r="J938" s="1259">
        <v>0</v>
      </c>
      <c r="K938" s="1258">
        <v>0</v>
      </c>
      <c r="L938" s="1259">
        <v>0</v>
      </c>
      <c r="M938" s="1259">
        <v>0</v>
      </c>
      <c r="O938">
        <f t="shared" si="55"/>
        <v>923</v>
      </c>
      <c r="P938" t="str">
        <f t="shared" si="56"/>
        <v>CAGE</v>
      </c>
      <c r="Q938" t="str">
        <f>IF(ISERROR(MATCH(O938&amp;"."&amp;P938,Q$5:Q937,0)),O938&amp;"."&amp;P938,O938&amp;"."&amp;P938&amp;COUNTIFS(O$5:O937,O938,P$5:P937,P938))</f>
        <v>923.CAGE</v>
      </c>
      <c r="R938" s="399">
        <f t="shared" si="57"/>
        <v>0</v>
      </c>
    </row>
    <row r="939" spans="1:18">
      <c r="A939" s="1144">
        <v>987</v>
      </c>
      <c r="B939" s="1255"/>
      <c r="C939" s="1256"/>
      <c r="D939" s="1255"/>
      <c r="E939" s="1255"/>
      <c r="F939" s="1256" t="s">
        <v>51</v>
      </c>
      <c r="G939" s="1255" t="s">
        <v>1720</v>
      </c>
      <c r="H939" s="1257"/>
      <c r="I939" s="1259">
        <v>0</v>
      </c>
      <c r="J939" s="1259">
        <v>0</v>
      </c>
      <c r="K939" s="1258">
        <v>0</v>
      </c>
      <c r="L939" s="1259">
        <v>176074.29429650438</v>
      </c>
      <c r="M939" s="1259">
        <v>176074.29429650438</v>
      </c>
      <c r="O939">
        <f t="shared" si="55"/>
        <v>923</v>
      </c>
      <c r="P939" t="str">
        <f t="shared" si="56"/>
        <v>CAGW</v>
      </c>
      <c r="Q939" t="str">
        <f>IF(ISERROR(MATCH(O939&amp;"."&amp;P939,Q$5:Q938,0)),O939&amp;"."&amp;P939,O939&amp;"."&amp;P939&amp;COUNTIFS(O$5:O938,O939,P$5:P938,P939))</f>
        <v>923.CAGW</v>
      </c>
      <c r="R939" s="399">
        <f t="shared" si="57"/>
        <v>176074.29429650438</v>
      </c>
    </row>
    <row r="940" spans="1:18">
      <c r="A940" s="1144">
        <v>988</v>
      </c>
      <c r="B940" s="1255"/>
      <c r="C940" s="1256"/>
      <c r="D940" s="1255"/>
      <c r="E940" s="1255"/>
      <c r="F940" s="1256" t="s">
        <v>54</v>
      </c>
      <c r="G940" s="1255" t="s">
        <v>20</v>
      </c>
      <c r="H940" s="1257"/>
      <c r="I940" s="1259">
        <v>30807772.030000001</v>
      </c>
      <c r="J940" s="1259">
        <v>28625170.458828341</v>
      </c>
      <c r="K940" s="1258">
        <v>2182601.5711716604</v>
      </c>
      <c r="L940" s="1259">
        <v>-66410.76475227857</v>
      </c>
      <c r="M940" s="1259">
        <v>2116190.8064193819</v>
      </c>
      <c r="O940">
        <f t="shared" si="55"/>
        <v>923</v>
      </c>
      <c r="P940" t="str">
        <f t="shared" si="56"/>
        <v>SO</v>
      </c>
      <c r="Q940" t="str">
        <f>IF(ISERROR(MATCH(O940&amp;"."&amp;P940,Q$5:Q939,0)),O940&amp;"."&amp;P940,O940&amp;"."&amp;P940&amp;COUNTIFS(O$5:O939,O940,P$5:P939,P940))</f>
        <v>923.SO</v>
      </c>
      <c r="R940" s="399">
        <f t="shared" si="57"/>
        <v>2116190.8064193819</v>
      </c>
    </row>
    <row r="941" spans="1:18">
      <c r="A941" s="1144">
        <v>989</v>
      </c>
      <c r="B941" s="1255"/>
      <c r="C941" s="1256"/>
      <c r="D941" s="1255"/>
      <c r="E941" s="1255"/>
      <c r="F941" s="1256" t="s">
        <v>51</v>
      </c>
      <c r="G941" s="1255" t="s">
        <v>11</v>
      </c>
      <c r="H941" s="1257"/>
      <c r="I941" s="1259">
        <v>0</v>
      </c>
      <c r="J941" s="1259">
        <v>0</v>
      </c>
      <c r="K941" s="1258">
        <v>0</v>
      </c>
      <c r="L941" s="1259">
        <v>0</v>
      </c>
      <c r="M941" s="1259">
        <v>0</v>
      </c>
      <c r="O941">
        <f t="shared" si="55"/>
        <v>923</v>
      </c>
      <c r="P941" t="str">
        <f t="shared" si="56"/>
        <v>SG</v>
      </c>
      <c r="Q941" t="str">
        <f>IF(ISERROR(MATCH(O941&amp;"."&amp;P941,Q$5:Q940,0)),O941&amp;"."&amp;P941,O941&amp;"."&amp;P941&amp;COUNTIFS(O$5:O940,O941,P$5:P940,P941))</f>
        <v>923.SG</v>
      </c>
      <c r="R941" s="399">
        <f t="shared" si="57"/>
        <v>0</v>
      </c>
    </row>
    <row r="942" spans="1:18">
      <c r="A942" s="1144">
        <v>990</v>
      </c>
      <c r="B942" s="1255"/>
      <c r="C942" s="1256"/>
      <c r="D942" s="1255"/>
      <c r="E942" s="1255"/>
      <c r="F942" s="1255"/>
      <c r="G942" s="1255"/>
      <c r="H942" s="1257" t="s">
        <v>2001</v>
      </c>
      <c r="I942" s="1260">
        <v>32429835.530000001</v>
      </c>
      <c r="J942" s="1260">
        <v>30243205.288828343</v>
      </c>
      <c r="K942" s="1260">
        <v>2186630.2411716604</v>
      </c>
      <c r="L942" s="1260">
        <v>121039.02954422581</v>
      </c>
      <c r="M942" s="1260">
        <v>2307669.2707158863</v>
      </c>
      <c r="O942">
        <f t="shared" si="55"/>
        <v>923</v>
      </c>
      <c r="P942" t="str">
        <f t="shared" si="56"/>
        <v>NA</v>
      </c>
      <c r="Q942" t="str">
        <f>IF(ISERROR(MATCH(O942&amp;"."&amp;P942,Q$5:Q941,0)),O942&amp;"."&amp;P942,O942&amp;"."&amp;P942&amp;COUNTIFS(O$5:O941,O942,P$5:P941,P942))</f>
        <v>923.NA1</v>
      </c>
      <c r="R942" s="399">
        <f t="shared" si="57"/>
        <v>2307669.2707158863</v>
      </c>
    </row>
    <row r="943" spans="1:18">
      <c r="A943" s="1144">
        <v>991</v>
      </c>
      <c r="B943" s="1255"/>
      <c r="C943" s="1256"/>
      <c r="D943" s="1255"/>
      <c r="E943" s="1255"/>
      <c r="F943" s="1255"/>
      <c r="G943" s="1255"/>
      <c r="H943" s="1257"/>
      <c r="I943" s="1259"/>
      <c r="J943" s="1259"/>
      <c r="K943" s="1259"/>
      <c r="L943" s="1259"/>
      <c r="M943" s="1259"/>
      <c r="O943">
        <f t="shared" si="55"/>
        <v>923</v>
      </c>
      <c r="P943" t="str">
        <f t="shared" si="56"/>
        <v>NA</v>
      </c>
      <c r="Q943" t="str">
        <f>IF(ISERROR(MATCH(O943&amp;"."&amp;P943,Q$5:Q942,0)),O943&amp;"."&amp;P943,O943&amp;"."&amp;P943&amp;COUNTIFS(O$5:O942,O943,P$5:P942,P943))</f>
        <v>923.NA2</v>
      </c>
      <c r="R943" s="399">
        <f t="shared" si="57"/>
        <v>0</v>
      </c>
    </row>
    <row r="944" spans="1:18">
      <c r="A944" s="1144">
        <v>992</v>
      </c>
      <c r="B944" s="1255"/>
      <c r="C944" s="1256">
        <v>924</v>
      </c>
      <c r="D944" s="1255" t="s">
        <v>210</v>
      </c>
      <c r="E944" s="1255"/>
      <c r="F944" s="1255"/>
      <c r="G944" s="1255"/>
      <c r="H944" s="1257"/>
      <c r="I944" s="1259"/>
      <c r="J944" s="1259"/>
      <c r="K944" s="1259"/>
      <c r="L944" s="1259"/>
      <c r="M944" s="1259"/>
      <c r="O944">
        <f t="shared" si="55"/>
        <v>924</v>
      </c>
      <c r="P944" t="str">
        <f t="shared" si="56"/>
        <v>NA</v>
      </c>
      <c r="Q944" t="str">
        <f>IF(ISERROR(MATCH(O944&amp;"."&amp;P944,Q$5:Q943,0)),O944&amp;"."&amp;P944,O944&amp;"."&amp;P944&amp;COUNTIFS(O$5:O943,O944,P$5:P943,P944))</f>
        <v>924.NA</v>
      </c>
      <c r="R944" s="399">
        <f t="shared" si="57"/>
        <v>0</v>
      </c>
    </row>
    <row r="945" spans="1:18">
      <c r="A945" s="1144">
        <v>993</v>
      </c>
      <c r="B945" s="1255"/>
      <c r="C945" s="1256"/>
      <c r="D945" s="1255"/>
      <c r="E945" s="1255"/>
      <c r="F945" s="1256"/>
      <c r="G945" s="1255" t="s">
        <v>1</v>
      </c>
      <c r="H945" s="1257"/>
      <c r="I945" s="1259">
        <v>11788001.689999999</v>
      </c>
      <c r="J945" s="1259">
        <v>10766726.719999999</v>
      </c>
      <c r="K945" s="1258">
        <v>1021274.97</v>
      </c>
      <c r="L945" s="1259">
        <v>233076.98957053199</v>
      </c>
      <c r="M945" s="1259">
        <v>1254351.959570532</v>
      </c>
      <c r="O945">
        <f t="shared" si="55"/>
        <v>924</v>
      </c>
      <c r="P945" t="str">
        <f t="shared" si="56"/>
        <v>S</v>
      </c>
      <c r="Q945" t="str">
        <f>IF(ISERROR(MATCH(O945&amp;"."&amp;P945,Q$5:Q944,0)),O945&amp;"."&amp;P945,O945&amp;"."&amp;P945&amp;COUNTIFS(O$5:O944,O945,P$5:P944,P945))</f>
        <v>924.S</v>
      </c>
      <c r="R945" s="399">
        <f t="shared" si="57"/>
        <v>1254351.959570532</v>
      </c>
    </row>
    <row r="946" spans="1:18">
      <c r="A946" s="1144">
        <v>994</v>
      </c>
      <c r="B946" s="1255"/>
      <c r="C946" s="1256"/>
      <c r="D946" s="1255"/>
      <c r="E946" s="1255"/>
      <c r="F946" s="1256"/>
      <c r="G946" s="1255" t="s">
        <v>1720</v>
      </c>
      <c r="H946" s="1257"/>
      <c r="I946" s="1259">
        <v>0</v>
      </c>
      <c r="J946" s="1259">
        <v>0</v>
      </c>
      <c r="K946" s="1258">
        <v>0</v>
      </c>
      <c r="L946" s="1259">
        <v>0</v>
      </c>
      <c r="M946" s="1259">
        <v>0</v>
      </c>
      <c r="O946">
        <f t="shared" si="55"/>
        <v>924</v>
      </c>
      <c r="P946" t="str">
        <f t="shared" si="56"/>
        <v>CAGW</v>
      </c>
      <c r="Q946" t="str">
        <f>IF(ISERROR(MATCH(O946&amp;"."&amp;P946,Q$5:Q945,0)),O946&amp;"."&amp;P946,O946&amp;"."&amp;P946&amp;COUNTIFS(O$5:O945,O946,P$5:P945,P946))</f>
        <v>924.CAGW</v>
      </c>
      <c r="R946" s="399">
        <f t="shared" si="57"/>
        <v>0</v>
      </c>
    </row>
    <row r="947" spans="1:18">
      <c r="A947" s="1144">
        <v>995</v>
      </c>
      <c r="B947" s="1255"/>
      <c r="C947" s="1256"/>
      <c r="D947" s="1255"/>
      <c r="E947" s="1255"/>
      <c r="F947" s="1256" t="s">
        <v>54</v>
      </c>
      <c r="G947" s="1255" t="s">
        <v>20</v>
      </c>
      <c r="H947" s="1257"/>
      <c r="I947" s="1259">
        <v>4261942.53</v>
      </c>
      <c r="J947" s="1259">
        <v>3960001.7582634687</v>
      </c>
      <c r="K947" s="1258">
        <v>301940.77173653129</v>
      </c>
      <c r="L947" s="1259">
        <v>-18400.988615496317</v>
      </c>
      <c r="M947" s="1259">
        <v>283539.78312103497</v>
      </c>
      <c r="O947">
        <f t="shared" si="55"/>
        <v>924</v>
      </c>
      <c r="P947" t="str">
        <f t="shared" si="56"/>
        <v>SO</v>
      </c>
      <c r="Q947" t="str">
        <f>IF(ISERROR(MATCH(O947&amp;"."&amp;P947,Q$5:Q946,0)),O947&amp;"."&amp;P947,O947&amp;"."&amp;P947&amp;COUNTIFS(O$5:O946,O947,P$5:P946,P947))</f>
        <v>924.SO</v>
      </c>
      <c r="R947" s="399">
        <f t="shared" si="57"/>
        <v>283539.78312103497</v>
      </c>
    </row>
    <row r="948" spans="1:18">
      <c r="A948" s="1144">
        <v>996</v>
      </c>
      <c r="B948" s="1255"/>
      <c r="C948" s="1256"/>
      <c r="D948" s="1255"/>
      <c r="E948" s="1255"/>
      <c r="F948" s="1255"/>
      <c r="G948" s="1255"/>
      <c r="H948" s="1257" t="s">
        <v>2001</v>
      </c>
      <c r="I948" s="1260">
        <v>16049944.219999999</v>
      </c>
      <c r="J948" s="1260">
        <v>14726728.478263468</v>
      </c>
      <c r="K948" s="1260">
        <v>1323215.7417365313</v>
      </c>
      <c r="L948" s="1260">
        <v>214676.00095503568</v>
      </c>
      <c r="M948" s="1260">
        <v>1537891.7426915669</v>
      </c>
      <c r="O948">
        <f t="shared" si="55"/>
        <v>924</v>
      </c>
      <c r="P948" t="str">
        <f t="shared" si="56"/>
        <v>NA</v>
      </c>
      <c r="Q948" t="str">
        <f>IF(ISERROR(MATCH(O948&amp;"."&amp;P948,Q$5:Q947,0)),O948&amp;"."&amp;P948,O948&amp;"."&amp;P948&amp;COUNTIFS(O$5:O947,O948,P$5:P947,P948))</f>
        <v>924.NA1</v>
      </c>
      <c r="R948" s="399">
        <f t="shared" si="57"/>
        <v>1537891.7426915669</v>
      </c>
    </row>
    <row r="949" spans="1:18">
      <c r="A949" s="1144">
        <v>997</v>
      </c>
      <c r="B949" s="1255"/>
      <c r="C949" s="1256"/>
      <c r="D949" s="1255"/>
      <c r="E949" s="1255"/>
      <c r="F949" s="1255"/>
      <c r="G949" s="1255"/>
      <c r="H949" s="1257"/>
      <c r="I949" s="1270"/>
      <c r="J949" s="1259"/>
      <c r="K949" s="1259"/>
      <c r="L949" s="1259"/>
      <c r="M949" s="1259"/>
      <c r="O949">
        <f t="shared" si="55"/>
        <v>924</v>
      </c>
      <c r="P949" t="str">
        <f t="shared" si="56"/>
        <v>NA</v>
      </c>
      <c r="Q949" t="str">
        <f>IF(ISERROR(MATCH(O949&amp;"."&amp;P949,Q$5:Q948,0)),O949&amp;"."&amp;P949,O949&amp;"."&amp;P949&amp;COUNTIFS(O$5:O948,O949,P$5:P948,P949))</f>
        <v>924.NA2</v>
      </c>
      <c r="R949" s="399">
        <f t="shared" si="57"/>
        <v>0</v>
      </c>
    </row>
    <row r="950" spans="1:18">
      <c r="A950" s="1144">
        <v>998</v>
      </c>
      <c r="B950" s="1255"/>
      <c r="C950" s="1256">
        <v>925</v>
      </c>
      <c r="D950" s="1255" t="s">
        <v>211</v>
      </c>
      <c r="E950" s="1255"/>
      <c r="F950" s="1255"/>
      <c r="G950" s="1255"/>
      <c r="H950" s="1257"/>
      <c r="I950" s="1259"/>
      <c r="J950" s="1259"/>
      <c r="K950" s="1259"/>
      <c r="L950" s="1259"/>
      <c r="M950" s="1259"/>
      <c r="O950">
        <f t="shared" si="55"/>
        <v>925</v>
      </c>
      <c r="P950" t="str">
        <f t="shared" si="56"/>
        <v>NA</v>
      </c>
      <c r="Q950" t="str">
        <f>IF(ISERROR(MATCH(O950&amp;"."&amp;P950,Q$5:Q949,0)),O950&amp;"."&amp;P950,O950&amp;"."&amp;P950&amp;COUNTIFS(O$5:O949,O950,P$5:P949,P950))</f>
        <v>925.NA</v>
      </c>
      <c r="R950" s="399">
        <f t="shared" si="57"/>
        <v>0</v>
      </c>
    </row>
    <row r="951" spans="1:18">
      <c r="A951" s="1144">
        <v>999</v>
      </c>
      <c r="B951" s="1255"/>
      <c r="C951" s="1256"/>
      <c r="D951" s="1255"/>
      <c r="E951" s="1255"/>
      <c r="F951" s="1256"/>
      <c r="G951" s="1255" t="s">
        <v>1</v>
      </c>
      <c r="H951" s="1257"/>
      <c r="I951" s="1259">
        <v>798639.44</v>
      </c>
      <c r="J951" s="1259">
        <v>798639.44</v>
      </c>
      <c r="K951" s="1258">
        <v>0</v>
      </c>
      <c r="L951" s="1259">
        <v>0</v>
      </c>
      <c r="M951" s="1259">
        <v>0</v>
      </c>
      <c r="O951">
        <f t="shared" si="55"/>
        <v>925</v>
      </c>
      <c r="P951" t="str">
        <f t="shared" si="56"/>
        <v>S</v>
      </c>
      <c r="Q951" t="str">
        <f>IF(ISERROR(MATCH(O951&amp;"."&amp;P951,Q$5:Q950,0)),O951&amp;"."&amp;P951,O951&amp;"."&amp;P951&amp;COUNTIFS(O$5:O950,O951,P$5:P950,P951))</f>
        <v>925.S</v>
      </c>
      <c r="R951" s="399">
        <f t="shared" si="57"/>
        <v>0</v>
      </c>
    </row>
    <row r="952" spans="1:18">
      <c r="A952" s="1144">
        <v>1000</v>
      </c>
      <c r="B952" s="1255"/>
      <c r="C952" s="1256"/>
      <c r="D952" s="1255"/>
      <c r="E952" s="1255"/>
      <c r="F952" s="1256" t="s">
        <v>54</v>
      </c>
      <c r="G952" s="1255" t="s">
        <v>20</v>
      </c>
      <c r="H952" s="1257"/>
      <c r="I952" s="1259">
        <v>106214121.91</v>
      </c>
      <c r="J952" s="1259">
        <v>98689296.384296954</v>
      </c>
      <c r="K952" s="1258">
        <v>7524825.5257030437</v>
      </c>
      <c r="L952" s="1259">
        <v>-3094216.9961993238</v>
      </c>
      <c r="M952" s="1259">
        <v>4430608.5295037199</v>
      </c>
      <c r="O952">
        <f t="shared" si="55"/>
        <v>925</v>
      </c>
      <c r="P952" t="str">
        <f t="shared" si="56"/>
        <v>SO</v>
      </c>
      <c r="Q952" t="str">
        <f>IF(ISERROR(MATCH(O952&amp;"."&amp;P952,Q$5:Q951,0)),O952&amp;"."&amp;P952,O952&amp;"."&amp;P952&amp;COUNTIFS(O$5:O951,O952,P$5:P951,P952))</f>
        <v>925.SO</v>
      </c>
      <c r="R952" s="399">
        <f t="shared" si="57"/>
        <v>4430608.5295037199</v>
      </c>
    </row>
    <row r="953" spans="1:18">
      <c r="A953" s="1144">
        <v>1001</v>
      </c>
      <c r="B953" s="1255"/>
      <c r="C953" s="1256"/>
      <c r="D953" s="1255"/>
      <c r="E953" s="1255"/>
      <c r="F953" s="1255"/>
      <c r="G953" s="1255"/>
      <c r="H953" s="1257" t="s">
        <v>2001</v>
      </c>
      <c r="I953" s="1260">
        <v>107012761.34999999</v>
      </c>
      <c r="J953" s="1260">
        <v>99487935.824296951</v>
      </c>
      <c r="K953" s="1260">
        <v>7524825.5257030437</v>
      </c>
      <c r="L953" s="1260">
        <v>-3094216.9961993238</v>
      </c>
      <c r="M953" s="1260">
        <v>4430608.5295037199</v>
      </c>
      <c r="O953">
        <f t="shared" si="55"/>
        <v>925</v>
      </c>
      <c r="P953" t="str">
        <f t="shared" si="56"/>
        <v>NA</v>
      </c>
      <c r="Q953" t="str">
        <f>IF(ISERROR(MATCH(O953&amp;"."&amp;P953,Q$5:Q952,0)),O953&amp;"."&amp;P953,O953&amp;"."&amp;P953&amp;COUNTIFS(O$5:O952,O953,P$5:P952,P953))</f>
        <v>925.NA1</v>
      </c>
      <c r="R953" s="399">
        <f t="shared" si="57"/>
        <v>4430608.5295037199</v>
      </c>
    </row>
    <row r="954" spans="1:18">
      <c r="A954" s="1144">
        <v>1002</v>
      </c>
      <c r="B954" s="1255"/>
      <c r="C954" s="1256"/>
      <c r="D954" s="1255"/>
      <c r="E954" s="1255"/>
      <c r="F954" s="1255"/>
      <c r="G954" s="1255"/>
      <c r="H954" s="1257"/>
      <c r="I954" s="1259"/>
      <c r="J954" s="1259"/>
      <c r="K954" s="1259"/>
      <c r="L954" s="1259"/>
      <c r="M954" s="1259"/>
      <c r="O954">
        <f t="shared" si="55"/>
        <v>925</v>
      </c>
      <c r="P954" t="str">
        <f t="shared" si="56"/>
        <v>NA</v>
      </c>
      <c r="Q954" t="str">
        <f>IF(ISERROR(MATCH(O954&amp;"."&amp;P954,Q$5:Q953,0)),O954&amp;"."&amp;P954,O954&amp;"."&amp;P954&amp;COUNTIFS(O$5:O953,O954,P$5:P953,P954))</f>
        <v>925.NA2</v>
      </c>
      <c r="R954" s="399">
        <f t="shared" si="57"/>
        <v>0</v>
      </c>
    </row>
    <row r="955" spans="1:18">
      <c r="A955" s="1144">
        <v>1003</v>
      </c>
      <c r="B955" s="1255"/>
      <c r="C955" s="1256">
        <v>926</v>
      </c>
      <c r="D955" s="1255" t="s">
        <v>212</v>
      </c>
      <c r="E955" s="1255"/>
      <c r="F955" s="1255"/>
      <c r="G955" s="1255"/>
      <c r="H955" s="1257"/>
      <c r="I955" s="1259"/>
      <c r="J955" s="1259"/>
      <c r="K955" s="1259"/>
      <c r="L955" s="1259"/>
      <c r="M955" s="1259"/>
      <c r="O955">
        <f t="shared" si="55"/>
        <v>926</v>
      </c>
      <c r="P955" t="str">
        <f t="shared" si="56"/>
        <v>NA</v>
      </c>
      <c r="Q955" t="str">
        <f>IF(ISERROR(MATCH(O955&amp;"."&amp;P955,Q$5:Q954,0)),O955&amp;"."&amp;P955,O955&amp;"."&amp;P955&amp;COUNTIFS(O$5:O954,O955,P$5:P954,P955))</f>
        <v>926.NA</v>
      </c>
      <c r="R955" s="399">
        <f t="shared" si="57"/>
        <v>0</v>
      </c>
    </row>
    <row r="956" spans="1:18">
      <c r="A956" s="1144">
        <v>1004</v>
      </c>
      <c r="B956" s="1255"/>
      <c r="C956" s="1256"/>
      <c r="D956" s="1255"/>
      <c r="E956" s="1255"/>
      <c r="F956" s="1256" t="s">
        <v>38</v>
      </c>
      <c r="G956" s="1255" t="s">
        <v>1</v>
      </c>
      <c r="H956" s="1257"/>
      <c r="I956" s="1259">
        <v>-8363082.3499999996</v>
      </c>
      <c r="J956" s="1259">
        <v>-7245906.8300000001</v>
      </c>
      <c r="K956" s="1258">
        <v>-1117175.52</v>
      </c>
      <c r="L956" s="1259">
        <v>0</v>
      </c>
      <c r="M956" s="1259">
        <v>-1117175.52</v>
      </c>
      <c r="O956">
        <f t="shared" si="55"/>
        <v>926</v>
      </c>
      <c r="P956" t="str">
        <f t="shared" si="56"/>
        <v>S</v>
      </c>
      <c r="Q956" t="str">
        <f>IF(ISERROR(MATCH(O956&amp;"."&amp;P956,Q$5:Q955,0)),O956&amp;"."&amp;P956,O956&amp;"."&amp;P956&amp;COUNTIFS(O$5:O955,O956,P$5:P955,P956))</f>
        <v>926.S</v>
      </c>
      <c r="R956" s="399">
        <f t="shared" si="57"/>
        <v>-1117175.52</v>
      </c>
    </row>
    <row r="957" spans="1:18">
      <c r="A957" s="1144">
        <v>1005</v>
      </c>
      <c r="B957" s="1255"/>
      <c r="C957" s="1256"/>
      <c r="D957" s="1255"/>
      <c r="E957" s="1255"/>
      <c r="F957" s="1256" t="s">
        <v>5</v>
      </c>
      <c r="G957" s="1255" t="s">
        <v>87</v>
      </c>
      <c r="H957" s="1257"/>
      <c r="I957" s="1259">
        <v>0</v>
      </c>
      <c r="J957" s="1259">
        <v>0</v>
      </c>
      <c r="K957" s="1258">
        <v>0</v>
      </c>
      <c r="L957" s="1259">
        <v>0</v>
      </c>
      <c r="M957" s="1259">
        <v>0</v>
      </c>
      <c r="O957">
        <f t="shared" si="55"/>
        <v>926</v>
      </c>
      <c r="P957" t="str">
        <f t="shared" si="56"/>
        <v>CN</v>
      </c>
      <c r="Q957" t="str">
        <f>IF(ISERROR(MATCH(O957&amp;"."&amp;P957,Q$5:Q956,0)),O957&amp;"."&amp;P957,O957&amp;"."&amp;P957&amp;COUNTIFS(O$5:O956,O957,P$5:P956,P957))</f>
        <v>926.CN</v>
      </c>
      <c r="R957" s="399">
        <f t="shared" si="57"/>
        <v>0</v>
      </c>
    </row>
    <row r="958" spans="1:18">
      <c r="A958" s="1144">
        <v>1006</v>
      </c>
      <c r="B958" s="1255"/>
      <c r="C958" s="1256"/>
      <c r="D958" s="1255"/>
      <c r="E958" s="1255"/>
      <c r="F958" s="1256" t="s">
        <v>38</v>
      </c>
      <c r="G958" s="1255" t="s">
        <v>20</v>
      </c>
      <c r="H958" s="1257"/>
      <c r="I958" s="1259">
        <v>137802351.36000001</v>
      </c>
      <c r="J958" s="1259">
        <v>128039632.12484716</v>
      </c>
      <c r="K958" s="1258">
        <v>9762719.2351528592</v>
      </c>
      <c r="L958" s="1259">
        <v>-609471.75052286312</v>
      </c>
      <c r="M958" s="1259">
        <v>9153247.4846299961</v>
      </c>
      <c r="O958">
        <f t="shared" si="55"/>
        <v>926</v>
      </c>
      <c r="P958" t="str">
        <f t="shared" si="56"/>
        <v>SO</v>
      </c>
      <c r="Q958" t="str">
        <f>IF(ISERROR(MATCH(O958&amp;"."&amp;P958,Q$5:Q957,0)),O958&amp;"."&amp;P958,O958&amp;"."&amp;P958&amp;COUNTIFS(O$5:O957,O958,P$5:P957,P958))</f>
        <v>926.SO</v>
      </c>
      <c r="R958" s="399">
        <f t="shared" si="57"/>
        <v>9153247.4846299961</v>
      </c>
    </row>
    <row r="959" spans="1:18">
      <c r="A959" s="1144">
        <v>1007</v>
      </c>
      <c r="B959" s="1255"/>
      <c r="C959" s="1256"/>
      <c r="D959" s="1255"/>
      <c r="E959" s="1255"/>
      <c r="F959" s="1255"/>
      <c r="G959" s="1255"/>
      <c r="H959" s="1257" t="s">
        <v>2001</v>
      </c>
      <c r="I959" s="1260">
        <v>129439269.01000002</v>
      </c>
      <c r="J959" s="1260">
        <v>120793725.29484716</v>
      </c>
      <c r="K959" s="1260">
        <v>8645543.7151528597</v>
      </c>
      <c r="L959" s="1260">
        <v>-609471.75052286312</v>
      </c>
      <c r="M959" s="1260">
        <v>8036071.9646299966</v>
      </c>
      <c r="O959">
        <f t="shared" si="55"/>
        <v>926</v>
      </c>
      <c r="P959" t="str">
        <f t="shared" si="56"/>
        <v>NA</v>
      </c>
      <c r="Q959" t="str">
        <f>IF(ISERROR(MATCH(O959&amp;"."&amp;P959,Q$5:Q958,0)),O959&amp;"."&amp;P959,O959&amp;"."&amp;P959&amp;COUNTIFS(O$5:O958,O959,P$5:P958,P959))</f>
        <v>926.NA1</v>
      </c>
      <c r="R959" s="399">
        <f t="shared" si="57"/>
        <v>8036071.9646299966</v>
      </c>
    </row>
    <row r="960" spans="1:18">
      <c r="A960" s="1144">
        <v>1008</v>
      </c>
      <c r="B960" s="1255"/>
      <c r="C960" s="1256"/>
      <c r="D960" s="1255"/>
      <c r="E960" s="1255"/>
      <c r="F960" s="1255"/>
      <c r="G960" s="1255"/>
      <c r="H960" s="1257"/>
      <c r="I960" s="1259"/>
      <c r="J960" s="1259"/>
      <c r="K960" s="1259"/>
      <c r="L960" s="1259"/>
      <c r="M960" s="1259"/>
      <c r="O960">
        <f t="shared" si="55"/>
        <v>926</v>
      </c>
      <c r="P960" t="str">
        <f t="shared" si="56"/>
        <v>NA</v>
      </c>
      <c r="Q960" t="str">
        <f>IF(ISERROR(MATCH(O960&amp;"."&amp;P960,Q$5:Q959,0)),O960&amp;"."&amp;P960,O960&amp;"."&amp;P960&amp;COUNTIFS(O$5:O959,O960,P$5:P959,P960))</f>
        <v>926.NA2</v>
      </c>
      <c r="R960" s="399">
        <f t="shared" si="57"/>
        <v>0</v>
      </c>
    </row>
    <row r="961" spans="1:18">
      <c r="A961" s="1144">
        <v>1009</v>
      </c>
      <c r="B961" s="1255"/>
      <c r="C961" s="1256">
        <v>927</v>
      </c>
      <c r="D961" s="1255" t="s">
        <v>213</v>
      </c>
      <c r="E961" s="1255"/>
      <c r="F961" s="1255"/>
      <c r="G961" s="1255"/>
      <c r="H961" s="1257"/>
      <c r="I961" s="1259"/>
      <c r="J961" s="1259"/>
      <c r="K961" s="1259"/>
      <c r="L961" s="1259"/>
      <c r="M961" s="1259"/>
      <c r="O961">
        <f t="shared" si="55"/>
        <v>927</v>
      </c>
      <c r="P961" t="str">
        <f t="shared" si="56"/>
        <v>NA</v>
      </c>
      <c r="Q961" t="str">
        <f>IF(ISERROR(MATCH(O961&amp;"."&amp;P961,Q$5:Q960,0)),O961&amp;"."&amp;P961,O961&amp;"."&amp;P961&amp;COUNTIFS(O$5:O960,O961,P$5:P960,P961))</f>
        <v>927.NA</v>
      </c>
      <c r="R961" s="399">
        <f t="shared" si="57"/>
        <v>0</v>
      </c>
    </row>
    <row r="962" spans="1:18">
      <c r="A962" s="1144">
        <v>1010</v>
      </c>
      <c r="B962" s="1255"/>
      <c r="C962" s="1256"/>
      <c r="D962" s="1255"/>
      <c r="E962" s="1255"/>
      <c r="F962" s="1256" t="s">
        <v>16</v>
      </c>
      <c r="G962" s="1255" t="s">
        <v>1</v>
      </c>
      <c r="H962" s="1257"/>
      <c r="I962" s="1259">
        <v>0</v>
      </c>
      <c r="J962" s="1259">
        <v>0</v>
      </c>
      <c r="K962" s="1258">
        <v>0</v>
      </c>
      <c r="L962" s="1259">
        <v>0</v>
      </c>
      <c r="M962" s="1259">
        <v>0</v>
      </c>
      <c r="O962">
        <f t="shared" si="55"/>
        <v>927</v>
      </c>
      <c r="P962" t="str">
        <f t="shared" si="56"/>
        <v>S</v>
      </c>
      <c r="Q962" t="str">
        <f>IF(ISERROR(MATCH(O962&amp;"."&amp;P962,Q$5:Q961,0)),O962&amp;"."&amp;P962,O962&amp;"."&amp;P962&amp;COUNTIFS(O$5:O961,O962,P$5:P961,P962))</f>
        <v>927.S</v>
      </c>
      <c r="R962" s="399">
        <f t="shared" si="57"/>
        <v>0</v>
      </c>
    </row>
    <row r="963" spans="1:18">
      <c r="A963" s="1144">
        <v>1011</v>
      </c>
      <c r="B963" s="1255"/>
      <c r="C963" s="1256"/>
      <c r="D963" s="1255"/>
      <c r="E963" s="1255"/>
      <c r="F963" s="1256" t="s">
        <v>16</v>
      </c>
      <c r="G963" s="1255" t="s">
        <v>20</v>
      </c>
      <c r="H963" s="1257"/>
      <c r="I963" s="1259">
        <v>0</v>
      </c>
      <c r="J963" s="1259">
        <v>0</v>
      </c>
      <c r="K963" s="1258">
        <v>0</v>
      </c>
      <c r="L963" s="1259">
        <v>0</v>
      </c>
      <c r="M963" s="1259">
        <v>0</v>
      </c>
      <c r="O963">
        <f t="shared" si="55"/>
        <v>927</v>
      </c>
      <c r="P963" t="str">
        <f t="shared" si="56"/>
        <v>SO</v>
      </c>
      <c r="Q963" t="str">
        <f>IF(ISERROR(MATCH(O963&amp;"."&amp;P963,Q$5:Q962,0)),O963&amp;"."&amp;P963,O963&amp;"."&amp;P963&amp;COUNTIFS(O$5:O962,O963,P$5:P962,P963))</f>
        <v>927.SO</v>
      </c>
      <c r="R963" s="399">
        <f t="shared" si="57"/>
        <v>0</v>
      </c>
    </row>
    <row r="964" spans="1:18">
      <c r="A964" s="1144">
        <v>1012</v>
      </c>
      <c r="B964" s="1255"/>
      <c r="C964" s="1256"/>
      <c r="D964" s="1255"/>
      <c r="E964" s="1255"/>
      <c r="F964" s="1255"/>
      <c r="G964" s="1255"/>
      <c r="H964" s="1257" t="s">
        <v>2001</v>
      </c>
      <c r="I964" s="1260">
        <v>0</v>
      </c>
      <c r="J964" s="1260">
        <v>0</v>
      </c>
      <c r="K964" s="1260">
        <v>0</v>
      </c>
      <c r="L964" s="1260">
        <v>0</v>
      </c>
      <c r="M964" s="1260">
        <v>0</v>
      </c>
      <c r="O964">
        <f t="shared" si="55"/>
        <v>927</v>
      </c>
      <c r="P964" t="str">
        <f t="shared" si="56"/>
        <v>NA</v>
      </c>
      <c r="Q964" t="str">
        <f>IF(ISERROR(MATCH(O964&amp;"."&amp;P964,Q$5:Q963,0)),O964&amp;"."&amp;P964,O964&amp;"."&amp;P964&amp;COUNTIFS(O$5:O963,O964,P$5:P963,P964))</f>
        <v>927.NA1</v>
      </c>
      <c r="R964" s="399">
        <f t="shared" si="57"/>
        <v>0</v>
      </c>
    </row>
    <row r="965" spans="1:18">
      <c r="A965" s="1144">
        <v>1013</v>
      </c>
      <c r="B965" s="1255"/>
      <c r="C965" s="1256"/>
      <c r="D965" s="1255"/>
      <c r="E965" s="1255"/>
      <c r="F965" s="1255"/>
      <c r="G965" s="1255"/>
      <c r="H965" s="1257"/>
      <c r="I965" s="1259"/>
      <c r="J965" s="1259"/>
      <c r="K965" s="1259"/>
      <c r="L965" s="1259"/>
      <c r="M965" s="1259"/>
      <c r="O965">
        <f t="shared" si="55"/>
        <v>927</v>
      </c>
      <c r="P965" t="str">
        <f t="shared" si="56"/>
        <v>NA</v>
      </c>
      <c r="Q965" t="str">
        <f>IF(ISERROR(MATCH(O965&amp;"."&amp;P965,Q$5:Q964,0)),O965&amp;"."&amp;P965,O965&amp;"."&amp;P965&amp;COUNTIFS(O$5:O964,O965,P$5:P964,P965))</f>
        <v>927.NA2</v>
      </c>
      <c r="R965" s="399">
        <f t="shared" si="57"/>
        <v>0</v>
      </c>
    </row>
    <row r="966" spans="1:18">
      <c r="A966" s="1144">
        <v>1014</v>
      </c>
      <c r="B966" s="1255"/>
      <c r="C966" s="1256">
        <v>928</v>
      </c>
      <c r="D966" s="1255" t="s">
        <v>214</v>
      </c>
      <c r="E966" s="1255"/>
      <c r="F966" s="1255"/>
      <c r="G966" s="1255"/>
      <c r="H966" s="1257"/>
      <c r="I966" s="1259"/>
      <c r="J966" s="1259"/>
      <c r="K966" s="1259"/>
      <c r="L966" s="1259"/>
      <c r="M966" s="1259"/>
      <c r="O966">
        <f t="shared" ref="O966:O1029" si="58">IF(OR(C966="",C966=" ",C966="  ",C966="   "),O965,C966)</f>
        <v>928</v>
      </c>
      <c r="P966" t="str">
        <f t="shared" ref="P966:P1029" si="59">IF(G966="","NA",G966)</f>
        <v>NA</v>
      </c>
      <c r="Q966" t="str">
        <f>IF(ISERROR(MATCH(O966&amp;"."&amp;P966,Q$5:Q965,0)),O966&amp;"."&amp;P966,O966&amp;"."&amp;P966&amp;COUNTIFS(O$5:O965,O966,P$5:P965,P966))</f>
        <v>928.NA</v>
      </c>
      <c r="R966" s="399">
        <f t="shared" si="57"/>
        <v>0</v>
      </c>
    </row>
    <row r="967" spans="1:18">
      <c r="A967" s="1144">
        <v>1015</v>
      </c>
      <c r="B967" s="1255"/>
      <c r="C967" s="1256"/>
      <c r="D967" s="1255"/>
      <c r="E967" s="1255"/>
      <c r="F967" s="1256" t="s">
        <v>16</v>
      </c>
      <c r="G967" s="1255" t="s">
        <v>1</v>
      </c>
      <c r="H967" s="1257"/>
      <c r="I967" s="1259">
        <v>17852503.280000001</v>
      </c>
      <c r="J967" s="1259">
        <v>17085670.390000001</v>
      </c>
      <c r="K967" s="1258">
        <v>766832.89</v>
      </c>
      <c r="L967" s="1259">
        <v>774942.94549049356</v>
      </c>
      <c r="M967" s="1259">
        <v>1541775.8354904936</v>
      </c>
      <c r="O967">
        <f t="shared" si="58"/>
        <v>928</v>
      </c>
      <c r="P967" t="str">
        <f t="shared" si="59"/>
        <v>S</v>
      </c>
      <c r="Q967" t="str">
        <f>IF(ISERROR(MATCH(O967&amp;"."&amp;P967,Q$5:Q966,0)),O967&amp;"."&amp;P967,O967&amp;"."&amp;P967&amp;COUNTIFS(O$5:O966,O967,P$5:P966,P967))</f>
        <v>928.S</v>
      </c>
      <c r="R967" s="399">
        <f t="shared" si="57"/>
        <v>1541775.8354904936</v>
      </c>
    </row>
    <row r="968" spans="1:18">
      <c r="A968" s="1144">
        <v>1016</v>
      </c>
      <c r="B968" s="1255"/>
      <c r="C968" s="1256"/>
      <c r="D968" s="1255"/>
      <c r="E968" s="1255"/>
      <c r="F968" s="1256" t="s">
        <v>5</v>
      </c>
      <c r="G968" s="1255" t="s">
        <v>1723</v>
      </c>
      <c r="H968" s="1257"/>
      <c r="I968" s="1259">
        <v>0</v>
      </c>
      <c r="J968" s="1259">
        <v>0</v>
      </c>
      <c r="K968" s="1258">
        <v>0</v>
      </c>
      <c r="L968" s="1259">
        <v>0</v>
      </c>
      <c r="M968" s="1259">
        <v>0</v>
      </c>
      <c r="O968">
        <f t="shared" si="58"/>
        <v>928</v>
      </c>
      <c r="P968" t="str">
        <f t="shared" si="59"/>
        <v>CAEE</v>
      </c>
      <c r="Q968" t="str">
        <f>IF(ISERROR(MATCH(O968&amp;"."&amp;P968,Q$5:Q967,0)),O968&amp;"."&amp;P968,O968&amp;"."&amp;P968&amp;COUNTIFS(O$5:O967,O968,P$5:P967,P968))</f>
        <v>928.CAEE</v>
      </c>
      <c r="R968" s="399">
        <f t="shared" ref="R968:R1031" si="60">M968</f>
        <v>0</v>
      </c>
    </row>
    <row r="969" spans="1:18">
      <c r="A969" s="1144">
        <v>1017</v>
      </c>
      <c r="B969" s="1255"/>
      <c r="C969" s="1256"/>
      <c r="D969" s="1255"/>
      <c r="E969" s="1255"/>
      <c r="F969" s="1256" t="s">
        <v>16</v>
      </c>
      <c r="G969" s="1255" t="s">
        <v>20</v>
      </c>
      <c r="H969" s="1257"/>
      <c r="I969" s="1259">
        <v>2644342.84</v>
      </c>
      <c r="J969" s="1259">
        <v>2457002.2289463892</v>
      </c>
      <c r="K969" s="1258">
        <v>187340.61105361051</v>
      </c>
      <c r="L969" s="1259">
        <v>-76250.397644968412</v>
      </c>
      <c r="M969" s="1259">
        <v>111090.2134086421</v>
      </c>
      <c r="O969">
        <f t="shared" si="58"/>
        <v>928</v>
      </c>
      <c r="P969" t="str">
        <f t="shared" si="59"/>
        <v>SO</v>
      </c>
      <c r="Q969" t="str">
        <f>IF(ISERROR(MATCH(O969&amp;"."&amp;P969,Q$5:Q968,0)),O969&amp;"."&amp;P969,O969&amp;"."&amp;P969&amp;COUNTIFS(O$5:O968,O969,P$5:P968,P969))</f>
        <v>928.SO</v>
      </c>
      <c r="R969" s="399">
        <f t="shared" si="60"/>
        <v>111090.2134086421</v>
      </c>
    </row>
    <row r="970" spans="1:18">
      <c r="A970" s="1144">
        <v>1018</v>
      </c>
      <c r="B970" s="1255"/>
      <c r="C970" s="1256"/>
      <c r="D970" s="1255"/>
      <c r="E970" s="1255"/>
      <c r="F970" s="1256" t="s">
        <v>5</v>
      </c>
      <c r="G970" s="1255" t="s">
        <v>1720</v>
      </c>
      <c r="H970" s="1257"/>
      <c r="I970" s="1259">
        <v>0</v>
      </c>
      <c r="J970" s="1259">
        <v>0</v>
      </c>
      <c r="K970" s="1258">
        <v>0</v>
      </c>
      <c r="L970" s="1259">
        <v>0</v>
      </c>
      <c r="M970" s="1259">
        <v>0</v>
      </c>
      <c r="O970">
        <f t="shared" si="58"/>
        <v>928</v>
      </c>
      <c r="P970" t="str">
        <f t="shared" si="59"/>
        <v>CAGW</v>
      </c>
      <c r="Q970" t="str">
        <f>IF(ISERROR(MATCH(O970&amp;"."&amp;P970,Q$5:Q969,0)),O970&amp;"."&amp;P970,O970&amp;"."&amp;P970&amp;COUNTIFS(O$5:O969,O970,P$5:P969,P970))</f>
        <v>928.CAGW</v>
      </c>
      <c r="R970" s="399">
        <f t="shared" si="60"/>
        <v>0</v>
      </c>
    </row>
    <row r="971" spans="1:18">
      <c r="A971" s="1144">
        <v>1019</v>
      </c>
      <c r="B971" s="1255"/>
      <c r="C971" s="1256"/>
      <c r="D971" s="1255"/>
      <c r="E971" s="1255"/>
      <c r="F971" s="1256" t="s">
        <v>16</v>
      </c>
      <c r="G971" s="1255" t="s">
        <v>1721</v>
      </c>
      <c r="H971" s="1257"/>
      <c r="I971" s="1259">
        <v>0</v>
      </c>
      <c r="J971" s="1259">
        <v>0</v>
      </c>
      <c r="K971" s="1258">
        <v>0</v>
      </c>
      <c r="L971" s="1259">
        <v>0</v>
      </c>
      <c r="M971" s="1259">
        <v>0</v>
      </c>
      <c r="O971">
        <f t="shared" si="58"/>
        <v>928</v>
      </c>
      <c r="P971" t="str">
        <f t="shared" si="59"/>
        <v>CAGE</v>
      </c>
      <c r="Q971" t="str">
        <f>IF(ISERROR(MATCH(O971&amp;"."&amp;P971,Q$5:Q970,0)),O971&amp;"."&amp;P971,O971&amp;"."&amp;P971&amp;COUNTIFS(O$5:O970,O971,P$5:P970,P971))</f>
        <v>928.CAGE</v>
      </c>
      <c r="R971" s="399">
        <f t="shared" si="60"/>
        <v>0</v>
      </c>
    </row>
    <row r="972" spans="1:18">
      <c r="A972" s="1144">
        <v>1020</v>
      </c>
      <c r="B972" s="1255"/>
      <c r="C972" s="1256"/>
      <c r="D972" s="1255"/>
      <c r="E972" s="1255"/>
      <c r="F972" s="1256" t="s">
        <v>21</v>
      </c>
      <c r="G972" s="1255" t="s">
        <v>11</v>
      </c>
      <c r="H972" s="1257"/>
      <c r="I972" s="1259">
        <v>6590391.2599999998</v>
      </c>
      <c r="J972" s="1259">
        <v>6064558.6082914555</v>
      </c>
      <c r="K972" s="1258">
        <v>525832.65170854412</v>
      </c>
      <c r="L972" s="1259">
        <v>1833.3235885350732</v>
      </c>
      <c r="M972" s="1259">
        <v>527665.97529707919</v>
      </c>
      <c r="O972">
        <f t="shared" si="58"/>
        <v>928</v>
      </c>
      <c r="P972" t="str">
        <f t="shared" si="59"/>
        <v>SG</v>
      </c>
      <c r="Q972" t="str">
        <f>IF(ISERROR(MATCH(O972&amp;"."&amp;P972,Q$5:Q971,0)),O972&amp;"."&amp;P972,O972&amp;"."&amp;P972&amp;COUNTIFS(O$5:O971,O972,P$5:P971,P972))</f>
        <v>928.SG</v>
      </c>
      <c r="R972" s="399">
        <f t="shared" si="60"/>
        <v>527665.97529707919</v>
      </c>
    </row>
    <row r="973" spans="1:18">
      <c r="A973" s="1144">
        <v>1021</v>
      </c>
      <c r="B973" s="1255"/>
      <c r="C973" s="1256"/>
      <c r="D973" s="1255"/>
      <c r="E973" s="1255"/>
      <c r="F973" s="1255"/>
      <c r="G973" s="1255"/>
      <c r="H973" s="1257" t="s">
        <v>2001</v>
      </c>
      <c r="I973" s="1260">
        <v>27087237.380000003</v>
      </c>
      <c r="J973" s="1260">
        <v>25607231.227237843</v>
      </c>
      <c r="K973" s="1260">
        <v>1480006.1527621546</v>
      </c>
      <c r="L973" s="1260">
        <v>700525.87143406027</v>
      </c>
      <c r="M973" s="1260">
        <v>2180532.024196215</v>
      </c>
      <c r="O973">
        <f t="shared" si="58"/>
        <v>928</v>
      </c>
      <c r="P973" t="str">
        <f t="shared" si="59"/>
        <v>NA</v>
      </c>
      <c r="Q973" t="str">
        <f>IF(ISERROR(MATCH(O973&amp;"."&amp;P973,Q$5:Q972,0)),O973&amp;"."&amp;P973,O973&amp;"."&amp;P973&amp;COUNTIFS(O$5:O972,O973,P$5:P972,P973))</f>
        <v>928.NA1</v>
      </c>
      <c r="R973" s="399">
        <f t="shared" si="60"/>
        <v>2180532.024196215</v>
      </c>
    </row>
    <row r="974" spans="1:18">
      <c r="A974" s="1144">
        <v>1022</v>
      </c>
      <c r="B974" s="1255"/>
      <c r="C974" s="1256"/>
      <c r="D974" s="1255"/>
      <c r="E974" s="1255"/>
      <c r="F974" s="1255"/>
      <c r="G974" s="1255"/>
      <c r="H974" s="1257"/>
      <c r="I974" s="1263"/>
      <c r="J974" s="1259"/>
      <c r="K974" s="1259"/>
      <c r="L974" s="1259"/>
      <c r="M974" s="1259"/>
      <c r="O974">
        <f t="shared" si="58"/>
        <v>928</v>
      </c>
      <c r="P974" t="str">
        <f t="shared" si="59"/>
        <v>NA</v>
      </c>
      <c r="Q974" t="str">
        <f>IF(ISERROR(MATCH(O974&amp;"."&amp;P974,Q$5:Q973,0)),O974&amp;"."&amp;P974,O974&amp;"."&amp;P974&amp;COUNTIFS(O$5:O973,O974,P$5:P973,P974))</f>
        <v>928.NA2</v>
      </c>
      <c r="R974" s="399">
        <f t="shared" si="60"/>
        <v>0</v>
      </c>
    </row>
    <row r="975" spans="1:18">
      <c r="A975" s="1144">
        <v>1023</v>
      </c>
      <c r="B975" s="1255"/>
      <c r="C975" s="1256">
        <v>929</v>
      </c>
      <c r="D975" s="1255" t="s">
        <v>681</v>
      </c>
      <c r="E975" s="1255"/>
      <c r="F975" s="1255"/>
      <c r="G975" s="1255"/>
      <c r="H975" s="1257"/>
      <c r="I975" s="1259"/>
      <c r="J975" s="1259"/>
      <c r="K975" s="1259"/>
      <c r="L975" s="1259"/>
      <c r="M975" s="1259"/>
      <c r="O975">
        <f t="shared" si="58"/>
        <v>929</v>
      </c>
      <c r="P975" t="str">
        <f t="shared" si="59"/>
        <v>NA</v>
      </c>
      <c r="Q975" t="str">
        <f>IF(ISERROR(MATCH(O975&amp;"."&amp;P975,Q$5:Q974,0)),O975&amp;"."&amp;P975,O975&amp;"."&amp;P975&amp;COUNTIFS(O$5:O974,O975,P$5:P974,P975))</f>
        <v>929.NA</v>
      </c>
      <c r="R975" s="399">
        <f t="shared" si="60"/>
        <v>0</v>
      </c>
    </row>
    <row r="976" spans="1:18">
      <c r="A976" s="1144">
        <v>1024</v>
      </c>
      <c r="B976" s="1255"/>
      <c r="C976" s="1256"/>
      <c r="D976" s="1255"/>
      <c r="E976" s="1255"/>
      <c r="F976" s="1256" t="s">
        <v>38</v>
      </c>
      <c r="G976" s="1255" t="s">
        <v>1</v>
      </c>
      <c r="H976" s="1257"/>
      <c r="I976" s="1259">
        <v>0</v>
      </c>
      <c r="J976" s="1259">
        <v>0</v>
      </c>
      <c r="K976" s="1258">
        <v>0</v>
      </c>
      <c r="L976" s="1259">
        <v>0</v>
      </c>
      <c r="M976" s="1259">
        <v>0</v>
      </c>
      <c r="O976">
        <f t="shared" si="58"/>
        <v>929</v>
      </c>
      <c r="P976" t="str">
        <f t="shared" si="59"/>
        <v>S</v>
      </c>
      <c r="Q976" t="str">
        <f>IF(ISERROR(MATCH(O976&amp;"."&amp;P976,Q$5:Q975,0)),O976&amp;"."&amp;P976,O976&amp;"."&amp;P976&amp;COUNTIFS(O$5:O975,O976,P$5:P975,P976))</f>
        <v>929.S</v>
      </c>
      <c r="R976" s="399">
        <f t="shared" si="60"/>
        <v>0</v>
      </c>
    </row>
    <row r="977" spans="1:18">
      <c r="A977" s="1144">
        <v>1025</v>
      </c>
      <c r="B977" s="1255"/>
      <c r="C977" s="1256"/>
      <c r="D977" s="1255"/>
      <c r="E977" s="1255"/>
      <c r="F977" s="1256" t="s">
        <v>21</v>
      </c>
      <c r="G977" s="1255" t="s">
        <v>1720</v>
      </c>
      <c r="H977" s="1257"/>
      <c r="I977" s="1259">
        <v>0</v>
      </c>
      <c r="J977" s="1259">
        <v>0</v>
      </c>
      <c r="K977" s="1258">
        <v>0</v>
      </c>
      <c r="L977" s="1259">
        <v>0</v>
      </c>
      <c r="M977" s="1259">
        <v>0</v>
      </c>
      <c r="O977">
        <f t="shared" si="58"/>
        <v>929</v>
      </c>
      <c r="P977" t="str">
        <f t="shared" si="59"/>
        <v>CAGW</v>
      </c>
      <c r="Q977" t="str">
        <f>IF(ISERROR(MATCH(O977&amp;"."&amp;P977,Q$5:Q976,0)),O977&amp;"."&amp;P977,O977&amp;"."&amp;P977&amp;COUNTIFS(O$5:O976,O977,P$5:P976,P977))</f>
        <v>929.CAGW</v>
      </c>
      <c r="R977" s="399">
        <f t="shared" si="60"/>
        <v>0</v>
      </c>
    </row>
    <row r="978" spans="1:18">
      <c r="A978" s="1144">
        <v>1026</v>
      </c>
      <c r="B978" s="1255"/>
      <c r="C978" s="1256"/>
      <c r="D978" s="1255"/>
      <c r="E978" s="1255"/>
      <c r="F978" s="1256">
        <v>0</v>
      </c>
      <c r="G978" s="1255" t="s">
        <v>87</v>
      </c>
      <c r="H978" s="1257"/>
      <c r="I978" s="1259">
        <v>0</v>
      </c>
      <c r="J978" s="1259">
        <v>0</v>
      </c>
      <c r="K978" s="1258">
        <v>0</v>
      </c>
      <c r="L978" s="1259">
        <v>0</v>
      </c>
      <c r="M978" s="1259">
        <v>0</v>
      </c>
      <c r="O978">
        <f t="shared" si="58"/>
        <v>929</v>
      </c>
      <c r="P978" t="str">
        <f t="shared" si="59"/>
        <v>CN</v>
      </c>
      <c r="Q978" t="str">
        <f>IF(ISERROR(MATCH(O978&amp;"."&amp;P978,Q$5:Q977,0)),O978&amp;"."&amp;P978,O978&amp;"."&amp;P978&amp;COUNTIFS(O$5:O977,O978,P$5:P977,P978))</f>
        <v>929.CN</v>
      </c>
      <c r="R978" s="399">
        <f t="shared" si="60"/>
        <v>0</v>
      </c>
    </row>
    <row r="979" spans="1:18">
      <c r="A979" s="1144">
        <v>1027</v>
      </c>
      <c r="B979" s="1255"/>
      <c r="C979" s="1256"/>
      <c r="D979" s="1255"/>
      <c r="E979" s="1255"/>
      <c r="F979" s="1256">
        <v>0</v>
      </c>
      <c r="G979" s="1255" t="s">
        <v>1724</v>
      </c>
      <c r="H979" s="1257"/>
      <c r="I979" s="1259">
        <v>0</v>
      </c>
      <c r="J979" s="1259">
        <v>0</v>
      </c>
      <c r="K979" s="1258">
        <v>0</v>
      </c>
      <c r="L979" s="1259">
        <v>0</v>
      </c>
      <c r="M979" s="1259">
        <v>0</v>
      </c>
      <c r="O979">
        <f t="shared" si="58"/>
        <v>929</v>
      </c>
      <c r="P979" t="str">
        <f t="shared" si="59"/>
        <v>JBG</v>
      </c>
      <c r="Q979" t="str">
        <f>IF(ISERROR(MATCH(O979&amp;"."&amp;P979,Q$5:Q978,0)),O979&amp;"."&amp;P979,O979&amp;"."&amp;P979&amp;COUNTIFS(O$5:O978,O979,P$5:P978,P979))</f>
        <v>929.JBG</v>
      </c>
      <c r="R979" s="399">
        <f t="shared" si="60"/>
        <v>0</v>
      </c>
    </row>
    <row r="980" spans="1:18">
      <c r="A980" s="1144">
        <v>1028</v>
      </c>
      <c r="B980" s="1255"/>
      <c r="C980" s="1256"/>
      <c r="D980" s="1255"/>
      <c r="E980" s="1255"/>
      <c r="F980" s="1256">
        <v>0</v>
      </c>
      <c r="G980" s="1255" t="s">
        <v>11</v>
      </c>
      <c r="H980" s="1257"/>
      <c r="I980" s="1259">
        <v>0</v>
      </c>
      <c r="J980" s="1259">
        <v>0</v>
      </c>
      <c r="K980" s="1258">
        <v>0</v>
      </c>
      <c r="L980" s="1259">
        <v>0</v>
      </c>
      <c r="M980" s="1259">
        <v>0</v>
      </c>
      <c r="O980">
        <f t="shared" si="58"/>
        <v>929</v>
      </c>
      <c r="P980" t="str">
        <f t="shared" si="59"/>
        <v>SG</v>
      </c>
      <c r="Q980" t="str">
        <f>IF(ISERROR(MATCH(O980&amp;"."&amp;P980,Q$5:Q979,0)),O980&amp;"."&amp;P980,O980&amp;"."&amp;P980&amp;COUNTIFS(O$5:O979,O980,P$5:P979,P980))</f>
        <v>929.SG</v>
      </c>
      <c r="R980" s="399">
        <f t="shared" si="60"/>
        <v>0</v>
      </c>
    </row>
    <row r="981" spans="1:18">
      <c r="A981" s="1144">
        <v>1029</v>
      </c>
      <c r="B981" s="1255"/>
      <c r="C981" s="1256"/>
      <c r="D981" s="1255"/>
      <c r="E981" s="1255"/>
      <c r="F981" s="1256" t="s">
        <v>38</v>
      </c>
      <c r="G981" s="1255" t="s">
        <v>174</v>
      </c>
      <c r="H981" s="1257"/>
      <c r="I981" s="1259">
        <v>0</v>
      </c>
      <c r="J981" s="1259">
        <v>0</v>
      </c>
      <c r="K981" s="1258">
        <v>0</v>
      </c>
      <c r="L981" s="1259">
        <v>0</v>
      </c>
      <c r="M981" s="1259">
        <v>0</v>
      </c>
      <c r="O981">
        <f t="shared" si="58"/>
        <v>929</v>
      </c>
      <c r="P981" t="str">
        <f t="shared" si="59"/>
        <v>SNPD</v>
      </c>
      <c r="Q981" t="str">
        <f>IF(ISERROR(MATCH(O981&amp;"."&amp;P981,Q$5:Q980,0)),O981&amp;"."&amp;P981,O981&amp;"."&amp;P981&amp;COUNTIFS(O$5:O980,O981,P$5:P980,P981))</f>
        <v>929.SNPD</v>
      </c>
      <c r="R981" s="399">
        <f t="shared" si="60"/>
        <v>0</v>
      </c>
    </row>
    <row r="982" spans="1:18">
      <c r="A982" s="1144">
        <v>1030</v>
      </c>
      <c r="B982" s="1255"/>
      <c r="C982" s="1256"/>
      <c r="D982" s="1255"/>
      <c r="E982" s="1255"/>
      <c r="F982" s="1256" t="s">
        <v>38</v>
      </c>
      <c r="G982" s="1255" t="s">
        <v>20</v>
      </c>
      <c r="H982" s="1257"/>
      <c r="I982" s="1259">
        <v>-127912380.42</v>
      </c>
      <c r="J982" s="1259">
        <v>-118850324.18934698</v>
      </c>
      <c r="K982" s="1258">
        <v>-9062056.230653014</v>
      </c>
      <c r="L982" s="1259">
        <v>207.70928875356913</v>
      </c>
      <c r="M982" s="1259">
        <v>-9061848.5213642605</v>
      </c>
      <c r="O982">
        <f t="shared" si="58"/>
        <v>929</v>
      </c>
      <c r="P982" t="str">
        <f t="shared" si="59"/>
        <v>SO</v>
      </c>
      <c r="Q982" t="str">
        <f>IF(ISERROR(MATCH(O982&amp;"."&amp;P982,Q$5:Q981,0)),O982&amp;"."&amp;P982,O982&amp;"."&amp;P982&amp;COUNTIFS(O$5:O981,O982,P$5:P981,P982))</f>
        <v>929.SO</v>
      </c>
      <c r="R982" s="399">
        <f t="shared" si="60"/>
        <v>-9061848.5213642605</v>
      </c>
    </row>
    <row r="983" spans="1:18">
      <c r="A983" s="1144">
        <v>1031</v>
      </c>
      <c r="B983" s="1255"/>
      <c r="C983" s="1256"/>
      <c r="D983" s="1255"/>
      <c r="E983" s="1255"/>
      <c r="F983" s="1255"/>
      <c r="G983" s="1255"/>
      <c r="H983" s="1257" t="s">
        <v>2001</v>
      </c>
      <c r="I983" s="1260">
        <v>-127912380.42</v>
      </c>
      <c r="J983" s="1260">
        <v>-118850324.18934698</v>
      </c>
      <c r="K983" s="1260">
        <v>-9062056.230653014</v>
      </c>
      <c r="L983" s="1260">
        <v>207.70928875356913</v>
      </c>
      <c r="M983" s="1260">
        <v>-9061848.5213642605</v>
      </c>
      <c r="O983">
        <f t="shared" si="58"/>
        <v>929</v>
      </c>
      <c r="P983" t="str">
        <f t="shared" si="59"/>
        <v>NA</v>
      </c>
      <c r="Q983" t="str">
        <f>IF(ISERROR(MATCH(O983&amp;"."&amp;P983,Q$5:Q982,0)),O983&amp;"."&amp;P983,O983&amp;"."&amp;P983&amp;COUNTIFS(O$5:O982,O983,P$5:P982,P983))</f>
        <v>929.NA1</v>
      </c>
      <c r="R983" s="399">
        <f t="shared" si="60"/>
        <v>-9061848.5213642605</v>
      </c>
    </row>
    <row r="984" spans="1:18">
      <c r="A984" s="1144">
        <v>1032</v>
      </c>
      <c r="B984" s="1255"/>
      <c r="C984" s="1256"/>
      <c r="D984" s="1255"/>
      <c r="E984" s="1255"/>
      <c r="F984" s="1255"/>
      <c r="G984" s="1255"/>
      <c r="H984" s="1257"/>
      <c r="I984" s="1259"/>
      <c r="J984" s="1259"/>
      <c r="K984" s="1259"/>
      <c r="L984" s="1259"/>
      <c r="M984" s="1259"/>
      <c r="O984">
        <f t="shared" si="58"/>
        <v>929</v>
      </c>
      <c r="P984" t="str">
        <f t="shared" si="59"/>
        <v>NA</v>
      </c>
      <c r="Q984" t="str">
        <f>IF(ISERROR(MATCH(O984&amp;"."&amp;P984,Q$5:Q983,0)),O984&amp;"."&amp;P984,O984&amp;"."&amp;P984&amp;COUNTIFS(O$5:O983,O984,P$5:P983,P984))</f>
        <v>929.NA2</v>
      </c>
      <c r="R984" s="399">
        <f t="shared" si="60"/>
        <v>0</v>
      </c>
    </row>
    <row r="985" spans="1:18">
      <c r="A985" s="1144">
        <v>1033</v>
      </c>
      <c r="B985" s="1255"/>
      <c r="C985" s="1256">
        <v>930</v>
      </c>
      <c r="D985" s="1255" t="s">
        <v>215</v>
      </c>
      <c r="E985" s="1255"/>
      <c r="F985" s="1255"/>
      <c r="G985" s="1255"/>
      <c r="H985" s="1257"/>
      <c r="I985" s="1259"/>
      <c r="J985" s="1259"/>
      <c r="K985" s="1259"/>
      <c r="L985" s="1259"/>
      <c r="M985" s="1259"/>
      <c r="O985">
        <f t="shared" si="58"/>
        <v>930</v>
      </c>
      <c r="P985" t="str">
        <f t="shared" si="59"/>
        <v>NA</v>
      </c>
      <c r="Q985" t="str">
        <f>IF(ISERROR(MATCH(O985&amp;"."&amp;P985,Q$5:Q984,0)),O985&amp;"."&amp;P985,O985&amp;"."&amp;P985&amp;COUNTIFS(O$5:O984,O985,P$5:P984,P985))</f>
        <v>930.NA</v>
      </c>
      <c r="R985" s="399">
        <f t="shared" si="60"/>
        <v>0</v>
      </c>
    </row>
    <row r="986" spans="1:18">
      <c r="A986" s="1144">
        <v>1034</v>
      </c>
      <c r="B986" s="1255"/>
      <c r="C986" s="1256"/>
      <c r="D986" s="1255"/>
      <c r="E986" s="1255"/>
      <c r="F986" s="1256" t="s">
        <v>54</v>
      </c>
      <c r="G986" s="1255" t="s">
        <v>1</v>
      </c>
      <c r="H986" s="1257"/>
      <c r="I986" s="1259">
        <v>80308</v>
      </c>
      <c r="J986" s="1259">
        <v>80308</v>
      </c>
      <c r="K986" s="1258">
        <v>0</v>
      </c>
      <c r="L986" s="1259">
        <v>18887</v>
      </c>
      <c r="M986" s="1259">
        <v>18887</v>
      </c>
      <c r="O986">
        <f t="shared" si="58"/>
        <v>930</v>
      </c>
      <c r="P986" t="str">
        <f t="shared" si="59"/>
        <v>S</v>
      </c>
      <c r="Q986" t="str">
        <f>IF(ISERROR(MATCH(O986&amp;"."&amp;P986,Q$5:Q985,0)),O986&amp;"."&amp;P986,O986&amp;"."&amp;P986&amp;COUNTIFS(O$5:O985,O986,P$5:P985,P986))</f>
        <v>930.S</v>
      </c>
      <c r="R986" s="399">
        <f t="shared" si="60"/>
        <v>18887</v>
      </c>
    </row>
    <row r="987" spans="1:18">
      <c r="A987" s="1144">
        <v>1035</v>
      </c>
      <c r="B987" s="1255"/>
      <c r="C987" s="1256"/>
      <c r="D987" s="1255"/>
      <c r="E987" s="1255"/>
      <c r="F987" s="1256" t="s">
        <v>5</v>
      </c>
      <c r="G987" s="1255" t="s">
        <v>87</v>
      </c>
      <c r="H987" s="1257"/>
      <c r="I987" s="1259">
        <v>0</v>
      </c>
      <c r="J987" s="1259">
        <v>0</v>
      </c>
      <c r="K987" s="1258">
        <v>0</v>
      </c>
      <c r="L987" s="1259">
        <v>0</v>
      </c>
      <c r="M987" s="1259">
        <v>0</v>
      </c>
      <c r="O987">
        <f t="shared" si="58"/>
        <v>930</v>
      </c>
      <c r="P987" t="str">
        <f t="shared" si="59"/>
        <v>CN</v>
      </c>
      <c r="Q987" t="str">
        <f>IF(ISERROR(MATCH(O987&amp;"."&amp;P987,Q$5:Q986,0)),O987&amp;"."&amp;P987,O987&amp;"."&amp;P987&amp;COUNTIFS(O$5:O986,O987,P$5:P986,P987))</f>
        <v>930.CN</v>
      </c>
      <c r="R987" s="399">
        <f t="shared" si="60"/>
        <v>0</v>
      </c>
    </row>
    <row r="988" spans="1:18">
      <c r="A988" s="1144">
        <v>1036</v>
      </c>
      <c r="B988" s="1255"/>
      <c r="C988" s="1256"/>
      <c r="D988" s="1255"/>
      <c r="E988" s="1255"/>
      <c r="F988" s="1256" t="s">
        <v>38</v>
      </c>
      <c r="G988" s="1255" t="s">
        <v>1724</v>
      </c>
      <c r="H988" s="1257"/>
      <c r="I988" s="1259">
        <v>0</v>
      </c>
      <c r="J988" s="1259">
        <v>0</v>
      </c>
      <c r="K988" s="1258">
        <v>0</v>
      </c>
      <c r="L988" s="1259">
        <v>0</v>
      </c>
      <c r="M988" s="1259">
        <v>0</v>
      </c>
      <c r="O988">
        <f t="shared" si="58"/>
        <v>930</v>
      </c>
      <c r="P988" t="str">
        <f t="shared" si="59"/>
        <v>JBG</v>
      </c>
      <c r="Q988" t="str">
        <f>IF(ISERROR(MATCH(O988&amp;"."&amp;P988,Q$5:Q987,0)),O988&amp;"."&amp;P988,O988&amp;"."&amp;P988&amp;COUNTIFS(O$5:O987,O988,P$5:P987,P988))</f>
        <v>930.JBG</v>
      </c>
      <c r="R988" s="399">
        <f t="shared" si="60"/>
        <v>0</v>
      </c>
    </row>
    <row r="989" spans="1:18">
      <c r="A989" s="1144">
        <v>1037</v>
      </c>
      <c r="B989" s="1255"/>
      <c r="C989" s="1256"/>
      <c r="D989" s="1255"/>
      <c r="E989" s="1255"/>
      <c r="F989" s="1256" t="s">
        <v>38</v>
      </c>
      <c r="G989" s="1255" t="s">
        <v>20</v>
      </c>
      <c r="H989" s="1257"/>
      <c r="I989" s="1259">
        <v>2340570.52</v>
      </c>
      <c r="J989" s="1259">
        <v>2174750.9050854426</v>
      </c>
      <c r="K989" s="1258">
        <v>165819.61491455734</v>
      </c>
      <c r="L989" s="1259">
        <v>-20291.335329121299</v>
      </c>
      <c r="M989" s="1259">
        <v>145528.27958543604</v>
      </c>
      <c r="O989">
        <f t="shared" si="58"/>
        <v>930</v>
      </c>
      <c r="P989" t="str">
        <f t="shared" si="59"/>
        <v>SO</v>
      </c>
      <c r="Q989" t="str">
        <f>IF(ISERROR(MATCH(O989&amp;"."&amp;P989,Q$5:Q988,0)),O989&amp;"."&amp;P989,O989&amp;"."&amp;P989&amp;COUNTIFS(O$5:O988,O989,P$5:P988,P989))</f>
        <v>930.SO</v>
      </c>
      <c r="R989" s="399">
        <f t="shared" si="60"/>
        <v>145528.27958543604</v>
      </c>
    </row>
    <row r="990" spans="1:18">
      <c r="A990" s="1144">
        <v>1038</v>
      </c>
      <c r="B990" s="1255"/>
      <c r="C990" s="1256"/>
      <c r="D990" s="1255"/>
      <c r="E990" s="1255"/>
      <c r="F990" s="1255"/>
      <c r="G990" s="1255"/>
      <c r="H990" s="1257" t="s">
        <v>2001</v>
      </c>
      <c r="I990" s="1260">
        <v>2420878.52</v>
      </c>
      <c r="J990" s="1260">
        <v>2255058.9050854426</v>
      </c>
      <c r="K990" s="1260">
        <v>165819.61491455734</v>
      </c>
      <c r="L990" s="1260">
        <v>-1404.3353291212989</v>
      </c>
      <c r="M990" s="1260">
        <v>164415.27958543604</v>
      </c>
      <c r="O990">
        <f t="shared" si="58"/>
        <v>930</v>
      </c>
      <c r="P990" t="str">
        <f t="shared" si="59"/>
        <v>NA</v>
      </c>
      <c r="Q990" t="str">
        <f>IF(ISERROR(MATCH(O990&amp;"."&amp;P990,Q$5:Q989,0)),O990&amp;"."&amp;P990,O990&amp;"."&amp;P990&amp;COUNTIFS(O$5:O989,O990,P$5:P989,P990))</f>
        <v>930.NA1</v>
      </c>
      <c r="R990" s="399">
        <f t="shared" si="60"/>
        <v>164415.27958543604</v>
      </c>
    </row>
    <row r="991" spans="1:18">
      <c r="A991" s="1144">
        <v>1039</v>
      </c>
      <c r="B991" s="1255"/>
      <c r="C991" s="1256"/>
      <c r="D991" s="1255"/>
      <c r="E991" s="1255"/>
      <c r="F991" s="1255"/>
      <c r="G991" s="1255"/>
      <c r="H991" s="1257"/>
      <c r="I991" s="1259"/>
      <c r="J991" s="1259"/>
      <c r="K991" s="1259"/>
      <c r="L991" s="1259"/>
      <c r="M991" s="1259"/>
      <c r="O991">
        <f t="shared" si="58"/>
        <v>930</v>
      </c>
      <c r="P991" t="str">
        <f t="shared" si="59"/>
        <v>NA</v>
      </c>
      <c r="Q991" t="str">
        <f>IF(ISERROR(MATCH(O991&amp;"."&amp;P991,Q$5:Q990,0)),O991&amp;"."&amp;P991,O991&amp;"."&amp;P991&amp;COUNTIFS(O$5:O990,O991,P$5:P990,P991))</f>
        <v>930.NA2</v>
      </c>
      <c r="R991" s="399">
        <f t="shared" si="60"/>
        <v>0</v>
      </c>
    </row>
    <row r="992" spans="1:18">
      <c r="A992" s="1144">
        <v>1040</v>
      </c>
      <c r="B992" s="1255"/>
      <c r="C992" s="1256">
        <v>931</v>
      </c>
      <c r="D992" s="1255" t="s">
        <v>114</v>
      </c>
      <c r="E992" s="1255"/>
      <c r="F992" s="1255"/>
      <c r="G992" s="1255"/>
      <c r="H992" s="1257"/>
      <c r="I992" s="1259"/>
      <c r="J992" s="1259"/>
      <c r="K992" s="1259"/>
      <c r="L992" s="1259"/>
      <c r="M992" s="1259"/>
      <c r="O992">
        <f t="shared" si="58"/>
        <v>931</v>
      </c>
      <c r="P992" t="str">
        <f t="shared" si="59"/>
        <v>NA</v>
      </c>
      <c r="Q992" t="str">
        <f>IF(ISERROR(MATCH(O992&amp;"."&amp;P992,Q$5:Q991,0)),O992&amp;"."&amp;P992,O992&amp;"."&amp;P992&amp;COUNTIFS(O$5:O991,O992,P$5:P991,P992))</f>
        <v>931.NA</v>
      </c>
      <c r="R992" s="399">
        <f t="shared" si="60"/>
        <v>0</v>
      </c>
    </row>
    <row r="993" spans="1:18">
      <c r="A993" s="1144">
        <v>1041</v>
      </c>
      <c r="B993" s="1255"/>
      <c r="C993" s="1256"/>
      <c r="D993" s="1255"/>
      <c r="E993" s="1255"/>
      <c r="F993" s="1256" t="s">
        <v>54</v>
      </c>
      <c r="G993" s="1255" t="s">
        <v>1</v>
      </c>
      <c r="H993" s="1257"/>
      <c r="I993" s="1259">
        <v>-240975.74</v>
      </c>
      <c r="J993" s="1259">
        <v>-257048.66999999998</v>
      </c>
      <c r="K993" s="1258">
        <v>16072.93</v>
      </c>
      <c r="L993" s="1259">
        <v>0</v>
      </c>
      <c r="M993" s="1259">
        <v>16072.93</v>
      </c>
      <c r="O993">
        <f t="shared" si="58"/>
        <v>931</v>
      </c>
      <c r="P993" t="str">
        <f t="shared" si="59"/>
        <v>S</v>
      </c>
      <c r="Q993" t="str">
        <f>IF(ISERROR(MATCH(O993&amp;"."&amp;P993,Q$5:Q992,0)),O993&amp;"."&amp;P993,O993&amp;"."&amp;P993&amp;COUNTIFS(O$5:O992,O993,P$5:P992,P993))</f>
        <v>931.S</v>
      </c>
      <c r="R993" s="399">
        <f t="shared" si="60"/>
        <v>16072.93</v>
      </c>
    </row>
    <row r="994" spans="1:18">
      <c r="A994" s="1144">
        <v>1042</v>
      </c>
      <c r="B994" s="1255"/>
      <c r="C994" s="1256"/>
      <c r="D994" s="1255"/>
      <c r="E994" s="1255"/>
      <c r="F994" s="1256" t="s">
        <v>54</v>
      </c>
      <c r="G994" s="1255" t="s">
        <v>20</v>
      </c>
      <c r="H994" s="1257"/>
      <c r="I994" s="1259">
        <v>-27429.21</v>
      </c>
      <c r="J994" s="1259">
        <v>-25485.965393291663</v>
      </c>
      <c r="K994" s="1258">
        <v>-1943.2446067083358</v>
      </c>
      <c r="L994" s="1259">
        <v>0</v>
      </c>
      <c r="M994" s="1259">
        <v>-1943.2446067083358</v>
      </c>
      <c r="O994">
        <f t="shared" si="58"/>
        <v>931</v>
      </c>
      <c r="P994" t="str">
        <f t="shared" si="59"/>
        <v>SO</v>
      </c>
      <c r="Q994" t="str">
        <f>IF(ISERROR(MATCH(O994&amp;"."&amp;P994,Q$5:Q993,0)),O994&amp;"."&amp;P994,O994&amp;"."&amp;P994&amp;COUNTIFS(O$5:O993,O994,P$5:P993,P994))</f>
        <v>931.SO</v>
      </c>
      <c r="R994" s="399">
        <f t="shared" si="60"/>
        <v>-1943.2446067083358</v>
      </c>
    </row>
    <row r="995" spans="1:18">
      <c r="A995" s="1144">
        <v>1043</v>
      </c>
      <c r="B995" s="1255"/>
      <c r="C995" s="1256"/>
      <c r="D995" s="1255"/>
      <c r="E995" s="1255"/>
      <c r="F995" s="1255"/>
      <c r="G995" s="1255"/>
      <c r="H995" s="1257" t="s">
        <v>2001</v>
      </c>
      <c r="I995" s="1260">
        <v>-268404.95</v>
      </c>
      <c r="J995" s="1260">
        <v>-282534.63539329165</v>
      </c>
      <c r="K995" s="1260">
        <v>14129.685393291664</v>
      </c>
      <c r="L995" s="1260">
        <v>0</v>
      </c>
      <c r="M995" s="1260">
        <v>14129.685393291664</v>
      </c>
      <c r="O995">
        <f t="shared" si="58"/>
        <v>931</v>
      </c>
      <c r="P995" t="str">
        <f t="shared" si="59"/>
        <v>NA</v>
      </c>
      <c r="Q995" t="str">
        <f>IF(ISERROR(MATCH(O995&amp;"."&amp;P995,Q$5:Q994,0)),O995&amp;"."&amp;P995,O995&amp;"."&amp;P995&amp;COUNTIFS(O$5:O994,O995,P$5:P994,P995))</f>
        <v>931.NA1</v>
      </c>
      <c r="R995" s="399">
        <f t="shared" si="60"/>
        <v>14129.685393291664</v>
      </c>
    </row>
    <row r="996" spans="1:18">
      <c r="A996" s="1144">
        <v>1044</v>
      </c>
      <c r="B996" s="1255"/>
      <c r="C996" s="1256"/>
      <c r="D996" s="1255"/>
      <c r="E996" s="1255"/>
      <c r="F996" s="1255"/>
      <c r="G996" s="1255"/>
      <c r="H996" s="1257"/>
      <c r="I996" s="1259"/>
      <c r="J996" s="1259"/>
      <c r="K996" s="1259"/>
      <c r="L996" s="1259"/>
      <c r="M996" s="1259"/>
      <c r="O996">
        <f t="shared" si="58"/>
        <v>931</v>
      </c>
      <c r="P996" t="str">
        <f t="shared" si="59"/>
        <v>NA</v>
      </c>
      <c r="Q996" t="str">
        <f>IF(ISERROR(MATCH(O996&amp;"."&amp;P996,Q$5:Q995,0)),O996&amp;"."&amp;P996,O996&amp;"."&amp;P996&amp;COUNTIFS(O$5:O995,O996,P$5:P995,P996))</f>
        <v>931.NA2</v>
      </c>
      <c r="R996" s="399">
        <f t="shared" si="60"/>
        <v>0</v>
      </c>
    </row>
    <row r="997" spans="1:18">
      <c r="A997" s="1144">
        <v>1045</v>
      </c>
      <c r="B997" s="1255"/>
      <c r="C997" s="1256">
        <v>935</v>
      </c>
      <c r="D997" s="1255" t="s">
        <v>216</v>
      </c>
      <c r="E997" s="1255"/>
      <c r="F997" s="1255"/>
      <c r="G997" s="1255"/>
      <c r="H997" s="1257"/>
      <c r="I997" s="1259"/>
      <c r="J997" s="1259"/>
      <c r="K997" s="1259"/>
      <c r="L997" s="1259"/>
      <c r="M997" s="1259"/>
      <c r="O997">
        <f t="shared" si="58"/>
        <v>935</v>
      </c>
      <c r="P997" t="str">
        <f t="shared" si="59"/>
        <v>NA</v>
      </c>
      <c r="Q997" t="str">
        <f>IF(ISERROR(MATCH(O997&amp;"."&amp;P997,Q$5:Q996,0)),O997&amp;"."&amp;P997,O997&amp;"."&amp;P997&amp;COUNTIFS(O$5:O996,O997,P$5:P996,P997))</f>
        <v>935.NA</v>
      </c>
      <c r="R997" s="399">
        <f t="shared" si="60"/>
        <v>0</v>
      </c>
    </row>
    <row r="998" spans="1:18">
      <c r="A998" s="1144">
        <v>1046</v>
      </c>
      <c r="B998" s="1255"/>
      <c r="C998" s="1256"/>
      <c r="D998" s="1255"/>
      <c r="E998" s="1255"/>
      <c r="F998" s="1256" t="s">
        <v>23</v>
      </c>
      <c r="G998" s="1255" t="s">
        <v>1</v>
      </c>
      <c r="H998" s="1257"/>
      <c r="I998" s="1259">
        <v>496796.18999999994</v>
      </c>
      <c r="J998" s="1259">
        <v>402935.43999999994</v>
      </c>
      <c r="K998" s="1258">
        <v>93860.75</v>
      </c>
      <c r="L998" s="1259">
        <v>35.562795695266686</v>
      </c>
      <c r="M998" s="1259">
        <v>93896.312795695267</v>
      </c>
      <c r="O998">
        <f t="shared" si="58"/>
        <v>935</v>
      </c>
      <c r="P998" t="str">
        <f t="shared" si="59"/>
        <v>S</v>
      </c>
      <c r="Q998" t="str">
        <f>IF(ISERROR(MATCH(O998&amp;"."&amp;P998,Q$5:Q997,0)),O998&amp;"."&amp;P998,O998&amp;"."&amp;P998&amp;COUNTIFS(O$5:O997,O998,P$5:P997,P998))</f>
        <v>935.S</v>
      </c>
      <c r="R998" s="399">
        <f t="shared" si="60"/>
        <v>93896.312795695267</v>
      </c>
    </row>
    <row r="999" spans="1:18">
      <c r="A999" s="1144">
        <v>1047</v>
      </c>
      <c r="B999" s="1255"/>
      <c r="C999" s="1256"/>
      <c r="D999" s="1255"/>
      <c r="E999" s="1255"/>
      <c r="F999" s="1256" t="s">
        <v>5</v>
      </c>
      <c r="G999" s="1255" t="s">
        <v>87</v>
      </c>
      <c r="H999" s="1257"/>
      <c r="I999" s="1259">
        <v>52427.54</v>
      </c>
      <c r="J999" s="1259">
        <v>48892.360847039366</v>
      </c>
      <c r="K999" s="1258">
        <v>3535.1791529606326</v>
      </c>
      <c r="L999" s="1259">
        <v>0</v>
      </c>
      <c r="M999" s="1259">
        <v>3535.1791529606326</v>
      </c>
      <c r="O999">
        <f t="shared" si="58"/>
        <v>935</v>
      </c>
      <c r="P999" t="str">
        <f t="shared" si="59"/>
        <v>CN</v>
      </c>
      <c r="Q999" t="str">
        <f>IF(ISERROR(MATCH(O999&amp;"."&amp;P999,Q$5:Q998,0)),O999&amp;"."&amp;P999,O999&amp;"."&amp;P999&amp;COUNTIFS(O$5:O998,O999,P$5:P998,P999))</f>
        <v>935.CN</v>
      </c>
      <c r="R999" s="399">
        <f t="shared" si="60"/>
        <v>3535.1791529606326</v>
      </c>
    </row>
    <row r="1000" spans="1:18">
      <c r="A1000" s="1144">
        <v>1048</v>
      </c>
      <c r="B1000" s="1255"/>
      <c r="C1000" s="1256"/>
      <c r="D1000" s="1255"/>
      <c r="E1000" s="1255"/>
      <c r="F1000" s="1256" t="s">
        <v>23</v>
      </c>
      <c r="G1000" s="1255" t="s">
        <v>20</v>
      </c>
      <c r="H1000" s="1257"/>
      <c r="I1000" s="1259">
        <v>25318335.68</v>
      </c>
      <c r="J1000" s="1259">
        <v>23524637.674808044</v>
      </c>
      <c r="K1000" s="1258">
        <v>1793698.0051919552</v>
      </c>
      <c r="L1000" s="1259">
        <v>11135.214059590828</v>
      </c>
      <c r="M1000" s="1259">
        <v>1804833.2192515461</v>
      </c>
      <c r="O1000">
        <f t="shared" si="58"/>
        <v>935</v>
      </c>
      <c r="P1000" t="str">
        <f t="shared" si="59"/>
        <v>SO</v>
      </c>
      <c r="Q1000" t="str">
        <f>IF(ISERROR(MATCH(O1000&amp;"."&amp;P1000,Q$5:Q999,0)),O1000&amp;"."&amp;P1000,O1000&amp;"."&amp;P1000&amp;COUNTIFS(O$5:O999,O1000,P$5:P999,P1000))</f>
        <v>935.SO</v>
      </c>
      <c r="R1000" s="399">
        <f t="shared" si="60"/>
        <v>1804833.2192515461</v>
      </c>
    </row>
    <row r="1001" spans="1:18">
      <c r="A1001" s="1144">
        <v>1049</v>
      </c>
      <c r="B1001" s="1255"/>
      <c r="C1001" s="1256"/>
      <c r="D1001" s="1255"/>
      <c r="E1001" s="1255"/>
      <c r="F1001" s="1255"/>
      <c r="G1001" s="1255"/>
      <c r="H1001" s="1257" t="s">
        <v>2001</v>
      </c>
      <c r="I1001" s="1260">
        <v>25867559.41</v>
      </c>
      <c r="J1001" s="1260">
        <v>23976465.475655083</v>
      </c>
      <c r="K1001" s="1260">
        <v>1891093.9343449159</v>
      </c>
      <c r="L1001" s="1260">
        <v>11170.776855286094</v>
      </c>
      <c r="M1001" s="1260">
        <v>1902264.7112002019</v>
      </c>
      <c r="O1001">
        <f t="shared" si="58"/>
        <v>935</v>
      </c>
      <c r="P1001" t="str">
        <f t="shared" si="59"/>
        <v>NA</v>
      </c>
      <c r="Q1001" t="str">
        <f>IF(ISERROR(MATCH(O1001&amp;"."&amp;P1001,Q$5:Q1000,0)),O1001&amp;"."&amp;P1001,O1001&amp;"."&amp;P1001&amp;COUNTIFS(O$5:O1000,O1001,P$5:P1000,P1001))</f>
        <v>935.NA1</v>
      </c>
      <c r="R1001" s="399">
        <f t="shared" si="60"/>
        <v>1902264.7112002019</v>
      </c>
    </row>
    <row r="1002" spans="1:18">
      <c r="A1002" s="1144">
        <v>1050</v>
      </c>
      <c r="B1002" s="1255"/>
      <c r="C1002" s="1256"/>
      <c r="D1002" s="1255"/>
      <c r="E1002" s="1255"/>
      <c r="F1002" s="1255"/>
      <c r="G1002" s="1255"/>
      <c r="H1002" s="1257"/>
      <c r="I1002" s="1259"/>
      <c r="J1002" s="1259"/>
      <c r="K1002" s="1259"/>
      <c r="L1002" s="1259"/>
      <c r="M1002" s="1259"/>
      <c r="O1002">
        <f t="shared" si="58"/>
        <v>935</v>
      </c>
      <c r="P1002" t="str">
        <f t="shared" si="59"/>
        <v>NA</v>
      </c>
      <c r="Q1002" t="str">
        <f>IF(ISERROR(MATCH(O1002&amp;"."&amp;P1002,Q$5:Q1001,0)),O1002&amp;"."&amp;P1002,O1002&amp;"."&amp;P1002&amp;COUNTIFS(O$5:O1001,O1002,P$5:P1001,P1002))</f>
        <v>935.NA2</v>
      </c>
      <c r="R1002" s="399">
        <f t="shared" si="60"/>
        <v>0</v>
      </c>
    </row>
    <row r="1003" spans="1:18" ht="14.7" thickBot="1">
      <c r="A1003" s="1144">
        <v>1051</v>
      </c>
      <c r="B1003" s="1255"/>
      <c r="C1003" s="1147" t="s">
        <v>2041</v>
      </c>
      <c r="D1003" s="1255"/>
      <c r="E1003" s="1255"/>
      <c r="F1003" s="1255"/>
      <c r="G1003" s="1255"/>
      <c r="H1003" s="1257" t="s">
        <v>2001</v>
      </c>
      <c r="I1003" s="1262">
        <v>258556980.5699999</v>
      </c>
      <c r="J1003" s="1262">
        <v>240982445.12113115</v>
      </c>
      <c r="K1003" s="1262">
        <v>17574535.448868852</v>
      </c>
      <c r="L1003" s="1262">
        <v>-2377453.4111121218</v>
      </c>
      <c r="M1003" s="1262">
        <v>15197082.03775673</v>
      </c>
      <c r="N1003" t="s">
        <v>2106</v>
      </c>
      <c r="O1003" t="str">
        <f t="shared" si="58"/>
        <v>TOTAL ADMINISTRATIVE &amp; GEN EXP</v>
      </c>
      <c r="P1003" t="str">
        <f t="shared" si="59"/>
        <v>NA</v>
      </c>
      <c r="Q1003" t="str">
        <f>IF(ISERROR(MATCH(O1003&amp;"."&amp;P1003,Q$5:Q1002,0)),O1003&amp;"."&amp;P1003,O1003&amp;"."&amp;P1003&amp;COUNTIFS(O$5:O1002,O1003,P$5:P1002,P1003))</f>
        <v>TOTAL ADMINISTRATIVE &amp; GEN EXP.NA</v>
      </c>
      <c r="R1003" s="399">
        <f t="shared" si="60"/>
        <v>15197082.03775673</v>
      </c>
    </row>
    <row r="1004" spans="1:18" ht="14.7" thickTop="1">
      <c r="A1004" s="1144">
        <v>1052</v>
      </c>
      <c r="B1004" s="1255"/>
      <c r="C1004" s="1256"/>
      <c r="D1004" s="1255"/>
      <c r="E1004" s="1255"/>
      <c r="F1004" s="1255"/>
      <c r="G1004" s="1255"/>
      <c r="H1004" s="1257"/>
      <c r="I1004" s="1259"/>
      <c r="J1004" s="1259"/>
      <c r="K1004" s="1259"/>
      <c r="L1004" s="1259"/>
      <c r="M1004" s="1259"/>
      <c r="O1004" t="str">
        <f t="shared" si="58"/>
        <v>TOTAL ADMINISTRATIVE &amp; GEN EXP</v>
      </c>
      <c r="P1004" t="str">
        <f t="shared" si="59"/>
        <v>NA</v>
      </c>
      <c r="Q1004" t="str">
        <f>IF(ISERROR(MATCH(O1004&amp;"."&amp;P1004,Q$5:Q1003,0)),O1004&amp;"."&amp;P1004,O1004&amp;"."&amp;P1004&amp;COUNTIFS(O$5:O1003,O1004,P$5:P1003,P1004))</f>
        <v>TOTAL ADMINISTRATIVE &amp; GEN EXP.NA1</v>
      </c>
      <c r="R1004" s="399">
        <f t="shared" si="60"/>
        <v>0</v>
      </c>
    </row>
    <row r="1005" spans="1:18">
      <c r="A1005" s="1144">
        <v>1053</v>
      </c>
      <c r="B1005" s="1255"/>
      <c r="C1005" s="1256" t="s">
        <v>218</v>
      </c>
      <c r="D1005" s="1255"/>
      <c r="E1005" s="1255"/>
      <c r="F1005" s="1255"/>
      <c r="G1005" s="1255"/>
      <c r="H1005" s="1257"/>
      <c r="I1005" s="1259"/>
      <c r="J1005" s="1259"/>
      <c r="K1005" s="1259"/>
      <c r="L1005" s="1259"/>
      <c r="M1005" s="1259"/>
      <c r="O1005" t="str">
        <f t="shared" si="58"/>
        <v>Summary of A&amp;G Expense by Factor</v>
      </c>
      <c r="P1005" t="str">
        <f t="shared" si="59"/>
        <v>NA</v>
      </c>
      <c r="Q1005" t="str">
        <f>IF(ISERROR(MATCH(O1005&amp;"."&amp;P1005,Q$5:Q1004,0)),O1005&amp;"."&amp;P1005,O1005&amp;"."&amp;P1005&amp;COUNTIFS(O$5:O1004,O1005,P$5:P1004,P1005))</f>
        <v>Summary of A&amp;G Expense by Factor.NA</v>
      </c>
      <c r="R1005" s="399">
        <f t="shared" si="60"/>
        <v>0</v>
      </c>
    </row>
    <row r="1006" spans="1:18">
      <c r="A1006" s="1144">
        <v>1054</v>
      </c>
      <c r="B1006" s="1255"/>
      <c r="C1006" s="1256"/>
      <c r="D1006" s="1255"/>
      <c r="E1006" s="1255" t="s">
        <v>1</v>
      </c>
      <c r="F1006" s="1255"/>
      <c r="G1006" s="1255"/>
      <c r="H1006" s="1257"/>
      <c r="I1006" s="1259">
        <v>22491571.950000003</v>
      </c>
      <c r="J1006" s="1259">
        <v>21699708.620000005</v>
      </c>
      <c r="K1006" s="1258">
        <v>791863.33000000007</v>
      </c>
      <c r="L1006" s="1259">
        <v>1075548.0454979902</v>
      </c>
      <c r="M1006" s="1259">
        <v>1867411.3754979903</v>
      </c>
      <c r="O1006" t="str">
        <f t="shared" si="58"/>
        <v>Summary of A&amp;G Expense by Factor</v>
      </c>
      <c r="P1006" t="str">
        <f t="shared" si="59"/>
        <v>NA</v>
      </c>
      <c r="Q1006" t="str">
        <f>IF(ISERROR(MATCH(O1006&amp;"."&amp;P1006,Q$5:Q1005,0)),O1006&amp;"."&amp;P1006,O1006&amp;"."&amp;P1006&amp;COUNTIFS(O$5:O1005,O1006,P$5:P1005,P1006))</f>
        <v>Summary of A&amp;G Expense by Factor.NA1</v>
      </c>
      <c r="R1006" s="399">
        <f t="shared" si="60"/>
        <v>1867411.3754979903</v>
      </c>
    </row>
    <row r="1007" spans="1:18">
      <c r="A1007" s="1144">
        <v>1055</v>
      </c>
      <c r="B1007" s="1255"/>
      <c r="C1007" s="1256"/>
      <c r="D1007" s="1255"/>
      <c r="E1007" s="1255" t="s">
        <v>20</v>
      </c>
      <c r="F1007" s="1255"/>
      <c r="G1007" s="1255"/>
      <c r="H1007" s="1257"/>
      <c r="I1007" s="1259">
        <v>229327456.5</v>
      </c>
      <c r="J1007" s="1259">
        <v>213080567.03385186</v>
      </c>
      <c r="K1007" s="1258">
        <v>16246889.466148153</v>
      </c>
      <c r="L1007" s="1259">
        <v>-3630909.0744951554</v>
      </c>
      <c r="M1007" s="1259">
        <v>12615980.391652998</v>
      </c>
      <c r="O1007" t="str">
        <f t="shared" si="58"/>
        <v>Summary of A&amp;G Expense by Factor</v>
      </c>
      <c r="P1007" t="str">
        <f t="shared" si="59"/>
        <v>NA</v>
      </c>
      <c r="Q1007" t="str">
        <f>IF(ISERROR(MATCH(O1007&amp;"."&amp;P1007,Q$5:Q1006,0)),O1007&amp;"."&amp;P1007,O1007&amp;"."&amp;P1007&amp;COUNTIFS(O$5:O1006,O1007,P$5:P1006,P1007))</f>
        <v>Summary of A&amp;G Expense by Factor.NA2</v>
      </c>
      <c r="R1007" s="399">
        <f t="shared" si="60"/>
        <v>12615980.391652998</v>
      </c>
    </row>
    <row r="1008" spans="1:18">
      <c r="A1008" s="1144">
        <v>1056</v>
      </c>
      <c r="B1008" s="1255"/>
      <c r="C1008" s="1256"/>
      <c r="D1008" s="1255"/>
      <c r="E1008" s="1255" t="s">
        <v>11</v>
      </c>
      <c r="F1008" s="1255"/>
      <c r="G1008" s="1255"/>
      <c r="H1008" s="1257"/>
      <c r="I1008" s="1259">
        <v>6590391.2599999998</v>
      </c>
      <c r="J1008" s="1259">
        <v>6064558.6082914555</v>
      </c>
      <c r="K1008" s="1258">
        <v>525832.65170854412</v>
      </c>
      <c r="L1008" s="1259">
        <v>1833.3235885350732</v>
      </c>
      <c r="M1008" s="1259">
        <v>527665.97529707919</v>
      </c>
      <c r="O1008" t="str">
        <f t="shared" si="58"/>
        <v>Summary of A&amp;G Expense by Factor</v>
      </c>
      <c r="P1008" t="str">
        <f t="shared" si="59"/>
        <v>NA</v>
      </c>
      <c r="Q1008" t="str">
        <f>IF(ISERROR(MATCH(O1008&amp;"."&amp;P1008,Q$5:Q1007,0)),O1008&amp;"."&amp;P1008,O1008&amp;"."&amp;P1008&amp;COUNTIFS(O$5:O1007,O1008,P$5:P1007,P1008))</f>
        <v>Summary of A&amp;G Expense by Factor.NA3</v>
      </c>
      <c r="R1008" s="399">
        <f t="shared" si="60"/>
        <v>527665.97529707919</v>
      </c>
    </row>
    <row r="1009" spans="1:18">
      <c r="A1009" s="1144">
        <v>1057</v>
      </c>
      <c r="B1009" s="1255"/>
      <c r="C1009" s="1256"/>
      <c r="D1009" s="1255"/>
      <c r="E1009" s="1264" t="s">
        <v>87</v>
      </c>
      <c r="F1009" s="1255"/>
      <c r="G1009" s="1255"/>
      <c r="H1009" s="1257"/>
      <c r="I1009" s="1270">
        <v>147560.86000000002</v>
      </c>
      <c r="J1009" s="1270">
        <v>137610.85898784222</v>
      </c>
      <c r="K1009" s="1278">
        <v>9950.0010121577798</v>
      </c>
      <c r="L1009" s="1259">
        <v>0</v>
      </c>
      <c r="M1009" s="1259">
        <v>9950.0010121577798</v>
      </c>
      <c r="O1009" t="str">
        <f t="shared" si="58"/>
        <v>Summary of A&amp;G Expense by Factor</v>
      </c>
      <c r="P1009" t="str">
        <f t="shared" si="59"/>
        <v>NA</v>
      </c>
      <c r="Q1009" t="str">
        <f>IF(ISERROR(MATCH(O1009&amp;"."&amp;P1009,Q$5:Q1008,0)),O1009&amp;"."&amp;P1009,O1009&amp;"."&amp;P1009&amp;COUNTIFS(O$5:O1008,O1009,P$5:P1008,P1009))</f>
        <v>Summary of A&amp;G Expense by Factor.NA4</v>
      </c>
      <c r="R1009" s="399">
        <f t="shared" si="60"/>
        <v>9950.0010121577798</v>
      </c>
    </row>
    <row r="1010" spans="1:18">
      <c r="A1010" s="1144">
        <v>1058</v>
      </c>
      <c r="B1010" s="1255"/>
      <c r="C1010" s="1256"/>
      <c r="D1010" s="1255"/>
      <c r="E1010" s="1264" t="s">
        <v>1723</v>
      </c>
      <c r="F1010" s="1255"/>
      <c r="G1010" s="1255"/>
      <c r="H1010" s="1257"/>
      <c r="I1010" s="1270">
        <v>0</v>
      </c>
      <c r="J1010" s="1270">
        <v>0</v>
      </c>
      <c r="K1010" s="1278">
        <v>0</v>
      </c>
      <c r="L1010" s="1259">
        <v>0</v>
      </c>
      <c r="M1010" s="1259">
        <v>0</v>
      </c>
      <c r="O1010" t="str">
        <f t="shared" si="58"/>
        <v>Summary of A&amp;G Expense by Factor</v>
      </c>
      <c r="P1010" t="str">
        <f t="shared" si="59"/>
        <v>NA</v>
      </c>
      <c r="Q1010" t="str">
        <f>IF(ISERROR(MATCH(O1010&amp;"."&amp;P1010,Q$5:Q1009,0)),O1010&amp;"."&amp;P1010,O1010&amp;"."&amp;P1010&amp;COUNTIFS(O$5:O1009,O1010,P$5:P1009,P1010))</f>
        <v>Summary of A&amp;G Expense by Factor.NA5</v>
      </c>
      <c r="R1010" s="399">
        <f t="shared" si="60"/>
        <v>0</v>
      </c>
    </row>
    <row r="1011" spans="1:18">
      <c r="A1011" s="1144">
        <v>1059</v>
      </c>
      <c r="B1011" s="1255"/>
      <c r="C1011" s="1256"/>
      <c r="D1011" s="1255"/>
      <c r="E1011" s="1264" t="s">
        <v>1720</v>
      </c>
      <c r="F1011" s="1255"/>
      <c r="G1011" s="1255"/>
      <c r="H1011" s="1257"/>
      <c r="I1011" s="1270">
        <v>0</v>
      </c>
      <c r="J1011" s="1270">
        <v>0</v>
      </c>
      <c r="K1011" s="1278">
        <v>0</v>
      </c>
      <c r="L1011" s="1259">
        <v>176074.29429650438</v>
      </c>
      <c r="M1011" s="1259">
        <v>176074.29429650438</v>
      </c>
      <c r="O1011" t="str">
        <f t="shared" si="58"/>
        <v>Summary of A&amp;G Expense by Factor</v>
      </c>
      <c r="P1011" t="str">
        <f t="shared" si="59"/>
        <v>NA</v>
      </c>
      <c r="Q1011" t="str">
        <f>IF(ISERROR(MATCH(O1011&amp;"."&amp;P1011,Q$5:Q1010,0)),O1011&amp;"."&amp;P1011,O1011&amp;"."&amp;P1011&amp;COUNTIFS(O$5:O1010,O1011,P$5:P1010,P1011))</f>
        <v>Summary of A&amp;G Expense by Factor.NA6</v>
      </c>
      <c r="R1011" s="399">
        <f t="shared" si="60"/>
        <v>176074.29429650438</v>
      </c>
    </row>
    <row r="1012" spans="1:18">
      <c r="A1012" s="1144">
        <v>1060</v>
      </c>
      <c r="B1012" s="1255"/>
      <c r="C1012" s="1256"/>
      <c r="D1012" s="1255"/>
      <c r="E1012" s="1264" t="s">
        <v>1721</v>
      </c>
      <c r="F1012" s="1255"/>
      <c r="G1012" s="1255"/>
      <c r="H1012" s="1257"/>
      <c r="I1012" s="1270">
        <v>0</v>
      </c>
      <c r="J1012" s="1270">
        <v>0</v>
      </c>
      <c r="K1012" s="1278">
        <v>0</v>
      </c>
      <c r="L1012" s="1259">
        <v>0</v>
      </c>
      <c r="M1012" s="1259">
        <v>0</v>
      </c>
      <c r="O1012" t="str">
        <f t="shared" si="58"/>
        <v>Summary of A&amp;G Expense by Factor</v>
      </c>
      <c r="P1012" t="str">
        <f t="shared" si="59"/>
        <v>NA</v>
      </c>
      <c r="Q1012" t="str">
        <f>IF(ISERROR(MATCH(O1012&amp;"."&amp;P1012,Q$5:Q1011,0)),O1012&amp;"."&amp;P1012,O1012&amp;"."&amp;P1012&amp;COUNTIFS(O$5:O1011,O1012,P$5:P1011,P1012))</f>
        <v>Summary of A&amp;G Expense by Factor.NA7</v>
      </c>
      <c r="R1012" s="399">
        <f t="shared" si="60"/>
        <v>0</v>
      </c>
    </row>
    <row r="1013" spans="1:18" ht="14.7" thickBot="1">
      <c r="A1013" s="1144">
        <v>1061</v>
      </c>
      <c r="B1013" s="1255"/>
      <c r="C1013" s="1256" t="s">
        <v>219</v>
      </c>
      <c r="D1013" s="1255"/>
      <c r="E1013" s="1255"/>
      <c r="F1013" s="1255"/>
      <c r="G1013" s="1255"/>
      <c r="H1013" s="1257" t="s">
        <v>2001</v>
      </c>
      <c r="I1013" s="1273">
        <v>258556980.56999999</v>
      </c>
      <c r="J1013" s="1273">
        <v>240982445.12113115</v>
      </c>
      <c r="K1013" s="1273">
        <v>17574535.448868852</v>
      </c>
      <c r="L1013" s="1273">
        <v>-2377453.4111121255</v>
      </c>
      <c r="M1013" s="1273">
        <v>15197082.037756728</v>
      </c>
      <c r="O1013" t="str">
        <f t="shared" si="58"/>
        <v>Total A&amp;G Expense by Factor</v>
      </c>
      <c r="P1013" t="str">
        <f t="shared" si="59"/>
        <v>NA</v>
      </c>
      <c r="Q1013" t="str">
        <f>IF(ISERROR(MATCH(O1013&amp;"."&amp;P1013,Q$5:Q1012,0)),O1013&amp;"."&amp;P1013,O1013&amp;"."&amp;P1013&amp;COUNTIFS(O$5:O1012,O1013,P$5:P1012,P1013))</f>
        <v>Total A&amp;G Expense by Factor.NA</v>
      </c>
      <c r="R1013" s="399">
        <f t="shared" si="60"/>
        <v>15197082.037756728</v>
      </c>
    </row>
    <row r="1014" spans="1:18" ht="14.7" thickTop="1">
      <c r="A1014" s="1144">
        <v>1062</v>
      </c>
      <c r="B1014" s="1255"/>
      <c r="C1014" s="1256"/>
      <c r="D1014" s="1255"/>
      <c r="E1014" s="1255"/>
      <c r="F1014" s="1255"/>
      <c r="G1014" s="1255"/>
      <c r="H1014" s="1257"/>
      <c r="I1014" s="1259"/>
      <c r="J1014" s="1259"/>
      <c r="K1014" s="1259"/>
      <c r="L1014" s="1259"/>
      <c r="M1014" s="1259"/>
      <c r="O1014" t="str">
        <f t="shared" si="58"/>
        <v>Total A&amp;G Expense by Factor</v>
      </c>
      <c r="P1014" t="str">
        <f t="shared" si="59"/>
        <v>NA</v>
      </c>
      <c r="Q1014" t="str">
        <f>IF(ISERROR(MATCH(O1014&amp;"."&amp;P1014,Q$5:Q1013,0)),O1014&amp;"."&amp;P1014,O1014&amp;"."&amp;P1014&amp;COUNTIFS(O$5:O1013,O1014,P$5:P1013,P1014))</f>
        <v>Total A&amp;G Expense by Factor.NA1</v>
      </c>
      <c r="R1014" s="399">
        <f t="shared" si="60"/>
        <v>0</v>
      </c>
    </row>
    <row r="1015" spans="1:18" ht="14.7" thickBot="1">
      <c r="A1015" s="1144">
        <v>1063</v>
      </c>
      <c r="B1015" s="1255"/>
      <c r="C1015" s="1147" t="s">
        <v>220</v>
      </c>
      <c r="D1015" s="1255"/>
      <c r="E1015" s="1255"/>
      <c r="F1015" s="1255"/>
      <c r="G1015" s="1255"/>
      <c r="H1015" s="1257" t="s">
        <v>2001</v>
      </c>
      <c r="I1015" s="1279">
        <v>1282000847.3230846</v>
      </c>
      <c r="J1015" s="1279">
        <v>1039195941.5065352</v>
      </c>
      <c r="K1015" s="1279">
        <v>242804905.81654948</v>
      </c>
      <c r="L1015" s="1279">
        <v>56809055.890087336</v>
      </c>
      <c r="M1015" s="1279">
        <v>299613961.70663679</v>
      </c>
      <c r="N1015" t="s">
        <v>2106</v>
      </c>
      <c r="O1015" t="str">
        <f t="shared" si="58"/>
        <v>TOTAL O&amp;M EXPENSE</v>
      </c>
      <c r="P1015" t="str">
        <f t="shared" si="59"/>
        <v>NA</v>
      </c>
      <c r="Q1015" t="str">
        <f>IF(ISERROR(MATCH(O1015&amp;"."&amp;P1015,Q$5:Q1014,0)),O1015&amp;"."&amp;P1015,O1015&amp;"."&amp;P1015&amp;COUNTIFS(O$5:O1014,O1015,P$5:P1014,P1015))</f>
        <v>TOTAL O&amp;M EXPENSE.NA</v>
      </c>
      <c r="R1015" s="399">
        <f t="shared" si="60"/>
        <v>299613961.70663679</v>
      </c>
    </row>
    <row r="1016" spans="1:18" ht="14.7" thickTop="1">
      <c r="A1016" s="1144">
        <v>1064</v>
      </c>
      <c r="B1016" s="1255"/>
      <c r="C1016" s="1256" t="s">
        <v>221</v>
      </c>
      <c r="D1016" s="1255" t="s">
        <v>222</v>
      </c>
      <c r="E1016" s="1255"/>
      <c r="F1016" s="1255"/>
      <c r="G1016" s="1255"/>
      <c r="H1016" s="1257"/>
      <c r="I1016" s="1259"/>
      <c r="J1016" s="1259"/>
      <c r="K1016" s="1259"/>
      <c r="L1016" s="1259"/>
      <c r="M1016" s="1259"/>
      <c r="O1016" t="str">
        <f t="shared" si="58"/>
        <v>403SP</v>
      </c>
      <c r="P1016" t="str">
        <f t="shared" si="59"/>
        <v>NA</v>
      </c>
      <c r="Q1016" t="str">
        <f>IF(ISERROR(MATCH(O1016&amp;"."&amp;P1016,Q$5:Q1015,0)),O1016&amp;"."&amp;P1016,O1016&amp;"."&amp;P1016&amp;COUNTIFS(O$5:O1015,O1016,P$5:P1015,P1016))</f>
        <v>403SP.NA</v>
      </c>
      <c r="R1016" s="399">
        <f t="shared" si="60"/>
        <v>0</v>
      </c>
    </row>
    <row r="1017" spans="1:18">
      <c r="A1017" s="1144">
        <v>1065</v>
      </c>
      <c r="B1017" s="1255"/>
      <c r="C1017" s="1256"/>
      <c r="D1017" s="1255"/>
      <c r="E1017" s="1255"/>
      <c r="F1017" s="1256" t="s">
        <v>51</v>
      </c>
      <c r="G1017" s="1255" t="s">
        <v>93</v>
      </c>
      <c r="H1017" s="1257"/>
      <c r="I1017" s="1259">
        <v>0</v>
      </c>
      <c r="J1017" s="1259">
        <v>0</v>
      </c>
      <c r="K1017" s="1258">
        <v>0</v>
      </c>
      <c r="L1017" s="1259">
        <v>0</v>
      </c>
      <c r="M1017" s="1259">
        <v>0</v>
      </c>
      <c r="O1017" t="str">
        <f t="shared" si="58"/>
        <v>403SP</v>
      </c>
      <c r="P1017" t="str">
        <f t="shared" si="59"/>
        <v>DGP</v>
      </c>
      <c r="Q1017" t="str">
        <f>IF(ISERROR(MATCH(O1017&amp;"."&amp;P1017,Q$5:Q1016,0)),O1017&amp;"."&amp;P1017,O1017&amp;"."&amp;P1017&amp;COUNTIFS(O$5:O1016,O1017,P$5:P1016,P1017))</f>
        <v>403SP.DGP</v>
      </c>
      <c r="R1017" s="399">
        <f t="shared" si="60"/>
        <v>0</v>
      </c>
    </row>
    <row r="1018" spans="1:18">
      <c r="A1018" s="1144">
        <v>1066</v>
      </c>
      <c r="B1018" s="1255"/>
      <c r="C1018" s="1256"/>
      <c r="D1018" s="1255"/>
      <c r="E1018" s="1255"/>
      <c r="F1018" s="1256" t="s">
        <v>51</v>
      </c>
      <c r="G1018" s="1255" t="s">
        <v>158</v>
      </c>
      <c r="H1018" s="1257"/>
      <c r="I1018" s="1259">
        <v>0</v>
      </c>
      <c r="J1018" s="1259">
        <v>0</v>
      </c>
      <c r="K1018" s="1258">
        <v>0</v>
      </c>
      <c r="L1018" s="1259">
        <v>0</v>
      </c>
      <c r="M1018" s="1259">
        <v>0</v>
      </c>
      <c r="O1018" t="str">
        <f t="shared" si="58"/>
        <v>403SP</v>
      </c>
      <c r="P1018" t="str">
        <f t="shared" si="59"/>
        <v>DGU</v>
      </c>
      <c r="Q1018" t="str">
        <f>IF(ISERROR(MATCH(O1018&amp;"."&amp;P1018,Q$5:Q1017,0)),O1018&amp;"."&amp;P1018,O1018&amp;"."&amp;P1018&amp;COUNTIFS(O$5:O1017,O1018,P$5:P1017,P1018))</f>
        <v>403SP.DGU</v>
      </c>
      <c r="R1018" s="399">
        <f t="shared" si="60"/>
        <v>0</v>
      </c>
    </row>
    <row r="1019" spans="1:18">
      <c r="A1019" s="1144">
        <v>1067</v>
      </c>
      <c r="B1019" s="1255"/>
      <c r="C1019" s="1256"/>
      <c r="D1019" s="1255"/>
      <c r="E1019" s="1255"/>
      <c r="F1019" s="1256" t="s">
        <v>51</v>
      </c>
      <c r="G1019" s="1255" t="s">
        <v>11</v>
      </c>
      <c r="H1019" s="1257"/>
      <c r="I1019" s="1259">
        <v>5417070.25</v>
      </c>
      <c r="J1019" s="1259">
        <v>4984854.2704514703</v>
      </c>
      <c r="K1019" s="1258">
        <v>432215.97954852931</v>
      </c>
      <c r="L1019" s="1259">
        <v>166172.65302273381</v>
      </c>
      <c r="M1019" s="1259">
        <v>598388.63257126312</v>
      </c>
      <c r="O1019" t="str">
        <f t="shared" si="58"/>
        <v>403SP</v>
      </c>
      <c r="P1019" t="str">
        <f t="shared" si="59"/>
        <v>SG</v>
      </c>
      <c r="Q1019" t="str">
        <f>IF(ISERROR(MATCH(O1019&amp;"."&amp;P1019,Q$5:Q1018,0)),O1019&amp;"."&amp;P1019,O1019&amp;"."&amp;P1019&amp;COUNTIFS(O$5:O1018,O1019,P$5:P1018,P1019))</f>
        <v>403SP.SG</v>
      </c>
      <c r="R1019" s="399">
        <f t="shared" si="60"/>
        <v>598388.63257126312</v>
      </c>
    </row>
    <row r="1020" spans="1:18">
      <c r="A1020" s="1144">
        <v>1068</v>
      </c>
      <c r="B1020" s="1255"/>
      <c r="C1020" s="1256"/>
      <c r="D1020" s="1255"/>
      <c r="E1020" s="1255"/>
      <c r="F1020" s="1256" t="s">
        <v>51</v>
      </c>
      <c r="G1020" s="1255" t="s">
        <v>1720</v>
      </c>
      <c r="H1020" s="1257"/>
      <c r="I1020" s="1259">
        <v>19904019.59</v>
      </c>
      <c r="J1020" s="1259">
        <v>15492695.128264893</v>
      </c>
      <c r="K1020" s="1258">
        <v>4411324.4617351079</v>
      </c>
      <c r="L1020" s="1259">
        <v>-3813814.5812163614</v>
      </c>
      <c r="M1020" s="1259">
        <v>597509.88051874656</v>
      </c>
      <c r="O1020" t="str">
        <f t="shared" si="58"/>
        <v>403SP</v>
      </c>
      <c r="P1020" t="str">
        <f t="shared" si="59"/>
        <v>CAGW</v>
      </c>
      <c r="Q1020" t="str">
        <f>IF(ISERROR(MATCH(O1020&amp;"."&amp;P1020,Q$5:Q1019,0)),O1020&amp;"."&amp;P1020,O1020&amp;"."&amp;P1020&amp;COUNTIFS(O$5:O1019,O1020,P$5:P1019,P1020))</f>
        <v>403SP.CAGW</v>
      </c>
      <c r="R1020" s="399">
        <f t="shared" si="60"/>
        <v>597509.88051874656</v>
      </c>
    </row>
    <row r="1021" spans="1:18">
      <c r="A1021" s="1144">
        <v>1069</v>
      </c>
      <c r="B1021" s="1255"/>
      <c r="C1021" s="1256"/>
      <c r="D1021" s="1255"/>
      <c r="E1021" s="1255"/>
      <c r="F1021" s="1256" t="s">
        <v>51</v>
      </c>
      <c r="G1021" s="1255" t="s">
        <v>1721</v>
      </c>
      <c r="H1021" s="1257"/>
      <c r="I1021" s="1259">
        <v>255757187.91</v>
      </c>
      <c r="J1021" s="1259">
        <v>255757187.91</v>
      </c>
      <c r="K1021" s="1258">
        <v>0</v>
      </c>
      <c r="L1021" s="1259">
        <v>0</v>
      </c>
      <c r="M1021" s="1259">
        <v>0</v>
      </c>
      <c r="O1021" t="str">
        <f t="shared" si="58"/>
        <v>403SP</v>
      </c>
      <c r="P1021" t="str">
        <f t="shared" si="59"/>
        <v>CAGE</v>
      </c>
      <c r="Q1021" t="str">
        <f>IF(ISERROR(MATCH(O1021&amp;"."&amp;P1021,Q$5:Q1020,0)),O1021&amp;"."&amp;P1021,O1021&amp;"."&amp;P1021&amp;COUNTIFS(O$5:O1020,O1021,P$5:P1020,P1021))</f>
        <v>403SP.CAGE</v>
      </c>
      <c r="R1021" s="399">
        <f t="shared" si="60"/>
        <v>0</v>
      </c>
    </row>
    <row r="1022" spans="1:18">
      <c r="A1022" s="1144">
        <v>1070</v>
      </c>
      <c r="B1022" s="1255"/>
      <c r="C1022" s="1256"/>
      <c r="D1022" s="1255"/>
      <c r="E1022" s="1255"/>
      <c r="F1022" s="1256" t="s">
        <v>51</v>
      </c>
      <c r="G1022" s="1255" t="s">
        <v>1724</v>
      </c>
      <c r="H1022" s="1257"/>
      <c r="I1022" s="1259">
        <v>67755234.290000007</v>
      </c>
      <c r="J1022" s="1259">
        <v>52738653.288229078</v>
      </c>
      <c r="K1022" s="1258">
        <v>15016581.001770929</v>
      </c>
      <c r="L1022" s="1259">
        <v>-12141858.87427544</v>
      </c>
      <c r="M1022" s="1259">
        <v>2874722.1274954882</v>
      </c>
      <c r="O1022" t="str">
        <f t="shared" si="58"/>
        <v>403SP</v>
      </c>
      <c r="P1022" t="str">
        <f t="shared" si="59"/>
        <v>JBG</v>
      </c>
      <c r="Q1022" t="str">
        <f>IF(ISERROR(MATCH(O1022&amp;"."&amp;P1022,Q$5:Q1021,0)),O1022&amp;"."&amp;P1022,O1022&amp;"."&amp;P1022&amp;COUNTIFS(O$5:O1021,O1022,P$5:P1021,P1022))</f>
        <v>403SP.JBG</v>
      </c>
      <c r="R1022" s="399">
        <f t="shared" si="60"/>
        <v>2874722.1274954882</v>
      </c>
    </row>
    <row r="1023" spans="1:18">
      <c r="A1023" s="1144">
        <v>1071</v>
      </c>
      <c r="B1023" s="1255"/>
      <c r="C1023" s="1256"/>
      <c r="D1023" s="1255"/>
      <c r="E1023" s="1255"/>
      <c r="F1023" s="1256" t="s">
        <v>51</v>
      </c>
      <c r="G1023" s="1255" t="s">
        <v>1</v>
      </c>
      <c r="H1023" s="1257"/>
      <c r="I1023" s="1259">
        <v>-6748935.3600000003</v>
      </c>
      <c r="J1023" s="1259">
        <v>-6748935.3600000003</v>
      </c>
      <c r="K1023" s="1258">
        <v>0</v>
      </c>
      <c r="L1023" s="1259">
        <v>0</v>
      </c>
      <c r="M1023" s="1259">
        <v>0</v>
      </c>
      <c r="O1023" t="str">
        <f t="shared" si="58"/>
        <v>403SP</v>
      </c>
      <c r="P1023" t="str">
        <f t="shared" si="59"/>
        <v>S</v>
      </c>
      <c r="Q1023" t="str">
        <f>IF(ISERROR(MATCH(O1023&amp;"."&amp;P1023,Q$5:Q1022,0)),O1023&amp;"."&amp;P1023,O1023&amp;"."&amp;P1023&amp;COUNTIFS(O$5:O1022,O1023,P$5:P1022,P1023))</f>
        <v>403SP.S</v>
      </c>
      <c r="R1023" s="399">
        <f t="shared" si="60"/>
        <v>0</v>
      </c>
    </row>
    <row r="1024" spans="1:18">
      <c r="A1024" s="1144">
        <v>1072</v>
      </c>
      <c r="B1024" s="1255"/>
      <c r="C1024" s="1256"/>
      <c r="D1024" s="1255"/>
      <c r="E1024" s="1255"/>
      <c r="F1024" s="1255"/>
      <c r="G1024" s="1255"/>
      <c r="H1024" s="1257" t="s">
        <v>2007</v>
      </c>
      <c r="I1024" s="1260">
        <v>342084576.68000001</v>
      </c>
      <c r="J1024" s="1260">
        <v>322224455.23694539</v>
      </c>
      <c r="K1024" s="1260">
        <v>19860121.443054564</v>
      </c>
      <c r="L1024" s="1260">
        <v>-15789500.802469067</v>
      </c>
      <c r="M1024" s="1260">
        <v>4070620.640585498</v>
      </c>
      <c r="O1024" t="str">
        <f t="shared" si="58"/>
        <v>403SP</v>
      </c>
      <c r="P1024" t="str">
        <f t="shared" si="59"/>
        <v>NA</v>
      </c>
      <c r="Q1024" t="str">
        <f>IF(ISERROR(MATCH(O1024&amp;"."&amp;P1024,Q$5:Q1023,0)),O1024&amp;"."&amp;P1024,O1024&amp;"."&amp;P1024&amp;COUNTIFS(O$5:O1023,O1024,P$5:P1023,P1024))</f>
        <v>403SP.NA1</v>
      </c>
      <c r="R1024" s="399">
        <f t="shared" si="60"/>
        <v>4070620.640585498</v>
      </c>
    </row>
    <row r="1025" spans="1:18">
      <c r="A1025" s="1144">
        <v>1073</v>
      </c>
      <c r="B1025" s="1255"/>
      <c r="C1025" s="1256"/>
      <c r="D1025" s="1255"/>
      <c r="E1025" s="1255"/>
      <c r="F1025" s="1255"/>
      <c r="G1025" s="1255"/>
      <c r="H1025" s="1257"/>
      <c r="I1025" s="1259"/>
      <c r="J1025" s="1259"/>
      <c r="K1025" s="1259"/>
      <c r="L1025" s="1259"/>
      <c r="M1025" s="1259"/>
      <c r="O1025" t="str">
        <f t="shared" si="58"/>
        <v>403SP</v>
      </c>
      <c r="P1025" t="str">
        <f t="shared" si="59"/>
        <v>NA</v>
      </c>
      <c r="Q1025" t="str">
        <f>IF(ISERROR(MATCH(O1025&amp;"."&amp;P1025,Q$5:Q1024,0)),O1025&amp;"."&amp;P1025,O1025&amp;"."&amp;P1025&amp;COUNTIFS(O$5:O1024,O1025,P$5:P1024,P1025))</f>
        <v>403SP.NA2</v>
      </c>
      <c r="R1025" s="399">
        <f t="shared" si="60"/>
        <v>0</v>
      </c>
    </row>
    <row r="1026" spans="1:18">
      <c r="A1026" s="1144">
        <v>1074</v>
      </c>
      <c r="B1026" s="1255"/>
      <c r="C1026" s="1256" t="s">
        <v>223</v>
      </c>
      <c r="D1026" s="1255" t="s">
        <v>224</v>
      </c>
      <c r="E1026" s="1255"/>
      <c r="F1026" s="1255"/>
      <c r="G1026" s="1255"/>
      <c r="H1026" s="1257"/>
      <c r="I1026" s="1259"/>
      <c r="J1026" s="1259"/>
      <c r="K1026" s="1259"/>
      <c r="L1026" s="1259"/>
      <c r="M1026" s="1259"/>
      <c r="O1026" t="str">
        <f t="shared" si="58"/>
        <v>403NP</v>
      </c>
      <c r="P1026" t="str">
        <f t="shared" si="59"/>
        <v>NA</v>
      </c>
      <c r="Q1026" t="str">
        <f>IF(ISERROR(MATCH(O1026&amp;"."&amp;P1026,Q$5:Q1025,0)),O1026&amp;"."&amp;P1026,O1026&amp;"."&amp;P1026&amp;COUNTIFS(O$5:O1025,O1026,P$5:P1025,P1026))</f>
        <v>403NP.NA</v>
      </c>
      <c r="R1026" s="399">
        <f t="shared" si="60"/>
        <v>0</v>
      </c>
    </row>
    <row r="1027" spans="1:18">
      <c r="A1027" s="1144">
        <v>1075</v>
      </c>
      <c r="B1027" s="1255"/>
      <c r="C1027" s="1256"/>
      <c r="D1027" s="1255"/>
      <c r="E1027" s="1255"/>
      <c r="F1027" s="1256" t="s">
        <v>51</v>
      </c>
      <c r="G1027" s="1255" t="s">
        <v>93</v>
      </c>
      <c r="H1027" s="1257"/>
      <c r="I1027" s="1259">
        <v>0</v>
      </c>
      <c r="J1027" s="1259">
        <v>0</v>
      </c>
      <c r="K1027" s="1258">
        <v>0</v>
      </c>
      <c r="L1027" s="1259">
        <v>0</v>
      </c>
      <c r="M1027" s="1259">
        <v>0</v>
      </c>
      <c r="O1027" t="str">
        <f t="shared" si="58"/>
        <v>403NP</v>
      </c>
      <c r="P1027" t="str">
        <f t="shared" si="59"/>
        <v>DGP</v>
      </c>
      <c r="Q1027" t="str">
        <f>IF(ISERROR(MATCH(O1027&amp;"."&amp;P1027,Q$5:Q1026,0)),O1027&amp;"."&amp;P1027,O1027&amp;"."&amp;P1027&amp;COUNTIFS(O$5:O1026,O1027,P$5:P1026,P1027))</f>
        <v>403NP.DGP</v>
      </c>
      <c r="R1027" s="399">
        <f t="shared" si="60"/>
        <v>0</v>
      </c>
    </row>
    <row r="1028" spans="1:18">
      <c r="A1028" s="1144">
        <v>1076</v>
      </c>
      <c r="B1028" s="1255"/>
      <c r="C1028" s="1256"/>
      <c r="D1028" s="1255"/>
      <c r="E1028" s="1255"/>
      <c r="F1028" s="1255"/>
      <c r="G1028" s="1255"/>
      <c r="H1028" s="1257"/>
      <c r="I1028" s="1260">
        <v>0</v>
      </c>
      <c r="J1028" s="1260">
        <v>0</v>
      </c>
      <c r="K1028" s="1260">
        <v>0</v>
      </c>
      <c r="L1028" s="1260">
        <v>0</v>
      </c>
      <c r="M1028" s="1260">
        <v>0</v>
      </c>
      <c r="O1028" t="str">
        <f t="shared" si="58"/>
        <v>403NP</v>
      </c>
      <c r="P1028" t="str">
        <f t="shared" si="59"/>
        <v>NA</v>
      </c>
      <c r="Q1028" t="str">
        <f>IF(ISERROR(MATCH(O1028&amp;"."&amp;P1028,Q$5:Q1027,0)),O1028&amp;"."&amp;P1028,O1028&amp;"."&amp;P1028&amp;COUNTIFS(O$5:O1027,O1028,P$5:P1027,P1028))</f>
        <v>403NP.NA1</v>
      </c>
      <c r="R1028" s="399">
        <f t="shared" si="60"/>
        <v>0</v>
      </c>
    </row>
    <row r="1029" spans="1:18">
      <c r="A1029" s="1144">
        <v>1077</v>
      </c>
      <c r="B1029" s="1255"/>
      <c r="C1029" s="1256"/>
      <c r="D1029" s="1255"/>
      <c r="E1029" s="1255"/>
      <c r="F1029" s="1255"/>
      <c r="G1029" s="1255"/>
      <c r="H1029" s="1257"/>
      <c r="I1029" s="1259"/>
      <c r="J1029" s="1259"/>
      <c r="K1029" s="1259"/>
      <c r="L1029" s="1259"/>
      <c r="M1029" s="1259"/>
      <c r="O1029" t="str">
        <f t="shared" si="58"/>
        <v>403NP</v>
      </c>
      <c r="P1029" t="str">
        <f t="shared" si="59"/>
        <v>NA</v>
      </c>
      <c r="Q1029" t="str">
        <f>IF(ISERROR(MATCH(O1029&amp;"."&amp;P1029,Q$5:Q1028,0)),O1029&amp;"."&amp;P1029,O1029&amp;"."&amp;P1029&amp;COUNTIFS(O$5:O1028,O1029,P$5:P1028,P1029))</f>
        <v>403NP.NA2</v>
      </c>
      <c r="R1029" s="399">
        <f t="shared" si="60"/>
        <v>0</v>
      </c>
    </row>
    <row r="1030" spans="1:18">
      <c r="A1030" s="1144">
        <v>1078</v>
      </c>
      <c r="B1030" s="1255"/>
      <c r="C1030" s="1256" t="s">
        <v>225</v>
      </c>
      <c r="D1030" s="1255" t="s">
        <v>226</v>
      </c>
      <c r="E1030" s="1255"/>
      <c r="F1030" s="1255"/>
      <c r="G1030" s="1255"/>
      <c r="H1030" s="1257"/>
      <c r="I1030" s="1259"/>
      <c r="J1030" s="1259"/>
      <c r="K1030" s="1259"/>
      <c r="L1030" s="1259"/>
      <c r="M1030" s="1259"/>
      <c r="O1030" t="str">
        <f t="shared" ref="O1030:O1093" si="61">IF(OR(C1030="",C1030=" ",C1030="  ",C1030="   "),O1029,C1030)</f>
        <v>403HP</v>
      </c>
      <c r="P1030" t="str">
        <f t="shared" ref="P1030:P1093" si="62">IF(G1030="","NA",G1030)</f>
        <v>NA</v>
      </c>
      <c r="Q1030" t="str">
        <f>IF(ISERROR(MATCH(O1030&amp;"."&amp;P1030,Q$5:Q1029,0)),O1030&amp;"."&amp;P1030,O1030&amp;"."&amp;P1030&amp;COUNTIFS(O$5:O1029,O1030,P$5:P1029,P1030))</f>
        <v>403HP.NA</v>
      </c>
      <c r="R1030" s="399">
        <f t="shared" si="60"/>
        <v>0</v>
      </c>
    </row>
    <row r="1031" spans="1:18">
      <c r="A1031" s="1144">
        <v>1079</v>
      </c>
      <c r="B1031" s="1255"/>
      <c r="C1031" s="1256"/>
      <c r="D1031" s="1255"/>
      <c r="E1031" s="1255"/>
      <c r="F1031" s="1256" t="s">
        <v>51</v>
      </c>
      <c r="G1031" s="1255" t="s">
        <v>433</v>
      </c>
      <c r="H1031" s="1257"/>
      <c r="I1031" s="1259">
        <v>22099077.09</v>
      </c>
      <c r="J1031" s="1259">
        <v>20335840.910522208</v>
      </c>
      <c r="K1031" s="1258">
        <v>1763236.1794777929</v>
      </c>
      <c r="L1031" s="1259">
        <v>171522.41717437096</v>
      </c>
      <c r="M1031" s="1259">
        <v>1934758.5966521639</v>
      </c>
      <c r="O1031" t="str">
        <f t="shared" si="61"/>
        <v>403HP</v>
      </c>
      <c r="P1031" t="str">
        <f t="shared" si="62"/>
        <v>SG-P</v>
      </c>
      <c r="Q1031" t="str">
        <f>IF(ISERROR(MATCH(O1031&amp;"."&amp;P1031,Q$5:Q1030,0)),O1031&amp;"."&amp;P1031,O1031&amp;"."&amp;P1031&amp;COUNTIFS(O$5:O1030,O1031,P$5:P1030,P1031))</f>
        <v>403HP.SG-P</v>
      </c>
      <c r="R1031" s="399">
        <f t="shared" si="60"/>
        <v>1934758.5966521639</v>
      </c>
    </row>
    <row r="1032" spans="1:18">
      <c r="A1032" s="1144">
        <v>1080</v>
      </c>
      <c r="B1032" s="1255"/>
      <c r="C1032" s="1256"/>
      <c r="D1032" s="1255"/>
      <c r="E1032" s="1264"/>
      <c r="F1032" s="1256" t="s">
        <v>51</v>
      </c>
      <c r="G1032" s="1255" t="s">
        <v>158</v>
      </c>
      <c r="H1032" s="1257"/>
      <c r="I1032" s="1259">
        <v>0</v>
      </c>
      <c r="J1032" s="1259">
        <v>0</v>
      </c>
      <c r="K1032" s="1258">
        <v>0</v>
      </c>
      <c r="L1032" s="1259">
        <v>0</v>
      </c>
      <c r="M1032" s="1259">
        <v>0</v>
      </c>
      <c r="O1032" t="str">
        <f t="shared" si="61"/>
        <v>403HP</v>
      </c>
      <c r="P1032" t="str">
        <f t="shared" si="62"/>
        <v>DGU</v>
      </c>
      <c r="Q1032" t="str">
        <f>IF(ISERROR(MATCH(O1032&amp;"."&amp;P1032,Q$5:Q1031,0)),O1032&amp;"."&amp;P1032,O1032&amp;"."&amp;P1032&amp;COUNTIFS(O$5:O1031,O1032,P$5:P1031,P1032))</f>
        <v>403HP.DGU</v>
      </c>
      <c r="R1032" s="399">
        <f t="shared" ref="R1032:R1095" si="63">M1032</f>
        <v>0</v>
      </c>
    </row>
    <row r="1033" spans="1:18">
      <c r="A1033" s="1144">
        <v>1081</v>
      </c>
      <c r="B1033" s="1255"/>
      <c r="C1033" s="1256"/>
      <c r="D1033" s="1255"/>
      <c r="E1033" s="1264"/>
      <c r="F1033" s="1256" t="s">
        <v>51</v>
      </c>
      <c r="G1033" s="1255" t="s">
        <v>1720</v>
      </c>
      <c r="H1033" s="1257"/>
      <c r="I1033" s="1259">
        <v>0</v>
      </c>
      <c r="J1033" s="1259">
        <v>0</v>
      </c>
      <c r="K1033" s="1258">
        <v>0</v>
      </c>
      <c r="L1033" s="1259">
        <v>0</v>
      </c>
      <c r="M1033" s="1259">
        <v>0</v>
      </c>
      <c r="O1033" t="str">
        <f t="shared" si="61"/>
        <v>403HP</v>
      </c>
      <c r="P1033" t="str">
        <f t="shared" si="62"/>
        <v>CAGW</v>
      </c>
      <c r="Q1033" t="str">
        <f>IF(ISERROR(MATCH(O1033&amp;"."&amp;P1033,Q$5:Q1032,0)),O1033&amp;"."&amp;P1033,O1033&amp;"."&amp;P1033&amp;COUNTIFS(O$5:O1032,O1033,P$5:P1032,P1033))</f>
        <v>403HP.CAGW</v>
      </c>
      <c r="R1033" s="399">
        <f t="shared" si="63"/>
        <v>0</v>
      </c>
    </row>
    <row r="1034" spans="1:18">
      <c r="A1034" s="1144">
        <v>1082</v>
      </c>
      <c r="B1034" s="1255"/>
      <c r="C1034" s="1256"/>
      <c r="D1034" s="1255"/>
      <c r="E1034" s="1264"/>
      <c r="F1034" s="1256" t="s">
        <v>51</v>
      </c>
      <c r="G1034" s="1255" t="s">
        <v>1721</v>
      </c>
      <c r="H1034" s="1257"/>
      <c r="I1034" s="1259">
        <v>0</v>
      </c>
      <c r="J1034" s="1259">
        <v>0</v>
      </c>
      <c r="K1034" s="1258">
        <v>0</v>
      </c>
      <c r="L1034" s="1259">
        <v>0</v>
      </c>
      <c r="M1034" s="1259">
        <v>0</v>
      </c>
      <c r="O1034" t="str">
        <f t="shared" si="61"/>
        <v>403HP</v>
      </c>
      <c r="P1034" t="str">
        <f t="shared" si="62"/>
        <v>CAGE</v>
      </c>
      <c r="Q1034" t="str">
        <f>IF(ISERROR(MATCH(O1034&amp;"."&amp;P1034,Q$5:Q1033,0)),O1034&amp;"."&amp;P1034,O1034&amp;"."&amp;P1034&amp;COUNTIFS(O$5:O1033,O1034,P$5:P1033,P1034))</f>
        <v>403HP.CAGE</v>
      </c>
      <c r="R1034" s="399">
        <f t="shared" si="63"/>
        <v>0</v>
      </c>
    </row>
    <row r="1035" spans="1:18">
      <c r="A1035" s="1144">
        <v>1083</v>
      </c>
      <c r="B1035" s="1255"/>
      <c r="C1035" s="1256"/>
      <c r="D1035" s="1255"/>
      <c r="E1035" s="1255"/>
      <c r="F1035" s="1256" t="s">
        <v>51</v>
      </c>
      <c r="G1035" s="1255" t="s">
        <v>11</v>
      </c>
      <c r="H1035" s="1257"/>
      <c r="I1035" s="1259">
        <v>0</v>
      </c>
      <c r="J1035" s="1259">
        <v>0</v>
      </c>
      <c r="K1035" s="1258">
        <v>0</v>
      </c>
      <c r="L1035" s="1259">
        <v>0</v>
      </c>
      <c r="M1035" s="1259">
        <v>0</v>
      </c>
      <c r="O1035" t="str">
        <f t="shared" si="61"/>
        <v>403HP</v>
      </c>
      <c r="P1035" t="str">
        <f t="shared" si="62"/>
        <v>SG</v>
      </c>
      <c r="Q1035" t="str">
        <f>IF(ISERROR(MATCH(O1035&amp;"."&amp;P1035,Q$5:Q1034,0)),O1035&amp;"."&amp;P1035,O1035&amp;"."&amp;P1035&amp;COUNTIFS(O$5:O1034,O1035,P$5:P1034,P1035))</f>
        <v>403HP.SG</v>
      </c>
      <c r="R1035" s="399">
        <f t="shared" si="63"/>
        <v>0</v>
      </c>
    </row>
    <row r="1036" spans="1:18">
      <c r="A1036" s="1144">
        <v>1084</v>
      </c>
      <c r="B1036" s="1255"/>
      <c r="C1036" s="1256"/>
      <c r="D1036" s="1255"/>
      <c r="E1036" s="1255"/>
      <c r="F1036" s="1256" t="s">
        <v>51</v>
      </c>
      <c r="G1036" s="1255" t="s">
        <v>1766</v>
      </c>
      <c r="H1036" s="1257"/>
      <c r="I1036" s="1259">
        <v>8925418.6300000008</v>
      </c>
      <c r="J1036" s="1259">
        <v>8213279.3410465037</v>
      </c>
      <c r="K1036" s="1258">
        <v>712139.28895349707</v>
      </c>
      <c r="L1036" s="1259">
        <v>171157.77204313967</v>
      </c>
      <c r="M1036" s="1259">
        <v>883297.06099663675</v>
      </c>
      <c r="O1036" t="str">
        <f t="shared" si="61"/>
        <v>403HP</v>
      </c>
      <c r="P1036" t="str">
        <f t="shared" si="62"/>
        <v>SG-U</v>
      </c>
      <c r="Q1036" t="str">
        <f>IF(ISERROR(MATCH(O1036&amp;"."&amp;P1036,Q$5:Q1035,0)),O1036&amp;"."&amp;P1036,O1036&amp;"."&amp;P1036&amp;COUNTIFS(O$5:O1035,O1036,P$5:P1035,P1036))</f>
        <v>403HP.SG-U</v>
      </c>
      <c r="R1036" s="399">
        <f t="shared" si="63"/>
        <v>883297.06099663675</v>
      </c>
    </row>
    <row r="1037" spans="1:18">
      <c r="A1037" s="1144">
        <v>1085</v>
      </c>
      <c r="B1037" s="1255"/>
      <c r="C1037" s="1256"/>
      <c r="D1037" s="1255"/>
      <c r="E1037" s="1255"/>
      <c r="F1037" s="1255"/>
      <c r="G1037" s="1255"/>
      <c r="H1037" s="1257" t="s">
        <v>2007</v>
      </c>
      <c r="I1037" s="1260">
        <v>31024495.719999999</v>
      </c>
      <c r="J1037" s="1260">
        <v>28549120.251568712</v>
      </c>
      <c r="K1037" s="1260">
        <v>2475375.4684312902</v>
      </c>
      <c r="L1037" s="1260">
        <v>342680.18921751063</v>
      </c>
      <c r="M1037" s="1260">
        <v>2818055.6576488009</v>
      </c>
      <c r="O1037" t="str">
        <f t="shared" si="61"/>
        <v>403HP</v>
      </c>
      <c r="P1037" t="str">
        <f t="shared" si="62"/>
        <v>NA</v>
      </c>
      <c r="Q1037" t="str">
        <f>IF(ISERROR(MATCH(O1037&amp;"."&amp;P1037,Q$5:Q1036,0)),O1037&amp;"."&amp;P1037,O1037&amp;"."&amp;P1037&amp;COUNTIFS(O$5:O1036,O1037,P$5:P1036,P1037))</f>
        <v>403HP.NA1</v>
      </c>
      <c r="R1037" s="399">
        <f t="shared" si="63"/>
        <v>2818055.6576488009</v>
      </c>
    </row>
    <row r="1038" spans="1:18">
      <c r="A1038" s="1144">
        <v>1086</v>
      </c>
      <c r="B1038" s="1255"/>
      <c r="C1038" s="1256"/>
      <c r="D1038" s="1255"/>
      <c r="E1038" s="1255"/>
      <c r="F1038" s="1255"/>
      <c r="G1038" s="1255"/>
      <c r="H1038" s="1257"/>
      <c r="I1038" s="1259"/>
      <c r="J1038" s="1259"/>
      <c r="K1038" s="1259"/>
      <c r="L1038" s="1259"/>
      <c r="M1038" s="1259"/>
      <c r="O1038" t="str">
        <f t="shared" si="61"/>
        <v>403HP</v>
      </c>
      <c r="P1038" t="str">
        <f t="shared" si="62"/>
        <v>NA</v>
      </c>
      <c r="Q1038" t="str">
        <f>IF(ISERROR(MATCH(O1038&amp;"."&amp;P1038,Q$5:Q1037,0)),O1038&amp;"."&amp;P1038,O1038&amp;"."&amp;P1038&amp;COUNTIFS(O$5:O1037,O1038,P$5:P1037,P1038))</f>
        <v>403HP.NA2</v>
      </c>
      <c r="R1038" s="399">
        <f t="shared" si="63"/>
        <v>0</v>
      </c>
    </row>
    <row r="1039" spans="1:18">
      <c r="A1039" s="1144">
        <v>1087</v>
      </c>
      <c r="B1039" s="1255"/>
      <c r="C1039" s="1256" t="s">
        <v>227</v>
      </c>
      <c r="D1039" s="1255" t="s">
        <v>2189</v>
      </c>
      <c r="E1039" s="1255"/>
      <c r="F1039" s="1255"/>
      <c r="G1039" s="1255"/>
      <c r="H1039" s="1257"/>
      <c r="I1039" s="1259"/>
      <c r="J1039" s="1259"/>
      <c r="K1039" s="1259"/>
      <c r="L1039" s="1259"/>
      <c r="M1039" s="1259"/>
      <c r="O1039" t="str">
        <f t="shared" si="61"/>
        <v>403OP</v>
      </c>
      <c r="P1039" t="str">
        <f t="shared" si="62"/>
        <v>NA</v>
      </c>
      <c r="Q1039" t="str">
        <f>IF(ISERROR(MATCH(O1039&amp;"."&amp;P1039,Q$5:Q1038,0)),O1039&amp;"."&amp;P1039,O1039&amp;"."&amp;P1039&amp;COUNTIFS(O$5:O1038,O1039,P$5:P1038,P1039))</f>
        <v>403OP.NA</v>
      </c>
      <c r="R1039" s="399">
        <f t="shared" si="63"/>
        <v>0</v>
      </c>
    </row>
    <row r="1040" spans="1:18">
      <c r="A1040" s="1144">
        <v>1088</v>
      </c>
      <c r="B1040" s="1255"/>
      <c r="C1040" s="1256"/>
      <c r="D1040" s="1255"/>
      <c r="E1040" s="1255"/>
      <c r="F1040" s="1256" t="s">
        <v>51</v>
      </c>
      <c r="G1040" s="1255" t="s">
        <v>1</v>
      </c>
      <c r="H1040" s="1257"/>
      <c r="I1040" s="1259">
        <v>19904.809999999998</v>
      </c>
      <c r="J1040" s="1259">
        <v>19904.809999999998</v>
      </c>
      <c r="K1040" s="1258">
        <v>0</v>
      </c>
      <c r="L1040" s="1259">
        <v>0</v>
      </c>
      <c r="M1040" s="1259">
        <v>0</v>
      </c>
      <c r="O1040" t="str">
        <f t="shared" si="61"/>
        <v>403OP</v>
      </c>
      <c r="P1040" t="str">
        <f t="shared" si="62"/>
        <v>S</v>
      </c>
      <c r="Q1040" t="str">
        <f>IF(ISERROR(MATCH(O1040&amp;"."&amp;P1040,Q$5:Q1039,0)),O1040&amp;"."&amp;P1040,O1040&amp;"."&amp;P1040&amp;COUNTIFS(O$5:O1039,O1040,P$5:P1039,P1040))</f>
        <v>403OP.S</v>
      </c>
      <c r="R1040" s="399">
        <f t="shared" si="63"/>
        <v>0</v>
      </c>
    </row>
    <row r="1041" spans="1:18">
      <c r="A1041" s="1144">
        <v>1089</v>
      </c>
      <c r="B1041" s="1255"/>
      <c r="C1041" s="1256"/>
      <c r="D1041" s="1255"/>
      <c r="E1041" s="1255"/>
      <c r="F1041" s="1256" t="s">
        <v>51</v>
      </c>
      <c r="G1041" s="1255" t="s">
        <v>11</v>
      </c>
      <c r="H1041" s="1257"/>
      <c r="I1041" s="1259">
        <v>83040.2</v>
      </c>
      <c r="J1041" s="1259">
        <v>76414.607248105051</v>
      </c>
      <c r="K1041" s="1258">
        <v>6625.5927518949529</v>
      </c>
      <c r="L1041" s="1259">
        <v>489510.00161222764</v>
      </c>
      <c r="M1041" s="1259">
        <v>496135.5943641226</v>
      </c>
      <c r="O1041" t="str">
        <f t="shared" si="61"/>
        <v>403OP</v>
      </c>
      <c r="P1041" t="str">
        <f t="shared" si="62"/>
        <v>SG</v>
      </c>
      <c r="Q1041" t="str">
        <f>IF(ISERROR(MATCH(O1041&amp;"."&amp;P1041,Q$5:Q1040,0)),O1041&amp;"."&amp;P1041,O1041&amp;"."&amp;P1041&amp;COUNTIFS(O$5:O1040,O1041,P$5:P1040,P1041))</f>
        <v>403OP.SG</v>
      </c>
      <c r="R1041" s="399">
        <f t="shared" si="63"/>
        <v>496135.5943641226</v>
      </c>
    </row>
    <row r="1042" spans="1:18">
      <c r="A1042" s="1144">
        <v>1090</v>
      </c>
      <c r="B1042" s="1255"/>
      <c r="C1042" s="1256"/>
      <c r="D1042" s="1255"/>
      <c r="E1042" s="1255"/>
      <c r="F1042" s="1256" t="s">
        <v>51</v>
      </c>
      <c r="G1042" s="1255" t="s">
        <v>1720</v>
      </c>
      <c r="H1042" s="1257"/>
      <c r="I1042" s="1259">
        <v>21140242.219999999</v>
      </c>
      <c r="J1042" s="1259">
        <v>16454933.947949043</v>
      </c>
      <c r="K1042" s="1258">
        <v>4685308.2720509563</v>
      </c>
      <c r="L1042" s="1259">
        <v>-165024.85913335253</v>
      </c>
      <c r="M1042" s="1259">
        <v>4520283.4129176037</v>
      </c>
      <c r="O1042" t="str">
        <f t="shared" si="61"/>
        <v>403OP</v>
      </c>
      <c r="P1042" t="str">
        <f t="shared" si="62"/>
        <v>CAGW</v>
      </c>
      <c r="Q1042" t="str">
        <f>IF(ISERROR(MATCH(O1042&amp;"."&amp;P1042,Q$5:Q1041,0)),O1042&amp;"."&amp;P1042,O1042&amp;"."&amp;P1042&amp;COUNTIFS(O$5:O1041,O1042,P$5:P1041,P1042))</f>
        <v>403OP.CAGW</v>
      </c>
      <c r="R1042" s="399">
        <f t="shared" si="63"/>
        <v>4520283.4129176037</v>
      </c>
    </row>
    <row r="1043" spans="1:18">
      <c r="A1043" s="1144">
        <v>1091</v>
      </c>
      <c r="B1043" s="1255"/>
      <c r="C1043" s="1256"/>
      <c r="D1043" s="1255"/>
      <c r="E1043" s="1255"/>
      <c r="F1043" s="1256" t="s">
        <v>51</v>
      </c>
      <c r="G1043" s="1255" t="s">
        <v>1721</v>
      </c>
      <c r="H1043" s="1257"/>
      <c r="I1043" s="1259">
        <v>53940944.119999997</v>
      </c>
      <c r="J1043" s="1259">
        <v>53940944.119999997</v>
      </c>
      <c r="K1043" s="1258">
        <v>0</v>
      </c>
      <c r="L1043" s="1259">
        <v>0</v>
      </c>
      <c r="M1043" s="1259">
        <v>0</v>
      </c>
      <c r="O1043" t="str">
        <f t="shared" si="61"/>
        <v>403OP</v>
      </c>
      <c r="P1043" t="str">
        <f t="shared" si="62"/>
        <v>CAGE</v>
      </c>
      <c r="Q1043" t="str">
        <f>IF(ISERROR(MATCH(O1043&amp;"."&amp;P1043,Q$5:Q1042,0)),O1043&amp;"."&amp;P1043,O1043&amp;"."&amp;P1043&amp;COUNTIFS(O$5:O1042,O1043,P$5:P1042,P1043))</f>
        <v>403OP.CAGE</v>
      </c>
      <c r="R1043" s="399">
        <f t="shared" si="63"/>
        <v>0</v>
      </c>
    </row>
    <row r="1044" spans="1:18">
      <c r="A1044" s="1144">
        <v>1092</v>
      </c>
      <c r="B1044" s="1255"/>
      <c r="C1044" s="1256"/>
      <c r="D1044" s="1255"/>
      <c r="E1044" s="1255"/>
      <c r="F1044" s="1256" t="s">
        <v>51</v>
      </c>
      <c r="G1044" s="1255" t="s">
        <v>11</v>
      </c>
      <c r="H1044" s="1257"/>
      <c r="I1044" s="1259">
        <v>143742355.05000001</v>
      </c>
      <c r="J1044" s="1259">
        <v>132273472.43941392</v>
      </c>
      <c r="K1044" s="1258">
        <v>11468882.61058609</v>
      </c>
      <c r="L1044" s="1259">
        <v>0</v>
      </c>
      <c r="M1044" s="1259">
        <v>11468882.61058609</v>
      </c>
      <c r="O1044" t="str">
        <f t="shared" si="61"/>
        <v>403OP</v>
      </c>
      <c r="P1044" t="str">
        <f t="shared" si="62"/>
        <v>SG</v>
      </c>
      <c r="Q1044" t="str">
        <f>IF(ISERROR(MATCH(O1044&amp;"."&amp;P1044,Q$5:Q1043,0)),O1044&amp;"."&amp;P1044,O1044&amp;"."&amp;P1044&amp;COUNTIFS(O$5:O1043,O1044,P$5:P1043,P1044))</f>
        <v>403OP.SG1</v>
      </c>
      <c r="R1044" s="399">
        <f t="shared" si="63"/>
        <v>11468882.61058609</v>
      </c>
    </row>
    <row r="1045" spans="1:18">
      <c r="A1045" s="1144">
        <v>1093</v>
      </c>
      <c r="B1045" s="1255"/>
      <c r="C1045" s="1256"/>
      <c r="D1045" s="1255"/>
      <c r="E1045" s="1255"/>
      <c r="F1045" s="1256" t="s">
        <v>51</v>
      </c>
      <c r="G1045" s="1255" t="s">
        <v>1721</v>
      </c>
      <c r="H1045" s="1257"/>
      <c r="I1045" s="1259">
        <v>0</v>
      </c>
      <c r="J1045" s="1259">
        <v>0</v>
      </c>
      <c r="K1045" s="1258">
        <v>0</v>
      </c>
      <c r="L1045" s="1259">
        <v>0</v>
      </c>
      <c r="M1045" s="1259">
        <v>0</v>
      </c>
      <c r="O1045" t="str">
        <f t="shared" si="61"/>
        <v>403OP</v>
      </c>
      <c r="P1045" t="str">
        <f t="shared" si="62"/>
        <v>CAGE</v>
      </c>
      <c r="Q1045" t="str">
        <f>IF(ISERROR(MATCH(O1045&amp;"."&amp;P1045,Q$5:Q1044,0)),O1045&amp;"."&amp;P1045,O1045&amp;"."&amp;P1045&amp;COUNTIFS(O$5:O1044,O1045,P$5:P1044,P1045))</f>
        <v>403OP.CAGE1</v>
      </c>
      <c r="R1045" s="399">
        <f t="shared" si="63"/>
        <v>0</v>
      </c>
    </row>
    <row r="1046" spans="1:18">
      <c r="A1046" s="1144">
        <v>1094</v>
      </c>
      <c r="B1046" s="1255"/>
      <c r="C1046" s="1256"/>
      <c r="D1046" s="1255"/>
      <c r="E1046" s="1255"/>
      <c r="F1046" s="1255"/>
      <c r="G1046" s="1255"/>
      <c r="H1046" s="1257" t="s">
        <v>2007</v>
      </c>
      <c r="I1046" s="1260">
        <v>218926486.40000001</v>
      </c>
      <c r="J1046" s="1260">
        <v>202765669.92461106</v>
      </c>
      <c r="K1046" s="1260">
        <v>16160816.47538894</v>
      </c>
      <c r="L1046" s="1260">
        <v>324485.14247887512</v>
      </c>
      <c r="M1046" s="1260">
        <v>16485301.617867816</v>
      </c>
      <c r="O1046" t="str">
        <f t="shared" si="61"/>
        <v>403OP</v>
      </c>
      <c r="P1046" t="str">
        <f t="shared" si="62"/>
        <v>NA</v>
      </c>
      <c r="Q1046" t="str">
        <f>IF(ISERROR(MATCH(O1046&amp;"."&amp;P1046,Q$5:Q1045,0)),O1046&amp;"."&amp;P1046,O1046&amp;"."&amp;P1046&amp;COUNTIFS(O$5:O1045,O1046,P$5:P1045,P1046))</f>
        <v>403OP.NA1</v>
      </c>
      <c r="R1046" s="399">
        <f t="shared" si="63"/>
        <v>16485301.617867816</v>
      </c>
    </row>
    <row r="1047" spans="1:18">
      <c r="A1047" s="1144">
        <v>1095</v>
      </c>
      <c r="B1047" s="1255"/>
      <c r="C1047" s="1256"/>
      <c r="D1047" s="1255"/>
      <c r="E1047" s="1255"/>
      <c r="F1047" s="1255"/>
      <c r="G1047" s="1255"/>
      <c r="H1047" s="1257"/>
      <c r="I1047" s="1259"/>
      <c r="J1047" s="1259"/>
      <c r="K1047" s="1259"/>
      <c r="L1047" s="1259"/>
      <c r="M1047" s="1259"/>
      <c r="O1047" t="str">
        <f t="shared" si="61"/>
        <v>403OP</v>
      </c>
      <c r="P1047" t="str">
        <f t="shared" si="62"/>
        <v>NA</v>
      </c>
      <c r="Q1047" t="str">
        <f>IF(ISERROR(MATCH(O1047&amp;"."&amp;P1047,Q$5:Q1046,0)),O1047&amp;"."&amp;P1047,O1047&amp;"."&amp;P1047&amp;COUNTIFS(O$5:O1046,O1047,P$5:P1046,P1047))</f>
        <v>403OP.NA2</v>
      </c>
      <c r="R1047" s="399">
        <f t="shared" si="63"/>
        <v>0</v>
      </c>
    </row>
    <row r="1048" spans="1:18">
      <c r="A1048" s="1144">
        <v>1096</v>
      </c>
      <c r="B1048" s="1255"/>
      <c r="C1048" s="1256" t="s">
        <v>228</v>
      </c>
      <c r="D1048" s="1255" t="s">
        <v>229</v>
      </c>
      <c r="E1048" s="1255"/>
      <c r="F1048" s="1255"/>
      <c r="G1048" s="1255"/>
      <c r="H1048" s="1257"/>
      <c r="I1048" s="1259"/>
      <c r="J1048" s="1259"/>
      <c r="K1048" s="1259"/>
      <c r="L1048" s="1259"/>
      <c r="M1048" s="1259"/>
      <c r="O1048" t="str">
        <f t="shared" si="61"/>
        <v>403TP</v>
      </c>
      <c r="P1048" t="str">
        <f t="shared" si="62"/>
        <v>NA</v>
      </c>
      <c r="Q1048" t="str">
        <f>IF(ISERROR(MATCH(O1048&amp;"."&amp;P1048,Q$5:Q1047,0)),O1048&amp;"."&amp;P1048,O1048&amp;"."&amp;P1048&amp;COUNTIFS(O$5:O1047,O1048,P$5:P1047,P1048))</f>
        <v>403TP.NA</v>
      </c>
      <c r="R1048" s="399">
        <f t="shared" si="63"/>
        <v>0</v>
      </c>
    </row>
    <row r="1049" spans="1:18">
      <c r="A1049" s="1144">
        <v>1097</v>
      </c>
      <c r="B1049" s="1255"/>
      <c r="C1049" s="1256"/>
      <c r="D1049" s="1255"/>
      <c r="E1049" s="1255"/>
      <c r="F1049" s="1256" t="s">
        <v>82</v>
      </c>
      <c r="G1049" s="1255" t="s">
        <v>93</v>
      </c>
      <c r="H1049" s="1257"/>
      <c r="I1049" s="1259">
        <v>0</v>
      </c>
      <c r="J1049" s="1259">
        <v>0</v>
      </c>
      <c r="K1049" s="1258">
        <v>0</v>
      </c>
      <c r="L1049" s="1259">
        <v>0</v>
      </c>
      <c r="M1049" s="1259">
        <v>0</v>
      </c>
      <c r="O1049" t="str">
        <f t="shared" si="61"/>
        <v>403TP</v>
      </c>
      <c r="P1049" t="str">
        <f t="shared" si="62"/>
        <v>DGP</v>
      </c>
      <c r="Q1049" t="str">
        <f>IF(ISERROR(MATCH(O1049&amp;"."&amp;P1049,Q$5:Q1048,0)),O1049&amp;"."&amp;P1049,O1049&amp;"."&amp;P1049&amp;COUNTIFS(O$5:O1048,O1049,P$5:P1048,P1049))</f>
        <v>403TP.DGP</v>
      </c>
      <c r="R1049" s="399">
        <f t="shared" si="63"/>
        <v>0</v>
      </c>
    </row>
    <row r="1050" spans="1:18">
      <c r="A1050" s="1144">
        <v>1098</v>
      </c>
      <c r="B1050" s="1255"/>
      <c r="C1050" s="1256"/>
      <c r="D1050" s="1255"/>
      <c r="E1050" s="1255"/>
      <c r="F1050" s="1256" t="s">
        <v>82</v>
      </c>
      <c r="G1050" s="1255" t="s">
        <v>158</v>
      </c>
      <c r="H1050" s="1257"/>
      <c r="I1050" s="1259">
        <v>0</v>
      </c>
      <c r="J1050" s="1259">
        <v>0</v>
      </c>
      <c r="K1050" s="1258">
        <v>0</v>
      </c>
      <c r="L1050" s="1259">
        <v>0</v>
      </c>
      <c r="M1050" s="1259">
        <v>0</v>
      </c>
      <c r="O1050" t="str">
        <f t="shared" si="61"/>
        <v>403TP</v>
      </c>
      <c r="P1050" t="str">
        <f t="shared" si="62"/>
        <v>DGU</v>
      </c>
      <c r="Q1050" t="str">
        <f>IF(ISERROR(MATCH(O1050&amp;"."&amp;P1050,Q$5:Q1049,0)),O1050&amp;"."&amp;P1050,O1050&amp;"."&amp;P1050&amp;COUNTIFS(O$5:O1049,O1050,P$5:P1049,P1050))</f>
        <v>403TP.DGU</v>
      </c>
      <c r="R1050" s="399">
        <f t="shared" si="63"/>
        <v>0</v>
      </c>
    </row>
    <row r="1051" spans="1:18">
      <c r="A1051" s="1144">
        <v>1099</v>
      </c>
      <c r="B1051" s="1255"/>
      <c r="C1051" s="1256"/>
      <c r="D1051" s="1255"/>
      <c r="E1051" s="1255"/>
      <c r="F1051" s="1256" t="s">
        <v>82</v>
      </c>
      <c r="G1051" s="1255" t="s">
        <v>1720</v>
      </c>
      <c r="H1051" s="1257"/>
      <c r="I1051" s="1259">
        <v>35065</v>
      </c>
      <c r="J1051" s="1259">
        <v>27293.550039789145</v>
      </c>
      <c r="K1051" s="1258">
        <v>7771.4499602108535</v>
      </c>
      <c r="L1051" s="1259">
        <v>62188.622814169139</v>
      </c>
      <c r="M1051" s="1259">
        <v>69960.072774379994</v>
      </c>
      <c r="O1051" t="str">
        <f t="shared" si="61"/>
        <v>403TP</v>
      </c>
      <c r="P1051" t="str">
        <f t="shared" si="62"/>
        <v>CAGW</v>
      </c>
      <c r="Q1051" t="str">
        <f>IF(ISERROR(MATCH(O1051&amp;"."&amp;P1051,Q$5:Q1050,0)),O1051&amp;"."&amp;P1051,O1051&amp;"."&amp;P1051&amp;COUNTIFS(O$5:O1050,O1051,P$5:P1050,P1051))</f>
        <v>403TP.CAGW</v>
      </c>
      <c r="R1051" s="399">
        <f t="shared" si="63"/>
        <v>69960.072774379994</v>
      </c>
    </row>
    <row r="1052" spans="1:18">
      <c r="A1052" s="1144">
        <v>1100</v>
      </c>
      <c r="B1052" s="1255"/>
      <c r="C1052" s="1256"/>
      <c r="D1052" s="1255"/>
      <c r="E1052" s="1255"/>
      <c r="F1052" s="1256" t="s">
        <v>82</v>
      </c>
      <c r="G1052" s="1255" t="s">
        <v>1721</v>
      </c>
      <c r="H1052" s="1257"/>
      <c r="I1052" s="1259">
        <v>0</v>
      </c>
      <c r="J1052" s="1259">
        <v>0</v>
      </c>
      <c r="K1052" s="1258">
        <v>0</v>
      </c>
      <c r="L1052" s="1259">
        <v>0</v>
      </c>
      <c r="M1052" s="1259">
        <v>0</v>
      </c>
      <c r="O1052" t="str">
        <f t="shared" si="61"/>
        <v>403TP</v>
      </c>
      <c r="P1052" t="str">
        <f t="shared" si="62"/>
        <v>CAGE</v>
      </c>
      <c r="Q1052" t="str">
        <f>IF(ISERROR(MATCH(O1052&amp;"."&amp;P1052,Q$5:Q1051,0)),O1052&amp;"."&amp;P1052,O1052&amp;"."&amp;P1052&amp;COUNTIFS(O$5:O1051,O1052,P$5:P1051,P1052))</f>
        <v>403TP.CAGE</v>
      </c>
      <c r="R1052" s="399">
        <f t="shared" si="63"/>
        <v>0</v>
      </c>
    </row>
    <row r="1053" spans="1:18">
      <c r="A1053" s="1144">
        <v>1101</v>
      </c>
      <c r="B1053" s="1255"/>
      <c r="C1053" s="1256"/>
      <c r="D1053" s="1255"/>
      <c r="E1053" s="1255"/>
      <c r="F1053" s="1256" t="s">
        <v>82</v>
      </c>
      <c r="G1053" s="1255" t="s">
        <v>1724</v>
      </c>
      <c r="H1053" s="1257"/>
      <c r="I1053" s="1259">
        <v>0</v>
      </c>
      <c r="J1053" s="1259">
        <v>0</v>
      </c>
      <c r="K1053" s="1258">
        <v>0</v>
      </c>
      <c r="L1053" s="1259">
        <v>0</v>
      </c>
      <c r="M1053" s="1259">
        <v>0</v>
      </c>
      <c r="O1053" t="str">
        <f t="shared" si="61"/>
        <v>403TP</v>
      </c>
      <c r="P1053" t="str">
        <f t="shared" si="62"/>
        <v>JBG</v>
      </c>
      <c r="Q1053" t="str">
        <f>IF(ISERROR(MATCH(O1053&amp;"."&amp;P1053,Q$5:Q1052,0)),O1053&amp;"."&amp;P1053,O1053&amp;"."&amp;P1053&amp;COUNTIFS(O$5:O1052,O1053,P$5:P1052,P1053))</f>
        <v>403TP.JBG</v>
      </c>
      <c r="R1053" s="399">
        <f t="shared" si="63"/>
        <v>0</v>
      </c>
    </row>
    <row r="1054" spans="1:18">
      <c r="A1054" s="1144">
        <v>1102</v>
      </c>
      <c r="B1054" s="1255"/>
      <c r="C1054" s="1256"/>
      <c r="D1054" s="1255"/>
      <c r="E1054" s="1255"/>
      <c r="F1054" s="1256" t="s">
        <v>82</v>
      </c>
      <c r="G1054" s="1255" t="s">
        <v>11</v>
      </c>
      <c r="H1054" s="1257"/>
      <c r="I1054" s="1259">
        <v>136394907.80000001</v>
      </c>
      <c r="J1054" s="1259">
        <v>125512261.65373519</v>
      </c>
      <c r="K1054" s="1258">
        <v>10882646.146264827</v>
      </c>
      <c r="L1054" s="1259">
        <v>961588.32786135934</v>
      </c>
      <c r="M1054" s="1259">
        <v>11844234.474126186</v>
      </c>
      <c r="O1054" t="str">
        <f t="shared" si="61"/>
        <v>403TP</v>
      </c>
      <c r="P1054" t="str">
        <f t="shared" si="62"/>
        <v>SG</v>
      </c>
      <c r="Q1054" t="str">
        <f>IF(ISERROR(MATCH(O1054&amp;"."&amp;P1054,Q$5:Q1053,0)),O1054&amp;"."&amp;P1054,O1054&amp;"."&amp;P1054&amp;COUNTIFS(O$5:O1053,O1054,P$5:P1053,P1054))</f>
        <v>403TP.SG</v>
      </c>
      <c r="R1054" s="399">
        <f t="shared" si="63"/>
        <v>11844234.474126186</v>
      </c>
    </row>
    <row r="1055" spans="1:18">
      <c r="A1055" s="1144">
        <v>1103</v>
      </c>
      <c r="B1055" s="1255"/>
      <c r="C1055" s="1256"/>
      <c r="D1055" s="1255"/>
      <c r="E1055" s="1255"/>
      <c r="F1055" s="1255"/>
      <c r="G1055" s="1255"/>
      <c r="H1055" s="1257" t="s">
        <v>2007</v>
      </c>
      <c r="I1055" s="1260">
        <v>136429972.80000001</v>
      </c>
      <c r="J1055" s="1260">
        <v>125539555.20377497</v>
      </c>
      <c r="K1055" s="1260">
        <v>10890417.596225038</v>
      </c>
      <c r="L1055" s="1260">
        <v>1023776.9506755285</v>
      </c>
      <c r="M1055" s="1260">
        <v>11914194.546900567</v>
      </c>
      <c r="O1055" t="str">
        <f t="shared" si="61"/>
        <v>403TP</v>
      </c>
      <c r="P1055" t="str">
        <f t="shared" si="62"/>
        <v>NA</v>
      </c>
      <c r="Q1055" t="str">
        <f>IF(ISERROR(MATCH(O1055&amp;"."&amp;P1055,Q$5:Q1054,0)),O1055&amp;"."&amp;P1055,O1055&amp;"."&amp;P1055&amp;COUNTIFS(O$5:O1054,O1055,P$5:P1054,P1055))</f>
        <v>403TP.NA1</v>
      </c>
      <c r="R1055" s="399">
        <f t="shared" si="63"/>
        <v>11914194.546900567</v>
      </c>
    </row>
    <row r="1056" spans="1:18">
      <c r="A1056" s="1144">
        <v>1104</v>
      </c>
      <c r="B1056" s="1255"/>
      <c r="C1056" s="1256"/>
      <c r="D1056" s="1255"/>
      <c r="E1056" s="1255"/>
      <c r="F1056" s="1255"/>
      <c r="G1056" s="1255"/>
      <c r="H1056" s="1257"/>
      <c r="I1056" s="1263"/>
      <c r="J1056" s="1259"/>
      <c r="K1056" s="1259"/>
      <c r="L1056" s="1259"/>
      <c r="M1056" s="1259"/>
      <c r="O1056" t="str">
        <f t="shared" si="61"/>
        <v>403TP</v>
      </c>
      <c r="P1056" t="str">
        <f t="shared" si="62"/>
        <v>NA</v>
      </c>
      <c r="Q1056" t="str">
        <f>IF(ISERROR(MATCH(O1056&amp;"."&amp;P1056,Q$5:Q1055,0)),O1056&amp;"."&amp;P1056,O1056&amp;"."&amp;P1056&amp;COUNTIFS(O$5:O1055,O1056,P$5:P1055,P1056))</f>
        <v>403TP.NA2</v>
      </c>
      <c r="R1056" s="399">
        <f t="shared" si="63"/>
        <v>0</v>
      </c>
    </row>
    <row r="1057" spans="1:18">
      <c r="A1057" s="1144">
        <v>1105</v>
      </c>
      <c r="B1057" s="1255"/>
      <c r="C1057" s="1256"/>
      <c r="D1057" s="1255"/>
      <c r="E1057" s="1264"/>
      <c r="F1057" s="1255"/>
      <c r="G1057" s="1255"/>
      <c r="H1057" s="1257"/>
      <c r="I1057" s="1263"/>
      <c r="J1057" s="1263"/>
      <c r="K1057" s="1263"/>
      <c r="L1057" s="1263"/>
      <c r="M1057" s="1263"/>
      <c r="O1057" t="str">
        <f t="shared" si="61"/>
        <v>403TP</v>
      </c>
      <c r="P1057" t="str">
        <f t="shared" si="62"/>
        <v>NA</v>
      </c>
      <c r="Q1057" t="str">
        <f>IF(ISERROR(MATCH(O1057&amp;"."&amp;P1057,Q$5:Q1056,0)),O1057&amp;"."&amp;P1057,O1057&amp;"."&amp;P1057&amp;COUNTIFS(O$5:O1056,O1057,P$5:P1056,P1057))</f>
        <v>403TP.NA3</v>
      </c>
      <c r="R1057" s="399">
        <f t="shared" si="63"/>
        <v>0</v>
      </c>
    </row>
    <row r="1058" spans="1:18">
      <c r="A1058" s="1144">
        <v>1106</v>
      </c>
      <c r="B1058" s="1255"/>
      <c r="C1058" s="1265"/>
      <c r="D1058" s="1266"/>
      <c r="E1058" s="1267"/>
      <c r="F1058" s="1255"/>
      <c r="G1058" s="1266"/>
      <c r="H1058" s="1268"/>
      <c r="I1058" s="1269"/>
      <c r="J1058" s="1269"/>
      <c r="K1058" s="1269"/>
      <c r="L1058" s="1269"/>
      <c r="M1058" s="1269"/>
      <c r="O1058" t="str">
        <f t="shared" si="61"/>
        <v>403TP</v>
      </c>
      <c r="P1058" t="str">
        <f t="shared" si="62"/>
        <v>NA</v>
      </c>
      <c r="Q1058" t="str">
        <f>IF(ISERROR(MATCH(O1058&amp;"."&amp;P1058,Q$5:Q1057,0)),O1058&amp;"."&amp;P1058,O1058&amp;"."&amp;P1058&amp;COUNTIFS(O$5:O1057,O1058,P$5:P1057,P1058))</f>
        <v>403TP.NA4</v>
      </c>
      <c r="R1058" s="399">
        <f t="shared" si="63"/>
        <v>0</v>
      </c>
    </row>
    <row r="1059" spans="1:18">
      <c r="A1059" s="1144">
        <v>1107</v>
      </c>
      <c r="B1059" s="1255"/>
      <c r="C1059" s="1256">
        <v>403</v>
      </c>
      <c r="D1059" s="1255" t="s">
        <v>230</v>
      </c>
      <c r="E1059" s="1255"/>
      <c r="F1059" s="1255"/>
      <c r="G1059" s="1255"/>
      <c r="H1059" s="1257"/>
      <c r="I1059" s="1259"/>
      <c r="J1059" s="1259"/>
      <c r="K1059" s="1259"/>
      <c r="L1059" s="1259"/>
      <c r="M1059" s="1259"/>
      <c r="O1059">
        <f t="shared" si="61"/>
        <v>403</v>
      </c>
      <c r="P1059" t="str">
        <f t="shared" si="62"/>
        <v>NA</v>
      </c>
      <c r="Q1059" t="str">
        <f>IF(ISERROR(MATCH(O1059&amp;"."&amp;P1059,Q$5:Q1058,0)),O1059&amp;"."&amp;P1059,O1059&amp;"."&amp;P1059&amp;COUNTIFS(O$5:O1058,O1059,P$5:P1058,P1059))</f>
        <v>403.NA</v>
      </c>
      <c r="R1059" s="399">
        <f t="shared" si="63"/>
        <v>0</v>
      </c>
    </row>
    <row r="1060" spans="1:18">
      <c r="A1060" s="1144">
        <v>1108</v>
      </c>
      <c r="B1060" s="1255"/>
      <c r="C1060" s="1280">
        <v>360</v>
      </c>
      <c r="D1060" s="1281" t="s">
        <v>1757</v>
      </c>
      <c r="E1060" s="1282"/>
      <c r="F1060" s="1256" t="s">
        <v>18</v>
      </c>
      <c r="G1060" s="1255" t="s">
        <v>1</v>
      </c>
      <c r="H1060" s="1257"/>
      <c r="I1060" s="1259">
        <v>439180.08999999997</v>
      </c>
      <c r="J1060" s="1259">
        <v>431437.97</v>
      </c>
      <c r="K1060" s="1258">
        <v>7742.12</v>
      </c>
      <c r="L1060" s="1259">
        <v>13050.91026278917</v>
      </c>
      <c r="M1060" s="1259">
        <v>20793.030262789169</v>
      </c>
      <c r="O1060">
        <f t="shared" si="61"/>
        <v>360</v>
      </c>
      <c r="P1060" t="str">
        <f t="shared" si="62"/>
        <v>S</v>
      </c>
      <c r="Q1060" t="str">
        <f>IF(ISERROR(MATCH(O1060&amp;"."&amp;P1060,Q$5:Q1059,0)),O1060&amp;"."&amp;P1060,O1060&amp;"."&amp;P1060&amp;COUNTIFS(O$5:O1059,O1060,P$5:P1059,P1060))</f>
        <v>360.S</v>
      </c>
      <c r="R1060" s="399">
        <f t="shared" si="63"/>
        <v>20793.030262789169</v>
      </c>
    </row>
    <row r="1061" spans="1:18">
      <c r="A1061" s="1144">
        <v>1109</v>
      </c>
      <c r="B1061" s="1255"/>
      <c r="C1061" s="1280">
        <v>361</v>
      </c>
      <c r="D1061" s="1283" t="s">
        <v>1091</v>
      </c>
      <c r="E1061" s="1281"/>
      <c r="F1061" s="1256" t="s">
        <v>18</v>
      </c>
      <c r="G1061" s="1255" t="s">
        <v>1</v>
      </c>
      <c r="H1061" s="1257"/>
      <c r="I1061" s="1259">
        <v>2281513.9</v>
      </c>
      <c r="J1061" s="1259">
        <v>2156994.9899999998</v>
      </c>
      <c r="K1061" s="1258">
        <v>124518.91</v>
      </c>
      <c r="L1061" s="1259">
        <v>25270.385374821315</v>
      </c>
      <c r="M1061" s="1259">
        <v>149789.29537482132</v>
      </c>
      <c r="O1061">
        <f t="shared" si="61"/>
        <v>361</v>
      </c>
      <c r="P1061" t="str">
        <f t="shared" si="62"/>
        <v>S</v>
      </c>
      <c r="Q1061" t="str">
        <f>IF(ISERROR(MATCH(O1061&amp;"."&amp;P1061,Q$5:Q1060,0)),O1061&amp;"."&amp;P1061,O1061&amp;"."&amp;P1061&amp;COUNTIFS(O$5:O1060,O1061,P$5:P1060,P1061))</f>
        <v>361.S</v>
      </c>
      <c r="R1061" s="399">
        <f t="shared" si="63"/>
        <v>149789.29537482132</v>
      </c>
    </row>
    <row r="1062" spans="1:18">
      <c r="A1062" s="1144">
        <v>1110</v>
      </c>
      <c r="B1062" s="1255"/>
      <c r="C1062" s="1280">
        <v>362</v>
      </c>
      <c r="D1062" s="1281" t="s">
        <v>349</v>
      </c>
      <c r="E1062" s="1282"/>
      <c r="F1062" s="1256" t="s">
        <v>18</v>
      </c>
      <c r="G1062" s="1255" t="s">
        <v>1</v>
      </c>
      <c r="H1062" s="1257"/>
      <c r="I1062" s="1259">
        <v>27350044.780000005</v>
      </c>
      <c r="J1062" s="1259">
        <v>25290682.690000005</v>
      </c>
      <c r="K1062" s="1258">
        <v>2059362.09</v>
      </c>
      <c r="L1062" s="1259">
        <v>209112.07243878976</v>
      </c>
      <c r="M1062" s="1259">
        <v>2268474.1624387898</v>
      </c>
      <c r="O1062">
        <f t="shared" si="61"/>
        <v>362</v>
      </c>
      <c r="P1062" t="str">
        <f t="shared" si="62"/>
        <v>S</v>
      </c>
      <c r="Q1062" t="str">
        <f>IF(ISERROR(MATCH(O1062&amp;"."&amp;P1062,Q$5:Q1061,0)),O1062&amp;"."&amp;P1062,O1062&amp;"."&amp;P1062&amp;COUNTIFS(O$5:O1061,O1062,P$5:P1061,P1062))</f>
        <v>362.S</v>
      </c>
      <c r="R1062" s="399">
        <f t="shared" si="63"/>
        <v>2268474.1624387898</v>
      </c>
    </row>
    <row r="1063" spans="1:18">
      <c r="A1063" s="1144">
        <v>1111</v>
      </c>
      <c r="B1063" s="1255"/>
      <c r="C1063" s="1280">
        <v>363</v>
      </c>
      <c r="D1063" s="1281" t="s">
        <v>1734</v>
      </c>
      <c r="E1063" s="1282"/>
      <c r="F1063" s="1256" t="s">
        <v>18</v>
      </c>
      <c r="G1063" s="1255" t="s">
        <v>1</v>
      </c>
      <c r="H1063" s="1257"/>
      <c r="I1063" s="1259">
        <v>0</v>
      </c>
      <c r="J1063" s="1259">
        <v>0</v>
      </c>
      <c r="K1063" s="1258">
        <v>0</v>
      </c>
      <c r="L1063" s="1259">
        <v>0</v>
      </c>
      <c r="M1063" s="1259">
        <v>0</v>
      </c>
      <c r="O1063">
        <f t="shared" si="61"/>
        <v>363</v>
      </c>
      <c r="P1063" t="str">
        <f t="shared" si="62"/>
        <v>S</v>
      </c>
      <c r="Q1063" t="str">
        <f>IF(ISERROR(MATCH(O1063&amp;"."&amp;P1063,Q$5:Q1062,0)),O1063&amp;"."&amp;P1063,O1063&amp;"."&amp;P1063&amp;COUNTIFS(O$5:O1062,O1063,P$5:P1062,P1063))</f>
        <v>363.S</v>
      </c>
      <c r="R1063" s="399">
        <f t="shared" si="63"/>
        <v>0</v>
      </c>
    </row>
    <row r="1064" spans="1:18">
      <c r="A1064" s="1144">
        <v>1112</v>
      </c>
      <c r="B1064" s="1255"/>
      <c r="C1064" s="1280">
        <v>364</v>
      </c>
      <c r="D1064" s="1283" t="s">
        <v>1093</v>
      </c>
      <c r="E1064" s="1282"/>
      <c r="F1064" s="1256" t="s">
        <v>18</v>
      </c>
      <c r="G1064" s="1255" t="s">
        <v>1</v>
      </c>
      <c r="H1064" s="1257"/>
      <c r="I1064" s="1259">
        <v>47906838.839999996</v>
      </c>
      <c r="J1064" s="1259">
        <v>43853893.519999996</v>
      </c>
      <c r="K1064" s="1258">
        <v>4052945.32</v>
      </c>
      <c r="L1064" s="1259">
        <v>256915.66980105964</v>
      </c>
      <c r="M1064" s="1259">
        <v>4309860.9898010595</v>
      </c>
      <c r="O1064">
        <f t="shared" si="61"/>
        <v>364</v>
      </c>
      <c r="P1064" t="str">
        <f t="shared" si="62"/>
        <v>S</v>
      </c>
      <c r="Q1064" t="str">
        <f>IF(ISERROR(MATCH(O1064&amp;"."&amp;P1064,Q$5:Q1063,0)),O1064&amp;"."&amp;P1064,O1064&amp;"."&amp;P1064&amp;COUNTIFS(O$5:O1063,O1064,P$5:P1063,P1064))</f>
        <v>364.S</v>
      </c>
      <c r="R1064" s="399">
        <f t="shared" si="63"/>
        <v>4309860.9898010595</v>
      </c>
    </row>
    <row r="1065" spans="1:18">
      <c r="A1065" s="1144">
        <v>1113</v>
      </c>
      <c r="B1065" s="1255"/>
      <c r="C1065" s="1280">
        <v>365</v>
      </c>
      <c r="D1065" s="1283" t="s">
        <v>1095</v>
      </c>
      <c r="E1065" s="1282"/>
      <c r="F1065" s="1256" t="s">
        <v>18</v>
      </c>
      <c r="G1065" s="1255" t="s">
        <v>1</v>
      </c>
      <c r="H1065" s="1257"/>
      <c r="I1065" s="1259">
        <v>20686648.600000001</v>
      </c>
      <c r="J1065" s="1259">
        <v>18623314.040000003</v>
      </c>
      <c r="K1065" s="1258">
        <v>2063334.56</v>
      </c>
      <c r="L1065" s="1259">
        <v>160699.38156362576</v>
      </c>
      <c r="M1065" s="1259">
        <v>2224033.9415636258</v>
      </c>
      <c r="O1065">
        <f t="shared" si="61"/>
        <v>365</v>
      </c>
      <c r="P1065" t="str">
        <f t="shared" si="62"/>
        <v>S</v>
      </c>
      <c r="Q1065" t="str">
        <f>IF(ISERROR(MATCH(O1065&amp;"."&amp;P1065,Q$5:Q1064,0)),O1065&amp;"."&amp;P1065,O1065&amp;"."&amp;P1065&amp;COUNTIFS(O$5:O1064,O1065,P$5:P1064,P1065))</f>
        <v>365.S</v>
      </c>
      <c r="R1065" s="399">
        <f t="shared" si="63"/>
        <v>2224033.9415636258</v>
      </c>
    </row>
    <row r="1066" spans="1:18">
      <c r="A1066" s="1144">
        <v>1114</v>
      </c>
      <c r="B1066" s="1255"/>
      <c r="C1066" s="1280">
        <v>366</v>
      </c>
      <c r="D1066" s="1283" t="s">
        <v>1097</v>
      </c>
      <c r="E1066" s="1281"/>
      <c r="F1066" s="1256" t="s">
        <v>18</v>
      </c>
      <c r="G1066" s="1255" t="s">
        <v>1</v>
      </c>
      <c r="H1066" s="1257"/>
      <c r="I1066" s="1259">
        <v>9820150.2200000007</v>
      </c>
      <c r="J1066" s="1259">
        <v>9317502.6100000013</v>
      </c>
      <c r="K1066" s="1258">
        <v>502647.61</v>
      </c>
      <c r="L1066" s="1259">
        <v>80901.733920622268</v>
      </c>
      <c r="M1066" s="1259">
        <v>583549.34392062225</v>
      </c>
      <c r="O1066">
        <f t="shared" si="61"/>
        <v>366</v>
      </c>
      <c r="P1066" t="str">
        <f t="shared" si="62"/>
        <v>S</v>
      </c>
      <c r="Q1066" t="str">
        <f>IF(ISERROR(MATCH(O1066&amp;"."&amp;P1066,Q$5:Q1065,0)),O1066&amp;"."&amp;P1066,O1066&amp;"."&amp;P1066&amp;COUNTIFS(O$5:O1065,O1066,P$5:P1065,P1066))</f>
        <v>366.S</v>
      </c>
      <c r="R1066" s="399">
        <f t="shared" si="63"/>
        <v>583549.34392062225</v>
      </c>
    </row>
    <row r="1067" spans="1:18">
      <c r="A1067" s="1144">
        <v>1115</v>
      </c>
      <c r="B1067" s="1255"/>
      <c r="C1067" s="1280">
        <v>367</v>
      </c>
      <c r="D1067" s="1283" t="s">
        <v>1099</v>
      </c>
      <c r="E1067" s="1281"/>
      <c r="F1067" s="1256" t="s">
        <v>18</v>
      </c>
      <c r="G1067" s="1255" t="s">
        <v>1</v>
      </c>
      <c r="H1067" s="1257"/>
      <c r="I1067" s="1259">
        <v>20135080.920000006</v>
      </c>
      <c r="J1067" s="1259">
        <v>19412987.820000004</v>
      </c>
      <c r="K1067" s="1258">
        <v>722093.1</v>
      </c>
      <c r="L1067" s="1259">
        <v>186537.14949309069</v>
      </c>
      <c r="M1067" s="1259">
        <v>908630.24949309067</v>
      </c>
      <c r="O1067">
        <f t="shared" si="61"/>
        <v>367</v>
      </c>
      <c r="P1067" t="str">
        <f t="shared" si="62"/>
        <v>S</v>
      </c>
      <c r="Q1067" t="str">
        <f>IF(ISERROR(MATCH(O1067&amp;"."&amp;P1067,Q$5:Q1066,0)),O1067&amp;"."&amp;P1067,O1067&amp;"."&amp;P1067&amp;COUNTIFS(O$5:O1066,O1067,P$5:P1066,P1067))</f>
        <v>367.S</v>
      </c>
      <c r="R1067" s="399">
        <f t="shared" si="63"/>
        <v>908630.24949309067</v>
      </c>
    </row>
    <row r="1068" spans="1:18">
      <c r="A1068" s="1144">
        <v>1116</v>
      </c>
      <c r="B1068" s="1255"/>
      <c r="C1068" s="1280">
        <v>368</v>
      </c>
      <c r="D1068" s="1283" t="s">
        <v>1758</v>
      </c>
      <c r="E1068" s="1281"/>
      <c r="F1068" s="1256" t="s">
        <v>18</v>
      </c>
      <c r="G1068" s="1255" t="s">
        <v>1</v>
      </c>
      <c r="H1068" s="1257"/>
      <c r="I1068" s="1259">
        <v>36479675.719999999</v>
      </c>
      <c r="J1068" s="1259">
        <v>33553260.969999999</v>
      </c>
      <c r="K1068" s="1258">
        <v>2926414.75</v>
      </c>
      <c r="L1068" s="1259">
        <v>277869.17174338317</v>
      </c>
      <c r="M1068" s="1259">
        <v>3204283.9217433832</v>
      </c>
      <c r="O1068">
        <f t="shared" si="61"/>
        <v>368</v>
      </c>
      <c r="P1068" t="str">
        <f t="shared" si="62"/>
        <v>S</v>
      </c>
      <c r="Q1068" t="str">
        <f>IF(ISERROR(MATCH(O1068&amp;"."&amp;P1068,Q$5:Q1067,0)),O1068&amp;"."&amp;P1068,O1068&amp;"."&amp;P1068&amp;COUNTIFS(O$5:O1067,O1068,P$5:P1067,P1068))</f>
        <v>368.S</v>
      </c>
      <c r="R1068" s="399">
        <f t="shared" si="63"/>
        <v>3204283.9217433832</v>
      </c>
    </row>
    <row r="1069" spans="1:18">
      <c r="A1069" s="1144">
        <v>1117</v>
      </c>
      <c r="B1069" s="1255"/>
      <c r="C1069" s="1280">
        <v>369</v>
      </c>
      <c r="D1069" s="1283" t="s">
        <v>366</v>
      </c>
      <c r="E1069" s="1281"/>
      <c r="F1069" s="1256" t="s">
        <v>18</v>
      </c>
      <c r="G1069" s="1255" t="s">
        <v>1</v>
      </c>
      <c r="H1069" s="1257"/>
      <c r="I1069" s="1259">
        <v>21511866.979999997</v>
      </c>
      <c r="J1069" s="1259">
        <v>19751801.279999997</v>
      </c>
      <c r="K1069" s="1258">
        <v>1760065.7</v>
      </c>
      <c r="L1069" s="1259">
        <v>174852.02619033447</v>
      </c>
      <c r="M1069" s="1259">
        <v>1934917.7261903344</v>
      </c>
      <c r="O1069">
        <f t="shared" si="61"/>
        <v>369</v>
      </c>
      <c r="P1069" t="str">
        <f t="shared" si="62"/>
        <v>S</v>
      </c>
      <c r="Q1069" t="str">
        <f>IF(ISERROR(MATCH(O1069&amp;"."&amp;P1069,Q$5:Q1068,0)),O1069&amp;"."&amp;P1069,O1069&amp;"."&amp;P1069&amp;COUNTIFS(O$5:O1068,O1069,P$5:P1068,P1069))</f>
        <v>369.S</v>
      </c>
      <c r="R1069" s="399">
        <f t="shared" si="63"/>
        <v>1934917.7261903344</v>
      </c>
    </row>
    <row r="1070" spans="1:18">
      <c r="A1070" s="1144">
        <v>1118</v>
      </c>
      <c r="B1070" s="1255"/>
      <c r="C1070" s="1280">
        <v>370</v>
      </c>
      <c r="D1070" s="1283" t="s">
        <v>367</v>
      </c>
      <c r="E1070" s="1281"/>
      <c r="F1070" s="1256" t="s">
        <v>18</v>
      </c>
      <c r="G1070" s="1255" t="s">
        <v>1</v>
      </c>
      <c r="H1070" s="1257"/>
      <c r="I1070" s="1259">
        <v>10607879.49</v>
      </c>
      <c r="J1070" s="1259">
        <v>9857764.8000000007</v>
      </c>
      <c r="K1070" s="1258">
        <v>750114.69</v>
      </c>
      <c r="L1070" s="1259">
        <v>47430.636711964384</v>
      </c>
      <c r="M1070" s="1259">
        <v>797545.32671196433</v>
      </c>
      <c r="O1070">
        <f t="shared" si="61"/>
        <v>370</v>
      </c>
      <c r="P1070" t="str">
        <f t="shared" si="62"/>
        <v>S</v>
      </c>
      <c r="Q1070" t="str">
        <f>IF(ISERROR(MATCH(O1070&amp;"."&amp;P1070,Q$5:Q1069,0)),O1070&amp;"."&amp;P1070,O1070&amp;"."&amp;P1070&amp;COUNTIFS(O$5:O1069,O1070,P$5:P1069,P1070))</f>
        <v>370.S</v>
      </c>
      <c r="R1070" s="399">
        <f t="shared" si="63"/>
        <v>797545.32671196433</v>
      </c>
    </row>
    <row r="1071" spans="1:18">
      <c r="A1071" s="1144">
        <v>1119</v>
      </c>
      <c r="B1071" s="1255"/>
      <c r="C1071" s="1280">
        <v>371</v>
      </c>
      <c r="D1071" s="1281" t="s">
        <v>1759</v>
      </c>
      <c r="E1071" s="1281"/>
      <c r="F1071" s="1256" t="s">
        <v>18</v>
      </c>
      <c r="G1071" s="1255" t="s">
        <v>1</v>
      </c>
      <c r="H1071" s="1257"/>
      <c r="I1071" s="1259">
        <v>458351.47000000003</v>
      </c>
      <c r="J1071" s="1259">
        <v>438134.72000000003</v>
      </c>
      <c r="K1071" s="1258">
        <v>20216.75</v>
      </c>
      <c r="L1071" s="1259">
        <v>1566.6933502045431</v>
      </c>
      <c r="M1071" s="1259">
        <v>21783.443350204543</v>
      </c>
      <c r="O1071">
        <f t="shared" si="61"/>
        <v>371</v>
      </c>
      <c r="P1071" t="str">
        <f t="shared" si="62"/>
        <v>S</v>
      </c>
      <c r="Q1071" t="str">
        <f>IF(ISERROR(MATCH(O1071&amp;"."&amp;P1071,Q$5:Q1070,0)),O1071&amp;"."&amp;P1071,O1071&amp;"."&amp;P1071&amp;COUNTIFS(O$5:O1070,O1071,P$5:P1070,P1071))</f>
        <v>371.S</v>
      </c>
      <c r="R1071" s="399">
        <f t="shared" si="63"/>
        <v>21783.443350204543</v>
      </c>
    </row>
    <row r="1072" spans="1:18">
      <c r="A1072" s="1144">
        <v>1120</v>
      </c>
      <c r="B1072" s="1255"/>
      <c r="C1072" s="1280">
        <v>372</v>
      </c>
      <c r="D1072" s="1281" t="s">
        <v>369</v>
      </c>
      <c r="E1072" s="1282"/>
      <c r="F1072" s="1256" t="s">
        <v>18</v>
      </c>
      <c r="G1072" s="1255" t="s">
        <v>1</v>
      </c>
      <c r="H1072" s="1257"/>
      <c r="I1072" s="1259">
        <v>0</v>
      </c>
      <c r="J1072" s="1259">
        <v>0</v>
      </c>
      <c r="K1072" s="1258">
        <v>0</v>
      </c>
      <c r="L1072" s="1259">
        <v>0</v>
      </c>
      <c r="M1072" s="1259">
        <v>0</v>
      </c>
      <c r="O1072">
        <f t="shared" si="61"/>
        <v>372</v>
      </c>
      <c r="P1072" t="str">
        <f t="shared" si="62"/>
        <v>S</v>
      </c>
      <c r="Q1072" t="str">
        <f>IF(ISERROR(MATCH(O1072&amp;"."&amp;P1072,Q$5:Q1071,0)),O1072&amp;"."&amp;P1072,O1072&amp;"."&amp;P1072&amp;COUNTIFS(O$5:O1071,O1072,P$5:P1071,P1072))</f>
        <v>372.S</v>
      </c>
      <c r="R1072" s="399">
        <f t="shared" si="63"/>
        <v>0</v>
      </c>
    </row>
    <row r="1073" spans="1:18">
      <c r="A1073" s="1144">
        <v>1121</v>
      </c>
      <c r="B1073" s="1255"/>
      <c r="C1073" s="1280">
        <v>373</v>
      </c>
      <c r="D1073" s="1281" t="s">
        <v>787</v>
      </c>
      <c r="E1073" s="1282"/>
      <c r="F1073" s="1256" t="s">
        <v>18</v>
      </c>
      <c r="G1073" s="1255" t="s">
        <v>1</v>
      </c>
      <c r="H1073" s="1257"/>
      <c r="I1073" s="1259">
        <v>2249155.0799999996</v>
      </c>
      <c r="J1073" s="1259">
        <v>2131668.2299999995</v>
      </c>
      <c r="K1073" s="1258">
        <v>117486.85</v>
      </c>
      <c r="L1073" s="1259">
        <v>11228.756950999494</v>
      </c>
      <c r="M1073" s="1259">
        <v>128715.6069509995</v>
      </c>
      <c r="O1073">
        <f t="shared" si="61"/>
        <v>373</v>
      </c>
      <c r="P1073" t="str">
        <f t="shared" si="62"/>
        <v>S</v>
      </c>
      <c r="Q1073" t="str">
        <f>IF(ISERROR(MATCH(O1073&amp;"."&amp;P1073,Q$5:Q1072,0)),O1073&amp;"."&amp;P1073,O1073&amp;"."&amp;P1073&amp;COUNTIFS(O$5:O1072,O1073,P$5:P1072,P1073))</f>
        <v>373.S</v>
      </c>
      <c r="R1073" s="399">
        <f t="shared" si="63"/>
        <v>128715.6069509995</v>
      </c>
    </row>
    <row r="1074" spans="1:18">
      <c r="A1074" s="1144">
        <v>1122</v>
      </c>
      <c r="B1074" s="1255"/>
      <c r="C1074" s="1256"/>
      <c r="D1074" s="1255"/>
      <c r="E1074" s="1255"/>
      <c r="F1074" s="1255"/>
      <c r="G1074" s="1255"/>
      <c r="H1074" s="1257" t="s">
        <v>2007</v>
      </c>
      <c r="I1074" s="1260">
        <v>199926386.09</v>
      </c>
      <c r="J1074" s="1260">
        <v>184819443.64000002</v>
      </c>
      <c r="K1074" s="1260">
        <v>15106942.449999997</v>
      </c>
      <c r="L1074" s="1260">
        <v>1445434.5878016846</v>
      </c>
      <c r="M1074" s="1260">
        <v>16552377.037801685</v>
      </c>
      <c r="O1074">
        <f t="shared" si="61"/>
        <v>373</v>
      </c>
      <c r="P1074" t="str">
        <f t="shared" si="62"/>
        <v>NA</v>
      </c>
      <c r="Q1074" t="str">
        <f>IF(ISERROR(MATCH(O1074&amp;"."&amp;P1074,Q$5:Q1073,0)),O1074&amp;"."&amp;P1074,O1074&amp;"."&amp;P1074&amp;COUNTIFS(O$5:O1073,O1074,P$5:P1073,P1074))</f>
        <v>373.NA</v>
      </c>
      <c r="R1074" s="399">
        <f t="shared" si="63"/>
        <v>16552377.037801685</v>
      </c>
    </row>
    <row r="1075" spans="1:18">
      <c r="A1075" s="1144">
        <v>1123</v>
      </c>
      <c r="B1075" s="1255"/>
      <c r="C1075" s="1256"/>
      <c r="D1075" s="1255"/>
      <c r="E1075" s="1255"/>
      <c r="F1075" s="1255"/>
      <c r="G1075" s="1255"/>
      <c r="H1075" s="1257"/>
      <c r="I1075" s="1259"/>
      <c r="J1075" s="1259"/>
      <c r="K1075" s="1259"/>
      <c r="L1075" s="1259"/>
      <c r="M1075" s="1259"/>
      <c r="O1075">
        <f t="shared" si="61"/>
        <v>373</v>
      </c>
      <c r="P1075" t="str">
        <f t="shared" si="62"/>
        <v>NA</v>
      </c>
      <c r="Q1075" t="str">
        <f>IF(ISERROR(MATCH(O1075&amp;"."&amp;P1075,Q$5:Q1074,0)),O1075&amp;"."&amp;P1075,O1075&amp;"."&amp;P1075&amp;COUNTIFS(O$5:O1074,O1075,P$5:P1074,P1075))</f>
        <v>373.NA1</v>
      </c>
      <c r="R1075" s="399">
        <f t="shared" si="63"/>
        <v>0</v>
      </c>
    </row>
    <row r="1076" spans="1:18">
      <c r="A1076" s="1144">
        <v>1124</v>
      </c>
      <c r="B1076" s="1255"/>
      <c r="C1076" s="1256" t="s">
        <v>231</v>
      </c>
      <c r="D1076" s="1255" t="s">
        <v>232</v>
      </c>
      <c r="E1076" s="1255"/>
      <c r="F1076" s="1255"/>
      <c r="G1076" s="1255"/>
      <c r="H1076" s="1257"/>
      <c r="I1076" s="1259"/>
      <c r="J1076" s="1259"/>
      <c r="K1076" s="1259"/>
      <c r="L1076" s="1259"/>
      <c r="M1076" s="1259"/>
      <c r="O1076" t="str">
        <f t="shared" si="61"/>
        <v>403GP</v>
      </c>
      <c r="P1076" t="str">
        <f t="shared" si="62"/>
        <v>NA</v>
      </c>
      <c r="Q1076" t="str">
        <f>IF(ISERROR(MATCH(O1076&amp;"."&amp;P1076,Q$5:Q1075,0)),O1076&amp;"."&amp;P1076,O1076&amp;"."&amp;P1076&amp;COUNTIFS(O$5:O1075,O1076,P$5:P1075,P1076))</f>
        <v>403GP.NA</v>
      </c>
      <c r="R1076" s="399">
        <f t="shared" si="63"/>
        <v>0</v>
      </c>
    </row>
    <row r="1077" spans="1:18">
      <c r="A1077" s="1144">
        <v>1125</v>
      </c>
      <c r="B1077" s="1255"/>
      <c r="C1077" s="1256"/>
      <c r="D1077" s="1255"/>
      <c r="E1077" s="1255"/>
      <c r="F1077" s="1256" t="s">
        <v>29</v>
      </c>
      <c r="G1077" s="1255" t="s">
        <v>1</v>
      </c>
      <c r="H1077" s="1257"/>
      <c r="I1077" s="1259">
        <v>15727147.17</v>
      </c>
      <c r="J1077" s="1259">
        <v>14657503.52</v>
      </c>
      <c r="K1077" s="1258">
        <v>1069643.6499999999</v>
      </c>
      <c r="L1077" s="1259">
        <v>95468.025886637392</v>
      </c>
      <c r="M1077" s="1259">
        <v>1165111.6758866373</v>
      </c>
      <c r="O1077" t="str">
        <f t="shared" si="61"/>
        <v>403GP</v>
      </c>
      <c r="P1077" t="str">
        <f t="shared" si="62"/>
        <v>S</v>
      </c>
      <c r="Q1077" t="str">
        <f>IF(ISERROR(MATCH(O1077&amp;"."&amp;P1077,Q$5:Q1076,0)),O1077&amp;"."&amp;P1077,O1077&amp;"."&amp;P1077&amp;COUNTIFS(O$5:O1076,O1077,P$5:P1076,P1077))</f>
        <v>403GP.S</v>
      </c>
      <c r="R1077" s="399">
        <f t="shared" si="63"/>
        <v>1165111.6758866373</v>
      </c>
    </row>
    <row r="1078" spans="1:18">
      <c r="A1078" s="1144">
        <v>1126</v>
      </c>
      <c r="B1078" s="1255"/>
      <c r="C1078" s="1256"/>
      <c r="D1078" s="1255"/>
      <c r="E1078" s="1255"/>
      <c r="F1078" s="1256" t="s">
        <v>25</v>
      </c>
      <c r="G1078" s="1255" t="s">
        <v>93</v>
      </c>
      <c r="H1078" s="1257"/>
      <c r="I1078" s="1259">
        <v>0</v>
      </c>
      <c r="J1078" s="1259">
        <v>0</v>
      </c>
      <c r="K1078" s="1258">
        <v>0</v>
      </c>
      <c r="L1078" s="1259">
        <v>0</v>
      </c>
      <c r="M1078" s="1259">
        <v>0</v>
      </c>
      <c r="O1078" t="str">
        <f t="shared" si="61"/>
        <v>403GP</v>
      </c>
      <c r="P1078" t="str">
        <f t="shared" si="62"/>
        <v>DGP</v>
      </c>
      <c r="Q1078" t="str">
        <f>IF(ISERROR(MATCH(O1078&amp;"."&amp;P1078,Q$5:Q1077,0)),O1078&amp;"."&amp;P1078,O1078&amp;"."&amp;P1078&amp;COUNTIFS(O$5:O1077,O1078,P$5:P1077,P1078))</f>
        <v>403GP.DGP</v>
      </c>
      <c r="R1078" s="399">
        <f t="shared" si="63"/>
        <v>0</v>
      </c>
    </row>
    <row r="1079" spans="1:18">
      <c r="A1079" s="1144">
        <v>1127</v>
      </c>
      <c r="B1079" s="1255"/>
      <c r="C1079" s="1256"/>
      <c r="D1079" s="1255"/>
      <c r="E1079" s="1255"/>
      <c r="F1079" s="1256" t="s">
        <v>26</v>
      </c>
      <c r="G1079" s="1255" t="s">
        <v>158</v>
      </c>
      <c r="H1079" s="1257"/>
      <c r="I1079" s="1259">
        <v>0</v>
      </c>
      <c r="J1079" s="1259">
        <v>0</v>
      </c>
      <c r="K1079" s="1258">
        <v>0</v>
      </c>
      <c r="L1079" s="1259">
        <v>0</v>
      </c>
      <c r="M1079" s="1259">
        <v>0</v>
      </c>
      <c r="O1079" t="str">
        <f t="shared" si="61"/>
        <v>403GP</v>
      </c>
      <c r="P1079" t="str">
        <f t="shared" si="62"/>
        <v>DGU</v>
      </c>
      <c r="Q1079" t="str">
        <f>IF(ISERROR(MATCH(O1079&amp;"."&amp;P1079,Q$5:Q1078,0)),O1079&amp;"."&amp;P1079,O1079&amp;"."&amp;P1079&amp;COUNTIFS(O$5:O1078,O1079,P$5:P1078,P1079))</f>
        <v>403GP.DGU</v>
      </c>
      <c r="R1079" s="399">
        <f t="shared" si="63"/>
        <v>0</v>
      </c>
    </row>
    <row r="1080" spans="1:18">
      <c r="A1080" s="1144">
        <v>1128</v>
      </c>
      <c r="B1080" s="1255"/>
      <c r="C1080" s="1256"/>
      <c r="D1080" s="1255"/>
      <c r="E1080" s="1255"/>
      <c r="F1080" s="1256" t="s">
        <v>51</v>
      </c>
      <c r="G1080" s="1255" t="s">
        <v>9</v>
      </c>
      <c r="H1080" s="1257"/>
      <c r="I1080" s="1259">
        <v>0</v>
      </c>
      <c r="J1080" s="1259">
        <v>0</v>
      </c>
      <c r="K1080" s="1258">
        <v>0</v>
      </c>
      <c r="L1080" s="1259">
        <v>0</v>
      </c>
      <c r="M1080" s="1259">
        <v>0</v>
      </c>
      <c r="O1080" t="str">
        <f t="shared" si="61"/>
        <v>403GP</v>
      </c>
      <c r="P1080" t="str">
        <f t="shared" si="62"/>
        <v>SE</v>
      </c>
      <c r="Q1080" t="str">
        <f>IF(ISERROR(MATCH(O1080&amp;"."&amp;P1080,Q$5:Q1079,0)),O1080&amp;"."&amp;P1080,O1080&amp;"."&amp;P1080&amp;COUNTIFS(O$5:O1079,O1080,P$5:P1079,P1080))</f>
        <v>403GP.SE</v>
      </c>
      <c r="R1080" s="399">
        <f t="shared" si="63"/>
        <v>0</v>
      </c>
    </row>
    <row r="1081" spans="1:18">
      <c r="A1081" s="1144">
        <v>1129</v>
      </c>
      <c r="B1081" s="1255"/>
      <c r="C1081" s="1256"/>
      <c r="D1081" s="1255"/>
      <c r="E1081" s="1255"/>
      <c r="F1081" s="1256" t="s">
        <v>5</v>
      </c>
      <c r="G1081" s="1255" t="s">
        <v>87</v>
      </c>
      <c r="H1081" s="1257"/>
      <c r="I1081" s="1259">
        <v>916818.1</v>
      </c>
      <c r="J1081" s="1259">
        <v>854997.22810372221</v>
      </c>
      <c r="K1081" s="1258">
        <v>61820.871896277728</v>
      </c>
      <c r="L1081" s="1259">
        <v>-6143.9469617435025</v>
      </c>
      <c r="M1081" s="1259">
        <v>55676.924934534225</v>
      </c>
      <c r="O1081" t="str">
        <f t="shared" si="61"/>
        <v>403GP</v>
      </c>
      <c r="P1081" t="str">
        <f t="shared" si="62"/>
        <v>CN</v>
      </c>
      <c r="Q1081" t="str">
        <f>IF(ISERROR(MATCH(O1081&amp;"."&amp;P1081,Q$5:Q1080,0)),O1081&amp;"."&amp;P1081,O1081&amp;"."&amp;P1081&amp;COUNTIFS(O$5:O1080,O1081,P$5:P1080,P1081))</f>
        <v>403GP.CN</v>
      </c>
      <c r="R1081" s="399">
        <f t="shared" si="63"/>
        <v>55676.924934534225</v>
      </c>
    </row>
    <row r="1082" spans="1:18">
      <c r="A1082" s="1144">
        <v>1130</v>
      </c>
      <c r="B1082" s="1255"/>
      <c r="C1082" s="1256"/>
      <c r="D1082" s="1255"/>
      <c r="E1082" s="1255"/>
      <c r="F1082" s="1256" t="s">
        <v>28</v>
      </c>
      <c r="G1082" s="1255" t="s">
        <v>11</v>
      </c>
      <c r="H1082" s="1257"/>
      <c r="I1082" s="1259">
        <v>7300424.04</v>
      </c>
      <c r="J1082" s="1259">
        <v>6717939.4529544041</v>
      </c>
      <c r="K1082" s="1258">
        <v>582484.58704559563</v>
      </c>
      <c r="L1082" s="1259">
        <v>19600.307424717699</v>
      </c>
      <c r="M1082" s="1259">
        <v>602084.89447031333</v>
      </c>
      <c r="O1082" t="str">
        <f t="shared" si="61"/>
        <v>403GP</v>
      </c>
      <c r="P1082" t="str">
        <f t="shared" si="62"/>
        <v>SG</v>
      </c>
      <c r="Q1082" t="str">
        <f>IF(ISERROR(MATCH(O1082&amp;"."&amp;P1082,Q$5:Q1081,0)),O1082&amp;"."&amp;P1082,O1082&amp;"."&amp;P1082&amp;COUNTIFS(O$5:O1081,O1082,P$5:P1081,P1082))</f>
        <v>403GP.SG</v>
      </c>
      <c r="R1082" s="399">
        <f t="shared" si="63"/>
        <v>602084.89447031333</v>
      </c>
    </row>
    <row r="1083" spans="1:18">
      <c r="A1083" s="1144">
        <v>1131</v>
      </c>
      <c r="B1083" s="1255"/>
      <c r="C1083" s="1256"/>
      <c r="D1083" s="1255"/>
      <c r="E1083" s="1255"/>
      <c r="F1083" s="1256" t="s">
        <v>54</v>
      </c>
      <c r="G1083" s="1255" t="s">
        <v>20</v>
      </c>
      <c r="H1083" s="1257"/>
      <c r="I1083" s="1259">
        <v>17979122.91</v>
      </c>
      <c r="J1083" s="1259">
        <v>16705377.380026523</v>
      </c>
      <c r="K1083" s="1258">
        <v>1273745.5299734767</v>
      </c>
      <c r="L1083" s="1259">
        <v>517929.85860976856</v>
      </c>
      <c r="M1083" s="1259">
        <v>1791675.3885832452</v>
      </c>
      <c r="O1083" t="str">
        <f t="shared" si="61"/>
        <v>403GP</v>
      </c>
      <c r="P1083" t="str">
        <f t="shared" si="62"/>
        <v>SO</v>
      </c>
      <c r="Q1083" t="str">
        <f>IF(ISERROR(MATCH(O1083&amp;"."&amp;P1083,Q$5:Q1082,0)),O1083&amp;"."&amp;P1083,O1083&amp;"."&amp;P1083&amp;COUNTIFS(O$5:O1082,O1083,P$5:P1082,P1083))</f>
        <v>403GP.SO</v>
      </c>
      <c r="R1083" s="399">
        <f t="shared" si="63"/>
        <v>1791675.3885832452</v>
      </c>
    </row>
    <row r="1084" spans="1:18">
      <c r="A1084" s="1144">
        <v>1132</v>
      </c>
      <c r="B1084" s="1255"/>
      <c r="C1084" s="1256"/>
      <c r="D1084" s="1255"/>
      <c r="E1084" s="1255"/>
      <c r="F1084" s="1256" t="s">
        <v>28</v>
      </c>
      <c r="G1084" s="1255" t="s">
        <v>1720</v>
      </c>
      <c r="H1084" s="1257"/>
      <c r="I1084" s="1259">
        <v>180244.58</v>
      </c>
      <c r="J1084" s="1259">
        <v>140297.00452390639</v>
      </c>
      <c r="K1084" s="1258">
        <v>39947.575476093596</v>
      </c>
      <c r="L1084" s="1259">
        <v>37049.218090141279</v>
      </c>
      <c r="M1084" s="1259">
        <v>76996.793566234875</v>
      </c>
      <c r="O1084" t="str">
        <f t="shared" si="61"/>
        <v>403GP</v>
      </c>
      <c r="P1084" t="str">
        <f t="shared" si="62"/>
        <v>CAGW</v>
      </c>
      <c r="Q1084" t="str">
        <f>IF(ISERROR(MATCH(O1084&amp;"."&amp;P1084,Q$5:Q1083,0)),O1084&amp;"."&amp;P1084,O1084&amp;"."&amp;P1084&amp;COUNTIFS(O$5:O1083,O1084,P$5:P1083,P1084))</f>
        <v>403GP.CAGW</v>
      </c>
      <c r="R1084" s="399">
        <f t="shared" si="63"/>
        <v>76996.793566234875</v>
      </c>
    </row>
    <row r="1085" spans="1:18">
      <c r="A1085" s="1144">
        <v>1133</v>
      </c>
      <c r="B1085" s="1255"/>
      <c r="C1085" s="1256"/>
      <c r="D1085" s="1255"/>
      <c r="E1085" s="1255"/>
      <c r="F1085" s="1256" t="s">
        <v>28</v>
      </c>
      <c r="G1085" s="1255" t="s">
        <v>1721</v>
      </c>
      <c r="H1085" s="1257"/>
      <c r="I1085" s="1259">
        <v>2419540.65</v>
      </c>
      <c r="J1085" s="1259">
        <v>2419540.65</v>
      </c>
      <c r="K1085" s="1258">
        <v>0</v>
      </c>
      <c r="L1085" s="1259">
        <v>0</v>
      </c>
      <c r="M1085" s="1259">
        <v>0</v>
      </c>
      <c r="O1085" t="str">
        <f t="shared" si="61"/>
        <v>403GP</v>
      </c>
      <c r="P1085" t="str">
        <f t="shared" si="62"/>
        <v>CAGE</v>
      </c>
      <c r="Q1085" t="str">
        <f>IF(ISERROR(MATCH(O1085&amp;"."&amp;P1085,Q$5:Q1084,0)),O1085&amp;"."&amp;P1085,O1085&amp;"."&amp;P1085&amp;COUNTIFS(O$5:O1084,O1085,P$5:P1084,P1085))</f>
        <v>403GP.CAGE</v>
      </c>
      <c r="R1085" s="399">
        <f t="shared" si="63"/>
        <v>0</v>
      </c>
    </row>
    <row r="1086" spans="1:18">
      <c r="A1086" s="1144">
        <v>1134</v>
      </c>
      <c r="B1086" s="1255"/>
      <c r="C1086" s="1256"/>
      <c r="D1086" s="1255"/>
      <c r="E1086" s="1255"/>
      <c r="F1086" s="1256" t="s">
        <v>51</v>
      </c>
      <c r="G1086" s="1255" t="s">
        <v>1724</v>
      </c>
      <c r="H1086" s="1257"/>
      <c r="I1086" s="1259">
        <v>435903.47</v>
      </c>
      <c r="J1086" s="1259">
        <v>339294.2584047548</v>
      </c>
      <c r="K1086" s="1258">
        <v>96609.2115952452</v>
      </c>
      <c r="L1086" s="1259">
        <v>-9168.7643863356498</v>
      </c>
      <c r="M1086" s="1259">
        <v>87440.447208909551</v>
      </c>
      <c r="O1086" t="str">
        <f t="shared" si="61"/>
        <v>403GP</v>
      </c>
      <c r="P1086" t="str">
        <f t="shared" si="62"/>
        <v>JBG</v>
      </c>
      <c r="Q1086" t="str">
        <f>IF(ISERROR(MATCH(O1086&amp;"."&amp;P1086,Q$5:Q1085,0)),O1086&amp;"."&amp;P1086,O1086&amp;"."&amp;P1086&amp;COUNTIFS(O$5:O1085,O1086,P$5:P1085,P1086))</f>
        <v>403GP.JBG</v>
      </c>
      <c r="R1086" s="399">
        <f t="shared" si="63"/>
        <v>87440.447208909551</v>
      </c>
    </row>
    <row r="1087" spans="1:18">
      <c r="A1087" s="1144">
        <v>1135</v>
      </c>
      <c r="B1087" s="1255"/>
      <c r="C1087" s="1256"/>
      <c r="D1087" s="1255"/>
      <c r="E1087" s="1255"/>
      <c r="F1087" s="1256" t="s">
        <v>51</v>
      </c>
      <c r="G1087" s="1255" t="s">
        <v>1748</v>
      </c>
      <c r="H1087" s="1257"/>
      <c r="I1087" s="1259">
        <v>0</v>
      </c>
      <c r="J1087" s="1259">
        <v>0</v>
      </c>
      <c r="K1087" s="1258">
        <v>0</v>
      </c>
      <c r="L1087" s="1259">
        <v>0</v>
      </c>
      <c r="M1087" s="1259">
        <v>0</v>
      </c>
      <c r="O1087" t="str">
        <f t="shared" si="61"/>
        <v>403GP</v>
      </c>
      <c r="P1087" t="str">
        <f t="shared" si="62"/>
        <v>JBE</v>
      </c>
      <c r="Q1087" t="str">
        <f>IF(ISERROR(MATCH(O1087&amp;"."&amp;P1087,Q$5:Q1086,0)),O1087&amp;"."&amp;P1087,O1087&amp;"."&amp;P1087&amp;COUNTIFS(O$5:O1086,O1087,P$5:P1086,P1087))</f>
        <v>403GP.JBE</v>
      </c>
      <c r="R1087" s="399">
        <f t="shared" si="63"/>
        <v>0</v>
      </c>
    </row>
    <row r="1088" spans="1:18">
      <c r="A1088" s="1144">
        <v>1136</v>
      </c>
      <c r="B1088" s="1255"/>
      <c r="C1088" s="1256"/>
      <c r="D1088" s="1255"/>
      <c r="E1088" s="1255"/>
      <c r="F1088" s="1256" t="s">
        <v>51</v>
      </c>
      <c r="G1088" s="1255" t="s">
        <v>1723</v>
      </c>
      <c r="H1088" s="1257"/>
      <c r="I1088" s="1259">
        <v>114149.37</v>
      </c>
      <c r="J1088" s="1259">
        <v>114149.37</v>
      </c>
      <c r="K1088" s="1258">
        <v>0</v>
      </c>
      <c r="L1088" s="1259">
        <v>0</v>
      </c>
      <c r="M1088" s="1259">
        <v>0</v>
      </c>
      <c r="O1088" t="str">
        <f t="shared" si="61"/>
        <v>403GP</v>
      </c>
      <c r="P1088" t="str">
        <f t="shared" si="62"/>
        <v>CAEE</v>
      </c>
      <c r="Q1088" t="str">
        <f>IF(ISERROR(MATCH(O1088&amp;"."&amp;P1088,Q$5:Q1087,0)),O1088&amp;"."&amp;P1088,O1088&amp;"."&amp;P1088&amp;COUNTIFS(O$5:O1087,O1088,P$5:P1087,P1088))</f>
        <v>403GP.CAEE</v>
      </c>
      <c r="R1088" s="399">
        <f t="shared" si="63"/>
        <v>0</v>
      </c>
    </row>
    <row r="1089" spans="1:18">
      <c r="A1089" s="1144">
        <v>1137</v>
      </c>
      <c r="B1089" s="1255"/>
      <c r="C1089" s="1256"/>
      <c r="D1089" s="1255"/>
      <c r="E1089" s="1255"/>
      <c r="F1089" s="1256" t="s">
        <v>28</v>
      </c>
      <c r="G1089" s="1255" t="s">
        <v>433</v>
      </c>
      <c r="H1089" s="1257"/>
      <c r="I1089" s="1259">
        <v>0</v>
      </c>
      <c r="J1089" s="1259">
        <v>0</v>
      </c>
      <c r="K1089" s="1258">
        <v>0</v>
      </c>
      <c r="L1089" s="1259">
        <v>0</v>
      </c>
      <c r="M1089" s="1259">
        <v>0</v>
      </c>
      <c r="O1089" t="str">
        <f t="shared" si="61"/>
        <v>403GP</v>
      </c>
      <c r="P1089" t="str">
        <f t="shared" si="62"/>
        <v>SG-P</v>
      </c>
      <c r="Q1089" t="str">
        <f>IF(ISERROR(MATCH(O1089&amp;"."&amp;P1089,Q$5:Q1088,0)),O1089&amp;"."&amp;P1089,O1089&amp;"."&amp;P1089&amp;COUNTIFS(O$5:O1088,O1089,P$5:P1088,P1089))</f>
        <v>403GP.SG-P</v>
      </c>
      <c r="R1089" s="399">
        <f t="shared" si="63"/>
        <v>0</v>
      </c>
    </row>
    <row r="1090" spans="1:18">
      <c r="A1090" s="1144">
        <v>1138</v>
      </c>
      <c r="B1090" s="1255"/>
      <c r="C1090" s="1256"/>
      <c r="D1090" s="1255"/>
      <c r="E1090" s="1255"/>
      <c r="F1090" s="1256" t="s">
        <v>28</v>
      </c>
      <c r="G1090" s="1255" t="s">
        <v>1766</v>
      </c>
      <c r="H1090" s="1257"/>
      <c r="I1090" s="1259">
        <v>0</v>
      </c>
      <c r="J1090" s="1259">
        <v>0</v>
      </c>
      <c r="K1090" s="1258">
        <v>0</v>
      </c>
      <c r="L1090" s="1259">
        <v>0</v>
      </c>
      <c r="M1090" s="1259">
        <v>0</v>
      </c>
      <c r="O1090" t="str">
        <f t="shared" si="61"/>
        <v>403GP</v>
      </c>
      <c r="P1090" t="str">
        <f t="shared" si="62"/>
        <v>SG-U</v>
      </c>
      <c r="Q1090" t="str">
        <f>IF(ISERROR(MATCH(O1090&amp;"."&amp;P1090,Q$5:Q1089,0)),O1090&amp;"."&amp;P1090,O1090&amp;"."&amp;P1090&amp;COUNTIFS(O$5:O1089,O1090,P$5:P1089,P1090))</f>
        <v>403GP.SG-U</v>
      </c>
      <c r="R1090" s="399">
        <f t="shared" si="63"/>
        <v>0</v>
      </c>
    </row>
    <row r="1091" spans="1:18">
      <c r="A1091" s="1144">
        <v>1139</v>
      </c>
      <c r="B1091" s="1255"/>
      <c r="C1091" s="1256"/>
      <c r="D1091" s="1255"/>
      <c r="E1091" s="1255"/>
      <c r="F1091" s="1255"/>
      <c r="G1091" s="1255"/>
      <c r="H1091" s="1257" t="s">
        <v>2007</v>
      </c>
      <c r="I1091" s="1260">
        <v>45073350.289999992</v>
      </c>
      <c r="J1091" s="1260">
        <v>41949098.864013307</v>
      </c>
      <c r="K1091" s="1260">
        <v>3124251.4259866886</v>
      </c>
      <c r="L1091" s="1260">
        <v>654734.69866318582</v>
      </c>
      <c r="M1091" s="1260">
        <v>3778986.1246498749</v>
      </c>
      <c r="O1091" t="str">
        <f t="shared" si="61"/>
        <v>403GP</v>
      </c>
      <c r="P1091" t="str">
        <f t="shared" si="62"/>
        <v>NA</v>
      </c>
      <c r="Q1091" t="str">
        <f>IF(ISERROR(MATCH(O1091&amp;"."&amp;P1091,Q$5:Q1090,0)),O1091&amp;"."&amp;P1091,O1091&amp;"."&amp;P1091&amp;COUNTIFS(O$5:O1090,O1091,P$5:P1090,P1091))</f>
        <v>403GP.NA1</v>
      </c>
      <c r="R1091" s="399">
        <f t="shared" si="63"/>
        <v>3778986.1246498749</v>
      </c>
    </row>
    <row r="1092" spans="1:18">
      <c r="A1092" s="1144">
        <v>1140</v>
      </c>
      <c r="B1092" s="1255"/>
      <c r="C1092" s="1256"/>
      <c r="D1092" s="1255"/>
      <c r="E1092" s="1255"/>
      <c r="F1092" s="1255"/>
      <c r="G1092" s="1255"/>
      <c r="H1092" s="1257"/>
      <c r="I1092" s="1259"/>
      <c r="J1092" s="1259"/>
      <c r="K1092" s="1259"/>
      <c r="L1092" s="1259"/>
      <c r="M1092" s="1259"/>
      <c r="O1092" t="str">
        <f t="shared" si="61"/>
        <v>403GP</v>
      </c>
      <c r="P1092" t="str">
        <f t="shared" si="62"/>
        <v>NA</v>
      </c>
      <c r="Q1092" t="str">
        <f>IF(ISERROR(MATCH(O1092&amp;"."&amp;P1092,Q$5:Q1091,0)),O1092&amp;"."&amp;P1092,O1092&amp;"."&amp;P1092&amp;COUNTIFS(O$5:O1091,O1092,P$5:P1091,P1092))</f>
        <v>403GP.NA2</v>
      </c>
      <c r="R1092" s="399">
        <f t="shared" si="63"/>
        <v>0</v>
      </c>
    </row>
    <row r="1093" spans="1:18">
      <c r="A1093" s="1144">
        <v>1141</v>
      </c>
      <c r="B1093" s="1255"/>
      <c r="C1093" s="1256" t="s">
        <v>233</v>
      </c>
      <c r="D1093" s="1255" t="s">
        <v>234</v>
      </c>
      <c r="E1093" s="1255"/>
      <c r="F1093" s="1255"/>
      <c r="G1093" s="1255"/>
      <c r="H1093" s="1257"/>
      <c r="I1093" s="1259"/>
      <c r="J1093" s="1259"/>
      <c r="K1093" s="1259"/>
      <c r="L1093" s="1259"/>
      <c r="M1093" s="1259"/>
      <c r="O1093" t="str">
        <f t="shared" si="61"/>
        <v>403GV0</v>
      </c>
      <c r="P1093" t="str">
        <f t="shared" si="62"/>
        <v>NA</v>
      </c>
      <c r="Q1093" t="str">
        <f>IF(ISERROR(MATCH(O1093&amp;"."&amp;P1093,Q$5:Q1092,0)),O1093&amp;"."&amp;P1093,O1093&amp;"."&amp;P1093&amp;COUNTIFS(O$5:O1092,O1093,P$5:P1092,P1093))</f>
        <v>403GV0.NA</v>
      </c>
      <c r="R1093" s="399">
        <f t="shared" si="63"/>
        <v>0</v>
      </c>
    </row>
    <row r="1094" spans="1:18">
      <c r="A1094" s="1144">
        <v>1142</v>
      </c>
      <c r="B1094" s="1255"/>
      <c r="C1094" s="1256"/>
      <c r="D1094" s="1255"/>
      <c r="E1094" s="1255"/>
      <c r="F1094" s="1256" t="s">
        <v>28</v>
      </c>
      <c r="G1094" s="1255" t="s">
        <v>11</v>
      </c>
      <c r="H1094" s="1257"/>
      <c r="I1094" s="1259">
        <v>0</v>
      </c>
      <c r="J1094" s="1259">
        <v>0</v>
      </c>
      <c r="K1094" s="1258">
        <v>0</v>
      </c>
      <c r="L1094" s="1259">
        <v>0</v>
      </c>
      <c r="M1094" s="1259">
        <v>0</v>
      </c>
      <c r="O1094" t="str">
        <f t="shared" ref="O1094:O1157" si="64">IF(OR(C1094="",C1094=" ",C1094="  ",C1094="   "),O1093,C1094)</f>
        <v>403GV0</v>
      </c>
      <c r="P1094" t="str">
        <f t="shared" ref="P1094:P1157" si="65">IF(G1094="","NA",G1094)</f>
        <v>SG</v>
      </c>
      <c r="Q1094" t="str">
        <f>IF(ISERROR(MATCH(O1094&amp;"."&amp;P1094,Q$5:Q1093,0)),O1094&amp;"."&amp;P1094,O1094&amp;"."&amp;P1094&amp;COUNTIFS(O$5:O1093,O1094,P$5:P1093,P1094))</f>
        <v>403GV0.SG</v>
      </c>
      <c r="R1094" s="399">
        <f t="shared" si="63"/>
        <v>0</v>
      </c>
    </row>
    <row r="1095" spans="1:18">
      <c r="A1095" s="1144">
        <v>1143</v>
      </c>
      <c r="B1095" s="1255"/>
      <c r="C1095" s="1256"/>
      <c r="D1095" s="1255"/>
      <c r="E1095" s="1255"/>
      <c r="F1095" s="1255"/>
      <c r="G1095" s="1255"/>
      <c r="H1095" s="1257"/>
      <c r="I1095" s="1260">
        <v>0</v>
      </c>
      <c r="J1095" s="1260">
        <v>0</v>
      </c>
      <c r="K1095" s="1260">
        <v>0</v>
      </c>
      <c r="L1095" s="1260">
        <v>0</v>
      </c>
      <c r="M1095" s="1260">
        <v>0</v>
      </c>
      <c r="O1095" t="str">
        <f t="shared" si="64"/>
        <v>403GV0</v>
      </c>
      <c r="P1095" t="str">
        <f t="shared" si="65"/>
        <v>NA</v>
      </c>
      <c r="Q1095" t="str">
        <f>IF(ISERROR(MATCH(O1095&amp;"."&amp;P1095,Q$5:Q1094,0)),O1095&amp;"."&amp;P1095,O1095&amp;"."&amp;P1095&amp;COUNTIFS(O$5:O1094,O1095,P$5:P1094,P1095))</f>
        <v>403GV0.NA1</v>
      </c>
      <c r="R1095" s="399">
        <f t="shared" si="63"/>
        <v>0</v>
      </c>
    </row>
    <row r="1096" spans="1:18">
      <c r="A1096" s="1144">
        <v>1144</v>
      </c>
      <c r="B1096" s="1255"/>
      <c r="C1096" s="1256"/>
      <c r="D1096" s="1255"/>
      <c r="E1096" s="1255"/>
      <c r="F1096" s="1255"/>
      <c r="G1096" s="1255"/>
      <c r="H1096" s="1257"/>
      <c r="I1096" s="1259"/>
      <c r="J1096" s="1259"/>
      <c r="K1096" s="1259"/>
      <c r="L1096" s="1259"/>
      <c r="M1096" s="1259"/>
      <c r="O1096" t="str">
        <f t="shared" si="64"/>
        <v>403GV0</v>
      </c>
      <c r="P1096" t="str">
        <f t="shared" si="65"/>
        <v>NA</v>
      </c>
      <c r="Q1096" t="str">
        <f>IF(ISERROR(MATCH(O1096&amp;"."&amp;P1096,Q$5:Q1095,0)),O1096&amp;"."&amp;P1096,O1096&amp;"."&amp;P1096&amp;COUNTIFS(O$5:O1095,O1096,P$5:P1095,P1096))</f>
        <v>403GV0.NA2</v>
      </c>
      <c r="R1096" s="399">
        <f t="shared" ref="R1096:R1159" si="66">M1096</f>
        <v>0</v>
      </c>
    </row>
    <row r="1097" spans="1:18">
      <c r="A1097" s="1144">
        <v>1145</v>
      </c>
      <c r="B1097" s="1255"/>
      <c r="C1097" s="1256" t="s">
        <v>235</v>
      </c>
      <c r="D1097" s="1255" t="s">
        <v>236</v>
      </c>
      <c r="E1097" s="1255"/>
      <c r="F1097" s="1255"/>
      <c r="G1097" s="1255"/>
      <c r="H1097" s="1257"/>
      <c r="I1097" s="1259"/>
      <c r="J1097" s="1259"/>
      <c r="K1097" s="1259"/>
      <c r="L1097" s="1259"/>
      <c r="M1097" s="1259"/>
      <c r="O1097" t="str">
        <f t="shared" si="64"/>
        <v>403MP</v>
      </c>
      <c r="P1097" t="str">
        <f t="shared" si="65"/>
        <v>NA</v>
      </c>
      <c r="Q1097" t="str">
        <f>IF(ISERROR(MATCH(O1097&amp;"."&amp;P1097,Q$5:Q1096,0)),O1097&amp;"."&amp;P1097,O1097&amp;"."&amp;P1097&amp;COUNTIFS(O$5:O1096,O1097,P$5:P1096,P1097))</f>
        <v>403MP.NA</v>
      </c>
      <c r="R1097" s="399">
        <f t="shared" si="66"/>
        <v>0</v>
      </c>
    </row>
    <row r="1098" spans="1:18">
      <c r="A1098" s="1144">
        <v>1146</v>
      </c>
      <c r="B1098" s="1255"/>
      <c r="C1098" s="1256"/>
      <c r="D1098" s="1255"/>
      <c r="E1098" s="1255"/>
      <c r="F1098" s="1256" t="s">
        <v>51</v>
      </c>
      <c r="G1098" s="1255" t="s">
        <v>1723</v>
      </c>
      <c r="H1098" s="1257"/>
      <c r="I1098" s="1259">
        <v>0</v>
      </c>
      <c r="J1098" s="1259">
        <v>0</v>
      </c>
      <c r="K1098" s="1258">
        <v>0</v>
      </c>
      <c r="L1098" s="1259">
        <v>0</v>
      </c>
      <c r="M1098" s="1259">
        <v>0</v>
      </c>
      <c r="O1098" t="str">
        <f t="shared" si="64"/>
        <v>403MP</v>
      </c>
      <c r="P1098" t="str">
        <f t="shared" si="65"/>
        <v>CAEE</v>
      </c>
      <c r="Q1098" t="str">
        <f>IF(ISERROR(MATCH(O1098&amp;"."&amp;P1098,Q$5:Q1097,0)),O1098&amp;"."&amp;P1098,O1098&amp;"."&amp;P1098&amp;COUNTIFS(O$5:O1097,O1098,P$5:P1097,P1098))</f>
        <v>403MP.CAEE</v>
      </c>
      <c r="R1098" s="399">
        <f t="shared" si="66"/>
        <v>0</v>
      </c>
    </row>
    <row r="1099" spans="1:18">
      <c r="A1099" s="1144">
        <v>1147</v>
      </c>
      <c r="B1099" s="1255"/>
      <c r="C1099" s="1256"/>
      <c r="D1099" s="1255"/>
      <c r="E1099" s="1255"/>
      <c r="F1099" s="1255"/>
      <c r="G1099" s="1255"/>
      <c r="H1099" s="1257" t="s">
        <v>2007</v>
      </c>
      <c r="I1099" s="1260">
        <v>0</v>
      </c>
      <c r="J1099" s="1260">
        <v>0</v>
      </c>
      <c r="K1099" s="1260">
        <v>0</v>
      </c>
      <c r="L1099" s="1260">
        <v>0</v>
      </c>
      <c r="M1099" s="1260">
        <v>0</v>
      </c>
      <c r="O1099" t="str">
        <f t="shared" si="64"/>
        <v>403MP</v>
      </c>
      <c r="P1099" t="str">
        <f t="shared" si="65"/>
        <v>NA</v>
      </c>
      <c r="Q1099" t="str">
        <f>IF(ISERROR(MATCH(O1099&amp;"."&amp;P1099,Q$5:Q1098,0)),O1099&amp;"."&amp;P1099,O1099&amp;"."&amp;P1099&amp;COUNTIFS(O$5:O1098,O1099,P$5:P1098,P1099))</f>
        <v>403MP.NA1</v>
      </c>
      <c r="R1099" s="399">
        <f t="shared" si="66"/>
        <v>0</v>
      </c>
    </row>
    <row r="1100" spans="1:18">
      <c r="A1100" s="1144">
        <v>1148</v>
      </c>
      <c r="B1100" s="1255"/>
      <c r="C1100" s="1256"/>
      <c r="D1100" s="1255"/>
      <c r="E1100" s="1255"/>
      <c r="F1100" s="1255"/>
      <c r="G1100" s="1255"/>
      <c r="H1100" s="1257"/>
      <c r="I1100" s="1259"/>
      <c r="J1100" s="1259"/>
      <c r="K1100" s="1259"/>
      <c r="L1100" s="1259"/>
      <c r="M1100" s="1259"/>
      <c r="O1100" t="str">
        <f t="shared" si="64"/>
        <v>403MP</v>
      </c>
      <c r="P1100" t="str">
        <f t="shared" si="65"/>
        <v>NA</v>
      </c>
      <c r="Q1100" t="str">
        <f>IF(ISERROR(MATCH(O1100&amp;"."&amp;P1100,Q$5:Q1099,0)),O1100&amp;"."&amp;P1100,O1100&amp;"."&amp;P1100&amp;COUNTIFS(O$5:O1099,O1100,P$5:P1099,P1100))</f>
        <v>403MP.NA2</v>
      </c>
      <c r="R1100" s="399">
        <f t="shared" si="66"/>
        <v>0</v>
      </c>
    </row>
    <row r="1101" spans="1:18">
      <c r="A1101" s="1144">
        <v>1149</v>
      </c>
      <c r="B1101" s="1255"/>
      <c r="C1101" s="1256" t="s">
        <v>237</v>
      </c>
      <c r="D1101" s="1255" t="s">
        <v>238</v>
      </c>
      <c r="E1101" s="1255"/>
      <c r="F1101" s="1255"/>
      <c r="G1101" s="1255"/>
      <c r="H1101" s="1257"/>
      <c r="I1101" s="1259"/>
      <c r="J1101" s="1259"/>
      <c r="K1101" s="1259"/>
      <c r="L1101" s="1259"/>
      <c r="M1101" s="1259"/>
      <c r="O1101" t="str">
        <f t="shared" si="64"/>
        <v>403EP</v>
      </c>
      <c r="P1101" t="str">
        <f t="shared" si="65"/>
        <v>NA</v>
      </c>
      <c r="Q1101" t="str">
        <f>IF(ISERROR(MATCH(O1101&amp;"."&amp;P1101,Q$5:Q1100,0)),O1101&amp;"."&amp;P1101,O1101&amp;"."&amp;P1101&amp;COUNTIFS(O$5:O1100,O1101,P$5:P1100,P1101))</f>
        <v>403EP.NA</v>
      </c>
      <c r="R1101" s="399">
        <f t="shared" si="66"/>
        <v>0</v>
      </c>
    </row>
    <row r="1102" spans="1:18">
      <c r="A1102" s="1144">
        <v>1150</v>
      </c>
      <c r="B1102" s="1255"/>
      <c r="C1102" s="1256"/>
      <c r="D1102" s="1255"/>
      <c r="E1102" s="1255"/>
      <c r="F1102" s="1256" t="s">
        <v>51</v>
      </c>
      <c r="G1102" s="1255" t="s">
        <v>93</v>
      </c>
      <c r="H1102" s="1257"/>
      <c r="I1102" s="1259">
        <v>0</v>
      </c>
      <c r="J1102" s="1259">
        <v>0</v>
      </c>
      <c r="K1102" s="1258">
        <v>0</v>
      </c>
      <c r="L1102" s="1259">
        <v>0</v>
      </c>
      <c r="M1102" s="1259">
        <v>0</v>
      </c>
      <c r="O1102" t="str">
        <f t="shared" si="64"/>
        <v>403EP</v>
      </c>
      <c r="P1102" t="str">
        <f t="shared" si="65"/>
        <v>DGP</v>
      </c>
      <c r="Q1102" t="str">
        <f>IF(ISERROR(MATCH(O1102&amp;"."&amp;P1102,Q$5:Q1101,0)),O1102&amp;"."&amp;P1102,O1102&amp;"."&amp;P1102&amp;COUNTIFS(O$5:O1101,O1102,P$5:P1101,P1102))</f>
        <v>403EP.DGP</v>
      </c>
      <c r="R1102" s="399">
        <f t="shared" si="66"/>
        <v>0</v>
      </c>
    </row>
    <row r="1103" spans="1:18">
      <c r="A1103" s="1144">
        <v>1151</v>
      </c>
      <c r="B1103" s="1255"/>
      <c r="C1103" s="1256"/>
      <c r="D1103" s="1255"/>
      <c r="E1103" s="1255"/>
      <c r="F1103" s="1256" t="s">
        <v>51</v>
      </c>
      <c r="G1103" s="1255" t="s">
        <v>11</v>
      </c>
      <c r="H1103" s="1257"/>
      <c r="I1103" s="1259">
        <v>0</v>
      </c>
      <c r="J1103" s="1259">
        <v>0</v>
      </c>
      <c r="K1103" s="1258">
        <v>0</v>
      </c>
      <c r="L1103" s="1259">
        <v>0</v>
      </c>
      <c r="M1103" s="1259">
        <v>0</v>
      </c>
      <c r="O1103" t="str">
        <f t="shared" si="64"/>
        <v>403EP</v>
      </c>
      <c r="P1103" t="str">
        <f t="shared" si="65"/>
        <v>SG</v>
      </c>
      <c r="Q1103" t="str">
        <f>IF(ISERROR(MATCH(O1103&amp;"."&amp;P1103,Q$5:Q1102,0)),O1103&amp;"."&amp;P1103,O1103&amp;"."&amp;P1103&amp;COUNTIFS(O$5:O1102,O1103,P$5:P1102,P1103))</f>
        <v>403EP.SG</v>
      </c>
      <c r="R1103" s="399">
        <f t="shared" si="66"/>
        <v>0</v>
      </c>
    </row>
    <row r="1104" spans="1:18">
      <c r="A1104" s="1144">
        <v>1152</v>
      </c>
      <c r="B1104" s="1255"/>
      <c r="C1104" s="1256"/>
      <c r="D1104" s="1255"/>
      <c r="E1104" s="1255"/>
      <c r="F1104" s="1255"/>
      <c r="G1104" s="1255"/>
      <c r="H1104" s="1257"/>
      <c r="I1104" s="1260">
        <v>0</v>
      </c>
      <c r="J1104" s="1260">
        <v>0</v>
      </c>
      <c r="K1104" s="1260">
        <v>0</v>
      </c>
      <c r="L1104" s="1260">
        <v>0</v>
      </c>
      <c r="M1104" s="1260">
        <v>0</v>
      </c>
      <c r="O1104" t="str">
        <f t="shared" si="64"/>
        <v>403EP</v>
      </c>
      <c r="P1104" t="str">
        <f t="shared" si="65"/>
        <v>NA</v>
      </c>
      <c r="Q1104" t="str">
        <f>IF(ISERROR(MATCH(O1104&amp;"."&amp;P1104,Q$5:Q1103,0)),O1104&amp;"."&amp;P1104,O1104&amp;"."&amp;P1104&amp;COUNTIFS(O$5:O1103,O1104,P$5:P1103,P1104))</f>
        <v>403EP.NA1</v>
      </c>
      <c r="R1104" s="399">
        <f t="shared" si="66"/>
        <v>0</v>
      </c>
    </row>
    <row r="1105" spans="1:18">
      <c r="A1105" s="1144">
        <v>1153</v>
      </c>
      <c r="B1105" s="1255"/>
      <c r="C1105" s="1256">
        <v>4031</v>
      </c>
      <c r="D1105" s="1255" t="s">
        <v>239</v>
      </c>
      <c r="E1105" s="1255"/>
      <c r="F1105" s="1255"/>
      <c r="G1105" s="1255"/>
      <c r="H1105" s="1257"/>
      <c r="I1105" s="1270"/>
      <c r="J1105" s="1270"/>
      <c r="K1105" s="1270"/>
      <c r="L1105" s="1270"/>
      <c r="M1105" s="1270"/>
      <c r="O1105">
        <f t="shared" si="64"/>
        <v>4031</v>
      </c>
      <c r="P1105" t="str">
        <f t="shared" si="65"/>
        <v>NA</v>
      </c>
      <c r="Q1105" t="str">
        <f>IF(ISERROR(MATCH(O1105&amp;"."&amp;P1105,Q$5:Q1104,0)),O1105&amp;"."&amp;P1105,O1105&amp;"."&amp;P1105&amp;COUNTIFS(O$5:O1104,O1105,P$5:P1104,P1105))</f>
        <v>4031.NA</v>
      </c>
      <c r="R1105" s="399">
        <f t="shared" si="66"/>
        <v>0</v>
      </c>
    </row>
    <row r="1106" spans="1:18">
      <c r="A1106" s="1144">
        <v>1154</v>
      </c>
      <c r="B1106" s="1255"/>
      <c r="C1106" s="1256"/>
      <c r="D1106" s="1255"/>
      <c r="E1106" s="1255"/>
      <c r="F1106" s="1255" t="s">
        <v>240</v>
      </c>
      <c r="G1106" s="1255" t="s">
        <v>1</v>
      </c>
      <c r="H1106" s="1257"/>
      <c r="I1106" s="1259">
        <v>0</v>
      </c>
      <c r="J1106" s="1259">
        <v>0</v>
      </c>
      <c r="K1106" s="1258">
        <v>0</v>
      </c>
      <c r="L1106" s="1259">
        <v>0</v>
      </c>
      <c r="M1106" s="1259">
        <v>0</v>
      </c>
      <c r="O1106">
        <f t="shared" si="64"/>
        <v>4031</v>
      </c>
      <c r="P1106" t="str">
        <f t="shared" si="65"/>
        <v>S</v>
      </c>
      <c r="Q1106" t="str">
        <f>IF(ISERROR(MATCH(O1106&amp;"."&amp;P1106,Q$5:Q1105,0)),O1106&amp;"."&amp;P1106,O1106&amp;"."&amp;P1106&amp;COUNTIFS(O$5:O1105,O1106,P$5:P1105,P1106))</f>
        <v>4031.S</v>
      </c>
      <c r="R1106" s="399">
        <f t="shared" si="66"/>
        <v>0</v>
      </c>
    </row>
    <row r="1107" spans="1:18">
      <c r="A1107" s="1144">
        <v>1155</v>
      </c>
      <c r="B1107" s="1255"/>
      <c r="C1107" s="1256"/>
      <c r="D1107" s="1255"/>
      <c r="E1107" s="1255"/>
      <c r="F1107" s="1255" t="s">
        <v>240</v>
      </c>
      <c r="G1107" s="1255"/>
      <c r="H1107" s="1257"/>
      <c r="I1107" s="1260">
        <v>0</v>
      </c>
      <c r="J1107" s="1260">
        <v>0</v>
      </c>
      <c r="K1107" s="1260">
        <v>0</v>
      </c>
      <c r="L1107" s="1260">
        <v>0</v>
      </c>
      <c r="M1107" s="1260">
        <v>0</v>
      </c>
      <c r="O1107">
        <f t="shared" si="64"/>
        <v>4031</v>
      </c>
      <c r="P1107" t="str">
        <f t="shared" si="65"/>
        <v>NA</v>
      </c>
      <c r="Q1107" t="str">
        <f>IF(ISERROR(MATCH(O1107&amp;"."&amp;P1107,Q$5:Q1106,0)),O1107&amp;"."&amp;P1107,O1107&amp;"."&amp;P1107&amp;COUNTIFS(O$5:O1106,O1107,P$5:P1106,P1107))</f>
        <v>4031.NA1</v>
      </c>
      <c r="R1107" s="399">
        <f t="shared" si="66"/>
        <v>0</v>
      </c>
    </row>
    <row r="1108" spans="1:18">
      <c r="A1108" s="1144">
        <v>1156</v>
      </c>
      <c r="B1108" s="1255"/>
      <c r="C1108" s="1256"/>
      <c r="D1108" s="1255"/>
      <c r="E1108" s="1255"/>
      <c r="F1108" s="1255" t="s">
        <v>240</v>
      </c>
      <c r="G1108" s="1255"/>
      <c r="H1108" s="1257"/>
      <c r="I1108" s="1270"/>
      <c r="J1108" s="1270"/>
      <c r="K1108" s="1270"/>
      <c r="L1108" s="1270"/>
      <c r="M1108" s="1270"/>
      <c r="O1108">
        <f t="shared" si="64"/>
        <v>4031</v>
      </c>
      <c r="P1108" t="str">
        <f t="shared" si="65"/>
        <v>NA</v>
      </c>
      <c r="Q1108" t="str">
        <f>IF(ISERROR(MATCH(O1108&amp;"."&amp;P1108,Q$5:Q1107,0)),O1108&amp;"."&amp;P1108,O1108&amp;"."&amp;P1108&amp;COUNTIFS(O$5:O1107,O1108,P$5:P1107,P1108))</f>
        <v>4031.NA2</v>
      </c>
      <c r="R1108" s="399">
        <f t="shared" si="66"/>
        <v>0</v>
      </c>
    </row>
    <row r="1109" spans="1:18">
      <c r="A1109" s="1144">
        <v>1157</v>
      </c>
      <c r="B1109" s="1255"/>
      <c r="C1109" s="1256"/>
      <c r="D1109" s="1255"/>
      <c r="E1109" s="1255"/>
      <c r="F1109" s="1255"/>
      <c r="G1109" s="1255"/>
      <c r="H1109" s="1257"/>
      <c r="I1109" s="1270"/>
      <c r="J1109" s="1270"/>
      <c r="K1109" s="1270"/>
      <c r="L1109" s="1270"/>
      <c r="M1109" s="1270"/>
      <c r="O1109">
        <f t="shared" si="64"/>
        <v>4031</v>
      </c>
      <c r="P1109" t="str">
        <f t="shared" si="65"/>
        <v>NA</v>
      </c>
      <c r="Q1109" t="str">
        <f>IF(ISERROR(MATCH(O1109&amp;"."&amp;P1109,Q$5:Q1108,0)),O1109&amp;"."&amp;P1109,O1109&amp;"."&amp;P1109&amp;COUNTIFS(O$5:O1108,O1109,P$5:P1108,P1109))</f>
        <v>4031.NA3</v>
      </c>
      <c r="R1109" s="399">
        <f t="shared" si="66"/>
        <v>0</v>
      </c>
    </row>
    <row r="1110" spans="1:18" ht="14.7" thickBot="1">
      <c r="A1110" s="1144">
        <v>1158</v>
      </c>
      <c r="B1110" s="1255"/>
      <c r="C1110" s="1147" t="s">
        <v>241</v>
      </c>
      <c r="D1110" s="1255"/>
      <c r="E1110" s="1255"/>
      <c r="F1110" s="1255"/>
      <c r="G1110" s="1255"/>
      <c r="H1110" s="1257" t="s">
        <v>2007</v>
      </c>
      <c r="I1110" s="1262">
        <v>973465267.98000002</v>
      </c>
      <c r="J1110" s="1262">
        <v>905847343.12091362</v>
      </c>
      <c r="K1110" s="1262">
        <v>67617924.859086528</v>
      </c>
      <c r="L1110" s="1262">
        <v>-11998389.233632278</v>
      </c>
      <c r="M1110" s="1262">
        <v>55619535.625454247</v>
      </c>
      <c r="N1110" t="s">
        <v>2106</v>
      </c>
      <c r="O1110" t="str">
        <f t="shared" si="64"/>
        <v>TOTAL DEPRECIATION EXPENSE</v>
      </c>
      <c r="P1110" t="str">
        <f t="shared" si="65"/>
        <v>NA</v>
      </c>
      <c r="Q1110" t="str">
        <f>IF(ISERROR(MATCH(O1110&amp;"."&amp;P1110,Q$5:Q1109,0)),O1110&amp;"."&amp;P1110,O1110&amp;"."&amp;P1110&amp;COUNTIFS(O$5:O1109,O1110,P$5:P1109,P1110))</f>
        <v>TOTAL DEPRECIATION EXPENSE.NA</v>
      </c>
      <c r="R1110" s="399">
        <f t="shared" si="66"/>
        <v>55619535.625454247</v>
      </c>
    </row>
    <row r="1111" spans="1:18" ht="14.7" thickTop="1">
      <c r="A1111" s="1144">
        <v>1159</v>
      </c>
      <c r="B1111" s="1255"/>
      <c r="C1111" s="1147"/>
      <c r="D1111" s="1255"/>
      <c r="E1111" s="1255"/>
      <c r="F1111" s="1255"/>
      <c r="G1111" s="1255"/>
      <c r="H1111" s="1146"/>
      <c r="I1111" s="1284"/>
      <c r="J1111" s="1259"/>
      <c r="K1111" s="1259"/>
      <c r="L1111" s="1259"/>
      <c r="M1111" s="1259"/>
      <c r="O1111" t="str">
        <f t="shared" si="64"/>
        <v>TOTAL DEPRECIATION EXPENSE</v>
      </c>
      <c r="P1111" t="str">
        <f t="shared" si="65"/>
        <v>NA</v>
      </c>
      <c r="Q1111" t="str">
        <f>IF(ISERROR(MATCH(O1111&amp;"."&amp;P1111,Q$5:Q1110,0)),O1111&amp;"."&amp;P1111,O1111&amp;"."&amp;P1111&amp;COUNTIFS(O$5:O1110,O1111,P$5:P1110,P1111))</f>
        <v>TOTAL DEPRECIATION EXPENSE.NA1</v>
      </c>
      <c r="R1111" s="399">
        <f t="shared" si="66"/>
        <v>0</v>
      </c>
    </row>
    <row r="1112" spans="1:18">
      <c r="A1112" s="1144">
        <v>1160</v>
      </c>
      <c r="B1112" s="1255"/>
      <c r="C1112" s="1285" t="s">
        <v>2042</v>
      </c>
      <c r="D1112" s="1255"/>
      <c r="E1112" s="1255"/>
      <c r="F1112" s="1255"/>
      <c r="G1112" s="1255"/>
      <c r="H1112" s="1146"/>
      <c r="I1112" s="1284"/>
      <c r="J1112" s="1259"/>
      <c r="K1112" s="1259"/>
      <c r="L1112" s="1259"/>
      <c r="M1112" s="1259"/>
      <c r="O1112" t="str">
        <f t="shared" si="64"/>
        <v>Summary of Depreciation Expense by Factor</v>
      </c>
      <c r="P1112" t="str">
        <f t="shared" si="65"/>
        <v>NA</v>
      </c>
      <c r="Q1112" t="str">
        <f>IF(ISERROR(MATCH(O1112&amp;"."&amp;P1112,Q$5:Q1111,0)),O1112&amp;"."&amp;P1112,O1112&amp;"."&amp;P1112&amp;COUNTIFS(O$5:O1111,O1112,P$5:P1111,P1112))</f>
        <v>Summary of Depreciation Expense by Factor.NA</v>
      </c>
      <c r="R1112" s="399">
        <f t="shared" si="66"/>
        <v>0</v>
      </c>
    </row>
    <row r="1113" spans="1:18">
      <c r="A1113" s="1144">
        <v>1161</v>
      </c>
      <c r="B1113" s="1255"/>
      <c r="C1113" s="1256"/>
      <c r="D1113" s="1255"/>
      <c r="E1113" s="1255" t="s">
        <v>1</v>
      </c>
      <c r="F1113" s="1255"/>
      <c r="G1113" s="1255"/>
      <c r="H1113" s="1257"/>
      <c r="I1113" s="1259">
        <v>208924502.70999998</v>
      </c>
      <c r="J1113" s="1259">
        <v>192747916.60999998</v>
      </c>
      <c r="K1113" s="1258">
        <v>16176586.099999998</v>
      </c>
      <c r="L1113" s="1259">
        <v>1540902.6136883236</v>
      </c>
      <c r="M1113" s="1259">
        <v>17717488.713688321</v>
      </c>
      <c r="O1113" t="str">
        <f t="shared" si="64"/>
        <v>Summary of Depreciation Expense by Factor</v>
      </c>
      <c r="P1113" t="str">
        <f t="shared" si="65"/>
        <v>NA</v>
      </c>
      <c r="Q1113" t="str">
        <f>IF(ISERROR(MATCH(O1113&amp;"."&amp;P1113,Q$5:Q1112,0)),O1113&amp;"."&amp;P1113,O1113&amp;"."&amp;P1113&amp;COUNTIFS(O$5:O1112,O1113,P$5:P1112,P1113))</f>
        <v>Summary of Depreciation Expense by Factor.NA1</v>
      </c>
      <c r="R1113" s="399">
        <f t="shared" si="66"/>
        <v>17717488.713688321</v>
      </c>
    </row>
    <row r="1114" spans="1:18">
      <c r="A1114" s="1144">
        <v>1162</v>
      </c>
      <c r="B1114" s="1255"/>
      <c r="C1114" s="1256"/>
      <c r="D1114" s="1255"/>
      <c r="E1114" s="1255" t="s">
        <v>93</v>
      </c>
      <c r="F1114" s="1255"/>
      <c r="G1114" s="1255"/>
      <c r="H1114" s="1257"/>
      <c r="I1114" s="1259">
        <v>0</v>
      </c>
      <c r="J1114" s="1259">
        <v>0</v>
      </c>
      <c r="K1114" s="1258">
        <v>0</v>
      </c>
      <c r="L1114" s="1259">
        <v>0</v>
      </c>
      <c r="M1114" s="1259">
        <v>0</v>
      </c>
      <c r="O1114" t="str">
        <f t="shared" si="64"/>
        <v>Summary of Depreciation Expense by Factor</v>
      </c>
      <c r="P1114" t="str">
        <f t="shared" si="65"/>
        <v>NA</v>
      </c>
      <c r="Q1114" t="str">
        <f>IF(ISERROR(MATCH(O1114&amp;"."&amp;P1114,Q$5:Q1113,0)),O1114&amp;"."&amp;P1114,O1114&amp;"."&amp;P1114&amp;COUNTIFS(O$5:O1113,O1114,P$5:P1113,P1114))</f>
        <v>Summary of Depreciation Expense by Factor.NA2</v>
      </c>
      <c r="R1114" s="399">
        <f t="shared" si="66"/>
        <v>0</v>
      </c>
    </row>
    <row r="1115" spans="1:18">
      <c r="A1115" s="1144">
        <v>1163</v>
      </c>
      <c r="B1115" s="1255"/>
      <c r="C1115" s="1256"/>
      <c r="D1115" s="1255"/>
      <c r="E1115" s="1255" t="s">
        <v>158</v>
      </c>
      <c r="F1115" s="1255"/>
      <c r="G1115" s="1255"/>
      <c r="H1115" s="1257"/>
      <c r="I1115" s="1259">
        <v>0</v>
      </c>
      <c r="J1115" s="1259">
        <v>0</v>
      </c>
      <c r="K1115" s="1258">
        <v>0</v>
      </c>
      <c r="L1115" s="1259">
        <v>0</v>
      </c>
      <c r="M1115" s="1259">
        <v>0</v>
      </c>
      <c r="O1115" t="str">
        <f t="shared" si="64"/>
        <v>Summary of Depreciation Expense by Factor</v>
      </c>
      <c r="P1115" t="str">
        <f t="shared" si="65"/>
        <v>NA</v>
      </c>
      <c r="Q1115" t="str">
        <f>IF(ISERROR(MATCH(O1115&amp;"."&amp;P1115,Q$5:Q1114,0)),O1115&amp;"."&amp;P1115,O1115&amp;"."&amp;P1115&amp;COUNTIFS(O$5:O1114,O1115,P$5:P1114,P1115))</f>
        <v>Summary of Depreciation Expense by Factor.NA3</v>
      </c>
      <c r="R1115" s="399">
        <f t="shared" si="66"/>
        <v>0</v>
      </c>
    </row>
    <row r="1116" spans="1:18">
      <c r="A1116" s="1144">
        <v>1164</v>
      </c>
      <c r="B1116" s="1255"/>
      <c r="C1116" s="1256"/>
      <c r="D1116" s="1255"/>
      <c r="E1116" s="1255" t="s">
        <v>11</v>
      </c>
      <c r="F1116" s="1255"/>
      <c r="G1116" s="1255"/>
      <c r="H1116" s="1257"/>
      <c r="I1116" s="1259">
        <v>292937797.34000003</v>
      </c>
      <c r="J1116" s="1259">
        <v>269564942.42380309</v>
      </c>
      <c r="K1116" s="1258">
        <v>23372854.916196935</v>
      </c>
      <c r="L1116" s="1259">
        <v>1636871.2899210379</v>
      </c>
      <c r="M1116" s="1259">
        <v>25009726.206117973</v>
      </c>
      <c r="O1116" t="str">
        <f t="shared" si="64"/>
        <v>Summary of Depreciation Expense by Factor</v>
      </c>
      <c r="P1116" t="str">
        <f t="shared" si="65"/>
        <v>NA</v>
      </c>
      <c r="Q1116" t="str">
        <f>IF(ISERROR(MATCH(O1116&amp;"."&amp;P1116,Q$5:Q1115,0)),O1116&amp;"."&amp;P1116,O1116&amp;"."&amp;P1116&amp;COUNTIFS(O$5:O1115,O1116,P$5:P1115,P1116))</f>
        <v>Summary of Depreciation Expense by Factor.NA4</v>
      </c>
      <c r="R1116" s="399">
        <f t="shared" si="66"/>
        <v>25009726.206117973</v>
      </c>
    </row>
    <row r="1117" spans="1:18">
      <c r="A1117" s="1144">
        <v>1165</v>
      </c>
      <c r="B1117" s="1255"/>
      <c r="C1117" s="1256"/>
      <c r="D1117" s="1255"/>
      <c r="E1117" s="1255" t="s">
        <v>20</v>
      </c>
      <c r="F1117" s="1255"/>
      <c r="G1117" s="1255"/>
      <c r="H1117" s="1257"/>
      <c r="I1117" s="1259">
        <v>17979122.91</v>
      </c>
      <c r="J1117" s="1259">
        <v>16705377.380026523</v>
      </c>
      <c r="K1117" s="1258">
        <v>1273745.5299734767</v>
      </c>
      <c r="L1117" s="1259">
        <v>517929.85860976856</v>
      </c>
      <c r="M1117" s="1259">
        <v>1791675.3885832452</v>
      </c>
      <c r="O1117" t="str">
        <f t="shared" si="64"/>
        <v>Summary of Depreciation Expense by Factor</v>
      </c>
      <c r="P1117" t="str">
        <f t="shared" si="65"/>
        <v>NA</v>
      </c>
      <c r="Q1117" t="str">
        <f>IF(ISERROR(MATCH(O1117&amp;"."&amp;P1117,Q$5:Q1116,0)),O1117&amp;"."&amp;P1117,O1117&amp;"."&amp;P1117&amp;COUNTIFS(O$5:O1116,O1117,P$5:P1116,P1117))</f>
        <v>Summary of Depreciation Expense by Factor.NA5</v>
      </c>
      <c r="R1117" s="399">
        <f t="shared" si="66"/>
        <v>1791675.3885832452</v>
      </c>
    </row>
    <row r="1118" spans="1:18">
      <c r="A1118" s="1144">
        <v>1166</v>
      </c>
      <c r="B1118" s="1255"/>
      <c r="C1118" s="1256"/>
      <c r="D1118" s="1255"/>
      <c r="E1118" s="1255" t="s">
        <v>87</v>
      </c>
      <c r="F1118" s="1255"/>
      <c r="G1118" s="1255"/>
      <c r="H1118" s="1257"/>
      <c r="I1118" s="1259">
        <v>916818.1</v>
      </c>
      <c r="J1118" s="1259">
        <v>854997.22810372221</v>
      </c>
      <c r="K1118" s="1258">
        <v>61820.871896277728</v>
      </c>
      <c r="L1118" s="1259">
        <v>-6143.9469617435025</v>
      </c>
      <c r="M1118" s="1259">
        <v>55676.924934534225</v>
      </c>
      <c r="O1118" t="str">
        <f t="shared" si="64"/>
        <v>Summary of Depreciation Expense by Factor</v>
      </c>
      <c r="P1118" t="str">
        <f t="shared" si="65"/>
        <v>NA</v>
      </c>
      <c r="Q1118" t="str">
        <f>IF(ISERROR(MATCH(O1118&amp;"."&amp;P1118,Q$5:Q1117,0)),O1118&amp;"."&amp;P1118,O1118&amp;"."&amp;P1118&amp;COUNTIFS(O$5:O1117,O1118,P$5:P1117,P1118))</f>
        <v>Summary of Depreciation Expense by Factor.NA6</v>
      </c>
      <c r="R1118" s="399">
        <f t="shared" si="66"/>
        <v>55676.924934534225</v>
      </c>
    </row>
    <row r="1119" spans="1:18">
      <c r="A1119" s="1144">
        <v>1167</v>
      </c>
      <c r="B1119" s="1255"/>
      <c r="C1119" s="1256"/>
      <c r="D1119" s="1255"/>
      <c r="E1119" s="1255" t="s">
        <v>9</v>
      </c>
      <c r="F1119" s="1255"/>
      <c r="G1119" s="1255"/>
      <c r="H1119" s="1257"/>
      <c r="I1119" s="1259">
        <v>0</v>
      </c>
      <c r="J1119" s="1259">
        <v>0</v>
      </c>
      <c r="K1119" s="1258">
        <v>0</v>
      </c>
      <c r="L1119" s="1259">
        <v>0</v>
      </c>
      <c r="M1119" s="1259">
        <v>0</v>
      </c>
      <c r="O1119" t="str">
        <f t="shared" si="64"/>
        <v>Summary of Depreciation Expense by Factor</v>
      </c>
      <c r="P1119" t="str">
        <f t="shared" si="65"/>
        <v>NA</v>
      </c>
      <c r="Q1119" t="str">
        <f>IF(ISERROR(MATCH(O1119&amp;"."&amp;P1119,Q$5:Q1118,0)),O1119&amp;"."&amp;P1119,O1119&amp;"."&amp;P1119&amp;COUNTIFS(O$5:O1118,O1119,P$5:P1118,P1119))</f>
        <v>Summary of Depreciation Expense by Factor.NA7</v>
      </c>
      <c r="R1119" s="399">
        <f t="shared" si="66"/>
        <v>0</v>
      </c>
    </row>
    <row r="1120" spans="1:18">
      <c r="A1120" s="1144">
        <v>1168</v>
      </c>
      <c r="B1120" s="1255"/>
      <c r="C1120" s="1256"/>
      <c r="D1120" s="1255"/>
      <c r="E1120" s="1255" t="s">
        <v>1720</v>
      </c>
      <c r="F1120" s="1255"/>
      <c r="G1120" s="1255"/>
      <c r="H1120" s="1257"/>
      <c r="I1120" s="1259">
        <v>41259571.390000001</v>
      </c>
      <c r="J1120" s="1259">
        <v>32115219.630777631</v>
      </c>
      <c r="K1120" s="1258">
        <v>9144351.7592223696</v>
      </c>
      <c r="L1120" s="1259">
        <v>-3879601.5994454045</v>
      </c>
      <c r="M1120" s="1259">
        <v>5264750.1597769652</v>
      </c>
      <c r="O1120" t="str">
        <f t="shared" si="64"/>
        <v>Summary of Depreciation Expense by Factor</v>
      </c>
      <c r="P1120" t="str">
        <f t="shared" si="65"/>
        <v>NA</v>
      </c>
      <c r="Q1120" t="str">
        <f>IF(ISERROR(MATCH(O1120&amp;"."&amp;P1120,Q$5:Q1119,0)),O1120&amp;"."&amp;P1120,O1120&amp;"."&amp;P1120&amp;COUNTIFS(O$5:O1119,O1120,P$5:P1119,P1120))</f>
        <v>Summary of Depreciation Expense by Factor.NA8</v>
      </c>
      <c r="R1120" s="399">
        <f t="shared" si="66"/>
        <v>5264750.1597769652</v>
      </c>
    </row>
    <row r="1121" spans="1:18">
      <c r="A1121" s="1144">
        <v>1169</v>
      </c>
      <c r="B1121" s="1255"/>
      <c r="C1121" s="1256"/>
      <c r="D1121" s="1255"/>
      <c r="E1121" s="1255" t="s">
        <v>1721</v>
      </c>
      <c r="F1121" s="1255"/>
      <c r="G1121" s="1255"/>
      <c r="H1121" s="1257"/>
      <c r="I1121" s="1259">
        <v>312117672.67999995</v>
      </c>
      <c r="J1121" s="1259">
        <v>312117672.67999995</v>
      </c>
      <c r="K1121" s="1258">
        <v>0</v>
      </c>
      <c r="L1121" s="1259">
        <v>0</v>
      </c>
      <c r="M1121" s="1259">
        <v>0</v>
      </c>
      <c r="O1121" t="str">
        <f t="shared" si="64"/>
        <v>Summary of Depreciation Expense by Factor</v>
      </c>
      <c r="P1121" t="str">
        <f t="shared" si="65"/>
        <v>NA</v>
      </c>
      <c r="Q1121" t="str">
        <f>IF(ISERROR(MATCH(O1121&amp;"."&amp;P1121,Q$5:Q1120,0)),O1121&amp;"."&amp;P1121,O1121&amp;"."&amp;P1121&amp;COUNTIFS(O$5:O1120,O1121,P$5:P1120,P1121))</f>
        <v>Summary of Depreciation Expense by Factor.NA9</v>
      </c>
      <c r="R1121" s="399">
        <f t="shared" si="66"/>
        <v>0</v>
      </c>
    </row>
    <row r="1122" spans="1:18">
      <c r="A1122" s="1144">
        <v>1170</v>
      </c>
      <c r="B1122" s="1255"/>
      <c r="C1122" s="1256"/>
      <c r="D1122" s="1255"/>
      <c r="E1122" s="1255" t="s">
        <v>1722</v>
      </c>
      <c r="F1122" s="1255"/>
      <c r="G1122" s="1255"/>
      <c r="H1122" s="1257"/>
      <c r="I1122" s="1259">
        <v>0</v>
      </c>
      <c r="J1122" s="1259">
        <v>0</v>
      </c>
      <c r="K1122" s="1258">
        <v>0</v>
      </c>
      <c r="L1122" s="1259">
        <v>0</v>
      </c>
      <c r="M1122" s="1259">
        <v>0</v>
      </c>
      <c r="O1122" t="str">
        <f t="shared" si="64"/>
        <v>Summary of Depreciation Expense by Factor</v>
      </c>
      <c r="P1122" t="str">
        <f t="shared" si="65"/>
        <v>NA</v>
      </c>
      <c r="Q1122" t="str">
        <f>IF(ISERROR(MATCH(O1122&amp;"."&amp;P1122,Q$5:Q1121,0)),O1122&amp;"."&amp;P1122,O1122&amp;"."&amp;P1122&amp;COUNTIFS(O$5:O1121,O1122,P$5:P1121,P1122))</f>
        <v>Summary of Depreciation Expense by Factor.NA10</v>
      </c>
      <c r="R1122" s="399">
        <f t="shared" si="66"/>
        <v>0</v>
      </c>
    </row>
    <row r="1123" spans="1:18">
      <c r="A1123" s="1144">
        <v>1171</v>
      </c>
      <c r="B1123" s="1255"/>
      <c r="C1123" s="1256"/>
      <c r="D1123" s="1255"/>
      <c r="E1123" s="1255" t="s">
        <v>1723</v>
      </c>
      <c r="F1123" s="1255"/>
      <c r="G1123" s="1255"/>
      <c r="H1123" s="1257"/>
      <c r="I1123" s="1259">
        <v>114149.37</v>
      </c>
      <c r="J1123" s="1259">
        <v>114149.37</v>
      </c>
      <c r="K1123" s="1258">
        <v>0</v>
      </c>
      <c r="L1123" s="1259">
        <v>0</v>
      </c>
      <c r="M1123" s="1259">
        <v>0</v>
      </c>
      <c r="O1123" t="str">
        <f t="shared" si="64"/>
        <v>Summary of Depreciation Expense by Factor</v>
      </c>
      <c r="P1123" t="str">
        <f t="shared" si="65"/>
        <v>NA</v>
      </c>
      <c r="Q1123" t="str">
        <f>IF(ISERROR(MATCH(O1123&amp;"."&amp;P1123,Q$5:Q1122,0)),O1123&amp;"."&amp;P1123,O1123&amp;"."&amp;P1123&amp;COUNTIFS(O$5:O1122,O1123,P$5:P1122,P1123))</f>
        <v>Summary of Depreciation Expense by Factor.NA11</v>
      </c>
      <c r="R1123" s="399">
        <f t="shared" si="66"/>
        <v>0</v>
      </c>
    </row>
    <row r="1124" spans="1:18">
      <c r="A1124" s="1144">
        <v>1172</v>
      </c>
      <c r="B1124" s="1255"/>
      <c r="C1124" s="1256"/>
      <c r="D1124" s="1255"/>
      <c r="E1124" s="1255" t="s">
        <v>1724</v>
      </c>
      <c r="F1124" s="1255"/>
      <c r="G1124" s="1255"/>
      <c r="H1124" s="1257"/>
      <c r="I1124" s="1259">
        <v>68191137.760000005</v>
      </c>
      <c r="J1124" s="1259">
        <v>53077947.546633832</v>
      </c>
      <c r="K1124" s="1258">
        <v>15113190.213366173</v>
      </c>
      <c r="L1124" s="1259">
        <v>-12151027.638661776</v>
      </c>
      <c r="M1124" s="1259">
        <v>2962162.5747043975</v>
      </c>
      <c r="O1124" t="str">
        <f t="shared" si="64"/>
        <v>Summary of Depreciation Expense by Factor</v>
      </c>
      <c r="P1124" t="str">
        <f t="shared" si="65"/>
        <v>NA</v>
      </c>
      <c r="Q1124" t="str">
        <f>IF(ISERROR(MATCH(O1124&amp;"."&amp;P1124,Q$5:Q1123,0)),O1124&amp;"."&amp;P1124,O1124&amp;"."&amp;P1124&amp;COUNTIFS(O$5:O1123,O1124,P$5:P1123,P1124))</f>
        <v>Summary of Depreciation Expense by Factor.NA12</v>
      </c>
      <c r="R1124" s="399">
        <f t="shared" si="66"/>
        <v>2962162.5747043975</v>
      </c>
    </row>
    <row r="1125" spans="1:18">
      <c r="A1125" s="1144">
        <v>1173</v>
      </c>
      <c r="B1125" s="1255"/>
      <c r="C1125" s="1256"/>
      <c r="D1125" s="1255"/>
      <c r="E1125" s="1255" t="s">
        <v>1748</v>
      </c>
      <c r="F1125" s="1255"/>
      <c r="G1125" s="1255"/>
      <c r="H1125" s="1257"/>
      <c r="I1125" s="1259">
        <v>0</v>
      </c>
      <c r="J1125" s="1259">
        <v>0</v>
      </c>
      <c r="K1125" s="1258">
        <v>0</v>
      </c>
      <c r="L1125" s="1259">
        <v>0</v>
      </c>
      <c r="M1125" s="1259">
        <v>0</v>
      </c>
      <c r="O1125" t="str">
        <f t="shared" si="64"/>
        <v>Summary of Depreciation Expense by Factor</v>
      </c>
      <c r="P1125" t="str">
        <f t="shared" si="65"/>
        <v>NA</v>
      </c>
      <c r="Q1125" t="str">
        <f>IF(ISERROR(MATCH(O1125&amp;"."&amp;P1125,Q$5:Q1124,0)),O1125&amp;"."&amp;P1125,O1125&amp;"."&amp;P1125&amp;COUNTIFS(O$5:O1124,O1125,P$5:P1124,P1125))</f>
        <v>Summary of Depreciation Expense by Factor.NA13</v>
      </c>
      <c r="R1125" s="399">
        <f t="shared" si="66"/>
        <v>0</v>
      </c>
    </row>
    <row r="1126" spans="1:18" ht="14.7" thickBot="1">
      <c r="A1126" s="1144">
        <v>1174</v>
      </c>
      <c r="B1126" s="1255"/>
      <c r="C1126" s="1256" t="s">
        <v>243</v>
      </c>
      <c r="D1126" s="1255"/>
      <c r="E1126" s="1255"/>
      <c r="F1126" s="1255"/>
      <c r="G1126" s="1255"/>
      <c r="H1126" s="1257" t="s">
        <v>2007</v>
      </c>
      <c r="I1126" s="1273">
        <v>942440772.25999999</v>
      </c>
      <c r="J1126" s="1273">
        <v>877298222.86934471</v>
      </c>
      <c r="K1126" s="1273">
        <v>65142549.390655227</v>
      </c>
      <c r="L1126" s="1273">
        <v>-12341069.422849793</v>
      </c>
      <c r="M1126" s="1273">
        <v>52801479.96780543</v>
      </c>
      <c r="O1126" t="str">
        <f t="shared" si="64"/>
        <v>Total Depreciation Expense By Factor</v>
      </c>
      <c r="P1126" t="str">
        <f t="shared" si="65"/>
        <v>NA</v>
      </c>
      <c r="Q1126" t="str">
        <f>IF(ISERROR(MATCH(O1126&amp;"."&amp;P1126,Q$5:Q1125,0)),O1126&amp;"."&amp;P1126,O1126&amp;"."&amp;P1126&amp;COUNTIFS(O$5:O1125,O1126,P$5:P1125,P1126))</f>
        <v>Total Depreciation Expense By Factor.NA</v>
      </c>
      <c r="R1126" s="399">
        <f t="shared" si="66"/>
        <v>52801479.96780543</v>
      </c>
    </row>
    <row r="1127" spans="1:18" ht="14.7" thickTop="1">
      <c r="A1127" s="1144">
        <v>1175</v>
      </c>
      <c r="B1127" s="1255"/>
      <c r="C1127" s="1256"/>
      <c r="D1127" s="1255"/>
      <c r="E1127" s="1255"/>
      <c r="F1127" s="1255"/>
      <c r="G1127" s="1255"/>
      <c r="H1127" s="1257"/>
      <c r="I1127" s="1259"/>
      <c r="J1127" s="1259"/>
      <c r="K1127" s="1259"/>
      <c r="L1127" s="1259"/>
      <c r="M1127" s="1259"/>
      <c r="O1127" t="str">
        <f t="shared" si="64"/>
        <v>Total Depreciation Expense By Factor</v>
      </c>
      <c r="P1127" t="str">
        <f t="shared" si="65"/>
        <v>NA</v>
      </c>
      <c r="Q1127" t="str">
        <f>IF(ISERROR(MATCH(O1127&amp;"."&amp;P1127,Q$5:Q1126,0)),O1127&amp;"."&amp;P1127,O1127&amp;"."&amp;P1127&amp;COUNTIFS(O$5:O1126,O1127,P$5:P1126,P1127))</f>
        <v>Total Depreciation Expense By Factor.NA1</v>
      </c>
      <c r="R1127" s="399">
        <f t="shared" si="66"/>
        <v>0</v>
      </c>
    </row>
    <row r="1128" spans="1:18">
      <c r="A1128" s="1144">
        <v>1176</v>
      </c>
      <c r="B1128" s="1255"/>
      <c r="C1128" s="1256" t="s">
        <v>244</v>
      </c>
      <c r="D1128" s="1255" t="s">
        <v>245</v>
      </c>
      <c r="E1128" s="1255"/>
      <c r="F1128" s="1255"/>
      <c r="G1128" s="1255"/>
      <c r="H1128" s="1257"/>
      <c r="I1128" s="1259"/>
      <c r="J1128" s="1259"/>
      <c r="K1128" s="1259"/>
      <c r="L1128" s="1259"/>
      <c r="M1128" s="1259"/>
      <c r="O1128" t="str">
        <f t="shared" si="64"/>
        <v>404GP</v>
      </c>
      <c r="P1128" t="str">
        <f t="shared" si="65"/>
        <v>NA</v>
      </c>
      <c r="Q1128" t="str">
        <f>IF(ISERROR(MATCH(O1128&amp;"."&amp;P1128,Q$5:Q1127,0)),O1128&amp;"."&amp;P1128,O1128&amp;"."&amp;P1128&amp;COUNTIFS(O$5:O1127,O1128,P$5:P1127,P1128))</f>
        <v>404GP.NA</v>
      </c>
      <c r="R1128" s="399">
        <f t="shared" si="66"/>
        <v>0</v>
      </c>
    </row>
    <row r="1129" spans="1:18">
      <c r="A1129" s="1144">
        <v>1177</v>
      </c>
      <c r="B1129" s="1255"/>
      <c r="C1129" s="1256"/>
      <c r="D1129" s="1255"/>
      <c r="E1129" s="1255"/>
      <c r="F1129" s="1256" t="s">
        <v>37</v>
      </c>
      <c r="G1129" s="1255" t="s">
        <v>1</v>
      </c>
      <c r="H1129" s="1257"/>
      <c r="I1129" s="1259">
        <v>354948.82</v>
      </c>
      <c r="J1129" s="1259">
        <v>258651.12</v>
      </c>
      <c r="K1129" s="1258">
        <v>96297.7</v>
      </c>
      <c r="L1129" s="1259">
        <v>-58.189999999973224</v>
      </c>
      <c r="M1129" s="1259">
        <v>96239.510000000024</v>
      </c>
      <c r="O1129" t="str">
        <f t="shared" si="64"/>
        <v>404GP</v>
      </c>
      <c r="P1129" t="str">
        <f t="shared" si="65"/>
        <v>S</v>
      </c>
      <c r="Q1129" t="str">
        <f>IF(ISERROR(MATCH(O1129&amp;"."&amp;P1129,Q$5:Q1128,0)),O1129&amp;"."&amp;P1129,O1129&amp;"."&amp;P1129&amp;COUNTIFS(O$5:O1128,O1129,P$5:P1128,P1129))</f>
        <v>404GP.S</v>
      </c>
      <c r="R1129" s="399">
        <f t="shared" si="66"/>
        <v>96239.510000000024</v>
      </c>
    </row>
    <row r="1130" spans="1:18">
      <c r="A1130" s="1144">
        <v>1178</v>
      </c>
      <c r="B1130" s="1255"/>
      <c r="C1130" s="1256"/>
      <c r="D1130" s="1255"/>
      <c r="E1130" s="1255"/>
      <c r="F1130" s="1256" t="s">
        <v>35</v>
      </c>
      <c r="G1130" s="1255" t="s">
        <v>11</v>
      </c>
      <c r="H1130" s="1257"/>
      <c r="I1130" s="1259">
        <v>0</v>
      </c>
      <c r="J1130" s="1259">
        <v>0</v>
      </c>
      <c r="K1130" s="1258">
        <v>0</v>
      </c>
      <c r="L1130" s="1259">
        <v>0</v>
      </c>
      <c r="M1130" s="1259">
        <v>0</v>
      </c>
      <c r="O1130" t="str">
        <f t="shared" si="64"/>
        <v>404GP</v>
      </c>
      <c r="P1130" t="str">
        <f t="shared" si="65"/>
        <v>SG</v>
      </c>
      <c r="Q1130" t="str">
        <f>IF(ISERROR(MATCH(O1130&amp;"."&amp;P1130,Q$5:Q1129,0)),O1130&amp;"."&amp;P1130,O1130&amp;"."&amp;P1130&amp;COUNTIFS(O$5:O1129,O1130,P$5:P1129,P1130))</f>
        <v>404GP.SG</v>
      </c>
      <c r="R1130" s="399">
        <f t="shared" si="66"/>
        <v>0</v>
      </c>
    </row>
    <row r="1131" spans="1:18">
      <c r="A1131" s="1144">
        <v>1179</v>
      </c>
      <c r="B1131" s="1255"/>
      <c r="C1131" s="1256"/>
      <c r="D1131" s="1255"/>
      <c r="E1131" s="1255"/>
      <c r="F1131" s="1256" t="s">
        <v>54</v>
      </c>
      <c r="G1131" s="1255" t="s">
        <v>20</v>
      </c>
      <c r="H1131" s="1257"/>
      <c r="I1131" s="1259">
        <v>108292.01</v>
      </c>
      <c r="J1131" s="1259">
        <v>100619.9748089717</v>
      </c>
      <c r="K1131" s="1258">
        <v>7672.0351910282934</v>
      </c>
      <c r="L1131" s="1259">
        <v>1.4169162041071104E-3</v>
      </c>
      <c r="M1131" s="1259">
        <v>7672.0366079444975</v>
      </c>
      <c r="O1131" t="str">
        <f t="shared" si="64"/>
        <v>404GP</v>
      </c>
      <c r="P1131" t="str">
        <f t="shared" si="65"/>
        <v>SO</v>
      </c>
      <c r="Q1131" t="str">
        <f>IF(ISERROR(MATCH(O1131&amp;"."&amp;P1131,Q$5:Q1130,0)),O1131&amp;"."&amp;P1131,O1131&amp;"."&amp;P1131&amp;COUNTIFS(O$5:O1130,O1131,P$5:P1130,P1131))</f>
        <v>404GP.SO</v>
      </c>
      <c r="R1131" s="399">
        <f t="shared" si="66"/>
        <v>7672.0366079444975</v>
      </c>
    </row>
    <row r="1132" spans="1:18">
      <c r="A1132" s="1144">
        <v>1180</v>
      </c>
      <c r="B1132" s="1255"/>
      <c r="C1132" s="1256"/>
      <c r="D1132" s="1255"/>
      <c r="E1132" s="1255"/>
      <c r="F1132" s="1256" t="s">
        <v>34</v>
      </c>
      <c r="G1132" s="1255" t="s">
        <v>433</v>
      </c>
      <c r="H1132" s="1257"/>
      <c r="I1132" s="1259">
        <v>0</v>
      </c>
      <c r="J1132" s="1259">
        <v>0</v>
      </c>
      <c r="K1132" s="1258">
        <v>0</v>
      </c>
      <c r="L1132" s="1259">
        <v>0</v>
      </c>
      <c r="M1132" s="1259">
        <v>0</v>
      </c>
      <c r="O1132" t="str">
        <f t="shared" si="64"/>
        <v>404GP</v>
      </c>
      <c r="P1132" t="str">
        <f t="shared" si="65"/>
        <v>SG-P</v>
      </c>
      <c r="Q1132" t="str">
        <f>IF(ISERROR(MATCH(O1132&amp;"."&amp;P1132,Q$5:Q1131,0)),O1132&amp;"."&amp;P1132,O1132&amp;"."&amp;P1132&amp;COUNTIFS(O$5:O1131,O1132,P$5:P1131,P1132))</f>
        <v>404GP.SG-P</v>
      </c>
      <c r="R1132" s="399">
        <f t="shared" si="66"/>
        <v>0</v>
      </c>
    </row>
    <row r="1133" spans="1:18">
      <c r="A1133" s="1144">
        <v>1181</v>
      </c>
      <c r="B1133" s="1255"/>
      <c r="C1133" s="1256"/>
      <c r="D1133" s="1255"/>
      <c r="E1133" s="1255"/>
      <c r="F1133" s="1256" t="s">
        <v>5</v>
      </c>
      <c r="G1133" s="1255" t="s">
        <v>1766</v>
      </c>
      <c r="H1133" s="1257"/>
      <c r="I1133" s="1259">
        <v>0</v>
      </c>
      <c r="J1133" s="1259">
        <v>0</v>
      </c>
      <c r="K1133" s="1258">
        <v>0</v>
      </c>
      <c r="L1133" s="1259">
        <v>0</v>
      </c>
      <c r="M1133" s="1259">
        <v>0</v>
      </c>
      <c r="O1133" t="str">
        <f t="shared" si="64"/>
        <v>404GP</v>
      </c>
      <c r="P1133" t="str">
        <f t="shared" si="65"/>
        <v>SG-U</v>
      </c>
      <c r="Q1133" t="str">
        <f>IF(ISERROR(MATCH(O1133&amp;"."&amp;P1133,Q$5:Q1132,0)),O1133&amp;"."&amp;P1133,O1133&amp;"."&amp;P1133&amp;COUNTIFS(O$5:O1132,O1133,P$5:P1132,P1133))</f>
        <v>404GP.SG-U</v>
      </c>
      <c r="R1133" s="399">
        <f t="shared" si="66"/>
        <v>0</v>
      </c>
    </row>
    <row r="1134" spans="1:18">
      <c r="A1134" s="1144">
        <v>1182</v>
      </c>
      <c r="B1134" s="1255"/>
      <c r="C1134" s="1256"/>
      <c r="D1134" s="1255"/>
      <c r="E1134" s="1255"/>
      <c r="F1134" s="1256" t="s">
        <v>35</v>
      </c>
      <c r="G1134" s="1255" t="s">
        <v>1720</v>
      </c>
      <c r="H1134" s="1257"/>
      <c r="I1134" s="1259">
        <v>0</v>
      </c>
      <c r="J1134" s="1259">
        <v>0</v>
      </c>
      <c r="K1134" s="1258">
        <v>0</v>
      </c>
      <c r="L1134" s="1259">
        <v>0</v>
      </c>
      <c r="M1134" s="1259">
        <v>0</v>
      </c>
      <c r="O1134" t="str">
        <f t="shared" si="64"/>
        <v>404GP</v>
      </c>
      <c r="P1134" t="str">
        <f t="shared" si="65"/>
        <v>CAGW</v>
      </c>
      <c r="Q1134" t="str">
        <f>IF(ISERROR(MATCH(O1134&amp;"."&amp;P1134,Q$5:Q1133,0)),O1134&amp;"."&amp;P1134,O1134&amp;"."&amp;P1134&amp;COUNTIFS(O$5:O1133,O1134,P$5:P1133,P1134))</f>
        <v>404GP.CAGW</v>
      </c>
      <c r="R1134" s="399">
        <f t="shared" si="66"/>
        <v>0</v>
      </c>
    </row>
    <row r="1135" spans="1:18">
      <c r="A1135" s="1144">
        <v>1183</v>
      </c>
      <c r="B1135" s="1255"/>
      <c r="C1135" s="1256"/>
      <c r="D1135" s="1255"/>
      <c r="E1135" s="1255"/>
      <c r="F1135" s="1256" t="s">
        <v>35</v>
      </c>
      <c r="G1135" s="1255" t="s">
        <v>1721</v>
      </c>
      <c r="H1135" s="1257"/>
      <c r="I1135" s="1259">
        <v>0</v>
      </c>
      <c r="J1135" s="1259">
        <v>0</v>
      </c>
      <c r="K1135" s="1258">
        <v>0</v>
      </c>
      <c r="L1135" s="1259">
        <v>0</v>
      </c>
      <c r="M1135" s="1259">
        <v>0</v>
      </c>
      <c r="O1135" t="str">
        <f t="shared" si="64"/>
        <v>404GP</v>
      </c>
      <c r="P1135" t="str">
        <f t="shared" si="65"/>
        <v>CAGE</v>
      </c>
      <c r="Q1135" t="str">
        <f>IF(ISERROR(MATCH(O1135&amp;"."&amp;P1135,Q$5:Q1134,0)),O1135&amp;"."&amp;P1135,O1135&amp;"."&amp;P1135&amp;COUNTIFS(O$5:O1134,O1135,P$5:P1134,P1135))</f>
        <v>404GP.CAGE</v>
      </c>
      <c r="R1135" s="399">
        <f t="shared" si="66"/>
        <v>0</v>
      </c>
    </row>
    <row r="1136" spans="1:18">
      <c r="A1136" s="1144">
        <v>1184</v>
      </c>
      <c r="B1136" s="1255"/>
      <c r="C1136" s="1256"/>
      <c r="D1136" s="1255"/>
      <c r="E1136" s="1255"/>
      <c r="F1136" s="1256" t="s">
        <v>33</v>
      </c>
      <c r="G1136" s="1255" t="s">
        <v>93</v>
      </c>
      <c r="H1136" s="1257"/>
      <c r="I1136" s="1259">
        <v>0</v>
      </c>
      <c r="J1136" s="1259">
        <v>0</v>
      </c>
      <c r="K1136" s="1258">
        <v>0</v>
      </c>
      <c r="L1136" s="1259">
        <v>0</v>
      </c>
      <c r="M1136" s="1259">
        <v>0</v>
      </c>
      <c r="O1136" t="str">
        <f t="shared" si="64"/>
        <v>404GP</v>
      </c>
      <c r="P1136" t="str">
        <f t="shared" si="65"/>
        <v>DGP</v>
      </c>
      <c r="Q1136" t="str">
        <f>IF(ISERROR(MATCH(O1136&amp;"."&amp;P1136,Q$5:Q1135,0)),O1136&amp;"."&amp;P1136,O1136&amp;"."&amp;P1136&amp;COUNTIFS(O$5:O1135,O1136,P$5:P1135,P1136))</f>
        <v>404GP.DGP</v>
      </c>
      <c r="R1136" s="399">
        <f t="shared" si="66"/>
        <v>0</v>
      </c>
    </row>
    <row r="1137" spans="1:18">
      <c r="A1137" s="1144">
        <v>1185</v>
      </c>
      <c r="B1137" s="1255"/>
      <c r="C1137" s="1256"/>
      <c r="D1137" s="1255"/>
      <c r="E1137" s="1255"/>
      <c r="F1137" s="1255"/>
      <c r="G1137" s="1255"/>
      <c r="H1137" s="1257" t="s">
        <v>2008</v>
      </c>
      <c r="I1137" s="1260">
        <v>463240.83</v>
      </c>
      <c r="J1137" s="1260">
        <v>359271.09480897168</v>
      </c>
      <c r="K1137" s="1260">
        <v>103969.73519102829</v>
      </c>
      <c r="L1137" s="1260">
        <v>-58.188583083769117</v>
      </c>
      <c r="M1137" s="1260">
        <v>103911.54660794452</v>
      </c>
      <c r="O1137" t="str">
        <f t="shared" si="64"/>
        <v>404GP</v>
      </c>
      <c r="P1137" t="str">
        <f t="shared" si="65"/>
        <v>NA</v>
      </c>
      <c r="Q1137" t="str">
        <f>IF(ISERROR(MATCH(O1137&amp;"."&amp;P1137,Q$5:Q1136,0)),O1137&amp;"."&amp;P1137,O1137&amp;"."&amp;P1137&amp;COUNTIFS(O$5:O1136,O1137,P$5:P1136,P1137))</f>
        <v>404GP.NA1</v>
      </c>
      <c r="R1137" s="399">
        <f t="shared" si="66"/>
        <v>103911.54660794452</v>
      </c>
    </row>
    <row r="1138" spans="1:18">
      <c r="A1138" s="1144">
        <v>1186</v>
      </c>
      <c r="B1138" s="1255"/>
      <c r="C1138" s="1256"/>
      <c r="D1138" s="1255"/>
      <c r="E1138" s="1255"/>
      <c r="F1138" s="1255"/>
      <c r="G1138" s="1255"/>
      <c r="H1138" s="1257"/>
      <c r="I1138" s="1259"/>
      <c r="J1138" s="1259"/>
      <c r="K1138" s="1259"/>
      <c r="L1138" s="1259"/>
      <c r="M1138" s="1259"/>
      <c r="O1138" t="str">
        <f t="shared" si="64"/>
        <v>404GP</v>
      </c>
      <c r="P1138" t="str">
        <f t="shared" si="65"/>
        <v>NA</v>
      </c>
      <c r="Q1138" t="str">
        <f>IF(ISERROR(MATCH(O1138&amp;"."&amp;P1138,Q$5:Q1137,0)),O1138&amp;"."&amp;P1138,O1138&amp;"."&amp;P1138&amp;COUNTIFS(O$5:O1137,O1138,P$5:P1137,P1138))</f>
        <v>404GP.NA2</v>
      </c>
      <c r="R1138" s="399">
        <f t="shared" si="66"/>
        <v>0</v>
      </c>
    </row>
    <row r="1139" spans="1:18">
      <c r="A1139" s="1144">
        <v>1187</v>
      </c>
      <c r="B1139" s="1255"/>
      <c r="C1139" s="1256" t="s">
        <v>246</v>
      </c>
      <c r="D1139" s="1255" t="s">
        <v>247</v>
      </c>
      <c r="E1139" s="1255"/>
      <c r="F1139" s="1255"/>
      <c r="G1139" s="1255"/>
      <c r="H1139" s="1257"/>
      <c r="I1139" s="1259"/>
      <c r="J1139" s="1259"/>
      <c r="K1139" s="1259"/>
      <c r="L1139" s="1259"/>
      <c r="M1139" s="1259"/>
      <c r="O1139" t="str">
        <f t="shared" si="64"/>
        <v>404SP</v>
      </c>
      <c r="P1139" t="str">
        <f t="shared" si="65"/>
        <v>NA</v>
      </c>
      <c r="Q1139" t="str">
        <f>IF(ISERROR(MATCH(O1139&amp;"."&amp;P1139,Q$5:Q1138,0)),O1139&amp;"."&amp;P1139,O1139&amp;"."&amp;P1139&amp;COUNTIFS(O$5:O1138,O1139,P$5:P1138,P1139))</f>
        <v>404SP.NA</v>
      </c>
      <c r="R1139" s="399">
        <f t="shared" si="66"/>
        <v>0</v>
      </c>
    </row>
    <row r="1140" spans="1:18">
      <c r="A1140" s="1144">
        <v>1188</v>
      </c>
      <c r="B1140" s="1255"/>
      <c r="C1140" s="1256"/>
      <c r="D1140" s="1255"/>
      <c r="E1140" s="1255"/>
      <c r="F1140" s="1256" t="s">
        <v>51</v>
      </c>
      <c r="G1140" s="1255" t="s">
        <v>11</v>
      </c>
      <c r="H1140" s="1257"/>
      <c r="I1140" s="1259">
        <v>0</v>
      </c>
      <c r="J1140" s="1259">
        <v>0</v>
      </c>
      <c r="K1140" s="1258">
        <v>0</v>
      </c>
      <c r="L1140" s="1259">
        <v>0</v>
      </c>
      <c r="M1140" s="1259">
        <v>0</v>
      </c>
      <c r="O1140" t="str">
        <f t="shared" si="64"/>
        <v>404SP</v>
      </c>
      <c r="P1140" t="str">
        <f t="shared" si="65"/>
        <v>SG</v>
      </c>
      <c r="Q1140" t="str">
        <f>IF(ISERROR(MATCH(O1140&amp;"."&amp;P1140,Q$5:Q1139,0)),O1140&amp;"."&amp;P1140,O1140&amp;"."&amp;P1140&amp;COUNTIFS(O$5:O1139,O1140,P$5:P1139,P1140))</f>
        <v>404SP.SG</v>
      </c>
      <c r="R1140" s="399">
        <f t="shared" si="66"/>
        <v>0</v>
      </c>
    </row>
    <row r="1141" spans="1:18">
      <c r="A1141" s="1144">
        <v>1189</v>
      </c>
      <c r="B1141" s="1255"/>
      <c r="C1141" s="1256"/>
      <c r="D1141" s="1255"/>
      <c r="E1141" s="1255"/>
      <c r="F1141" s="1256" t="s">
        <v>51</v>
      </c>
      <c r="G1141" s="1255" t="s">
        <v>93</v>
      </c>
      <c r="H1141" s="1257"/>
      <c r="I1141" s="1259">
        <v>0</v>
      </c>
      <c r="J1141" s="1259">
        <v>0</v>
      </c>
      <c r="K1141" s="1258">
        <v>0</v>
      </c>
      <c r="L1141" s="1259">
        <v>0</v>
      </c>
      <c r="M1141" s="1259">
        <v>0</v>
      </c>
      <c r="O1141" t="str">
        <f t="shared" si="64"/>
        <v>404SP</v>
      </c>
      <c r="P1141" t="str">
        <f t="shared" si="65"/>
        <v>DGP</v>
      </c>
      <c r="Q1141" t="str">
        <f>IF(ISERROR(MATCH(O1141&amp;"."&amp;P1141,Q$5:Q1140,0)),O1141&amp;"."&amp;P1141,O1141&amp;"."&amp;P1141&amp;COUNTIFS(O$5:O1140,O1141,P$5:P1140,P1141))</f>
        <v>404SP.DGP</v>
      </c>
      <c r="R1141" s="399">
        <f t="shared" si="66"/>
        <v>0</v>
      </c>
    </row>
    <row r="1142" spans="1:18">
      <c r="A1142" s="1144">
        <v>1190</v>
      </c>
      <c r="B1142" s="1255"/>
      <c r="C1142" s="1256"/>
      <c r="D1142" s="1255"/>
      <c r="E1142" s="1255"/>
      <c r="F1142" s="1255"/>
      <c r="G1142" s="1255"/>
      <c r="H1142" s="1257"/>
      <c r="I1142" s="1260">
        <v>0</v>
      </c>
      <c r="J1142" s="1260">
        <v>0</v>
      </c>
      <c r="K1142" s="1260">
        <v>0</v>
      </c>
      <c r="L1142" s="1260">
        <v>0</v>
      </c>
      <c r="M1142" s="1260">
        <v>0</v>
      </c>
      <c r="O1142" t="str">
        <f t="shared" si="64"/>
        <v>404SP</v>
      </c>
      <c r="P1142" t="str">
        <f t="shared" si="65"/>
        <v>NA</v>
      </c>
      <c r="Q1142" t="str">
        <f>IF(ISERROR(MATCH(O1142&amp;"."&amp;P1142,Q$5:Q1141,0)),O1142&amp;"."&amp;P1142,O1142&amp;"."&amp;P1142&amp;COUNTIFS(O$5:O1141,O1142,P$5:P1141,P1142))</f>
        <v>404SP.NA1</v>
      </c>
      <c r="R1142" s="399">
        <f t="shared" si="66"/>
        <v>0</v>
      </c>
    </row>
    <row r="1143" spans="1:18">
      <c r="A1143" s="1144">
        <v>1191</v>
      </c>
      <c r="B1143" s="1255"/>
      <c r="C1143" s="1256"/>
      <c r="D1143" s="1255"/>
      <c r="E1143" s="1255"/>
      <c r="F1143" s="1255"/>
      <c r="G1143" s="1255"/>
      <c r="H1143" s="1257"/>
      <c r="I1143" s="1263"/>
      <c r="J1143" s="1259"/>
      <c r="K1143" s="1259"/>
      <c r="L1143" s="1259"/>
      <c r="M1143" s="1259"/>
      <c r="O1143" t="str">
        <f t="shared" si="64"/>
        <v>404SP</v>
      </c>
      <c r="P1143" t="str">
        <f t="shared" si="65"/>
        <v>NA</v>
      </c>
      <c r="Q1143" t="str">
        <f>IF(ISERROR(MATCH(O1143&amp;"."&amp;P1143,Q$5:Q1142,0)),O1143&amp;"."&amp;P1143,O1143&amp;"."&amp;P1143&amp;COUNTIFS(O$5:O1142,O1143,P$5:P1142,P1143))</f>
        <v>404SP.NA2</v>
      </c>
      <c r="R1143" s="399">
        <f t="shared" si="66"/>
        <v>0</v>
      </c>
    </row>
    <row r="1144" spans="1:18">
      <c r="A1144" s="1144">
        <v>1192</v>
      </c>
      <c r="B1144" s="1255"/>
      <c r="C1144" s="1256" t="s">
        <v>248</v>
      </c>
      <c r="D1144" s="1255" t="s">
        <v>249</v>
      </c>
      <c r="E1144" s="1255"/>
      <c r="F1144" s="1255"/>
      <c r="G1144" s="1255"/>
      <c r="H1144" s="1257"/>
      <c r="I1144" s="1259"/>
      <c r="J1144" s="1259"/>
      <c r="K1144" s="1259"/>
      <c r="L1144" s="1259"/>
      <c r="M1144" s="1259"/>
      <c r="O1144" t="str">
        <f t="shared" si="64"/>
        <v>404IP</v>
      </c>
      <c r="P1144" t="str">
        <f t="shared" si="65"/>
        <v>NA</v>
      </c>
      <c r="Q1144" t="str">
        <f>IF(ISERROR(MATCH(O1144&amp;"."&amp;P1144,Q$5:Q1143,0)),O1144&amp;"."&amp;P1144,O1144&amp;"."&amp;P1144&amp;COUNTIFS(O$5:O1143,O1144,P$5:P1143,P1144))</f>
        <v>404IP.NA</v>
      </c>
      <c r="R1144" s="399">
        <f t="shared" si="66"/>
        <v>0</v>
      </c>
    </row>
    <row r="1145" spans="1:18">
      <c r="A1145" s="1144">
        <v>1193</v>
      </c>
      <c r="B1145" s="1255"/>
      <c r="C1145" s="1256"/>
      <c r="D1145" s="1255"/>
      <c r="E1145" s="1255"/>
      <c r="F1145" s="1256" t="s">
        <v>37</v>
      </c>
      <c r="G1145" s="1255" t="s">
        <v>1</v>
      </c>
      <c r="H1145" s="1257"/>
      <c r="I1145" s="1259">
        <v>4397560.6000000006</v>
      </c>
      <c r="J1145" s="1259">
        <v>4394412.330000001</v>
      </c>
      <c r="K1145" s="1258">
        <v>3148.27</v>
      </c>
      <c r="L1145" s="1259">
        <v>-3023.6</v>
      </c>
      <c r="M1145" s="1259">
        <v>124.67000000000007</v>
      </c>
      <c r="O1145" t="str">
        <f t="shared" si="64"/>
        <v>404IP</v>
      </c>
      <c r="P1145" t="str">
        <f t="shared" si="65"/>
        <v>S</v>
      </c>
      <c r="Q1145" t="str">
        <f>IF(ISERROR(MATCH(O1145&amp;"."&amp;P1145,Q$5:Q1144,0)),O1145&amp;"."&amp;P1145,O1145&amp;"."&amp;P1145&amp;COUNTIFS(O$5:O1144,O1145,P$5:P1144,P1145))</f>
        <v>404IP.S</v>
      </c>
      <c r="R1145" s="399">
        <f t="shared" si="66"/>
        <v>124.67000000000007</v>
      </c>
    </row>
    <row r="1146" spans="1:18">
      <c r="A1146" s="1144">
        <v>1194</v>
      </c>
      <c r="B1146" s="1255"/>
      <c r="C1146" s="1256"/>
      <c r="D1146" s="1255"/>
      <c r="E1146" s="1255"/>
      <c r="F1146" s="1256" t="s">
        <v>51</v>
      </c>
      <c r="G1146" s="1255" t="s">
        <v>9</v>
      </c>
      <c r="H1146" s="1257"/>
      <c r="I1146" s="1259">
        <v>0</v>
      </c>
      <c r="J1146" s="1259">
        <v>0</v>
      </c>
      <c r="K1146" s="1258">
        <v>0</v>
      </c>
      <c r="L1146" s="1259">
        <v>0</v>
      </c>
      <c r="M1146" s="1259">
        <v>0</v>
      </c>
      <c r="O1146" t="str">
        <f t="shared" si="64"/>
        <v>404IP</v>
      </c>
      <c r="P1146" t="str">
        <f t="shared" si="65"/>
        <v>SE</v>
      </c>
      <c r="Q1146" t="str">
        <f>IF(ISERROR(MATCH(O1146&amp;"."&amp;P1146,Q$5:Q1145,0)),O1146&amp;"."&amp;P1146,O1146&amp;"."&amp;P1146&amp;COUNTIFS(O$5:O1145,O1146,P$5:P1145,P1146))</f>
        <v>404IP.SE</v>
      </c>
      <c r="R1146" s="399">
        <f t="shared" si="66"/>
        <v>0</v>
      </c>
    </row>
    <row r="1147" spans="1:18">
      <c r="A1147" s="1144">
        <v>1195</v>
      </c>
      <c r="B1147" s="1255"/>
      <c r="C1147" s="1256"/>
      <c r="D1147" s="1255"/>
      <c r="E1147" s="1255"/>
      <c r="F1147" s="1256" t="s">
        <v>35</v>
      </c>
      <c r="G1147" s="1255" t="s">
        <v>11</v>
      </c>
      <c r="H1147" s="1257"/>
      <c r="I1147" s="1259">
        <v>11722127.26</v>
      </c>
      <c r="J1147" s="1259">
        <v>10786844.813538572</v>
      </c>
      <c r="K1147" s="1258">
        <v>935282.44646142772</v>
      </c>
      <c r="L1147" s="1259">
        <v>-650823.45182270545</v>
      </c>
      <c r="M1147" s="1259">
        <v>284458.99463872227</v>
      </c>
      <c r="O1147" t="str">
        <f t="shared" si="64"/>
        <v>404IP</v>
      </c>
      <c r="P1147" t="str">
        <f t="shared" si="65"/>
        <v>SG</v>
      </c>
      <c r="Q1147" t="str">
        <f>IF(ISERROR(MATCH(O1147&amp;"."&amp;P1147,Q$5:Q1146,0)),O1147&amp;"."&amp;P1147,O1147&amp;"."&amp;P1147&amp;COUNTIFS(O$5:O1146,O1147,P$5:P1146,P1147))</f>
        <v>404IP.SG</v>
      </c>
      <c r="R1147" s="399">
        <f t="shared" si="66"/>
        <v>284458.99463872227</v>
      </c>
    </row>
    <row r="1148" spans="1:18">
      <c r="A1148" s="1144">
        <v>1196</v>
      </c>
      <c r="B1148" s="1255"/>
      <c r="C1148" s="1256"/>
      <c r="D1148" s="1255"/>
      <c r="E1148" s="1255"/>
      <c r="F1148" s="1256" t="s">
        <v>54</v>
      </c>
      <c r="G1148" s="1255" t="s">
        <v>20</v>
      </c>
      <c r="H1148" s="1257"/>
      <c r="I1148" s="1259">
        <v>21446142.640000001</v>
      </c>
      <c r="J1148" s="1259">
        <v>19926773.288134683</v>
      </c>
      <c r="K1148" s="1258">
        <v>1519369.3518653172</v>
      </c>
      <c r="L1148" s="1259">
        <v>1329623.398129778</v>
      </c>
      <c r="M1148" s="1259">
        <v>2848992.7499950952</v>
      </c>
      <c r="O1148" t="str">
        <f t="shared" si="64"/>
        <v>404IP</v>
      </c>
      <c r="P1148" t="str">
        <f t="shared" si="65"/>
        <v>SO</v>
      </c>
      <c r="Q1148" t="str">
        <f>IF(ISERROR(MATCH(O1148&amp;"."&amp;P1148,Q$5:Q1147,0)),O1148&amp;"."&amp;P1148,O1148&amp;"."&amp;P1148&amp;COUNTIFS(O$5:O1147,O1148,P$5:P1147,P1148))</f>
        <v>404IP.SO</v>
      </c>
      <c r="R1148" s="399">
        <f t="shared" si="66"/>
        <v>2848992.7499950952</v>
      </c>
    </row>
    <row r="1149" spans="1:18">
      <c r="A1149" s="1144">
        <v>1197</v>
      </c>
      <c r="B1149" s="1255"/>
      <c r="C1149" s="1256"/>
      <c r="D1149" s="1255"/>
      <c r="E1149" s="1255"/>
      <c r="F1149" s="1256" t="s">
        <v>5</v>
      </c>
      <c r="G1149" s="1255" t="s">
        <v>87</v>
      </c>
      <c r="H1149" s="1257"/>
      <c r="I1149" s="1259">
        <v>15710629.710000001</v>
      </c>
      <c r="J1149" s="1259">
        <v>14651264.906107314</v>
      </c>
      <c r="K1149" s="1258">
        <v>1059364.803892686</v>
      </c>
      <c r="L1149" s="1259">
        <v>-66014.52878662874</v>
      </c>
      <c r="M1149" s="1259">
        <v>993350.27510605729</v>
      </c>
      <c r="O1149" t="str">
        <f t="shared" si="64"/>
        <v>404IP</v>
      </c>
      <c r="P1149" t="str">
        <f t="shared" si="65"/>
        <v>CN</v>
      </c>
      <c r="Q1149" t="str">
        <f>IF(ISERROR(MATCH(O1149&amp;"."&amp;P1149,Q$5:Q1148,0)),O1149&amp;"."&amp;P1149,O1149&amp;"."&amp;P1149&amp;COUNTIFS(O$5:O1148,O1149,P$5:P1148,P1149))</f>
        <v>404IP.CN</v>
      </c>
      <c r="R1149" s="399">
        <f t="shared" si="66"/>
        <v>993350.27510605729</v>
      </c>
    </row>
    <row r="1150" spans="1:18">
      <c r="A1150" s="1144">
        <v>1198</v>
      </c>
      <c r="B1150" s="1255"/>
      <c r="C1150" s="1256"/>
      <c r="D1150" s="1255"/>
      <c r="E1150" s="1255"/>
      <c r="F1150" s="1256" t="s">
        <v>35</v>
      </c>
      <c r="G1150" s="1255" t="s">
        <v>433</v>
      </c>
      <c r="H1150" s="1257"/>
      <c r="I1150" s="1259">
        <v>2697181.75</v>
      </c>
      <c r="J1150" s="1259">
        <v>2481979.62075003</v>
      </c>
      <c r="K1150" s="1258">
        <v>215202.12924996985</v>
      </c>
      <c r="L1150" s="1259">
        <v>-1407.6421051554789</v>
      </c>
      <c r="M1150" s="1259">
        <v>213794.48714481437</v>
      </c>
      <c r="O1150" t="str">
        <f t="shared" si="64"/>
        <v>404IP</v>
      </c>
      <c r="P1150" t="str">
        <f t="shared" si="65"/>
        <v>SG-P</v>
      </c>
      <c r="Q1150" t="str">
        <f>IF(ISERROR(MATCH(O1150&amp;"."&amp;P1150,Q$5:Q1149,0)),O1150&amp;"."&amp;P1150,O1150&amp;"."&amp;P1150&amp;COUNTIFS(O$5:O1149,O1150,P$5:P1149,P1150))</f>
        <v>404IP.SG-P</v>
      </c>
      <c r="R1150" s="399">
        <f t="shared" si="66"/>
        <v>213794.48714481437</v>
      </c>
    </row>
    <row r="1151" spans="1:18">
      <c r="A1151" s="1144">
        <v>1199</v>
      </c>
      <c r="B1151" s="1255"/>
      <c r="C1151" s="1256"/>
      <c r="D1151" s="1255"/>
      <c r="E1151" s="1255"/>
      <c r="F1151" s="1256" t="s">
        <v>35</v>
      </c>
      <c r="G1151" s="1255" t="s">
        <v>1766</v>
      </c>
      <c r="H1151" s="1257"/>
      <c r="I1151" s="1259">
        <v>336687.76</v>
      </c>
      <c r="J1151" s="1259">
        <v>309824.19292877731</v>
      </c>
      <c r="K1151" s="1258">
        <v>26863.567071222707</v>
      </c>
      <c r="L1151" s="1259">
        <v>-1120.7313971073745</v>
      </c>
      <c r="M1151" s="1259">
        <v>25742.835674115333</v>
      </c>
      <c r="O1151" t="str">
        <f t="shared" si="64"/>
        <v>404IP</v>
      </c>
      <c r="P1151" t="str">
        <f t="shared" si="65"/>
        <v>SG-U</v>
      </c>
      <c r="Q1151" t="str">
        <f>IF(ISERROR(MATCH(O1151&amp;"."&amp;P1151,Q$5:Q1150,0)),O1151&amp;"."&amp;P1151,O1151&amp;"."&amp;P1151&amp;COUNTIFS(O$5:O1150,O1151,P$5:P1150,P1151))</f>
        <v>404IP.SG-U</v>
      </c>
      <c r="R1151" s="399">
        <f t="shared" si="66"/>
        <v>25742.835674115333</v>
      </c>
    </row>
    <row r="1152" spans="1:18">
      <c r="A1152" s="1144">
        <v>1200</v>
      </c>
      <c r="B1152" s="1255"/>
      <c r="C1152" s="1256"/>
      <c r="D1152" s="1255"/>
      <c r="E1152" s="1255"/>
      <c r="F1152" s="1256" t="s">
        <v>33</v>
      </c>
      <c r="G1152" s="1255" t="s">
        <v>93</v>
      </c>
      <c r="H1152" s="1257"/>
      <c r="I1152" s="1259">
        <v>0</v>
      </c>
      <c r="J1152" s="1259">
        <v>0</v>
      </c>
      <c r="K1152" s="1258">
        <v>0</v>
      </c>
      <c r="L1152" s="1259">
        <v>0</v>
      </c>
      <c r="M1152" s="1259">
        <v>0</v>
      </c>
      <c r="O1152" t="str">
        <f t="shared" si="64"/>
        <v>404IP</v>
      </c>
      <c r="P1152" t="str">
        <f t="shared" si="65"/>
        <v>DGP</v>
      </c>
      <c r="Q1152" t="str">
        <f>IF(ISERROR(MATCH(O1152&amp;"."&amp;P1152,Q$5:Q1151,0)),O1152&amp;"."&amp;P1152,O1152&amp;"."&amp;P1152&amp;COUNTIFS(O$5:O1151,O1152,P$5:P1151,P1152))</f>
        <v>404IP.DGP</v>
      </c>
      <c r="R1152" s="399">
        <f t="shared" si="66"/>
        <v>0</v>
      </c>
    </row>
    <row r="1153" spans="1:18">
      <c r="A1153" s="1144">
        <v>1201</v>
      </c>
      <c r="B1153" s="1255"/>
      <c r="C1153" s="1256"/>
      <c r="D1153" s="1255"/>
      <c r="E1153" s="1255"/>
      <c r="F1153" s="1256" t="s">
        <v>35</v>
      </c>
      <c r="G1153" s="1255" t="s">
        <v>1721</v>
      </c>
      <c r="H1153" s="1257"/>
      <c r="I1153" s="1259">
        <v>0</v>
      </c>
      <c r="J1153" s="1259">
        <v>0</v>
      </c>
      <c r="K1153" s="1258">
        <v>0</v>
      </c>
      <c r="L1153" s="1259">
        <v>0</v>
      </c>
      <c r="M1153" s="1259">
        <v>0</v>
      </c>
      <c r="O1153" t="str">
        <f t="shared" si="64"/>
        <v>404IP</v>
      </c>
      <c r="P1153" t="str">
        <f t="shared" si="65"/>
        <v>CAGE</v>
      </c>
      <c r="Q1153" t="str">
        <f>IF(ISERROR(MATCH(O1153&amp;"."&amp;P1153,Q$5:Q1152,0)),O1153&amp;"."&amp;P1153,O1153&amp;"."&amp;P1153&amp;COUNTIFS(O$5:O1152,O1153,P$5:P1152,P1153))</f>
        <v>404IP.CAGE</v>
      </c>
      <c r="R1153" s="399">
        <f t="shared" si="66"/>
        <v>0</v>
      </c>
    </row>
    <row r="1154" spans="1:18">
      <c r="A1154" s="1144">
        <v>1202</v>
      </c>
      <c r="B1154" s="1255"/>
      <c r="C1154" s="1256"/>
      <c r="D1154" s="1255"/>
      <c r="E1154" s="1255"/>
      <c r="F1154" s="1256" t="s">
        <v>35</v>
      </c>
      <c r="G1154" s="1255" t="s">
        <v>1721</v>
      </c>
      <c r="H1154" s="1257"/>
      <c r="I1154" s="1259">
        <v>0</v>
      </c>
      <c r="J1154" s="1259">
        <v>0</v>
      </c>
      <c r="K1154" s="1258">
        <v>0</v>
      </c>
      <c r="L1154" s="1259">
        <v>0</v>
      </c>
      <c r="M1154" s="1259">
        <v>0</v>
      </c>
      <c r="O1154" t="str">
        <f t="shared" si="64"/>
        <v>404IP</v>
      </c>
      <c r="P1154" t="str">
        <f t="shared" si="65"/>
        <v>CAGE</v>
      </c>
      <c r="Q1154" t="str">
        <f>IF(ISERROR(MATCH(O1154&amp;"."&amp;P1154,Q$5:Q1153,0)),O1154&amp;"."&amp;P1154,O1154&amp;"."&amp;P1154&amp;COUNTIFS(O$5:O1153,O1154,P$5:P1153,P1154))</f>
        <v>404IP.CAGE1</v>
      </c>
      <c r="R1154" s="399">
        <f t="shared" si="66"/>
        <v>0</v>
      </c>
    </row>
    <row r="1155" spans="1:18">
      <c r="A1155" s="1144">
        <v>1203</v>
      </c>
      <c r="B1155" s="1255"/>
      <c r="C1155" s="1256"/>
      <c r="D1155" s="1255"/>
      <c r="E1155" s="1255"/>
      <c r="F1155" s="1256" t="s">
        <v>35</v>
      </c>
      <c r="G1155" s="1255" t="s">
        <v>1720</v>
      </c>
      <c r="H1155" s="1257"/>
      <c r="I1155" s="1259">
        <v>472143.5</v>
      </c>
      <c r="J1155" s="1259">
        <v>367502.41674636211</v>
      </c>
      <c r="K1155" s="1258">
        <v>104641.0832536379</v>
      </c>
      <c r="L1155" s="1259">
        <v>10988.339746695667</v>
      </c>
      <c r="M1155" s="1259">
        <v>115629.42300033357</v>
      </c>
      <c r="O1155" t="str">
        <f t="shared" si="64"/>
        <v>404IP</v>
      </c>
      <c r="P1155" t="str">
        <f t="shared" si="65"/>
        <v>CAGW</v>
      </c>
      <c r="Q1155" t="str">
        <f>IF(ISERROR(MATCH(O1155&amp;"."&amp;P1155,Q$5:Q1154,0)),O1155&amp;"."&amp;P1155,O1155&amp;"."&amp;P1155&amp;COUNTIFS(O$5:O1154,O1155,P$5:P1154,P1155))</f>
        <v>404IP.CAGW</v>
      </c>
      <c r="R1155" s="399">
        <f t="shared" si="66"/>
        <v>115629.42300033357</v>
      </c>
    </row>
    <row r="1156" spans="1:18">
      <c r="A1156" s="1144">
        <v>1204</v>
      </c>
      <c r="B1156" s="1255"/>
      <c r="C1156" s="1256"/>
      <c r="D1156" s="1255"/>
      <c r="E1156" s="1255"/>
      <c r="F1156" s="1256" t="s">
        <v>35</v>
      </c>
      <c r="G1156" s="1255" t="s">
        <v>1721</v>
      </c>
      <c r="H1156" s="1257"/>
      <c r="I1156" s="1259">
        <v>2367908.23</v>
      </c>
      <c r="J1156" s="1259">
        <v>2367908.23</v>
      </c>
      <c r="K1156" s="1258">
        <v>0</v>
      </c>
      <c r="L1156" s="1259">
        <v>0</v>
      </c>
      <c r="M1156" s="1259">
        <v>0</v>
      </c>
      <c r="O1156" t="str">
        <f t="shared" si="64"/>
        <v>404IP</v>
      </c>
      <c r="P1156" t="str">
        <f t="shared" si="65"/>
        <v>CAGE</v>
      </c>
      <c r="Q1156" t="str">
        <f>IF(ISERROR(MATCH(O1156&amp;"."&amp;P1156,Q$5:Q1155,0)),O1156&amp;"."&amp;P1156,O1156&amp;"."&amp;P1156&amp;COUNTIFS(O$5:O1155,O1156,P$5:P1155,P1156))</f>
        <v>404IP.CAGE2</v>
      </c>
      <c r="R1156" s="399">
        <f t="shared" si="66"/>
        <v>0</v>
      </c>
    </row>
    <row r="1157" spans="1:18">
      <c r="A1157" s="1144">
        <v>1205</v>
      </c>
      <c r="B1157" s="1255"/>
      <c r="C1157" s="1256"/>
      <c r="D1157" s="1255"/>
      <c r="E1157" s="1255"/>
      <c r="F1157" s="1256" t="s">
        <v>51</v>
      </c>
      <c r="G1157" s="1255" t="s">
        <v>1724</v>
      </c>
      <c r="H1157" s="1257"/>
      <c r="I1157" s="1259">
        <v>317366.01</v>
      </c>
      <c r="J1157" s="1259">
        <v>247028.23541603374</v>
      </c>
      <c r="K1157" s="1258">
        <v>70337.774583966268</v>
      </c>
      <c r="L1157" s="1259">
        <v>-2339.925626819153</v>
      </c>
      <c r="M1157" s="1259">
        <v>67997.848957147115</v>
      </c>
      <c r="O1157" t="str">
        <f t="shared" si="64"/>
        <v>404IP</v>
      </c>
      <c r="P1157" t="str">
        <f t="shared" si="65"/>
        <v>JBG</v>
      </c>
      <c r="Q1157" t="str">
        <f>IF(ISERROR(MATCH(O1157&amp;"."&amp;P1157,Q$5:Q1156,0)),O1157&amp;"."&amp;P1157,O1157&amp;"."&amp;P1157&amp;COUNTIFS(O$5:O1156,O1157,P$5:P1156,P1157))</f>
        <v>404IP.JBG</v>
      </c>
      <c r="R1157" s="399">
        <f t="shared" si="66"/>
        <v>67997.848957147115</v>
      </c>
    </row>
    <row r="1158" spans="1:18">
      <c r="A1158" s="1144">
        <v>1206</v>
      </c>
      <c r="B1158" s="1255"/>
      <c r="C1158" s="1256"/>
      <c r="D1158" s="1255"/>
      <c r="E1158" s="1255"/>
      <c r="F1158" s="1256" t="s">
        <v>51</v>
      </c>
      <c r="G1158" s="1255" t="s">
        <v>1722</v>
      </c>
      <c r="H1158" s="1257"/>
      <c r="I1158" s="1259">
        <v>0</v>
      </c>
      <c r="J1158" s="1259">
        <v>0</v>
      </c>
      <c r="K1158" s="1258">
        <v>0</v>
      </c>
      <c r="L1158" s="1259">
        <v>0</v>
      </c>
      <c r="M1158" s="1259">
        <v>0</v>
      </c>
      <c r="O1158" t="str">
        <f t="shared" ref="O1158:O1221" si="67">IF(OR(C1158="",C1158=" ",C1158="  ",C1158="   "),O1157,C1158)</f>
        <v>404IP</v>
      </c>
      <c r="P1158" t="str">
        <f t="shared" ref="P1158:P1221" si="68">IF(G1158="","NA",G1158)</f>
        <v>CAEW</v>
      </c>
      <c r="Q1158" t="str">
        <f>IF(ISERROR(MATCH(O1158&amp;"."&amp;P1158,Q$5:Q1157,0)),O1158&amp;"."&amp;P1158,O1158&amp;"."&amp;P1158&amp;COUNTIFS(O$5:O1157,O1158,P$5:P1157,P1158))</f>
        <v>404IP.CAEW</v>
      </c>
      <c r="R1158" s="399">
        <f t="shared" si="66"/>
        <v>0</v>
      </c>
    </row>
    <row r="1159" spans="1:18">
      <c r="A1159" s="1144">
        <v>1207</v>
      </c>
      <c r="B1159" s="1255"/>
      <c r="C1159" s="1256"/>
      <c r="D1159" s="1255"/>
      <c r="E1159" s="1255"/>
      <c r="F1159" s="1256" t="s">
        <v>51</v>
      </c>
      <c r="G1159" s="1255" t="s">
        <v>1723</v>
      </c>
      <c r="H1159" s="1257"/>
      <c r="I1159" s="1259">
        <v>1821.16</v>
      </c>
      <c r="J1159" s="1259">
        <v>1821.16</v>
      </c>
      <c r="K1159" s="1258">
        <v>0</v>
      </c>
      <c r="L1159" s="1259">
        <v>0</v>
      </c>
      <c r="M1159" s="1259">
        <v>0</v>
      </c>
      <c r="O1159" t="str">
        <f t="shared" si="67"/>
        <v>404IP</v>
      </c>
      <c r="P1159" t="str">
        <f t="shared" si="68"/>
        <v>CAEE</v>
      </c>
      <c r="Q1159" t="str">
        <f>IF(ISERROR(MATCH(O1159&amp;"."&amp;P1159,Q$5:Q1158,0)),O1159&amp;"."&amp;P1159,O1159&amp;"."&amp;P1159&amp;COUNTIFS(O$5:O1158,O1159,P$5:P1158,P1159))</f>
        <v>404IP.CAEE</v>
      </c>
      <c r="R1159" s="399">
        <f t="shared" si="66"/>
        <v>0</v>
      </c>
    </row>
    <row r="1160" spans="1:18">
      <c r="A1160" s="1144">
        <v>1208</v>
      </c>
      <c r="B1160" s="1255"/>
      <c r="C1160" s="1256"/>
      <c r="D1160" s="1255"/>
      <c r="E1160" s="1255"/>
      <c r="F1160" s="1256" t="s">
        <v>34</v>
      </c>
      <c r="G1160" s="1255" t="s">
        <v>158</v>
      </c>
      <c r="H1160" s="1257"/>
      <c r="I1160" s="1259">
        <v>0</v>
      </c>
      <c r="J1160" s="1259">
        <v>0</v>
      </c>
      <c r="K1160" s="1258">
        <v>0</v>
      </c>
      <c r="L1160" s="1259">
        <v>0</v>
      </c>
      <c r="M1160" s="1259">
        <v>0</v>
      </c>
      <c r="O1160" t="str">
        <f t="shared" si="67"/>
        <v>404IP</v>
      </c>
      <c r="P1160" t="str">
        <f t="shared" si="68"/>
        <v>DGU</v>
      </c>
      <c r="Q1160" t="str">
        <f>IF(ISERROR(MATCH(O1160&amp;"."&amp;P1160,Q$5:Q1159,0)),O1160&amp;"."&amp;P1160,O1160&amp;"."&amp;P1160&amp;COUNTIFS(O$5:O1159,O1160,P$5:P1159,P1160))</f>
        <v>404IP.DGU</v>
      </c>
      <c r="R1160" s="399">
        <f t="shared" ref="R1160:R1223" si="69">M1160</f>
        <v>0</v>
      </c>
    </row>
    <row r="1161" spans="1:18">
      <c r="A1161" s="1144">
        <v>1209</v>
      </c>
      <c r="B1161" s="1255"/>
      <c r="C1161" s="1256"/>
      <c r="D1161" s="1255"/>
      <c r="E1161" s="1255"/>
      <c r="F1161" s="1255"/>
      <c r="G1161" s="1255"/>
      <c r="H1161" s="1257" t="s">
        <v>2008</v>
      </c>
      <c r="I1161" s="1260">
        <v>59469568.61999999</v>
      </c>
      <c r="J1161" s="1260">
        <v>55535359.19362177</v>
      </c>
      <c r="K1161" s="1260">
        <v>3934209.4263782282</v>
      </c>
      <c r="L1161" s="1260">
        <v>615881.85813805752</v>
      </c>
      <c r="M1161" s="1260">
        <v>4550091.2845162861</v>
      </c>
      <c r="O1161" t="str">
        <f t="shared" si="67"/>
        <v>404IP</v>
      </c>
      <c r="P1161" t="str">
        <f t="shared" si="68"/>
        <v>NA</v>
      </c>
      <c r="Q1161" t="str">
        <f>IF(ISERROR(MATCH(O1161&amp;"."&amp;P1161,Q$5:Q1160,0)),O1161&amp;"."&amp;P1161,O1161&amp;"."&amp;P1161&amp;COUNTIFS(O$5:O1160,O1161,P$5:P1160,P1161))</f>
        <v>404IP.NA1</v>
      </c>
      <c r="R1161" s="399">
        <f t="shared" si="69"/>
        <v>4550091.2845162861</v>
      </c>
    </row>
    <row r="1162" spans="1:18">
      <c r="A1162" s="1144">
        <v>1210</v>
      </c>
      <c r="B1162" s="1255"/>
      <c r="C1162" s="1256"/>
      <c r="D1162" s="1255"/>
      <c r="E1162" s="1255"/>
      <c r="F1162" s="1255"/>
      <c r="G1162" s="1255"/>
      <c r="H1162" s="1257"/>
      <c r="I1162" s="1259"/>
      <c r="J1162" s="1259"/>
      <c r="K1162" s="1259"/>
      <c r="L1162" s="1259"/>
      <c r="M1162" s="1259"/>
      <c r="O1162" t="str">
        <f t="shared" si="67"/>
        <v>404IP</v>
      </c>
      <c r="P1162" t="str">
        <f t="shared" si="68"/>
        <v>NA</v>
      </c>
      <c r="Q1162" t="str">
        <f>IF(ISERROR(MATCH(O1162&amp;"."&amp;P1162,Q$5:Q1161,0)),O1162&amp;"."&amp;P1162,O1162&amp;"."&amp;P1162&amp;COUNTIFS(O$5:O1161,O1162,P$5:P1161,P1162))</f>
        <v>404IP.NA2</v>
      </c>
      <c r="R1162" s="399">
        <f t="shared" si="69"/>
        <v>0</v>
      </c>
    </row>
    <row r="1163" spans="1:18">
      <c r="A1163" s="1144">
        <v>1211</v>
      </c>
      <c r="B1163" s="1255"/>
      <c r="C1163" s="1256" t="s">
        <v>250</v>
      </c>
      <c r="D1163" s="1255" t="s">
        <v>251</v>
      </c>
      <c r="E1163" s="1255"/>
      <c r="F1163" s="1255"/>
      <c r="G1163" s="1255"/>
      <c r="H1163" s="1257"/>
      <c r="I1163" s="1259"/>
      <c r="J1163" s="1259"/>
      <c r="K1163" s="1259"/>
      <c r="L1163" s="1259"/>
      <c r="M1163" s="1259"/>
      <c r="O1163" t="str">
        <f t="shared" si="67"/>
        <v>404MP</v>
      </c>
      <c r="P1163" t="str">
        <f t="shared" si="68"/>
        <v>NA</v>
      </c>
      <c r="Q1163" t="str">
        <f>IF(ISERROR(MATCH(O1163&amp;"."&amp;P1163,Q$5:Q1162,0)),O1163&amp;"."&amp;P1163,O1163&amp;"."&amp;P1163&amp;COUNTIFS(O$5:O1162,O1163,P$5:P1162,P1163))</f>
        <v>404MP.NA</v>
      </c>
      <c r="R1163" s="399">
        <f t="shared" si="69"/>
        <v>0</v>
      </c>
    </row>
    <row r="1164" spans="1:18">
      <c r="A1164" s="1144">
        <v>1212</v>
      </c>
      <c r="B1164" s="1255"/>
      <c r="C1164" s="1256"/>
      <c r="D1164" s="1255"/>
      <c r="E1164" s="1255"/>
      <c r="F1164" s="1256" t="s">
        <v>51</v>
      </c>
      <c r="G1164" s="1255" t="s">
        <v>9</v>
      </c>
      <c r="H1164" s="1257"/>
      <c r="I1164" s="1259">
        <v>0</v>
      </c>
      <c r="J1164" s="1259">
        <v>0</v>
      </c>
      <c r="K1164" s="1258">
        <v>0</v>
      </c>
      <c r="L1164" s="1259">
        <v>0</v>
      </c>
      <c r="M1164" s="1259">
        <v>0</v>
      </c>
      <c r="O1164" t="str">
        <f t="shared" si="67"/>
        <v>404MP</v>
      </c>
      <c r="P1164" t="str">
        <f t="shared" si="68"/>
        <v>SE</v>
      </c>
      <c r="Q1164" t="str">
        <f>IF(ISERROR(MATCH(O1164&amp;"."&amp;P1164,Q$5:Q1163,0)),O1164&amp;"."&amp;P1164,O1164&amp;"."&amp;P1164&amp;COUNTIFS(O$5:O1163,O1164,P$5:P1163,P1164))</f>
        <v>404MP.SE</v>
      </c>
      <c r="R1164" s="399">
        <f t="shared" si="69"/>
        <v>0</v>
      </c>
    </row>
    <row r="1165" spans="1:18">
      <c r="A1165" s="1144">
        <v>1213</v>
      </c>
      <c r="B1165" s="1255"/>
      <c r="C1165" s="1256"/>
      <c r="D1165" s="1255"/>
      <c r="E1165" s="1255"/>
      <c r="F1165" s="1255"/>
      <c r="G1165" s="1255"/>
      <c r="H1165" s="1257"/>
      <c r="I1165" s="1260">
        <v>0</v>
      </c>
      <c r="J1165" s="1260">
        <v>0</v>
      </c>
      <c r="K1165" s="1260">
        <v>0</v>
      </c>
      <c r="L1165" s="1260">
        <v>0</v>
      </c>
      <c r="M1165" s="1260">
        <v>0</v>
      </c>
      <c r="O1165" t="str">
        <f t="shared" si="67"/>
        <v>404MP</v>
      </c>
      <c r="P1165" t="str">
        <f t="shared" si="68"/>
        <v>NA</v>
      </c>
      <c r="Q1165" t="str">
        <f>IF(ISERROR(MATCH(O1165&amp;"."&amp;P1165,Q$5:Q1164,0)),O1165&amp;"."&amp;P1165,O1165&amp;"."&amp;P1165&amp;COUNTIFS(O$5:O1164,O1165,P$5:P1164,P1165))</f>
        <v>404MP.NA1</v>
      </c>
      <c r="R1165" s="399">
        <f t="shared" si="69"/>
        <v>0</v>
      </c>
    </row>
    <row r="1166" spans="1:18">
      <c r="A1166" s="1144">
        <v>1214</v>
      </c>
      <c r="B1166" s="1255"/>
      <c r="C1166" s="1256"/>
      <c r="D1166" s="1255"/>
      <c r="E1166" s="1255"/>
      <c r="F1166" s="1255"/>
      <c r="G1166" s="1255"/>
      <c r="H1166" s="1257"/>
      <c r="I1166" s="1270"/>
      <c r="J1166" s="1270"/>
      <c r="K1166" s="1270"/>
      <c r="L1166" s="1270"/>
      <c r="M1166" s="1270"/>
      <c r="O1166" t="str">
        <f t="shared" si="67"/>
        <v>404MP</v>
      </c>
      <c r="P1166" t="str">
        <f t="shared" si="68"/>
        <v>NA</v>
      </c>
      <c r="Q1166" t="str">
        <f>IF(ISERROR(MATCH(O1166&amp;"."&amp;P1166,Q$5:Q1165,0)),O1166&amp;"."&amp;P1166,O1166&amp;"."&amp;P1166&amp;COUNTIFS(O$5:O1165,O1166,P$5:P1165,P1166))</f>
        <v>404MP.NA2</v>
      </c>
      <c r="R1166" s="399">
        <f t="shared" si="69"/>
        <v>0</v>
      </c>
    </row>
    <row r="1167" spans="1:18">
      <c r="A1167" s="1144">
        <v>1215</v>
      </c>
      <c r="B1167" s="1255"/>
      <c r="C1167" s="1256" t="s">
        <v>252</v>
      </c>
      <c r="D1167" s="1255" t="s">
        <v>685</v>
      </c>
      <c r="E1167" s="1255"/>
      <c r="F1167" s="1255"/>
      <c r="G1167" s="1255"/>
      <c r="H1167" s="1257"/>
      <c r="I1167" s="1270"/>
      <c r="J1167" s="1270"/>
      <c r="K1167" s="1270"/>
      <c r="L1167" s="1270"/>
      <c r="M1167" s="1270"/>
      <c r="O1167" t="str">
        <f t="shared" si="67"/>
        <v>404OP</v>
      </c>
      <c r="P1167" t="str">
        <f t="shared" si="68"/>
        <v>NA</v>
      </c>
      <c r="Q1167" t="str">
        <f>IF(ISERROR(MATCH(O1167&amp;"."&amp;P1167,Q$5:Q1166,0)),O1167&amp;"."&amp;P1167,O1167&amp;"."&amp;P1167&amp;COUNTIFS(O$5:O1166,O1167,P$5:P1166,P1167))</f>
        <v>404OP.NA</v>
      </c>
      <c r="R1167" s="399">
        <f t="shared" si="69"/>
        <v>0</v>
      </c>
    </row>
    <row r="1168" spans="1:18">
      <c r="A1168" s="1144">
        <v>1216</v>
      </c>
      <c r="B1168" s="1255"/>
      <c r="C1168" s="1256"/>
      <c r="D1168" s="1255"/>
      <c r="E1168" s="1255"/>
      <c r="F1168" s="1256" t="s">
        <v>51</v>
      </c>
      <c r="G1168" s="1255" t="s">
        <v>1</v>
      </c>
      <c r="H1168" s="1257"/>
      <c r="I1168" s="1259">
        <v>32497.759999999998</v>
      </c>
      <c r="J1168" s="1259">
        <v>32497.759999999998</v>
      </c>
      <c r="K1168" s="1258">
        <v>0</v>
      </c>
      <c r="L1168" s="1259">
        <v>0</v>
      </c>
      <c r="M1168" s="1259">
        <v>0</v>
      </c>
      <c r="O1168" t="str">
        <f t="shared" si="67"/>
        <v>404OP</v>
      </c>
      <c r="P1168" t="str">
        <f t="shared" si="68"/>
        <v>S</v>
      </c>
      <c r="Q1168" t="str">
        <f>IF(ISERROR(MATCH(O1168&amp;"."&amp;P1168,Q$5:Q1167,0)),O1168&amp;"."&amp;P1168,O1168&amp;"."&amp;P1168&amp;COUNTIFS(O$5:O1167,O1168,P$5:P1167,P1168))</f>
        <v>404OP.S</v>
      </c>
      <c r="R1168" s="399">
        <f t="shared" si="69"/>
        <v>0</v>
      </c>
    </row>
    <row r="1169" spans="1:18">
      <c r="A1169" s="1144">
        <v>1217</v>
      </c>
      <c r="B1169" s="1255"/>
      <c r="C1169" s="1256"/>
      <c r="D1169" s="1255"/>
      <c r="E1169" s="1255"/>
      <c r="F1169" s="1256" t="s">
        <v>51</v>
      </c>
      <c r="G1169" s="1255" t="s">
        <v>1721</v>
      </c>
      <c r="H1169" s="1257"/>
      <c r="I1169" s="1259">
        <v>0</v>
      </c>
      <c r="J1169" s="1259">
        <v>0</v>
      </c>
      <c r="K1169" s="1258">
        <v>0</v>
      </c>
      <c r="L1169" s="1259">
        <v>0</v>
      </c>
      <c r="M1169" s="1259">
        <v>0</v>
      </c>
      <c r="O1169" t="str">
        <f t="shared" si="67"/>
        <v>404OP</v>
      </c>
      <c r="P1169" t="str">
        <f t="shared" si="68"/>
        <v>CAGE</v>
      </c>
      <c r="Q1169" t="str">
        <f>IF(ISERROR(MATCH(O1169&amp;"."&amp;P1169,Q$5:Q1168,0)),O1169&amp;"."&amp;P1169,O1169&amp;"."&amp;P1169&amp;COUNTIFS(O$5:O1168,O1169,P$5:P1168,P1169))</f>
        <v>404OP.CAGE</v>
      </c>
      <c r="R1169" s="399">
        <f t="shared" si="69"/>
        <v>0</v>
      </c>
    </row>
    <row r="1170" spans="1:18">
      <c r="A1170" s="1144">
        <v>1218</v>
      </c>
      <c r="B1170" s="1255"/>
      <c r="C1170" s="1256"/>
      <c r="D1170" s="1255"/>
      <c r="E1170" s="1255"/>
      <c r="F1170" s="1255"/>
      <c r="G1170" s="1255"/>
      <c r="H1170" s="1257" t="s">
        <v>2008</v>
      </c>
      <c r="I1170" s="1260">
        <v>32497.759999999998</v>
      </c>
      <c r="J1170" s="1260">
        <v>32497.759999999998</v>
      </c>
      <c r="K1170" s="1260">
        <v>0</v>
      </c>
      <c r="L1170" s="1260">
        <v>0</v>
      </c>
      <c r="M1170" s="1260">
        <v>0</v>
      </c>
      <c r="O1170" t="str">
        <f t="shared" si="67"/>
        <v>404OP</v>
      </c>
      <c r="P1170" t="str">
        <f t="shared" si="68"/>
        <v>NA</v>
      </c>
      <c r="Q1170" t="str">
        <f>IF(ISERROR(MATCH(O1170&amp;"."&amp;P1170,Q$5:Q1169,0)),O1170&amp;"."&amp;P1170,O1170&amp;"."&amp;P1170&amp;COUNTIFS(O$5:O1169,O1170,P$5:P1169,P1170))</f>
        <v>404OP.NA1</v>
      </c>
      <c r="R1170" s="399">
        <f t="shared" si="69"/>
        <v>0</v>
      </c>
    </row>
    <row r="1171" spans="1:18">
      <c r="A1171" s="1144">
        <v>1219</v>
      </c>
      <c r="B1171" s="1255"/>
      <c r="C1171" s="1256"/>
      <c r="D1171" s="1255"/>
      <c r="E1171" s="1255"/>
      <c r="F1171" s="1255"/>
      <c r="G1171" s="1255"/>
      <c r="H1171" s="1257"/>
      <c r="I1171" s="1270"/>
      <c r="J1171" s="1270"/>
      <c r="K1171" s="1270"/>
      <c r="L1171" s="1270"/>
      <c r="M1171" s="1270"/>
      <c r="O1171" t="str">
        <f t="shared" si="67"/>
        <v>404OP</v>
      </c>
      <c r="P1171" t="str">
        <f t="shared" si="68"/>
        <v>NA</v>
      </c>
      <c r="Q1171" t="str">
        <f>IF(ISERROR(MATCH(O1171&amp;"."&amp;P1171,Q$5:Q1170,0)),O1171&amp;"."&amp;P1171,O1171&amp;"."&amp;P1171&amp;COUNTIFS(O$5:O1170,O1171,P$5:P1170,P1171))</f>
        <v>404OP.NA2</v>
      </c>
      <c r="R1171" s="399">
        <f t="shared" si="69"/>
        <v>0</v>
      </c>
    </row>
    <row r="1172" spans="1:18">
      <c r="A1172" s="1144">
        <v>1220</v>
      </c>
      <c r="B1172" s="1255"/>
      <c r="C1172" s="1256"/>
      <c r="D1172" s="1255"/>
      <c r="E1172" s="1255"/>
      <c r="F1172" s="1255"/>
      <c r="G1172" s="1255"/>
      <c r="H1172" s="1257"/>
      <c r="I1172" s="1259"/>
      <c r="J1172" s="1259"/>
      <c r="K1172" s="1259"/>
      <c r="L1172" s="1259"/>
      <c r="M1172" s="1259"/>
      <c r="O1172" t="str">
        <f t="shared" si="67"/>
        <v>404OP</v>
      </c>
      <c r="P1172" t="str">
        <f t="shared" si="68"/>
        <v>NA</v>
      </c>
      <c r="Q1172" t="str">
        <f>IF(ISERROR(MATCH(O1172&amp;"."&amp;P1172,Q$5:Q1171,0)),O1172&amp;"."&amp;P1172,O1172&amp;"."&amp;P1172&amp;COUNTIFS(O$5:O1171,O1172,P$5:P1171,P1172))</f>
        <v>404OP.NA3</v>
      </c>
      <c r="R1172" s="399">
        <f t="shared" si="69"/>
        <v>0</v>
      </c>
    </row>
    <row r="1173" spans="1:18">
      <c r="A1173" s="1144">
        <v>1221</v>
      </c>
      <c r="B1173" s="1255"/>
      <c r="C1173" s="1256" t="s">
        <v>253</v>
      </c>
      <c r="D1173" s="1255" t="s">
        <v>254</v>
      </c>
      <c r="E1173" s="1255"/>
      <c r="F1173" s="1255"/>
      <c r="G1173" s="1255"/>
      <c r="H1173" s="1257"/>
      <c r="I1173" s="1259"/>
      <c r="J1173" s="1259"/>
      <c r="K1173" s="1259"/>
      <c r="L1173" s="1259"/>
      <c r="M1173" s="1259"/>
      <c r="O1173" t="str">
        <f t="shared" si="67"/>
        <v>404HP</v>
      </c>
      <c r="P1173" t="str">
        <f t="shared" si="68"/>
        <v>NA</v>
      </c>
      <c r="Q1173" t="str">
        <f>IF(ISERROR(MATCH(O1173&amp;"."&amp;P1173,Q$5:Q1172,0)),O1173&amp;"."&amp;P1173,O1173&amp;"."&amp;P1173&amp;COUNTIFS(O$5:O1172,O1173,P$5:P1172,P1173))</f>
        <v>404HP.NA</v>
      </c>
      <c r="R1173" s="399">
        <f t="shared" si="69"/>
        <v>0</v>
      </c>
    </row>
    <row r="1174" spans="1:18">
      <c r="A1174" s="1144">
        <v>1222</v>
      </c>
      <c r="B1174" s="1255"/>
      <c r="C1174" s="1256"/>
      <c r="D1174" s="1255"/>
      <c r="E1174" s="1255"/>
      <c r="F1174" s="1256" t="s">
        <v>51</v>
      </c>
      <c r="G1174" s="1255" t="s">
        <v>433</v>
      </c>
      <c r="H1174" s="1257"/>
      <c r="I1174" s="1259">
        <v>311931.87</v>
      </c>
      <c r="J1174" s="1259">
        <v>287043.5202976024</v>
      </c>
      <c r="K1174" s="1258">
        <v>24888.34970239762</v>
      </c>
      <c r="L1174" s="1259">
        <v>35.397820963047707</v>
      </c>
      <c r="M1174" s="1259">
        <v>24923.747523360667</v>
      </c>
      <c r="O1174" t="str">
        <f t="shared" si="67"/>
        <v>404HP</v>
      </c>
      <c r="P1174" t="str">
        <f t="shared" si="68"/>
        <v>SG-P</v>
      </c>
      <c r="Q1174" t="str">
        <f>IF(ISERROR(MATCH(O1174&amp;"."&amp;P1174,Q$5:Q1173,0)),O1174&amp;"."&amp;P1174,O1174&amp;"."&amp;P1174&amp;COUNTIFS(O$5:O1173,O1174,P$5:P1173,P1174))</f>
        <v>404HP.SG-P</v>
      </c>
      <c r="R1174" s="399">
        <f t="shared" si="69"/>
        <v>24923.747523360667</v>
      </c>
    </row>
    <row r="1175" spans="1:18">
      <c r="A1175" s="1144">
        <v>1223</v>
      </c>
      <c r="B1175" s="1255"/>
      <c r="C1175" s="1256"/>
      <c r="D1175" s="1255"/>
      <c r="E1175" s="1264"/>
      <c r="F1175" s="1256" t="s">
        <v>51</v>
      </c>
      <c r="G1175" s="1255" t="s">
        <v>1766</v>
      </c>
      <c r="H1175" s="1257"/>
      <c r="I1175" s="1259">
        <v>0</v>
      </c>
      <c r="J1175" s="1259">
        <v>0</v>
      </c>
      <c r="K1175" s="1258">
        <v>0</v>
      </c>
      <c r="L1175" s="1259">
        <v>0</v>
      </c>
      <c r="M1175" s="1259">
        <v>0</v>
      </c>
      <c r="O1175" t="str">
        <f t="shared" si="67"/>
        <v>404HP</v>
      </c>
      <c r="P1175" t="str">
        <f t="shared" si="68"/>
        <v>SG-U</v>
      </c>
      <c r="Q1175" t="str">
        <f>IF(ISERROR(MATCH(O1175&amp;"."&amp;P1175,Q$5:Q1174,0)),O1175&amp;"."&amp;P1175,O1175&amp;"."&amp;P1175&amp;COUNTIFS(O$5:O1174,O1175,P$5:P1174,P1175))</f>
        <v>404HP.SG-U</v>
      </c>
      <c r="R1175" s="399">
        <f t="shared" si="69"/>
        <v>0</v>
      </c>
    </row>
    <row r="1176" spans="1:18">
      <c r="A1176" s="1144">
        <v>1224</v>
      </c>
      <c r="B1176" s="1255"/>
      <c r="C1176" s="1256"/>
      <c r="D1176" s="1255"/>
      <c r="E1176" s="1264"/>
      <c r="F1176" s="1256" t="s">
        <v>51</v>
      </c>
      <c r="G1176" s="1255" t="s">
        <v>1720</v>
      </c>
      <c r="H1176" s="1257"/>
      <c r="I1176" s="1259">
        <v>0</v>
      </c>
      <c r="J1176" s="1259">
        <v>0</v>
      </c>
      <c r="K1176" s="1258">
        <v>0</v>
      </c>
      <c r="L1176" s="1259">
        <v>0</v>
      </c>
      <c r="M1176" s="1259">
        <v>0</v>
      </c>
      <c r="O1176" t="str">
        <f t="shared" si="67"/>
        <v>404HP</v>
      </c>
      <c r="P1176" t="str">
        <f t="shared" si="68"/>
        <v>CAGW</v>
      </c>
      <c r="Q1176" t="str">
        <f>IF(ISERROR(MATCH(O1176&amp;"."&amp;P1176,Q$5:Q1175,0)),O1176&amp;"."&amp;P1176,O1176&amp;"."&amp;P1176&amp;COUNTIFS(O$5:O1175,O1176,P$5:P1175,P1176))</f>
        <v>404HP.CAGW</v>
      </c>
      <c r="R1176" s="399">
        <f t="shared" si="69"/>
        <v>0</v>
      </c>
    </row>
    <row r="1177" spans="1:18">
      <c r="A1177" s="1144">
        <v>1225</v>
      </c>
      <c r="B1177" s="1255"/>
      <c r="C1177" s="1256"/>
      <c r="D1177" s="1255"/>
      <c r="E1177" s="1264"/>
      <c r="F1177" s="1256" t="s">
        <v>51</v>
      </c>
      <c r="G1177" s="1255" t="s">
        <v>1721</v>
      </c>
      <c r="H1177" s="1257"/>
      <c r="I1177" s="1259">
        <v>0</v>
      </c>
      <c r="J1177" s="1259">
        <v>0</v>
      </c>
      <c r="K1177" s="1258">
        <v>0</v>
      </c>
      <c r="L1177" s="1259">
        <v>0</v>
      </c>
      <c r="M1177" s="1259">
        <v>0</v>
      </c>
      <c r="O1177" t="str">
        <f t="shared" si="67"/>
        <v>404HP</v>
      </c>
      <c r="P1177" t="str">
        <f t="shared" si="68"/>
        <v>CAGE</v>
      </c>
      <c r="Q1177" t="str">
        <f>IF(ISERROR(MATCH(O1177&amp;"."&amp;P1177,Q$5:Q1176,0)),O1177&amp;"."&amp;P1177,O1177&amp;"."&amp;P1177&amp;COUNTIFS(O$5:O1176,O1177,P$5:P1176,P1177))</f>
        <v>404HP.CAGE</v>
      </c>
      <c r="R1177" s="399">
        <f t="shared" si="69"/>
        <v>0</v>
      </c>
    </row>
    <row r="1178" spans="1:18">
      <c r="A1178" s="1144">
        <v>1226</v>
      </c>
      <c r="B1178" s="1255"/>
      <c r="C1178" s="1256"/>
      <c r="D1178" s="1255"/>
      <c r="E1178" s="1255"/>
      <c r="F1178" s="1256" t="s">
        <v>51</v>
      </c>
      <c r="G1178" s="1255" t="s">
        <v>11</v>
      </c>
      <c r="H1178" s="1257"/>
      <c r="I1178" s="1259">
        <v>0</v>
      </c>
      <c r="J1178" s="1259">
        <v>0</v>
      </c>
      <c r="K1178" s="1258">
        <v>0</v>
      </c>
      <c r="L1178" s="1259">
        <v>0</v>
      </c>
      <c r="M1178" s="1259">
        <v>0</v>
      </c>
      <c r="O1178" t="str">
        <f t="shared" si="67"/>
        <v>404HP</v>
      </c>
      <c r="P1178" t="str">
        <f t="shared" si="68"/>
        <v>SG</v>
      </c>
      <c r="Q1178" t="str">
        <f>IF(ISERROR(MATCH(O1178&amp;"."&amp;P1178,Q$5:Q1177,0)),O1178&amp;"."&amp;P1178,O1178&amp;"."&amp;P1178&amp;COUNTIFS(O$5:O1177,O1178,P$5:P1177,P1178))</f>
        <v>404HP.SG</v>
      </c>
      <c r="R1178" s="399">
        <f t="shared" si="69"/>
        <v>0</v>
      </c>
    </row>
    <row r="1179" spans="1:18">
      <c r="A1179" s="1144">
        <v>1227</v>
      </c>
      <c r="B1179" s="1255"/>
      <c r="C1179" s="1256"/>
      <c r="D1179" s="1255"/>
      <c r="E1179" s="1255"/>
      <c r="F1179" s="1255"/>
      <c r="G1179" s="1255"/>
      <c r="H1179" s="1257" t="s">
        <v>2008</v>
      </c>
      <c r="I1179" s="1260">
        <v>311931.87</v>
      </c>
      <c r="J1179" s="1260">
        <v>287043.5202976024</v>
      </c>
      <c r="K1179" s="1260">
        <v>24888.34970239762</v>
      </c>
      <c r="L1179" s="1260">
        <v>35.397820963047707</v>
      </c>
      <c r="M1179" s="1260">
        <v>24923.747523360667</v>
      </c>
      <c r="O1179" t="str">
        <f t="shared" si="67"/>
        <v>404HP</v>
      </c>
      <c r="P1179" t="str">
        <f t="shared" si="68"/>
        <v>NA</v>
      </c>
      <c r="Q1179" t="str">
        <f>IF(ISERROR(MATCH(O1179&amp;"."&amp;P1179,Q$5:Q1178,0)),O1179&amp;"."&amp;P1179,O1179&amp;"."&amp;P1179&amp;COUNTIFS(O$5:O1178,O1179,P$5:P1178,P1179))</f>
        <v>404HP.NA1</v>
      </c>
      <c r="R1179" s="399">
        <f t="shared" si="69"/>
        <v>24923.747523360667</v>
      </c>
    </row>
    <row r="1180" spans="1:18">
      <c r="A1180" s="1144">
        <v>1228</v>
      </c>
      <c r="B1180" s="1255"/>
      <c r="C1180" s="1256"/>
      <c r="D1180" s="1255"/>
      <c r="E1180" s="1255"/>
      <c r="F1180" s="1255"/>
      <c r="G1180" s="1255"/>
      <c r="H1180" s="1257"/>
      <c r="I1180" s="1259"/>
      <c r="J1180" s="1259"/>
      <c r="K1180" s="1259"/>
      <c r="L1180" s="1259"/>
      <c r="M1180" s="1259"/>
      <c r="O1180" t="str">
        <f t="shared" si="67"/>
        <v>404HP</v>
      </c>
      <c r="P1180" t="str">
        <f t="shared" si="68"/>
        <v>NA</v>
      </c>
      <c r="Q1180" t="str">
        <f>IF(ISERROR(MATCH(O1180&amp;"."&amp;P1180,Q$5:Q1179,0)),O1180&amp;"."&amp;P1180,O1180&amp;"."&amp;P1180&amp;COUNTIFS(O$5:O1179,O1180,P$5:P1179,P1180))</f>
        <v>404HP.NA2</v>
      </c>
      <c r="R1180" s="399">
        <f t="shared" si="69"/>
        <v>0</v>
      </c>
    </row>
    <row r="1181" spans="1:18">
      <c r="A1181" s="1144">
        <v>1229</v>
      </c>
      <c r="B1181" s="1255"/>
      <c r="C1181" s="1147" t="s">
        <v>255</v>
      </c>
      <c r="D1181" s="1255"/>
      <c r="E1181" s="1255"/>
      <c r="F1181" s="1255"/>
      <c r="G1181" s="1255"/>
      <c r="H1181" s="1257" t="s">
        <v>2008</v>
      </c>
      <c r="I1181" s="1260">
        <v>60277239.079999983</v>
      </c>
      <c r="J1181" s="1260">
        <v>56214171.568728335</v>
      </c>
      <c r="K1181" s="1260">
        <v>4063067.5112716542</v>
      </c>
      <c r="L1181" s="1260">
        <v>615859.06737593678</v>
      </c>
      <c r="M1181" s="1260">
        <v>4678926.5786475921</v>
      </c>
      <c r="O1181" t="str">
        <f t="shared" si="67"/>
        <v>Total Amortization of Limited Term Plant</v>
      </c>
      <c r="P1181" t="str">
        <f t="shared" si="68"/>
        <v>NA</v>
      </c>
      <c r="Q1181" t="str">
        <f>IF(ISERROR(MATCH(O1181&amp;"."&amp;P1181,Q$5:Q1180,0)),O1181&amp;"."&amp;P1181,O1181&amp;"."&amp;P1181&amp;COUNTIFS(O$5:O1180,O1181,P$5:P1180,P1181))</f>
        <v>Total Amortization of Limited Term Plant.NA</v>
      </c>
      <c r="R1181" s="399">
        <f t="shared" si="69"/>
        <v>4678926.5786475921</v>
      </c>
    </row>
    <row r="1182" spans="1:18">
      <c r="A1182" s="1144">
        <v>1230</v>
      </c>
      <c r="B1182" s="1255"/>
      <c r="C1182" s="1256"/>
      <c r="D1182" s="1255"/>
      <c r="E1182" s="1255"/>
      <c r="F1182" s="1255"/>
      <c r="G1182" s="1255"/>
      <c r="H1182" s="1257"/>
      <c r="I1182" s="1259"/>
      <c r="J1182" s="1259"/>
      <c r="K1182" s="1259"/>
      <c r="L1182" s="1259"/>
      <c r="M1182" s="1259"/>
      <c r="O1182" t="str">
        <f t="shared" si="67"/>
        <v>Total Amortization of Limited Term Plant</v>
      </c>
      <c r="P1182" t="str">
        <f t="shared" si="68"/>
        <v>NA</v>
      </c>
      <c r="Q1182" t="str">
        <f>IF(ISERROR(MATCH(O1182&amp;"."&amp;P1182,Q$5:Q1181,0)),O1182&amp;"."&amp;P1182,O1182&amp;"."&amp;P1182&amp;COUNTIFS(O$5:O1181,O1182,P$5:P1181,P1182))</f>
        <v>Total Amortization of Limited Term Plant.NA1</v>
      </c>
      <c r="R1182" s="399">
        <f t="shared" si="69"/>
        <v>0</v>
      </c>
    </row>
    <row r="1183" spans="1:18">
      <c r="A1183" s="1144">
        <v>1231</v>
      </c>
      <c r="B1183" s="1255"/>
      <c r="C1183" s="1256"/>
      <c r="D1183" s="1255"/>
      <c r="E1183" s="1255"/>
      <c r="F1183" s="1255"/>
      <c r="G1183" s="1255"/>
      <c r="H1183" s="1257"/>
      <c r="I1183" s="1259"/>
      <c r="J1183" s="1259"/>
      <c r="K1183" s="1259"/>
      <c r="L1183" s="1259"/>
      <c r="M1183" s="1259"/>
      <c r="O1183" t="str">
        <f t="shared" si="67"/>
        <v>Total Amortization of Limited Term Plant</v>
      </c>
      <c r="P1183" t="str">
        <f t="shared" si="68"/>
        <v>NA</v>
      </c>
      <c r="Q1183" t="str">
        <f>IF(ISERROR(MATCH(O1183&amp;"."&amp;P1183,Q$5:Q1182,0)),O1183&amp;"."&amp;P1183,O1183&amp;"."&amp;P1183&amp;COUNTIFS(O$5:O1182,O1183,P$5:P1182,P1183))</f>
        <v>Total Amortization of Limited Term Plant.NA2</v>
      </c>
      <c r="R1183" s="399">
        <f t="shared" si="69"/>
        <v>0</v>
      </c>
    </row>
    <row r="1184" spans="1:18">
      <c r="A1184" s="1144">
        <v>1232</v>
      </c>
      <c r="B1184" s="1255"/>
      <c r="C1184" s="1256">
        <v>405</v>
      </c>
      <c r="D1184" s="1255" t="s">
        <v>254</v>
      </c>
      <c r="E1184" s="1255"/>
      <c r="F1184" s="1255"/>
      <c r="G1184" s="1255"/>
      <c r="H1184" s="1257"/>
      <c r="I1184" s="1259"/>
      <c r="J1184" s="1259"/>
      <c r="K1184" s="1259"/>
      <c r="L1184" s="1259"/>
      <c r="M1184" s="1259"/>
      <c r="O1184">
        <f t="shared" si="67"/>
        <v>405</v>
      </c>
      <c r="P1184" t="str">
        <f t="shared" si="68"/>
        <v>NA</v>
      </c>
      <c r="Q1184" t="str">
        <f>IF(ISERROR(MATCH(O1184&amp;"."&amp;P1184,Q$5:Q1183,0)),O1184&amp;"."&amp;P1184,O1184&amp;"."&amp;P1184&amp;COUNTIFS(O$5:O1183,O1184,P$5:P1183,P1184))</f>
        <v>405.NA</v>
      </c>
      <c r="R1184" s="399">
        <f t="shared" si="69"/>
        <v>0</v>
      </c>
    </row>
    <row r="1185" spans="1:18">
      <c r="A1185" s="1144">
        <v>1233</v>
      </c>
      <c r="B1185" s="1255"/>
      <c r="C1185" s="1256"/>
      <c r="D1185" s="1255"/>
      <c r="E1185" s="1255"/>
      <c r="F1185" s="1256" t="s">
        <v>27</v>
      </c>
      <c r="G1185" s="1255" t="s">
        <v>1</v>
      </c>
      <c r="H1185" s="1257"/>
      <c r="I1185" s="1259">
        <v>0</v>
      </c>
      <c r="J1185" s="1259">
        <v>0</v>
      </c>
      <c r="K1185" s="1258">
        <v>0</v>
      </c>
      <c r="L1185" s="1259">
        <v>0</v>
      </c>
      <c r="M1185" s="1259">
        <v>0</v>
      </c>
      <c r="O1185">
        <f t="shared" si="67"/>
        <v>405</v>
      </c>
      <c r="P1185" t="str">
        <f t="shared" si="68"/>
        <v>S</v>
      </c>
      <c r="Q1185" t="str">
        <f>IF(ISERROR(MATCH(O1185&amp;"."&amp;P1185,Q$5:Q1184,0)),O1185&amp;"."&amp;P1185,O1185&amp;"."&amp;P1185&amp;COUNTIFS(O$5:O1184,O1185,P$5:P1184,P1185))</f>
        <v>405.S</v>
      </c>
      <c r="R1185" s="399">
        <f t="shared" si="69"/>
        <v>0</v>
      </c>
    </row>
    <row r="1186" spans="1:18">
      <c r="A1186" s="1144">
        <v>1234</v>
      </c>
      <c r="B1186" s="1255"/>
      <c r="C1186" s="1256"/>
      <c r="D1186" s="1255"/>
      <c r="E1186" s="1255"/>
      <c r="F1186" s="1255"/>
      <c r="G1186" s="1255"/>
      <c r="H1186" s="1257"/>
      <c r="I1186" s="1259"/>
      <c r="J1186" s="1259"/>
      <c r="K1186" s="1259"/>
      <c r="L1186" s="1259"/>
      <c r="M1186" s="1259"/>
      <c r="O1186">
        <f t="shared" si="67"/>
        <v>405</v>
      </c>
      <c r="P1186" t="str">
        <f t="shared" si="68"/>
        <v>NA</v>
      </c>
      <c r="Q1186" t="str">
        <f>IF(ISERROR(MATCH(O1186&amp;"."&amp;P1186,Q$5:Q1185,0)),O1186&amp;"."&amp;P1186,O1186&amp;"."&amp;P1186&amp;COUNTIFS(O$5:O1185,O1186,P$5:P1185,P1186))</f>
        <v>405.NA1</v>
      </c>
      <c r="R1186" s="399">
        <f t="shared" si="69"/>
        <v>0</v>
      </c>
    </row>
    <row r="1187" spans="1:18">
      <c r="A1187" s="1144">
        <v>1235</v>
      </c>
      <c r="B1187" s="1255"/>
      <c r="C1187" s="1256"/>
      <c r="D1187" s="1255"/>
      <c r="E1187" s="1255"/>
      <c r="F1187" s="1255"/>
      <c r="G1187" s="1255"/>
      <c r="H1187" s="1257" t="s">
        <v>2008</v>
      </c>
      <c r="I1187" s="1260">
        <v>0</v>
      </c>
      <c r="J1187" s="1260">
        <v>0</v>
      </c>
      <c r="K1187" s="1260">
        <v>0</v>
      </c>
      <c r="L1187" s="1260">
        <v>0</v>
      </c>
      <c r="M1187" s="1260">
        <v>0</v>
      </c>
      <c r="O1187">
        <f t="shared" si="67"/>
        <v>405</v>
      </c>
      <c r="P1187" t="str">
        <f t="shared" si="68"/>
        <v>NA</v>
      </c>
      <c r="Q1187" t="str">
        <f>IF(ISERROR(MATCH(O1187&amp;"."&amp;P1187,Q$5:Q1186,0)),O1187&amp;"."&amp;P1187,O1187&amp;"."&amp;P1187&amp;COUNTIFS(O$5:O1186,O1187,P$5:P1186,P1187))</f>
        <v>405.NA2</v>
      </c>
      <c r="R1187" s="399">
        <f t="shared" si="69"/>
        <v>0</v>
      </c>
    </row>
    <row r="1188" spans="1:18">
      <c r="A1188" s="1144">
        <v>1236</v>
      </c>
      <c r="B1188" s="1255"/>
      <c r="C1188" s="1256"/>
      <c r="D1188" s="1255"/>
      <c r="E1188" s="1255"/>
      <c r="F1188" s="1255"/>
      <c r="G1188" s="1255"/>
      <c r="H1188" s="1257"/>
      <c r="I1188" s="1259"/>
      <c r="J1188" s="1259"/>
      <c r="K1188" s="1259"/>
      <c r="L1188" s="1259"/>
      <c r="M1188" s="1259"/>
      <c r="O1188">
        <f t="shared" si="67"/>
        <v>405</v>
      </c>
      <c r="P1188" t="str">
        <f t="shared" si="68"/>
        <v>NA</v>
      </c>
      <c r="Q1188" t="str">
        <f>IF(ISERROR(MATCH(O1188&amp;"."&amp;P1188,Q$5:Q1187,0)),O1188&amp;"."&amp;P1188,O1188&amp;"."&amp;P1188&amp;COUNTIFS(O$5:O1187,O1188,P$5:P1187,P1188))</f>
        <v>405.NA3</v>
      </c>
      <c r="R1188" s="399">
        <f t="shared" si="69"/>
        <v>0</v>
      </c>
    </row>
    <row r="1189" spans="1:18">
      <c r="A1189" s="1144">
        <v>1237</v>
      </c>
      <c r="B1189" s="1255"/>
      <c r="C1189" s="1256">
        <v>406</v>
      </c>
      <c r="D1189" s="1255" t="s">
        <v>256</v>
      </c>
      <c r="E1189" s="1255"/>
      <c r="F1189" s="1255"/>
      <c r="G1189" s="1255"/>
      <c r="H1189" s="1257"/>
      <c r="I1189" s="1259"/>
      <c r="J1189" s="1259"/>
      <c r="K1189" s="1259"/>
      <c r="L1189" s="1259"/>
      <c r="M1189" s="1259"/>
      <c r="O1189">
        <f t="shared" si="67"/>
        <v>406</v>
      </c>
      <c r="P1189" t="str">
        <f t="shared" si="68"/>
        <v>NA</v>
      </c>
      <c r="Q1189" t="str">
        <f>IF(ISERROR(MATCH(O1189&amp;"."&amp;P1189,Q$5:Q1188,0)),O1189&amp;"."&amp;P1189,O1189&amp;"."&amp;P1189&amp;COUNTIFS(O$5:O1188,O1189,P$5:P1188,P1189))</f>
        <v>406.NA</v>
      </c>
      <c r="R1189" s="399">
        <f t="shared" si="69"/>
        <v>0</v>
      </c>
    </row>
    <row r="1190" spans="1:18">
      <c r="A1190" s="1144">
        <v>1238</v>
      </c>
      <c r="B1190" s="1255"/>
      <c r="C1190" s="1256"/>
      <c r="D1190" s="1255"/>
      <c r="E1190" s="1255"/>
      <c r="F1190" s="1256" t="s">
        <v>51</v>
      </c>
      <c r="G1190" s="1255" t="s">
        <v>1</v>
      </c>
      <c r="H1190" s="1257"/>
      <c r="I1190" s="1259">
        <v>301635.48</v>
      </c>
      <c r="J1190" s="1259">
        <v>301635.48</v>
      </c>
      <c r="K1190" s="1258">
        <v>0</v>
      </c>
      <c r="L1190" s="1259">
        <v>0</v>
      </c>
      <c r="M1190" s="1259">
        <v>0</v>
      </c>
      <c r="O1190">
        <f t="shared" si="67"/>
        <v>406</v>
      </c>
      <c r="P1190" t="str">
        <f t="shared" si="68"/>
        <v>S</v>
      </c>
      <c r="Q1190" t="str">
        <f>IF(ISERROR(MATCH(O1190&amp;"."&amp;P1190,Q$5:Q1189,0)),O1190&amp;"."&amp;P1190,O1190&amp;"."&amp;P1190&amp;COUNTIFS(O$5:O1189,O1190,P$5:P1189,P1190))</f>
        <v>406.S</v>
      </c>
      <c r="R1190" s="399">
        <f t="shared" si="69"/>
        <v>0</v>
      </c>
    </row>
    <row r="1191" spans="1:18">
      <c r="A1191" s="1144">
        <v>1239</v>
      </c>
      <c r="B1191" s="1255"/>
      <c r="C1191" s="1256"/>
      <c r="D1191" s="1255"/>
      <c r="E1191" s="1255"/>
      <c r="F1191" s="1256" t="s">
        <v>51</v>
      </c>
      <c r="G1191" s="1255" t="s">
        <v>93</v>
      </c>
      <c r="H1191" s="1257"/>
      <c r="I1191" s="1259">
        <v>0</v>
      </c>
      <c r="J1191" s="1259">
        <v>0</v>
      </c>
      <c r="K1191" s="1258">
        <v>0</v>
      </c>
      <c r="L1191" s="1259">
        <v>0</v>
      </c>
      <c r="M1191" s="1259">
        <v>0</v>
      </c>
      <c r="O1191">
        <f t="shared" si="67"/>
        <v>406</v>
      </c>
      <c r="P1191" t="str">
        <f t="shared" si="68"/>
        <v>DGP</v>
      </c>
      <c r="Q1191" t="str">
        <f>IF(ISERROR(MATCH(O1191&amp;"."&amp;P1191,Q$5:Q1190,0)),O1191&amp;"."&amp;P1191,O1191&amp;"."&amp;P1191&amp;COUNTIFS(O$5:O1190,O1191,P$5:P1190,P1191))</f>
        <v>406.DGP</v>
      </c>
      <c r="R1191" s="399">
        <f t="shared" si="69"/>
        <v>0</v>
      </c>
    </row>
    <row r="1192" spans="1:18">
      <c r="A1192" s="1144">
        <v>1240</v>
      </c>
      <c r="B1192" s="1255"/>
      <c r="C1192" s="1256"/>
      <c r="D1192" s="1255"/>
      <c r="E1192" s="1255"/>
      <c r="F1192" s="1256" t="s">
        <v>51</v>
      </c>
      <c r="G1192" s="1255" t="s">
        <v>158</v>
      </c>
      <c r="H1192" s="1257"/>
      <c r="I1192" s="1259">
        <v>0</v>
      </c>
      <c r="J1192" s="1259">
        <v>0</v>
      </c>
      <c r="K1192" s="1258">
        <v>0</v>
      </c>
      <c r="L1192" s="1259">
        <v>0</v>
      </c>
      <c r="M1192" s="1259">
        <v>0</v>
      </c>
      <c r="O1192">
        <f t="shared" si="67"/>
        <v>406</v>
      </c>
      <c r="P1192" t="str">
        <f t="shared" si="68"/>
        <v>DGU</v>
      </c>
      <c r="Q1192" t="str">
        <f>IF(ISERROR(MATCH(O1192&amp;"."&amp;P1192,Q$5:Q1191,0)),O1192&amp;"."&amp;P1192,O1192&amp;"."&amp;P1192&amp;COUNTIFS(O$5:O1191,O1192,P$5:P1191,P1192))</f>
        <v>406.DGU</v>
      </c>
      <c r="R1192" s="399">
        <f t="shared" si="69"/>
        <v>0</v>
      </c>
    </row>
    <row r="1193" spans="1:18">
      <c r="A1193" s="1144">
        <v>1241</v>
      </c>
      <c r="B1193" s="1255"/>
      <c r="C1193" s="1256"/>
      <c r="D1193" s="1255"/>
      <c r="E1193" s="1255"/>
      <c r="F1193" s="1256" t="s">
        <v>51</v>
      </c>
      <c r="G1193" s="1255" t="s">
        <v>1720</v>
      </c>
      <c r="H1193" s="1257"/>
      <c r="I1193" s="1259">
        <v>0</v>
      </c>
      <c r="J1193" s="1259">
        <v>0</v>
      </c>
      <c r="K1193" s="1258">
        <v>0</v>
      </c>
      <c r="L1193" s="1259">
        <v>0</v>
      </c>
      <c r="M1193" s="1259">
        <v>0</v>
      </c>
      <c r="O1193">
        <f t="shared" si="67"/>
        <v>406</v>
      </c>
      <c r="P1193" t="str">
        <f t="shared" si="68"/>
        <v>CAGW</v>
      </c>
      <c r="Q1193" t="str">
        <f>IF(ISERROR(MATCH(O1193&amp;"."&amp;P1193,Q$5:Q1192,0)),O1193&amp;"."&amp;P1193,O1193&amp;"."&amp;P1193&amp;COUNTIFS(O$5:O1192,O1193,P$5:P1192,P1193))</f>
        <v>406.CAGW</v>
      </c>
      <c r="R1193" s="399">
        <f t="shared" si="69"/>
        <v>0</v>
      </c>
    </row>
    <row r="1194" spans="1:18">
      <c r="A1194" s="1144">
        <v>1242</v>
      </c>
      <c r="B1194" s="1255"/>
      <c r="C1194" s="1256"/>
      <c r="D1194" s="1255"/>
      <c r="E1194" s="1255"/>
      <c r="F1194" s="1256" t="s">
        <v>51</v>
      </c>
      <c r="G1194" s="1255" t="s">
        <v>1721</v>
      </c>
      <c r="H1194" s="1257"/>
      <c r="I1194" s="1259">
        <v>2212293.52</v>
      </c>
      <c r="J1194" s="1259">
        <v>2212293.52</v>
      </c>
      <c r="K1194" s="1258">
        <v>0</v>
      </c>
      <c r="L1194" s="1259">
        <v>0</v>
      </c>
      <c r="M1194" s="1259">
        <v>0</v>
      </c>
      <c r="O1194">
        <f t="shared" si="67"/>
        <v>406</v>
      </c>
      <c r="P1194" t="str">
        <f t="shared" si="68"/>
        <v>CAGE</v>
      </c>
      <c r="Q1194" t="str">
        <f>IF(ISERROR(MATCH(O1194&amp;"."&amp;P1194,Q$5:Q1193,0)),O1194&amp;"."&amp;P1194,O1194&amp;"."&amp;P1194&amp;COUNTIFS(O$5:O1193,O1194,P$5:P1193,P1194))</f>
        <v>406.CAGE</v>
      </c>
      <c r="R1194" s="399">
        <f t="shared" si="69"/>
        <v>0</v>
      </c>
    </row>
    <row r="1195" spans="1:18">
      <c r="A1195" s="1144">
        <v>1243</v>
      </c>
      <c r="B1195" s="1255"/>
      <c r="C1195" s="1256"/>
      <c r="D1195" s="1255"/>
      <c r="E1195" s="1255"/>
      <c r="F1195" s="1256" t="s">
        <v>51</v>
      </c>
      <c r="G1195" s="1255" t="s">
        <v>11</v>
      </c>
      <c r="H1195" s="1257"/>
      <c r="I1195" s="1259">
        <v>0</v>
      </c>
      <c r="J1195" s="1259">
        <v>0</v>
      </c>
      <c r="K1195" s="1258">
        <v>0</v>
      </c>
      <c r="L1195" s="1259">
        <v>0</v>
      </c>
      <c r="M1195" s="1259">
        <v>0</v>
      </c>
      <c r="O1195">
        <f t="shared" si="67"/>
        <v>406</v>
      </c>
      <c r="P1195" t="str">
        <f t="shared" si="68"/>
        <v>SG</v>
      </c>
      <c r="Q1195" t="str">
        <f>IF(ISERROR(MATCH(O1195&amp;"."&amp;P1195,Q$5:Q1194,0)),O1195&amp;"."&amp;P1195,O1195&amp;"."&amp;P1195&amp;COUNTIFS(O$5:O1194,O1195,P$5:P1194,P1195))</f>
        <v>406.SG</v>
      </c>
      <c r="R1195" s="399">
        <f t="shared" si="69"/>
        <v>0</v>
      </c>
    </row>
    <row r="1196" spans="1:18">
      <c r="A1196" s="1144">
        <v>1244</v>
      </c>
      <c r="B1196" s="1255"/>
      <c r="C1196" s="1256"/>
      <c r="D1196" s="1255"/>
      <c r="E1196" s="1255"/>
      <c r="F1196" s="1256" t="s">
        <v>51</v>
      </c>
      <c r="G1196" s="1255" t="s">
        <v>20</v>
      </c>
      <c r="H1196" s="1257"/>
      <c r="I1196" s="1259">
        <v>0</v>
      </c>
      <c r="J1196" s="1259">
        <v>0</v>
      </c>
      <c r="K1196" s="1258">
        <v>0</v>
      </c>
      <c r="L1196" s="1259">
        <v>0</v>
      </c>
      <c r="M1196" s="1259">
        <v>0</v>
      </c>
      <c r="O1196">
        <f t="shared" si="67"/>
        <v>406</v>
      </c>
      <c r="P1196" t="str">
        <f t="shared" si="68"/>
        <v>SO</v>
      </c>
      <c r="Q1196" t="str">
        <f>IF(ISERROR(MATCH(O1196&amp;"."&amp;P1196,Q$5:Q1195,0)),O1196&amp;"."&amp;P1196,O1196&amp;"."&amp;P1196&amp;COUNTIFS(O$5:O1195,O1196,P$5:P1195,P1196))</f>
        <v>406.SO</v>
      </c>
      <c r="R1196" s="399">
        <f t="shared" si="69"/>
        <v>0</v>
      </c>
    </row>
    <row r="1197" spans="1:18">
      <c r="A1197" s="1144">
        <v>1245</v>
      </c>
      <c r="B1197" s="1255"/>
      <c r="C1197" s="1256"/>
      <c r="D1197" s="1255"/>
      <c r="E1197" s="1255"/>
      <c r="F1197" s="1255"/>
      <c r="G1197" s="1255"/>
      <c r="H1197" s="1257" t="s">
        <v>2008</v>
      </c>
      <c r="I1197" s="1260">
        <v>2513929</v>
      </c>
      <c r="J1197" s="1260">
        <v>2513929</v>
      </c>
      <c r="K1197" s="1260">
        <v>0</v>
      </c>
      <c r="L1197" s="1260">
        <v>0</v>
      </c>
      <c r="M1197" s="1260">
        <v>0</v>
      </c>
      <c r="O1197">
        <f t="shared" si="67"/>
        <v>406</v>
      </c>
      <c r="P1197" t="str">
        <f t="shared" si="68"/>
        <v>NA</v>
      </c>
      <c r="Q1197" t="str">
        <f>IF(ISERROR(MATCH(O1197&amp;"."&amp;P1197,Q$5:Q1196,0)),O1197&amp;"."&amp;P1197,O1197&amp;"."&amp;P1197&amp;COUNTIFS(O$5:O1196,O1197,P$5:P1196,P1197))</f>
        <v>406.NA1</v>
      </c>
      <c r="R1197" s="399">
        <f t="shared" si="69"/>
        <v>0</v>
      </c>
    </row>
    <row r="1198" spans="1:18">
      <c r="A1198" s="1144">
        <v>1246</v>
      </c>
      <c r="B1198" s="1255"/>
      <c r="C1198" s="1256">
        <v>407</v>
      </c>
      <c r="D1198" s="1255" t="s">
        <v>257</v>
      </c>
      <c r="E1198" s="1255"/>
      <c r="F1198" s="1255"/>
      <c r="G1198" s="1255"/>
      <c r="H1198" s="1257"/>
      <c r="I1198" s="1259"/>
      <c r="J1198" s="1259"/>
      <c r="K1198" s="1259"/>
      <c r="L1198" s="1259"/>
      <c r="M1198" s="1259"/>
      <c r="O1198">
        <f t="shared" si="67"/>
        <v>407</v>
      </c>
      <c r="P1198" t="str">
        <f t="shared" si="68"/>
        <v>NA</v>
      </c>
      <c r="Q1198" t="str">
        <f>IF(ISERROR(MATCH(O1198&amp;"."&amp;P1198,Q$5:Q1197,0)),O1198&amp;"."&amp;P1198,O1198&amp;"."&amp;P1198&amp;COUNTIFS(O$5:O1197,O1198,P$5:P1197,P1198))</f>
        <v>407.NA</v>
      </c>
      <c r="R1198" s="399">
        <f t="shared" si="69"/>
        <v>0</v>
      </c>
    </row>
    <row r="1199" spans="1:18">
      <c r="A1199" s="1144">
        <v>1247</v>
      </c>
      <c r="B1199" s="1255"/>
      <c r="C1199" s="1256"/>
      <c r="D1199" s="1255"/>
      <c r="E1199" s="1255"/>
      <c r="F1199" s="1256" t="s">
        <v>18</v>
      </c>
      <c r="G1199" s="1255" t="s">
        <v>1</v>
      </c>
      <c r="H1199" s="1257"/>
      <c r="I1199" s="1259">
        <v>14596479</v>
      </c>
      <c r="J1199" s="1259">
        <v>14596479</v>
      </c>
      <c r="K1199" s="1258">
        <v>0</v>
      </c>
      <c r="L1199" s="1259">
        <v>10711840.485002847</v>
      </c>
      <c r="M1199" s="1259">
        <v>10711840.485002847</v>
      </c>
      <c r="O1199">
        <f t="shared" si="67"/>
        <v>407</v>
      </c>
      <c r="P1199" t="str">
        <f t="shared" si="68"/>
        <v>S</v>
      </c>
      <c r="Q1199" t="str">
        <f>IF(ISERROR(MATCH(O1199&amp;"."&amp;P1199,Q$5:Q1198,0)),O1199&amp;"."&amp;P1199,O1199&amp;"."&amp;P1199&amp;COUNTIFS(O$5:O1198,O1199,P$5:P1198,P1199))</f>
        <v>407.S</v>
      </c>
      <c r="R1199" s="399">
        <f t="shared" si="69"/>
        <v>10711840.485002847</v>
      </c>
    </row>
    <row r="1200" spans="1:18">
      <c r="A1200" s="1144">
        <v>1248</v>
      </c>
      <c r="B1200" s="1255"/>
      <c r="C1200" s="1256"/>
      <c r="D1200" s="1255"/>
      <c r="E1200" s="1255"/>
      <c r="F1200" s="1256" t="s">
        <v>27</v>
      </c>
      <c r="G1200" s="1255" t="s">
        <v>20</v>
      </c>
      <c r="H1200" s="1257"/>
      <c r="I1200" s="1259">
        <v>0</v>
      </c>
      <c r="J1200" s="1259">
        <v>0</v>
      </c>
      <c r="K1200" s="1258">
        <v>0</v>
      </c>
      <c r="L1200" s="1259">
        <v>0</v>
      </c>
      <c r="M1200" s="1259">
        <v>0</v>
      </c>
      <c r="O1200">
        <f t="shared" si="67"/>
        <v>407</v>
      </c>
      <c r="P1200" t="str">
        <f t="shared" si="68"/>
        <v>SO</v>
      </c>
      <c r="Q1200" t="str">
        <f>IF(ISERROR(MATCH(O1200&amp;"."&amp;P1200,Q$5:Q1199,0)),O1200&amp;"."&amp;P1200,O1200&amp;"."&amp;P1200&amp;COUNTIFS(O$5:O1199,O1200,P$5:P1199,P1200))</f>
        <v>407.SO</v>
      </c>
      <c r="R1200" s="399">
        <f t="shared" si="69"/>
        <v>0</v>
      </c>
    </row>
    <row r="1201" spans="1:18">
      <c r="A1201" s="1144">
        <v>1249</v>
      </c>
      <c r="B1201" s="1255"/>
      <c r="C1201" s="1256"/>
      <c r="D1201" s="1255"/>
      <c r="E1201" s="1255"/>
      <c r="F1201" s="1256" t="s">
        <v>51</v>
      </c>
      <c r="G1201" s="1255" t="s">
        <v>93</v>
      </c>
      <c r="H1201" s="1257"/>
      <c r="I1201" s="1259">
        <v>0</v>
      </c>
      <c r="J1201" s="1259">
        <v>0</v>
      </c>
      <c r="K1201" s="1258">
        <v>0</v>
      </c>
      <c r="L1201" s="1259">
        <v>0</v>
      </c>
      <c r="M1201" s="1259">
        <v>0</v>
      </c>
      <c r="O1201">
        <f t="shared" si="67"/>
        <v>407</v>
      </c>
      <c r="P1201" t="str">
        <f t="shared" si="68"/>
        <v>DGP</v>
      </c>
      <c r="Q1201" t="str">
        <f>IF(ISERROR(MATCH(O1201&amp;"."&amp;P1201,Q$5:Q1200,0)),O1201&amp;"."&amp;P1201,O1201&amp;"."&amp;P1201&amp;COUNTIFS(O$5:O1200,O1201,P$5:P1200,P1201))</f>
        <v>407.DGP</v>
      </c>
      <c r="R1201" s="399">
        <f t="shared" si="69"/>
        <v>0</v>
      </c>
    </row>
    <row r="1202" spans="1:18">
      <c r="A1202" s="1144">
        <v>1250</v>
      </c>
      <c r="B1202" s="1255"/>
      <c r="C1202" s="1256"/>
      <c r="D1202" s="1255"/>
      <c r="E1202" s="1255"/>
      <c r="F1202" s="1256" t="s">
        <v>51</v>
      </c>
      <c r="G1202" s="1255" t="s">
        <v>9</v>
      </c>
      <c r="H1202" s="1257"/>
      <c r="I1202" s="1259">
        <v>0</v>
      </c>
      <c r="J1202" s="1259">
        <v>0</v>
      </c>
      <c r="K1202" s="1258">
        <v>0</v>
      </c>
      <c r="L1202" s="1259">
        <v>0</v>
      </c>
      <c r="M1202" s="1259">
        <v>0</v>
      </c>
      <c r="O1202">
        <f t="shared" si="67"/>
        <v>407</v>
      </c>
      <c r="P1202" t="str">
        <f t="shared" si="68"/>
        <v>SE</v>
      </c>
      <c r="Q1202" t="str">
        <f>IF(ISERROR(MATCH(O1202&amp;"."&amp;P1202,Q$5:Q1201,0)),O1202&amp;"."&amp;P1202,O1202&amp;"."&amp;P1202&amp;COUNTIFS(O$5:O1201,O1202,P$5:P1201,P1202))</f>
        <v>407.SE</v>
      </c>
      <c r="R1202" s="399">
        <f t="shared" si="69"/>
        <v>0</v>
      </c>
    </row>
    <row r="1203" spans="1:18">
      <c r="A1203" s="1144">
        <v>1251</v>
      </c>
      <c r="B1203" s="1255"/>
      <c r="C1203" s="1256"/>
      <c r="D1203" s="1255"/>
      <c r="E1203" s="1255"/>
      <c r="F1203" s="1256" t="s">
        <v>51</v>
      </c>
      <c r="G1203" s="1255" t="s">
        <v>1720</v>
      </c>
      <c r="H1203" s="1257"/>
      <c r="I1203" s="1259">
        <v>25695.7</v>
      </c>
      <c r="J1203" s="1259">
        <v>20000.766398329102</v>
      </c>
      <c r="K1203" s="1258">
        <v>5694.9336016708976</v>
      </c>
      <c r="L1203" s="1259">
        <v>0</v>
      </c>
      <c r="M1203" s="1259">
        <v>5694.9336016708976</v>
      </c>
      <c r="O1203">
        <f t="shared" si="67"/>
        <v>407</v>
      </c>
      <c r="P1203" t="str">
        <f t="shared" si="68"/>
        <v>CAGW</v>
      </c>
      <c r="Q1203" t="str">
        <f>IF(ISERROR(MATCH(O1203&amp;"."&amp;P1203,Q$5:Q1202,0)),O1203&amp;"."&amp;P1203,O1203&amp;"."&amp;P1203&amp;COUNTIFS(O$5:O1202,O1203,P$5:P1202,P1203))</f>
        <v>407.CAGW</v>
      </c>
      <c r="R1203" s="399">
        <f t="shared" si="69"/>
        <v>5694.9336016708976</v>
      </c>
    </row>
    <row r="1204" spans="1:18">
      <c r="A1204" s="1144">
        <v>1252</v>
      </c>
      <c r="B1204" s="1255"/>
      <c r="C1204" s="1256"/>
      <c r="D1204" s="1255"/>
      <c r="E1204" s="1255"/>
      <c r="F1204" s="1256" t="s">
        <v>51</v>
      </c>
      <c r="G1204" s="1255" t="s">
        <v>1721</v>
      </c>
      <c r="H1204" s="1257"/>
      <c r="I1204" s="1259">
        <v>0</v>
      </c>
      <c r="J1204" s="1259">
        <v>0</v>
      </c>
      <c r="K1204" s="1258">
        <v>0</v>
      </c>
      <c r="L1204" s="1259">
        <v>0</v>
      </c>
      <c r="M1204" s="1259">
        <v>0</v>
      </c>
      <c r="O1204">
        <f t="shared" si="67"/>
        <v>407</v>
      </c>
      <c r="P1204" t="str">
        <f t="shared" si="68"/>
        <v>CAGE</v>
      </c>
      <c r="Q1204" t="str">
        <f>IF(ISERROR(MATCH(O1204&amp;"."&amp;P1204,Q$5:Q1203,0)),O1204&amp;"."&amp;P1204,O1204&amp;"."&amp;P1204&amp;COUNTIFS(O$5:O1203,O1204,P$5:P1203,P1204))</f>
        <v>407.CAGE</v>
      </c>
      <c r="R1204" s="399">
        <f t="shared" si="69"/>
        <v>0</v>
      </c>
    </row>
    <row r="1205" spans="1:18">
      <c r="A1205" s="1144">
        <v>1253</v>
      </c>
      <c r="B1205" s="1255"/>
      <c r="C1205" s="1256"/>
      <c r="D1205" s="1255"/>
      <c r="E1205" s="1255"/>
      <c r="F1205" s="1256" t="s">
        <v>51</v>
      </c>
      <c r="G1205" s="1255" t="s">
        <v>1722</v>
      </c>
      <c r="H1205" s="1257"/>
      <c r="I1205" s="1259">
        <v>0</v>
      </c>
      <c r="J1205" s="1259">
        <v>0</v>
      </c>
      <c r="K1205" s="1258">
        <v>0</v>
      </c>
      <c r="L1205" s="1259">
        <v>0</v>
      </c>
      <c r="M1205" s="1259">
        <v>0</v>
      </c>
      <c r="O1205">
        <f t="shared" si="67"/>
        <v>407</v>
      </c>
      <c r="P1205" t="str">
        <f t="shared" si="68"/>
        <v>CAEW</v>
      </c>
      <c r="Q1205" t="str">
        <f>IF(ISERROR(MATCH(O1205&amp;"."&amp;P1205,Q$5:Q1204,0)),O1205&amp;"."&amp;P1205,O1205&amp;"."&amp;P1205&amp;COUNTIFS(O$5:O1204,O1205,P$5:P1204,P1205))</f>
        <v>407.CAEW</v>
      </c>
      <c r="R1205" s="399">
        <f t="shared" si="69"/>
        <v>0</v>
      </c>
    </row>
    <row r="1206" spans="1:18">
      <c r="A1206" s="1144">
        <v>1254</v>
      </c>
      <c r="B1206" s="1255"/>
      <c r="C1206" s="1256"/>
      <c r="D1206" s="1255"/>
      <c r="E1206" s="1255"/>
      <c r="F1206" s="1256" t="s">
        <v>51</v>
      </c>
      <c r="G1206" s="1255" t="s">
        <v>1724</v>
      </c>
      <c r="H1206" s="1257"/>
      <c r="I1206" s="1259">
        <v>0</v>
      </c>
      <c r="J1206" s="1259">
        <v>0</v>
      </c>
      <c r="K1206" s="1258">
        <v>0</v>
      </c>
      <c r="L1206" s="1259">
        <v>0</v>
      </c>
      <c r="M1206" s="1259">
        <v>0</v>
      </c>
      <c r="O1206">
        <f t="shared" si="67"/>
        <v>407</v>
      </c>
      <c r="P1206" t="str">
        <f t="shared" si="68"/>
        <v>JBG</v>
      </c>
      <c r="Q1206" t="str">
        <f>IF(ISERROR(MATCH(O1206&amp;"."&amp;P1206,Q$5:Q1205,0)),O1206&amp;"."&amp;P1206,O1206&amp;"."&amp;P1206&amp;COUNTIFS(O$5:O1205,O1206,P$5:P1205,P1206))</f>
        <v>407.JBG</v>
      </c>
      <c r="R1206" s="399">
        <f t="shared" si="69"/>
        <v>0</v>
      </c>
    </row>
    <row r="1207" spans="1:18">
      <c r="A1207" s="1144">
        <v>1255</v>
      </c>
      <c r="B1207" s="1255"/>
      <c r="C1207" s="1256"/>
      <c r="D1207" s="1255"/>
      <c r="E1207" s="1255"/>
      <c r="F1207" s="1256" t="s">
        <v>51</v>
      </c>
      <c r="G1207" s="1255" t="s">
        <v>11</v>
      </c>
      <c r="H1207" s="1257"/>
      <c r="I1207" s="1259">
        <v>0</v>
      </c>
      <c r="J1207" s="1259">
        <v>0</v>
      </c>
      <c r="K1207" s="1258">
        <v>0</v>
      </c>
      <c r="L1207" s="1259">
        <v>76196.730051437393</v>
      </c>
      <c r="M1207" s="1259">
        <v>76196.730051437393</v>
      </c>
      <c r="O1207">
        <f t="shared" si="67"/>
        <v>407</v>
      </c>
      <c r="P1207" t="str">
        <f t="shared" si="68"/>
        <v>SG</v>
      </c>
      <c r="Q1207" t="str">
        <f>IF(ISERROR(MATCH(O1207&amp;"."&amp;P1207,Q$5:Q1206,0)),O1207&amp;"."&amp;P1207,O1207&amp;"."&amp;P1207&amp;COUNTIFS(O$5:O1206,O1207,P$5:P1206,P1207))</f>
        <v>407.SG</v>
      </c>
      <c r="R1207" s="399">
        <f t="shared" si="69"/>
        <v>76196.730051437393</v>
      </c>
    </row>
    <row r="1208" spans="1:18">
      <c r="A1208" s="1144">
        <v>1256</v>
      </c>
      <c r="B1208" s="1255"/>
      <c r="C1208" s="1256"/>
      <c r="D1208" s="1255"/>
      <c r="E1208" s="1255"/>
      <c r="F1208" s="1256" t="s">
        <v>51</v>
      </c>
      <c r="G1208" s="1255" t="s">
        <v>147</v>
      </c>
      <c r="H1208" s="1257"/>
      <c r="I1208" s="1259">
        <v>0</v>
      </c>
      <c r="J1208" s="1259">
        <v>0</v>
      </c>
      <c r="K1208" s="1258">
        <v>0</v>
      </c>
      <c r="L1208" s="1259">
        <v>0</v>
      </c>
      <c r="M1208" s="1259">
        <v>0</v>
      </c>
      <c r="O1208">
        <f t="shared" si="67"/>
        <v>407</v>
      </c>
      <c r="P1208" t="str">
        <f t="shared" si="68"/>
        <v>TROJP</v>
      </c>
      <c r="Q1208" t="str">
        <f>IF(ISERROR(MATCH(O1208&amp;"."&amp;P1208,Q$5:Q1207,0)),O1208&amp;"."&amp;P1208,O1208&amp;"."&amp;P1208&amp;COUNTIFS(O$5:O1207,O1208,P$5:P1207,P1208))</f>
        <v>407.TROJP</v>
      </c>
      <c r="R1208" s="399">
        <f t="shared" si="69"/>
        <v>0</v>
      </c>
    </row>
    <row r="1209" spans="1:18">
      <c r="A1209" s="1144">
        <v>1257</v>
      </c>
      <c r="B1209" s="1255"/>
      <c r="C1209" s="1256"/>
      <c r="D1209" s="1255"/>
      <c r="E1209" s="1255"/>
      <c r="F1209" s="1255"/>
      <c r="G1209" s="1255"/>
      <c r="H1209" s="1257" t="s">
        <v>2008</v>
      </c>
      <c r="I1209" s="1260">
        <v>14622174.699999999</v>
      </c>
      <c r="J1209" s="1260">
        <v>14616479.766398329</v>
      </c>
      <c r="K1209" s="1260">
        <v>5694.9336016708976</v>
      </c>
      <c r="L1209" s="1260">
        <v>10788037.215054285</v>
      </c>
      <c r="M1209" s="1260">
        <v>10793732.148655955</v>
      </c>
      <c r="O1209">
        <f t="shared" si="67"/>
        <v>407</v>
      </c>
      <c r="P1209" t="str">
        <f t="shared" si="68"/>
        <v>NA</v>
      </c>
      <c r="Q1209" t="str">
        <f>IF(ISERROR(MATCH(O1209&amp;"."&amp;P1209,Q$5:Q1208,0)),O1209&amp;"."&amp;P1209,O1209&amp;"."&amp;P1209&amp;COUNTIFS(O$5:O1208,O1209,P$5:P1208,P1209))</f>
        <v>407.NA1</v>
      </c>
      <c r="R1209" s="399">
        <f t="shared" si="69"/>
        <v>10793732.148655955</v>
      </c>
    </row>
    <row r="1210" spans="1:18">
      <c r="A1210" s="1144">
        <v>1258</v>
      </c>
      <c r="B1210" s="1255"/>
      <c r="C1210" s="1256"/>
      <c r="D1210" s="1255"/>
      <c r="E1210" s="1255"/>
      <c r="F1210" s="1255"/>
      <c r="G1210" s="1255"/>
      <c r="H1210" s="1257"/>
      <c r="I1210" s="1259"/>
      <c r="J1210" s="1259"/>
      <c r="K1210" s="1259"/>
      <c r="L1210" s="1259"/>
      <c r="M1210" s="1259"/>
      <c r="O1210">
        <f t="shared" si="67"/>
        <v>407</v>
      </c>
      <c r="P1210" t="str">
        <f t="shared" si="68"/>
        <v>NA</v>
      </c>
      <c r="Q1210" t="str">
        <f>IF(ISERROR(MATCH(O1210&amp;"."&amp;P1210,Q$5:Q1209,0)),O1210&amp;"."&amp;P1210,O1210&amp;"."&amp;P1210&amp;COUNTIFS(O$5:O1209,O1210,P$5:P1209,P1210))</f>
        <v>407.NA2</v>
      </c>
      <c r="R1210" s="399">
        <f t="shared" si="69"/>
        <v>0</v>
      </c>
    </row>
    <row r="1211" spans="1:18" ht="14.7" thickBot="1">
      <c r="A1211" s="1144">
        <v>1259</v>
      </c>
      <c r="B1211" s="1255"/>
      <c r="C1211" s="1147" t="s">
        <v>258</v>
      </c>
      <c r="D1211" s="1255"/>
      <c r="E1211" s="1255"/>
      <c r="F1211" s="1255"/>
      <c r="G1211" s="1255"/>
      <c r="H1211" s="1257" t="s">
        <v>2008</v>
      </c>
      <c r="I1211" s="1262">
        <v>77413342.779999986</v>
      </c>
      <c r="J1211" s="1262">
        <v>73344580.335126668</v>
      </c>
      <c r="K1211" s="1262">
        <v>4068762.4448733251</v>
      </c>
      <c r="L1211" s="1262">
        <v>11403896.282430222</v>
      </c>
      <c r="M1211" s="1262">
        <v>15472658.727303546</v>
      </c>
      <c r="N1211" t="s">
        <v>2106</v>
      </c>
      <c r="O1211" t="str">
        <f t="shared" si="67"/>
        <v>TOTAL AMORTIZATION EXPENSE</v>
      </c>
      <c r="P1211" t="str">
        <f t="shared" si="68"/>
        <v>NA</v>
      </c>
      <c r="Q1211" t="str">
        <f>IF(ISERROR(MATCH(O1211&amp;"."&amp;P1211,Q$5:Q1210,0)),O1211&amp;"."&amp;P1211,O1211&amp;"."&amp;P1211&amp;COUNTIFS(O$5:O1210,O1211,P$5:P1210,P1211))</f>
        <v>TOTAL AMORTIZATION EXPENSE.NA</v>
      </c>
      <c r="R1211" s="399">
        <f t="shared" si="69"/>
        <v>15472658.727303546</v>
      </c>
    </row>
    <row r="1212" spans="1:18" ht="14.7" thickTop="1">
      <c r="A1212" s="1144">
        <v>1260</v>
      </c>
      <c r="B1212" s="1255"/>
      <c r="C1212" s="1256"/>
      <c r="D1212" s="1255"/>
      <c r="E1212" s="1255"/>
      <c r="F1212" s="1255"/>
      <c r="G1212" s="1255"/>
      <c r="H1212" s="1257"/>
      <c r="I1212" s="1259"/>
      <c r="J1212" s="1259"/>
      <c r="K1212" s="1259"/>
      <c r="L1212" s="1259"/>
      <c r="M1212" s="1259"/>
      <c r="O1212" t="str">
        <f t="shared" si="67"/>
        <v>TOTAL AMORTIZATION EXPENSE</v>
      </c>
      <c r="P1212" t="str">
        <f t="shared" si="68"/>
        <v>NA</v>
      </c>
      <c r="Q1212" t="str">
        <f>IF(ISERROR(MATCH(O1212&amp;"."&amp;P1212,Q$5:Q1211,0)),O1212&amp;"."&amp;P1212,O1212&amp;"."&amp;P1212&amp;COUNTIFS(O$5:O1211,O1212,P$5:P1211,P1212))</f>
        <v>TOTAL AMORTIZATION EXPENSE.NA1</v>
      </c>
      <c r="R1212" s="399">
        <f t="shared" si="69"/>
        <v>0</v>
      </c>
    </row>
    <row r="1213" spans="1:18">
      <c r="A1213" s="1144">
        <v>1261</v>
      </c>
      <c r="B1213" s="1255"/>
      <c r="C1213" s="1256"/>
      <c r="D1213" s="1255"/>
      <c r="E1213" s="1255"/>
      <c r="F1213" s="1255"/>
      <c r="G1213" s="1255"/>
      <c r="H1213" s="1257"/>
      <c r="I1213" s="1259"/>
      <c r="J1213" s="1259"/>
      <c r="K1213" s="1259"/>
      <c r="L1213" s="1259"/>
      <c r="M1213" s="1259"/>
      <c r="O1213" t="str">
        <f t="shared" si="67"/>
        <v>TOTAL AMORTIZATION EXPENSE</v>
      </c>
      <c r="P1213" t="str">
        <f t="shared" si="68"/>
        <v>NA</v>
      </c>
      <c r="Q1213" t="str">
        <f>IF(ISERROR(MATCH(O1213&amp;"."&amp;P1213,Q$5:Q1212,0)),O1213&amp;"."&amp;P1213,O1213&amp;"."&amp;P1213&amp;COUNTIFS(O$5:O1212,O1213,P$5:P1212,P1213))</f>
        <v>TOTAL AMORTIZATION EXPENSE.NA2</v>
      </c>
      <c r="R1213" s="399">
        <f t="shared" si="69"/>
        <v>0</v>
      </c>
    </row>
    <row r="1214" spans="1:18">
      <c r="A1214" s="1144">
        <v>1262</v>
      </c>
      <c r="B1214" s="1255"/>
      <c r="C1214" s="1256"/>
      <c r="D1214" s="1255"/>
      <c r="E1214" s="1255"/>
      <c r="F1214" s="1255"/>
      <c r="G1214" s="1255"/>
      <c r="H1214" s="1257"/>
      <c r="I1214" s="1259"/>
      <c r="J1214" s="1259"/>
      <c r="K1214" s="1259"/>
      <c r="L1214" s="1259"/>
      <c r="M1214" s="1259"/>
      <c r="O1214" t="str">
        <f t="shared" si="67"/>
        <v>TOTAL AMORTIZATION EXPENSE</v>
      </c>
      <c r="P1214" t="str">
        <f t="shared" si="68"/>
        <v>NA</v>
      </c>
      <c r="Q1214" t="str">
        <f>IF(ISERROR(MATCH(O1214&amp;"."&amp;P1214,Q$5:Q1213,0)),O1214&amp;"."&amp;P1214,O1214&amp;"."&amp;P1214&amp;COUNTIFS(O$5:O1213,O1214,P$5:P1213,P1214))</f>
        <v>TOTAL AMORTIZATION EXPENSE.NA3</v>
      </c>
      <c r="R1214" s="399">
        <f t="shared" si="69"/>
        <v>0</v>
      </c>
    </row>
    <row r="1215" spans="1:18">
      <c r="A1215" s="1144">
        <v>1263</v>
      </c>
      <c r="B1215" s="1255"/>
      <c r="C1215" s="1256" t="s">
        <v>259</v>
      </c>
      <c r="D1215" s="1255"/>
      <c r="E1215" s="1255"/>
      <c r="F1215" s="1255"/>
      <c r="G1215" s="1255"/>
      <c r="H1215" s="1257"/>
      <c r="I1215" s="1259"/>
      <c r="J1215" s="1259"/>
      <c r="K1215" s="1259"/>
      <c r="L1215" s="1259"/>
      <c r="M1215" s="1259"/>
      <c r="O1215" t="str">
        <f t="shared" si="67"/>
        <v>Summary of Amortization Expense by Factor</v>
      </c>
      <c r="P1215" t="str">
        <f t="shared" si="68"/>
        <v>NA</v>
      </c>
      <c r="Q1215" t="str">
        <f>IF(ISERROR(MATCH(O1215&amp;"."&amp;P1215,Q$5:Q1214,0)),O1215&amp;"."&amp;P1215,O1215&amp;"."&amp;P1215&amp;COUNTIFS(O$5:O1214,O1215,P$5:P1214,P1215))</f>
        <v>Summary of Amortization Expense by Factor.NA</v>
      </c>
      <c r="R1215" s="399">
        <f t="shared" si="69"/>
        <v>0</v>
      </c>
    </row>
    <row r="1216" spans="1:18">
      <c r="A1216" s="1144">
        <v>1264</v>
      </c>
      <c r="B1216" s="1255"/>
      <c r="C1216" s="1256"/>
      <c r="D1216" s="1255"/>
      <c r="E1216" s="1255" t="s">
        <v>1</v>
      </c>
      <c r="F1216" s="1255"/>
      <c r="G1216" s="1255"/>
      <c r="H1216" s="1257"/>
      <c r="I1216" s="1259">
        <v>19683121.66</v>
      </c>
      <c r="J1216" s="1259">
        <v>19583675.690000001</v>
      </c>
      <c r="K1216" s="1258">
        <v>99445.97</v>
      </c>
      <c r="L1216" s="1259">
        <v>10708758.695002846</v>
      </c>
      <c r="M1216" s="1259">
        <v>10808204.665002847</v>
      </c>
      <c r="O1216" t="str">
        <f t="shared" si="67"/>
        <v>Summary of Amortization Expense by Factor</v>
      </c>
      <c r="P1216" t="str">
        <f t="shared" si="68"/>
        <v>NA</v>
      </c>
      <c r="Q1216" t="str">
        <f>IF(ISERROR(MATCH(O1216&amp;"."&amp;P1216,Q$5:Q1215,0)),O1216&amp;"."&amp;P1216,O1216&amp;"."&amp;P1216&amp;COUNTIFS(O$5:O1215,O1216,P$5:P1215,P1216))</f>
        <v>Summary of Amortization Expense by Factor.NA1</v>
      </c>
      <c r="R1216" s="399">
        <f t="shared" si="69"/>
        <v>10808204.665002847</v>
      </c>
    </row>
    <row r="1217" spans="1:18">
      <c r="A1217" s="1144">
        <v>1265</v>
      </c>
      <c r="B1217" s="1255"/>
      <c r="C1217" s="1256"/>
      <c r="D1217" s="1255"/>
      <c r="E1217" s="1255" t="s">
        <v>9</v>
      </c>
      <c r="F1217" s="1255"/>
      <c r="G1217" s="1255"/>
      <c r="H1217" s="1257"/>
      <c r="I1217" s="1259">
        <v>0</v>
      </c>
      <c r="J1217" s="1259">
        <v>0</v>
      </c>
      <c r="K1217" s="1258">
        <v>0</v>
      </c>
      <c r="L1217" s="1259">
        <v>0</v>
      </c>
      <c r="M1217" s="1259">
        <v>0</v>
      </c>
      <c r="O1217" t="str">
        <f t="shared" si="67"/>
        <v>Summary of Amortization Expense by Factor</v>
      </c>
      <c r="P1217" t="str">
        <f t="shared" si="68"/>
        <v>NA</v>
      </c>
      <c r="Q1217" t="str">
        <f>IF(ISERROR(MATCH(O1217&amp;"."&amp;P1217,Q$5:Q1216,0)),O1217&amp;"."&amp;P1217,O1217&amp;"."&amp;P1217&amp;COUNTIFS(O$5:O1216,O1217,P$5:P1216,P1217))</f>
        <v>Summary of Amortization Expense by Factor.NA2</v>
      </c>
      <c r="R1217" s="399">
        <f t="shared" si="69"/>
        <v>0</v>
      </c>
    </row>
    <row r="1218" spans="1:18">
      <c r="A1218" s="1144">
        <v>1266</v>
      </c>
      <c r="B1218" s="1255"/>
      <c r="C1218" s="1256"/>
      <c r="D1218" s="1255"/>
      <c r="E1218" s="1255" t="s">
        <v>147</v>
      </c>
      <c r="F1218" s="1255"/>
      <c r="G1218" s="1255"/>
      <c r="H1218" s="1257"/>
      <c r="I1218" s="1259">
        <v>0</v>
      </c>
      <c r="J1218" s="1259">
        <v>0</v>
      </c>
      <c r="K1218" s="1258">
        <v>0</v>
      </c>
      <c r="L1218" s="1259">
        <v>0</v>
      </c>
      <c r="M1218" s="1259">
        <v>0</v>
      </c>
      <c r="O1218" t="str">
        <f t="shared" si="67"/>
        <v>Summary of Amortization Expense by Factor</v>
      </c>
      <c r="P1218" t="str">
        <f t="shared" si="68"/>
        <v>NA</v>
      </c>
      <c r="Q1218" t="str">
        <f>IF(ISERROR(MATCH(O1218&amp;"."&amp;P1218,Q$5:Q1217,0)),O1218&amp;"."&amp;P1218,O1218&amp;"."&amp;P1218&amp;COUNTIFS(O$5:O1217,O1218,P$5:P1217,P1218))</f>
        <v>Summary of Amortization Expense by Factor.NA3</v>
      </c>
      <c r="R1218" s="399">
        <f t="shared" si="69"/>
        <v>0</v>
      </c>
    </row>
    <row r="1219" spans="1:18">
      <c r="A1219" s="1144">
        <v>1267</v>
      </c>
      <c r="B1219" s="1255"/>
      <c r="C1219" s="1256"/>
      <c r="D1219" s="1255"/>
      <c r="E1219" s="1255" t="s">
        <v>433</v>
      </c>
      <c r="F1219" s="1255"/>
      <c r="G1219" s="1255"/>
      <c r="H1219" s="1257"/>
      <c r="I1219" s="1259">
        <v>3009113.62</v>
      </c>
      <c r="J1219" s="1259">
        <v>2769023.1410476328</v>
      </c>
      <c r="K1219" s="1258">
        <v>240090.47895236747</v>
      </c>
      <c r="L1219" s="1259">
        <v>-1372.2442841924203</v>
      </c>
      <c r="M1219" s="1259">
        <v>238718.23466817505</v>
      </c>
      <c r="O1219" t="str">
        <f t="shared" si="67"/>
        <v>Summary of Amortization Expense by Factor</v>
      </c>
      <c r="P1219" t="str">
        <f t="shared" si="68"/>
        <v>NA</v>
      </c>
      <c r="Q1219" t="str">
        <f>IF(ISERROR(MATCH(O1219&amp;"."&amp;P1219,Q$5:Q1218,0)),O1219&amp;"."&amp;P1219,O1219&amp;"."&amp;P1219&amp;COUNTIFS(O$5:O1218,O1219,P$5:P1218,P1219))</f>
        <v>Summary of Amortization Expense by Factor.NA4</v>
      </c>
      <c r="R1219" s="399">
        <f t="shared" si="69"/>
        <v>238718.23466817505</v>
      </c>
    </row>
    <row r="1220" spans="1:18">
      <c r="A1220" s="1144">
        <v>1268</v>
      </c>
      <c r="B1220" s="1255"/>
      <c r="C1220" s="1256"/>
      <c r="D1220" s="1255"/>
      <c r="E1220" s="1255" t="s">
        <v>158</v>
      </c>
      <c r="F1220" s="1255"/>
      <c r="G1220" s="1255"/>
      <c r="H1220" s="1257"/>
      <c r="I1220" s="1259">
        <v>0</v>
      </c>
      <c r="J1220" s="1259">
        <v>0</v>
      </c>
      <c r="K1220" s="1258">
        <v>0</v>
      </c>
      <c r="L1220" s="1259">
        <v>0</v>
      </c>
      <c r="M1220" s="1259">
        <v>0</v>
      </c>
      <c r="O1220" t="str">
        <f t="shared" si="67"/>
        <v>Summary of Amortization Expense by Factor</v>
      </c>
      <c r="P1220" t="str">
        <f t="shared" si="68"/>
        <v>NA</v>
      </c>
      <c r="Q1220" t="str">
        <f>IF(ISERROR(MATCH(O1220&amp;"."&amp;P1220,Q$5:Q1219,0)),O1220&amp;"."&amp;P1220,O1220&amp;"."&amp;P1220&amp;COUNTIFS(O$5:O1219,O1220,P$5:P1219,P1220))</f>
        <v>Summary of Amortization Expense by Factor.NA5</v>
      </c>
      <c r="R1220" s="399">
        <f t="shared" si="69"/>
        <v>0</v>
      </c>
    </row>
    <row r="1221" spans="1:18">
      <c r="A1221" s="1144">
        <v>1269</v>
      </c>
      <c r="B1221" s="1255"/>
      <c r="C1221" s="1256"/>
      <c r="D1221" s="1255"/>
      <c r="E1221" s="1255" t="s">
        <v>20</v>
      </c>
      <c r="F1221" s="1255"/>
      <c r="G1221" s="1255"/>
      <c r="H1221" s="1257"/>
      <c r="I1221" s="1259">
        <v>21554434.650000002</v>
      </c>
      <c r="J1221" s="1259">
        <v>20027393.262943655</v>
      </c>
      <c r="K1221" s="1258">
        <v>1527041.3870563456</v>
      </c>
      <c r="L1221" s="1259">
        <v>1329623.399546694</v>
      </c>
      <c r="M1221" s="1259">
        <v>2856664.7866030396</v>
      </c>
      <c r="O1221" t="str">
        <f t="shared" si="67"/>
        <v>Summary of Amortization Expense by Factor</v>
      </c>
      <c r="P1221" t="str">
        <f t="shared" si="68"/>
        <v>NA</v>
      </c>
      <c r="Q1221" t="str">
        <f>IF(ISERROR(MATCH(O1221&amp;"."&amp;P1221,Q$5:Q1220,0)),O1221&amp;"."&amp;P1221,O1221&amp;"."&amp;P1221&amp;COUNTIFS(O$5:O1220,O1221,P$5:P1220,P1221))</f>
        <v>Summary of Amortization Expense by Factor.NA6</v>
      </c>
      <c r="R1221" s="399">
        <f t="shared" si="69"/>
        <v>2856664.7866030396</v>
      </c>
    </row>
    <row r="1222" spans="1:18">
      <c r="A1222" s="1144">
        <v>1270</v>
      </c>
      <c r="B1222" s="1255"/>
      <c r="C1222" s="1256"/>
      <c r="D1222" s="1255"/>
      <c r="E1222" s="1255" t="s">
        <v>1724</v>
      </c>
      <c r="F1222" s="1255"/>
      <c r="G1222" s="1255"/>
      <c r="H1222" s="1257"/>
      <c r="I1222" s="1259">
        <v>317366.01</v>
      </c>
      <c r="J1222" s="1259">
        <v>247028.23541603374</v>
      </c>
      <c r="K1222" s="1258">
        <v>70337.774583966268</v>
      </c>
      <c r="L1222" s="1259">
        <v>-2339.925626819153</v>
      </c>
      <c r="M1222" s="1259">
        <v>67997.848957147115</v>
      </c>
      <c r="O1222" t="str">
        <f t="shared" ref="O1222:O1285" si="70">IF(OR(C1222="",C1222=" ",C1222="  ",C1222="   "),O1221,C1222)</f>
        <v>Summary of Amortization Expense by Factor</v>
      </c>
      <c r="P1222" t="str">
        <f t="shared" ref="P1222:P1285" si="71">IF(G1222="","NA",G1222)</f>
        <v>NA</v>
      </c>
      <c r="Q1222" t="str">
        <f>IF(ISERROR(MATCH(O1222&amp;"."&amp;P1222,Q$5:Q1221,0)),O1222&amp;"."&amp;P1222,O1222&amp;"."&amp;P1222&amp;COUNTIFS(O$5:O1221,O1222,P$5:P1221,P1222))</f>
        <v>Summary of Amortization Expense by Factor.NA7</v>
      </c>
      <c r="R1222" s="399">
        <f t="shared" si="69"/>
        <v>67997.848957147115</v>
      </c>
    </row>
    <row r="1223" spans="1:18">
      <c r="A1223" s="1144">
        <v>1271</v>
      </c>
      <c r="B1223" s="1255"/>
      <c r="C1223" s="1256"/>
      <c r="D1223" s="1255"/>
      <c r="E1223" s="1255" t="s">
        <v>107</v>
      </c>
      <c r="F1223" s="1255"/>
      <c r="G1223" s="1255"/>
      <c r="H1223" s="1257"/>
      <c r="I1223" s="1259">
        <v>0</v>
      </c>
      <c r="J1223" s="1259">
        <v>0</v>
      </c>
      <c r="K1223" s="1258">
        <v>0</v>
      </c>
      <c r="L1223" s="1259">
        <v>0</v>
      </c>
      <c r="M1223" s="1259">
        <v>0</v>
      </c>
      <c r="O1223" t="str">
        <f t="shared" si="70"/>
        <v>Summary of Amortization Expense by Factor</v>
      </c>
      <c r="P1223" t="str">
        <f t="shared" si="71"/>
        <v>NA</v>
      </c>
      <c r="Q1223" t="str">
        <f>IF(ISERROR(MATCH(O1223&amp;"."&amp;P1223,Q$5:Q1222,0)),O1223&amp;"."&amp;P1223,O1223&amp;"."&amp;P1223&amp;COUNTIFS(O$5:O1222,O1223,P$5:P1222,P1223))</f>
        <v>Summary of Amortization Expense by Factor.NA8</v>
      </c>
      <c r="R1223" s="399">
        <f t="shared" si="69"/>
        <v>0</v>
      </c>
    </row>
    <row r="1224" spans="1:18">
      <c r="A1224" s="1144">
        <v>1272</v>
      </c>
      <c r="B1224" s="1255"/>
      <c r="C1224" s="1256"/>
      <c r="D1224" s="1255"/>
      <c r="E1224" s="1255" t="s">
        <v>87</v>
      </c>
      <c r="F1224" s="1255"/>
      <c r="G1224" s="1255"/>
      <c r="H1224" s="1257"/>
      <c r="I1224" s="1259">
        <v>15710629.710000001</v>
      </c>
      <c r="J1224" s="1259">
        <v>14651264.906107314</v>
      </c>
      <c r="K1224" s="1258">
        <v>1059364.803892686</v>
      </c>
      <c r="L1224" s="1259">
        <v>-66014.52878662874</v>
      </c>
      <c r="M1224" s="1259">
        <v>993350.27510605729</v>
      </c>
      <c r="O1224" t="str">
        <f t="shared" si="70"/>
        <v>Summary of Amortization Expense by Factor</v>
      </c>
      <c r="P1224" t="str">
        <f t="shared" si="71"/>
        <v>NA</v>
      </c>
      <c r="Q1224" t="str">
        <f>IF(ISERROR(MATCH(O1224&amp;"."&amp;P1224,Q$5:Q1223,0)),O1224&amp;"."&amp;P1224,O1224&amp;"."&amp;P1224&amp;COUNTIFS(O$5:O1223,O1224,P$5:P1223,P1224))</f>
        <v>Summary of Amortization Expense by Factor.NA9</v>
      </c>
      <c r="R1224" s="399">
        <f t="shared" ref="R1224:R1287" si="72">M1224</f>
        <v>993350.27510605729</v>
      </c>
    </row>
    <row r="1225" spans="1:18">
      <c r="A1225" s="1144">
        <v>1273</v>
      </c>
      <c r="B1225" s="1255"/>
      <c r="C1225" s="1256"/>
      <c r="D1225" s="1255"/>
      <c r="E1225" s="1255" t="s">
        <v>1720</v>
      </c>
      <c r="F1225" s="1255"/>
      <c r="G1225" s="1255"/>
      <c r="H1225" s="1257"/>
      <c r="I1225" s="1259">
        <v>497839.2</v>
      </c>
      <c r="J1225" s="1259">
        <v>387503.18314469123</v>
      </c>
      <c r="K1225" s="1258">
        <v>110336.0168553088</v>
      </c>
      <c r="L1225" s="1259">
        <v>10988.339746695667</v>
      </c>
      <c r="M1225" s="1259">
        <v>121324.35660200447</v>
      </c>
      <c r="O1225" t="str">
        <f t="shared" si="70"/>
        <v>Summary of Amortization Expense by Factor</v>
      </c>
      <c r="P1225" t="str">
        <f t="shared" si="71"/>
        <v>NA</v>
      </c>
      <c r="Q1225" t="str">
        <f>IF(ISERROR(MATCH(O1225&amp;"."&amp;P1225,Q$5:Q1224,0)),O1225&amp;"."&amp;P1225,O1225&amp;"."&amp;P1225&amp;COUNTIFS(O$5:O1224,O1225,P$5:P1224,P1225))</f>
        <v>Summary of Amortization Expense by Factor.NA10</v>
      </c>
      <c r="R1225" s="399">
        <f t="shared" si="72"/>
        <v>121324.35660200447</v>
      </c>
    </row>
    <row r="1226" spans="1:18">
      <c r="A1226" s="1144">
        <v>1274</v>
      </c>
      <c r="B1226" s="1255"/>
      <c r="C1226" s="1256"/>
      <c r="D1226" s="1255"/>
      <c r="E1226" s="1255" t="s">
        <v>1721</v>
      </c>
      <c r="F1226" s="1255"/>
      <c r="G1226" s="1255"/>
      <c r="H1226" s="1257"/>
      <c r="I1226" s="1259">
        <v>4580201.75</v>
      </c>
      <c r="J1226" s="1259">
        <v>4580201.75</v>
      </c>
      <c r="K1226" s="1258">
        <v>0</v>
      </c>
      <c r="L1226" s="1259">
        <v>0</v>
      </c>
      <c r="M1226" s="1259">
        <v>0</v>
      </c>
      <c r="O1226" t="str">
        <f t="shared" si="70"/>
        <v>Summary of Amortization Expense by Factor</v>
      </c>
      <c r="P1226" t="str">
        <f t="shared" si="71"/>
        <v>NA</v>
      </c>
      <c r="Q1226" t="str">
        <f>IF(ISERROR(MATCH(O1226&amp;"."&amp;P1226,Q$5:Q1225,0)),O1226&amp;"."&amp;P1226,O1226&amp;"."&amp;P1226&amp;COUNTIFS(O$5:O1225,O1226,P$5:P1225,P1226))</f>
        <v>Summary of Amortization Expense by Factor.NA11</v>
      </c>
      <c r="R1226" s="399">
        <f t="shared" si="72"/>
        <v>0</v>
      </c>
    </row>
    <row r="1227" spans="1:18">
      <c r="A1227" s="1144">
        <v>1275</v>
      </c>
      <c r="B1227" s="1255"/>
      <c r="C1227" s="1256"/>
      <c r="D1227" s="1255"/>
      <c r="E1227" s="1255" t="s">
        <v>1722</v>
      </c>
      <c r="F1227" s="1255"/>
      <c r="G1227" s="1255"/>
      <c r="H1227" s="1257"/>
      <c r="I1227" s="1259">
        <v>0</v>
      </c>
      <c r="J1227" s="1259">
        <v>0</v>
      </c>
      <c r="K1227" s="1258">
        <v>0</v>
      </c>
      <c r="L1227" s="1259">
        <v>0</v>
      </c>
      <c r="M1227" s="1259">
        <v>0</v>
      </c>
      <c r="O1227" t="str">
        <f t="shared" si="70"/>
        <v>Summary of Amortization Expense by Factor</v>
      </c>
      <c r="P1227" t="str">
        <f t="shared" si="71"/>
        <v>NA</v>
      </c>
      <c r="Q1227" t="str">
        <f>IF(ISERROR(MATCH(O1227&amp;"."&amp;P1227,Q$5:Q1226,0)),O1227&amp;"."&amp;P1227,O1227&amp;"."&amp;P1227&amp;COUNTIFS(O$5:O1226,O1227,P$5:P1226,P1227))</f>
        <v>Summary of Amortization Expense by Factor.NA12</v>
      </c>
      <c r="R1227" s="399">
        <f t="shared" si="72"/>
        <v>0</v>
      </c>
    </row>
    <row r="1228" spans="1:18">
      <c r="A1228" s="1144">
        <v>1276</v>
      </c>
      <c r="B1228" s="1255"/>
      <c r="C1228" s="1256"/>
      <c r="D1228" s="1255"/>
      <c r="E1228" s="1255" t="s">
        <v>1723</v>
      </c>
      <c r="F1228" s="1255"/>
      <c r="G1228" s="1255"/>
      <c r="H1228" s="1257"/>
      <c r="I1228" s="1259">
        <v>1821.16</v>
      </c>
      <c r="J1228" s="1259">
        <v>1821.16</v>
      </c>
      <c r="K1228" s="1258">
        <v>0</v>
      </c>
      <c r="L1228" s="1259">
        <v>0</v>
      </c>
      <c r="M1228" s="1259">
        <v>0</v>
      </c>
      <c r="O1228" t="str">
        <f t="shared" si="70"/>
        <v>Summary of Amortization Expense by Factor</v>
      </c>
      <c r="P1228" t="str">
        <f t="shared" si="71"/>
        <v>NA</v>
      </c>
      <c r="Q1228" t="str">
        <f>IF(ISERROR(MATCH(O1228&amp;"."&amp;P1228,Q$5:Q1227,0)),O1228&amp;"."&amp;P1228,O1228&amp;"."&amp;P1228&amp;COUNTIFS(O$5:O1227,O1228,P$5:P1227,P1228))</f>
        <v>Summary of Amortization Expense by Factor.NA13</v>
      </c>
      <c r="R1228" s="399">
        <f t="shared" si="72"/>
        <v>0</v>
      </c>
    </row>
    <row r="1229" spans="1:18">
      <c r="A1229" s="1144">
        <v>1277</v>
      </c>
      <c r="B1229" s="1255"/>
      <c r="C1229" s="1256"/>
      <c r="D1229" s="1255"/>
      <c r="E1229" s="1255" t="s">
        <v>11</v>
      </c>
      <c r="F1229" s="1255"/>
      <c r="G1229" s="1255"/>
      <c r="H1229" s="1257"/>
      <c r="I1229" s="1259">
        <v>11722127.26</v>
      </c>
      <c r="J1229" s="1259">
        <v>10786844.813538572</v>
      </c>
      <c r="K1229" s="1258">
        <v>935282.44646142772</v>
      </c>
      <c r="L1229" s="1259">
        <v>-574626.72177126806</v>
      </c>
      <c r="M1229" s="1259">
        <v>360655.72469015967</v>
      </c>
      <c r="O1229" t="str">
        <f t="shared" si="70"/>
        <v>Summary of Amortization Expense by Factor</v>
      </c>
      <c r="P1229" t="str">
        <f t="shared" si="71"/>
        <v>NA</v>
      </c>
      <c r="Q1229" t="str">
        <f>IF(ISERROR(MATCH(O1229&amp;"."&amp;P1229,Q$5:Q1228,0)),O1229&amp;"."&amp;P1229,O1229&amp;"."&amp;P1229&amp;COUNTIFS(O$5:O1228,O1229,P$5:P1228,P1229))</f>
        <v>Summary of Amortization Expense by Factor.NA14</v>
      </c>
      <c r="R1229" s="399">
        <f t="shared" si="72"/>
        <v>360655.72469015967</v>
      </c>
    </row>
    <row r="1230" spans="1:18" ht="14.7" thickBot="1">
      <c r="A1230" s="1144">
        <v>1278</v>
      </c>
      <c r="B1230" s="1255"/>
      <c r="C1230" s="1256" t="s">
        <v>260</v>
      </c>
      <c r="D1230" s="1255"/>
      <c r="E1230" s="1255"/>
      <c r="F1230" s="1255"/>
      <c r="G1230" s="1255"/>
      <c r="H1230" s="1257" t="s">
        <v>2008</v>
      </c>
      <c r="I1230" s="1273">
        <v>77076655.020000011</v>
      </c>
      <c r="J1230" s="1273">
        <v>73034756.142197892</v>
      </c>
      <c r="K1230" s="1273">
        <v>4041898.8778021019</v>
      </c>
      <c r="L1230" s="1273">
        <v>11405017.013827326</v>
      </c>
      <c r="M1230" s="1273">
        <v>15446915.89162943</v>
      </c>
      <c r="O1230" t="str">
        <f t="shared" si="70"/>
        <v>Total Amortization Expense by Factor</v>
      </c>
      <c r="P1230" t="str">
        <f t="shared" si="71"/>
        <v>NA</v>
      </c>
      <c r="Q1230" t="str">
        <f>IF(ISERROR(MATCH(O1230&amp;"."&amp;P1230,Q$5:Q1229,0)),O1230&amp;"."&amp;P1230,O1230&amp;"."&amp;P1230&amp;COUNTIFS(O$5:O1229,O1230,P$5:P1229,P1230))</f>
        <v>Total Amortization Expense by Factor.NA</v>
      </c>
      <c r="R1230" s="399">
        <f t="shared" si="72"/>
        <v>15446915.89162943</v>
      </c>
    </row>
    <row r="1231" spans="1:18" ht="14.7" thickTop="1">
      <c r="A1231" s="1144">
        <v>1279</v>
      </c>
      <c r="B1231" s="1255"/>
      <c r="C1231" s="1256">
        <v>408</v>
      </c>
      <c r="D1231" s="1255" t="s">
        <v>261</v>
      </c>
      <c r="E1231" s="1255"/>
      <c r="F1231" s="1255"/>
      <c r="G1231" s="1255"/>
      <c r="H1231" s="1257"/>
      <c r="I1231" s="1259"/>
      <c r="J1231" s="1259"/>
      <c r="K1231" s="1259"/>
      <c r="L1231" s="1259"/>
      <c r="M1231" s="1259"/>
      <c r="O1231">
        <f t="shared" si="70"/>
        <v>408</v>
      </c>
      <c r="P1231" t="str">
        <f t="shared" si="71"/>
        <v>NA</v>
      </c>
      <c r="Q1231" t="str">
        <f>IF(ISERROR(MATCH(O1231&amp;"."&amp;P1231,Q$5:Q1230,0)),O1231&amp;"."&amp;P1231,O1231&amp;"."&amp;P1231&amp;COUNTIFS(O$5:O1230,O1231,P$5:P1230,P1231))</f>
        <v>408.NA</v>
      </c>
      <c r="R1231" s="399">
        <f t="shared" si="72"/>
        <v>0</v>
      </c>
    </row>
    <row r="1232" spans="1:18">
      <c r="A1232" s="1144">
        <v>1280</v>
      </c>
      <c r="B1232" s="1255"/>
      <c r="C1232" s="1256"/>
      <c r="D1232" s="1255"/>
      <c r="E1232" s="1255"/>
      <c r="F1232" s="1256" t="s">
        <v>27</v>
      </c>
      <c r="G1232" s="1255" t="s">
        <v>1</v>
      </c>
      <c r="H1232" s="1257"/>
      <c r="I1232" s="1259">
        <v>48116496.289999999</v>
      </c>
      <c r="J1232" s="1259">
        <v>33475210.359999999</v>
      </c>
      <c r="K1232" s="1258">
        <v>14641285.93</v>
      </c>
      <c r="L1232" s="1259">
        <v>1273849</v>
      </c>
      <c r="M1232" s="1259">
        <v>15915134.93</v>
      </c>
      <c r="O1232">
        <f t="shared" si="70"/>
        <v>408</v>
      </c>
      <c r="P1232" t="str">
        <f t="shared" si="71"/>
        <v>S</v>
      </c>
      <c r="Q1232" t="str">
        <f>IF(ISERROR(MATCH(O1232&amp;"."&amp;P1232,Q$5:Q1231,0)),O1232&amp;"."&amp;P1232,O1232&amp;"."&amp;P1232&amp;COUNTIFS(O$5:O1231,O1232,P$5:P1231,P1232))</f>
        <v>408.S</v>
      </c>
      <c r="R1232" s="399">
        <f t="shared" si="72"/>
        <v>15915134.93</v>
      </c>
    </row>
    <row r="1233" spans="1:18">
      <c r="A1233" s="1144">
        <v>1281</v>
      </c>
      <c r="B1233" s="1255"/>
      <c r="C1233" s="1256"/>
      <c r="D1233" s="1255"/>
      <c r="E1233" s="1255"/>
      <c r="F1233" s="1256" t="s">
        <v>27</v>
      </c>
      <c r="G1233" s="1255" t="s">
        <v>262</v>
      </c>
      <c r="H1233" s="1257"/>
      <c r="I1233" s="1259">
        <v>168331505.06</v>
      </c>
      <c r="J1233" s="1259">
        <v>156405923.19501221</v>
      </c>
      <c r="K1233" s="1258">
        <v>11925581.864987796</v>
      </c>
      <c r="L1233" s="1259">
        <v>767698.91004466452</v>
      </c>
      <c r="M1233" s="1259">
        <v>12693280.775032461</v>
      </c>
      <c r="O1233">
        <f t="shared" si="70"/>
        <v>408</v>
      </c>
      <c r="P1233" t="str">
        <f t="shared" si="71"/>
        <v>GPS</v>
      </c>
      <c r="Q1233" t="str">
        <f>IF(ISERROR(MATCH(O1233&amp;"."&amp;P1233,Q$5:Q1232,0)),O1233&amp;"."&amp;P1233,O1233&amp;"."&amp;P1233&amp;COUNTIFS(O$5:O1232,O1233,P$5:P1232,P1233))</f>
        <v>408.GPS</v>
      </c>
      <c r="R1233" s="399">
        <f t="shared" si="72"/>
        <v>12693280.775032461</v>
      </c>
    </row>
    <row r="1234" spans="1:18">
      <c r="A1234" s="1144">
        <v>1282</v>
      </c>
      <c r="B1234" s="1255"/>
      <c r="C1234" s="1256"/>
      <c r="D1234" s="1255"/>
      <c r="E1234" s="1255"/>
      <c r="F1234" s="1256" t="s">
        <v>27</v>
      </c>
      <c r="G1234" s="1255" t="s">
        <v>20</v>
      </c>
      <c r="H1234" s="1257"/>
      <c r="I1234" s="1259">
        <v>-442021.69</v>
      </c>
      <c r="J1234" s="1259">
        <v>-410706.30522805057</v>
      </c>
      <c r="K1234" s="1258">
        <v>-31315.384771949466</v>
      </c>
      <c r="L1234" s="1259">
        <v>0</v>
      </c>
      <c r="M1234" s="1259">
        <v>-31315.384771949466</v>
      </c>
      <c r="O1234">
        <f t="shared" si="70"/>
        <v>408</v>
      </c>
      <c r="P1234" t="str">
        <f t="shared" si="71"/>
        <v>SO</v>
      </c>
      <c r="Q1234" t="str">
        <f>IF(ISERROR(MATCH(O1234&amp;"."&amp;P1234,Q$5:Q1233,0)),O1234&amp;"."&amp;P1234,O1234&amp;"."&amp;P1234&amp;COUNTIFS(O$5:O1233,O1234,P$5:P1233,P1234))</f>
        <v>408.SO</v>
      </c>
      <c r="R1234" s="399">
        <f t="shared" si="72"/>
        <v>-31315.384771949466</v>
      </c>
    </row>
    <row r="1235" spans="1:18">
      <c r="A1235" s="1144">
        <v>1283</v>
      </c>
      <c r="B1235" s="1255"/>
      <c r="C1235" s="1256"/>
      <c r="D1235" s="1255"/>
      <c r="E1235" s="1255"/>
      <c r="F1235" s="1256" t="s">
        <v>51</v>
      </c>
      <c r="G1235" s="1255" t="s">
        <v>9</v>
      </c>
      <c r="H1235" s="1257"/>
      <c r="I1235" s="1259">
        <v>1145876.5</v>
      </c>
      <c r="J1235" s="1259">
        <v>1058602.3742234879</v>
      </c>
      <c r="K1235" s="1258">
        <v>87274.125776512185</v>
      </c>
      <c r="L1235" s="1259">
        <v>0</v>
      </c>
      <c r="M1235" s="1259">
        <v>87274.125776512185</v>
      </c>
      <c r="O1235">
        <f t="shared" si="70"/>
        <v>408</v>
      </c>
      <c r="P1235" t="str">
        <f t="shared" si="71"/>
        <v>SE</v>
      </c>
      <c r="Q1235" t="str">
        <f>IF(ISERROR(MATCH(O1235&amp;"."&amp;P1235,Q$5:Q1234,0)),O1235&amp;"."&amp;P1235,O1235&amp;"."&amp;P1235&amp;COUNTIFS(O$5:O1234,O1235,P$5:P1234,P1235))</f>
        <v>408.SE</v>
      </c>
      <c r="R1235" s="399">
        <f t="shared" si="72"/>
        <v>87274.125776512185</v>
      </c>
    </row>
    <row r="1236" spans="1:18">
      <c r="A1236" s="1144">
        <v>1284</v>
      </c>
      <c r="B1236" s="1255"/>
      <c r="C1236" s="1256"/>
      <c r="D1236" s="1255"/>
      <c r="E1236" s="1255"/>
      <c r="F1236" s="1256" t="s">
        <v>51</v>
      </c>
      <c r="G1236" s="1255" t="s">
        <v>1721</v>
      </c>
      <c r="H1236" s="1257"/>
      <c r="I1236" s="1259">
        <v>2331651</v>
      </c>
      <c r="J1236" s="1259">
        <v>2331651</v>
      </c>
      <c r="K1236" s="1258">
        <v>0</v>
      </c>
      <c r="L1236" s="1259">
        <v>0</v>
      </c>
      <c r="M1236" s="1259">
        <v>0</v>
      </c>
      <c r="O1236">
        <f t="shared" si="70"/>
        <v>408</v>
      </c>
      <c r="P1236" t="str">
        <f t="shared" si="71"/>
        <v>CAGE</v>
      </c>
      <c r="Q1236" t="str">
        <f>IF(ISERROR(MATCH(O1236&amp;"."&amp;P1236,Q$5:Q1235,0)),O1236&amp;"."&amp;P1236,O1236&amp;"."&amp;P1236&amp;COUNTIFS(O$5:O1235,O1236,P$5:P1235,P1236))</f>
        <v>408.CAGE</v>
      </c>
      <c r="R1236" s="399">
        <f t="shared" si="72"/>
        <v>0</v>
      </c>
    </row>
    <row r="1237" spans="1:18">
      <c r="A1237" s="1144">
        <v>1285</v>
      </c>
      <c r="B1237" s="1255"/>
      <c r="C1237" s="1256"/>
      <c r="D1237" s="1255"/>
      <c r="E1237" s="1255"/>
      <c r="F1237" s="1256" t="s">
        <v>16</v>
      </c>
      <c r="G1237" s="1255" t="s">
        <v>263</v>
      </c>
      <c r="H1237" s="1257"/>
      <c r="I1237" s="1259">
        <v>0</v>
      </c>
      <c r="J1237" s="1259">
        <v>0</v>
      </c>
      <c r="K1237" s="1258">
        <v>0</v>
      </c>
      <c r="L1237" s="1259">
        <v>0</v>
      </c>
      <c r="M1237" s="1259">
        <v>0</v>
      </c>
      <c r="O1237">
        <f t="shared" si="70"/>
        <v>408</v>
      </c>
      <c r="P1237" t="str">
        <f t="shared" si="71"/>
        <v>OPRV-ID</v>
      </c>
      <c r="Q1237" t="str">
        <f>IF(ISERROR(MATCH(O1237&amp;"."&amp;P1237,Q$5:Q1236,0)),O1237&amp;"."&amp;P1237,O1237&amp;"."&amp;P1237&amp;COUNTIFS(O$5:O1236,O1237,P$5:P1236,P1237))</f>
        <v>408.OPRV-ID</v>
      </c>
      <c r="R1237" s="399">
        <f t="shared" si="72"/>
        <v>0</v>
      </c>
    </row>
    <row r="1238" spans="1:18">
      <c r="A1238" s="1144">
        <v>1286</v>
      </c>
      <c r="B1238" s="1255"/>
      <c r="C1238" s="1256"/>
      <c r="D1238" s="1255"/>
      <c r="E1238" s="1255"/>
      <c r="F1238" s="1256" t="s">
        <v>27</v>
      </c>
      <c r="G1238" s="1255" t="s">
        <v>264</v>
      </c>
      <c r="H1238" s="1257"/>
      <c r="I1238" s="1259">
        <v>0</v>
      </c>
      <c r="J1238" s="1259">
        <v>0</v>
      </c>
      <c r="K1238" s="1258">
        <v>0</v>
      </c>
      <c r="L1238" s="1259">
        <v>0</v>
      </c>
      <c r="M1238" s="1259">
        <v>0</v>
      </c>
      <c r="O1238">
        <f t="shared" si="70"/>
        <v>408</v>
      </c>
      <c r="P1238" t="str">
        <f t="shared" si="71"/>
        <v>EXCTAX</v>
      </c>
      <c r="Q1238" t="str">
        <f>IF(ISERROR(MATCH(O1238&amp;"."&amp;P1238,Q$5:Q1237,0)),O1238&amp;"."&amp;P1238,O1238&amp;"."&amp;P1238&amp;COUNTIFS(O$5:O1237,O1238,P$5:P1237,P1238))</f>
        <v>408.EXCTAX</v>
      </c>
      <c r="R1238" s="399">
        <f t="shared" si="72"/>
        <v>0</v>
      </c>
    </row>
    <row r="1239" spans="1:18">
      <c r="A1239" s="1144">
        <v>1287</v>
      </c>
      <c r="B1239" s="1255"/>
      <c r="C1239" s="1256"/>
      <c r="D1239" s="1255"/>
      <c r="E1239" s="1255"/>
      <c r="F1239" s="1256" t="s">
        <v>27</v>
      </c>
      <c r="G1239" s="1255" t="s">
        <v>93</v>
      </c>
      <c r="H1239" s="1257"/>
      <c r="I1239" s="1259">
        <v>0</v>
      </c>
      <c r="J1239" s="1259">
        <v>0</v>
      </c>
      <c r="K1239" s="1258">
        <v>0</v>
      </c>
      <c r="L1239" s="1259">
        <v>0</v>
      </c>
      <c r="M1239" s="1259">
        <v>0</v>
      </c>
      <c r="O1239">
        <f t="shared" si="70"/>
        <v>408</v>
      </c>
      <c r="P1239" t="str">
        <f t="shared" si="71"/>
        <v>DGP</v>
      </c>
      <c r="Q1239" t="str">
        <f>IF(ISERROR(MATCH(O1239&amp;"."&amp;P1239,Q$5:Q1238,0)),O1239&amp;"."&amp;P1239,O1239&amp;"."&amp;P1239&amp;COUNTIFS(O$5:O1238,O1239,P$5:P1238,P1239))</f>
        <v>408.DGP</v>
      </c>
      <c r="R1239" s="399">
        <f t="shared" si="72"/>
        <v>0</v>
      </c>
    </row>
    <row r="1240" spans="1:18">
      <c r="A1240" s="1144">
        <v>1288</v>
      </c>
      <c r="B1240" s="1255"/>
      <c r="C1240" s="1256"/>
      <c r="D1240" s="1255"/>
      <c r="E1240" s="1255"/>
      <c r="F1240" s="1256" t="s">
        <v>51</v>
      </c>
      <c r="G1240" s="1255" t="s">
        <v>11</v>
      </c>
      <c r="H1240" s="1257"/>
      <c r="I1240" s="1259">
        <v>0</v>
      </c>
      <c r="J1240" s="1259">
        <v>0</v>
      </c>
      <c r="K1240" s="1258">
        <v>0</v>
      </c>
      <c r="L1240" s="1259">
        <v>233785.23794968371</v>
      </c>
      <c r="M1240" s="1259">
        <v>233785.23794968371</v>
      </c>
      <c r="O1240">
        <f t="shared" si="70"/>
        <v>408</v>
      </c>
      <c r="P1240" t="str">
        <f t="shared" si="71"/>
        <v>SG</v>
      </c>
      <c r="Q1240" t="str">
        <f>IF(ISERROR(MATCH(O1240&amp;"."&amp;P1240,Q$5:Q1239,0)),O1240&amp;"."&amp;P1240,O1240&amp;"."&amp;P1240&amp;COUNTIFS(O$5:O1239,O1240,P$5:P1239,P1240))</f>
        <v>408.SG</v>
      </c>
      <c r="R1240" s="399">
        <f t="shared" si="72"/>
        <v>233785.23794968371</v>
      </c>
    </row>
    <row r="1241" spans="1:18">
      <c r="A1241" s="1144">
        <v>1289</v>
      </c>
      <c r="B1241" s="1255"/>
      <c r="C1241" s="1256"/>
      <c r="D1241" s="1255"/>
      <c r="E1241" s="1255"/>
      <c r="F1241" s="1256" t="s">
        <v>51</v>
      </c>
      <c r="G1241" s="1255" t="s">
        <v>1723</v>
      </c>
      <c r="H1241" s="1257"/>
      <c r="I1241" s="1259">
        <v>0</v>
      </c>
      <c r="J1241" s="1259">
        <v>0</v>
      </c>
      <c r="K1241" s="1258">
        <v>0</v>
      </c>
      <c r="L1241" s="1259">
        <v>0</v>
      </c>
      <c r="M1241" s="1259">
        <v>0</v>
      </c>
      <c r="O1241">
        <f t="shared" si="70"/>
        <v>408</v>
      </c>
      <c r="P1241" t="str">
        <f t="shared" si="71"/>
        <v>CAEE</v>
      </c>
      <c r="Q1241" t="str">
        <f>IF(ISERROR(MATCH(O1241&amp;"."&amp;P1241,Q$5:Q1240,0)),O1241&amp;"."&amp;P1241,O1241&amp;"."&amp;P1241&amp;COUNTIFS(O$5:O1240,O1241,P$5:P1240,P1241))</f>
        <v>408.CAEE</v>
      </c>
      <c r="R1241" s="399">
        <f t="shared" si="72"/>
        <v>0</v>
      </c>
    </row>
    <row r="1242" spans="1:18">
      <c r="A1242" s="1144">
        <v>1290</v>
      </c>
      <c r="B1242" s="1255"/>
      <c r="C1242" s="1256"/>
      <c r="D1242" s="1255"/>
      <c r="E1242" s="1255"/>
      <c r="F1242" s="1255"/>
      <c r="G1242" s="1255"/>
      <c r="H1242" s="1257"/>
      <c r="I1242" s="1259"/>
      <c r="J1242" s="1259"/>
      <c r="K1242" s="1259"/>
      <c r="L1242" s="1259"/>
      <c r="M1242" s="1259"/>
      <c r="O1242">
        <f t="shared" si="70"/>
        <v>408</v>
      </c>
      <c r="P1242" t="str">
        <f t="shared" si="71"/>
        <v>NA</v>
      </c>
      <c r="Q1242" t="str">
        <f>IF(ISERROR(MATCH(O1242&amp;"."&amp;P1242,Q$5:Q1241,0)),O1242&amp;"."&amp;P1242,O1242&amp;"."&amp;P1242&amp;COUNTIFS(O$5:O1241,O1242,P$5:P1241,P1242))</f>
        <v>408.NA1</v>
      </c>
      <c r="R1242" s="399">
        <f t="shared" si="72"/>
        <v>0</v>
      </c>
    </row>
    <row r="1243" spans="1:18" ht="14.7" thickBot="1">
      <c r="A1243" s="1144">
        <v>1291</v>
      </c>
      <c r="B1243" s="1255"/>
      <c r="C1243" s="1147" t="s">
        <v>2043</v>
      </c>
      <c r="D1243" s="1255"/>
      <c r="E1243" s="1255"/>
      <c r="F1243" s="1255"/>
      <c r="G1243" s="1255"/>
      <c r="H1243" s="1146" t="s">
        <v>2009</v>
      </c>
      <c r="I1243" s="1279">
        <v>219483507.16</v>
      </c>
      <c r="J1243" s="1279">
        <v>192860680.62400767</v>
      </c>
      <c r="K1243" s="1279">
        <v>26622826.535992358</v>
      </c>
      <c r="L1243" s="1279">
        <v>2275333.1479943483</v>
      </c>
      <c r="M1243" s="1279">
        <v>28898159.683986705</v>
      </c>
      <c r="N1243" t="s">
        <v>2106</v>
      </c>
      <c r="O1243" t="str">
        <f t="shared" si="70"/>
        <v>TOTAL TAXES OTHER THAN INCOME</v>
      </c>
      <c r="P1243" t="str">
        <f t="shared" si="71"/>
        <v>NA</v>
      </c>
      <c r="Q1243" t="str">
        <f>IF(ISERROR(MATCH(O1243&amp;"."&amp;P1243,Q$5:Q1242,0)),O1243&amp;"."&amp;P1243,O1243&amp;"."&amp;P1243&amp;COUNTIFS(O$5:O1242,O1243,P$5:P1242,P1243))</f>
        <v>TOTAL TAXES OTHER THAN INCOME.NA</v>
      </c>
      <c r="R1243" s="399">
        <f t="shared" si="72"/>
        <v>28898159.683986705</v>
      </c>
    </row>
    <row r="1244" spans="1:18" ht="14.7" thickTop="1">
      <c r="A1244" s="1144">
        <v>1292</v>
      </c>
      <c r="B1244" s="1255"/>
      <c r="C1244" s="1256"/>
      <c r="D1244" s="1255"/>
      <c r="E1244" s="1255"/>
      <c r="F1244" s="1255"/>
      <c r="G1244" s="1255"/>
      <c r="H1244" s="1257"/>
      <c r="I1244" s="1259"/>
      <c r="J1244" s="1259"/>
      <c r="K1244" s="1259"/>
      <c r="L1244" s="1259"/>
      <c r="M1244" s="1259"/>
      <c r="O1244" t="str">
        <f t="shared" si="70"/>
        <v>TOTAL TAXES OTHER THAN INCOME</v>
      </c>
      <c r="P1244" t="str">
        <f t="shared" si="71"/>
        <v>NA</v>
      </c>
      <c r="Q1244" t="str">
        <f>IF(ISERROR(MATCH(O1244&amp;"."&amp;P1244,Q$5:Q1243,0)),O1244&amp;"."&amp;P1244,O1244&amp;"."&amp;P1244&amp;COUNTIFS(O$5:O1243,O1244,P$5:P1243,P1244))</f>
        <v>TOTAL TAXES OTHER THAN INCOME.NA1</v>
      </c>
      <c r="R1244" s="399">
        <f t="shared" si="72"/>
        <v>0</v>
      </c>
    </row>
    <row r="1245" spans="1:18">
      <c r="A1245" s="1144">
        <v>1293</v>
      </c>
      <c r="B1245" s="1255"/>
      <c r="C1245" s="1256"/>
      <c r="D1245" s="1255"/>
      <c r="E1245" s="1255"/>
      <c r="F1245" s="1255"/>
      <c r="G1245" s="1255"/>
      <c r="H1245" s="1257"/>
      <c r="I1245" s="1259"/>
      <c r="J1245" s="1259"/>
      <c r="K1245" s="1259"/>
      <c r="L1245" s="1259"/>
      <c r="M1245" s="1259"/>
      <c r="O1245" t="str">
        <f t="shared" si="70"/>
        <v>TOTAL TAXES OTHER THAN INCOME</v>
      </c>
      <c r="P1245" t="str">
        <f t="shared" si="71"/>
        <v>NA</v>
      </c>
      <c r="Q1245" t="str">
        <f>IF(ISERROR(MATCH(O1245&amp;"."&amp;P1245,Q$5:Q1244,0)),O1245&amp;"."&amp;P1245,O1245&amp;"."&amp;P1245&amp;COUNTIFS(O$5:O1244,O1245,P$5:P1244,P1245))</f>
        <v>TOTAL TAXES OTHER THAN INCOME.NA2</v>
      </c>
      <c r="R1245" s="399">
        <f t="shared" si="72"/>
        <v>0</v>
      </c>
    </row>
    <row r="1246" spans="1:18">
      <c r="A1246" s="1144">
        <v>1294</v>
      </c>
      <c r="B1246" s="1255"/>
      <c r="C1246" s="1256">
        <v>41140</v>
      </c>
      <c r="D1246" s="1255" t="s">
        <v>265</v>
      </c>
      <c r="E1246" s="1255"/>
      <c r="F1246" s="1255"/>
      <c r="G1246" s="1255"/>
      <c r="H1246" s="1257"/>
      <c r="I1246" s="1259"/>
      <c r="J1246" s="1259"/>
      <c r="K1246" s="1259"/>
      <c r="L1246" s="1259"/>
      <c r="M1246" s="1259"/>
      <c r="O1246">
        <f t="shared" si="70"/>
        <v>41140</v>
      </c>
      <c r="P1246" t="str">
        <f t="shared" si="71"/>
        <v>NA</v>
      </c>
      <c r="Q1246" t="str">
        <f>IF(ISERROR(MATCH(O1246&amp;"."&amp;P1246,Q$5:Q1245,0)),O1246&amp;"."&amp;P1246,O1246&amp;"."&amp;P1246&amp;COUNTIFS(O$5:O1245,O1246,P$5:P1245,P1246))</f>
        <v>41140.NA</v>
      </c>
      <c r="R1246" s="399">
        <f t="shared" si="72"/>
        <v>0</v>
      </c>
    </row>
    <row r="1247" spans="1:18">
      <c r="A1247" s="1144">
        <v>1295</v>
      </c>
      <c r="B1247" s="1255"/>
      <c r="C1247" s="1256"/>
      <c r="D1247" s="1255"/>
      <c r="E1247" s="1255"/>
      <c r="F1247" s="1256" t="s">
        <v>54</v>
      </c>
      <c r="G1247" s="1255" t="s">
        <v>1721</v>
      </c>
      <c r="H1247" s="1257"/>
      <c r="I1247" s="1259">
        <v>-1225605.57</v>
      </c>
      <c r="J1247" s="1259">
        <v>-1225605.57</v>
      </c>
      <c r="K1247" s="1258">
        <v>0</v>
      </c>
      <c r="L1247" s="1259">
        <v>0</v>
      </c>
      <c r="M1247" s="1259">
        <v>0</v>
      </c>
      <c r="O1247">
        <f t="shared" si="70"/>
        <v>41140</v>
      </c>
      <c r="P1247" t="str">
        <f t="shared" si="71"/>
        <v>CAGE</v>
      </c>
      <c r="Q1247" t="str">
        <f>IF(ISERROR(MATCH(O1247&amp;"."&amp;P1247,Q$5:Q1246,0)),O1247&amp;"."&amp;P1247,O1247&amp;"."&amp;P1247&amp;COUNTIFS(O$5:O1246,O1247,P$5:P1246,P1247))</f>
        <v>41140.CAGE</v>
      </c>
      <c r="R1247" s="399">
        <f t="shared" si="72"/>
        <v>0</v>
      </c>
    </row>
    <row r="1248" spans="1:18">
      <c r="A1248" s="1144">
        <v>1296</v>
      </c>
      <c r="B1248" s="1255"/>
      <c r="C1248" s="1256"/>
      <c r="D1248" s="1255"/>
      <c r="E1248" s="1255"/>
      <c r="F1248" s="1255"/>
      <c r="G1248" s="1255"/>
      <c r="H1248" s="1257"/>
      <c r="I1248" s="1259"/>
      <c r="J1248" s="1259"/>
      <c r="K1248" s="1259"/>
      <c r="L1248" s="1259"/>
      <c r="M1248" s="1259"/>
      <c r="O1248">
        <f t="shared" si="70"/>
        <v>41140</v>
      </c>
      <c r="P1248" t="str">
        <f t="shared" si="71"/>
        <v>NA</v>
      </c>
      <c r="Q1248" t="str">
        <f>IF(ISERROR(MATCH(O1248&amp;"."&amp;P1248,Q$5:Q1247,0)),O1248&amp;"."&amp;P1248,O1248&amp;"."&amp;P1248&amp;COUNTIFS(O$5:O1247,O1248,P$5:P1247,P1248))</f>
        <v>41140.NA1</v>
      </c>
      <c r="R1248" s="399">
        <f t="shared" si="72"/>
        <v>0</v>
      </c>
    </row>
    <row r="1249" spans="1:18">
      <c r="A1249" s="1144">
        <v>1297</v>
      </c>
      <c r="B1249" s="1255"/>
      <c r="C1249" s="1256"/>
      <c r="D1249" s="1255"/>
      <c r="E1249" s="1255"/>
      <c r="F1249" s="1255"/>
      <c r="G1249" s="1255"/>
      <c r="H1249" s="1257" t="s">
        <v>2010</v>
      </c>
      <c r="I1249" s="1260">
        <v>-1225605.57</v>
      </c>
      <c r="J1249" s="1260">
        <v>-1225605.57</v>
      </c>
      <c r="K1249" s="1260">
        <v>0</v>
      </c>
      <c r="L1249" s="1260">
        <v>0</v>
      </c>
      <c r="M1249" s="1260">
        <v>0</v>
      </c>
      <c r="O1249">
        <f t="shared" si="70"/>
        <v>41140</v>
      </c>
      <c r="P1249" t="str">
        <f t="shared" si="71"/>
        <v>NA</v>
      </c>
      <c r="Q1249" t="str">
        <f>IF(ISERROR(MATCH(O1249&amp;"."&amp;P1249,Q$5:Q1248,0)),O1249&amp;"."&amp;P1249,O1249&amp;"."&amp;P1249&amp;COUNTIFS(O$5:O1248,O1249,P$5:P1248,P1249))</f>
        <v>41140.NA2</v>
      </c>
      <c r="R1249" s="399">
        <f t="shared" si="72"/>
        <v>0</v>
      </c>
    </row>
    <row r="1250" spans="1:18">
      <c r="A1250" s="1144">
        <v>1298</v>
      </c>
      <c r="B1250" s="1255"/>
      <c r="C1250" s="1256"/>
      <c r="D1250" s="1255"/>
      <c r="E1250" s="1255"/>
      <c r="F1250" s="1255"/>
      <c r="G1250" s="1255"/>
      <c r="H1250" s="1257"/>
      <c r="I1250" s="1259"/>
      <c r="J1250" s="1259"/>
      <c r="K1250" s="1259"/>
      <c r="L1250" s="1259"/>
      <c r="M1250" s="1259"/>
      <c r="O1250">
        <f t="shared" si="70"/>
        <v>41140</v>
      </c>
      <c r="P1250" t="str">
        <f t="shared" si="71"/>
        <v>NA</v>
      </c>
      <c r="Q1250" t="str">
        <f>IF(ISERROR(MATCH(O1250&amp;"."&amp;P1250,Q$5:Q1249,0)),O1250&amp;"."&amp;P1250,O1250&amp;"."&amp;P1250&amp;COUNTIFS(O$5:O1249,O1250,P$5:P1249,P1250))</f>
        <v>41140.NA3</v>
      </c>
      <c r="R1250" s="399">
        <f t="shared" si="72"/>
        <v>0</v>
      </c>
    </row>
    <row r="1251" spans="1:18">
      <c r="A1251" s="1144">
        <v>1299</v>
      </c>
      <c r="B1251" s="1255"/>
      <c r="C1251" s="1256">
        <v>41141</v>
      </c>
      <c r="D1251" s="1255" t="s">
        <v>266</v>
      </c>
      <c r="E1251" s="1255"/>
      <c r="F1251" s="1255"/>
      <c r="G1251" s="1255"/>
      <c r="H1251" s="1257"/>
      <c r="I1251" s="1259"/>
      <c r="J1251" s="1259"/>
      <c r="K1251" s="1259"/>
      <c r="L1251" s="1259"/>
      <c r="M1251" s="1259"/>
      <c r="O1251">
        <f t="shared" si="70"/>
        <v>41141</v>
      </c>
      <c r="P1251" t="str">
        <f t="shared" si="71"/>
        <v>NA</v>
      </c>
      <c r="Q1251" t="str">
        <f>IF(ISERROR(MATCH(O1251&amp;"."&amp;P1251,Q$5:Q1250,0)),O1251&amp;"."&amp;P1251,O1251&amp;"."&amp;P1251&amp;COUNTIFS(O$5:O1250,O1251,P$5:P1250,P1251))</f>
        <v>41141.NA</v>
      </c>
      <c r="R1251" s="399">
        <f t="shared" si="72"/>
        <v>0</v>
      </c>
    </row>
    <row r="1252" spans="1:18">
      <c r="A1252" s="1144">
        <v>1300</v>
      </c>
      <c r="B1252" s="1255"/>
      <c r="C1252" s="1256"/>
      <c r="D1252" s="1255"/>
      <c r="E1252" s="1255"/>
      <c r="F1252" s="1256" t="s">
        <v>54</v>
      </c>
      <c r="G1252" s="1255" t="s">
        <v>1721</v>
      </c>
      <c r="H1252" s="1257"/>
      <c r="I1252" s="1259">
        <v>0</v>
      </c>
      <c r="J1252" s="1259">
        <v>0</v>
      </c>
      <c r="K1252" s="1258">
        <v>0</v>
      </c>
      <c r="L1252" s="1259">
        <v>0</v>
      </c>
      <c r="M1252" s="1259">
        <v>0</v>
      </c>
      <c r="O1252">
        <f t="shared" si="70"/>
        <v>41141</v>
      </c>
      <c r="P1252" t="str">
        <f t="shared" si="71"/>
        <v>CAGE</v>
      </c>
      <c r="Q1252" t="str">
        <f>IF(ISERROR(MATCH(O1252&amp;"."&amp;P1252,Q$5:Q1251,0)),O1252&amp;"."&amp;P1252,O1252&amp;"."&amp;P1252&amp;COUNTIFS(O$5:O1251,O1252,P$5:P1251,P1252))</f>
        <v>41141.CAGE</v>
      </c>
      <c r="R1252" s="399">
        <f t="shared" si="72"/>
        <v>0</v>
      </c>
    </row>
    <row r="1253" spans="1:18">
      <c r="A1253" s="1144">
        <v>1301</v>
      </c>
      <c r="B1253" s="1255"/>
      <c r="C1253" s="1256"/>
      <c r="D1253" s="1255"/>
      <c r="E1253" s="1255"/>
      <c r="F1253" s="1255"/>
      <c r="G1253" s="1255"/>
      <c r="H1253" s="1257"/>
      <c r="I1253" s="1259"/>
      <c r="J1253" s="1259"/>
      <c r="K1253" s="1259"/>
      <c r="L1253" s="1259"/>
      <c r="M1253" s="1259"/>
      <c r="O1253">
        <f t="shared" si="70"/>
        <v>41141</v>
      </c>
      <c r="P1253" t="str">
        <f t="shared" si="71"/>
        <v>NA</v>
      </c>
      <c r="Q1253" t="str">
        <f>IF(ISERROR(MATCH(O1253&amp;"."&amp;P1253,Q$5:Q1252,0)),O1253&amp;"."&amp;P1253,O1253&amp;"."&amp;P1253&amp;COUNTIFS(O$5:O1252,O1253,P$5:P1252,P1253))</f>
        <v>41141.NA1</v>
      </c>
      <c r="R1253" s="399">
        <f t="shared" si="72"/>
        <v>0</v>
      </c>
    </row>
    <row r="1254" spans="1:18">
      <c r="A1254" s="1144">
        <v>1302</v>
      </c>
      <c r="B1254" s="1255"/>
      <c r="C1254" s="1256"/>
      <c r="D1254" s="1255"/>
      <c r="E1254" s="1255"/>
      <c r="F1254" s="1255"/>
      <c r="G1254" s="1255"/>
      <c r="H1254" s="1257" t="s">
        <v>2010</v>
      </c>
      <c r="I1254" s="1260">
        <v>0</v>
      </c>
      <c r="J1254" s="1260">
        <v>0</v>
      </c>
      <c r="K1254" s="1260">
        <v>0</v>
      </c>
      <c r="L1254" s="1260">
        <v>0</v>
      </c>
      <c r="M1254" s="1260">
        <v>0</v>
      </c>
      <c r="O1254">
        <f t="shared" si="70"/>
        <v>41141</v>
      </c>
      <c r="P1254" t="str">
        <f t="shared" si="71"/>
        <v>NA</v>
      </c>
      <c r="Q1254" t="str">
        <f>IF(ISERROR(MATCH(O1254&amp;"."&amp;P1254,Q$5:Q1253,0)),O1254&amp;"."&amp;P1254,O1254&amp;"."&amp;P1254&amp;COUNTIFS(O$5:O1253,O1254,P$5:P1253,P1254))</f>
        <v>41141.NA2</v>
      </c>
      <c r="R1254" s="399">
        <f t="shared" si="72"/>
        <v>0</v>
      </c>
    </row>
    <row r="1255" spans="1:18">
      <c r="A1255" s="1144">
        <v>1303</v>
      </c>
      <c r="B1255" s="1255"/>
      <c r="C1255" s="1256"/>
      <c r="D1255" s="1255"/>
      <c r="E1255" s="1255"/>
      <c r="F1255" s="1255"/>
      <c r="G1255" s="1255"/>
      <c r="H1255" s="1257"/>
      <c r="I1255" s="1259"/>
      <c r="J1255" s="1259"/>
      <c r="K1255" s="1259"/>
      <c r="L1255" s="1259"/>
      <c r="M1255" s="1259"/>
      <c r="O1255">
        <f t="shared" si="70"/>
        <v>41141</v>
      </c>
      <c r="P1255" t="str">
        <f t="shared" si="71"/>
        <v>NA</v>
      </c>
      <c r="Q1255" t="str">
        <f>IF(ISERROR(MATCH(O1255&amp;"."&amp;P1255,Q$5:Q1254,0)),O1255&amp;"."&amp;P1255,O1255&amp;"."&amp;P1255&amp;COUNTIFS(O$5:O1254,O1255,P$5:P1254,P1255))</f>
        <v>41141.NA3</v>
      </c>
      <c r="R1255" s="399">
        <f t="shared" si="72"/>
        <v>0</v>
      </c>
    </row>
    <row r="1256" spans="1:18" ht="14.7" thickBot="1">
      <c r="A1256" s="1144">
        <v>1304</v>
      </c>
      <c r="B1256" s="1255"/>
      <c r="C1256" s="1147" t="s">
        <v>267</v>
      </c>
      <c r="D1256" s="1255"/>
      <c r="E1256" s="1255"/>
      <c r="F1256" s="1255"/>
      <c r="G1256" s="1145"/>
      <c r="H1256" s="1146" t="s">
        <v>2010</v>
      </c>
      <c r="I1256" s="1262">
        <v>-1225605.57</v>
      </c>
      <c r="J1256" s="1262">
        <v>-1225605.57</v>
      </c>
      <c r="K1256" s="1262">
        <v>0</v>
      </c>
      <c r="L1256" s="1262">
        <v>0</v>
      </c>
      <c r="M1256" s="1262">
        <v>0</v>
      </c>
      <c r="N1256" t="s">
        <v>2106</v>
      </c>
      <c r="O1256" t="str">
        <f t="shared" si="70"/>
        <v>TOTAL DEFERRED ITC</v>
      </c>
      <c r="P1256" t="str">
        <f t="shared" si="71"/>
        <v>NA</v>
      </c>
      <c r="Q1256" t="str">
        <f>IF(ISERROR(MATCH(O1256&amp;"."&amp;P1256,Q$5:Q1255,0)),O1256&amp;"."&amp;P1256,O1256&amp;"."&amp;P1256&amp;COUNTIFS(O$5:O1255,O1256,P$5:P1255,P1256))</f>
        <v>TOTAL DEFERRED ITC.NA</v>
      </c>
      <c r="R1256" s="399">
        <f t="shared" si="72"/>
        <v>0</v>
      </c>
    </row>
    <row r="1257" spans="1:18" ht="14.7" thickTop="1">
      <c r="A1257" s="1144">
        <v>1305</v>
      </c>
      <c r="B1257" s="1255"/>
      <c r="C1257" s="1256"/>
      <c r="D1257" s="1255"/>
      <c r="E1257" s="1255"/>
      <c r="F1257" s="1255"/>
      <c r="G1257" s="1255"/>
      <c r="H1257" s="1257"/>
      <c r="I1257" s="1270"/>
      <c r="J1257" s="1270"/>
      <c r="K1257" s="1270"/>
      <c r="L1257" s="1270"/>
      <c r="M1257" s="1270"/>
      <c r="O1257" t="str">
        <f t="shared" si="70"/>
        <v>TOTAL DEFERRED ITC</v>
      </c>
      <c r="P1257" t="str">
        <f t="shared" si="71"/>
        <v>NA</v>
      </c>
      <c r="Q1257" t="str">
        <f>IF(ISERROR(MATCH(O1257&amp;"."&amp;P1257,Q$5:Q1256,0)),O1257&amp;"."&amp;P1257,O1257&amp;"."&amp;P1257&amp;COUNTIFS(O$5:O1256,O1257,P$5:P1256,P1257))</f>
        <v>TOTAL DEFERRED ITC.NA1</v>
      </c>
      <c r="R1257" s="399">
        <f t="shared" si="72"/>
        <v>0</v>
      </c>
    </row>
    <row r="1258" spans="1:18">
      <c r="A1258" s="1144">
        <v>1306</v>
      </c>
      <c r="B1258" s="1255"/>
      <c r="C1258" s="1256"/>
      <c r="D1258" s="1255"/>
      <c r="E1258" s="1255"/>
      <c r="F1258" s="1255"/>
      <c r="G1258" s="1255"/>
      <c r="H1258" s="1257"/>
      <c r="I1258" s="1263"/>
      <c r="J1258" s="1259"/>
      <c r="K1258" s="1259"/>
      <c r="L1258" s="1259"/>
      <c r="M1258" s="1259"/>
      <c r="O1258" t="str">
        <f t="shared" si="70"/>
        <v>TOTAL DEFERRED ITC</v>
      </c>
      <c r="P1258" t="str">
        <f t="shared" si="71"/>
        <v>NA</v>
      </c>
      <c r="Q1258" t="str">
        <f>IF(ISERROR(MATCH(O1258&amp;"."&amp;P1258,Q$5:Q1257,0)),O1258&amp;"."&amp;P1258,O1258&amp;"."&amp;P1258&amp;COUNTIFS(O$5:O1257,O1258,P$5:P1257,P1258))</f>
        <v>TOTAL DEFERRED ITC.NA2</v>
      </c>
      <c r="R1258" s="399">
        <f t="shared" si="72"/>
        <v>0</v>
      </c>
    </row>
    <row r="1259" spans="1:18">
      <c r="A1259" s="1144">
        <v>1307</v>
      </c>
      <c r="B1259" s="1255"/>
      <c r="C1259" s="1256">
        <v>427</v>
      </c>
      <c r="D1259" s="1255" t="s">
        <v>268</v>
      </c>
      <c r="E1259" s="1255"/>
      <c r="F1259" s="1255"/>
      <c r="G1259" s="1255"/>
      <c r="H1259" s="1257"/>
      <c r="I1259" s="1259"/>
      <c r="J1259" s="1259"/>
      <c r="K1259" s="1259"/>
      <c r="L1259" s="1259"/>
      <c r="M1259" s="1259"/>
      <c r="O1259">
        <f t="shared" si="70"/>
        <v>427</v>
      </c>
      <c r="P1259" t="str">
        <f t="shared" si="71"/>
        <v>NA</v>
      </c>
      <c r="Q1259" t="str">
        <f>IF(ISERROR(MATCH(O1259&amp;"."&amp;P1259,Q$5:Q1258,0)),O1259&amp;"."&amp;P1259,O1259&amp;"."&amp;P1259&amp;COUNTIFS(O$5:O1258,O1259,P$5:P1258,P1259))</f>
        <v>427.NA</v>
      </c>
      <c r="R1259" s="399">
        <f t="shared" si="72"/>
        <v>0</v>
      </c>
    </row>
    <row r="1260" spans="1:18">
      <c r="A1260" s="1144">
        <v>1308</v>
      </c>
      <c r="B1260" s="1255"/>
      <c r="C1260" s="1256"/>
      <c r="D1260" s="1255"/>
      <c r="E1260" s="1255"/>
      <c r="F1260" s="1256" t="s">
        <v>27</v>
      </c>
      <c r="G1260" s="1255" t="s">
        <v>1</v>
      </c>
      <c r="H1260" s="1257"/>
      <c r="I1260" s="1259">
        <v>0</v>
      </c>
      <c r="J1260" s="1259">
        <v>0</v>
      </c>
      <c r="K1260" s="1258">
        <v>0</v>
      </c>
      <c r="L1260" s="1259">
        <v>-2372504.2984719351</v>
      </c>
      <c r="M1260" s="1259">
        <v>-2372504.2984719351</v>
      </c>
      <c r="O1260">
        <f t="shared" si="70"/>
        <v>427</v>
      </c>
      <c r="P1260" t="str">
        <f t="shared" si="71"/>
        <v>S</v>
      </c>
      <c r="Q1260" t="str">
        <f>IF(ISERROR(MATCH(O1260&amp;"."&amp;P1260,Q$5:Q1259,0)),O1260&amp;"."&amp;P1260,O1260&amp;"."&amp;P1260&amp;COUNTIFS(O$5:O1259,O1260,P$5:P1259,P1260))</f>
        <v>427.S</v>
      </c>
      <c r="R1260" s="399">
        <f t="shared" si="72"/>
        <v>-2372504.2984719351</v>
      </c>
    </row>
    <row r="1261" spans="1:18">
      <c r="A1261" s="1144">
        <v>1309</v>
      </c>
      <c r="B1261" s="1255"/>
      <c r="C1261" s="1256"/>
      <c r="D1261" s="1255"/>
      <c r="E1261" s="1255"/>
      <c r="F1261" s="1256" t="s">
        <v>27</v>
      </c>
      <c r="G1261" s="1255" t="s">
        <v>269</v>
      </c>
      <c r="H1261" s="1257"/>
      <c r="I1261" s="1259">
        <v>405404205.80000001</v>
      </c>
      <c r="J1261" s="1259">
        <v>377495592.17735338</v>
      </c>
      <c r="K1261" s="1258">
        <v>27908613.622646656</v>
      </c>
      <c r="L1261" s="1259">
        <v>0</v>
      </c>
      <c r="M1261" s="1259">
        <v>27908613.622646656</v>
      </c>
      <c r="O1261">
        <f t="shared" si="70"/>
        <v>427</v>
      </c>
      <c r="P1261" t="str">
        <f t="shared" si="71"/>
        <v>SNP</v>
      </c>
      <c r="Q1261" t="str">
        <f>IF(ISERROR(MATCH(O1261&amp;"."&amp;P1261,Q$5:Q1260,0)),O1261&amp;"."&amp;P1261,O1261&amp;"."&amp;P1261&amp;COUNTIFS(O$5:O1260,O1261,P$5:P1260,P1261))</f>
        <v>427.SNP</v>
      </c>
      <c r="R1261" s="399">
        <f t="shared" si="72"/>
        <v>27908613.622646656</v>
      </c>
    </row>
    <row r="1262" spans="1:18">
      <c r="A1262" s="1144">
        <v>1310</v>
      </c>
      <c r="B1262" s="1255"/>
      <c r="C1262" s="1256"/>
      <c r="D1262" s="1255"/>
      <c r="E1262" s="1255"/>
      <c r="F1262" s="1255"/>
      <c r="G1262" s="1255"/>
      <c r="H1262" s="1257"/>
      <c r="I1262" s="1260">
        <v>405404205.80000001</v>
      </c>
      <c r="J1262" s="1260">
        <v>377495592.17735338</v>
      </c>
      <c r="K1262" s="1260">
        <v>27908613.622646656</v>
      </c>
      <c r="L1262" s="1260">
        <v>-2372504.2984719351</v>
      </c>
      <c r="M1262" s="1260">
        <v>25536109.324174721</v>
      </c>
      <c r="O1262">
        <f t="shared" si="70"/>
        <v>427</v>
      </c>
      <c r="P1262" t="str">
        <f t="shared" si="71"/>
        <v>NA</v>
      </c>
      <c r="Q1262" t="str">
        <f>IF(ISERROR(MATCH(O1262&amp;"."&amp;P1262,Q$5:Q1261,0)),O1262&amp;"."&amp;P1262,O1262&amp;"."&amp;P1262&amp;COUNTIFS(O$5:O1261,O1262,P$5:P1261,P1262))</f>
        <v>427.NA1</v>
      </c>
      <c r="R1262" s="399">
        <f t="shared" si="72"/>
        <v>25536109.324174721</v>
      </c>
    </row>
    <row r="1263" spans="1:18">
      <c r="A1263" s="1144">
        <v>1311</v>
      </c>
      <c r="B1263" s="1255"/>
      <c r="C1263" s="1256"/>
      <c r="D1263" s="1255"/>
      <c r="E1263" s="1255"/>
      <c r="F1263" s="1255"/>
      <c r="G1263" s="1255"/>
      <c r="H1263" s="1257"/>
      <c r="I1263" s="1259"/>
      <c r="J1263" s="1259"/>
      <c r="K1263" s="1259"/>
      <c r="L1263" s="1259"/>
      <c r="M1263" s="1259"/>
      <c r="O1263">
        <f t="shared" si="70"/>
        <v>427</v>
      </c>
      <c r="P1263" t="str">
        <f t="shared" si="71"/>
        <v>NA</v>
      </c>
      <c r="Q1263" t="str">
        <f>IF(ISERROR(MATCH(O1263&amp;"."&amp;P1263,Q$5:Q1262,0)),O1263&amp;"."&amp;P1263,O1263&amp;"."&amp;P1263&amp;COUNTIFS(O$5:O1262,O1263,P$5:P1262,P1263))</f>
        <v>427.NA2</v>
      </c>
      <c r="R1263" s="399">
        <f t="shared" si="72"/>
        <v>0</v>
      </c>
    </row>
    <row r="1264" spans="1:18">
      <c r="A1264" s="1144">
        <v>1312</v>
      </c>
      <c r="B1264" s="1255"/>
      <c r="C1264" s="1256">
        <v>428</v>
      </c>
      <c r="D1264" s="1255" t="s">
        <v>270</v>
      </c>
      <c r="E1264" s="1255"/>
      <c r="F1264" s="1255"/>
      <c r="G1264" s="1255"/>
      <c r="H1264" s="1257"/>
      <c r="I1264" s="1259"/>
      <c r="J1264" s="1259"/>
      <c r="K1264" s="1259"/>
      <c r="L1264" s="1259"/>
      <c r="M1264" s="1259"/>
      <c r="O1264">
        <f t="shared" si="70"/>
        <v>428</v>
      </c>
      <c r="P1264" t="str">
        <f t="shared" si="71"/>
        <v>NA</v>
      </c>
      <c r="Q1264" t="str">
        <f>IF(ISERROR(MATCH(O1264&amp;"."&amp;P1264,Q$5:Q1263,0)),O1264&amp;"."&amp;P1264,O1264&amp;"."&amp;P1264&amp;COUNTIFS(O$5:O1263,O1264,P$5:P1263,P1264))</f>
        <v>428.NA</v>
      </c>
      <c r="R1264" s="399">
        <f t="shared" si="72"/>
        <v>0</v>
      </c>
    </row>
    <row r="1265" spans="1:18">
      <c r="A1265" s="1144">
        <v>1313</v>
      </c>
      <c r="B1265" s="1255"/>
      <c r="C1265" s="1256"/>
      <c r="D1265" s="1255"/>
      <c r="E1265" s="1255"/>
      <c r="F1265" s="1256" t="s">
        <v>27</v>
      </c>
      <c r="G1265" s="1255" t="s">
        <v>269</v>
      </c>
      <c r="H1265" s="1257"/>
      <c r="I1265" s="1259">
        <v>5087193.2300000004</v>
      </c>
      <c r="J1265" s="1259">
        <v>4736983.4683631025</v>
      </c>
      <c r="K1265" s="1258">
        <v>350209.76163689781</v>
      </c>
      <c r="L1265" s="1259">
        <v>0</v>
      </c>
      <c r="M1265" s="1259">
        <v>350209.76163689781</v>
      </c>
      <c r="O1265">
        <f t="shared" si="70"/>
        <v>428</v>
      </c>
      <c r="P1265" t="str">
        <f t="shared" si="71"/>
        <v>SNP</v>
      </c>
      <c r="Q1265" t="str">
        <f>IF(ISERROR(MATCH(O1265&amp;"."&amp;P1265,Q$5:Q1264,0)),O1265&amp;"."&amp;P1265,O1265&amp;"."&amp;P1265&amp;COUNTIFS(O$5:O1264,O1265,P$5:P1264,P1265))</f>
        <v>428.SNP</v>
      </c>
      <c r="R1265" s="399">
        <f t="shared" si="72"/>
        <v>350209.76163689781</v>
      </c>
    </row>
    <row r="1266" spans="1:18">
      <c r="A1266" s="1144">
        <v>1314</v>
      </c>
      <c r="B1266" s="1255"/>
      <c r="C1266" s="1256"/>
      <c r="D1266" s="1255"/>
      <c r="E1266" s="1255"/>
      <c r="F1266" s="1255"/>
      <c r="G1266" s="1255"/>
      <c r="H1266" s="1257"/>
      <c r="I1266" s="1260">
        <v>5087193.2300000004</v>
      </c>
      <c r="J1266" s="1260">
        <v>4736983.4683631025</v>
      </c>
      <c r="K1266" s="1260">
        <v>350209.76163689781</v>
      </c>
      <c r="L1266" s="1260">
        <v>0</v>
      </c>
      <c r="M1266" s="1260">
        <v>350209.76163689781</v>
      </c>
      <c r="O1266">
        <f t="shared" si="70"/>
        <v>428</v>
      </c>
      <c r="P1266" t="str">
        <f t="shared" si="71"/>
        <v>NA</v>
      </c>
      <c r="Q1266" t="str">
        <f>IF(ISERROR(MATCH(O1266&amp;"."&amp;P1266,Q$5:Q1265,0)),O1266&amp;"."&amp;P1266,O1266&amp;"."&amp;P1266&amp;COUNTIFS(O$5:O1265,O1266,P$5:P1265,P1266))</f>
        <v>428.NA1</v>
      </c>
      <c r="R1266" s="399">
        <f t="shared" si="72"/>
        <v>350209.76163689781</v>
      </c>
    </row>
    <row r="1267" spans="1:18">
      <c r="A1267" s="1144">
        <v>1315</v>
      </c>
      <c r="B1267" s="1255"/>
      <c r="C1267" s="1256"/>
      <c r="D1267" s="1255"/>
      <c r="E1267" s="1255"/>
      <c r="F1267" s="1255"/>
      <c r="G1267" s="1255"/>
      <c r="H1267" s="1257"/>
      <c r="I1267" s="1259"/>
      <c r="J1267" s="1259"/>
      <c r="K1267" s="1259"/>
      <c r="L1267" s="1259"/>
      <c r="M1267" s="1259"/>
      <c r="O1267">
        <f t="shared" si="70"/>
        <v>428</v>
      </c>
      <c r="P1267" t="str">
        <f t="shared" si="71"/>
        <v>NA</v>
      </c>
      <c r="Q1267" t="str">
        <f>IF(ISERROR(MATCH(O1267&amp;"."&amp;P1267,Q$5:Q1266,0)),O1267&amp;"."&amp;P1267,O1267&amp;"."&amp;P1267&amp;COUNTIFS(O$5:O1266,O1267,P$5:P1266,P1267))</f>
        <v>428.NA2</v>
      </c>
      <c r="R1267" s="399">
        <f t="shared" si="72"/>
        <v>0</v>
      </c>
    </row>
    <row r="1268" spans="1:18">
      <c r="A1268" s="1144">
        <v>1316</v>
      </c>
      <c r="B1268" s="1255"/>
      <c r="C1268" s="1256">
        <v>429</v>
      </c>
      <c r="D1268" s="1255" t="s">
        <v>271</v>
      </c>
      <c r="E1268" s="1255"/>
      <c r="F1268" s="1255"/>
      <c r="G1268" s="1255"/>
      <c r="H1268" s="1257"/>
      <c r="I1268" s="1259"/>
      <c r="J1268" s="1259"/>
      <c r="K1268" s="1259"/>
      <c r="L1268" s="1259"/>
      <c r="M1268" s="1259"/>
      <c r="O1268">
        <f t="shared" si="70"/>
        <v>429</v>
      </c>
      <c r="P1268" t="str">
        <f t="shared" si="71"/>
        <v>NA</v>
      </c>
      <c r="Q1268" t="str">
        <f>IF(ISERROR(MATCH(O1268&amp;"."&amp;P1268,Q$5:Q1267,0)),O1268&amp;"."&amp;P1268,O1268&amp;"."&amp;P1268&amp;COUNTIFS(O$5:O1267,O1268,P$5:P1267,P1268))</f>
        <v>429.NA</v>
      </c>
      <c r="R1268" s="399">
        <f t="shared" si="72"/>
        <v>0</v>
      </c>
    </row>
    <row r="1269" spans="1:18">
      <c r="A1269" s="1144">
        <v>1317</v>
      </c>
      <c r="B1269" s="1255"/>
      <c r="C1269" s="1256"/>
      <c r="D1269" s="1255"/>
      <c r="E1269" s="1255"/>
      <c r="F1269" s="1256" t="s">
        <v>27</v>
      </c>
      <c r="G1269" s="1255" t="s">
        <v>269</v>
      </c>
      <c r="H1269" s="1257"/>
      <c r="I1269" s="1259">
        <v>-5487.4</v>
      </c>
      <c r="J1269" s="1259">
        <v>-5109.6394237605327</v>
      </c>
      <c r="K1269" s="1258">
        <v>-377.76057623946645</v>
      </c>
      <c r="L1269" s="1259">
        <v>0</v>
      </c>
      <c r="M1269" s="1259">
        <v>-377.76057623946645</v>
      </c>
      <c r="O1269">
        <f t="shared" si="70"/>
        <v>429</v>
      </c>
      <c r="P1269" t="str">
        <f t="shared" si="71"/>
        <v>SNP</v>
      </c>
      <c r="Q1269" t="str">
        <f>IF(ISERROR(MATCH(O1269&amp;"."&amp;P1269,Q$5:Q1268,0)),O1269&amp;"."&amp;P1269,O1269&amp;"."&amp;P1269&amp;COUNTIFS(O$5:O1268,O1269,P$5:P1268,P1269))</f>
        <v>429.SNP</v>
      </c>
      <c r="R1269" s="399">
        <f t="shared" si="72"/>
        <v>-377.76057623946645</v>
      </c>
    </row>
    <row r="1270" spans="1:18">
      <c r="A1270" s="1144">
        <v>1318</v>
      </c>
      <c r="B1270" s="1255"/>
      <c r="C1270" s="1256"/>
      <c r="D1270" s="1255"/>
      <c r="E1270" s="1255"/>
      <c r="F1270" s="1255"/>
      <c r="G1270" s="1255"/>
      <c r="H1270" s="1257"/>
      <c r="I1270" s="1260">
        <v>-5487.4</v>
      </c>
      <c r="J1270" s="1260">
        <v>-5109.6394237605327</v>
      </c>
      <c r="K1270" s="1260">
        <v>-377.76057623946645</v>
      </c>
      <c r="L1270" s="1260">
        <v>0</v>
      </c>
      <c r="M1270" s="1260">
        <v>-377.76057623946645</v>
      </c>
      <c r="O1270">
        <f t="shared" si="70"/>
        <v>429</v>
      </c>
      <c r="P1270" t="str">
        <f t="shared" si="71"/>
        <v>NA</v>
      </c>
      <c r="Q1270" t="str">
        <f>IF(ISERROR(MATCH(O1270&amp;"."&amp;P1270,Q$5:Q1269,0)),O1270&amp;"."&amp;P1270,O1270&amp;"."&amp;P1270&amp;COUNTIFS(O$5:O1269,O1270,P$5:P1269,P1270))</f>
        <v>429.NA1</v>
      </c>
      <c r="R1270" s="399">
        <f t="shared" si="72"/>
        <v>-377.76057623946645</v>
      </c>
    </row>
    <row r="1271" spans="1:18">
      <c r="A1271" s="1144">
        <v>1319</v>
      </c>
      <c r="B1271" s="1255"/>
      <c r="C1271" s="1256"/>
      <c r="D1271" s="1255"/>
      <c r="E1271" s="1255"/>
      <c r="F1271" s="1255"/>
      <c r="G1271" s="1255"/>
      <c r="H1271" s="1257"/>
      <c r="I1271" s="1259"/>
      <c r="J1271" s="1259"/>
      <c r="K1271" s="1259"/>
      <c r="L1271" s="1259"/>
      <c r="M1271" s="1259"/>
      <c r="O1271">
        <f t="shared" si="70"/>
        <v>429</v>
      </c>
      <c r="P1271" t="str">
        <f t="shared" si="71"/>
        <v>NA</v>
      </c>
      <c r="Q1271" t="str">
        <f>IF(ISERROR(MATCH(O1271&amp;"."&amp;P1271,Q$5:Q1270,0)),O1271&amp;"."&amp;P1271,O1271&amp;"."&amp;P1271&amp;COUNTIFS(O$5:O1270,O1271,P$5:P1270,P1271))</f>
        <v>429.NA2</v>
      </c>
      <c r="R1271" s="399">
        <f t="shared" si="72"/>
        <v>0</v>
      </c>
    </row>
    <row r="1272" spans="1:18">
      <c r="A1272" s="1144">
        <v>1320</v>
      </c>
      <c r="B1272" s="1255"/>
      <c r="C1272" s="1256">
        <v>431</v>
      </c>
      <c r="D1272" s="1255" t="s">
        <v>272</v>
      </c>
      <c r="E1272" s="1255"/>
      <c r="F1272" s="1255"/>
      <c r="G1272" s="1255"/>
      <c r="H1272" s="1257"/>
      <c r="I1272" s="1259"/>
      <c r="J1272" s="1259"/>
      <c r="K1272" s="1259"/>
      <c r="L1272" s="1259"/>
      <c r="M1272" s="1259"/>
      <c r="O1272">
        <f t="shared" si="70"/>
        <v>431</v>
      </c>
      <c r="P1272" t="str">
        <f t="shared" si="71"/>
        <v>NA</v>
      </c>
      <c r="Q1272" t="str">
        <f>IF(ISERROR(MATCH(O1272&amp;"."&amp;P1272,Q$5:Q1271,0)),O1272&amp;"."&amp;P1272,O1272&amp;"."&amp;P1272&amp;COUNTIFS(O$5:O1271,O1272,P$5:P1271,P1272))</f>
        <v>431.NA</v>
      </c>
      <c r="R1272" s="399">
        <f t="shared" si="72"/>
        <v>0</v>
      </c>
    </row>
    <row r="1273" spans="1:18">
      <c r="A1273" s="1144">
        <v>1321</v>
      </c>
      <c r="B1273" s="1255"/>
      <c r="C1273" s="1256"/>
      <c r="D1273" s="1255"/>
      <c r="E1273" s="1255"/>
      <c r="F1273" s="1256" t="s">
        <v>41</v>
      </c>
      <c r="G1273" s="1255" t="s">
        <v>273</v>
      </c>
      <c r="H1273" s="1257"/>
      <c r="I1273" s="1259">
        <v>0</v>
      </c>
      <c r="J1273" s="1259">
        <v>0</v>
      </c>
      <c r="K1273" s="1258">
        <v>0</v>
      </c>
      <c r="L1273" s="1259">
        <v>0</v>
      </c>
      <c r="M1273" s="1259">
        <v>0</v>
      </c>
      <c r="O1273">
        <f t="shared" si="70"/>
        <v>431</v>
      </c>
      <c r="P1273" t="str">
        <f t="shared" si="71"/>
        <v>OTH</v>
      </c>
      <c r="Q1273" t="str">
        <f>IF(ISERROR(MATCH(O1273&amp;"."&amp;P1273,Q$5:Q1272,0)),O1273&amp;"."&amp;P1273,O1273&amp;"."&amp;P1273&amp;COUNTIFS(O$5:O1272,O1273,P$5:P1272,P1273))</f>
        <v>431.OTH</v>
      </c>
      <c r="R1273" s="399">
        <f t="shared" si="72"/>
        <v>0</v>
      </c>
    </row>
    <row r="1274" spans="1:18">
      <c r="A1274" s="1144">
        <v>1322</v>
      </c>
      <c r="B1274" s="1255"/>
      <c r="C1274" s="1256"/>
      <c r="D1274" s="1255"/>
      <c r="E1274" s="1255"/>
      <c r="F1274" s="1256" t="s">
        <v>27</v>
      </c>
      <c r="G1274" s="1255" t="s">
        <v>20</v>
      </c>
      <c r="H1274" s="1257"/>
      <c r="I1274" s="1259">
        <v>0</v>
      </c>
      <c r="J1274" s="1259">
        <v>0</v>
      </c>
      <c r="K1274" s="1258">
        <v>0</v>
      </c>
      <c r="L1274" s="1259">
        <v>0</v>
      </c>
      <c r="M1274" s="1259">
        <v>0</v>
      </c>
      <c r="O1274">
        <f t="shared" si="70"/>
        <v>431</v>
      </c>
      <c r="P1274" t="str">
        <f t="shared" si="71"/>
        <v>SO</v>
      </c>
      <c r="Q1274" t="str">
        <f>IF(ISERROR(MATCH(O1274&amp;"."&amp;P1274,Q$5:Q1273,0)),O1274&amp;"."&amp;P1274,O1274&amp;"."&amp;P1274&amp;COUNTIFS(O$5:O1273,O1274,P$5:P1273,P1274))</f>
        <v>431.SO</v>
      </c>
      <c r="R1274" s="399">
        <f t="shared" si="72"/>
        <v>0</v>
      </c>
    </row>
    <row r="1275" spans="1:18">
      <c r="A1275" s="1144">
        <v>1323</v>
      </c>
      <c r="B1275" s="1255"/>
      <c r="C1275" s="1256"/>
      <c r="D1275" s="1255"/>
      <c r="E1275" s="1255"/>
      <c r="F1275" s="1256" t="s">
        <v>27</v>
      </c>
      <c r="G1275" s="1255" t="s">
        <v>269</v>
      </c>
      <c r="H1275" s="1257"/>
      <c r="I1275" s="1259">
        <v>19348476.370000001</v>
      </c>
      <c r="J1275" s="1259">
        <v>18016499.189024147</v>
      </c>
      <c r="K1275" s="1258">
        <v>1331977.1809758539</v>
      </c>
      <c r="L1275" s="1259">
        <v>0</v>
      </c>
      <c r="M1275" s="1259">
        <v>1331977.1809758539</v>
      </c>
      <c r="O1275">
        <f t="shared" si="70"/>
        <v>431</v>
      </c>
      <c r="P1275" t="str">
        <f t="shared" si="71"/>
        <v>SNP</v>
      </c>
      <c r="Q1275" t="str">
        <f>IF(ISERROR(MATCH(O1275&amp;"."&amp;P1275,Q$5:Q1274,0)),O1275&amp;"."&amp;P1275,O1275&amp;"."&amp;P1275&amp;COUNTIFS(O$5:O1274,O1275,P$5:P1274,P1275))</f>
        <v>431.SNP</v>
      </c>
      <c r="R1275" s="399">
        <f t="shared" si="72"/>
        <v>1331977.1809758539</v>
      </c>
    </row>
    <row r="1276" spans="1:18">
      <c r="A1276" s="1144">
        <v>1324</v>
      </c>
      <c r="B1276" s="1255"/>
      <c r="C1276" s="1256"/>
      <c r="D1276" s="1255"/>
      <c r="E1276" s="1255"/>
      <c r="F1276" s="1255"/>
      <c r="G1276" s="1255"/>
      <c r="H1276" s="1257"/>
      <c r="I1276" s="1260">
        <v>19348476.370000001</v>
      </c>
      <c r="J1276" s="1260">
        <v>18016499.189024147</v>
      </c>
      <c r="K1276" s="1260">
        <v>1331977.1809758539</v>
      </c>
      <c r="L1276" s="1260">
        <v>0</v>
      </c>
      <c r="M1276" s="1260">
        <v>1331977.1809758539</v>
      </c>
      <c r="O1276">
        <f t="shared" si="70"/>
        <v>431</v>
      </c>
      <c r="P1276" t="str">
        <f t="shared" si="71"/>
        <v>NA</v>
      </c>
      <c r="Q1276" t="str">
        <f>IF(ISERROR(MATCH(O1276&amp;"."&amp;P1276,Q$5:Q1275,0)),O1276&amp;"."&amp;P1276,O1276&amp;"."&amp;P1276&amp;COUNTIFS(O$5:O1275,O1276,P$5:P1275,P1276))</f>
        <v>431.NA1</v>
      </c>
      <c r="R1276" s="399">
        <f t="shared" si="72"/>
        <v>1331977.1809758539</v>
      </c>
    </row>
    <row r="1277" spans="1:18">
      <c r="A1277" s="1144">
        <v>1325</v>
      </c>
      <c r="B1277" s="1255"/>
      <c r="C1277" s="1256"/>
      <c r="D1277" s="1255"/>
      <c r="E1277" s="1255"/>
      <c r="F1277" s="1255"/>
      <c r="G1277" s="1255"/>
      <c r="H1277" s="1257"/>
      <c r="I1277" s="1259"/>
      <c r="J1277" s="1259"/>
      <c r="K1277" s="1259"/>
      <c r="L1277" s="1259"/>
      <c r="M1277" s="1259"/>
      <c r="O1277">
        <f t="shared" si="70"/>
        <v>431</v>
      </c>
      <c r="P1277" t="str">
        <f t="shared" si="71"/>
        <v>NA</v>
      </c>
      <c r="Q1277" t="str">
        <f>IF(ISERROR(MATCH(O1277&amp;"."&amp;P1277,Q$5:Q1276,0)),O1277&amp;"."&amp;P1277,O1277&amp;"."&amp;P1277&amp;COUNTIFS(O$5:O1276,O1277,P$5:P1276,P1277))</f>
        <v>431.NA2</v>
      </c>
      <c r="R1277" s="399">
        <f t="shared" si="72"/>
        <v>0</v>
      </c>
    </row>
    <row r="1278" spans="1:18">
      <c r="A1278" s="1144">
        <v>1326</v>
      </c>
      <c r="B1278" s="1255"/>
      <c r="C1278" s="1256">
        <v>432</v>
      </c>
      <c r="D1278" s="1255" t="s">
        <v>274</v>
      </c>
      <c r="E1278" s="1255"/>
      <c r="F1278" s="1255"/>
      <c r="G1278" s="1255"/>
      <c r="H1278" s="1257"/>
      <c r="I1278" s="1259"/>
      <c r="J1278" s="1259"/>
      <c r="K1278" s="1259"/>
      <c r="L1278" s="1259"/>
      <c r="M1278" s="1259"/>
      <c r="O1278">
        <f t="shared" si="70"/>
        <v>432</v>
      </c>
      <c r="P1278" t="str">
        <f t="shared" si="71"/>
        <v>NA</v>
      </c>
      <c r="Q1278" t="str">
        <f>IF(ISERROR(MATCH(O1278&amp;"."&amp;P1278,Q$5:Q1277,0)),O1278&amp;"."&amp;P1278,O1278&amp;"."&amp;P1278&amp;COUNTIFS(O$5:O1277,O1278,P$5:P1277,P1278))</f>
        <v>432.NA</v>
      </c>
      <c r="R1278" s="399">
        <f t="shared" si="72"/>
        <v>0</v>
      </c>
    </row>
    <row r="1279" spans="1:18">
      <c r="A1279" s="1144">
        <v>1327</v>
      </c>
      <c r="B1279" s="1255"/>
      <c r="C1279" s="1256"/>
      <c r="D1279" s="1255"/>
      <c r="E1279" s="1255"/>
      <c r="F1279" s="1256" t="s">
        <v>27</v>
      </c>
      <c r="G1279" s="1255" t="s">
        <v>269</v>
      </c>
      <c r="H1279" s="1257"/>
      <c r="I1279" s="1259">
        <v>-23890736.050000001</v>
      </c>
      <c r="J1279" s="1259">
        <v>-22246063.123471409</v>
      </c>
      <c r="K1279" s="1258">
        <v>-1644672.9265285919</v>
      </c>
      <c r="L1279" s="1259">
        <v>0</v>
      </c>
      <c r="M1279" s="1259">
        <v>-1644672.9265285919</v>
      </c>
      <c r="O1279">
        <f t="shared" si="70"/>
        <v>432</v>
      </c>
      <c r="P1279" t="str">
        <f t="shared" si="71"/>
        <v>SNP</v>
      </c>
      <c r="Q1279" t="str">
        <f>IF(ISERROR(MATCH(O1279&amp;"."&amp;P1279,Q$5:Q1278,0)),O1279&amp;"."&amp;P1279,O1279&amp;"."&amp;P1279&amp;COUNTIFS(O$5:O1278,O1279,P$5:P1278,P1279))</f>
        <v>432.SNP</v>
      </c>
      <c r="R1279" s="399">
        <f t="shared" si="72"/>
        <v>-1644672.9265285919</v>
      </c>
    </row>
    <row r="1280" spans="1:18">
      <c r="A1280" s="1144">
        <v>1328</v>
      </c>
      <c r="B1280" s="1255"/>
      <c r="C1280" s="1256"/>
      <c r="D1280" s="1255"/>
      <c r="E1280" s="1255"/>
      <c r="F1280" s="1255"/>
      <c r="G1280" s="1255"/>
      <c r="H1280" s="1257"/>
      <c r="I1280" s="1260">
        <v>-23890736.050000001</v>
      </c>
      <c r="J1280" s="1260">
        <v>-22246063.123471409</v>
      </c>
      <c r="K1280" s="1260">
        <v>-1644672.9265285919</v>
      </c>
      <c r="L1280" s="1260">
        <v>0</v>
      </c>
      <c r="M1280" s="1260">
        <v>-1644672.9265285919</v>
      </c>
      <c r="O1280">
        <f t="shared" si="70"/>
        <v>432</v>
      </c>
      <c r="P1280" t="str">
        <f t="shared" si="71"/>
        <v>NA</v>
      </c>
      <c r="Q1280" t="str">
        <f>IF(ISERROR(MATCH(O1280&amp;"."&amp;P1280,Q$5:Q1279,0)),O1280&amp;"."&amp;P1280,O1280&amp;"."&amp;P1280&amp;COUNTIFS(O$5:O1279,O1280,P$5:P1279,P1280))</f>
        <v>432.NA1</v>
      </c>
      <c r="R1280" s="399">
        <f t="shared" si="72"/>
        <v>-1644672.9265285919</v>
      </c>
    </row>
    <row r="1281" spans="1:18">
      <c r="A1281" s="1144">
        <v>1329</v>
      </c>
      <c r="B1281" s="1255"/>
      <c r="C1281" s="1256"/>
      <c r="D1281" s="1255"/>
      <c r="E1281" s="1255"/>
      <c r="F1281" s="1255"/>
      <c r="G1281" s="1255"/>
      <c r="H1281" s="1257"/>
      <c r="I1281" s="1259"/>
      <c r="J1281" s="1259"/>
      <c r="K1281" s="1259"/>
      <c r="L1281" s="1259"/>
      <c r="M1281" s="1259"/>
      <c r="O1281">
        <f t="shared" si="70"/>
        <v>432</v>
      </c>
      <c r="P1281" t="str">
        <f t="shared" si="71"/>
        <v>NA</v>
      </c>
      <c r="Q1281" t="str">
        <f>IF(ISERROR(MATCH(O1281&amp;"."&amp;P1281,Q$5:Q1280,0)),O1281&amp;"."&amp;P1281,O1281&amp;"."&amp;P1281&amp;COUNTIFS(O$5:O1280,O1281,P$5:P1280,P1281))</f>
        <v>432.NA2</v>
      </c>
      <c r="R1281" s="399">
        <f t="shared" si="72"/>
        <v>0</v>
      </c>
    </row>
    <row r="1282" spans="1:18" ht="14.7" thickBot="1">
      <c r="A1282" s="1144">
        <v>1330</v>
      </c>
      <c r="B1282" s="1255"/>
      <c r="C1282" s="1256"/>
      <c r="D1282" s="1255" t="s">
        <v>2012</v>
      </c>
      <c r="E1282" s="1255"/>
      <c r="F1282" s="1255"/>
      <c r="G1282" s="1255"/>
      <c r="H1282" s="1257" t="s">
        <v>2011</v>
      </c>
      <c r="I1282" s="1286">
        <v>405943651.95000005</v>
      </c>
      <c r="J1282" s="1286">
        <v>377997902.07184541</v>
      </c>
      <c r="K1282" s="1286">
        <v>27945749.878154576</v>
      </c>
      <c r="L1282" s="1286">
        <v>-2372504.2984719351</v>
      </c>
      <c r="M1282" s="1286">
        <v>25573245.579682641</v>
      </c>
      <c r="O1282">
        <f t="shared" si="70"/>
        <v>432</v>
      </c>
      <c r="P1282" t="str">
        <f t="shared" si="71"/>
        <v>NA</v>
      </c>
      <c r="Q1282" t="str">
        <f>IF(ISERROR(MATCH(O1282&amp;"."&amp;P1282,Q$5:Q1281,0)),O1282&amp;"."&amp;P1282,O1282&amp;"."&amp;P1282&amp;COUNTIFS(O$5:O1281,O1282,P$5:P1281,P1282))</f>
        <v>432.NA3</v>
      </c>
      <c r="R1282" s="399">
        <f t="shared" si="72"/>
        <v>25573245.579682641</v>
      </c>
    </row>
    <row r="1283" spans="1:18" ht="14.7" thickTop="1">
      <c r="A1283" s="1144">
        <v>1331</v>
      </c>
      <c r="B1283" s="1255"/>
      <c r="C1283" s="1256"/>
      <c r="D1283" s="1255"/>
      <c r="E1283" s="1255"/>
      <c r="F1283" s="1255"/>
      <c r="G1283" s="1255"/>
      <c r="H1283" s="1257"/>
      <c r="I1283" s="1259"/>
      <c r="J1283" s="1259"/>
      <c r="K1283" s="1259"/>
      <c r="L1283" s="1259"/>
      <c r="M1283" s="1259"/>
      <c r="O1283">
        <f t="shared" si="70"/>
        <v>432</v>
      </c>
      <c r="P1283" t="str">
        <f t="shared" si="71"/>
        <v>NA</v>
      </c>
      <c r="Q1283" t="str">
        <f>IF(ISERROR(MATCH(O1283&amp;"."&amp;P1283,Q$5:Q1282,0)),O1283&amp;"."&amp;P1283,O1283&amp;"."&amp;P1283&amp;COUNTIFS(O$5:O1282,O1283,P$5:P1282,P1283))</f>
        <v>432.NA4</v>
      </c>
      <c r="R1283" s="399">
        <f t="shared" si="72"/>
        <v>0</v>
      </c>
    </row>
    <row r="1284" spans="1:18">
      <c r="A1284" s="1144">
        <v>1332</v>
      </c>
      <c r="B1284" s="1255"/>
      <c r="C1284" s="1256"/>
      <c r="D1284" s="1255" t="s">
        <v>276</v>
      </c>
      <c r="E1284" s="1255"/>
      <c r="F1284" s="1255"/>
      <c r="G1284" s="1255"/>
      <c r="H1284" s="1257"/>
      <c r="I1284" s="1259"/>
      <c r="J1284" s="1259"/>
      <c r="K1284" s="1259"/>
      <c r="L1284" s="1259"/>
      <c r="M1284" s="1259"/>
      <c r="O1284">
        <f t="shared" si="70"/>
        <v>432</v>
      </c>
      <c r="P1284" t="str">
        <f t="shared" si="71"/>
        <v>NA</v>
      </c>
      <c r="Q1284" t="str">
        <f>IF(ISERROR(MATCH(O1284&amp;"."&amp;P1284,Q$5:Q1283,0)),O1284&amp;"."&amp;P1284,O1284&amp;"."&amp;P1284&amp;COUNTIFS(O$5:O1283,O1284,P$5:P1283,P1284))</f>
        <v>432.NA5</v>
      </c>
      <c r="R1284" s="399">
        <f t="shared" si="72"/>
        <v>0</v>
      </c>
    </row>
    <row r="1285" spans="1:18">
      <c r="A1285" s="1144">
        <v>1333</v>
      </c>
      <c r="B1285" s="1255"/>
      <c r="C1285" s="1256"/>
      <c r="D1285" s="1255"/>
      <c r="E1285" s="1255">
        <v>427</v>
      </c>
      <c r="F1285" s="1256" t="s">
        <v>41</v>
      </c>
      <c r="G1285" s="1255" t="s">
        <v>41</v>
      </c>
      <c r="H1285" s="1257"/>
      <c r="I1285" s="1259">
        <v>0</v>
      </c>
      <c r="J1285" s="1259">
        <v>0</v>
      </c>
      <c r="K1285" s="1258">
        <v>0</v>
      </c>
      <c r="L1285" s="1259">
        <v>0</v>
      </c>
      <c r="M1285" s="1259">
        <v>0</v>
      </c>
      <c r="O1285">
        <f t="shared" si="70"/>
        <v>432</v>
      </c>
      <c r="P1285" t="str">
        <f t="shared" si="71"/>
        <v>NUTIL</v>
      </c>
      <c r="Q1285" t="str">
        <f>IF(ISERROR(MATCH(O1285&amp;"."&amp;P1285,Q$5:Q1284,0)),O1285&amp;"."&amp;P1285,O1285&amp;"."&amp;P1285&amp;COUNTIFS(O$5:O1284,O1285,P$5:P1284,P1285))</f>
        <v>432.NUTIL</v>
      </c>
      <c r="R1285" s="399">
        <f t="shared" si="72"/>
        <v>0</v>
      </c>
    </row>
    <row r="1286" spans="1:18">
      <c r="A1286" s="1144">
        <v>1334</v>
      </c>
      <c r="B1286" s="1255"/>
      <c r="C1286" s="1256"/>
      <c r="D1286" s="1255"/>
      <c r="E1286" s="1255">
        <v>428</v>
      </c>
      <c r="F1286" s="1256" t="s">
        <v>41</v>
      </c>
      <c r="G1286" s="1255" t="s">
        <v>41</v>
      </c>
      <c r="H1286" s="1257"/>
      <c r="I1286" s="1259">
        <v>0</v>
      </c>
      <c r="J1286" s="1259">
        <v>0</v>
      </c>
      <c r="K1286" s="1258">
        <v>0</v>
      </c>
      <c r="L1286" s="1259">
        <v>0</v>
      </c>
      <c r="M1286" s="1259">
        <v>0</v>
      </c>
      <c r="O1286">
        <f t="shared" ref="O1286:O1349" si="73">IF(OR(C1286="",C1286=" ",C1286="  ",C1286="   "),O1285,C1286)</f>
        <v>432</v>
      </c>
      <c r="P1286" t="str">
        <f t="shared" ref="P1286:P1349" si="74">IF(G1286="","NA",G1286)</f>
        <v>NUTIL</v>
      </c>
      <c r="Q1286" t="str">
        <f>IF(ISERROR(MATCH(O1286&amp;"."&amp;P1286,Q$5:Q1285,0)),O1286&amp;"."&amp;P1286,O1286&amp;"."&amp;P1286&amp;COUNTIFS(O$5:O1285,O1286,P$5:P1285,P1286))</f>
        <v>432.NUTIL1</v>
      </c>
      <c r="R1286" s="399">
        <f t="shared" si="72"/>
        <v>0</v>
      </c>
    </row>
    <row r="1287" spans="1:18">
      <c r="A1287" s="1144">
        <v>1335</v>
      </c>
      <c r="B1287" s="1255"/>
      <c r="C1287" s="1256"/>
      <c r="D1287" s="1255"/>
      <c r="E1287" s="1255">
        <v>429</v>
      </c>
      <c r="F1287" s="1256" t="s">
        <v>41</v>
      </c>
      <c r="G1287" s="1255" t="s">
        <v>41</v>
      </c>
      <c r="H1287" s="1257"/>
      <c r="I1287" s="1259">
        <v>0</v>
      </c>
      <c r="J1287" s="1259">
        <v>0</v>
      </c>
      <c r="K1287" s="1258">
        <v>0</v>
      </c>
      <c r="L1287" s="1259">
        <v>0</v>
      </c>
      <c r="M1287" s="1259">
        <v>0</v>
      </c>
      <c r="O1287">
        <f t="shared" si="73"/>
        <v>432</v>
      </c>
      <c r="P1287" t="str">
        <f t="shared" si="74"/>
        <v>NUTIL</v>
      </c>
      <c r="Q1287" t="str">
        <f>IF(ISERROR(MATCH(O1287&amp;"."&amp;P1287,Q$5:Q1286,0)),O1287&amp;"."&amp;P1287,O1287&amp;"."&amp;P1287&amp;COUNTIFS(O$5:O1286,O1287,P$5:P1286,P1287))</f>
        <v>432.NUTIL2</v>
      </c>
      <c r="R1287" s="399">
        <f t="shared" si="72"/>
        <v>0</v>
      </c>
    </row>
    <row r="1288" spans="1:18">
      <c r="A1288" s="1144">
        <v>1336</v>
      </c>
      <c r="B1288" s="1255"/>
      <c r="C1288" s="1256"/>
      <c r="D1288" s="1255"/>
      <c r="E1288" s="1255">
        <v>431</v>
      </c>
      <c r="F1288" s="1256" t="s">
        <v>41</v>
      </c>
      <c r="G1288" s="1255" t="s">
        <v>41</v>
      </c>
      <c r="H1288" s="1257"/>
      <c r="I1288" s="1259">
        <v>0</v>
      </c>
      <c r="J1288" s="1259">
        <v>0</v>
      </c>
      <c r="K1288" s="1258">
        <v>0</v>
      </c>
      <c r="L1288" s="1259">
        <v>0</v>
      </c>
      <c r="M1288" s="1259">
        <v>0</v>
      </c>
      <c r="O1288">
        <f t="shared" si="73"/>
        <v>432</v>
      </c>
      <c r="P1288" t="str">
        <f t="shared" si="74"/>
        <v>NUTIL</v>
      </c>
      <c r="Q1288" t="str">
        <f>IF(ISERROR(MATCH(O1288&amp;"."&amp;P1288,Q$5:Q1287,0)),O1288&amp;"."&amp;P1288,O1288&amp;"."&amp;P1288&amp;COUNTIFS(O$5:O1287,O1288,P$5:P1287,P1288))</f>
        <v>432.NUTIL3</v>
      </c>
      <c r="R1288" s="399">
        <f t="shared" ref="R1288:R1351" si="75">M1288</f>
        <v>0</v>
      </c>
    </row>
    <row r="1289" spans="1:18">
      <c r="A1289" s="1144">
        <v>1337</v>
      </c>
      <c r="B1289" s="1255"/>
      <c r="C1289" s="1256"/>
      <c r="D1289" s="1255"/>
      <c r="E1289" s="1255"/>
      <c r="F1289" s="1255"/>
      <c r="G1289" s="1255"/>
      <c r="H1289" s="1257"/>
      <c r="I1289" s="1259"/>
      <c r="J1289" s="1259"/>
      <c r="K1289" s="1259"/>
      <c r="L1289" s="1259"/>
      <c r="M1289" s="1259"/>
      <c r="O1289">
        <f t="shared" si="73"/>
        <v>432</v>
      </c>
      <c r="P1289" t="str">
        <f t="shared" si="74"/>
        <v>NA</v>
      </c>
      <c r="Q1289" t="str">
        <f>IF(ISERROR(MATCH(O1289&amp;"."&amp;P1289,Q$5:Q1288,0)),O1289&amp;"."&amp;P1289,O1289&amp;"."&amp;P1289&amp;COUNTIFS(O$5:O1288,O1289,P$5:P1288,P1289))</f>
        <v>432.NA6</v>
      </c>
      <c r="R1289" s="399">
        <f t="shared" si="75"/>
        <v>0</v>
      </c>
    </row>
    <row r="1290" spans="1:18">
      <c r="A1290" s="1144">
        <v>1338</v>
      </c>
      <c r="B1290" s="1255"/>
      <c r="C1290" s="1256"/>
      <c r="D1290" s="1255"/>
      <c r="E1290" s="1255" t="s">
        <v>277</v>
      </c>
      <c r="F1290" s="1255"/>
      <c r="G1290" s="1255"/>
      <c r="H1290" s="1257"/>
      <c r="I1290" s="1260">
        <v>0</v>
      </c>
      <c r="J1290" s="1260">
        <v>0</v>
      </c>
      <c r="K1290" s="1260">
        <v>0</v>
      </c>
      <c r="L1290" s="1260">
        <v>0</v>
      </c>
      <c r="M1290" s="1260">
        <v>0</v>
      </c>
      <c r="O1290">
        <f t="shared" si="73"/>
        <v>432</v>
      </c>
      <c r="P1290" t="str">
        <f t="shared" si="74"/>
        <v>NA</v>
      </c>
      <c r="Q1290" t="str">
        <f>IF(ISERROR(MATCH(O1290&amp;"."&amp;P1290,Q$5:Q1289,0)),O1290&amp;"."&amp;P1290,O1290&amp;"."&amp;P1290&amp;COUNTIFS(O$5:O1289,O1290,P$5:P1289,P1290))</f>
        <v>432.NA7</v>
      </c>
      <c r="R1290" s="399">
        <f t="shared" si="75"/>
        <v>0</v>
      </c>
    </row>
    <row r="1291" spans="1:18">
      <c r="A1291" s="1144">
        <v>1339</v>
      </c>
      <c r="B1291" s="1255"/>
      <c r="C1291" s="1256"/>
      <c r="D1291" s="1255"/>
      <c r="E1291" s="1255"/>
      <c r="F1291" s="1255"/>
      <c r="G1291" s="1255"/>
      <c r="H1291" s="1257"/>
      <c r="I1291" s="1259"/>
      <c r="J1291" s="1259"/>
      <c r="K1291" s="1259"/>
      <c r="L1291" s="1259"/>
      <c r="M1291" s="1259"/>
      <c r="O1291">
        <f t="shared" si="73"/>
        <v>432</v>
      </c>
      <c r="P1291" t="str">
        <f t="shared" si="74"/>
        <v>NA</v>
      </c>
      <c r="Q1291" t="str">
        <f>IF(ISERROR(MATCH(O1291&amp;"."&amp;P1291,Q$5:Q1290,0)),O1291&amp;"."&amp;P1291,O1291&amp;"."&amp;P1291&amp;COUNTIFS(O$5:O1290,O1291,P$5:P1290,P1291))</f>
        <v>432.NA8</v>
      </c>
      <c r="R1291" s="399">
        <f t="shared" si="75"/>
        <v>0</v>
      </c>
    </row>
    <row r="1292" spans="1:18" ht="14.7" thickBot="1">
      <c r="A1292" s="1144">
        <v>1340</v>
      </c>
      <c r="B1292" s="1255"/>
      <c r="C1292" s="1256"/>
      <c r="D1292" s="1255" t="s">
        <v>278</v>
      </c>
      <c r="E1292" s="1255"/>
      <c r="F1292" s="1255"/>
      <c r="G1292" s="1255"/>
      <c r="H1292" s="1257"/>
      <c r="I1292" s="1286">
        <v>405943651.95000005</v>
      </c>
      <c r="J1292" s="1286">
        <v>377997902.07184541</v>
      </c>
      <c r="K1292" s="1286">
        <v>27945749.878154576</v>
      </c>
      <c r="L1292" s="1286">
        <v>-2372504.2984719351</v>
      </c>
      <c r="M1292" s="1286">
        <v>25573245.579682641</v>
      </c>
      <c r="O1292">
        <f t="shared" si="73"/>
        <v>432</v>
      </c>
      <c r="P1292" t="str">
        <f t="shared" si="74"/>
        <v>NA</v>
      </c>
      <c r="Q1292" t="str">
        <f>IF(ISERROR(MATCH(O1292&amp;"."&amp;P1292,Q$5:Q1291,0)),O1292&amp;"."&amp;P1292,O1292&amp;"."&amp;P1292&amp;COUNTIFS(O$5:O1291,O1292,P$5:P1291,P1292))</f>
        <v>432.NA9</v>
      </c>
      <c r="R1292" s="399">
        <f t="shared" si="75"/>
        <v>25573245.579682641</v>
      </c>
    </row>
    <row r="1293" spans="1:18" ht="14.7" thickTop="1">
      <c r="A1293" s="1144">
        <v>1341</v>
      </c>
      <c r="B1293" s="1255"/>
      <c r="C1293" s="1256"/>
      <c r="D1293" s="1255"/>
      <c r="E1293" s="1255"/>
      <c r="F1293" s="1255"/>
      <c r="G1293" s="1255"/>
      <c r="H1293" s="1257"/>
      <c r="I1293" s="1259"/>
      <c r="J1293" s="1259"/>
      <c r="K1293" s="1259"/>
      <c r="L1293" s="1259"/>
      <c r="M1293" s="1259"/>
      <c r="O1293">
        <f t="shared" si="73"/>
        <v>432</v>
      </c>
      <c r="P1293" t="str">
        <f t="shared" si="74"/>
        <v>NA</v>
      </c>
      <c r="Q1293" t="str">
        <f>IF(ISERROR(MATCH(O1293&amp;"."&amp;P1293,Q$5:Q1292,0)),O1293&amp;"."&amp;P1293,O1293&amp;"."&amp;P1293&amp;COUNTIFS(O$5:O1292,O1293,P$5:P1292,P1293))</f>
        <v>432.NA10</v>
      </c>
      <c r="R1293" s="399">
        <f t="shared" si="75"/>
        <v>0</v>
      </c>
    </row>
    <row r="1294" spans="1:18">
      <c r="A1294" s="1144">
        <v>1342</v>
      </c>
      <c r="B1294" s="1255"/>
      <c r="C1294" s="1256"/>
      <c r="D1294" s="1255"/>
      <c r="E1294" s="1255"/>
      <c r="F1294" s="1255"/>
      <c r="G1294" s="1255"/>
      <c r="H1294" s="1257"/>
      <c r="I1294" s="1259"/>
      <c r="J1294" s="1259"/>
      <c r="K1294" s="1259"/>
      <c r="L1294" s="1259"/>
      <c r="M1294" s="1259"/>
      <c r="O1294">
        <f t="shared" si="73"/>
        <v>432</v>
      </c>
      <c r="P1294" t="str">
        <f t="shared" si="74"/>
        <v>NA</v>
      </c>
      <c r="Q1294" t="str">
        <f>IF(ISERROR(MATCH(O1294&amp;"."&amp;P1294,Q$5:Q1293,0)),O1294&amp;"."&amp;P1294,O1294&amp;"."&amp;P1294&amp;COUNTIFS(O$5:O1293,O1294,P$5:P1293,P1294))</f>
        <v>432.NA11</v>
      </c>
      <c r="R1294" s="399">
        <f t="shared" si="75"/>
        <v>0</v>
      </c>
    </row>
    <row r="1295" spans="1:18">
      <c r="A1295" s="1144">
        <v>1343</v>
      </c>
      <c r="B1295" s="1255"/>
      <c r="C1295" s="1256">
        <v>419</v>
      </c>
      <c r="D1295" s="1255" t="s">
        <v>279</v>
      </c>
      <c r="E1295" s="1255"/>
      <c r="F1295" s="1255"/>
      <c r="G1295" s="1255"/>
      <c r="H1295" s="1257"/>
      <c r="I1295" s="1259"/>
      <c r="J1295" s="1259"/>
      <c r="K1295" s="1259"/>
      <c r="L1295" s="1259"/>
      <c r="M1295" s="1259"/>
      <c r="O1295">
        <f t="shared" si="73"/>
        <v>419</v>
      </c>
      <c r="P1295" t="str">
        <f t="shared" si="74"/>
        <v>NA</v>
      </c>
      <c r="Q1295" t="str">
        <f>IF(ISERROR(MATCH(O1295&amp;"."&amp;P1295,Q$5:Q1294,0)),O1295&amp;"."&amp;P1295,O1295&amp;"."&amp;P1295&amp;COUNTIFS(O$5:O1294,O1295,P$5:P1294,P1295))</f>
        <v>419.NA</v>
      </c>
      <c r="R1295" s="399">
        <f t="shared" si="75"/>
        <v>0</v>
      </c>
    </row>
    <row r="1296" spans="1:18">
      <c r="A1296" s="1144">
        <v>1344</v>
      </c>
      <c r="B1296" s="1255"/>
      <c r="C1296" s="1256"/>
      <c r="D1296" s="1255"/>
      <c r="E1296" s="1255"/>
      <c r="F1296" s="1256" t="s">
        <v>27</v>
      </c>
      <c r="G1296" s="1255" t="s">
        <v>1</v>
      </c>
      <c r="H1296" s="1257"/>
      <c r="I1296" s="1259">
        <v>0</v>
      </c>
      <c r="J1296" s="1259">
        <v>0</v>
      </c>
      <c r="K1296" s="1258">
        <v>0</v>
      </c>
      <c r="L1296" s="1259">
        <v>0</v>
      </c>
      <c r="M1296" s="1259">
        <v>0</v>
      </c>
      <c r="O1296">
        <f t="shared" si="73"/>
        <v>419</v>
      </c>
      <c r="P1296" t="str">
        <f t="shared" si="74"/>
        <v>S</v>
      </c>
      <c r="Q1296" t="str">
        <f>IF(ISERROR(MATCH(O1296&amp;"."&amp;P1296,Q$5:Q1295,0)),O1296&amp;"."&amp;P1296,O1296&amp;"."&amp;P1296&amp;COUNTIFS(O$5:O1295,O1296,P$5:P1295,P1296))</f>
        <v>419.S</v>
      </c>
      <c r="R1296" s="399">
        <f t="shared" si="75"/>
        <v>0</v>
      </c>
    </row>
    <row r="1297" spans="1:18">
      <c r="A1297" s="1144">
        <v>1345</v>
      </c>
      <c r="B1297" s="1255"/>
      <c r="C1297" s="1256"/>
      <c r="D1297" s="1255"/>
      <c r="E1297" s="1255"/>
      <c r="F1297" s="1256" t="s">
        <v>27</v>
      </c>
      <c r="G1297" s="1255" t="s">
        <v>269</v>
      </c>
      <c r="H1297" s="1257"/>
      <c r="I1297" s="1259">
        <v>-52821006.840000004</v>
      </c>
      <c r="J1297" s="1259">
        <v>-49184732.104892813</v>
      </c>
      <c r="K1297" s="1258">
        <v>-3636274.7351071914</v>
      </c>
      <c r="L1297" s="1259">
        <v>0</v>
      </c>
      <c r="M1297" s="1259">
        <v>-3636274.7351071914</v>
      </c>
      <c r="O1297">
        <f t="shared" si="73"/>
        <v>419</v>
      </c>
      <c r="P1297" t="str">
        <f t="shared" si="74"/>
        <v>SNP</v>
      </c>
      <c r="Q1297" t="str">
        <f>IF(ISERROR(MATCH(O1297&amp;"."&amp;P1297,Q$5:Q1296,0)),O1297&amp;"."&amp;P1297,O1297&amp;"."&amp;P1297&amp;COUNTIFS(O$5:O1296,O1297,P$5:P1296,P1297))</f>
        <v>419.SNP</v>
      </c>
      <c r="R1297" s="399">
        <f t="shared" si="75"/>
        <v>-3636274.7351071914</v>
      </c>
    </row>
    <row r="1298" spans="1:18" ht="14.7" thickBot="1">
      <c r="A1298" s="1144">
        <v>1346</v>
      </c>
      <c r="B1298" s="1255"/>
      <c r="C1298" s="1256"/>
      <c r="D1298" s="1255" t="s">
        <v>686</v>
      </c>
      <c r="E1298" s="1255"/>
      <c r="F1298" s="1255"/>
      <c r="G1298" s="1255"/>
      <c r="H1298" s="1257" t="s">
        <v>2011</v>
      </c>
      <c r="I1298" s="1273">
        <v>-52821006.840000004</v>
      </c>
      <c r="J1298" s="1273">
        <v>-49184732.104892813</v>
      </c>
      <c r="K1298" s="1273">
        <v>-3636274.7351071914</v>
      </c>
      <c r="L1298" s="1273">
        <v>0</v>
      </c>
      <c r="M1298" s="1273">
        <v>-3636274.7351071914</v>
      </c>
      <c r="O1298">
        <f t="shared" si="73"/>
        <v>419</v>
      </c>
      <c r="P1298" t="str">
        <f t="shared" si="74"/>
        <v>NA</v>
      </c>
      <c r="Q1298" t="str">
        <f>IF(ISERROR(MATCH(O1298&amp;"."&amp;P1298,Q$5:Q1297,0)),O1298&amp;"."&amp;P1298,O1298&amp;"."&amp;P1298&amp;COUNTIFS(O$5:O1297,O1298,P$5:P1297,P1298))</f>
        <v>419.NA1</v>
      </c>
      <c r="R1298" s="399">
        <f t="shared" si="75"/>
        <v>-3636274.7351071914</v>
      </c>
    </row>
    <row r="1299" spans="1:18" ht="14.7" thickTop="1">
      <c r="A1299" s="1144">
        <v>1347</v>
      </c>
      <c r="B1299" s="1255"/>
      <c r="C1299" s="1256"/>
      <c r="D1299" s="1255"/>
      <c r="E1299" s="1255"/>
      <c r="F1299" s="1255"/>
      <c r="G1299" s="1255"/>
      <c r="H1299" s="1257"/>
      <c r="I1299" s="1270"/>
      <c r="J1299" s="1270"/>
      <c r="K1299" s="1270"/>
      <c r="L1299" s="1270"/>
      <c r="M1299" s="1270"/>
      <c r="O1299">
        <f t="shared" si="73"/>
        <v>419</v>
      </c>
      <c r="P1299" t="str">
        <f t="shared" si="74"/>
        <v>NA</v>
      </c>
      <c r="Q1299" t="str">
        <f>IF(ISERROR(MATCH(O1299&amp;"."&amp;P1299,Q$5:Q1298,0)),O1299&amp;"."&amp;P1299,O1299&amp;"."&amp;P1299&amp;COUNTIFS(O$5:O1298,O1299,P$5:P1298,P1299))</f>
        <v>419.NA2</v>
      </c>
      <c r="R1299" s="399">
        <f t="shared" si="75"/>
        <v>0</v>
      </c>
    </row>
    <row r="1300" spans="1:18">
      <c r="A1300" s="1144">
        <v>1348</v>
      </c>
      <c r="B1300" s="1255"/>
      <c r="C1300" s="1256"/>
      <c r="D1300" s="1255"/>
      <c r="E1300" s="1255"/>
      <c r="F1300" s="1255"/>
      <c r="G1300" s="1255"/>
      <c r="H1300" s="1257"/>
      <c r="I1300" s="1270"/>
      <c r="J1300" s="1270"/>
      <c r="K1300" s="1270"/>
      <c r="L1300" s="1270"/>
      <c r="M1300" s="1270"/>
      <c r="O1300">
        <f t="shared" si="73"/>
        <v>419</v>
      </c>
      <c r="P1300" t="str">
        <f t="shared" si="74"/>
        <v>NA</v>
      </c>
      <c r="Q1300" t="str">
        <f>IF(ISERROR(MATCH(O1300&amp;"."&amp;P1300,Q$5:Q1299,0)),O1300&amp;"."&amp;P1300,O1300&amp;"."&amp;P1300&amp;COUNTIFS(O$5:O1299,O1300,P$5:P1299,P1300))</f>
        <v>419.NA3</v>
      </c>
      <c r="R1300" s="399">
        <f t="shared" si="75"/>
        <v>0</v>
      </c>
    </row>
    <row r="1301" spans="1:18">
      <c r="A1301" s="1144">
        <v>1349</v>
      </c>
      <c r="B1301" s="1255"/>
      <c r="C1301" s="1256">
        <v>41010</v>
      </c>
      <c r="D1301" s="1255" t="s">
        <v>280</v>
      </c>
      <c r="E1301" s="1255"/>
      <c r="F1301" s="1255"/>
      <c r="G1301" s="1255"/>
      <c r="H1301" s="1257"/>
      <c r="I1301" s="1259"/>
      <c r="J1301" s="1259"/>
      <c r="K1301" s="1259"/>
      <c r="L1301" s="1259"/>
      <c r="M1301" s="1259"/>
      <c r="O1301">
        <f t="shared" si="73"/>
        <v>41010</v>
      </c>
      <c r="P1301" t="str">
        <f t="shared" si="74"/>
        <v>NA</v>
      </c>
      <c r="Q1301" t="str">
        <f>IF(ISERROR(MATCH(O1301&amp;"."&amp;P1301,Q$5:Q1300,0)),O1301&amp;"."&amp;P1301,O1301&amp;"."&amp;P1301&amp;COUNTIFS(O$5:O1300,O1301,P$5:P1300,P1301))</f>
        <v>41010.NA</v>
      </c>
      <c r="R1301" s="399">
        <f t="shared" si="75"/>
        <v>0</v>
      </c>
    </row>
    <row r="1302" spans="1:18">
      <c r="A1302" s="1144">
        <v>1350</v>
      </c>
      <c r="B1302" s="1255"/>
      <c r="C1302" s="1256"/>
      <c r="D1302" s="1255"/>
      <c r="E1302" s="1255"/>
      <c r="F1302" s="1256" t="s">
        <v>51</v>
      </c>
      <c r="G1302" s="1255" t="s">
        <v>1</v>
      </c>
      <c r="H1302" s="1257"/>
      <c r="I1302" s="1259">
        <v>20563186</v>
      </c>
      <c r="J1302" s="1259">
        <v>20387993</v>
      </c>
      <c r="K1302" s="1258">
        <v>175193</v>
      </c>
      <c r="L1302" s="1259">
        <v>-378301.54633514007</v>
      </c>
      <c r="M1302" s="1259">
        <v>-203108.54633514007</v>
      </c>
      <c r="O1302">
        <f t="shared" si="73"/>
        <v>41010</v>
      </c>
      <c r="P1302" t="str">
        <f t="shared" si="74"/>
        <v>S</v>
      </c>
      <c r="Q1302" t="str">
        <f>IF(ISERROR(MATCH(O1302&amp;"."&amp;P1302,Q$5:Q1301,0)),O1302&amp;"."&amp;P1302,O1302&amp;"."&amp;P1302&amp;COUNTIFS(O$5:O1301,O1302,P$5:P1301,P1302))</f>
        <v>41010.S</v>
      </c>
      <c r="R1302" s="399">
        <f t="shared" si="75"/>
        <v>-203108.54633514007</v>
      </c>
    </row>
    <row r="1303" spans="1:18">
      <c r="A1303" s="1144">
        <v>1351</v>
      </c>
      <c r="B1303" s="1255"/>
      <c r="C1303" s="1256"/>
      <c r="D1303" s="1255"/>
      <c r="E1303" s="1255"/>
      <c r="F1303" s="1256" t="s">
        <v>51</v>
      </c>
      <c r="G1303" s="1255" t="s">
        <v>284</v>
      </c>
      <c r="H1303" s="1257"/>
      <c r="I1303" s="1259">
        <v>0</v>
      </c>
      <c r="J1303" s="1259">
        <v>0</v>
      </c>
      <c r="K1303" s="1258">
        <v>0</v>
      </c>
      <c r="L1303" s="1259">
        <v>0</v>
      </c>
      <c r="M1303" s="1259">
        <v>0</v>
      </c>
      <c r="O1303">
        <f t="shared" si="73"/>
        <v>41010</v>
      </c>
      <c r="P1303" t="str">
        <f t="shared" si="74"/>
        <v>SCHMDEXP</v>
      </c>
      <c r="Q1303" t="str">
        <f>IF(ISERROR(MATCH(O1303&amp;"."&amp;P1303,Q$5:Q1302,0)),O1303&amp;"."&amp;P1303,O1303&amp;"."&amp;P1303&amp;COUNTIFS(O$5:O1302,O1303,P$5:P1302,P1303))</f>
        <v>41010.SCHMDEXP</v>
      </c>
      <c r="R1303" s="399">
        <f t="shared" si="75"/>
        <v>0</v>
      </c>
    </row>
    <row r="1304" spans="1:18">
      <c r="A1304" s="1144">
        <v>1352</v>
      </c>
      <c r="B1304" s="1255"/>
      <c r="C1304" s="1256"/>
      <c r="D1304" s="1255"/>
      <c r="E1304" s="1255"/>
      <c r="F1304" s="1256" t="s">
        <v>32</v>
      </c>
      <c r="G1304" s="1255" t="s">
        <v>283</v>
      </c>
      <c r="H1304" s="1257"/>
      <c r="I1304" s="1259">
        <v>0</v>
      </c>
      <c r="J1304" s="1259">
        <v>0</v>
      </c>
      <c r="K1304" s="1258">
        <v>0</v>
      </c>
      <c r="L1304" s="1259">
        <v>0</v>
      </c>
      <c r="M1304" s="1259">
        <v>0</v>
      </c>
      <c r="O1304">
        <f t="shared" si="73"/>
        <v>41010</v>
      </c>
      <c r="P1304" t="str">
        <f t="shared" si="74"/>
        <v>CIAC</v>
      </c>
      <c r="Q1304" t="str">
        <f>IF(ISERROR(MATCH(O1304&amp;"."&amp;P1304,Q$5:Q1303,0)),O1304&amp;"."&amp;P1304,O1304&amp;"."&amp;P1304&amp;COUNTIFS(O$5:O1303,O1304,P$5:P1303,P1304))</f>
        <v>41010.CIAC</v>
      </c>
      <c r="R1304" s="399">
        <f t="shared" si="75"/>
        <v>0</v>
      </c>
    </row>
    <row r="1305" spans="1:18">
      <c r="A1305" s="1144">
        <v>1353</v>
      </c>
      <c r="B1305" s="1255"/>
      <c r="C1305" s="1256"/>
      <c r="D1305" s="1255"/>
      <c r="E1305" s="1255"/>
      <c r="F1305" s="1256" t="s">
        <v>38</v>
      </c>
      <c r="G1305" s="1255" t="s">
        <v>20</v>
      </c>
      <c r="H1305" s="1257"/>
      <c r="I1305" s="1259">
        <v>-20071237</v>
      </c>
      <c r="J1305" s="1259">
        <v>-18649273.952204794</v>
      </c>
      <c r="K1305" s="1258">
        <v>-1421963.0477952082</v>
      </c>
      <c r="L1305" s="1259">
        <v>-811059.05932441959</v>
      </c>
      <c r="M1305" s="1259">
        <v>-2233022.1071196278</v>
      </c>
      <c r="O1305">
        <f t="shared" si="73"/>
        <v>41010</v>
      </c>
      <c r="P1305" t="str">
        <f t="shared" si="74"/>
        <v>SO</v>
      </c>
      <c r="Q1305" t="str">
        <f>IF(ISERROR(MATCH(O1305&amp;"."&amp;P1305,Q$5:Q1304,0)),O1305&amp;"."&amp;P1305,O1305&amp;"."&amp;P1305&amp;COUNTIFS(O$5:O1304,O1305,P$5:P1304,P1305))</f>
        <v>41010.SO</v>
      </c>
      <c r="R1305" s="399">
        <f t="shared" si="75"/>
        <v>-2233022.1071196278</v>
      </c>
    </row>
    <row r="1306" spans="1:18">
      <c r="A1306" s="1144">
        <v>1354</v>
      </c>
      <c r="B1306" s="1255"/>
      <c r="C1306" s="1256"/>
      <c r="D1306" s="1255"/>
      <c r="E1306" s="1255"/>
      <c r="F1306" s="1256" t="s">
        <v>27</v>
      </c>
      <c r="G1306" s="1255" t="s">
        <v>269</v>
      </c>
      <c r="H1306" s="1257"/>
      <c r="I1306" s="1259">
        <v>18860811</v>
      </c>
      <c r="J1306" s="1259">
        <v>17562405.410521619</v>
      </c>
      <c r="K1306" s="1258">
        <v>1298405.589478381</v>
      </c>
      <c r="L1306" s="1259">
        <v>4448397.6835238477</v>
      </c>
      <c r="M1306" s="1259">
        <v>5746803.2730022287</v>
      </c>
      <c r="O1306">
        <f t="shared" si="73"/>
        <v>41010</v>
      </c>
      <c r="P1306" t="str">
        <f t="shared" si="74"/>
        <v>SNP</v>
      </c>
      <c r="Q1306" t="str">
        <f>IF(ISERROR(MATCH(O1306&amp;"."&amp;P1306,Q$5:Q1305,0)),O1306&amp;"."&amp;P1306,O1306&amp;"."&amp;P1306&amp;COUNTIFS(O$5:O1305,O1306,P$5:P1305,P1306))</f>
        <v>41010.SNP</v>
      </c>
      <c r="R1306" s="399">
        <f t="shared" si="75"/>
        <v>5746803.2730022287</v>
      </c>
    </row>
    <row r="1307" spans="1:18">
      <c r="A1307" s="1144">
        <v>1355</v>
      </c>
      <c r="B1307" s="1255"/>
      <c r="C1307" s="1256"/>
      <c r="D1307" s="1255"/>
      <c r="E1307" s="1255"/>
      <c r="F1307" s="1256" t="s">
        <v>51</v>
      </c>
      <c r="G1307" s="1255" t="s">
        <v>9</v>
      </c>
      <c r="H1307" s="1257"/>
      <c r="I1307" s="1259">
        <v>0</v>
      </c>
      <c r="J1307" s="1259">
        <v>0</v>
      </c>
      <c r="K1307" s="1258">
        <v>0</v>
      </c>
      <c r="L1307" s="1259">
        <v>0</v>
      </c>
      <c r="M1307" s="1259">
        <v>0</v>
      </c>
      <c r="O1307">
        <f t="shared" si="73"/>
        <v>41010</v>
      </c>
      <c r="P1307" t="str">
        <f t="shared" si="74"/>
        <v>SE</v>
      </c>
      <c r="Q1307" t="str">
        <f>IF(ISERROR(MATCH(O1307&amp;"."&amp;P1307,Q$5:Q1306,0)),O1307&amp;"."&amp;P1307,O1307&amp;"."&amp;P1307&amp;COUNTIFS(O$5:O1306,O1307,P$5:P1306,P1307))</f>
        <v>41010.SE</v>
      </c>
      <c r="R1307" s="399">
        <f t="shared" si="75"/>
        <v>0</v>
      </c>
    </row>
    <row r="1308" spans="1:18">
      <c r="A1308" s="1144">
        <v>1356</v>
      </c>
      <c r="B1308" s="1255"/>
      <c r="C1308" s="1256"/>
      <c r="D1308" s="1255"/>
      <c r="E1308" s="1255"/>
      <c r="F1308" s="1256" t="s">
        <v>52</v>
      </c>
      <c r="G1308" s="1255" t="s">
        <v>11</v>
      </c>
      <c r="H1308" s="1257"/>
      <c r="I1308" s="1259">
        <v>45982563</v>
      </c>
      <c r="J1308" s="1259">
        <v>42313716.632501453</v>
      </c>
      <c r="K1308" s="1258">
        <v>3668846.3674985496</v>
      </c>
      <c r="L1308" s="1259">
        <v>-731287.34711350081</v>
      </c>
      <c r="M1308" s="1259">
        <v>2937559.0203850488</v>
      </c>
      <c r="O1308">
        <f t="shared" si="73"/>
        <v>41010</v>
      </c>
      <c r="P1308" t="str">
        <f t="shared" si="74"/>
        <v>SG</v>
      </c>
      <c r="Q1308" t="str">
        <f>IF(ISERROR(MATCH(O1308&amp;"."&amp;P1308,Q$5:Q1307,0)),O1308&amp;"."&amp;P1308,O1308&amp;"."&amp;P1308&amp;COUNTIFS(O$5:O1307,O1308,P$5:P1307,P1308))</f>
        <v>41010.SG</v>
      </c>
      <c r="R1308" s="399">
        <f t="shared" si="75"/>
        <v>2937559.0203850488</v>
      </c>
    </row>
    <row r="1309" spans="1:18">
      <c r="A1309" s="1144">
        <v>1357</v>
      </c>
      <c r="B1309" s="1255"/>
      <c r="C1309" s="1256"/>
      <c r="D1309" s="1255"/>
      <c r="E1309" s="1255"/>
      <c r="F1309" s="1256" t="s">
        <v>27</v>
      </c>
      <c r="G1309" s="1255" t="s">
        <v>262</v>
      </c>
      <c r="H1309" s="1257"/>
      <c r="I1309" s="1259">
        <v>22162423</v>
      </c>
      <c r="J1309" s="1259">
        <v>20592308.185671087</v>
      </c>
      <c r="K1309" s="1258">
        <v>1570114.8143289133</v>
      </c>
      <c r="L1309" s="1259">
        <v>-766284.36556076829</v>
      </c>
      <c r="M1309" s="1259">
        <v>803830.44876814506</v>
      </c>
      <c r="O1309">
        <f t="shared" si="73"/>
        <v>41010</v>
      </c>
      <c r="P1309" t="str">
        <f t="shared" si="74"/>
        <v>GPS</v>
      </c>
      <c r="Q1309" t="str">
        <f>IF(ISERROR(MATCH(O1309&amp;"."&amp;P1309,Q$5:Q1308,0)),O1309&amp;"."&amp;P1309,O1309&amp;"."&amp;P1309&amp;COUNTIFS(O$5:O1308,O1309,P$5:P1308,P1309))</f>
        <v>41010.GPS</v>
      </c>
      <c r="R1309" s="399">
        <f t="shared" si="75"/>
        <v>803830.44876814506</v>
      </c>
    </row>
    <row r="1310" spans="1:18">
      <c r="A1310" s="1144">
        <v>1358</v>
      </c>
      <c r="B1310" s="1255"/>
      <c r="C1310" s="1256"/>
      <c r="D1310" s="1255"/>
      <c r="E1310" s="1255"/>
      <c r="F1310" s="1256" t="s">
        <v>83</v>
      </c>
      <c r="G1310" s="1255" t="s">
        <v>83</v>
      </c>
      <c r="H1310" s="1257"/>
      <c r="I1310" s="1259">
        <v>349485592</v>
      </c>
      <c r="J1310" s="1259">
        <v>328442841.71750546</v>
      </c>
      <c r="K1310" s="1258">
        <v>21042750.282494538</v>
      </c>
      <c r="L1310" s="1259">
        <v>-634728.01644423231</v>
      </c>
      <c r="M1310" s="1259">
        <v>20408022.266050305</v>
      </c>
      <c r="O1310">
        <f t="shared" si="73"/>
        <v>41010</v>
      </c>
      <c r="P1310" t="str">
        <f t="shared" si="74"/>
        <v>TAXDEPR</v>
      </c>
      <c r="Q1310" t="str">
        <f>IF(ISERROR(MATCH(O1310&amp;"."&amp;P1310,Q$5:Q1309,0)),O1310&amp;"."&amp;P1310,O1310&amp;"."&amp;P1310&amp;COUNTIFS(O$5:O1309,O1310,P$5:P1309,P1310))</f>
        <v>41010.TAXDEPR</v>
      </c>
      <c r="R1310" s="399">
        <f t="shared" si="75"/>
        <v>20408022.266050305</v>
      </c>
    </row>
    <row r="1311" spans="1:18">
      <c r="A1311" s="1144">
        <v>1359</v>
      </c>
      <c r="B1311" s="1255"/>
      <c r="C1311" s="1256"/>
      <c r="D1311" s="1255"/>
      <c r="E1311" s="1255"/>
      <c r="F1311" s="1256" t="s">
        <v>5</v>
      </c>
      <c r="G1311" s="1255" t="s">
        <v>1722</v>
      </c>
      <c r="H1311" s="1257"/>
      <c r="I1311" s="1259">
        <v>0</v>
      </c>
      <c r="J1311" s="1259">
        <v>0</v>
      </c>
      <c r="K1311" s="1258">
        <v>0</v>
      </c>
      <c r="L1311" s="1259">
        <v>0</v>
      </c>
      <c r="M1311" s="1259">
        <v>0</v>
      </c>
      <c r="O1311">
        <f t="shared" si="73"/>
        <v>41010</v>
      </c>
      <c r="P1311" t="str">
        <f t="shared" si="74"/>
        <v>CAEW</v>
      </c>
      <c r="Q1311" t="str">
        <f>IF(ISERROR(MATCH(O1311&amp;"."&amp;P1311,Q$5:Q1310,0)),O1311&amp;"."&amp;P1311,O1311&amp;"."&amp;P1311&amp;COUNTIFS(O$5:O1310,O1311,P$5:P1310,P1311))</f>
        <v>41010.CAEW</v>
      </c>
      <c r="R1311" s="399">
        <f t="shared" si="75"/>
        <v>0</v>
      </c>
    </row>
    <row r="1312" spans="1:18">
      <c r="A1312" s="1144">
        <v>1360</v>
      </c>
      <c r="B1312" s="1255"/>
      <c r="C1312" s="1256"/>
      <c r="D1312" s="1255"/>
      <c r="E1312" s="1255"/>
      <c r="F1312" s="1256" t="s">
        <v>5</v>
      </c>
      <c r="G1312" s="1255" t="s">
        <v>87</v>
      </c>
      <c r="H1312" s="1257"/>
      <c r="I1312" s="1259">
        <v>0</v>
      </c>
      <c r="J1312" s="1259">
        <v>0</v>
      </c>
      <c r="K1312" s="1258">
        <v>0</v>
      </c>
      <c r="L1312" s="1259">
        <v>0</v>
      </c>
      <c r="M1312" s="1259">
        <v>0</v>
      </c>
      <c r="O1312">
        <f t="shared" si="73"/>
        <v>41010</v>
      </c>
      <c r="P1312" t="str">
        <f t="shared" si="74"/>
        <v>CN</v>
      </c>
      <c r="Q1312" t="str">
        <f>IF(ISERROR(MATCH(O1312&amp;"."&amp;P1312,Q$5:Q1311,0)),O1312&amp;"."&amp;P1312,O1312&amp;"."&amp;P1312&amp;COUNTIFS(O$5:O1311,O1312,P$5:P1311,P1312))</f>
        <v>41010.CN</v>
      </c>
      <c r="R1312" s="399">
        <f t="shared" si="75"/>
        <v>0</v>
      </c>
    </row>
    <row r="1313" spans="1:18">
      <c r="A1313" s="1144">
        <v>1361</v>
      </c>
      <c r="B1313" s="1255"/>
      <c r="C1313" s="1256"/>
      <c r="D1313" s="1255"/>
      <c r="E1313" s="1255"/>
      <c r="F1313" s="1256" t="s">
        <v>51</v>
      </c>
      <c r="G1313" s="1255" t="s">
        <v>1748</v>
      </c>
      <c r="H1313" s="1257"/>
      <c r="I1313" s="1259">
        <v>-910099</v>
      </c>
      <c r="J1313" s="1259">
        <v>-704295.10854532826</v>
      </c>
      <c r="K1313" s="1258">
        <v>-205803.8914546718</v>
      </c>
      <c r="L1313" s="1259">
        <v>0</v>
      </c>
      <c r="M1313" s="1259">
        <v>-205803.8914546718</v>
      </c>
      <c r="O1313">
        <f t="shared" si="73"/>
        <v>41010</v>
      </c>
      <c r="P1313" t="str">
        <f t="shared" si="74"/>
        <v>JBE</v>
      </c>
      <c r="Q1313" t="str">
        <f>IF(ISERROR(MATCH(O1313&amp;"."&amp;P1313,Q$5:Q1312,0)),O1313&amp;"."&amp;P1313,O1313&amp;"."&amp;P1313&amp;COUNTIFS(O$5:O1312,O1313,P$5:P1312,P1313))</f>
        <v>41010.JBE</v>
      </c>
      <c r="R1313" s="399">
        <f t="shared" si="75"/>
        <v>-205803.8914546718</v>
      </c>
    </row>
    <row r="1314" spans="1:18">
      <c r="A1314" s="1144">
        <v>1362</v>
      </c>
      <c r="B1314" s="1255"/>
      <c r="C1314" s="1256"/>
      <c r="D1314" s="1255"/>
      <c r="E1314" s="1255"/>
      <c r="F1314" s="1256" t="s">
        <v>52</v>
      </c>
      <c r="G1314" s="1255" t="s">
        <v>1720</v>
      </c>
      <c r="H1314" s="1257"/>
      <c r="I1314" s="1259">
        <v>9</v>
      </c>
      <c r="J1314" s="1259">
        <v>7.0053315373763674</v>
      </c>
      <c r="K1314" s="1258">
        <v>1.9946684626236326</v>
      </c>
      <c r="L1314" s="1259">
        <v>591728.18188004312</v>
      </c>
      <c r="M1314" s="1259">
        <v>591730.17654850578</v>
      </c>
      <c r="O1314">
        <f t="shared" si="73"/>
        <v>41010</v>
      </c>
      <c r="P1314" t="str">
        <f t="shared" si="74"/>
        <v>CAGW</v>
      </c>
      <c r="Q1314" t="str">
        <f>IF(ISERROR(MATCH(O1314&amp;"."&amp;P1314,Q$5:Q1313,0)),O1314&amp;"."&amp;P1314,O1314&amp;"."&amp;P1314&amp;COUNTIFS(O$5:O1313,O1314,P$5:P1313,P1314))</f>
        <v>41010.CAGW</v>
      </c>
      <c r="R1314" s="399">
        <f t="shared" si="75"/>
        <v>591730.17654850578</v>
      </c>
    </row>
    <row r="1315" spans="1:18">
      <c r="A1315" s="1144">
        <v>1363</v>
      </c>
      <c r="B1315" s="1255"/>
      <c r="C1315" s="1256"/>
      <c r="D1315" s="1255"/>
      <c r="E1315" s="1255"/>
      <c r="F1315" s="1256" t="s">
        <v>52</v>
      </c>
      <c r="G1315" s="1255" t="s">
        <v>1721</v>
      </c>
      <c r="H1315" s="1257"/>
      <c r="I1315" s="1259">
        <v>-129481</v>
      </c>
      <c r="J1315" s="1259">
        <v>-129481</v>
      </c>
      <c r="K1315" s="1258">
        <v>0</v>
      </c>
      <c r="L1315" s="1259">
        <v>0</v>
      </c>
      <c r="M1315" s="1259">
        <v>0</v>
      </c>
      <c r="O1315">
        <f t="shared" si="73"/>
        <v>41010</v>
      </c>
      <c r="P1315" t="str">
        <f t="shared" si="74"/>
        <v>CAGE</v>
      </c>
      <c r="Q1315" t="str">
        <f>IF(ISERROR(MATCH(O1315&amp;"."&amp;P1315,Q$5:Q1314,0)),O1315&amp;"."&amp;P1315,O1315&amp;"."&amp;P1315&amp;COUNTIFS(O$5:O1314,O1315,P$5:P1314,P1315))</f>
        <v>41010.CAGE</v>
      </c>
      <c r="R1315" s="399">
        <f t="shared" si="75"/>
        <v>0</v>
      </c>
    </row>
    <row r="1316" spans="1:18">
      <c r="A1316" s="1144">
        <v>1364</v>
      </c>
      <c r="B1316" s="1255"/>
      <c r="C1316" s="1256"/>
      <c r="D1316" s="1255"/>
      <c r="E1316" s="1255"/>
      <c r="F1316" s="1256" t="s">
        <v>51</v>
      </c>
      <c r="G1316" s="1255" t="s">
        <v>1724</v>
      </c>
      <c r="H1316" s="1257"/>
      <c r="I1316" s="1259">
        <v>0</v>
      </c>
      <c r="J1316" s="1259">
        <v>0</v>
      </c>
      <c r="K1316" s="1258">
        <v>0</v>
      </c>
      <c r="L1316" s="1259">
        <v>108469.40610798562</v>
      </c>
      <c r="M1316" s="1259">
        <v>108469.40610798562</v>
      </c>
      <c r="O1316">
        <f t="shared" si="73"/>
        <v>41010</v>
      </c>
      <c r="P1316" t="str">
        <f t="shared" si="74"/>
        <v>JBG</v>
      </c>
      <c r="Q1316" t="str">
        <f>IF(ISERROR(MATCH(O1316&amp;"."&amp;P1316,Q$5:Q1315,0)),O1316&amp;"."&amp;P1316,O1316&amp;"."&amp;P1316&amp;COUNTIFS(O$5:O1315,O1316,P$5:P1315,P1316))</f>
        <v>41010.JBG</v>
      </c>
      <c r="R1316" s="399">
        <f t="shared" si="75"/>
        <v>108469.40610798562</v>
      </c>
    </row>
    <row r="1317" spans="1:18">
      <c r="A1317" s="1144">
        <v>1365</v>
      </c>
      <c r="B1317" s="1255"/>
      <c r="C1317" s="1256"/>
      <c r="D1317" s="1255"/>
      <c r="E1317" s="1255"/>
      <c r="F1317" s="1256" t="s">
        <v>51</v>
      </c>
      <c r="G1317" s="1255" t="s">
        <v>1723</v>
      </c>
      <c r="H1317" s="1257"/>
      <c r="I1317" s="1259">
        <v>-21030761</v>
      </c>
      <c r="J1317" s="1259">
        <v>-21030761</v>
      </c>
      <c r="K1317" s="1258">
        <v>0</v>
      </c>
      <c r="L1317" s="1259">
        <v>0</v>
      </c>
      <c r="M1317" s="1259">
        <v>0</v>
      </c>
      <c r="O1317">
        <f t="shared" si="73"/>
        <v>41010</v>
      </c>
      <c r="P1317" t="str">
        <f t="shared" si="74"/>
        <v>CAEE</v>
      </c>
      <c r="Q1317" t="str">
        <f>IF(ISERROR(MATCH(O1317&amp;"."&amp;P1317,Q$5:Q1316,0)),O1317&amp;"."&amp;P1317,O1317&amp;"."&amp;P1317&amp;COUNTIFS(O$5:O1316,O1317,P$5:P1316,P1317))</f>
        <v>41010.CAEE</v>
      </c>
      <c r="R1317" s="399">
        <f t="shared" si="75"/>
        <v>0</v>
      </c>
    </row>
    <row r="1318" spans="1:18">
      <c r="A1318" s="1144">
        <v>1366</v>
      </c>
      <c r="B1318" s="1255"/>
      <c r="C1318" s="1256"/>
      <c r="D1318" s="1255"/>
      <c r="E1318" s="1255"/>
      <c r="F1318" s="1256" t="s">
        <v>18</v>
      </c>
      <c r="G1318" s="1255" t="s">
        <v>174</v>
      </c>
      <c r="H1318" s="1257"/>
      <c r="I1318" s="1259">
        <v>131749.000131749</v>
      </c>
      <c r="J1318" s="1259">
        <v>123496.20646420572</v>
      </c>
      <c r="K1318" s="1259">
        <v>8252.7936675432702</v>
      </c>
      <c r="L1318" s="1259">
        <v>0</v>
      </c>
      <c r="M1318" s="1259">
        <v>8252.7936675432702</v>
      </c>
      <c r="O1318">
        <f t="shared" si="73"/>
        <v>41010</v>
      </c>
      <c r="P1318" t="str">
        <f t="shared" si="74"/>
        <v>SNPD</v>
      </c>
      <c r="Q1318" t="str">
        <f>IF(ISERROR(MATCH(O1318&amp;"."&amp;P1318,Q$5:Q1317,0)),O1318&amp;"."&amp;P1318,O1318&amp;"."&amp;P1318&amp;COUNTIFS(O$5:O1317,O1318,P$5:P1317,P1318))</f>
        <v>41010.SNPD</v>
      </c>
      <c r="R1318" s="399">
        <f t="shared" si="75"/>
        <v>8252.7936675432702</v>
      </c>
    </row>
    <row r="1319" spans="1:18">
      <c r="A1319" s="1144">
        <v>1367</v>
      </c>
      <c r="B1319" s="1255"/>
      <c r="C1319" s="1256"/>
      <c r="D1319" s="1255"/>
      <c r="E1319" s="1255"/>
      <c r="F1319" s="1255"/>
      <c r="G1319" s="1255"/>
      <c r="H1319" s="1257" t="s">
        <v>2010</v>
      </c>
      <c r="I1319" s="1260">
        <v>415044755.00013173</v>
      </c>
      <c r="J1319" s="1260">
        <v>388908957.09724528</v>
      </c>
      <c r="K1319" s="1260">
        <v>26135797.90288651</v>
      </c>
      <c r="L1319" s="1260">
        <v>1826934.9367338158</v>
      </c>
      <c r="M1319" s="1260">
        <v>27962732.839620326</v>
      </c>
      <c r="O1319">
        <f t="shared" si="73"/>
        <v>41010</v>
      </c>
      <c r="P1319" t="str">
        <f t="shared" si="74"/>
        <v>NA</v>
      </c>
      <c r="Q1319" t="str">
        <f>IF(ISERROR(MATCH(O1319&amp;"."&amp;P1319,Q$5:Q1318,0)),O1319&amp;"."&amp;P1319,O1319&amp;"."&amp;P1319&amp;COUNTIFS(O$5:O1318,O1319,P$5:P1318,P1319))</f>
        <v>41010.NA1</v>
      </c>
      <c r="R1319" s="399">
        <f t="shared" si="75"/>
        <v>27962732.839620326</v>
      </c>
    </row>
    <row r="1320" spans="1:18">
      <c r="A1320" s="1144">
        <v>1368</v>
      </c>
      <c r="B1320" s="1255"/>
      <c r="C1320" s="1256"/>
      <c r="D1320" s="1255"/>
      <c r="E1320" s="1255"/>
      <c r="F1320" s="1255"/>
      <c r="G1320" s="1255"/>
      <c r="H1320" s="1257"/>
      <c r="I1320" s="1259"/>
      <c r="J1320" s="1259"/>
      <c r="K1320" s="1259"/>
      <c r="L1320" s="1259"/>
      <c r="M1320" s="1259"/>
      <c r="O1320">
        <f t="shared" si="73"/>
        <v>41010</v>
      </c>
      <c r="P1320" t="str">
        <f t="shared" si="74"/>
        <v>NA</v>
      </c>
      <c r="Q1320" t="str">
        <f>IF(ISERROR(MATCH(O1320&amp;"."&amp;P1320,Q$5:Q1319,0)),O1320&amp;"."&amp;P1320,O1320&amp;"."&amp;P1320&amp;COUNTIFS(O$5:O1319,O1320,P$5:P1319,P1320))</f>
        <v>41010.NA2</v>
      </c>
      <c r="R1320" s="399">
        <f t="shared" si="75"/>
        <v>0</v>
      </c>
    </row>
    <row r="1321" spans="1:18">
      <c r="A1321" s="1144">
        <v>1369</v>
      </c>
      <c r="B1321" s="1255"/>
      <c r="C1321" s="1256"/>
      <c r="D1321" s="1255"/>
      <c r="E1321" s="1264"/>
      <c r="F1321" s="1255"/>
      <c r="G1321" s="1255"/>
      <c r="H1321" s="1257"/>
      <c r="I1321" s="1263"/>
      <c r="J1321" s="1263"/>
      <c r="K1321" s="1263"/>
      <c r="L1321" s="1263"/>
      <c r="M1321" s="1263"/>
      <c r="O1321">
        <f t="shared" si="73"/>
        <v>41010</v>
      </c>
      <c r="P1321" t="str">
        <f t="shared" si="74"/>
        <v>NA</v>
      </c>
      <c r="Q1321" t="str">
        <f>IF(ISERROR(MATCH(O1321&amp;"."&amp;P1321,Q$5:Q1320,0)),O1321&amp;"."&amp;P1321,O1321&amp;"."&amp;P1321&amp;COUNTIFS(O$5:O1320,O1321,P$5:P1320,P1321))</f>
        <v>41010.NA3</v>
      </c>
      <c r="R1321" s="399">
        <f t="shared" si="75"/>
        <v>0</v>
      </c>
    </row>
    <row r="1322" spans="1:18">
      <c r="A1322" s="1144">
        <v>1370</v>
      </c>
      <c r="B1322" s="1255"/>
      <c r="C1322" s="1265"/>
      <c r="D1322" s="1266"/>
      <c r="E1322" s="1267"/>
      <c r="F1322" s="1255"/>
      <c r="G1322" s="1266"/>
      <c r="H1322" s="1268"/>
      <c r="I1322" s="1269"/>
      <c r="J1322" s="1269"/>
      <c r="K1322" s="1269"/>
      <c r="L1322" s="1269"/>
      <c r="M1322" s="1269"/>
      <c r="O1322">
        <f t="shared" si="73"/>
        <v>41010</v>
      </c>
      <c r="P1322" t="str">
        <f t="shared" si="74"/>
        <v>NA</v>
      </c>
      <c r="Q1322" t="str">
        <f>IF(ISERROR(MATCH(O1322&amp;"."&amp;P1322,Q$5:Q1321,0)),O1322&amp;"."&amp;P1322,O1322&amp;"."&amp;P1322&amp;COUNTIFS(O$5:O1321,O1322,P$5:P1321,P1322))</f>
        <v>41010.NA4</v>
      </c>
      <c r="R1322" s="399">
        <f t="shared" si="75"/>
        <v>0</v>
      </c>
    </row>
    <row r="1323" spans="1:18">
      <c r="A1323" s="1144">
        <v>1371</v>
      </c>
      <c r="B1323" s="1255"/>
      <c r="C1323" s="1264" t="s">
        <v>1733</v>
      </c>
      <c r="D1323" s="1255" t="s">
        <v>285</v>
      </c>
      <c r="E1323" s="1255"/>
      <c r="F1323" s="1255"/>
      <c r="G1323" s="1255"/>
      <c r="H1323" s="1257"/>
      <c r="I1323" s="1259"/>
      <c r="J1323" s="1259"/>
      <c r="K1323" s="1259"/>
      <c r="L1323" s="1259"/>
      <c r="M1323" s="1259"/>
      <c r="O1323" t="str">
        <f t="shared" si="73"/>
        <v>41110</v>
      </c>
      <c r="P1323" t="str">
        <f t="shared" si="74"/>
        <v>NA</v>
      </c>
      <c r="Q1323" t="str">
        <f>IF(ISERROR(MATCH(O1323&amp;"."&amp;P1323,Q$5:Q1322,0)),O1323&amp;"."&amp;P1323,O1323&amp;"."&amp;P1323&amp;COUNTIFS(O$5:O1322,O1323,P$5:P1322,P1323))</f>
        <v>41110.NA</v>
      </c>
      <c r="R1323" s="399">
        <f t="shared" si="75"/>
        <v>0</v>
      </c>
    </row>
    <row r="1324" spans="1:18">
      <c r="A1324" s="1144">
        <v>1372</v>
      </c>
      <c r="B1324" s="1255"/>
      <c r="C1324" s="1256"/>
      <c r="D1324" s="1255"/>
      <c r="E1324" s="1255"/>
      <c r="F1324" s="1256" t="s">
        <v>27</v>
      </c>
      <c r="G1324" s="1255" t="s">
        <v>1</v>
      </c>
      <c r="H1324" s="1257"/>
      <c r="I1324" s="1259">
        <v>-75072372.670000002</v>
      </c>
      <c r="J1324" s="1259">
        <v>-68153153.969999999</v>
      </c>
      <c r="K1324" s="1258">
        <v>-6919218.7000000002</v>
      </c>
      <c r="L1324" s="1259">
        <v>-25900.364383957349</v>
      </c>
      <c r="M1324" s="1259">
        <v>-6945119.0643839575</v>
      </c>
      <c r="O1324" t="str">
        <f t="shared" si="73"/>
        <v>41110</v>
      </c>
      <c r="P1324" t="str">
        <f t="shared" si="74"/>
        <v>S</v>
      </c>
      <c r="Q1324" t="str">
        <f>IF(ISERROR(MATCH(O1324&amp;"."&amp;P1324,Q$5:Q1323,0)),O1324&amp;"."&amp;P1324,O1324&amp;"."&amp;P1324&amp;COUNTIFS(O$5:O1323,O1324,P$5:P1323,P1324))</f>
        <v>41110.S</v>
      </c>
      <c r="R1324" s="399">
        <f t="shared" si="75"/>
        <v>-6945119.0643839575</v>
      </c>
    </row>
    <row r="1325" spans="1:18">
      <c r="A1325" s="1144">
        <v>1373</v>
      </c>
      <c r="B1325" s="1255"/>
      <c r="C1325" s="1256"/>
      <c r="D1325" s="1255"/>
      <c r="E1325" s="1255"/>
      <c r="F1325" s="1256" t="s">
        <v>18</v>
      </c>
      <c r="G1325" s="1255" t="s">
        <v>283</v>
      </c>
      <c r="H1325" s="1257"/>
      <c r="I1325" s="1259">
        <v>-27014725.027014703</v>
      </c>
      <c r="J1325" s="1259">
        <v>-25322515.208265241</v>
      </c>
      <c r="K1325" s="1258">
        <v>-1692209.8187494606</v>
      </c>
      <c r="L1325" s="1259">
        <v>370511.52942701778</v>
      </c>
      <c r="M1325" s="1259">
        <v>-1321698.2893224428</v>
      </c>
      <c r="O1325" t="str">
        <f t="shared" si="73"/>
        <v>41110</v>
      </c>
      <c r="P1325" t="str">
        <f t="shared" si="74"/>
        <v>CIAC</v>
      </c>
      <c r="Q1325" t="str">
        <f>IF(ISERROR(MATCH(O1325&amp;"."&amp;P1325,Q$5:Q1324,0)),O1325&amp;"."&amp;P1325,O1325&amp;"."&amp;P1325&amp;COUNTIFS(O$5:O1324,O1325,P$5:P1324,P1325))</f>
        <v>41110.CIAC</v>
      </c>
      <c r="R1325" s="399">
        <f t="shared" si="75"/>
        <v>-1321698.2893224428</v>
      </c>
    </row>
    <row r="1326" spans="1:18">
      <c r="A1326" s="1144">
        <v>1374</v>
      </c>
      <c r="B1326" s="1255"/>
      <c r="C1326" s="1256"/>
      <c r="D1326" s="1255"/>
      <c r="E1326" s="1255"/>
      <c r="F1326" s="1256" t="s">
        <v>27</v>
      </c>
      <c r="G1326" s="1255" t="s">
        <v>284</v>
      </c>
      <c r="H1326" s="1257"/>
      <c r="I1326" s="1259">
        <v>-263425061.99999997</v>
      </c>
      <c r="J1326" s="1259">
        <v>-245127279.18821284</v>
      </c>
      <c r="K1326" s="1258">
        <v>-18297782.81178714</v>
      </c>
      <c r="L1326" s="1259">
        <v>196997.94338568673</v>
      </c>
      <c r="M1326" s="1259">
        <v>-18100784.868401453</v>
      </c>
      <c r="O1326" t="str">
        <f t="shared" si="73"/>
        <v>41110</v>
      </c>
      <c r="P1326" t="str">
        <f t="shared" si="74"/>
        <v>SCHMDEXP</v>
      </c>
      <c r="Q1326" t="str">
        <f>IF(ISERROR(MATCH(O1326&amp;"."&amp;P1326,Q$5:Q1325,0)),O1326&amp;"."&amp;P1326,O1326&amp;"."&amp;P1326&amp;COUNTIFS(O$5:O1325,O1326,P$5:P1325,P1326))</f>
        <v>41110.SCHMDEXP</v>
      </c>
      <c r="R1326" s="399">
        <f t="shared" si="75"/>
        <v>-18100784.868401453</v>
      </c>
    </row>
    <row r="1327" spans="1:18">
      <c r="A1327" s="1144">
        <v>1375</v>
      </c>
      <c r="B1327" s="1255"/>
      <c r="C1327" s="1256"/>
      <c r="D1327" s="1255"/>
      <c r="E1327" s="1255"/>
      <c r="F1327" s="1256" t="s">
        <v>27</v>
      </c>
      <c r="G1327" s="1255" t="s">
        <v>269</v>
      </c>
      <c r="H1327" s="1257"/>
      <c r="I1327" s="1259">
        <v>-10509515</v>
      </c>
      <c r="J1327" s="1259">
        <v>-9786024.7418818902</v>
      </c>
      <c r="K1327" s="1258">
        <v>-723490.25811811001</v>
      </c>
      <c r="L1327" s="1259">
        <v>-2254508.6310153073</v>
      </c>
      <c r="M1327" s="1259">
        <v>-2977998.889133417</v>
      </c>
      <c r="O1327" t="str">
        <f t="shared" si="73"/>
        <v>41110</v>
      </c>
      <c r="P1327" t="str">
        <f t="shared" si="74"/>
        <v>SNP</v>
      </c>
      <c r="Q1327" t="str">
        <f>IF(ISERROR(MATCH(O1327&amp;"."&amp;P1327,Q$5:Q1326,0)),O1327&amp;"."&amp;P1327,O1327&amp;"."&amp;P1327&amp;COUNTIFS(O$5:O1326,O1327,P$5:P1326,P1327))</f>
        <v>41110.SNP</v>
      </c>
      <c r="R1327" s="399">
        <f t="shared" si="75"/>
        <v>-2977998.889133417</v>
      </c>
    </row>
    <row r="1328" spans="1:18">
      <c r="A1328" s="1144">
        <v>1376</v>
      </c>
      <c r="B1328" s="1255"/>
      <c r="C1328" s="1256"/>
      <c r="D1328" s="1255"/>
      <c r="E1328" s="1255"/>
      <c r="F1328" s="1256" t="s">
        <v>52</v>
      </c>
      <c r="G1328" s="1255" t="s">
        <v>11</v>
      </c>
      <c r="H1328" s="1257"/>
      <c r="I1328" s="1259">
        <v>-596402.89</v>
      </c>
      <c r="J1328" s="1259">
        <v>-548817.23070253676</v>
      </c>
      <c r="K1328" s="1258">
        <v>-47585.6592974632</v>
      </c>
      <c r="L1328" s="1259">
        <v>171246.33035719901</v>
      </c>
      <c r="M1328" s="1259">
        <v>123660.67105973582</v>
      </c>
      <c r="O1328" t="str">
        <f t="shared" si="73"/>
        <v>41110</v>
      </c>
      <c r="P1328" t="str">
        <f t="shared" si="74"/>
        <v>SG</v>
      </c>
      <c r="Q1328" t="str">
        <f>IF(ISERROR(MATCH(O1328&amp;"."&amp;P1328,Q$5:Q1327,0)),O1328&amp;"."&amp;P1328,O1328&amp;"."&amp;P1328&amp;COUNTIFS(O$5:O1327,O1328,P$5:P1327,P1328))</f>
        <v>41110.SG</v>
      </c>
      <c r="R1328" s="399">
        <f t="shared" si="75"/>
        <v>123660.67105973582</v>
      </c>
    </row>
    <row r="1329" spans="1:18">
      <c r="A1329" s="1144">
        <v>1377</v>
      </c>
      <c r="B1329" s="1255"/>
      <c r="C1329" s="1256"/>
      <c r="D1329" s="1255"/>
      <c r="E1329" s="1255"/>
      <c r="F1329" s="1256" t="s">
        <v>52</v>
      </c>
      <c r="G1329" s="1255" t="s">
        <v>174</v>
      </c>
      <c r="H1329" s="1257"/>
      <c r="I1329" s="1259">
        <v>-975981.00097598101</v>
      </c>
      <c r="J1329" s="1259">
        <v>-914845.28217399726</v>
      </c>
      <c r="K1329" s="1258">
        <v>-61135.71880198369</v>
      </c>
      <c r="L1329" s="1259">
        <v>61135.718740847966</v>
      </c>
      <c r="M1329" s="1259">
        <v>-6.1135724536143243E-5</v>
      </c>
      <c r="O1329" t="str">
        <f t="shared" si="73"/>
        <v>41110</v>
      </c>
      <c r="P1329" t="str">
        <f t="shared" si="74"/>
        <v>SNPD</v>
      </c>
      <c r="Q1329" t="str">
        <f>IF(ISERROR(MATCH(O1329&amp;"."&amp;P1329,Q$5:Q1328,0)),O1329&amp;"."&amp;P1329,O1329&amp;"."&amp;P1329&amp;COUNTIFS(O$5:O1328,O1329,P$5:P1328,P1329))</f>
        <v>41110.SNPD</v>
      </c>
      <c r="R1329" s="399">
        <f t="shared" si="75"/>
        <v>-6.1135724536143243E-5</v>
      </c>
    </row>
    <row r="1330" spans="1:18">
      <c r="A1330" s="1144">
        <v>1378</v>
      </c>
      <c r="B1330" s="1255"/>
      <c r="C1330" s="1256"/>
      <c r="D1330" s="1255"/>
      <c r="E1330" s="1255"/>
      <c r="F1330" s="1256" t="s">
        <v>38</v>
      </c>
      <c r="G1330" s="1255" t="s">
        <v>20</v>
      </c>
      <c r="H1330" s="1257"/>
      <c r="I1330" s="1259">
        <v>1852591</v>
      </c>
      <c r="J1330" s="1259">
        <v>1721342.6895606399</v>
      </c>
      <c r="K1330" s="1258">
        <v>131248.31043936018</v>
      </c>
      <c r="L1330" s="1259">
        <v>209419.43576716821</v>
      </c>
      <c r="M1330" s="1259">
        <v>340667.74620652839</v>
      </c>
      <c r="O1330" t="str">
        <f t="shared" si="73"/>
        <v>41110</v>
      </c>
      <c r="P1330" t="str">
        <f t="shared" si="74"/>
        <v>SO</v>
      </c>
      <c r="Q1330" t="str">
        <f>IF(ISERROR(MATCH(O1330&amp;"."&amp;P1330,Q$5:Q1329,0)),O1330&amp;"."&amp;P1330,O1330&amp;"."&amp;P1330&amp;COUNTIFS(O$5:O1329,O1330,P$5:P1329,P1330))</f>
        <v>41110.SO</v>
      </c>
      <c r="R1330" s="399">
        <f t="shared" si="75"/>
        <v>340667.74620652839</v>
      </c>
    </row>
    <row r="1331" spans="1:18">
      <c r="A1331" s="1144">
        <v>1379</v>
      </c>
      <c r="B1331" s="1255"/>
      <c r="C1331" s="1256"/>
      <c r="D1331" s="1255"/>
      <c r="E1331" s="1255"/>
      <c r="F1331" s="1256" t="s">
        <v>32</v>
      </c>
      <c r="G1331" s="1255" t="s">
        <v>83</v>
      </c>
      <c r="H1331" s="1257"/>
      <c r="I1331" s="1259">
        <v>0</v>
      </c>
      <c r="J1331" s="1259">
        <v>0</v>
      </c>
      <c r="K1331" s="1258">
        <v>0</v>
      </c>
      <c r="L1331" s="1259">
        <v>0</v>
      </c>
      <c r="M1331" s="1259">
        <v>0</v>
      </c>
      <c r="O1331" t="str">
        <f t="shared" si="73"/>
        <v>41110</v>
      </c>
      <c r="P1331" t="str">
        <f t="shared" si="74"/>
        <v>TAXDEPR</v>
      </c>
      <c r="Q1331" t="str">
        <f>IF(ISERROR(MATCH(O1331&amp;"."&amp;P1331,Q$5:Q1330,0)),O1331&amp;"."&amp;P1331,O1331&amp;"."&amp;P1331&amp;COUNTIFS(O$5:O1330,O1331,P$5:P1330,P1331))</f>
        <v>41110.TAXDEPR</v>
      </c>
      <c r="R1331" s="399">
        <f t="shared" si="75"/>
        <v>0</v>
      </c>
    </row>
    <row r="1332" spans="1:18">
      <c r="A1332" s="1144">
        <v>1380</v>
      </c>
      <c r="B1332" s="1255"/>
      <c r="C1332" s="1256"/>
      <c r="D1332" s="1255"/>
      <c r="E1332" s="1255"/>
      <c r="F1332" s="1256" t="s">
        <v>5</v>
      </c>
      <c r="G1332" s="1255" t="s">
        <v>1724</v>
      </c>
      <c r="H1332" s="1257"/>
      <c r="I1332" s="1259">
        <v>0</v>
      </c>
      <c r="J1332" s="1259">
        <v>0</v>
      </c>
      <c r="K1332" s="1258">
        <v>0</v>
      </c>
      <c r="L1332" s="1259">
        <v>-703183.5023997908</v>
      </c>
      <c r="M1332" s="1259">
        <v>-703183.5023997908</v>
      </c>
      <c r="O1332" t="str">
        <f t="shared" si="73"/>
        <v>41110</v>
      </c>
      <c r="P1332" t="str">
        <f t="shared" si="74"/>
        <v>JBG</v>
      </c>
      <c r="Q1332" t="str">
        <f>IF(ISERROR(MATCH(O1332&amp;"."&amp;P1332,Q$5:Q1331,0)),O1332&amp;"."&amp;P1332,O1332&amp;"."&amp;P1332&amp;COUNTIFS(O$5:O1331,O1332,P$5:P1331,P1332))</f>
        <v>41110.JBG</v>
      </c>
      <c r="R1332" s="399">
        <f t="shared" si="75"/>
        <v>-703183.5023997908</v>
      </c>
    </row>
    <row r="1333" spans="1:18">
      <c r="A1333" s="1144">
        <v>1381</v>
      </c>
      <c r="B1333" s="1255"/>
      <c r="C1333" s="1256"/>
      <c r="D1333" s="1255"/>
      <c r="E1333" s="1255"/>
      <c r="F1333" s="1256" t="s">
        <v>5</v>
      </c>
      <c r="G1333" s="1255" t="s">
        <v>282</v>
      </c>
      <c r="H1333" s="1257"/>
      <c r="I1333" s="1259">
        <v>-231600</v>
      </c>
      <c r="J1333" s="1259">
        <v>-200039.31885859786</v>
      </c>
      <c r="K1333" s="1258">
        <v>-31560.681141402143</v>
      </c>
      <c r="L1333" s="1259">
        <v>0</v>
      </c>
      <c r="M1333" s="1259">
        <v>-31560.681141402143</v>
      </c>
      <c r="O1333" t="str">
        <f t="shared" si="73"/>
        <v>41110</v>
      </c>
      <c r="P1333" t="str">
        <f t="shared" si="74"/>
        <v>BADDEBT</v>
      </c>
      <c r="Q1333" t="str">
        <f>IF(ISERROR(MATCH(O1333&amp;"."&amp;P1333,Q$5:Q1332,0)),O1333&amp;"."&amp;P1333,O1333&amp;"."&amp;P1333&amp;COUNTIFS(O$5:O1332,O1333,P$5:P1332,P1333))</f>
        <v>41110.BADDEBT</v>
      </c>
      <c r="R1333" s="399">
        <f t="shared" si="75"/>
        <v>-31560.681141402143</v>
      </c>
    </row>
    <row r="1334" spans="1:18">
      <c r="A1334" s="1144">
        <v>1382</v>
      </c>
      <c r="B1334" s="1255"/>
      <c r="C1334" s="1256"/>
      <c r="D1334" s="1255"/>
      <c r="E1334" s="1255"/>
      <c r="F1334" s="1256" t="s">
        <v>27</v>
      </c>
      <c r="G1334" s="1255" t="s">
        <v>262</v>
      </c>
      <c r="H1334" s="1257"/>
      <c r="I1334" s="1259">
        <v>564828</v>
      </c>
      <c r="J1334" s="1259">
        <v>524812.3026934478</v>
      </c>
      <c r="K1334" s="1258">
        <v>40015.69730655224</v>
      </c>
      <c r="L1334" s="1259">
        <v>0</v>
      </c>
      <c r="M1334" s="1259">
        <v>40015.69730655224</v>
      </c>
      <c r="O1334" t="str">
        <f t="shared" si="73"/>
        <v>41110</v>
      </c>
      <c r="P1334" t="str">
        <f t="shared" si="74"/>
        <v>GPS</v>
      </c>
      <c r="Q1334" t="str">
        <f>IF(ISERROR(MATCH(O1334&amp;"."&amp;P1334,Q$5:Q1333,0)),O1334&amp;"."&amp;P1334,O1334&amp;"."&amp;P1334&amp;COUNTIFS(O$5:O1333,O1334,P$5:P1333,P1334))</f>
        <v>41110.GPS</v>
      </c>
      <c r="R1334" s="399">
        <f t="shared" si="75"/>
        <v>40015.69730655224</v>
      </c>
    </row>
    <row r="1335" spans="1:18">
      <c r="A1335" s="1144">
        <v>1383</v>
      </c>
      <c r="B1335" s="1255"/>
      <c r="C1335" s="1256"/>
      <c r="D1335" s="1255"/>
      <c r="E1335" s="1255"/>
      <c r="F1335" s="1256" t="s">
        <v>51</v>
      </c>
      <c r="G1335" s="1255" t="s">
        <v>87</v>
      </c>
      <c r="H1335" s="1257"/>
      <c r="I1335" s="1259">
        <v>0</v>
      </c>
      <c r="J1335" s="1259">
        <v>0</v>
      </c>
      <c r="K1335" s="1258">
        <v>0</v>
      </c>
      <c r="L1335" s="1259">
        <v>0</v>
      </c>
      <c r="M1335" s="1259">
        <v>0</v>
      </c>
      <c r="O1335" t="str">
        <f t="shared" si="73"/>
        <v>41110</v>
      </c>
      <c r="P1335" t="str">
        <f t="shared" si="74"/>
        <v>CN</v>
      </c>
      <c r="Q1335" t="str">
        <f>IF(ISERROR(MATCH(O1335&amp;"."&amp;P1335,Q$5:Q1334,0)),O1335&amp;"."&amp;P1335,O1335&amp;"."&amp;P1335&amp;COUNTIFS(O$5:O1334,O1335,P$5:P1334,P1335))</f>
        <v>41110.CN</v>
      </c>
      <c r="R1335" s="399">
        <f t="shared" si="75"/>
        <v>0</v>
      </c>
    </row>
    <row r="1336" spans="1:18">
      <c r="A1336" s="1144">
        <v>1384</v>
      </c>
      <c r="B1336" s="1255"/>
      <c r="C1336" s="1256"/>
      <c r="D1336" s="1255"/>
      <c r="E1336" s="1255"/>
      <c r="F1336" s="1256" t="s">
        <v>51</v>
      </c>
      <c r="G1336" s="1255" t="s">
        <v>1748</v>
      </c>
      <c r="H1336" s="1257"/>
      <c r="I1336" s="1259">
        <v>-4093808</v>
      </c>
      <c r="J1336" s="1259">
        <v>-3168060.7820948414</v>
      </c>
      <c r="K1336" s="1258">
        <v>-925747.21790515876</v>
      </c>
      <c r="L1336" s="1259">
        <v>0</v>
      </c>
      <c r="M1336" s="1259">
        <v>-925747.21790515876</v>
      </c>
      <c r="O1336" t="str">
        <f t="shared" si="73"/>
        <v>41110</v>
      </c>
      <c r="P1336" t="str">
        <f t="shared" si="74"/>
        <v>JBE</v>
      </c>
      <c r="Q1336" t="str">
        <f>IF(ISERROR(MATCH(O1336&amp;"."&amp;P1336,Q$5:Q1335,0)),O1336&amp;"."&amp;P1336,O1336&amp;"."&amp;P1336&amp;COUNTIFS(O$5:O1335,O1336,P$5:P1335,P1336))</f>
        <v>41110.JBE</v>
      </c>
      <c r="R1336" s="399">
        <f t="shared" si="75"/>
        <v>-925747.21790515876</v>
      </c>
    </row>
    <row r="1337" spans="1:18">
      <c r="A1337" s="1144">
        <v>1385</v>
      </c>
      <c r="B1337" s="1255"/>
      <c r="C1337" s="1256"/>
      <c r="D1337" s="1255"/>
      <c r="E1337" s="1255"/>
      <c r="F1337" s="1256" t="s">
        <v>52</v>
      </c>
      <c r="G1337" s="1255" t="s">
        <v>1720</v>
      </c>
      <c r="H1337" s="1257"/>
      <c r="I1337" s="1259">
        <v>-42221</v>
      </c>
      <c r="J1337" s="1259">
        <v>-32863.566982174176</v>
      </c>
      <c r="K1337" s="1258">
        <v>-9357.4330178258224</v>
      </c>
      <c r="L1337" s="1259">
        <v>-163381.5207348683</v>
      </c>
      <c r="M1337" s="1259">
        <v>-172738.95375269413</v>
      </c>
      <c r="O1337" t="str">
        <f t="shared" si="73"/>
        <v>41110</v>
      </c>
      <c r="P1337" t="str">
        <f t="shared" si="74"/>
        <v>CAGW</v>
      </c>
      <c r="Q1337" t="str">
        <f>IF(ISERROR(MATCH(O1337&amp;"."&amp;P1337,Q$5:Q1336,0)),O1337&amp;"."&amp;P1337,O1337&amp;"."&amp;P1337&amp;COUNTIFS(O$5:O1336,O1337,P$5:P1336,P1337))</f>
        <v>41110.CAGW</v>
      </c>
      <c r="R1337" s="399">
        <f t="shared" si="75"/>
        <v>-172738.95375269413</v>
      </c>
    </row>
    <row r="1338" spans="1:18">
      <c r="A1338" s="1144">
        <v>1386</v>
      </c>
      <c r="B1338" s="1255"/>
      <c r="C1338" s="1256"/>
      <c r="D1338" s="1255"/>
      <c r="E1338" s="1255"/>
      <c r="F1338" s="1256" t="s">
        <v>52</v>
      </c>
      <c r="G1338" s="1255" t="s">
        <v>1721</v>
      </c>
      <c r="H1338" s="1257"/>
      <c r="I1338" s="1259">
        <v>-877648</v>
      </c>
      <c r="J1338" s="1259">
        <v>-877648</v>
      </c>
      <c r="K1338" s="1258">
        <v>0</v>
      </c>
      <c r="L1338" s="1259">
        <v>0</v>
      </c>
      <c r="M1338" s="1259">
        <v>0</v>
      </c>
      <c r="O1338" t="str">
        <f t="shared" si="73"/>
        <v>41110</v>
      </c>
      <c r="P1338" t="str">
        <f t="shared" si="74"/>
        <v>CAGE</v>
      </c>
      <c r="Q1338" t="str">
        <f>IF(ISERROR(MATCH(O1338&amp;"."&amp;P1338,Q$5:Q1337,0)),O1338&amp;"."&amp;P1338,O1338&amp;"."&amp;P1338&amp;COUNTIFS(O$5:O1337,O1338,P$5:P1337,P1338))</f>
        <v>41110.CAGE</v>
      </c>
      <c r="R1338" s="399">
        <f t="shared" si="75"/>
        <v>0</v>
      </c>
    </row>
    <row r="1339" spans="1:18">
      <c r="A1339" s="1144">
        <v>1387</v>
      </c>
      <c r="B1339" s="1255"/>
      <c r="C1339" s="1256"/>
      <c r="D1339" s="1255"/>
      <c r="E1339" s="1255"/>
      <c r="F1339" s="1256" t="s">
        <v>51</v>
      </c>
      <c r="G1339" s="1255" t="s">
        <v>9</v>
      </c>
      <c r="H1339" s="1257"/>
      <c r="I1339" s="1259">
        <v>0</v>
      </c>
      <c r="J1339" s="1259">
        <v>0</v>
      </c>
      <c r="K1339" s="1258">
        <v>0</v>
      </c>
      <c r="L1339" s="1259">
        <v>0</v>
      </c>
      <c r="M1339" s="1259">
        <v>0</v>
      </c>
      <c r="O1339" t="str">
        <f t="shared" si="73"/>
        <v>41110</v>
      </c>
      <c r="P1339" t="str">
        <f t="shared" si="74"/>
        <v>SE</v>
      </c>
      <c r="Q1339" t="str">
        <f>IF(ISERROR(MATCH(O1339&amp;"."&amp;P1339,Q$5:Q1338,0)),O1339&amp;"."&amp;P1339,O1339&amp;"."&amp;P1339&amp;COUNTIFS(O$5:O1338,O1339,P$5:P1338,P1339))</f>
        <v>41110.SE</v>
      </c>
      <c r="R1339" s="399">
        <f t="shared" si="75"/>
        <v>0</v>
      </c>
    </row>
    <row r="1340" spans="1:18">
      <c r="A1340" s="1144">
        <v>1388</v>
      </c>
      <c r="B1340" s="1255"/>
      <c r="C1340" s="1256"/>
      <c r="D1340" s="1255"/>
      <c r="E1340" s="1255"/>
      <c r="F1340" s="1256" t="s">
        <v>51</v>
      </c>
      <c r="G1340" s="1255" t="s">
        <v>1723</v>
      </c>
      <c r="H1340" s="1257"/>
      <c r="I1340" s="1259">
        <v>17437462</v>
      </c>
      <c r="J1340" s="1259">
        <v>17437462</v>
      </c>
      <c r="K1340" s="1258">
        <v>0</v>
      </c>
      <c r="L1340" s="1259">
        <v>0</v>
      </c>
      <c r="M1340" s="1259">
        <v>0</v>
      </c>
      <c r="O1340" t="str">
        <f t="shared" si="73"/>
        <v>41110</v>
      </c>
      <c r="P1340" t="str">
        <f t="shared" si="74"/>
        <v>CAEE</v>
      </c>
      <c r="Q1340" t="str">
        <f>IF(ISERROR(MATCH(O1340&amp;"."&amp;P1340,Q$5:Q1339,0)),O1340&amp;"."&amp;P1340,O1340&amp;"."&amp;P1340&amp;COUNTIFS(O$5:O1339,O1340,P$5:P1339,P1340))</f>
        <v>41110.CAEE</v>
      </c>
      <c r="R1340" s="399">
        <f t="shared" si="75"/>
        <v>0</v>
      </c>
    </row>
    <row r="1341" spans="1:18">
      <c r="A1341" s="1144">
        <v>1389</v>
      </c>
      <c r="B1341" s="1255"/>
      <c r="C1341" s="1256"/>
      <c r="D1341" s="1255"/>
      <c r="E1341" s="1255"/>
      <c r="F1341" s="1255"/>
      <c r="G1341" s="1255"/>
      <c r="H1341" s="1257" t="s">
        <v>2010</v>
      </c>
      <c r="I1341" s="1260">
        <v>-362984454.58799064</v>
      </c>
      <c r="J1341" s="1260">
        <v>-334447630.29691803</v>
      </c>
      <c r="K1341" s="1260">
        <v>-28536824.291072637</v>
      </c>
      <c r="L1341" s="1260">
        <v>-2137663.0608560042</v>
      </c>
      <c r="M1341" s="1260">
        <v>-30674487.351928636</v>
      </c>
      <c r="O1341" t="str">
        <f t="shared" si="73"/>
        <v>41110</v>
      </c>
      <c r="P1341" t="str">
        <f t="shared" si="74"/>
        <v>NA</v>
      </c>
      <c r="Q1341" t="str">
        <f>IF(ISERROR(MATCH(O1341&amp;"."&amp;P1341,Q$5:Q1340,0)),O1341&amp;"."&amp;P1341,O1341&amp;"."&amp;P1341&amp;COUNTIFS(O$5:O1340,O1341,P$5:P1340,P1341))</f>
        <v>41110.NA1</v>
      </c>
      <c r="R1341" s="399">
        <f t="shared" si="75"/>
        <v>-30674487.351928636</v>
      </c>
    </row>
    <row r="1342" spans="1:18">
      <c r="A1342" s="1144">
        <v>1390</v>
      </c>
      <c r="B1342" s="1255"/>
      <c r="C1342" s="1256"/>
      <c r="D1342" s="1255"/>
      <c r="E1342" s="1255"/>
      <c r="F1342" s="1255"/>
      <c r="G1342" s="1255"/>
      <c r="H1342" s="1257"/>
      <c r="I1342" s="1259"/>
      <c r="J1342" s="1259"/>
      <c r="K1342" s="1259"/>
      <c r="L1342" s="1259"/>
      <c r="M1342" s="1259"/>
      <c r="O1342" t="str">
        <f t="shared" si="73"/>
        <v>41110</v>
      </c>
      <c r="P1342" t="str">
        <f t="shared" si="74"/>
        <v>NA</v>
      </c>
      <c r="Q1342" t="str">
        <f>IF(ISERROR(MATCH(O1342&amp;"."&amp;P1342,Q$5:Q1341,0)),O1342&amp;"."&amp;P1342,O1342&amp;"."&amp;P1342&amp;COUNTIFS(O$5:O1341,O1342,P$5:P1341,P1342))</f>
        <v>41110.NA2</v>
      </c>
      <c r="R1342" s="399">
        <f t="shared" si="75"/>
        <v>0</v>
      </c>
    </row>
    <row r="1343" spans="1:18" ht="14.7" thickBot="1">
      <c r="A1343" s="1144">
        <v>1391</v>
      </c>
      <c r="B1343" s="1255"/>
      <c r="C1343" s="1147" t="s">
        <v>286</v>
      </c>
      <c r="D1343" s="1255"/>
      <c r="E1343" s="1255"/>
      <c r="F1343" s="1255"/>
      <c r="G1343" s="1145"/>
      <c r="H1343" s="1146" t="s">
        <v>2010</v>
      </c>
      <c r="I1343" s="1262">
        <v>52060300.412141085</v>
      </c>
      <c r="J1343" s="1262">
        <v>54461326.800327264</v>
      </c>
      <c r="K1343" s="1262">
        <v>-2401026.3881861214</v>
      </c>
      <c r="L1343" s="1262">
        <v>-310728.12412218802</v>
      </c>
      <c r="M1343" s="1262">
        <v>-2711754.5123083103</v>
      </c>
      <c r="N1343" t="s">
        <v>2106</v>
      </c>
      <c r="O1343" t="str">
        <f t="shared" si="73"/>
        <v>TOTAL DEFERRED INCOME TAXES</v>
      </c>
      <c r="P1343" t="str">
        <f t="shared" si="74"/>
        <v>NA</v>
      </c>
      <c r="Q1343" t="str">
        <f>IF(ISERROR(MATCH(O1343&amp;"."&amp;P1343,Q$5:Q1342,0)),O1343&amp;"."&amp;P1343,O1343&amp;"."&amp;P1343&amp;COUNTIFS(O$5:O1342,O1343,P$5:P1342,P1343))</f>
        <v>TOTAL DEFERRED INCOME TAXES.NA</v>
      </c>
      <c r="R1343" s="399">
        <f t="shared" si="75"/>
        <v>-2711754.5123083103</v>
      </c>
    </row>
    <row r="1344" spans="1:18" ht="14.7" thickTop="1">
      <c r="A1344" s="1144">
        <v>1392</v>
      </c>
      <c r="B1344" s="1255"/>
      <c r="C1344" s="1256" t="s">
        <v>58</v>
      </c>
      <c r="D1344" s="1255" t="s">
        <v>287</v>
      </c>
      <c r="E1344" s="1255"/>
      <c r="F1344" s="1255"/>
      <c r="G1344" s="1255"/>
      <c r="H1344" s="1257"/>
      <c r="I1344" s="1259"/>
      <c r="J1344" s="1259"/>
      <c r="K1344" s="1259"/>
      <c r="L1344" s="1259"/>
      <c r="M1344" s="1259"/>
      <c r="O1344" t="str">
        <f t="shared" si="73"/>
        <v>SCHMAF</v>
      </c>
      <c r="P1344" t="str">
        <f t="shared" si="74"/>
        <v>NA</v>
      </c>
      <c r="Q1344" t="str">
        <f>IF(ISERROR(MATCH(O1344&amp;"."&amp;P1344,Q$5:Q1343,0)),O1344&amp;"."&amp;P1344,O1344&amp;"."&amp;P1344&amp;COUNTIFS(O$5:O1343,O1344,P$5:P1343,P1344))</f>
        <v>SCHMAF.NA</v>
      </c>
      <c r="R1344" s="399">
        <f t="shared" si="75"/>
        <v>0</v>
      </c>
    </row>
    <row r="1345" spans="1:18">
      <c r="A1345" s="1144">
        <v>1393</v>
      </c>
      <c r="B1345" s="1255"/>
      <c r="C1345" s="1256"/>
      <c r="D1345" s="1255"/>
      <c r="E1345" s="1255"/>
      <c r="F1345" s="1256" t="s">
        <v>58</v>
      </c>
      <c r="G1345" s="1255" t="s">
        <v>1</v>
      </c>
      <c r="H1345" s="1257"/>
      <c r="I1345" s="1259">
        <v>0</v>
      </c>
      <c r="J1345" s="1259">
        <v>0</v>
      </c>
      <c r="K1345" s="1258">
        <v>0</v>
      </c>
      <c r="L1345" s="1259">
        <v>0</v>
      </c>
      <c r="M1345" s="1259">
        <v>0</v>
      </c>
      <c r="O1345" t="str">
        <f t="shared" si="73"/>
        <v>SCHMAF</v>
      </c>
      <c r="P1345" t="str">
        <f t="shared" si="74"/>
        <v>S</v>
      </c>
      <c r="Q1345" t="str">
        <f>IF(ISERROR(MATCH(O1345&amp;"."&amp;P1345,Q$5:Q1344,0)),O1345&amp;"."&amp;P1345,O1345&amp;"."&amp;P1345&amp;COUNTIFS(O$5:O1344,O1345,P$5:P1344,P1345))</f>
        <v>SCHMAF.S</v>
      </c>
      <c r="R1345" s="399">
        <f t="shared" si="75"/>
        <v>0</v>
      </c>
    </row>
    <row r="1346" spans="1:18">
      <c r="A1346" s="1144">
        <v>1394</v>
      </c>
      <c r="B1346" s="1255"/>
      <c r="C1346" s="1256"/>
      <c r="D1346" s="1255"/>
      <c r="E1346" s="1255"/>
      <c r="F1346" s="1256" t="s">
        <v>58</v>
      </c>
      <c r="G1346" s="1255" t="s">
        <v>269</v>
      </c>
      <c r="H1346" s="1257"/>
      <c r="I1346" s="1259">
        <v>0</v>
      </c>
      <c r="J1346" s="1259">
        <v>0</v>
      </c>
      <c r="K1346" s="1258">
        <v>0</v>
      </c>
      <c r="L1346" s="1259">
        <v>0</v>
      </c>
      <c r="M1346" s="1259">
        <v>0</v>
      </c>
      <c r="O1346" t="str">
        <f t="shared" si="73"/>
        <v>SCHMAF</v>
      </c>
      <c r="P1346" t="str">
        <f t="shared" si="74"/>
        <v>SNP</v>
      </c>
      <c r="Q1346" t="str">
        <f>IF(ISERROR(MATCH(O1346&amp;"."&amp;P1346,Q$5:Q1345,0)),O1346&amp;"."&amp;P1346,O1346&amp;"."&amp;P1346&amp;COUNTIFS(O$5:O1345,O1346,P$5:P1345,P1346))</f>
        <v>SCHMAF.SNP</v>
      </c>
      <c r="R1346" s="399">
        <f t="shared" si="75"/>
        <v>0</v>
      </c>
    </row>
    <row r="1347" spans="1:18">
      <c r="A1347" s="1144">
        <v>1395</v>
      </c>
      <c r="B1347" s="1255"/>
      <c r="C1347" s="1256"/>
      <c r="D1347" s="1255"/>
      <c r="E1347" s="1255"/>
      <c r="F1347" s="1256" t="s">
        <v>58</v>
      </c>
      <c r="G1347" s="1255" t="s">
        <v>20</v>
      </c>
      <c r="H1347" s="1257"/>
      <c r="I1347" s="1259">
        <v>0</v>
      </c>
      <c r="J1347" s="1259">
        <v>0</v>
      </c>
      <c r="K1347" s="1258">
        <v>0</v>
      </c>
      <c r="L1347" s="1259">
        <v>0</v>
      </c>
      <c r="M1347" s="1259">
        <v>0</v>
      </c>
      <c r="O1347" t="str">
        <f t="shared" si="73"/>
        <v>SCHMAF</v>
      </c>
      <c r="P1347" t="str">
        <f t="shared" si="74"/>
        <v>SO</v>
      </c>
      <c r="Q1347" t="str">
        <f>IF(ISERROR(MATCH(O1347&amp;"."&amp;P1347,Q$5:Q1346,0)),O1347&amp;"."&amp;P1347,O1347&amp;"."&amp;P1347&amp;COUNTIFS(O$5:O1346,O1347,P$5:P1346,P1347))</f>
        <v>SCHMAF.SO</v>
      </c>
      <c r="R1347" s="399">
        <f t="shared" si="75"/>
        <v>0</v>
      </c>
    </row>
    <row r="1348" spans="1:18">
      <c r="A1348" s="1144">
        <v>1396</v>
      </c>
      <c r="B1348" s="1255"/>
      <c r="C1348" s="1256"/>
      <c r="D1348" s="1255"/>
      <c r="E1348" s="1255"/>
      <c r="F1348" s="1256" t="s">
        <v>58</v>
      </c>
      <c r="G1348" s="1255" t="s">
        <v>9</v>
      </c>
      <c r="H1348" s="1257"/>
      <c r="I1348" s="1259">
        <v>0</v>
      </c>
      <c r="J1348" s="1259">
        <v>0</v>
      </c>
      <c r="K1348" s="1258">
        <v>0</v>
      </c>
      <c r="L1348" s="1259">
        <v>0</v>
      </c>
      <c r="M1348" s="1259">
        <v>0</v>
      </c>
      <c r="O1348" t="str">
        <f t="shared" si="73"/>
        <v>SCHMAF</v>
      </c>
      <c r="P1348" t="str">
        <f t="shared" si="74"/>
        <v>SE</v>
      </c>
      <c r="Q1348" t="str">
        <f>IF(ISERROR(MATCH(O1348&amp;"."&amp;P1348,Q$5:Q1347,0)),O1348&amp;"."&amp;P1348,O1348&amp;"."&amp;P1348&amp;COUNTIFS(O$5:O1347,O1348,P$5:P1347,P1348))</f>
        <v>SCHMAF.SE</v>
      </c>
      <c r="R1348" s="399">
        <f t="shared" si="75"/>
        <v>0</v>
      </c>
    </row>
    <row r="1349" spans="1:18">
      <c r="A1349" s="1144">
        <v>1397</v>
      </c>
      <c r="B1349" s="1255"/>
      <c r="C1349" s="1256"/>
      <c r="D1349" s="1255"/>
      <c r="E1349" s="1255"/>
      <c r="F1349" s="1256" t="s">
        <v>58</v>
      </c>
      <c r="G1349" s="1255" t="s">
        <v>147</v>
      </c>
      <c r="H1349" s="1257"/>
      <c r="I1349" s="1259">
        <v>0</v>
      </c>
      <c r="J1349" s="1259">
        <v>0</v>
      </c>
      <c r="K1349" s="1258">
        <v>0</v>
      </c>
      <c r="L1349" s="1259">
        <v>0</v>
      </c>
      <c r="M1349" s="1259">
        <v>0</v>
      </c>
      <c r="O1349" t="str">
        <f t="shared" si="73"/>
        <v>SCHMAF</v>
      </c>
      <c r="P1349" t="str">
        <f t="shared" si="74"/>
        <v>TROJP</v>
      </c>
      <c r="Q1349" t="str">
        <f>IF(ISERROR(MATCH(O1349&amp;"."&amp;P1349,Q$5:Q1348,0)),O1349&amp;"."&amp;P1349,O1349&amp;"."&amp;P1349&amp;COUNTIFS(O$5:O1348,O1349,P$5:P1348,P1349))</f>
        <v>SCHMAF.TROJP</v>
      </c>
      <c r="R1349" s="399">
        <f t="shared" si="75"/>
        <v>0</v>
      </c>
    </row>
    <row r="1350" spans="1:18">
      <c r="A1350" s="1144">
        <v>1398</v>
      </c>
      <c r="B1350" s="1255"/>
      <c r="C1350" s="1256"/>
      <c r="D1350" s="1255"/>
      <c r="E1350" s="1255"/>
      <c r="F1350" s="1256" t="s">
        <v>58</v>
      </c>
      <c r="G1350" s="1255" t="s">
        <v>93</v>
      </c>
      <c r="H1350" s="1257"/>
      <c r="I1350" s="1259">
        <v>0</v>
      </c>
      <c r="J1350" s="1259">
        <v>0</v>
      </c>
      <c r="K1350" s="1258">
        <v>0</v>
      </c>
      <c r="L1350" s="1259">
        <v>0</v>
      </c>
      <c r="M1350" s="1259">
        <v>0</v>
      </c>
      <c r="O1350" t="str">
        <f t="shared" ref="O1350:O1413" si="76">IF(OR(C1350="",C1350=" ",C1350="  ",C1350="   "),O1349,C1350)</f>
        <v>SCHMAF</v>
      </c>
      <c r="P1350" t="str">
        <f t="shared" ref="P1350:P1413" si="77">IF(G1350="","NA",G1350)</f>
        <v>DGP</v>
      </c>
      <c r="Q1350" t="str">
        <f>IF(ISERROR(MATCH(O1350&amp;"."&amp;P1350,Q$5:Q1349,0)),O1350&amp;"."&amp;P1350,O1350&amp;"."&amp;P1350&amp;COUNTIFS(O$5:O1349,O1350,P$5:P1349,P1350))</f>
        <v>SCHMAF.DGP</v>
      </c>
      <c r="R1350" s="399">
        <f t="shared" si="75"/>
        <v>0</v>
      </c>
    </row>
    <row r="1351" spans="1:18">
      <c r="A1351" s="1144">
        <v>1399</v>
      </c>
      <c r="B1351" s="1255"/>
      <c r="C1351" s="1256"/>
      <c r="D1351" s="1255"/>
      <c r="E1351" s="1255"/>
      <c r="F1351" s="1255"/>
      <c r="G1351" s="1255"/>
      <c r="H1351" s="1257" t="s">
        <v>2011</v>
      </c>
      <c r="I1351" s="1260">
        <v>0</v>
      </c>
      <c r="J1351" s="1260">
        <v>0</v>
      </c>
      <c r="K1351" s="1260">
        <v>0</v>
      </c>
      <c r="L1351" s="1260">
        <v>0</v>
      </c>
      <c r="M1351" s="1260">
        <v>0</v>
      </c>
      <c r="O1351" t="str">
        <f t="shared" si="76"/>
        <v>SCHMAF</v>
      </c>
      <c r="P1351" t="str">
        <f t="shared" si="77"/>
        <v>NA</v>
      </c>
      <c r="Q1351" t="str">
        <f>IF(ISERROR(MATCH(O1351&amp;"."&amp;P1351,Q$5:Q1350,0)),O1351&amp;"."&amp;P1351,O1351&amp;"."&amp;P1351&amp;COUNTIFS(O$5:O1350,O1351,P$5:P1350,P1351))</f>
        <v>SCHMAF.NA1</v>
      </c>
      <c r="R1351" s="399">
        <f t="shared" si="75"/>
        <v>0</v>
      </c>
    </row>
    <row r="1352" spans="1:18">
      <c r="A1352" s="1144">
        <v>1400</v>
      </c>
      <c r="B1352" s="1255"/>
      <c r="C1352" s="1256"/>
      <c r="D1352" s="1255"/>
      <c r="E1352" s="1255"/>
      <c r="F1352" s="1255"/>
      <c r="G1352" s="1255"/>
      <c r="H1352" s="1257"/>
      <c r="I1352" s="1259"/>
      <c r="J1352" s="1259"/>
      <c r="K1352" s="1259"/>
      <c r="L1352" s="1259"/>
      <c r="M1352" s="1259"/>
      <c r="O1352" t="str">
        <f t="shared" si="76"/>
        <v>SCHMAF</v>
      </c>
      <c r="P1352" t="str">
        <f t="shared" si="77"/>
        <v>NA</v>
      </c>
      <c r="Q1352" t="str">
        <f>IF(ISERROR(MATCH(O1352&amp;"."&amp;P1352,Q$5:Q1351,0)),O1352&amp;"."&amp;P1352,O1352&amp;"."&amp;P1352&amp;COUNTIFS(O$5:O1351,O1352,P$5:P1351,P1352))</f>
        <v>SCHMAF.NA2</v>
      </c>
      <c r="R1352" s="399">
        <f t="shared" ref="R1352:R1415" si="78">M1352</f>
        <v>0</v>
      </c>
    </row>
    <row r="1353" spans="1:18">
      <c r="A1353" s="1144">
        <v>1401</v>
      </c>
      <c r="B1353" s="1255"/>
      <c r="C1353" s="1256" t="s">
        <v>59</v>
      </c>
      <c r="D1353" s="1255" t="s">
        <v>288</v>
      </c>
      <c r="E1353" s="1255"/>
      <c r="F1353" s="1255"/>
      <c r="G1353" s="1255"/>
      <c r="H1353" s="1257"/>
      <c r="I1353" s="1259"/>
      <c r="J1353" s="1259"/>
      <c r="K1353" s="1259"/>
      <c r="L1353" s="1259"/>
      <c r="M1353" s="1259"/>
      <c r="O1353" t="str">
        <f t="shared" si="76"/>
        <v>SCHMAP</v>
      </c>
      <c r="P1353" t="str">
        <f t="shared" si="77"/>
        <v>NA</v>
      </c>
      <c r="Q1353" t="str">
        <f>IF(ISERROR(MATCH(O1353&amp;"."&amp;P1353,Q$5:Q1352,0)),O1353&amp;"."&amp;P1353,O1353&amp;"."&amp;P1353&amp;COUNTIFS(O$5:O1352,O1353,P$5:P1352,P1353))</f>
        <v>SCHMAP.NA</v>
      </c>
      <c r="R1353" s="399">
        <f t="shared" si="78"/>
        <v>0</v>
      </c>
    </row>
    <row r="1354" spans="1:18">
      <c r="A1354" s="1144">
        <v>1402</v>
      </c>
      <c r="B1354" s="1255"/>
      <c r="C1354" s="1256"/>
      <c r="D1354" s="1255"/>
      <c r="E1354" s="1255"/>
      <c r="F1354" s="1256" t="s">
        <v>51</v>
      </c>
      <c r="G1354" s="1255" t="s">
        <v>1</v>
      </c>
      <c r="H1354" s="1257"/>
      <c r="I1354" s="1259">
        <v>0</v>
      </c>
      <c r="J1354" s="1259">
        <v>0</v>
      </c>
      <c r="K1354" s="1258">
        <v>0</v>
      </c>
      <c r="L1354" s="1259">
        <v>0</v>
      </c>
      <c r="M1354" s="1259">
        <v>0</v>
      </c>
      <c r="O1354" t="str">
        <f t="shared" si="76"/>
        <v>SCHMAP</v>
      </c>
      <c r="P1354" t="str">
        <f t="shared" si="77"/>
        <v>S</v>
      </c>
      <c r="Q1354" t="str">
        <f>IF(ISERROR(MATCH(O1354&amp;"."&amp;P1354,Q$5:Q1353,0)),O1354&amp;"."&amp;P1354,O1354&amp;"."&amp;P1354&amp;COUNTIFS(O$5:O1353,O1354,P$5:P1353,P1354))</f>
        <v>SCHMAP.S</v>
      </c>
      <c r="R1354" s="399">
        <f t="shared" si="78"/>
        <v>0</v>
      </c>
    </row>
    <row r="1355" spans="1:18">
      <c r="A1355" s="1144">
        <v>1403</v>
      </c>
      <c r="B1355" s="1255"/>
      <c r="C1355" s="1256"/>
      <c r="D1355" s="1255"/>
      <c r="E1355" s="1255"/>
      <c r="F1355" s="1256" t="s">
        <v>51</v>
      </c>
      <c r="G1355" s="1255" t="s">
        <v>282</v>
      </c>
      <c r="H1355" s="1257"/>
      <c r="I1355" s="1259">
        <v>0</v>
      </c>
      <c r="J1355" s="1259">
        <v>0</v>
      </c>
      <c r="K1355" s="1258">
        <v>0</v>
      </c>
      <c r="L1355" s="1259">
        <v>0</v>
      </c>
      <c r="M1355" s="1259">
        <v>0</v>
      </c>
      <c r="O1355" t="str">
        <f t="shared" si="76"/>
        <v>SCHMAP</v>
      </c>
      <c r="P1355" t="str">
        <f t="shared" si="77"/>
        <v>BADDEBT</v>
      </c>
      <c r="Q1355" t="str">
        <f>IF(ISERROR(MATCH(O1355&amp;"."&amp;P1355,Q$5:Q1354,0)),O1355&amp;"."&amp;P1355,O1355&amp;"."&amp;P1355&amp;COUNTIFS(O$5:O1354,O1355,P$5:P1354,P1355))</f>
        <v>SCHMAP.BADDEBT</v>
      </c>
      <c r="R1355" s="399">
        <f t="shared" si="78"/>
        <v>0</v>
      </c>
    </row>
    <row r="1356" spans="1:18">
      <c r="A1356" s="1144">
        <v>1404</v>
      </c>
      <c r="B1356" s="1255"/>
      <c r="C1356" s="1256"/>
      <c r="D1356" s="1255"/>
      <c r="E1356" s="1255"/>
      <c r="F1356" s="1256" t="s">
        <v>51</v>
      </c>
      <c r="G1356" s="1255" t="s">
        <v>1748</v>
      </c>
      <c r="H1356" s="1257"/>
      <c r="I1356" s="1259">
        <v>108784.24</v>
      </c>
      <c r="J1356" s="1259">
        <v>84184.476764419072</v>
      </c>
      <c r="K1356" s="1258">
        <v>24599.763235580929</v>
      </c>
      <c r="L1356" s="1259">
        <v>-20064.577834337346</v>
      </c>
      <c r="M1356" s="1259">
        <v>4535.1854012435833</v>
      </c>
      <c r="O1356" t="str">
        <f t="shared" si="76"/>
        <v>SCHMAP</v>
      </c>
      <c r="P1356" t="str">
        <f t="shared" si="77"/>
        <v>JBE</v>
      </c>
      <c r="Q1356" t="str">
        <f>IF(ISERROR(MATCH(O1356&amp;"."&amp;P1356,Q$5:Q1355,0)),O1356&amp;"."&amp;P1356,O1356&amp;"."&amp;P1356&amp;COUNTIFS(O$5:O1355,O1356,P$5:P1355,P1356))</f>
        <v>SCHMAP.JBE</v>
      </c>
      <c r="R1356" s="399">
        <f t="shared" si="78"/>
        <v>4535.1854012435833</v>
      </c>
    </row>
    <row r="1357" spans="1:18">
      <c r="A1357" s="1144">
        <v>1405</v>
      </c>
      <c r="B1357" s="1255"/>
      <c r="C1357" s="1256"/>
      <c r="D1357" s="1255"/>
      <c r="E1357" s="1255"/>
      <c r="F1357" s="1256" t="s">
        <v>51</v>
      </c>
      <c r="G1357" s="1255" t="s">
        <v>284</v>
      </c>
      <c r="H1357" s="1257"/>
      <c r="I1357" s="1259">
        <v>107498.73999999999</v>
      </c>
      <c r="J1357" s="1259">
        <v>100031.76407095656</v>
      </c>
      <c r="K1357" s="1258">
        <v>7466.9759290434358</v>
      </c>
      <c r="L1357" s="1259">
        <v>0</v>
      </c>
      <c r="M1357" s="1259">
        <v>7466.9759290434358</v>
      </c>
      <c r="O1357" t="str">
        <f t="shared" si="76"/>
        <v>SCHMAP</v>
      </c>
      <c r="P1357" t="str">
        <f t="shared" si="77"/>
        <v>SCHMDEXP</v>
      </c>
      <c r="Q1357" t="str">
        <f>IF(ISERROR(MATCH(O1357&amp;"."&amp;P1357,Q$5:Q1356,0)),O1357&amp;"."&amp;P1357,O1357&amp;"."&amp;P1357&amp;COUNTIFS(O$5:O1356,O1357,P$5:P1356,P1357))</f>
        <v>SCHMAP.SCHMDEXP</v>
      </c>
      <c r="R1357" s="399">
        <f t="shared" si="78"/>
        <v>7466.9759290434358</v>
      </c>
    </row>
    <row r="1358" spans="1:18">
      <c r="A1358" s="1144">
        <v>1406</v>
      </c>
      <c r="B1358" s="1255"/>
      <c r="C1358" s="1256"/>
      <c r="D1358" s="1255"/>
      <c r="E1358" s="1255"/>
      <c r="F1358" s="1256" t="s">
        <v>51</v>
      </c>
      <c r="G1358" s="1255" t="s">
        <v>1723</v>
      </c>
      <c r="H1358" s="1257"/>
      <c r="I1358" s="1259">
        <v>0</v>
      </c>
      <c r="J1358" s="1259">
        <v>0</v>
      </c>
      <c r="K1358" s="1258">
        <v>0</v>
      </c>
      <c r="L1358" s="1259">
        <v>0</v>
      </c>
      <c r="M1358" s="1259">
        <v>0</v>
      </c>
      <c r="O1358" t="str">
        <f t="shared" si="76"/>
        <v>SCHMAP</v>
      </c>
      <c r="P1358" t="str">
        <f t="shared" si="77"/>
        <v>CAEE</v>
      </c>
      <c r="Q1358" t="str">
        <f>IF(ISERROR(MATCH(O1358&amp;"."&amp;P1358,Q$5:Q1357,0)),O1358&amp;"."&amp;P1358,O1358&amp;"."&amp;P1358&amp;COUNTIFS(O$5:O1357,O1358,P$5:P1357,P1358))</f>
        <v>SCHMAP.CAEE</v>
      </c>
      <c r="R1358" s="399">
        <f t="shared" si="78"/>
        <v>0</v>
      </c>
    </row>
    <row r="1359" spans="1:18">
      <c r="A1359" s="1144">
        <v>1407</v>
      </c>
      <c r="B1359" s="1255"/>
      <c r="C1359" s="1256"/>
      <c r="D1359" s="1255"/>
      <c r="E1359" s="1255"/>
      <c r="F1359" s="1256" t="s">
        <v>51</v>
      </c>
      <c r="G1359" s="1255" t="s">
        <v>1720</v>
      </c>
      <c r="H1359" s="1257"/>
      <c r="I1359" s="1259">
        <v>0</v>
      </c>
      <c r="J1359" s="1259">
        <v>0</v>
      </c>
      <c r="K1359" s="1258">
        <v>0</v>
      </c>
      <c r="L1359" s="1259">
        <v>0</v>
      </c>
      <c r="M1359" s="1259">
        <v>0</v>
      </c>
      <c r="O1359" t="str">
        <f t="shared" si="76"/>
        <v>SCHMAP</v>
      </c>
      <c r="P1359" t="str">
        <f t="shared" si="77"/>
        <v>CAGW</v>
      </c>
      <c r="Q1359" t="str">
        <f>IF(ISERROR(MATCH(O1359&amp;"."&amp;P1359,Q$5:Q1358,0)),O1359&amp;"."&amp;P1359,O1359&amp;"."&amp;P1359&amp;COUNTIFS(O$5:O1358,O1359,P$5:P1358,P1359))</f>
        <v>SCHMAP.CAGW</v>
      </c>
      <c r="R1359" s="399">
        <f t="shared" si="78"/>
        <v>0</v>
      </c>
    </row>
    <row r="1360" spans="1:18">
      <c r="A1360" s="1144">
        <v>1408</v>
      </c>
      <c r="B1360" s="1255"/>
      <c r="C1360" s="1256"/>
      <c r="D1360" s="1255"/>
      <c r="E1360" s="1255"/>
      <c r="F1360" s="1256" t="s">
        <v>51</v>
      </c>
      <c r="G1360" s="1255" t="s">
        <v>1721</v>
      </c>
      <c r="H1360" s="1257"/>
      <c r="I1360" s="1259">
        <v>0</v>
      </c>
      <c r="J1360" s="1259">
        <v>0</v>
      </c>
      <c r="K1360" s="1258">
        <v>0</v>
      </c>
      <c r="L1360" s="1259">
        <v>0</v>
      </c>
      <c r="M1360" s="1259">
        <v>0</v>
      </c>
      <c r="O1360" t="str">
        <f t="shared" si="76"/>
        <v>SCHMAP</v>
      </c>
      <c r="P1360" t="str">
        <f t="shared" si="77"/>
        <v>CAGE</v>
      </c>
      <c r="Q1360" t="str">
        <f>IF(ISERROR(MATCH(O1360&amp;"."&amp;P1360,Q$5:Q1359,0)),O1360&amp;"."&amp;P1360,O1360&amp;"."&amp;P1360&amp;COUNTIFS(O$5:O1359,O1360,P$5:P1359,P1360))</f>
        <v>SCHMAP.CAGE</v>
      </c>
      <c r="R1360" s="399">
        <f t="shared" si="78"/>
        <v>0</v>
      </c>
    </row>
    <row r="1361" spans="1:18">
      <c r="A1361" s="1144">
        <v>1409</v>
      </c>
      <c r="B1361" s="1255"/>
      <c r="C1361" s="1256"/>
      <c r="D1361" s="1255"/>
      <c r="E1361" s="1255"/>
      <c r="F1361" s="1256" t="s">
        <v>38</v>
      </c>
      <c r="G1361" s="1255" t="s">
        <v>269</v>
      </c>
      <c r="H1361" s="1257"/>
      <c r="I1361" s="1259">
        <v>0</v>
      </c>
      <c r="J1361" s="1259">
        <v>0</v>
      </c>
      <c r="K1361" s="1258">
        <v>0</v>
      </c>
      <c r="L1361" s="1259">
        <v>0</v>
      </c>
      <c r="M1361" s="1259">
        <v>0</v>
      </c>
      <c r="O1361" t="str">
        <f t="shared" si="76"/>
        <v>SCHMAP</v>
      </c>
      <c r="P1361" t="str">
        <f t="shared" si="77"/>
        <v>SNP</v>
      </c>
      <c r="Q1361" t="str">
        <f>IF(ISERROR(MATCH(O1361&amp;"."&amp;P1361,Q$5:Q1360,0)),O1361&amp;"."&amp;P1361,O1361&amp;"."&amp;P1361&amp;COUNTIFS(O$5:O1360,O1361,P$5:P1360,P1361))</f>
        <v>SCHMAP.SNP</v>
      </c>
      <c r="R1361" s="399">
        <f t="shared" si="78"/>
        <v>0</v>
      </c>
    </row>
    <row r="1362" spans="1:18">
      <c r="A1362" s="1144">
        <v>1410</v>
      </c>
      <c r="B1362" s="1255"/>
      <c r="C1362" s="1256"/>
      <c r="D1362" s="1255"/>
      <c r="E1362" s="1255"/>
      <c r="F1362" s="1256" t="s">
        <v>60</v>
      </c>
      <c r="G1362" s="1255" t="s">
        <v>20</v>
      </c>
      <c r="H1362" s="1257"/>
      <c r="I1362" s="1259">
        <v>983171.22</v>
      </c>
      <c r="J1362" s="1259">
        <v>913517.65831390489</v>
      </c>
      <c r="K1362" s="1258">
        <v>69653.561686095039</v>
      </c>
      <c r="L1362" s="1259">
        <v>18664.478910923921</v>
      </c>
      <c r="M1362" s="1259">
        <v>88318.04059701896</v>
      </c>
      <c r="O1362" t="str">
        <f t="shared" si="76"/>
        <v>SCHMAP</v>
      </c>
      <c r="P1362" t="str">
        <f t="shared" si="77"/>
        <v>SO</v>
      </c>
      <c r="Q1362" t="str">
        <f>IF(ISERROR(MATCH(O1362&amp;"."&amp;P1362,Q$5:Q1361,0)),O1362&amp;"."&amp;P1362,O1362&amp;"."&amp;P1362&amp;COUNTIFS(O$5:O1361,O1362,P$5:P1361,P1362))</f>
        <v>SCHMAP.SO</v>
      </c>
      <c r="R1362" s="399">
        <f t="shared" si="78"/>
        <v>88318.04059701896</v>
      </c>
    </row>
    <row r="1363" spans="1:18">
      <c r="A1363" s="1144">
        <v>1411</v>
      </c>
      <c r="B1363" s="1255"/>
      <c r="C1363" s="1256"/>
      <c r="D1363" s="1255"/>
      <c r="E1363" s="1255"/>
      <c r="F1363" s="1255"/>
      <c r="G1363" s="1255"/>
      <c r="H1363" s="1257"/>
      <c r="I1363" s="1261"/>
      <c r="J1363" s="1259"/>
      <c r="K1363" s="1259"/>
      <c r="L1363" s="1259"/>
      <c r="M1363" s="1259"/>
      <c r="O1363" t="str">
        <f t="shared" si="76"/>
        <v>SCHMAP</v>
      </c>
      <c r="P1363" t="str">
        <f t="shared" si="77"/>
        <v>NA</v>
      </c>
      <c r="Q1363" t="str">
        <f>IF(ISERROR(MATCH(O1363&amp;"."&amp;P1363,Q$5:Q1362,0)),O1363&amp;"."&amp;P1363,O1363&amp;"."&amp;P1363&amp;COUNTIFS(O$5:O1362,O1363,P$5:P1362,P1363))</f>
        <v>SCHMAP.NA1</v>
      </c>
      <c r="R1363" s="399">
        <f t="shared" si="78"/>
        <v>0</v>
      </c>
    </row>
    <row r="1364" spans="1:18">
      <c r="A1364" s="1144">
        <v>1412</v>
      </c>
      <c r="B1364" s="1255"/>
      <c r="C1364" s="1256"/>
      <c r="D1364" s="1255"/>
      <c r="E1364" s="1255"/>
      <c r="F1364" s="1255"/>
      <c r="G1364" s="1255"/>
      <c r="H1364" s="1257" t="s">
        <v>2011</v>
      </c>
      <c r="I1364" s="1260">
        <v>1199454.2</v>
      </c>
      <c r="J1364" s="1260">
        <v>1097733.8991492805</v>
      </c>
      <c r="K1364" s="1260">
        <v>101720.3008507194</v>
      </c>
      <c r="L1364" s="1260">
        <v>-1400.0989234134249</v>
      </c>
      <c r="M1364" s="1260">
        <v>100320.20192730599</v>
      </c>
      <c r="O1364" t="str">
        <f t="shared" si="76"/>
        <v>SCHMAP</v>
      </c>
      <c r="P1364" t="str">
        <f t="shared" si="77"/>
        <v>NA</v>
      </c>
      <c r="Q1364" t="str">
        <f>IF(ISERROR(MATCH(O1364&amp;"."&amp;P1364,Q$5:Q1363,0)),O1364&amp;"."&amp;P1364,O1364&amp;"."&amp;P1364&amp;COUNTIFS(O$5:O1363,O1364,P$5:P1363,P1364))</f>
        <v>SCHMAP.NA2</v>
      </c>
      <c r="R1364" s="399">
        <f t="shared" si="78"/>
        <v>100320.20192730599</v>
      </c>
    </row>
    <row r="1365" spans="1:18">
      <c r="A1365" s="1144">
        <v>1413</v>
      </c>
      <c r="B1365" s="1255"/>
      <c r="C1365" s="1256"/>
      <c r="D1365" s="1255"/>
      <c r="E1365" s="1255"/>
      <c r="F1365" s="1255"/>
      <c r="G1365" s="1255"/>
      <c r="H1365" s="1257"/>
      <c r="I1365" s="1259"/>
      <c r="J1365" s="1259"/>
      <c r="K1365" s="1259"/>
      <c r="L1365" s="1259"/>
      <c r="M1365" s="1259"/>
      <c r="O1365" t="str">
        <f t="shared" si="76"/>
        <v>SCHMAP</v>
      </c>
      <c r="P1365" t="str">
        <f t="shared" si="77"/>
        <v>NA</v>
      </c>
      <c r="Q1365" t="str">
        <f>IF(ISERROR(MATCH(O1365&amp;"."&amp;P1365,Q$5:Q1364,0)),O1365&amp;"."&amp;P1365,O1365&amp;"."&amp;P1365&amp;COUNTIFS(O$5:O1364,O1365,P$5:P1364,P1365))</f>
        <v>SCHMAP.NA3</v>
      </c>
      <c r="R1365" s="399">
        <f t="shared" si="78"/>
        <v>0</v>
      </c>
    </row>
    <row r="1366" spans="1:18">
      <c r="A1366" s="1144">
        <v>1414</v>
      </c>
      <c r="B1366" s="1255"/>
      <c r="C1366" s="1256" t="s">
        <v>61</v>
      </c>
      <c r="D1366" s="1255" t="s">
        <v>289</v>
      </c>
      <c r="E1366" s="1255"/>
      <c r="F1366" s="1255"/>
      <c r="G1366" s="1255"/>
      <c r="H1366" s="1257"/>
      <c r="I1366" s="1259"/>
      <c r="J1366" s="1259"/>
      <c r="K1366" s="1259"/>
      <c r="L1366" s="1259"/>
      <c r="M1366" s="1259"/>
      <c r="O1366" t="str">
        <f t="shared" si="76"/>
        <v>SCHMAT</v>
      </c>
      <c r="P1366" t="str">
        <f t="shared" si="77"/>
        <v>NA</v>
      </c>
      <c r="Q1366" t="str">
        <f>IF(ISERROR(MATCH(O1366&amp;"."&amp;P1366,Q$5:Q1365,0)),O1366&amp;"."&amp;P1366,O1366&amp;"."&amp;P1366&amp;COUNTIFS(O$5:O1365,O1366,P$5:P1365,P1366))</f>
        <v>SCHMAT.NA</v>
      </c>
      <c r="R1366" s="399">
        <f t="shared" si="78"/>
        <v>0</v>
      </c>
    </row>
    <row r="1367" spans="1:18">
      <c r="A1367" s="1144">
        <v>1415</v>
      </c>
      <c r="B1367" s="1255"/>
      <c r="C1367" s="1256"/>
      <c r="D1367" s="1255"/>
      <c r="E1367" s="1255"/>
      <c r="F1367" s="1256" t="s">
        <v>65</v>
      </c>
      <c r="G1367" s="1255" t="s">
        <v>1</v>
      </c>
      <c r="H1367" s="1257"/>
      <c r="I1367" s="1259">
        <v>-65397263.889999993</v>
      </c>
      <c r="J1367" s="1259">
        <v>-52534662.739999995</v>
      </c>
      <c r="K1367" s="1258">
        <v>-12862601.149999999</v>
      </c>
      <c r="L1367" s="1259">
        <v>18675694.752530344</v>
      </c>
      <c r="M1367" s="1259">
        <v>5813093.6025303453</v>
      </c>
      <c r="O1367" t="str">
        <f t="shared" si="76"/>
        <v>SCHMAT</v>
      </c>
      <c r="P1367" t="str">
        <f t="shared" si="77"/>
        <v>S</v>
      </c>
      <c r="Q1367" t="str">
        <f>IF(ISERROR(MATCH(O1367&amp;"."&amp;P1367,Q$5:Q1366,0)),O1367&amp;"."&amp;P1367,O1367&amp;"."&amp;P1367&amp;COUNTIFS(O$5:O1366,O1367,P$5:P1366,P1367))</f>
        <v>SCHMAT.S</v>
      </c>
      <c r="R1367" s="399">
        <f t="shared" si="78"/>
        <v>5813093.6025303453</v>
      </c>
    </row>
    <row r="1368" spans="1:18">
      <c r="A1368" s="1144">
        <v>1416</v>
      </c>
      <c r="B1368" s="1255"/>
      <c r="C1368" s="1256"/>
      <c r="D1368" s="1255"/>
      <c r="E1368" s="1255"/>
      <c r="F1368" s="1256" t="s">
        <v>51</v>
      </c>
      <c r="G1368" s="1255" t="s">
        <v>1748</v>
      </c>
      <c r="H1368" s="1257"/>
      <c r="I1368" s="1259">
        <v>16650562</v>
      </c>
      <c r="J1368" s="1259">
        <v>12885311.786004288</v>
      </c>
      <c r="K1368" s="1258">
        <v>3765250.2139957114</v>
      </c>
      <c r="L1368" s="1259">
        <v>0</v>
      </c>
      <c r="M1368" s="1259">
        <v>3765250.2139957114</v>
      </c>
      <c r="O1368" t="str">
        <f t="shared" si="76"/>
        <v>SCHMAT</v>
      </c>
      <c r="P1368" t="str">
        <f t="shared" si="77"/>
        <v>JBE</v>
      </c>
      <c r="Q1368" t="str">
        <f>IF(ISERROR(MATCH(O1368&amp;"."&amp;P1368,Q$5:Q1367,0)),O1368&amp;"."&amp;P1368,O1368&amp;"."&amp;P1368&amp;COUNTIFS(O$5:O1367,O1368,P$5:P1367,P1368))</f>
        <v>SCHMAT.JBE</v>
      </c>
      <c r="R1368" s="399">
        <f t="shared" si="78"/>
        <v>3765250.2139957114</v>
      </c>
    </row>
    <row r="1369" spans="1:18">
      <c r="A1369" s="1144">
        <v>1417</v>
      </c>
      <c r="B1369" s="1255"/>
      <c r="C1369" s="1256"/>
      <c r="D1369" s="1255"/>
      <c r="E1369" s="1255"/>
      <c r="F1369" s="1256" t="s">
        <v>18</v>
      </c>
      <c r="G1369" s="1255" t="s">
        <v>283</v>
      </c>
      <c r="H1369" s="1257"/>
      <c r="I1369" s="1259">
        <v>109875809.60987601</v>
      </c>
      <c r="J1369" s="1259">
        <v>102993158.6230921</v>
      </c>
      <c r="K1369" s="1258">
        <v>6882650.9867839022</v>
      </c>
      <c r="L1369" s="1259">
        <v>-1506965.2336329231</v>
      </c>
      <c r="M1369" s="1259">
        <v>5375685.7531509791</v>
      </c>
      <c r="O1369" t="str">
        <f t="shared" si="76"/>
        <v>SCHMAT</v>
      </c>
      <c r="P1369" t="str">
        <f t="shared" si="77"/>
        <v>CIAC</v>
      </c>
      <c r="Q1369" t="str">
        <f>IF(ISERROR(MATCH(O1369&amp;"."&amp;P1369,Q$5:Q1368,0)),O1369&amp;"."&amp;P1369,O1369&amp;"."&amp;P1369&amp;COUNTIFS(O$5:O1368,O1369,P$5:P1368,P1369))</f>
        <v>SCHMAT.CIAC</v>
      </c>
      <c r="R1369" s="399">
        <f t="shared" si="78"/>
        <v>5375685.7531509791</v>
      </c>
    </row>
    <row r="1370" spans="1:18">
      <c r="A1370" s="1144">
        <v>1418</v>
      </c>
      <c r="B1370" s="1255"/>
      <c r="C1370" s="1256"/>
      <c r="D1370" s="1255"/>
      <c r="E1370" s="1255"/>
      <c r="F1370" s="1256" t="s">
        <v>67</v>
      </c>
      <c r="G1370" s="1255" t="s">
        <v>269</v>
      </c>
      <c r="H1370" s="1257"/>
      <c r="I1370" s="1259">
        <v>42744890.529999994</v>
      </c>
      <c r="J1370" s="1259">
        <v>39802270.258486032</v>
      </c>
      <c r="K1370" s="1258">
        <v>2942620.2715139613</v>
      </c>
      <c r="L1370" s="1259">
        <v>9169664.0148253962</v>
      </c>
      <c r="M1370" s="1259">
        <v>12112284.286339357</v>
      </c>
      <c r="O1370" t="str">
        <f t="shared" si="76"/>
        <v>SCHMAT</v>
      </c>
      <c r="P1370" t="str">
        <f t="shared" si="77"/>
        <v>SNP</v>
      </c>
      <c r="Q1370" t="str">
        <f>IF(ISERROR(MATCH(O1370&amp;"."&amp;P1370,Q$5:Q1369,0)),O1370&amp;"."&amp;P1370,O1370&amp;"."&amp;P1370&amp;COUNTIFS(O$5:O1369,O1370,P$5:P1369,P1370))</f>
        <v>SCHMAT.SNP</v>
      </c>
      <c r="R1370" s="399">
        <f t="shared" si="78"/>
        <v>12112284.286339357</v>
      </c>
    </row>
    <row r="1371" spans="1:18">
      <c r="A1371" s="1144">
        <v>1419</v>
      </c>
      <c r="B1371" s="1255"/>
      <c r="C1371" s="1256"/>
      <c r="D1371" s="1255"/>
      <c r="E1371" s="1255"/>
      <c r="F1371" s="1256" t="s">
        <v>51</v>
      </c>
      <c r="G1371" s="1255" t="s">
        <v>281</v>
      </c>
      <c r="H1371" s="1257"/>
      <c r="I1371" s="1259">
        <v>0</v>
      </c>
      <c r="J1371" s="1259">
        <v>0</v>
      </c>
      <c r="K1371" s="1258">
        <v>0</v>
      </c>
      <c r="L1371" s="1259">
        <v>0</v>
      </c>
      <c r="M1371" s="1259">
        <v>0</v>
      </c>
      <c r="O1371" t="str">
        <f t="shared" si="76"/>
        <v>SCHMAT</v>
      </c>
      <c r="P1371" t="str">
        <f t="shared" si="77"/>
        <v>TROJD</v>
      </c>
      <c r="Q1371" t="str">
        <f>IF(ISERROR(MATCH(O1371&amp;"."&amp;P1371,Q$5:Q1370,0)),O1371&amp;"."&amp;P1371,O1371&amp;"."&amp;P1371&amp;COUNTIFS(O$5:O1370,O1371,P$5:P1370,P1371))</f>
        <v>SCHMAT.TROJD</v>
      </c>
      <c r="R1371" s="399">
        <f t="shared" si="78"/>
        <v>0</v>
      </c>
    </row>
    <row r="1372" spans="1:18">
      <c r="A1372" s="1144">
        <v>1420</v>
      </c>
      <c r="B1372" s="1255"/>
      <c r="C1372" s="1256"/>
      <c r="D1372" s="1255"/>
      <c r="E1372" s="1255"/>
      <c r="F1372" s="1256" t="s">
        <v>51</v>
      </c>
      <c r="G1372" s="1255" t="s">
        <v>87</v>
      </c>
      <c r="H1372" s="1257"/>
      <c r="I1372" s="1259">
        <v>0</v>
      </c>
      <c r="J1372" s="1259">
        <v>0</v>
      </c>
      <c r="K1372" s="1258">
        <v>0</v>
      </c>
      <c r="L1372" s="1259">
        <v>0</v>
      </c>
      <c r="M1372" s="1259">
        <v>0</v>
      </c>
      <c r="O1372" t="str">
        <f t="shared" si="76"/>
        <v>SCHMAT</v>
      </c>
      <c r="P1372" t="str">
        <f t="shared" si="77"/>
        <v>CN</v>
      </c>
      <c r="Q1372" t="str">
        <f>IF(ISERROR(MATCH(O1372&amp;"."&amp;P1372,Q$5:Q1371,0)),O1372&amp;"."&amp;P1372,O1372&amp;"."&amp;P1372&amp;COUNTIFS(O$5:O1371,O1372,P$5:P1371,P1372))</f>
        <v>SCHMAT.CN</v>
      </c>
      <c r="R1372" s="399">
        <f t="shared" si="78"/>
        <v>0</v>
      </c>
    </row>
    <row r="1373" spans="1:18">
      <c r="A1373" s="1144">
        <v>1421</v>
      </c>
      <c r="B1373" s="1255"/>
      <c r="C1373" s="1256"/>
      <c r="D1373" s="1255"/>
      <c r="E1373" s="1255"/>
      <c r="F1373" s="1256" t="s">
        <v>63</v>
      </c>
      <c r="G1373" s="1255" t="s">
        <v>9</v>
      </c>
      <c r="H1373" s="1257"/>
      <c r="I1373" s="1259">
        <v>0</v>
      </c>
      <c r="J1373" s="1259">
        <v>0</v>
      </c>
      <c r="K1373" s="1258">
        <v>0</v>
      </c>
      <c r="L1373" s="1259">
        <v>0</v>
      </c>
      <c r="M1373" s="1259">
        <v>0</v>
      </c>
      <c r="O1373" t="str">
        <f t="shared" si="76"/>
        <v>SCHMAT</v>
      </c>
      <c r="P1373" t="str">
        <f t="shared" si="77"/>
        <v>SE</v>
      </c>
      <c r="Q1373" t="str">
        <f>IF(ISERROR(MATCH(O1373&amp;"."&amp;P1373,Q$5:Q1372,0)),O1373&amp;"."&amp;P1373,O1373&amp;"."&amp;P1373&amp;COUNTIFS(O$5:O1372,O1373,P$5:P1372,P1373))</f>
        <v>SCHMAT.SE</v>
      </c>
      <c r="R1373" s="399">
        <f t="shared" si="78"/>
        <v>0</v>
      </c>
    </row>
    <row r="1374" spans="1:18">
      <c r="A1374" s="1144">
        <v>1422</v>
      </c>
      <c r="B1374" s="1255"/>
      <c r="C1374" s="1256"/>
      <c r="D1374" s="1255"/>
      <c r="E1374" s="1255"/>
      <c r="F1374" s="1256" t="s">
        <v>51</v>
      </c>
      <c r="G1374" s="1255" t="s">
        <v>11</v>
      </c>
      <c r="H1374" s="1257"/>
      <c r="I1374" s="1259">
        <v>2488686.5299999998</v>
      </c>
      <c r="J1374" s="1259">
        <v>2290119.7703473666</v>
      </c>
      <c r="K1374" s="1258">
        <v>198566.75965263331</v>
      </c>
      <c r="L1374" s="1259">
        <v>-696502.73360023776</v>
      </c>
      <c r="M1374" s="1259">
        <v>-497935.97394760442</v>
      </c>
      <c r="O1374" t="str">
        <f t="shared" si="76"/>
        <v>SCHMAT</v>
      </c>
      <c r="P1374" t="str">
        <f t="shared" si="77"/>
        <v>SG</v>
      </c>
      <c r="Q1374" t="str">
        <f>IF(ISERROR(MATCH(O1374&amp;"."&amp;P1374,Q$5:Q1373,0)),O1374&amp;"."&amp;P1374,O1374&amp;"."&amp;P1374&amp;COUNTIFS(O$5:O1373,O1374,P$5:P1373,P1374))</f>
        <v>SCHMAT.SG</v>
      </c>
      <c r="R1374" s="399">
        <f t="shared" si="78"/>
        <v>-497935.97394760442</v>
      </c>
    </row>
    <row r="1375" spans="1:18">
      <c r="A1375" s="1144">
        <v>1423</v>
      </c>
      <c r="B1375" s="1255"/>
      <c r="C1375" s="1256"/>
      <c r="D1375" s="1255"/>
      <c r="E1375" s="1255"/>
      <c r="F1375" s="1256" t="s">
        <v>61</v>
      </c>
      <c r="G1375" s="1255" t="s">
        <v>262</v>
      </c>
      <c r="H1375" s="1257"/>
      <c r="I1375" s="1259">
        <v>-2297298.52</v>
      </c>
      <c r="J1375" s="1259">
        <v>-2134544.5449861721</v>
      </c>
      <c r="K1375" s="1258">
        <v>-162753.97501382802</v>
      </c>
      <c r="L1375" s="1259">
        <v>0</v>
      </c>
      <c r="M1375" s="1259">
        <v>-162753.97501382802</v>
      </c>
      <c r="O1375" t="str">
        <f t="shared" si="76"/>
        <v>SCHMAT</v>
      </c>
      <c r="P1375" t="str">
        <f t="shared" si="77"/>
        <v>GPS</v>
      </c>
      <c r="Q1375" t="str">
        <f>IF(ISERROR(MATCH(O1375&amp;"."&amp;P1375,Q$5:Q1374,0)),O1375&amp;"."&amp;P1375,O1375&amp;"."&amp;P1375&amp;COUNTIFS(O$5:O1374,O1375,P$5:P1374,P1375))</f>
        <v>SCHMAT.GPS</v>
      </c>
      <c r="R1375" s="399">
        <f t="shared" si="78"/>
        <v>-162753.97501382802</v>
      </c>
    </row>
    <row r="1376" spans="1:18">
      <c r="A1376" s="1144">
        <v>1424</v>
      </c>
      <c r="B1376" s="1255"/>
      <c r="C1376" s="1256"/>
      <c r="D1376" s="1255"/>
      <c r="E1376" s="1255"/>
      <c r="F1376" s="1256" t="s">
        <v>68</v>
      </c>
      <c r="G1376" s="1255" t="s">
        <v>20</v>
      </c>
      <c r="H1376" s="1257"/>
      <c r="I1376" s="1259">
        <v>-7534968.9900000012</v>
      </c>
      <c r="J1376" s="1259">
        <v>-7001148.0067659942</v>
      </c>
      <c r="K1376" s="1258">
        <v>-533820.98323400714</v>
      </c>
      <c r="L1376" s="1259">
        <v>-851762.66409758641</v>
      </c>
      <c r="M1376" s="1259">
        <v>-1385583.6473315936</v>
      </c>
      <c r="O1376" t="str">
        <f t="shared" si="76"/>
        <v>SCHMAT</v>
      </c>
      <c r="P1376" t="str">
        <f t="shared" si="77"/>
        <v>SO</v>
      </c>
      <c r="Q1376" t="str">
        <f>IF(ISERROR(MATCH(O1376&amp;"."&amp;P1376,Q$5:Q1375,0)),O1376&amp;"."&amp;P1376,O1376&amp;"."&amp;P1376&amp;COUNTIFS(O$5:O1375,O1376,P$5:P1375,P1376))</f>
        <v>SCHMAT.SO</v>
      </c>
      <c r="R1376" s="399">
        <f t="shared" si="78"/>
        <v>-1385583.6473315936</v>
      </c>
    </row>
    <row r="1377" spans="1:18">
      <c r="A1377" s="1144">
        <v>1425</v>
      </c>
      <c r="B1377" s="1255"/>
      <c r="C1377" s="1256"/>
      <c r="D1377" s="1255"/>
      <c r="E1377" s="1255"/>
      <c r="F1377" s="1256" t="s">
        <v>67</v>
      </c>
      <c r="G1377" s="1255" t="s">
        <v>174</v>
      </c>
      <c r="H1377" s="1257"/>
      <c r="I1377" s="1259">
        <v>3969565.0039695604</v>
      </c>
      <c r="J1377" s="1259">
        <v>3720910.3584322026</v>
      </c>
      <c r="K1377" s="1258">
        <v>248654.64553735789</v>
      </c>
      <c r="L1377" s="1259">
        <v>-248654.64528870353</v>
      </c>
      <c r="M1377" s="1259">
        <v>2.4865436716936529E-4</v>
      </c>
      <c r="O1377" t="str">
        <f t="shared" si="76"/>
        <v>SCHMAT</v>
      </c>
      <c r="P1377" t="str">
        <f t="shared" si="77"/>
        <v>SNPD</v>
      </c>
      <c r="Q1377" t="str">
        <f>IF(ISERROR(MATCH(O1377&amp;"."&amp;P1377,Q$5:Q1376,0)),O1377&amp;"."&amp;P1377,O1377&amp;"."&amp;P1377&amp;COUNTIFS(O$5:O1376,O1377,P$5:P1376,P1377))</f>
        <v>SCHMAT.SNPD</v>
      </c>
      <c r="R1377" s="399">
        <f t="shared" si="78"/>
        <v>2.4865436716936529E-4</v>
      </c>
    </row>
    <row r="1378" spans="1:18">
      <c r="A1378" s="1144">
        <v>1426</v>
      </c>
      <c r="B1378" s="1255"/>
      <c r="C1378" s="1256"/>
      <c r="D1378" s="1255"/>
      <c r="E1378" s="1255"/>
      <c r="F1378" s="1256" t="s">
        <v>51</v>
      </c>
      <c r="G1378" s="1255" t="s">
        <v>1724</v>
      </c>
      <c r="H1378" s="1257"/>
      <c r="I1378" s="1259">
        <v>0</v>
      </c>
      <c r="J1378" s="1259">
        <v>0</v>
      </c>
      <c r="K1378" s="1258">
        <v>0</v>
      </c>
      <c r="L1378" s="1259">
        <v>2860028.9593311576</v>
      </c>
      <c r="M1378" s="1259">
        <v>2860028.9593311576</v>
      </c>
      <c r="O1378" t="str">
        <f t="shared" si="76"/>
        <v>SCHMAT</v>
      </c>
      <c r="P1378" t="str">
        <f t="shared" si="77"/>
        <v>JBG</v>
      </c>
      <c r="Q1378" t="str">
        <f>IF(ISERROR(MATCH(O1378&amp;"."&amp;P1378,Q$5:Q1377,0)),O1378&amp;"."&amp;P1378,O1378&amp;"."&amp;P1378&amp;COUNTIFS(O$5:O1377,O1378,P$5:P1377,P1378))</f>
        <v>SCHMAT.JBG</v>
      </c>
      <c r="R1378" s="399">
        <f t="shared" si="78"/>
        <v>2860028.9593311576</v>
      </c>
    </row>
    <row r="1379" spans="1:18">
      <c r="A1379" s="1144">
        <v>1427</v>
      </c>
      <c r="B1379" s="1255"/>
      <c r="C1379" s="1256"/>
      <c r="D1379" s="1255"/>
      <c r="E1379" s="1255"/>
      <c r="F1379" s="1256" t="s">
        <v>5</v>
      </c>
      <c r="G1379" s="1255" t="s">
        <v>282</v>
      </c>
      <c r="H1379" s="1257"/>
      <c r="I1379" s="1259">
        <v>941978.32000000007</v>
      </c>
      <c r="J1379" s="1259">
        <v>813612.70083059731</v>
      </c>
      <c r="K1379" s="1258">
        <v>128365.61916940275</v>
      </c>
      <c r="L1379" s="1259">
        <v>0</v>
      </c>
      <c r="M1379" s="1259">
        <v>128365.61916940275</v>
      </c>
      <c r="O1379" t="str">
        <f t="shared" si="76"/>
        <v>SCHMAT</v>
      </c>
      <c r="P1379" t="str">
        <f t="shared" si="77"/>
        <v>BADDEBT</v>
      </c>
      <c r="Q1379" t="str">
        <f>IF(ISERROR(MATCH(O1379&amp;"."&amp;P1379,Q$5:Q1378,0)),O1379&amp;"."&amp;P1379,O1379&amp;"."&amp;P1379&amp;COUNTIFS(O$5:O1378,O1379,P$5:P1378,P1379))</f>
        <v>SCHMAT.BADDEBT</v>
      </c>
      <c r="R1379" s="399">
        <f t="shared" si="78"/>
        <v>128365.61916940275</v>
      </c>
    </row>
    <row r="1380" spans="1:18">
      <c r="A1380" s="1144">
        <v>1428</v>
      </c>
      <c r="B1380" s="1255"/>
      <c r="C1380" s="1256"/>
      <c r="D1380" s="1255"/>
      <c r="E1380" s="1255"/>
      <c r="F1380" s="1256" t="s">
        <v>51</v>
      </c>
      <c r="G1380" s="1255" t="s">
        <v>1720</v>
      </c>
      <c r="H1380" s="1257"/>
      <c r="I1380" s="1259">
        <v>171728.56</v>
      </c>
      <c r="J1380" s="1259">
        <v>133668.3885818033</v>
      </c>
      <c r="K1380" s="1258">
        <v>38060.171418196696</v>
      </c>
      <c r="L1380" s="1259">
        <v>664514.68433680059</v>
      </c>
      <c r="M1380" s="1259">
        <v>702574.85575499735</v>
      </c>
      <c r="O1380" t="str">
        <f t="shared" si="76"/>
        <v>SCHMAT</v>
      </c>
      <c r="P1380" t="str">
        <f t="shared" si="77"/>
        <v>CAGW</v>
      </c>
      <c r="Q1380" t="str">
        <f>IF(ISERROR(MATCH(O1380&amp;"."&amp;P1380,Q$5:Q1379,0)),O1380&amp;"."&amp;P1380,O1380&amp;"."&amp;P1380&amp;COUNTIFS(O$5:O1379,O1380,P$5:P1379,P1380))</f>
        <v>SCHMAT.CAGW</v>
      </c>
      <c r="R1380" s="399">
        <f t="shared" si="78"/>
        <v>702574.85575499735</v>
      </c>
    </row>
    <row r="1381" spans="1:18">
      <c r="A1381" s="1144">
        <v>1429</v>
      </c>
      <c r="B1381" s="1255"/>
      <c r="C1381" s="1256"/>
      <c r="D1381" s="1255"/>
      <c r="E1381" s="1255"/>
      <c r="F1381" s="1256" t="s">
        <v>51</v>
      </c>
      <c r="G1381" s="1255" t="s">
        <v>1721</v>
      </c>
      <c r="H1381" s="1257"/>
      <c r="I1381" s="1259">
        <v>3569615.88</v>
      </c>
      <c r="J1381" s="1259">
        <v>3569615.88</v>
      </c>
      <c r="K1381" s="1258">
        <v>0</v>
      </c>
      <c r="L1381" s="1259">
        <v>0</v>
      </c>
      <c r="M1381" s="1259">
        <v>0</v>
      </c>
      <c r="O1381" t="str">
        <f t="shared" si="76"/>
        <v>SCHMAT</v>
      </c>
      <c r="P1381" t="str">
        <f t="shared" si="77"/>
        <v>CAGE</v>
      </c>
      <c r="Q1381" t="str">
        <f>IF(ISERROR(MATCH(O1381&amp;"."&amp;P1381,Q$5:Q1380,0)),O1381&amp;"."&amp;P1381,O1381&amp;"."&amp;P1381&amp;COUNTIFS(O$5:O1380,O1381,P$5:P1380,P1381))</f>
        <v>SCHMAT.CAGE</v>
      </c>
      <c r="R1381" s="399">
        <f t="shared" si="78"/>
        <v>0</v>
      </c>
    </row>
    <row r="1382" spans="1:18">
      <c r="A1382" s="1144">
        <v>1430</v>
      </c>
      <c r="B1382" s="1255"/>
      <c r="C1382" s="1256"/>
      <c r="D1382" s="1255"/>
      <c r="E1382" s="1255"/>
      <c r="F1382" s="1256" t="s">
        <v>63</v>
      </c>
      <c r="G1382" s="1255" t="s">
        <v>1722</v>
      </c>
      <c r="H1382" s="1257"/>
      <c r="I1382" s="1259">
        <v>0</v>
      </c>
      <c r="J1382" s="1259">
        <v>0</v>
      </c>
      <c r="K1382" s="1258">
        <v>0</v>
      </c>
      <c r="L1382" s="1259">
        <v>0</v>
      </c>
      <c r="M1382" s="1259">
        <v>0</v>
      </c>
      <c r="O1382" t="str">
        <f t="shared" si="76"/>
        <v>SCHMAT</v>
      </c>
      <c r="P1382" t="str">
        <f t="shared" si="77"/>
        <v>CAEW</v>
      </c>
      <c r="Q1382" t="str">
        <f>IF(ISERROR(MATCH(O1382&amp;"."&amp;P1382,Q$5:Q1381,0)),O1382&amp;"."&amp;P1382,O1382&amp;"."&amp;P1382&amp;COUNTIFS(O$5:O1381,O1382,P$5:P1381,P1382))</f>
        <v>SCHMAT.CAEW</v>
      </c>
      <c r="R1382" s="399">
        <f t="shared" si="78"/>
        <v>0</v>
      </c>
    </row>
    <row r="1383" spans="1:18">
      <c r="A1383" s="1144">
        <v>1431</v>
      </c>
      <c r="B1383" s="1255"/>
      <c r="C1383" s="1256"/>
      <c r="D1383" s="1255"/>
      <c r="E1383" s="1255"/>
      <c r="F1383" s="1256" t="s">
        <v>63</v>
      </c>
      <c r="G1383" s="1255" t="s">
        <v>1723</v>
      </c>
      <c r="H1383" s="1257"/>
      <c r="I1383" s="1259">
        <v>-70922629.039999977</v>
      </c>
      <c r="J1383" s="1259">
        <v>-70922629.039999977</v>
      </c>
      <c r="K1383" s="1258">
        <v>0</v>
      </c>
      <c r="L1383" s="1259">
        <v>0</v>
      </c>
      <c r="M1383" s="1259">
        <v>0</v>
      </c>
      <c r="O1383" t="str">
        <f t="shared" si="76"/>
        <v>SCHMAT</v>
      </c>
      <c r="P1383" t="str">
        <f t="shared" si="77"/>
        <v>CAEE</v>
      </c>
      <c r="Q1383" t="str">
        <f>IF(ISERROR(MATCH(O1383&amp;"."&amp;P1383,Q$5:Q1382,0)),O1383&amp;"."&amp;P1383,O1383&amp;"."&amp;P1383&amp;COUNTIFS(O$5:O1382,O1383,P$5:P1382,P1383))</f>
        <v>SCHMAT.CAEE</v>
      </c>
      <c r="R1383" s="399">
        <f t="shared" si="78"/>
        <v>0</v>
      </c>
    </row>
    <row r="1384" spans="1:18">
      <c r="A1384" s="1144">
        <v>1432</v>
      </c>
      <c r="B1384" s="1255"/>
      <c r="C1384" s="1256"/>
      <c r="D1384" s="1255"/>
      <c r="E1384" s="1255"/>
      <c r="F1384" s="1256" t="s">
        <v>3</v>
      </c>
      <c r="G1384" s="1255" t="s">
        <v>284</v>
      </c>
      <c r="H1384" s="1257"/>
      <c r="I1384" s="1259">
        <v>1071417203.8000001</v>
      </c>
      <c r="J1384" s="1259">
        <v>996995434.10541916</v>
      </c>
      <c r="K1384" s="1258">
        <v>74421769.694580853</v>
      </c>
      <c r="L1384" s="1259">
        <v>-801241.05308416486</v>
      </c>
      <c r="M1384" s="1259">
        <v>73620528.641496688</v>
      </c>
      <c r="O1384" t="str">
        <f t="shared" si="76"/>
        <v>SCHMAT</v>
      </c>
      <c r="P1384" t="str">
        <f t="shared" si="77"/>
        <v>SCHMDEXP</v>
      </c>
      <c r="Q1384" t="str">
        <f>IF(ISERROR(MATCH(O1384&amp;"."&amp;P1384,Q$5:Q1383,0)),O1384&amp;"."&amp;P1384,O1384&amp;"."&amp;P1384&amp;COUNTIFS(O$5:O1383,O1384,P$5:P1383,P1384))</f>
        <v>SCHMAT.SCHMDEXP</v>
      </c>
      <c r="R1384" s="399">
        <f t="shared" si="78"/>
        <v>73620528.641496688</v>
      </c>
    </row>
    <row r="1385" spans="1:18">
      <c r="A1385" s="1144">
        <v>1433</v>
      </c>
      <c r="B1385" s="1255"/>
      <c r="C1385" s="1256"/>
      <c r="D1385" s="1255"/>
      <c r="E1385" s="1255"/>
      <c r="F1385" s="1255"/>
      <c r="G1385" s="1255"/>
      <c r="H1385" s="1257" t="s">
        <v>2011</v>
      </c>
      <c r="I1385" s="1260">
        <v>1105677879.7938457</v>
      </c>
      <c r="J1385" s="1260">
        <v>1030611117.5394413</v>
      </c>
      <c r="K1385" s="1260">
        <v>75066762.254404187</v>
      </c>
      <c r="L1385" s="1260">
        <v>27264776.081320088</v>
      </c>
      <c r="M1385" s="1260">
        <v>102331538.33572426</v>
      </c>
      <c r="O1385" t="str">
        <f t="shared" si="76"/>
        <v>SCHMAT</v>
      </c>
      <c r="P1385" t="str">
        <f t="shared" si="77"/>
        <v>NA</v>
      </c>
      <c r="Q1385" t="str">
        <f>IF(ISERROR(MATCH(O1385&amp;"."&amp;P1385,Q$5:Q1384,0)),O1385&amp;"."&amp;P1385,O1385&amp;"."&amp;P1385&amp;COUNTIFS(O$5:O1384,O1385,P$5:P1384,P1385))</f>
        <v>SCHMAT.NA1</v>
      </c>
      <c r="R1385" s="399">
        <f t="shared" si="78"/>
        <v>102331538.33572426</v>
      </c>
    </row>
    <row r="1386" spans="1:18">
      <c r="A1386" s="1144">
        <v>1434</v>
      </c>
      <c r="B1386" s="1255"/>
      <c r="C1386" s="1256"/>
      <c r="D1386" s="1255"/>
      <c r="E1386" s="1255"/>
      <c r="F1386" s="1255"/>
      <c r="G1386" s="1255"/>
      <c r="H1386" s="1257"/>
      <c r="I1386" s="1259"/>
      <c r="J1386" s="1259"/>
      <c r="K1386" s="1259"/>
      <c r="L1386" s="1259"/>
      <c r="M1386" s="1259"/>
      <c r="O1386" t="str">
        <f t="shared" si="76"/>
        <v>SCHMAT</v>
      </c>
      <c r="P1386" t="str">
        <f t="shared" si="77"/>
        <v>NA</v>
      </c>
      <c r="Q1386" t="str">
        <f>IF(ISERROR(MATCH(O1386&amp;"."&amp;P1386,Q$5:Q1385,0)),O1386&amp;"."&amp;P1386,O1386&amp;"."&amp;P1386&amp;COUNTIFS(O$5:O1385,O1386,P$5:P1385,P1386))</f>
        <v>SCHMAT.NA2</v>
      </c>
      <c r="R1386" s="399">
        <f t="shared" si="78"/>
        <v>0</v>
      </c>
    </row>
    <row r="1387" spans="1:18">
      <c r="A1387" s="1144">
        <v>1435</v>
      </c>
      <c r="B1387" s="1255"/>
      <c r="C1387" s="1256" t="s">
        <v>290</v>
      </c>
      <c r="D1387" s="1255"/>
      <c r="E1387" s="1255"/>
      <c r="F1387" s="1255"/>
      <c r="G1387" s="1255"/>
      <c r="H1387" s="1257" t="s">
        <v>2011</v>
      </c>
      <c r="I1387" s="1260">
        <v>1106877333.9938457</v>
      </c>
      <c r="J1387" s="1260">
        <v>1031708851.4385906</v>
      </c>
      <c r="K1387" s="1260">
        <v>75168482.555254906</v>
      </c>
      <c r="L1387" s="1260">
        <v>27263375.982396673</v>
      </c>
      <c r="M1387" s="1260">
        <v>102431858.53765158</v>
      </c>
      <c r="O1387" t="str">
        <f t="shared" si="76"/>
        <v>TOTAL SCHEDULE - M ADDITIONS</v>
      </c>
      <c r="P1387" t="str">
        <f t="shared" si="77"/>
        <v>NA</v>
      </c>
      <c r="Q1387" t="str">
        <f>IF(ISERROR(MATCH(O1387&amp;"."&amp;P1387,Q$5:Q1386,0)),O1387&amp;"."&amp;P1387,O1387&amp;"."&amp;P1387&amp;COUNTIFS(O$5:O1386,O1387,P$5:P1386,P1387))</f>
        <v>TOTAL SCHEDULE - M ADDITIONS.NA</v>
      </c>
      <c r="R1387" s="399">
        <f t="shared" si="78"/>
        <v>102431858.53765158</v>
      </c>
    </row>
    <row r="1388" spans="1:18">
      <c r="A1388" s="1144">
        <v>1436</v>
      </c>
      <c r="B1388" s="1255"/>
      <c r="C1388" s="1256"/>
      <c r="D1388" s="1255"/>
      <c r="E1388" s="1255"/>
      <c r="F1388" s="1255"/>
      <c r="G1388" s="1255"/>
      <c r="H1388" s="1257"/>
      <c r="I1388" s="1259"/>
      <c r="J1388" s="1259"/>
      <c r="K1388" s="1259"/>
      <c r="L1388" s="1259"/>
      <c r="M1388" s="1259"/>
      <c r="O1388" t="str">
        <f t="shared" si="76"/>
        <v>TOTAL SCHEDULE - M ADDITIONS</v>
      </c>
      <c r="P1388" t="str">
        <f t="shared" si="77"/>
        <v>NA</v>
      </c>
      <c r="Q1388" t="str">
        <f>IF(ISERROR(MATCH(O1388&amp;"."&amp;P1388,Q$5:Q1387,0)),O1388&amp;"."&amp;P1388,O1388&amp;"."&amp;P1388&amp;COUNTIFS(O$5:O1387,O1388,P$5:P1387,P1388))</f>
        <v>TOTAL SCHEDULE - M ADDITIONS.NA1</v>
      </c>
      <c r="R1388" s="399">
        <f t="shared" si="78"/>
        <v>0</v>
      </c>
    </row>
    <row r="1389" spans="1:18">
      <c r="A1389" s="1144">
        <v>1437</v>
      </c>
      <c r="B1389" s="1255"/>
      <c r="C1389" s="1256" t="s">
        <v>70</v>
      </c>
      <c r="D1389" s="1255" t="s">
        <v>291</v>
      </c>
      <c r="E1389" s="1255"/>
      <c r="F1389" s="1255"/>
      <c r="G1389" s="1255"/>
      <c r="H1389" s="1257"/>
      <c r="I1389" s="1259"/>
      <c r="J1389" s="1259"/>
      <c r="K1389" s="1259"/>
      <c r="L1389" s="1259"/>
      <c r="M1389" s="1259"/>
      <c r="O1389" t="str">
        <f t="shared" si="76"/>
        <v>SCHMDF</v>
      </c>
      <c r="P1389" t="str">
        <f t="shared" si="77"/>
        <v>NA</v>
      </c>
      <c r="Q1389" t="str">
        <f>IF(ISERROR(MATCH(O1389&amp;"."&amp;P1389,Q$5:Q1388,0)),O1389&amp;"."&amp;P1389,O1389&amp;"."&amp;P1389&amp;COUNTIFS(O$5:O1388,O1389,P$5:P1388,P1389))</f>
        <v>SCHMDF.NA</v>
      </c>
      <c r="R1389" s="399">
        <f t="shared" si="78"/>
        <v>0</v>
      </c>
    </row>
    <row r="1390" spans="1:18">
      <c r="A1390" s="1144">
        <v>1438</v>
      </c>
      <c r="B1390" s="1255"/>
      <c r="C1390" s="1256"/>
      <c r="D1390" s="1255"/>
      <c r="E1390" s="1255"/>
      <c r="F1390" s="1256" t="s">
        <v>70</v>
      </c>
      <c r="G1390" s="1255" t="s">
        <v>1</v>
      </c>
      <c r="H1390" s="1257"/>
      <c r="I1390" s="1259">
        <v>0</v>
      </c>
      <c r="J1390" s="1259">
        <v>0</v>
      </c>
      <c r="K1390" s="1258">
        <v>0</v>
      </c>
      <c r="L1390" s="1259">
        <v>0</v>
      </c>
      <c r="M1390" s="1259">
        <v>0</v>
      </c>
      <c r="O1390" t="str">
        <f t="shared" si="76"/>
        <v>SCHMDF</v>
      </c>
      <c r="P1390" t="str">
        <f t="shared" si="77"/>
        <v>S</v>
      </c>
      <c r="Q1390" t="str">
        <f>IF(ISERROR(MATCH(O1390&amp;"."&amp;P1390,Q$5:Q1389,0)),O1390&amp;"."&amp;P1390,O1390&amp;"."&amp;P1390&amp;COUNTIFS(O$5:O1389,O1390,P$5:P1389,P1390))</f>
        <v>SCHMDF.S</v>
      </c>
      <c r="R1390" s="399">
        <f t="shared" si="78"/>
        <v>0</v>
      </c>
    </row>
    <row r="1391" spans="1:18">
      <c r="A1391" s="1144">
        <v>1439</v>
      </c>
      <c r="B1391" s="1255"/>
      <c r="C1391" s="1256"/>
      <c r="D1391" s="1255"/>
      <c r="E1391" s="1255"/>
      <c r="F1391" s="1256" t="s">
        <v>70</v>
      </c>
      <c r="G1391" s="1255" t="s">
        <v>1720</v>
      </c>
      <c r="H1391" s="1257"/>
      <c r="I1391" s="1259">
        <v>0</v>
      </c>
      <c r="J1391" s="1259">
        <v>0</v>
      </c>
      <c r="K1391" s="1258">
        <v>0</v>
      </c>
      <c r="L1391" s="1259">
        <v>0</v>
      </c>
      <c r="M1391" s="1259">
        <v>0</v>
      </c>
      <c r="O1391" t="str">
        <f t="shared" si="76"/>
        <v>SCHMDF</v>
      </c>
      <c r="P1391" t="str">
        <f t="shared" si="77"/>
        <v>CAGW</v>
      </c>
      <c r="Q1391" t="str">
        <f>IF(ISERROR(MATCH(O1391&amp;"."&amp;P1391,Q$5:Q1390,0)),O1391&amp;"."&amp;P1391,O1391&amp;"."&amp;P1391&amp;COUNTIFS(O$5:O1390,O1391,P$5:P1390,P1391))</f>
        <v>SCHMDF.CAGW</v>
      </c>
      <c r="R1391" s="399">
        <f t="shared" si="78"/>
        <v>0</v>
      </c>
    </row>
    <row r="1392" spans="1:18">
      <c r="A1392" s="1144">
        <v>1440</v>
      </c>
      <c r="B1392" s="1255"/>
      <c r="C1392" s="1256"/>
      <c r="D1392" s="1255"/>
      <c r="E1392" s="1255"/>
      <c r="F1392" s="1256" t="s">
        <v>70</v>
      </c>
      <c r="G1392" s="1255" t="s">
        <v>1721</v>
      </c>
      <c r="H1392" s="1257"/>
      <c r="I1392" s="1259">
        <v>0</v>
      </c>
      <c r="J1392" s="1259">
        <v>0</v>
      </c>
      <c r="K1392" s="1258">
        <v>0</v>
      </c>
      <c r="L1392" s="1259">
        <v>0</v>
      </c>
      <c r="M1392" s="1259">
        <v>0</v>
      </c>
      <c r="O1392" t="str">
        <f t="shared" si="76"/>
        <v>SCHMDF</v>
      </c>
      <c r="P1392" t="str">
        <f t="shared" si="77"/>
        <v>CAGE</v>
      </c>
      <c r="Q1392" t="str">
        <f>IF(ISERROR(MATCH(O1392&amp;"."&amp;P1392,Q$5:Q1391,0)),O1392&amp;"."&amp;P1392,O1392&amp;"."&amp;P1392&amp;COUNTIFS(O$5:O1391,O1392,P$5:P1391,P1392))</f>
        <v>SCHMDF.CAGE</v>
      </c>
      <c r="R1392" s="399">
        <f t="shared" si="78"/>
        <v>0</v>
      </c>
    </row>
    <row r="1393" spans="1:18">
      <c r="A1393" s="1144">
        <v>1441</v>
      </c>
      <c r="B1393" s="1255"/>
      <c r="C1393" s="1256"/>
      <c r="D1393" s="1255"/>
      <c r="E1393" s="1255"/>
      <c r="F1393" s="1256" t="s">
        <v>70</v>
      </c>
      <c r="G1393" s="1255" t="s">
        <v>93</v>
      </c>
      <c r="H1393" s="1257"/>
      <c r="I1393" s="1259">
        <v>0</v>
      </c>
      <c r="J1393" s="1259">
        <v>0</v>
      </c>
      <c r="K1393" s="1258">
        <v>0</v>
      </c>
      <c r="L1393" s="1259">
        <v>0</v>
      </c>
      <c r="M1393" s="1259">
        <v>0</v>
      </c>
      <c r="O1393" t="str">
        <f t="shared" si="76"/>
        <v>SCHMDF</v>
      </c>
      <c r="P1393" t="str">
        <f t="shared" si="77"/>
        <v>DGP</v>
      </c>
      <c r="Q1393" t="str">
        <f>IF(ISERROR(MATCH(O1393&amp;"."&amp;P1393,Q$5:Q1392,0)),O1393&amp;"."&amp;P1393,O1393&amp;"."&amp;P1393&amp;COUNTIFS(O$5:O1392,O1393,P$5:P1392,P1393))</f>
        <v>SCHMDF.DGP</v>
      </c>
      <c r="R1393" s="399">
        <f t="shared" si="78"/>
        <v>0</v>
      </c>
    </row>
    <row r="1394" spans="1:18">
      <c r="A1394" s="1144">
        <v>1442</v>
      </c>
      <c r="B1394" s="1255"/>
      <c r="C1394" s="1256"/>
      <c r="D1394" s="1255"/>
      <c r="E1394" s="1255"/>
      <c r="F1394" s="1256" t="s">
        <v>70</v>
      </c>
      <c r="G1394" s="1255" t="s">
        <v>158</v>
      </c>
      <c r="H1394" s="1257"/>
      <c r="I1394" s="1259">
        <v>0</v>
      </c>
      <c r="J1394" s="1259">
        <v>0</v>
      </c>
      <c r="K1394" s="1258">
        <v>0</v>
      </c>
      <c r="L1394" s="1259">
        <v>0</v>
      </c>
      <c r="M1394" s="1259">
        <v>0</v>
      </c>
      <c r="O1394" t="str">
        <f t="shared" si="76"/>
        <v>SCHMDF</v>
      </c>
      <c r="P1394" t="str">
        <f t="shared" si="77"/>
        <v>DGU</v>
      </c>
      <c r="Q1394" t="str">
        <f>IF(ISERROR(MATCH(O1394&amp;"."&amp;P1394,Q$5:Q1393,0)),O1394&amp;"."&amp;P1394,O1394&amp;"."&amp;P1394&amp;COUNTIFS(O$5:O1393,O1394,P$5:P1393,P1394))</f>
        <v>SCHMDF.DGU</v>
      </c>
      <c r="R1394" s="399">
        <f t="shared" si="78"/>
        <v>0</v>
      </c>
    </row>
    <row r="1395" spans="1:18">
      <c r="A1395" s="1144">
        <v>1443</v>
      </c>
      <c r="B1395" s="1255"/>
      <c r="C1395" s="1256"/>
      <c r="D1395" s="1255"/>
      <c r="E1395" s="1255"/>
      <c r="F1395" s="1255"/>
      <c r="G1395" s="1255"/>
      <c r="H1395" s="1257" t="s">
        <v>2011</v>
      </c>
      <c r="I1395" s="1260">
        <v>0</v>
      </c>
      <c r="J1395" s="1260">
        <v>0</v>
      </c>
      <c r="K1395" s="1260">
        <v>0</v>
      </c>
      <c r="L1395" s="1260">
        <v>0</v>
      </c>
      <c r="M1395" s="1260">
        <v>0</v>
      </c>
      <c r="O1395" t="str">
        <f t="shared" si="76"/>
        <v>SCHMDF</v>
      </c>
      <c r="P1395" t="str">
        <f t="shared" si="77"/>
        <v>NA</v>
      </c>
      <c r="Q1395" t="str">
        <f>IF(ISERROR(MATCH(O1395&amp;"."&amp;P1395,Q$5:Q1394,0)),O1395&amp;"."&amp;P1395,O1395&amp;"."&amp;P1395&amp;COUNTIFS(O$5:O1394,O1395,P$5:P1394,P1395))</f>
        <v>SCHMDF.NA1</v>
      </c>
      <c r="R1395" s="399">
        <f t="shared" si="78"/>
        <v>0</v>
      </c>
    </row>
    <row r="1396" spans="1:18">
      <c r="A1396" s="1144">
        <v>1444</v>
      </c>
      <c r="B1396" s="1255"/>
      <c r="C1396" s="1256" t="s">
        <v>71</v>
      </c>
      <c r="D1396" s="1255" t="s">
        <v>292</v>
      </c>
      <c r="E1396" s="1255"/>
      <c r="F1396" s="1255"/>
      <c r="G1396" s="1255"/>
      <c r="H1396" s="1257"/>
      <c r="I1396" s="1259"/>
      <c r="J1396" s="1259"/>
      <c r="K1396" s="1258"/>
      <c r="L1396" s="1259"/>
      <c r="M1396" s="1259"/>
      <c r="O1396" t="str">
        <f t="shared" si="76"/>
        <v>SCHMDP</v>
      </c>
      <c r="P1396" t="str">
        <f t="shared" si="77"/>
        <v>NA</v>
      </c>
      <c r="Q1396" t="str">
        <f>IF(ISERROR(MATCH(O1396&amp;"."&amp;P1396,Q$5:Q1395,0)),O1396&amp;"."&amp;P1396,O1396&amp;"."&amp;P1396&amp;COUNTIFS(O$5:O1395,O1396,P$5:P1395,P1396))</f>
        <v>SCHMDP.NA</v>
      </c>
      <c r="R1396" s="399">
        <f t="shared" si="78"/>
        <v>0</v>
      </c>
    </row>
    <row r="1397" spans="1:18">
      <c r="A1397" s="1144">
        <v>1445</v>
      </c>
      <c r="B1397" s="1255"/>
      <c r="C1397" s="1256"/>
      <c r="D1397" s="1255"/>
      <c r="E1397" s="1255"/>
      <c r="F1397" s="1256" t="s">
        <v>71</v>
      </c>
      <c r="G1397" s="1255" t="s">
        <v>1</v>
      </c>
      <c r="H1397" s="1257"/>
      <c r="I1397" s="1259">
        <v>0</v>
      </c>
      <c r="J1397" s="1259">
        <v>0</v>
      </c>
      <c r="K1397" s="1258">
        <v>0</v>
      </c>
      <c r="L1397" s="1259">
        <v>0</v>
      </c>
      <c r="M1397" s="1259">
        <v>0</v>
      </c>
      <c r="O1397" t="str">
        <f t="shared" si="76"/>
        <v>SCHMDP</v>
      </c>
      <c r="P1397" t="str">
        <f t="shared" si="77"/>
        <v>S</v>
      </c>
      <c r="Q1397" t="str">
        <f>IF(ISERROR(MATCH(O1397&amp;"."&amp;P1397,Q$5:Q1396,0)),O1397&amp;"."&amp;P1397,O1397&amp;"."&amp;P1397&amp;COUNTIFS(O$5:O1396,O1397,P$5:P1396,P1397))</f>
        <v>SCHMDP.S</v>
      </c>
      <c r="R1397" s="399">
        <f t="shared" si="78"/>
        <v>0</v>
      </c>
    </row>
    <row r="1398" spans="1:18">
      <c r="A1398" s="1144">
        <v>1446</v>
      </c>
      <c r="B1398" s="1255"/>
      <c r="C1398" s="1256"/>
      <c r="D1398" s="1255"/>
      <c r="E1398" s="1255"/>
      <c r="F1398" s="1256" t="s">
        <v>51</v>
      </c>
      <c r="G1398" s="1255" t="s">
        <v>9</v>
      </c>
      <c r="H1398" s="1257"/>
      <c r="I1398" s="1259">
        <v>0</v>
      </c>
      <c r="J1398" s="1259">
        <v>0</v>
      </c>
      <c r="K1398" s="1258">
        <v>0</v>
      </c>
      <c r="L1398" s="1259">
        <v>0</v>
      </c>
      <c r="M1398" s="1259">
        <v>0</v>
      </c>
      <c r="O1398" t="str">
        <f t="shared" si="76"/>
        <v>SCHMDP</v>
      </c>
      <c r="P1398" t="str">
        <f t="shared" si="77"/>
        <v>SE</v>
      </c>
      <c r="Q1398" t="str">
        <f>IF(ISERROR(MATCH(O1398&amp;"."&amp;P1398,Q$5:Q1397,0)),O1398&amp;"."&amp;P1398,O1398&amp;"."&amp;P1398&amp;COUNTIFS(O$5:O1397,O1398,P$5:P1397,P1398))</f>
        <v>SCHMDP.SE</v>
      </c>
      <c r="R1398" s="399">
        <f t="shared" si="78"/>
        <v>0</v>
      </c>
    </row>
    <row r="1399" spans="1:18">
      <c r="A1399" s="1144">
        <v>1447</v>
      </c>
      <c r="B1399" s="1255"/>
      <c r="C1399" s="1256"/>
      <c r="D1399" s="1255"/>
      <c r="E1399" s="1255"/>
      <c r="F1399" s="1256" t="s">
        <v>51</v>
      </c>
      <c r="G1399" s="1255" t="s">
        <v>1723</v>
      </c>
      <c r="H1399" s="1257"/>
      <c r="I1399" s="1259">
        <v>378164.79</v>
      </c>
      <c r="J1399" s="1259">
        <v>378164.79</v>
      </c>
      <c r="K1399" s="1258">
        <v>0</v>
      </c>
      <c r="L1399" s="1259">
        <v>0</v>
      </c>
      <c r="M1399" s="1259">
        <v>0</v>
      </c>
      <c r="O1399" t="str">
        <f t="shared" si="76"/>
        <v>SCHMDP</v>
      </c>
      <c r="P1399" t="str">
        <f t="shared" si="77"/>
        <v>CAEE</v>
      </c>
      <c r="Q1399" t="str">
        <f>IF(ISERROR(MATCH(O1399&amp;"."&amp;P1399,Q$5:Q1398,0)),O1399&amp;"."&amp;P1399,O1399&amp;"."&amp;P1399&amp;COUNTIFS(O$5:O1398,O1399,P$5:P1398,P1399))</f>
        <v>SCHMDP.CAEE</v>
      </c>
      <c r="R1399" s="399">
        <f t="shared" si="78"/>
        <v>0</v>
      </c>
    </row>
    <row r="1400" spans="1:18">
      <c r="A1400" s="1144">
        <v>1448</v>
      </c>
      <c r="B1400" s="1255"/>
      <c r="C1400" s="1256"/>
      <c r="D1400" s="1255"/>
      <c r="E1400" s="1255"/>
      <c r="F1400" s="1256" t="s">
        <v>51</v>
      </c>
      <c r="G1400" s="1255" t="s">
        <v>1748</v>
      </c>
      <c r="H1400" s="1257"/>
      <c r="I1400" s="1259">
        <v>5963546.9900000002</v>
      </c>
      <c r="J1400" s="1259">
        <v>4614989.1106761079</v>
      </c>
      <c r="K1400" s="1258">
        <v>1348557.8793238921</v>
      </c>
      <c r="L1400" s="1259">
        <v>-1348558.8975122722</v>
      </c>
      <c r="M1400" s="1259">
        <v>-1.0181883801706135</v>
      </c>
      <c r="O1400" t="str">
        <f t="shared" si="76"/>
        <v>SCHMDP</v>
      </c>
      <c r="P1400" t="str">
        <f t="shared" si="77"/>
        <v>JBE</v>
      </c>
      <c r="Q1400" t="str">
        <f>IF(ISERROR(MATCH(O1400&amp;"."&amp;P1400,Q$5:Q1399,0)),O1400&amp;"."&amp;P1400,O1400&amp;"."&amp;P1400&amp;COUNTIFS(O$5:O1399,O1400,P$5:P1399,P1400))</f>
        <v>SCHMDP.JBE</v>
      </c>
      <c r="R1400" s="399">
        <f t="shared" si="78"/>
        <v>-1.0181883801706135</v>
      </c>
    </row>
    <row r="1401" spans="1:18">
      <c r="A1401" s="1144">
        <v>1449</v>
      </c>
      <c r="B1401" s="1255"/>
      <c r="C1401" s="1256"/>
      <c r="D1401" s="1255"/>
      <c r="E1401" s="1255"/>
      <c r="F1401" s="1256" t="s">
        <v>54</v>
      </c>
      <c r="G1401" s="1255" t="s">
        <v>269</v>
      </c>
      <c r="H1401" s="1257"/>
      <c r="I1401" s="1259">
        <v>86025.919999999998</v>
      </c>
      <c r="J1401" s="1259">
        <v>80103.770874598122</v>
      </c>
      <c r="K1401" s="1258">
        <v>5922.1491254018738</v>
      </c>
      <c r="L1401" s="1259">
        <v>1508.2297375291973</v>
      </c>
      <c r="M1401" s="1259">
        <v>7430.3788629310711</v>
      </c>
      <c r="O1401" t="str">
        <f t="shared" si="76"/>
        <v>SCHMDP</v>
      </c>
      <c r="P1401" t="str">
        <f t="shared" si="77"/>
        <v>SNP</v>
      </c>
      <c r="Q1401" t="str">
        <f>IF(ISERROR(MATCH(O1401&amp;"."&amp;P1401,Q$5:Q1400,0)),O1401&amp;"."&amp;P1401,O1401&amp;"."&amp;P1401&amp;COUNTIFS(O$5:O1400,O1401,P$5:P1400,P1401))</f>
        <v>SCHMDP.SNP</v>
      </c>
      <c r="R1401" s="399">
        <f t="shared" si="78"/>
        <v>7430.3788629310711</v>
      </c>
    </row>
    <row r="1402" spans="1:18">
      <c r="A1402" s="1144">
        <v>1450</v>
      </c>
      <c r="B1402" s="1255"/>
      <c r="C1402" s="1256"/>
      <c r="D1402" s="1255"/>
      <c r="E1402" s="1255"/>
      <c r="F1402" s="1256" t="s">
        <v>71</v>
      </c>
      <c r="G1402" s="1255" t="s">
        <v>11</v>
      </c>
      <c r="H1402" s="1257"/>
      <c r="I1402" s="1259">
        <v>0</v>
      </c>
      <c r="J1402" s="1259">
        <v>0</v>
      </c>
      <c r="K1402" s="1258">
        <v>0</v>
      </c>
      <c r="L1402" s="1259">
        <v>0</v>
      </c>
      <c r="M1402" s="1259">
        <v>0</v>
      </c>
      <c r="O1402" t="str">
        <f t="shared" si="76"/>
        <v>SCHMDP</v>
      </c>
      <c r="P1402" t="str">
        <f t="shared" si="77"/>
        <v>SG</v>
      </c>
      <c r="Q1402" t="str">
        <f>IF(ISERROR(MATCH(O1402&amp;"."&amp;P1402,Q$5:Q1401,0)),O1402&amp;"."&amp;P1402,O1402&amp;"."&amp;P1402&amp;COUNTIFS(O$5:O1401,O1402,P$5:P1401,P1402))</f>
        <v>SCHMDP.SG</v>
      </c>
      <c r="R1402" s="399">
        <f t="shared" si="78"/>
        <v>0</v>
      </c>
    </row>
    <row r="1403" spans="1:18">
      <c r="A1403" s="1144">
        <v>1451</v>
      </c>
      <c r="B1403" s="1255"/>
      <c r="C1403" s="1256"/>
      <c r="D1403" s="1255"/>
      <c r="E1403" s="1255"/>
      <c r="F1403" s="1256" t="s">
        <v>51</v>
      </c>
      <c r="G1403" s="1255" t="s">
        <v>284</v>
      </c>
      <c r="H1403" s="1257"/>
      <c r="I1403" s="1259">
        <v>0</v>
      </c>
      <c r="J1403" s="1259">
        <v>0</v>
      </c>
      <c r="K1403" s="1258">
        <v>0</v>
      </c>
      <c r="L1403" s="1259">
        <v>0</v>
      </c>
      <c r="M1403" s="1259">
        <v>0</v>
      </c>
      <c r="O1403" t="str">
        <f t="shared" si="76"/>
        <v>SCHMDP</v>
      </c>
      <c r="P1403" t="str">
        <f t="shared" si="77"/>
        <v>SCHMDEXP</v>
      </c>
      <c r="Q1403" t="str">
        <f>IF(ISERROR(MATCH(O1403&amp;"."&amp;P1403,Q$5:Q1402,0)),O1403&amp;"."&amp;P1403,O1403&amp;"."&amp;P1403&amp;COUNTIFS(O$5:O1402,O1403,P$5:P1402,P1403))</f>
        <v>SCHMDP.SCHMDEXP</v>
      </c>
      <c r="R1403" s="399">
        <f t="shared" si="78"/>
        <v>0</v>
      </c>
    </row>
    <row r="1404" spans="1:18">
      <c r="A1404" s="1144">
        <v>1452</v>
      </c>
      <c r="B1404" s="1255"/>
      <c r="C1404" s="1256"/>
      <c r="D1404" s="1255"/>
      <c r="E1404" s="1255"/>
      <c r="F1404" s="1256" t="s">
        <v>73</v>
      </c>
      <c r="G1404" s="1255" t="s">
        <v>20</v>
      </c>
      <c r="H1404" s="1257"/>
      <c r="I1404" s="1259">
        <v>0</v>
      </c>
      <c r="J1404" s="1259">
        <v>0</v>
      </c>
      <c r="K1404" s="1258">
        <v>0</v>
      </c>
      <c r="L1404" s="1259">
        <v>0</v>
      </c>
      <c r="M1404" s="1259">
        <v>0</v>
      </c>
      <c r="O1404" t="str">
        <f t="shared" si="76"/>
        <v>SCHMDP</v>
      </c>
      <c r="P1404" t="str">
        <f t="shared" si="77"/>
        <v>SO</v>
      </c>
      <c r="Q1404" t="str">
        <f>IF(ISERROR(MATCH(O1404&amp;"."&amp;P1404,Q$5:Q1403,0)),O1404&amp;"."&amp;P1404,O1404&amp;"."&amp;P1404&amp;COUNTIFS(O$5:O1403,O1404,P$5:P1403,P1404))</f>
        <v>SCHMDP.SO</v>
      </c>
      <c r="R1404" s="399">
        <f t="shared" si="78"/>
        <v>0</v>
      </c>
    </row>
    <row r="1405" spans="1:18">
      <c r="A1405" s="1144">
        <v>1453</v>
      </c>
      <c r="B1405" s="1255"/>
      <c r="C1405" s="1256"/>
      <c r="D1405" s="1255"/>
      <c r="E1405" s="1255"/>
      <c r="F1405" s="1255"/>
      <c r="G1405" s="1255"/>
      <c r="H1405" s="1257" t="s">
        <v>2011</v>
      </c>
      <c r="I1405" s="1260">
        <v>6427737.7000000002</v>
      </c>
      <c r="J1405" s="1260">
        <v>5073257.671550706</v>
      </c>
      <c r="K1405" s="1260">
        <v>1354480.0284492939</v>
      </c>
      <c r="L1405" s="1260">
        <v>-1347050.6677747429</v>
      </c>
      <c r="M1405" s="1260">
        <v>7429.3606745509005</v>
      </c>
      <c r="O1405" t="str">
        <f t="shared" si="76"/>
        <v>SCHMDP</v>
      </c>
      <c r="P1405" t="str">
        <f t="shared" si="77"/>
        <v>NA</v>
      </c>
      <c r="Q1405" t="str">
        <f>IF(ISERROR(MATCH(O1405&amp;"."&amp;P1405,Q$5:Q1404,0)),O1405&amp;"."&amp;P1405,O1405&amp;"."&amp;P1405&amp;COUNTIFS(O$5:O1404,O1405,P$5:P1404,P1405))</f>
        <v>SCHMDP.NA1</v>
      </c>
      <c r="R1405" s="399">
        <f t="shared" si="78"/>
        <v>7429.3606745509005</v>
      </c>
    </row>
    <row r="1406" spans="1:18">
      <c r="A1406" s="1144">
        <v>1454</v>
      </c>
      <c r="B1406" s="1255"/>
      <c r="C1406" s="1256"/>
      <c r="D1406" s="1255"/>
      <c r="E1406" s="1255"/>
      <c r="F1406" s="1255"/>
      <c r="G1406" s="1255"/>
      <c r="H1406" s="1257"/>
      <c r="I1406" s="1259"/>
      <c r="J1406" s="1259"/>
      <c r="K1406" s="1259"/>
      <c r="L1406" s="1259"/>
      <c r="M1406" s="1259"/>
      <c r="O1406" t="str">
        <f t="shared" si="76"/>
        <v>SCHMDP</v>
      </c>
      <c r="P1406" t="str">
        <f t="shared" si="77"/>
        <v>NA</v>
      </c>
      <c r="Q1406" t="str">
        <f>IF(ISERROR(MATCH(O1406&amp;"."&amp;P1406,Q$5:Q1405,0)),O1406&amp;"."&amp;P1406,O1406&amp;"."&amp;P1406&amp;COUNTIFS(O$5:O1405,O1406,P$5:P1405,P1406))</f>
        <v>SCHMDP.NA2</v>
      </c>
      <c r="R1406" s="399">
        <f t="shared" si="78"/>
        <v>0</v>
      </c>
    </row>
    <row r="1407" spans="1:18">
      <c r="A1407" s="1144">
        <v>1455</v>
      </c>
      <c r="B1407" s="1255"/>
      <c r="C1407" s="1256" t="s">
        <v>74</v>
      </c>
      <c r="D1407" s="1255" t="s">
        <v>293</v>
      </c>
      <c r="E1407" s="1255"/>
      <c r="F1407" s="1255"/>
      <c r="G1407" s="1255"/>
      <c r="H1407" s="1257"/>
      <c r="I1407" s="1259"/>
      <c r="J1407" s="1259"/>
      <c r="K1407" s="1259"/>
      <c r="L1407" s="1259"/>
      <c r="M1407" s="1259"/>
      <c r="O1407" t="str">
        <f t="shared" si="76"/>
        <v>SCHMDT</v>
      </c>
      <c r="P1407" t="str">
        <f t="shared" si="77"/>
        <v>NA</v>
      </c>
      <c r="Q1407" t="str">
        <f>IF(ISERROR(MATCH(O1407&amp;"."&amp;P1407,Q$5:Q1406,0)),O1407&amp;"."&amp;P1407,O1407&amp;"."&amp;P1407&amp;COUNTIFS(O$5:O1406,O1407,P$5:P1406,P1407))</f>
        <v>SCHMDT.NA</v>
      </c>
      <c r="R1407" s="399">
        <f t="shared" si="78"/>
        <v>0</v>
      </c>
    </row>
    <row r="1408" spans="1:18">
      <c r="A1408" s="1144">
        <v>1456</v>
      </c>
      <c r="B1408" s="1255"/>
      <c r="C1408" s="1256"/>
      <c r="D1408" s="1255"/>
      <c r="E1408" s="1255"/>
      <c r="F1408" s="1256" t="s">
        <v>27</v>
      </c>
      <c r="G1408" s="1255" t="s">
        <v>1</v>
      </c>
      <c r="H1408" s="1257"/>
      <c r="I1408" s="1259">
        <v>83561699.060000002</v>
      </c>
      <c r="J1408" s="1259">
        <v>82849142.600000009</v>
      </c>
      <c r="K1408" s="1258">
        <v>712556.46</v>
      </c>
      <c r="L1408" s="1259">
        <v>-1538649.2900000005</v>
      </c>
      <c r="M1408" s="1259">
        <v>-826092.83000000054</v>
      </c>
      <c r="O1408" t="str">
        <f t="shared" si="76"/>
        <v>SCHMDT</v>
      </c>
      <c r="P1408" t="str">
        <f t="shared" si="77"/>
        <v>S</v>
      </c>
      <c r="Q1408" t="str">
        <f>IF(ISERROR(MATCH(O1408&amp;"."&amp;P1408,Q$5:Q1407,0)),O1408&amp;"."&amp;P1408,O1408&amp;"."&amp;P1408&amp;COUNTIFS(O$5:O1407,O1408,P$5:P1407,P1408))</f>
        <v>SCHMDT.S</v>
      </c>
      <c r="R1408" s="399">
        <f t="shared" si="78"/>
        <v>-826092.83000000054</v>
      </c>
    </row>
    <row r="1409" spans="1:18">
      <c r="A1409" s="1144">
        <v>1457</v>
      </c>
      <c r="B1409" s="1255"/>
      <c r="C1409" s="1256"/>
      <c r="D1409" s="1255"/>
      <c r="E1409" s="1255"/>
      <c r="F1409" s="1256" t="s">
        <v>5</v>
      </c>
      <c r="G1409" s="1255" t="s">
        <v>282</v>
      </c>
      <c r="H1409" s="1257"/>
      <c r="I1409" s="1259">
        <v>0</v>
      </c>
      <c r="J1409" s="1259">
        <v>0</v>
      </c>
      <c r="K1409" s="1258">
        <v>0</v>
      </c>
      <c r="L1409" s="1259">
        <v>0</v>
      </c>
      <c r="M1409" s="1259">
        <v>0</v>
      </c>
      <c r="O1409" t="str">
        <f t="shared" si="76"/>
        <v>SCHMDT</v>
      </c>
      <c r="P1409" t="str">
        <f t="shared" si="77"/>
        <v>BADDEBT</v>
      </c>
      <c r="Q1409" t="str">
        <f>IF(ISERROR(MATCH(O1409&amp;"."&amp;P1409,Q$5:Q1408,0)),O1409&amp;"."&amp;P1409,O1409&amp;"."&amp;P1409&amp;COUNTIFS(O$5:O1408,O1409,P$5:P1408,P1409))</f>
        <v>SCHMDT.BADDEBT</v>
      </c>
      <c r="R1409" s="399">
        <f t="shared" si="78"/>
        <v>0</v>
      </c>
    </row>
    <row r="1410" spans="1:18">
      <c r="A1410" s="1144">
        <v>1458</v>
      </c>
      <c r="B1410" s="1255"/>
      <c r="C1410" s="1256"/>
      <c r="D1410" s="1255"/>
      <c r="E1410" s="1255"/>
      <c r="F1410" s="1256" t="s">
        <v>5</v>
      </c>
      <c r="G1410" s="1255" t="s">
        <v>87</v>
      </c>
      <c r="H1410" s="1257"/>
      <c r="I1410" s="1259">
        <v>0</v>
      </c>
      <c r="J1410" s="1259">
        <v>0</v>
      </c>
      <c r="K1410" s="1258">
        <v>0</v>
      </c>
      <c r="L1410" s="1259">
        <v>0</v>
      </c>
      <c r="M1410" s="1259">
        <v>0</v>
      </c>
      <c r="O1410" t="str">
        <f t="shared" si="76"/>
        <v>SCHMDT</v>
      </c>
      <c r="P1410" t="str">
        <f t="shared" si="77"/>
        <v>CN</v>
      </c>
      <c r="Q1410" t="str">
        <f>IF(ISERROR(MATCH(O1410&amp;"."&amp;P1410,Q$5:Q1409,0)),O1410&amp;"."&amp;P1410,O1410&amp;"."&amp;P1410&amp;COUNTIFS(O$5:O1409,O1410,P$5:P1409,P1410))</f>
        <v>SCHMDT.CN</v>
      </c>
      <c r="R1410" s="399">
        <f t="shared" si="78"/>
        <v>0</v>
      </c>
    </row>
    <row r="1411" spans="1:18">
      <c r="A1411" s="1144">
        <v>1459</v>
      </c>
      <c r="B1411" s="1255"/>
      <c r="C1411" s="1256"/>
      <c r="D1411" s="1255"/>
      <c r="E1411" s="1255"/>
      <c r="F1411" s="1256" t="s">
        <v>78</v>
      </c>
      <c r="G1411" s="1255" t="s">
        <v>269</v>
      </c>
      <c r="H1411" s="1257"/>
      <c r="I1411" s="1259">
        <v>76711742.890000001</v>
      </c>
      <c r="J1411" s="1259">
        <v>71430795.228364214</v>
      </c>
      <c r="K1411" s="1258">
        <v>5280947.6616357835</v>
      </c>
      <c r="L1411" s="1259">
        <v>18092772.924916849</v>
      </c>
      <c r="M1411" s="1259">
        <v>23373720.586552631</v>
      </c>
      <c r="O1411" t="str">
        <f t="shared" si="76"/>
        <v>SCHMDT</v>
      </c>
      <c r="P1411" t="str">
        <f t="shared" si="77"/>
        <v>SNP</v>
      </c>
      <c r="Q1411" t="str">
        <f>IF(ISERROR(MATCH(O1411&amp;"."&amp;P1411,Q$5:Q1410,0)),O1411&amp;"."&amp;P1411,O1411&amp;"."&amp;P1411&amp;COUNTIFS(O$5:O1410,O1411,P$5:P1410,P1411))</f>
        <v>SCHMDT.SNP</v>
      </c>
      <c r="R1411" s="399">
        <f t="shared" si="78"/>
        <v>23373720.586552631</v>
      </c>
    </row>
    <row r="1412" spans="1:18">
      <c r="A1412" s="1144">
        <v>1460</v>
      </c>
      <c r="B1412" s="1255"/>
      <c r="C1412" s="1256"/>
      <c r="D1412" s="1255"/>
      <c r="E1412" s="1255"/>
      <c r="F1412" s="1256" t="s">
        <v>18</v>
      </c>
      <c r="G1412" s="1255" t="s">
        <v>174</v>
      </c>
      <c r="H1412" s="1257"/>
      <c r="I1412" s="1259">
        <v>535855.48053585552</v>
      </c>
      <c r="J1412" s="1259">
        <v>502289.34559697658</v>
      </c>
      <c r="K1412" s="1258">
        <v>33566.134938878931</v>
      </c>
      <c r="L1412" s="1259">
        <v>0</v>
      </c>
      <c r="M1412" s="1259">
        <v>33566.134938878931</v>
      </c>
      <c r="O1412" t="str">
        <f t="shared" si="76"/>
        <v>SCHMDT</v>
      </c>
      <c r="P1412" t="str">
        <f t="shared" si="77"/>
        <v>SNPD</v>
      </c>
      <c r="Q1412" t="str">
        <f>IF(ISERROR(MATCH(O1412&amp;"."&amp;P1412,Q$5:Q1411,0)),O1412&amp;"."&amp;P1412,O1412&amp;"."&amp;P1412&amp;COUNTIFS(O$5:O1411,O1412,P$5:P1411,P1412))</f>
        <v>SCHMDT.SNPD</v>
      </c>
      <c r="R1412" s="399">
        <f t="shared" si="78"/>
        <v>33566.134938878931</v>
      </c>
    </row>
    <row r="1413" spans="1:18">
      <c r="A1413" s="1144">
        <v>1461</v>
      </c>
      <c r="B1413" s="1255"/>
      <c r="C1413" s="1256"/>
      <c r="D1413" s="1255"/>
      <c r="E1413" s="1255"/>
      <c r="F1413" s="1256" t="s">
        <v>51</v>
      </c>
      <c r="G1413" s="1255" t="s">
        <v>1748</v>
      </c>
      <c r="H1413" s="1257"/>
      <c r="I1413" s="1259">
        <v>-3701604</v>
      </c>
      <c r="J1413" s="1259">
        <v>-2864547.2536194646</v>
      </c>
      <c r="K1413" s="1258">
        <v>-837056.74638053554</v>
      </c>
      <c r="L1413" s="1259">
        <v>0</v>
      </c>
      <c r="M1413" s="1259">
        <v>-837056.74638053554</v>
      </c>
      <c r="O1413" t="str">
        <f t="shared" si="76"/>
        <v>SCHMDT</v>
      </c>
      <c r="P1413" t="str">
        <f t="shared" si="77"/>
        <v>JBE</v>
      </c>
      <c r="Q1413" t="str">
        <f>IF(ISERROR(MATCH(O1413&amp;"."&amp;P1413,Q$5:Q1412,0)),O1413&amp;"."&amp;P1413,O1413&amp;"."&amp;P1413&amp;COUNTIFS(O$5:O1412,O1413,P$5:P1412,P1413))</f>
        <v>SCHMDT.JBE</v>
      </c>
      <c r="R1413" s="399">
        <f t="shared" si="78"/>
        <v>-837056.74638053554</v>
      </c>
    </row>
    <row r="1414" spans="1:18">
      <c r="A1414" s="1144">
        <v>1462</v>
      </c>
      <c r="B1414" s="1255"/>
      <c r="C1414" s="1256"/>
      <c r="D1414" s="1255"/>
      <c r="E1414" s="1255"/>
      <c r="F1414" s="1256" t="s">
        <v>51</v>
      </c>
      <c r="G1414" s="1255" t="s">
        <v>9</v>
      </c>
      <c r="H1414" s="1257"/>
      <c r="I1414" s="1259">
        <v>0</v>
      </c>
      <c r="J1414" s="1259">
        <v>0</v>
      </c>
      <c r="K1414" s="1258">
        <v>0</v>
      </c>
      <c r="L1414" s="1259">
        <v>0</v>
      </c>
      <c r="M1414" s="1259">
        <v>0</v>
      </c>
      <c r="O1414" t="str">
        <f t="shared" ref="O1414:O1477" si="79">IF(OR(C1414="",C1414=" ",C1414="  ",C1414="   "),O1413,C1414)</f>
        <v>SCHMDT</v>
      </c>
      <c r="P1414" t="str">
        <f t="shared" ref="P1414:P1477" si="80">IF(G1414="","NA",G1414)</f>
        <v>SE</v>
      </c>
      <c r="Q1414" t="str">
        <f>IF(ISERROR(MATCH(O1414&amp;"."&amp;P1414,Q$5:Q1413,0)),O1414&amp;"."&amp;P1414,O1414&amp;"."&amp;P1414&amp;COUNTIFS(O$5:O1413,O1414,P$5:P1413,P1414))</f>
        <v>SCHMDT.SE</v>
      </c>
      <c r="R1414" s="399">
        <f t="shared" si="78"/>
        <v>0</v>
      </c>
    </row>
    <row r="1415" spans="1:18">
      <c r="A1415" s="1144">
        <v>1463</v>
      </c>
      <c r="B1415" s="1255"/>
      <c r="C1415" s="1256"/>
      <c r="D1415" s="1255"/>
      <c r="E1415" s="1255"/>
      <c r="F1415" s="1256" t="s">
        <v>76</v>
      </c>
      <c r="G1415" s="1255" t="s">
        <v>11</v>
      </c>
      <c r="H1415" s="1257"/>
      <c r="I1415" s="1259">
        <v>187022861.02000001</v>
      </c>
      <c r="J1415" s="1259">
        <v>172100723.15890661</v>
      </c>
      <c r="K1415" s="1258">
        <v>14922137.861093413</v>
      </c>
      <c r="L1415" s="1259">
        <v>-2974332.7156534586</v>
      </c>
      <c r="M1415" s="1259">
        <v>11947805.145439954</v>
      </c>
      <c r="O1415" t="str">
        <f t="shared" si="79"/>
        <v>SCHMDT</v>
      </c>
      <c r="P1415" t="str">
        <f t="shared" si="80"/>
        <v>SG</v>
      </c>
      <c r="Q1415" t="str">
        <f>IF(ISERROR(MATCH(O1415&amp;"."&amp;P1415,Q$5:Q1414,0)),O1415&amp;"."&amp;P1415,O1415&amp;"."&amp;P1415&amp;COUNTIFS(O$5:O1414,O1415,P$5:P1414,P1415))</f>
        <v>SCHMDT.SG</v>
      </c>
      <c r="R1415" s="399">
        <f t="shared" si="78"/>
        <v>11947805.145439954</v>
      </c>
    </row>
    <row r="1416" spans="1:18">
      <c r="A1416" s="1144">
        <v>1464</v>
      </c>
      <c r="B1416" s="1255"/>
      <c r="C1416" s="1256"/>
      <c r="D1416" s="1255"/>
      <c r="E1416" s="1255"/>
      <c r="F1416" s="1256" t="s">
        <v>75</v>
      </c>
      <c r="G1416" s="1255" t="s">
        <v>262</v>
      </c>
      <c r="H1416" s="1257"/>
      <c r="I1416" s="1259">
        <v>90140252.590000004</v>
      </c>
      <c r="J1416" s="1259">
        <v>83754193.359973162</v>
      </c>
      <c r="K1416" s="1258">
        <v>6386059.230026843</v>
      </c>
      <c r="L1416" s="1259">
        <v>-3116674.8930163542</v>
      </c>
      <c r="M1416" s="1259">
        <v>3269384.3370104888</v>
      </c>
      <c r="O1416" t="str">
        <f t="shared" si="79"/>
        <v>SCHMDT</v>
      </c>
      <c r="P1416" t="str">
        <f t="shared" si="80"/>
        <v>GPS</v>
      </c>
      <c r="Q1416" t="str">
        <f>IF(ISERROR(MATCH(O1416&amp;"."&amp;P1416,Q$5:Q1415,0)),O1416&amp;"."&amp;P1416,O1416&amp;"."&amp;P1416&amp;COUNTIFS(O$5:O1415,O1416,P$5:P1415,P1416))</f>
        <v>SCHMDT.GPS</v>
      </c>
      <c r="R1416" s="399">
        <f t="shared" ref="R1416:R1479" si="81">M1416</f>
        <v>3269384.3370104888</v>
      </c>
    </row>
    <row r="1417" spans="1:18">
      <c r="A1417" s="1144">
        <v>1465</v>
      </c>
      <c r="B1417" s="1255"/>
      <c r="C1417" s="1256"/>
      <c r="D1417" s="1255"/>
      <c r="E1417" s="1255"/>
      <c r="F1417" s="1256" t="s">
        <v>80</v>
      </c>
      <c r="G1417" s="1255" t="s">
        <v>20</v>
      </c>
      <c r="H1417" s="1257"/>
      <c r="I1417" s="1259">
        <v>-81634873.99000001</v>
      </c>
      <c r="J1417" s="1259">
        <v>-75851385.198292837</v>
      </c>
      <c r="K1417" s="1258">
        <v>-5783488.7917071665</v>
      </c>
      <c r="L1417" s="1259">
        <v>-3298784.5023613451</v>
      </c>
      <c r="M1417" s="1259">
        <v>-9082273.2940685116</v>
      </c>
      <c r="O1417" t="str">
        <f t="shared" si="79"/>
        <v>SCHMDT</v>
      </c>
      <c r="P1417" t="str">
        <f t="shared" si="80"/>
        <v>SO</v>
      </c>
      <c r="Q1417" t="str">
        <f>IF(ISERROR(MATCH(O1417&amp;"."&amp;P1417,Q$5:Q1416,0)),O1417&amp;"."&amp;P1417,O1417&amp;"."&amp;P1417&amp;COUNTIFS(O$5:O1416,O1417,P$5:P1416,P1417))</f>
        <v>SCHMDT.SO</v>
      </c>
      <c r="R1417" s="399">
        <f t="shared" si="81"/>
        <v>-9082273.2940685116</v>
      </c>
    </row>
    <row r="1418" spans="1:18">
      <c r="A1418" s="1144">
        <v>1466</v>
      </c>
      <c r="B1418" s="1255"/>
      <c r="C1418" s="1256"/>
      <c r="D1418" s="1255"/>
      <c r="E1418" s="1255"/>
      <c r="F1418" s="1256" t="s">
        <v>83</v>
      </c>
      <c r="G1418" s="1255" t="s">
        <v>83</v>
      </c>
      <c r="H1418" s="1257"/>
      <c r="I1418" s="1259">
        <v>1421447421</v>
      </c>
      <c r="J1418" s="1259">
        <v>1335861165.6450186</v>
      </c>
      <c r="K1418" s="1258">
        <v>85586255.354981497</v>
      </c>
      <c r="L1418" s="1259">
        <v>-2581601.5281676799</v>
      </c>
      <c r="M1418" s="1259">
        <v>83004653.826813817</v>
      </c>
      <c r="O1418" t="str">
        <f t="shared" si="79"/>
        <v>SCHMDT</v>
      </c>
      <c r="P1418" t="str">
        <f t="shared" si="80"/>
        <v>TAXDEPR</v>
      </c>
      <c r="Q1418" t="str">
        <f>IF(ISERROR(MATCH(O1418&amp;"."&amp;P1418,Q$5:Q1417,0)),O1418&amp;"."&amp;P1418,O1418&amp;"."&amp;P1418&amp;COUNTIFS(O$5:O1417,O1418,P$5:P1417,P1418))</f>
        <v>SCHMDT.TAXDEPR</v>
      </c>
      <c r="R1418" s="399">
        <f t="shared" si="81"/>
        <v>83004653.826813817</v>
      </c>
    </row>
    <row r="1419" spans="1:18">
      <c r="A1419" s="1144">
        <v>1467</v>
      </c>
      <c r="B1419" s="1255"/>
      <c r="C1419" s="1256"/>
      <c r="D1419" s="1255"/>
      <c r="E1419" s="1255"/>
      <c r="F1419" s="1256" t="s">
        <v>76</v>
      </c>
      <c r="G1419" s="1255" t="s">
        <v>1720</v>
      </c>
      <c r="H1419" s="1257"/>
      <c r="I1419" s="1259">
        <v>35.32</v>
      </c>
      <c r="J1419" s="1259">
        <v>27.492034433348145</v>
      </c>
      <c r="K1419" s="1258">
        <v>7.8279655666518568</v>
      </c>
      <c r="L1419" s="1259">
        <v>2311729.7701086826</v>
      </c>
      <c r="M1419" s="1259">
        <v>2311737.598074249</v>
      </c>
      <c r="O1419" t="str">
        <f t="shared" si="79"/>
        <v>SCHMDT</v>
      </c>
      <c r="P1419" t="str">
        <f t="shared" si="80"/>
        <v>CAGW</v>
      </c>
      <c r="Q1419" t="str">
        <f>IF(ISERROR(MATCH(O1419&amp;"."&amp;P1419,Q$5:Q1418,0)),O1419&amp;"."&amp;P1419,O1419&amp;"."&amp;P1419&amp;COUNTIFS(O$5:O1418,O1419,P$5:P1418,P1419))</f>
        <v>SCHMDT.CAGW</v>
      </c>
      <c r="R1419" s="399">
        <f t="shared" si="81"/>
        <v>2311737.598074249</v>
      </c>
    </row>
    <row r="1420" spans="1:18">
      <c r="A1420" s="1144">
        <v>1468</v>
      </c>
      <c r="B1420" s="1255"/>
      <c r="C1420" s="1256"/>
      <c r="D1420" s="1255"/>
      <c r="E1420" s="1255"/>
      <c r="F1420" s="1256" t="s">
        <v>76</v>
      </c>
      <c r="G1420" s="1255" t="s">
        <v>1721</v>
      </c>
      <c r="H1420" s="1257"/>
      <c r="I1420" s="1259">
        <v>-526633.73</v>
      </c>
      <c r="J1420" s="1259">
        <v>-526633.73</v>
      </c>
      <c r="K1420" s="1258">
        <v>0</v>
      </c>
      <c r="L1420" s="1259">
        <v>0</v>
      </c>
      <c r="M1420" s="1259">
        <v>0</v>
      </c>
      <c r="O1420" t="str">
        <f t="shared" si="79"/>
        <v>SCHMDT</v>
      </c>
      <c r="P1420" t="str">
        <f t="shared" si="80"/>
        <v>CAGE</v>
      </c>
      <c r="Q1420" t="str">
        <f>IF(ISERROR(MATCH(O1420&amp;"."&amp;P1420,Q$5:Q1419,0)),O1420&amp;"."&amp;P1420,O1420&amp;"."&amp;P1420&amp;COUNTIFS(O$5:O1419,O1420,P$5:P1419,P1420))</f>
        <v>SCHMDT.CAGE</v>
      </c>
      <c r="R1420" s="399">
        <f t="shared" si="81"/>
        <v>0</v>
      </c>
    </row>
    <row r="1421" spans="1:18">
      <c r="A1421" s="1144">
        <v>1469</v>
      </c>
      <c r="B1421" s="1255"/>
      <c r="C1421" s="1256"/>
      <c r="D1421" s="1255"/>
      <c r="E1421" s="1255"/>
      <c r="F1421" s="1256" t="s">
        <v>51</v>
      </c>
      <c r="G1421" s="1255" t="s">
        <v>1724</v>
      </c>
      <c r="H1421" s="1257"/>
      <c r="I1421" s="1259">
        <v>0</v>
      </c>
      <c r="J1421" s="1259">
        <v>0</v>
      </c>
      <c r="K1421" s="1258">
        <v>0</v>
      </c>
      <c r="L1421" s="1259">
        <v>441171.68374009873</v>
      </c>
      <c r="M1421" s="1259">
        <v>441171.68374009873</v>
      </c>
      <c r="O1421" t="str">
        <f t="shared" si="79"/>
        <v>SCHMDT</v>
      </c>
      <c r="P1421" t="str">
        <f t="shared" si="80"/>
        <v>JBG</v>
      </c>
      <c r="Q1421" t="str">
        <f>IF(ISERROR(MATCH(O1421&amp;"."&amp;P1421,Q$5:Q1420,0)),O1421&amp;"."&amp;P1421,O1421&amp;"."&amp;P1421&amp;COUNTIFS(O$5:O1420,O1421,P$5:P1420,P1421))</f>
        <v>SCHMDT.JBG</v>
      </c>
      <c r="R1421" s="399">
        <f t="shared" si="81"/>
        <v>441171.68374009873</v>
      </c>
    </row>
    <row r="1422" spans="1:18">
      <c r="A1422" s="1144">
        <v>1470</v>
      </c>
      <c r="B1422" s="1255"/>
      <c r="C1422" s="1256"/>
      <c r="D1422" s="1255"/>
      <c r="E1422" s="1255"/>
      <c r="F1422" s="1256" t="s">
        <v>51</v>
      </c>
      <c r="G1422" s="1255" t="s">
        <v>1723</v>
      </c>
      <c r="H1422" s="1257"/>
      <c r="I1422" s="1259">
        <v>-85463459.330000013</v>
      </c>
      <c r="J1422" s="1259">
        <v>-85463459.330000013</v>
      </c>
      <c r="K1422" s="1258">
        <v>0</v>
      </c>
      <c r="L1422" s="1259">
        <v>0</v>
      </c>
      <c r="M1422" s="1259">
        <v>0</v>
      </c>
      <c r="O1422" t="str">
        <f t="shared" si="79"/>
        <v>SCHMDT</v>
      </c>
      <c r="P1422" t="str">
        <f t="shared" si="80"/>
        <v>CAEE</v>
      </c>
      <c r="Q1422" t="str">
        <f>IF(ISERROR(MATCH(O1422&amp;"."&amp;P1422,Q$5:Q1421,0)),O1422&amp;"."&amp;P1422,O1422&amp;"."&amp;P1422&amp;COUNTIFS(O$5:O1421,O1422,P$5:P1421,P1422))</f>
        <v>SCHMDT.CAEE</v>
      </c>
      <c r="R1422" s="399">
        <f t="shared" si="81"/>
        <v>0</v>
      </c>
    </row>
    <row r="1423" spans="1:18">
      <c r="A1423" s="1144">
        <v>1471</v>
      </c>
      <c r="B1423" s="1255"/>
      <c r="C1423" s="1256"/>
      <c r="D1423" s="1255"/>
      <c r="E1423" s="1255"/>
      <c r="F1423" s="1256" t="s">
        <v>51</v>
      </c>
      <c r="G1423" s="1255" t="s">
        <v>281</v>
      </c>
      <c r="H1423" s="1257"/>
      <c r="I1423" s="1259">
        <v>0</v>
      </c>
      <c r="J1423" s="1259">
        <v>0</v>
      </c>
      <c r="K1423" s="1258">
        <v>0</v>
      </c>
      <c r="L1423" s="1259">
        <v>0</v>
      </c>
      <c r="M1423" s="1259">
        <v>0</v>
      </c>
      <c r="O1423" t="str">
        <f t="shared" si="79"/>
        <v>SCHMDT</v>
      </c>
      <c r="P1423" t="str">
        <f t="shared" si="80"/>
        <v>TROJD</v>
      </c>
      <c r="Q1423" t="str">
        <f>IF(ISERROR(MATCH(O1423&amp;"."&amp;P1423,Q$5:Q1422,0)),O1423&amp;"."&amp;P1423,O1423&amp;"."&amp;P1423&amp;COUNTIFS(O$5:O1422,O1423,P$5:P1422,P1423))</f>
        <v>SCHMDT.TROJD</v>
      </c>
      <c r="R1423" s="399">
        <f t="shared" si="81"/>
        <v>0</v>
      </c>
    </row>
    <row r="1424" spans="1:18">
      <c r="A1424" s="1144">
        <v>1472</v>
      </c>
      <c r="B1424" s="1255"/>
      <c r="C1424" s="1256"/>
      <c r="D1424" s="1255"/>
      <c r="E1424" s="1255"/>
      <c r="F1424" s="1255"/>
      <c r="G1424" s="1255"/>
      <c r="H1424" s="1257" t="s">
        <v>2011</v>
      </c>
      <c r="I1424" s="1260">
        <v>1688093296.3105359</v>
      </c>
      <c r="J1424" s="1260">
        <v>1581792311.3179817</v>
      </c>
      <c r="K1424" s="1260">
        <v>106300984.99255429</v>
      </c>
      <c r="L1424" s="1260">
        <v>7335631.4495667918</v>
      </c>
      <c r="M1424" s="1260">
        <v>113636616.44212106</v>
      </c>
      <c r="O1424" t="str">
        <f t="shared" si="79"/>
        <v>SCHMDT</v>
      </c>
      <c r="P1424" t="str">
        <f t="shared" si="80"/>
        <v>NA</v>
      </c>
      <c r="Q1424" t="str">
        <f>IF(ISERROR(MATCH(O1424&amp;"."&amp;P1424,Q$5:Q1423,0)),O1424&amp;"."&amp;P1424,O1424&amp;"."&amp;P1424&amp;COUNTIFS(O$5:O1423,O1424,P$5:P1423,P1424))</f>
        <v>SCHMDT.NA1</v>
      </c>
      <c r="R1424" s="399">
        <f t="shared" si="81"/>
        <v>113636616.44212106</v>
      </c>
    </row>
    <row r="1425" spans="1:18">
      <c r="A1425" s="1144">
        <v>1473</v>
      </c>
      <c r="B1425" s="1255"/>
      <c r="C1425" s="1256"/>
      <c r="D1425" s="1255"/>
      <c r="E1425" s="1255"/>
      <c r="F1425" s="1255"/>
      <c r="G1425" s="1255"/>
      <c r="H1425" s="1257"/>
      <c r="I1425" s="1259"/>
      <c r="J1425" s="1259"/>
      <c r="K1425" s="1259"/>
      <c r="L1425" s="1259"/>
      <c r="M1425" s="1259"/>
      <c r="O1425" t="str">
        <f t="shared" si="79"/>
        <v>SCHMDT</v>
      </c>
      <c r="P1425" t="str">
        <f t="shared" si="80"/>
        <v>NA</v>
      </c>
      <c r="Q1425" t="str">
        <f>IF(ISERROR(MATCH(O1425&amp;"."&amp;P1425,Q$5:Q1424,0)),O1425&amp;"."&amp;P1425,O1425&amp;"."&amp;P1425&amp;COUNTIFS(O$5:O1424,O1425,P$5:P1424,P1425))</f>
        <v>SCHMDT.NA2</v>
      </c>
      <c r="R1425" s="399">
        <f t="shared" si="81"/>
        <v>0</v>
      </c>
    </row>
    <row r="1426" spans="1:18">
      <c r="A1426" s="1144">
        <v>1474</v>
      </c>
      <c r="B1426" s="1255"/>
      <c r="C1426" s="1256" t="s">
        <v>294</v>
      </c>
      <c r="D1426" s="1255"/>
      <c r="E1426" s="1255"/>
      <c r="F1426" s="1255"/>
      <c r="G1426" s="1255"/>
      <c r="H1426" s="1257" t="s">
        <v>2011</v>
      </c>
      <c r="I1426" s="1260">
        <v>1694521034.010536</v>
      </c>
      <c r="J1426" s="1260">
        <v>1586865568.9895325</v>
      </c>
      <c r="K1426" s="1260">
        <v>107655465.02100359</v>
      </c>
      <c r="L1426" s="1260">
        <v>5988580.7817920474</v>
      </c>
      <c r="M1426" s="1260">
        <v>113644045.8027956</v>
      </c>
      <c r="O1426" t="str">
        <f t="shared" si="79"/>
        <v>TOTAL SCHEDULE - M DEDUCTIONS</v>
      </c>
      <c r="P1426" t="str">
        <f t="shared" si="80"/>
        <v>NA</v>
      </c>
      <c r="Q1426" t="str">
        <f>IF(ISERROR(MATCH(O1426&amp;"."&amp;P1426,Q$5:Q1425,0)),O1426&amp;"."&amp;P1426,O1426&amp;"."&amp;P1426&amp;COUNTIFS(O$5:O1425,O1426,P$5:P1425,P1426))</f>
        <v>TOTAL SCHEDULE - M DEDUCTIONS.NA</v>
      </c>
      <c r="R1426" s="399">
        <f t="shared" si="81"/>
        <v>113644045.8027956</v>
      </c>
    </row>
    <row r="1427" spans="1:18">
      <c r="A1427" s="1144">
        <v>1475</v>
      </c>
      <c r="B1427" s="1255"/>
      <c r="C1427" s="1256"/>
      <c r="D1427" s="1255"/>
      <c r="E1427" s="1255"/>
      <c r="F1427" s="1255"/>
      <c r="G1427" s="1255"/>
      <c r="H1427" s="1257"/>
      <c r="I1427" s="1259"/>
      <c r="J1427" s="1259"/>
      <c r="K1427" s="1259"/>
      <c r="L1427" s="1259"/>
      <c r="M1427" s="1259"/>
      <c r="O1427" t="str">
        <f t="shared" si="79"/>
        <v>TOTAL SCHEDULE - M DEDUCTIONS</v>
      </c>
      <c r="P1427" t="str">
        <f t="shared" si="80"/>
        <v>NA</v>
      </c>
      <c r="Q1427" t="str">
        <f>IF(ISERROR(MATCH(O1427&amp;"."&amp;P1427,Q$5:Q1426,0)),O1427&amp;"."&amp;P1427,O1427&amp;"."&amp;P1427&amp;COUNTIFS(O$5:O1426,O1427,P$5:P1426,P1427))</f>
        <v>TOTAL SCHEDULE - M DEDUCTIONS.NA1</v>
      </c>
      <c r="R1427" s="399">
        <f t="shared" si="81"/>
        <v>0</v>
      </c>
    </row>
    <row r="1428" spans="1:18" ht="14.7" thickBot="1">
      <c r="A1428" s="1144">
        <v>1476</v>
      </c>
      <c r="B1428" s="1255"/>
      <c r="C1428" s="1256" t="s">
        <v>295</v>
      </c>
      <c r="D1428" s="1255"/>
      <c r="E1428" s="1255"/>
      <c r="F1428" s="1255"/>
      <c r="G1428" s="1255"/>
      <c r="H1428" s="1257" t="s">
        <v>2011</v>
      </c>
      <c r="I1428" s="1286">
        <v>-587643700.01669025</v>
      </c>
      <c r="J1428" s="1286">
        <v>-555156717.55094182</v>
      </c>
      <c r="K1428" s="1286">
        <v>-32486982.465748683</v>
      </c>
      <c r="L1428" s="1286">
        <v>21274795.200604625</v>
      </c>
      <c r="M1428" s="1286">
        <v>-11212187.26514402</v>
      </c>
      <c r="O1428" t="str">
        <f t="shared" si="79"/>
        <v>TOTAL SCHEDULE - M ADJUSTMENTS</v>
      </c>
      <c r="P1428" t="str">
        <f t="shared" si="80"/>
        <v>NA</v>
      </c>
      <c r="Q1428" t="str">
        <f>IF(ISERROR(MATCH(O1428&amp;"."&amp;P1428,Q$5:Q1427,0)),O1428&amp;"."&amp;P1428,O1428&amp;"."&amp;P1428&amp;COUNTIFS(O$5:O1427,O1428,P$5:P1427,P1428))</f>
        <v>TOTAL SCHEDULE - M ADJUSTMENTS.NA</v>
      </c>
      <c r="R1428" s="399">
        <f t="shared" si="81"/>
        <v>-11212187.26514402</v>
      </c>
    </row>
    <row r="1429" spans="1:18" ht="14.7" thickTop="1">
      <c r="A1429" s="1144">
        <v>1477</v>
      </c>
      <c r="B1429" s="1255"/>
      <c r="C1429" s="1256"/>
      <c r="D1429" s="1255"/>
      <c r="E1429" s="1255"/>
      <c r="F1429" s="1255"/>
      <c r="G1429" s="1255"/>
      <c r="H1429" s="1257"/>
      <c r="I1429" s="1259"/>
      <c r="J1429" s="1259"/>
      <c r="K1429" s="1259"/>
      <c r="L1429" s="1259"/>
      <c r="M1429" s="1259"/>
      <c r="O1429" t="str">
        <f t="shared" si="79"/>
        <v>TOTAL SCHEDULE - M ADJUSTMENTS</v>
      </c>
      <c r="P1429" t="str">
        <f t="shared" si="80"/>
        <v>NA</v>
      </c>
      <c r="Q1429" t="str">
        <f>IF(ISERROR(MATCH(O1429&amp;"."&amp;P1429,Q$5:Q1428,0)),O1429&amp;"."&amp;P1429,O1429&amp;"."&amp;P1429&amp;COUNTIFS(O$5:O1428,O1429,P$5:P1428,P1429))</f>
        <v>TOTAL SCHEDULE - M ADJUSTMENTS.NA1</v>
      </c>
      <c r="R1429" s="399">
        <f t="shared" si="81"/>
        <v>0</v>
      </c>
    </row>
    <row r="1430" spans="1:18">
      <c r="A1430" s="1144">
        <v>1478</v>
      </c>
      <c r="B1430" s="1255"/>
      <c r="C1430" s="1256"/>
      <c r="D1430" s="1264"/>
      <c r="E1430" s="1255"/>
      <c r="F1430" s="1255"/>
      <c r="G1430" s="1255"/>
      <c r="H1430" s="1257"/>
      <c r="I1430" s="1259"/>
      <c r="J1430" s="1259"/>
      <c r="K1430" s="1259"/>
      <c r="L1430" s="1259"/>
      <c r="M1430" s="1259"/>
      <c r="O1430" t="str">
        <f t="shared" si="79"/>
        <v>TOTAL SCHEDULE - M ADJUSTMENTS</v>
      </c>
      <c r="P1430" t="str">
        <f t="shared" si="80"/>
        <v>NA</v>
      </c>
      <c r="Q1430" t="str">
        <f>IF(ISERROR(MATCH(O1430&amp;"."&amp;P1430,Q$5:Q1429,0)),O1430&amp;"."&amp;P1430,O1430&amp;"."&amp;P1430&amp;COUNTIFS(O$5:O1429,O1430,P$5:P1429,P1430))</f>
        <v>TOTAL SCHEDULE - M ADJUSTMENTS.NA2</v>
      </c>
      <c r="R1430" s="399">
        <f t="shared" si="81"/>
        <v>0</v>
      </c>
    </row>
    <row r="1431" spans="1:18">
      <c r="A1431" s="1144">
        <v>1479</v>
      </c>
      <c r="B1431" s="1255"/>
      <c r="C1431" s="1256">
        <v>40911</v>
      </c>
      <c r="D1431" s="1255" t="s">
        <v>296</v>
      </c>
      <c r="E1431" s="1255"/>
      <c r="F1431" s="1255"/>
      <c r="G1431" s="1255"/>
      <c r="H1431" s="1257"/>
      <c r="I1431" s="1259"/>
      <c r="J1431" s="1259"/>
      <c r="K1431" s="1259"/>
      <c r="L1431" s="1259"/>
      <c r="M1431" s="1259"/>
      <c r="O1431">
        <f t="shared" si="79"/>
        <v>40911</v>
      </c>
      <c r="P1431" t="str">
        <f t="shared" si="80"/>
        <v>NA</v>
      </c>
      <c r="Q1431" t="str">
        <f>IF(ISERROR(MATCH(O1431&amp;"."&amp;P1431,Q$5:Q1430,0)),O1431&amp;"."&amp;P1431,O1431&amp;"."&amp;P1431&amp;COUNTIFS(O$5:O1430,O1431,P$5:P1430,P1431))</f>
        <v>40911.NA</v>
      </c>
      <c r="R1431" s="399">
        <f t="shared" si="81"/>
        <v>0</v>
      </c>
    </row>
    <row r="1432" spans="1:18">
      <c r="A1432" s="1144">
        <v>1480</v>
      </c>
      <c r="B1432" s="1255"/>
      <c r="C1432" s="1256"/>
      <c r="D1432" s="1255"/>
      <c r="E1432" s="1255"/>
      <c r="F1432" s="1256" t="s">
        <v>32</v>
      </c>
      <c r="G1432" s="1255" t="s">
        <v>32</v>
      </c>
      <c r="H1432" s="1257"/>
      <c r="I1432" s="1259">
        <v>75787081.215568691</v>
      </c>
      <c r="J1432" s="1259">
        <v>75787081.215568691</v>
      </c>
      <c r="K1432" s="1258">
        <v>0</v>
      </c>
      <c r="L1432" s="1259">
        <v>0</v>
      </c>
      <c r="M1432" s="1259">
        <v>0</v>
      </c>
      <c r="O1432">
        <f t="shared" si="79"/>
        <v>40911</v>
      </c>
      <c r="P1432" t="str">
        <f t="shared" si="80"/>
        <v>IBT</v>
      </c>
      <c r="Q1432" t="str">
        <f>IF(ISERROR(MATCH(O1432&amp;"."&amp;P1432,Q$5:Q1431,0)),O1432&amp;"."&amp;P1432,O1432&amp;"."&amp;P1432&amp;COUNTIFS(O$5:O1431,O1432,P$5:P1431,P1432))</f>
        <v>40911.IBT</v>
      </c>
      <c r="R1432" s="399">
        <f t="shared" si="81"/>
        <v>0</v>
      </c>
    </row>
    <row r="1433" spans="1:18">
      <c r="A1433" s="1144">
        <v>1481</v>
      </c>
      <c r="B1433" s="1255"/>
      <c r="C1433" s="1256"/>
      <c r="D1433" s="1255"/>
      <c r="E1433" s="1255" t="s">
        <v>2044</v>
      </c>
      <c r="F1433" s="1256" t="s">
        <v>32</v>
      </c>
      <c r="G1433" s="1255" t="s">
        <v>32</v>
      </c>
      <c r="H1433" s="1257"/>
      <c r="I1433" s="1259">
        <v>0</v>
      </c>
      <c r="J1433" s="1259">
        <v>0</v>
      </c>
      <c r="K1433" s="1258">
        <v>0</v>
      </c>
      <c r="L1433" s="1259">
        <v>0</v>
      </c>
      <c r="M1433" s="1259">
        <v>0</v>
      </c>
      <c r="O1433">
        <f t="shared" si="79"/>
        <v>40911</v>
      </c>
      <c r="P1433" t="str">
        <f t="shared" si="80"/>
        <v>IBT</v>
      </c>
      <c r="Q1433" t="str">
        <f>IF(ISERROR(MATCH(O1433&amp;"."&amp;P1433,Q$5:Q1432,0)),O1433&amp;"."&amp;P1433,O1433&amp;"."&amp;P1433&amp;COUNTIFS(O$5:O1432,O1433,P$5:P1432,P1433))</f>
        <v>40911.IBT1</v>
      </c>
      <c r="R1433" s="399">
        <f t="shared" si="81"/>
        <v>0</v>
      </c>
    </row>
    <row r="1434" spans="1:18">
      <c r="A1434" s="1144">
        <v>1482</v>
      </c>
      <c r="B1434" s="1255"/>
      <c r="C1434" s="1256"/>
      <c r="D1434" s="1255"/>
      <c r="E1434" s="1255"/>
      <c r="F1434" s="1256"/>
      <c r="G1434" s="1255" t="s">
        <v>1721</v>
      </c>
      <c r="H1434" s="1257"/>
      <c r="I1434" s="1259">
        <v>0</v>
      </c>
      <c r="J1434" s="1259">
        <v>0</v>
      </c>
      <c r="K1434" s="1258">
        <v>0</v>
      </c>
      <c r="L1434" s="1259">
        <v>0</v>
      </c>
      <c r="M1434" s="1259">
        <v>0</v>
      </c>
      <c r="O1434">
        <f t="shared" si="79"/>
        <v>40911</v>
      </c>
      <c r="P1434" t="str">
        <f t="shared" si="80"/>
        <v>CAGE</v>
      </c>
      <c r="Q1434" t="str">
        <f>IF(ISERROR(MATCH(O1434&amp;"."&amp;P1434,Q$5:Q1433,0)),O1434&amp;"."&amp;P1434,O1434&amp;"."&amp;P1434&amp;COUNTIFS(O$5:O1433,O1434,P$5:P1433,P1434))</f>
        <v>40911.CAGE</v>
      </c>
      <c r="R1434" s="399">
        <f t="shared" si="81"/>
        <v>0</v>
      </c>
    </row>
    <row r="1435" spans="1:18">
      <c r="A1435" s="1144">
        <v>1483</v>
      </c>
      <c r="B1435" s="1255"/>
      <c r="C1435" s="1256"/>
      <c r="D1435" s="1255"/>
      <c r="E1435" s="1255"/>
      <c r="F1435" s="1256" t="s">
        <v>32</v>
      </c>
      <c r="G1435" s="1255" t="s">
        <v>32</v>
      </c>
      <c r="H1435" s="1257"/>
      <c r="I1435" s="1259">
        <v>0</v>
      </c>
      <c r="J1435" s="1259">
        <v>0</v>
      </c>
      <c r="K1435" s="1258">
        <v>0</v>
      </c>
      <c r="L1435" s="1259">
        <v>0</v>
      </c>
      <c r="M1435" s="1259">
        <v>0</v>
      </c>
      <c r="O1435">
        <f t="shared" si="79"/>
        <v>40911</v>
      </c>
      <c r="P1435" t="str">
        <f t="shared" si="80"/>
        <v>IBT</v>
      </c>
      <c r="Q1435" t="str">
        <f>IF(ISERROR(MATCH(O1435&amp;"."&amp;P1435,Q$5:Q1434,0)),O1435&amp;"."&amp;P1435,O1435&amp;"."&amp;P1435&amp;COUNTIFS(O$5:O1434,O1435,P$5:P1434,P1435))</f>
        <v>40911.IBT2</v>
      </c>
      <c r="R1435" s="399">
        <f t="shared" si="81"/>
        <v>0</v>
      </c>
    </row>
    <row r="1436" spans="1:18" ht="14.7" thickBot="1">
      <c r="A1436" s="1144">
        <v>1484</v>
      </c>
      <c r="B1436" s="1255"/>
      <c r="C1436" s="1147" t="s">
        <v>297</v>
      </c>
      <c r="D1436" s="1255"/>
      <c r="E1436" s="1255"/>
      <c r="F1436" s="1255"/>
      <c r="G1436" s="1145"/>
      <c r="H1436" s="1146"/>
      <c r="I1436" s="1279">
        <v>75787081.215568691</v>
      </c>
      <c r="J1436" s="1279">
        <v>75787081.215568691</v>
      </c>
      <c r="K1436" s="1279">
        <v>0</v>
      </c>
      <c r="L1436" s="1279">
        <v>0</v>
      </c>
      <c r="M1436" s="1279">
        <v>0</v>
      </c>
      <c r="N1436" t="s">
        <v>2106</v>
      </c>
      <c r="O1436" t="str">
        <f t="shared" si="79"/>
        <v>TOTAL STATE TAXES</v>
      </c>
      <c r="P1436" t="str">
        <f t="shared" si="80"/>
        <v>NA</v>
      </c>
      <c r="Q1436" t="str">
        <f>IF(ISERROR(MATCH(O1436&amp;"."&amp;P1436,Q$5:Q1435,0)),O1436&amp;"."&amp;P1436,O1436&amp;"."&amp;P1436&amp;COUNTIFS(O$5:O1435,O1436,P$5:P1435,P1436))</f>
        <v>TOTAL STATE TAXES.NA</v>
      </c>
      <c r="R1436" s="399">
        <f t="shared" si="81"/>
        <v>0</v>
      </c>
    </row>
    <row r="1437" spans="1:18" ht="14.7" thickTop="1">
      <c r="A1437" s="1144">
        <v>1485</v>
      </c>
      <c r="B1437" s="1255"/>
      <c r="C1437" s="1256"/>
      <c r="D1437" s="1255"/>
      <c r="E1437" s="1255"/>
      <c r="F1437" s="1255"/>
      <c r="G1437" s="1255"/>
      <c r="H1437" s="1257"/>
      <c r="I1437" s="1259"/>
      <c r="J1437" s="1259"/>
      <c r="K1437" s="1259"/>
      <c r="L1437" s="1259"/>
      <c r="M1437" s="1259"/>
      <c r="O1437" t="str">
        <f t="shared" si="79"/>
        <v>TOTAL STATE TAXES</v>
      </c>
      <c r="P1437" t="str">
        <f t="shared" si="80"/>
        <v>NA</v>
      </c>
      <c r="Q1437" t="str">
        <f>IF(ISERROR(MATCH(O1437&amp;"."&amp;P1437,Q$5:Q1436,0)),O1437&amp;"."&amp;P1437,O1437&amp;"."&amp;P1437&amp;COUNTIFS(O$5:O1436,O1437,P$5:P1436,P1437))</f>
        <v>TOTAL STATE TAXES.NA1</v>
      </c>
      <c r="R1437" s="399">
        <f t="shared" si="81"/>
        <v>0</v>
      </c>
    </row>
    <row r="1438" spans="1:18">
      <c r="A1438" s="1144">
        <v>1486</v>
      </c>
      <c r="B1438" s="1255"/>
      <c r="C1438" s="1256"/>
      <c r="D1438" s="1255"/>
      <c r="E1438" s="1255"/>
      <c r="F1438" s="1255"/>
      <c r="G1438" s="1255"/>
      <c r="H1438" s="1257"/>
      <c r="I1438" s="1263"/>
      <c r="J1438" s="1259"/>
      <c r="K1438" s="1259"/>
      <c r="L1438" s="1259"/>
      <c r="M1438" s="1259"/>
      <c r="O1438" t="str">
        <f t="shared" si="79"/>
        <v>TOTAL STATE TAXES</v>
      </c>
      <c r="P1438" t="str">
        <f t="shared" si="80"/>
        <v>NA</v>
      </c>
      <c r="Q1438" t="str">
        <f>IF(ISERROR(MATCH(O1438&amp;"."&amp;P1438,Q$5:Q1437,0)),O1438&amp;"."&amp;P1438,O1438&amp;"."&amp;P1438&amp;COUNTIFS(O$5:O1437,O1438,P$5:P1437,P1438))</f>
        <v>TOTAL STATE TAXES.NA2</v>
      </c>
      <c r="R1438" s="399">
        <f t="shared" si="81"/>
        <v>0</v>
      </c>
    </row>
    <row r="1439" spans="1:18">
      <c r="A1439" s="1144">
        <v>1487</v>
      </c>
      <c r="B1439" s="1255"/>
      <c r="C1439" s="1256" t="s">
        <v>298</v>
      </c>
      <c r="D1439" s="1255"/>
      <c r="E1439" s="1255"/>
      <c r="F1439" s="1255"/>
      <c r="G1439" s="1255"/>
      <c r="H1439" s="1257"/>
      <c r="I1439" s="1259"/>
      <c r="J1439" s="1259"/>
      <c r="K1439" s="1259"/>
      <c r="L1439" s="1259"/>
      <c r="M1439" s="1259"/>
      <c r="O1439" t="str">
        <f t="shared" si="79"/>
        <v>Calculation of Taxable Income:</v>
      </c>
      <c r="P1439" t="str">
        <f t="shared" si="80"/>
        <v>NA</v>
      </c>
      <c r="Q1439" t="str">
        <f>IF(ISERROR(MATCH(O1439&amp;"."&amp;P1439,Q$5:Q1438,0)),O1439&amp;"."&amp;P1439,O1439&amp;"."&amp;P1439&amp;COUNTIFS(O$5:O1438,O1439,P$5:P1438,P1439))</f>
        <v>Calculation of Taxable Income:.NA</v>
      </c>
      <c r="R1439" s="399">
        <f t="shared" si="81"/>
        <v>0</v>
      </c>
    </row>
    <row r="1440" spans="1:18">
      <c r="A1440" s="1144">
        <v>1488</v>
      </c>
      <c r="B1440" s="1255"/>
      <c r="C1440" s="1256"/>
      <c r="D1440" s="1255" t="s">
        <v>299</v>
      </c>
      <c r="E1440" s="1255"/>
      <c r="F1440" s="1255"/>
      <c r="G1440" s="1255"/>
      <c r="H1440" s="1257"/>
      <c r="I1440" s="1287">
        <v>5149940993.9520359</v>
      </c>
      <c r="J1440" s="1287">
        <v>4755091625.3320475</v>
      </c>
      <c r="K1440" s="1287">
        <v>394849368.61998916</v>
      </c>
      <c r="L1440" s="1287">
        <v>51263619.772394143</v>
      </c>
      <c r="M1440" s="1287">
        <v>446112988.39238334</v>
      </c>
      <c r="O1440" t="str">
        <f t="shared" si="79"/>
        <v>Calculation of Taxable Income:</v>
      </c>
      <c r="P1440" t="str">
        <f t="shared" si="80"/>
        <v>NA</v>
      </c>
      <c r="Q1440" t="str">
        <f>IF(ISERROR(MATCH(O1440&amp;"."&amp;P1440,Q$5:Q1439,0)),O1440&amp;"."&amp;P1440,O1440&amp;"."&amp;P1440&amp;COUNTIFS(O$5:O1439,O1440,P$5:P1439,P1440))</f>
        <v>Calculation of Taxable Income:.NA1</v>
      </c>
      <c r="R1440" s="399">
        <f t="shared" si="81"/>
        <v>446112988.39238334</v>
      </c>
    </row>
    <row r="1441" spans="1:18">
      <c r="A1441" s="1144">
        <v>1489</v>
      </c>
      <c r="B1441" s="1255"/>
      <c r="C1441" s="1256"/>
      <c r="D1441" s="1255" t="s">
        <v>300</v>
      </c>
      <c r="E1441" s="1255"/>
      <c r="F1441" s="1255"/>
      <c r="G1441" s="1255"/>
      <c r="H1441" s="1257"/>
      <c r="I1441" s="1259"/>
      <c r="J1441" s="1259"/>
      <c r="K1441" s="1259"/>
      <c r="L1441" s="1259"/>
      <c r="M1441" s="1259"/>
      <c r="O1441" t="str">
        <f t="shared" si="79"/>
        <v>Calculation of Taxable Income:</v>
      </c>
      <c r="P1441" t="str">
        <f t="shared" si="80"/>
        <v>NA</v>
      </c>
      <c r="Q1441" t="str">
        <f>IF(ISERROR(MATCH(O1441&amp;"."&amp;P1441,Q$5:Q1440,0)),O1441&amp;"."&amp;P1441,O1441&amp;"."&amp;P1441&amp;COUNTIFS(O$5:O1440,O1441,P$5:P1440,P1441))</f>
        <v>Calculation of Taxable Income:.NA2</v>
      </c>
      <c r="R1441" s="399">
        <f t="shared" si="81"/>
        <v>0</v>
      </c>
    </row>
    <row r="1442" spans="1:18">
      <c r="A1442" s="1144">
        <v>1490</v>
      </c>
      <c r="B1442" s="1255"/>
      <c r="C1442" s="1256"/>
      <c r="D1442" s="1255" t="s">
        <v>301</v>
      </c>
      <c r="E1442" s="1255"/>
      <c r="F1442" s="1255"/>
      <c r="G1442" s="1255"/>
      <c r="H1442" s="1257"/>
      <c r="I1442" s="1259">
        <v>1282000847.3230846</v>
      </c>
      <c r="J1442" s="1259">
        <v>1039195941.5065352</v>
      </c>
      <c r="K1442" s="1259">
        <v>242804905.81654948</v>
      </c>
      <c r="L1442" s="1259">
        <v>56809055.890087336</v>
      </c>
      <c r="M1442" s="1259">
        <v>299613961.70663679</v>
      </c>
      <c r="O1442" t="str">
        <f t="shared" si="79"/>
        <v>Calculation of Taxable Income:</v>
      </c>
      <c r="P1442" t="str">
        <f t="shared" si="80"/>
        <v>NA</v>
      </c>
      <c r="Q1442" t="str">
        <f>IF(ISERROR(MATCH(O1442&amp;"."&amp;P1442,Q$5:Q1441,0)),O1442&amp;"."&amp;P1442,O1442&amp;"."&amp;P1442&amp;COUNTIFS(O$5:O1441,O1442,P$5:P1441,P1442))</f>
        <v>Calculation of Taxable Income:.NA3</v>
      </c>
      <c r="R1442" s="399">
        <f t="shared" si="81"/>
        <v>299613961.70663679</v>
      </c>
    </row>
    <row r="1443" spans="1:18">
      <c r="A1443" s="1144">
        <v>1491</v>
      </c>
      <c r="B1443" s="1255"/>
      <c r="C1443" s="1256"/>
      <c r="D1443" s="1255" t="s">
        <v>302</v>
      </c>
      <c r="E1443" s="1255"/>
      <c r="F1443" s="1255"/>
      <c r="G1443" s="1255"/>
      <c r="H1443" s="1257"/>
      <c r="I1443" s="1259">
        <v>973465267.98000002</v>
      </c>
      <c r="J1443" s="1259">
        <v>905847343.12091362</v>
      </c>
      <c r="K1443" s="1259">
        <v>67617924.859086528</v>
      </c>
      <c r="L1443" s="1259">
        <v>-11998389.233632278</v>
      </c>
      <c r="M1443" s="1259">
        <v>55619535.625454247</v>
      </c>
      <c r="O1443" t="str">
        <f t="shared" si="79"/>
        <v>Calculation of Taxable Income:</v>
      </c>
      <c r="P1443" t="str">
        <f t="shared" si="80"/>
        <v>NA</v>
      </c>
      <c r="Q1443" t="str">
        <f>IF(ISERROR(MATCH(O1443&amp;"."&amp;P1443,Q$5:Q1442,0)),O1443&amp;"."&amp;P1443,O1443&amp;"."&amp;P1443&amp;COUNTIFS(O$5:O1442,O1443,P$5:P1442,P1443))</f>
        <v>Calculation of Taxable Income:.NA4</v>
      </c>
      <c r="R1443" s="399">
        <f t="shared" si="81"/>
        <v>55619535.625454247</v>
      </c>
    </row>
    <row r="1444" spans="1:18">
      <c r="A1444" s="1144">
        <v>1492</v>
      </c>
      <c r="B1444" s="1255"/>
      <c r="C1444" s="1256"/>
      <c r="D1444" s="1255" t="s">
        <v>303</v>
      </c>
      <c r="E1444" s="1255"/>
      <c r="F1444" s="1255"/>
      <c r="G1444" s="1255"/>
      <c r="H1444" s="1257"/>
      <c r="I1444" s="1259">
        <v>77413342.779999986</v>
      </c>
      <c r="J1444" s="1259">
        <v>73344580.335126668</v>
      </c>
      <c r="K1444" s="1259">
        <v>4068762.4448733251</v>
      </c>
      <c r="L1444" s="1259">
        <v>11403896.282430222</v>
      </c>
      <c r="M1444" s="1259">
        <v>15472658.727303546</v>
      </c>
      <c r="O1444" t="str">
        <f t="shared" si="79"/>
        <v>Calculation of Taxable Income:</v>
      </c>
      <c r="P1444" t="str">
        <f t="shared" si="80"/>
        <v>NA</v>
      </c>
      <c r="Q1444" t="str">
        <f>IF(ISERROR(MATCH(O1444&amp;"."&amp;P1444,Q$5:Q1443,0)),O1444&amp;"."&amp;P1444,O1444&amp;"."&amp;P1444&amp;COUNTIFS(O$5:O1443,O1444,P$5:P1443,P1444))</f>
        <v>Calculation of Taxable Income:.NA5</v>
      </c>
      <c r="R1444" s="399">
        <f t="shared" si="81"/>
        <v>15472658.727303546</v>
      </c>
    </row>
    <row r="1445" spans="1:18">
      <c r="A1445" s="1144">
        <v>1493</v>
      </c>
      <c r="B1445" s="1255"/>
      <c r="C1445" s="1256"/>
      <c r="D1445" s="1255" t="s">
        <v>304</v>
      </c>
      <c r="E1445" s="1255"/>
      <c r="F1445" s="1255"/>
      <c r="G1445" s="1255"/>
      <c r="H1445" s="1257"/>
      <c r="I1445" s="1259">
        <v>219483507.16</v>
      </c>
      <c r="J1445" s="1259">
        <v>192860680.62400767</v>
      </c>
      <c r="K1445" s="1259">
        <v>26622826.535992358</v>
      </c>
      <c r="L1445" s="1259">
        <v>2275333.1479943483</v>
      </c>
      <c r="M1445" s="1259">
        <v>28898159.683986705</v>
      </c>
      <c r="O1445" t="str">
        <f t="shared" si="79"/>
        <v>Calculation of Taxable Income:</v>
      </c>
      <c r="P1445" t="str">
        <f t="shared" si="80"/>
        <v>NA</v>
      </c>
      <c r="Q1445" t="str">
        <f>IF(ISERROR(MATCH(O1445&amp;"."&amp;P1445,Q$5:Q1444,0)),O1445&amp;"."&amp;P1445,O1445&amp;"."&amp;P1445&amp;COUNTIFS(O$5:O1444,O1445,P$5:P1444,P1445))</f>
        <v>Calculation of Taxable Income:.NA6</v>
      </c>
      <c r="R1445" s="399">
        <f t="shared" si="81"/>
        <v>28898159.683986705</v>
      </c>
    </row>
    <row r="1446" spans="1:18">
      <c r="A1446" s="1144">
        <v>1494</v>
      </c>
      <c r="B1446" s="1255"/>
      <c r="C1446" s="1256"/>
      <c r="D1446" s="1255" t="s">
        <v>305</v>
      </c>
      <c r="E1446" s="1255"/>
      <c r="F1446" s="1255"/>
      <c r="G1446" s="1255"/>
      <c r="H1446" s="1257"/>
      <c r="I1446" s="1259">
        <v>-52821006.840000004</v>
      </c>
      <c r="J1446" s="1259">
        <v>-49184732.104892813</v>
      </c>
      <c r="K1446" s="1259">
        <v>-3636274.7351071914</v>
      </c>
      <c r="L1446" s="1259">
        <v>0</v>
      </c>
      <c r="M1446" s="1259">
        <v>-3636274.7351071914</v>
      </c>
      <c r="O1446" t="str">
        <f t="shared" si="79"/>
        <v>Calculation of Taxable Income:</v>
      </c>
      <c r="P1446" t="str">
        <f t="shared" si="80"/>
        <v>NA</v>
      </c>
      <c r="Q1446" t="str">
        <f>IF(ISERROR(MATCH(O1446&amp;"."&amp;P1446,Q$5:Q1445,0)),O1446&amp;"."&amp;P1446,O1446&amp;"."&amp;P1446&amp;COUNTIFS(O$5:O1445,O1446,P$5:P1445,P1446))</f>
        <v>Calculation of Taxable Income:.NA7</v>
      </c>
      <c r="R1446" s="399">
        <f t="shared" si="81"/>
        <v>-3636274.7351071914</v>
      </c>
    </row>
    <row r="1447" spans="1:18">
      <c r="A1447" s="1144">
        <v>1495</v>
      </c>
      <c r="B1447" s="1255"/>
      <c r="C1447" s="1256"/>
      <c r="D1447" s="1255" t="s">
        <v>306</v>
      </c>
      <c r="E1447" s="1255"/>
      <c r="F1447" s="1255"/>
      <c r="G1447" s="1255"/>
      <c r="H1447" s="1257"/>
      <c r="I1447" s="1287">
        <v>-2197140.0699999998</v>
      </c>
      <c r="J1447" s="1287">
        <v>-2017005.8655868305</v>
      </c>
      <c r="K1447" s="1287">
        <v>-180134.20441316953</v>
      </c>
      <c r="L1447" s="1287">
        <v>81875.040256100925</v>
      </c>
      <c r="M1447" s="1287">
        <v>-98259.16415706859</v>
      </c>
      <c r="O1447" t="str">
        <f t="shared" si="79"/>
        <v>Calculation of Taxable Income:</v>
      </c>
      <c r="P1447" t="str">
        <f t="shared" si="80"/>
        <v>NA</v>
      </c>
      <c r="Q1447" t="str">
        <f>IF(ISERROR(MATCH(O1447&amp;"."&amp;P1447,Q$5:Q1446,0)),O1447&amp;"."&amp;P1447,O1447&amp;"."&amp;P1447&amp;COUNTIFS(O$5:O1446,O1447,P$5:P1446,P1447))</f>
        <v>Calculation of Taxable Income:.NA8</v>
      </c>
      <c r="R1447" s="399">
        <f t="shared" si="81"/>
        <v>-98259.16415706859</v>
      </c>
    </row>
    <row r="1448" spans="1:18">
      <c r="A1448" s="1144">
        <v>1496</v>
      </c>
      <c r="B1448" s="1255"/>
      <c r="C1448" s="1256"/>
      <c r="D1448" s="1255" t="s">
        <v>307</v>
      </c>
      <c r="E1448" s="1255"/>
      <c r="F1448" s="1255"/>
      <c r="G1448" s="1255"/>
      <c r="H1448" s="1257"/>
      <c r="I1448" s="1259">
        <v>2497344818.3330841</v>
      </c>
      <c r="J1448" s="1259">
        <v>2160046807.6161036</v>
      </c>
      <c r="K1448" s="1259">
        <v>337298010.71698135</v>
      </c>
      <c r="L1448" s="1259">
        <v>58571771.127135724</v>
      </c>
      <c r="M1448" s="1259">
        <v>395869781.84411705</v>
      </c>
      <c r="O1448" t="str">
        <f t="shared" si="79"/>
        <v>Calculation of Taxable Income:</v>
      </c>
      <c r="P1448" t="str">
        <f t="shared" si="80"/>
        <v>NA</v>
      </c>
      <c r="Q1448" t="str">
        <f>IF(ISERROR(MATCH(O1448&amp;"."&amp;P1448,Q$5:Q1447,0)),O1448&amp;"."&amp;P1448,O1448&amp;"."&amp;P1448&amp;COUNTIFS(O$5:O1447,O1448,P$5:P1447,P1448))</f>
        <v>Calculation of Taxable Income:.NA9</v>
      </c>
      <c r="R1448" s="399">
        <f t="shared" si="81"/>
        <v>395869781.84411705</v>
      </c>
    </row>
    <row r="1449" spans="1:18">
      <c r="A1449" s="1144">
        <v>1497</v>
      </c>
      <c r="B1449" s="1255"/>
      <c r="C1449" s="1256"/>
      <c r="D1449" s="1255" t="s">
        <v>308</v>
      </c>
      <c r="E1449" s="1255"/>
      <c r="F1449" s="1255"/>
      <c r="G1449" s="1255"/>
      <c r="H1449" s="1257"/>
      <c r="I1449" s="1259"/>
      <c r="J1449" s="1259"/>
      <c r="K1449" s="1259"/>
      <c r="L1449" s="1259"/>
      <c r="M1449" s="1259"/>
      <c r="O1449" t="str">
        <f t="shared" si="79"/>
        <v>Calculation of Taxable Income:</v>
      </c>
      <c r="P1449" t="str">
        <f t="shared" si="80"/>
        <v>NA</v>
      </c>
      <c r="Q1449" t="str">
        <f>IF(ISERROR(MATCH(O1449&amp;"."&amp;P1449,Q$5:Q1448,0)),O1449&amp;"."&amp;P1449,O1449&amp;"."&amp;P1449&amp;COUNTIFS(O$5:O1448,O1449,P$5:P1448,P1449))</f>
        <v>Calculation of Taxable Income:.NA10</v>
      </c>
      <c r="R1449" s="399">
        <f t="shared" si="81"/>
        <v>0</v>
      </c>
    </row>
    <row r="1450" spans="1:18">
      <c r="A1450" s="1144">
        <v>1498</v>
      </c>
      <c r="B1450" s="1255"/>
      <c r="C1450" s="1256"/>
      <c r="D1450" s="1255" t="s">
        <v>309</v>
      </c>
      <c r="E1450" s="1255"/>
      <c r="F1450" s="1255"/>
      <c r="G1450" s="1255"/>
      <c r="H1450" s="1257"/>
      <c r="I1450" s="1259">
        <v>405943651.95000005</v>
      </c>
      <c r="J1450" s="1259">
        <v>377997902.07184541</v>
      </c>
      <c r="K1450" s="1259">
        <v>27945749.878154576</v>
      </c>
      <c r="L1450" s="1259">
        <v>-2372504.2984719351</v>
      </c>
      <c r="M1450" s="1259">
        <v>25573245.579682641</v>
      </c>
      <c r="O1450" t="str">
        <f t="shared" si="79"/>
        <v>Calculation of Taxable Income:</v>
      </c>
      <c r="P1450" t="str">
        <f t="shared" si="80"/>
        <v>NA</v>
      </c>
      <c r="Q1450" t="str">
        <f>IF(ISERROR(MATCH(O1450&amp;"."&amp;P1450,Q$5:Q1449,0)),O1450&amp;"."&amp;P1450,O1450&amp;"."&amp;P1450&amp;COUNTIFS(O$5:O1449,O1450,P$5:P1449,P1450))</f>
        <v>Calculation of Taxable Income:.NA11</v>
      </c>
      <c r="R1450" s="399">
        <f t="shared" si="81"/>
        <v>25573245.579682641</v>
      </c>
    </row>
    <row r="1451" spans="1:18">
      <c r="A1451" s="1144">
        <v>1499</v>
      </c>
      <c r="B1451" s="1255"/>
      <c r="C1451" s="1256"/>
      <c r="D1451" s="1255" t="s">
        <v>310</v>
      </c>
      <c r="E1451" s="1255"/>
      <c r="F1451" s="1255"/>
      <c r="G1451" s="1255"/>
      <c r="H1451" s="1257"/>
      <c r="I1451" s="1259">
        <v>0</v>
      </c>
      <c r="J1451" s="1259">
        <v>0</v>
      </c>
      <c r="K1451" s="1259">
        <v>0</v>
      </c>
      <c r="L1451" s="1259">
        <v>0</v>
      </c>
      <c r="M1451" s="1259">
        <v>0</v>
      </c>
      <c r="O1451" t="str">
        <f t="shared" si="79"/>
        <v>Calculation of Taxable Income:</v>
      </c>
      <c r="P1451" t="str">
        <f t="shared" si="80"/>
        <v>NA</v>
      </c>
      <c r="Q1451" t="str">
        <f>IF(ISERROR(MATCH(O1451&amp;"."&amp;P1451,Q$5:Q1450,0)),O1451&amp;"."&amp;P1451,O1451&amp;"."&amp;P1451&amp;COUNTIFS(O$5:O1450,O1451,P$5:P1450,P1451))</f>
        <v>Calculation of Taxable Income:.NA12</v>
      </c>
      <c r="R1451" s="399">
        <f t="shared" si="81"/>
        <v>0</v>
      </c>
    </row>
    <row r="1452" spans="1:18">
      <c r="A1452" s="1144">
        <v>1500</v>
      </c>
      <c r="B1452" s="1255"/>
      <c r="C1452" s="1256"/>
      <c r="D1452" s="1255" t="s">
        <v>311</v>
      </c>
      <c r="E1452" s="1255"/>
      <c r="F1452" s="1255"/>
      <c r="G1452" s="1255"/>
      <c r="H1452" s="1257"/>
      <c r="I1452" s="1259">
        <v>-587643700.01669025</v>
      </c>
      <c r="J1452" s="1259">
        <v>-555156717.55094182</v>
      </c>
      <c r="K1452" s="1259">
        <v>-32486982.465748683</v>
      </c>
      <c r="L1452" s="1259">
        <v>21274795.200604625</v>
      </c>
      <c r="M1452" s="1259">
        <v>-11212187.26514402</v>
      </c>
      <c r="O1452" t="str">
        <f t="shared" si="79"/>
        <v>Calculation of Taxable Income:</v>
      </c>
      <c r="P1452" t="str">
        <f t="shared" si="80"/>
        <v>NA</v>
      </c>
      <c r="Q1452" t="str">
        <f>IF(ISERROR(MATCH(O1452&amp;"."&amp;P1452,Q$5:Q1451,0)),O1452&amp;"."&amp;P1452,O1452&amp;"."&amp;P1452&amp;COUNTIFS(O$5:O1451,O1452,P$5:P1451,P1452))</f>
        <v>Calculation of Taxable Income:.NA13</v>
      </c>
      <c r="R1452" s="399">
        <f t="shared" si="81"/>
        <v>-11212187.26514402</v>
      </c>
    </row>
    <row r="1453" spans="1:18">
      <c r="A1453" s="1144">
        <v>1501</v>
      </c>
      <c r="B1453" s="1255"/>
      <c r="C1453" s="1256"/>
      <c r="D1453" s="1255"/>
      <c r="E1453" s="1255"/>
      <c r="F1453" s="1255"/>
      <c r="G1453" s="1255"/>
      <c r="H1453" s="1257"/>
      <c r="I1453" s="1287"/>
      <c r="J1453" s="1287"/>
      <c r="K1453" s="1287"/>
      <c r="L1453" s="1287"/>
      <c r="M1453" s="1287"/>
      <c r="O1453" t="str">
        <f t="shared" si="79"/>
        <v>Calculation of Taxable Income:</v>
      </c>
      <c r="P1453" t="str">
        <f t="shared" si="80"/>
        <v>NA</v>
      </c>
      <c r="Q1453" t="str">
        <f>IF(ISERROR(MATCH(O1453&amp;"."&amp;P1453,Q$5:Q1452,0)),O1453&amp;"."&amp;P1453,O1453&amp;"."&amp;P1453&amp;COUNTIFS(O$5:O1452,O1453,P$5:P1452,P1453))</f>
        <v>Calculation of Taxable Income:.NA14</v>
      </c>
      <c r="R1453" s="399">
        <f t="shared" si="81"/>
        <v>0</v>
      </c>
    </row>
    <row r="1454" spans="1:18">
      <c r="A1454" s="1144">
        <v>1502</v>
      </c>
      <c r="B1454" s="1255"/>
      <c r="C1454" s="1256"/>
      <c r="D1454" s="1255" t="s">
        <v>312</v>
      </c>
      <c r="E1454" s="1255"/>
      <c r="F1454" s="1255"/>
      <c r="G1454" s="1255"/>
      <c r="H1454" s="1257"/>
      <c r="I1454" s="1259">
        <v>1659008823.6522617</v>
      </c>
      <c r="J1454" s="1259">
        <v>1661890198.0931563</v>
      </c>
      <c r="K1454" s="1259">
        <v>-2881374.4408954531</v>
      </c>
      <c r="L1454" s="1259">
        <v>16339148.144334979</v>
      </c>
      <c r="M1454" s="1259">
        <v>13457773.703439631</v>
      </c>
      <c r="O1454" t="str">
        <f t="shared" si="79"/>
        <v>Calculation of Taxable Income:</v>
      </c>
      <c r="P1454" t="str">
        <f t="shared" si="80"/>
        <v>NA</v>
      </c>
      <c r="Q1454" t="str">
        <f>IF(ISERROR(MATCH(O1454&amp;"."&amp;P1454,Q$5:Q1453,0)),O1454&amp;"."&amp;P1454,O1454&amp;"."&amp;P1454&amp;COUNTIFS(O$5:O1453,O1454,P$5:P1453,P1454))</f>
        <v>Calculation of Taxable Income:.NA15</v>
      </c>
      <c r="R1454" s="399">
        <f t="shared" si="81"/>
        <v>13457773.703439631</v>
      </c>
    </row>
    <row r="1455" spans="1:18">
      <c r="A1455" s="1144">
        <v>1503</v>
      </c>
      <c r="B1455" s="1255"/>
      <c r="C1455" s="1256"/>
      <c r="D1455" s="1255"/>
      <c r="E1455" s="1255"/>
      <c r="F1455" s="1255"/>
      <c r="G1455" s="1255"/>
      <c r="H1455" s="1257"/>
      <c r="I1455" s="1259"/>
      <c r="J1455" s="1259"/>
      <c r="K1455" s="1259"/>
      <c r="L1455" s="1259"/>
      <c r="M1455" s="1259"/>
      <c r="O1455" t="str">
        <f t="shared" si="79"/>
        <v>Calculation of Taxable Income:</v>
      </c>
      <c r="P1455" t="str">
        <f t="shared" si="80"/>
        <v>NA</v>
      </c>
      <c r="Q1455" t="str">
        <f>IF(ISERROR(MATCH(O1455&amp;"."&amp;P1455,Q$5:Q1454,0)),O1455&amp;"."&amp;P1455,O1455&amp;"."&amp;P1455&amp;COUNTIFS(O$5:O1454,O1455,P$5:P1454,P1455))</f>
        <v>Calculation of Taxable Income:.NA16</v>
      </c>
      <c r="R1455" s="399">
        <f t="shared" si="81"/>
        <v>0</v>
      </c>
    </row>
    <row r="1456" spans="1:18">
      <c r="A1456" s="1144">
        <v>1504</v>
      </c>
      <c r="B1456" s="1255"/>
      <c r="C1456" s="1256"/>
      <c r="D1456" s="1255" t="s">
        <v>296</v>
      </c>
      <c r="E1456" s="1255"/>
      <c r="F1456" s="1255"/>
      <c r="G1456" s="1255"/>
      <c r="H1456" s="1257"/>
      <c r="I1456" s="1287">
        <v>75787081.215568691</v>
      </c>
      <c r="J1456" s="1287">
        <v>75787081.215568691</v>
      </c>
      <c r="K1456" s="1287">
        <v>0</v>
      </c>
      <c r="L1456" s="1287">
        <v>0</v>
      </c>
      <c r="M1456" s="1287">
        <v>0</v>
      </c>
      <c r="O1456" t="str">
        <f t="shared" si="79"/>
        <v>Calculation of Taxable Income:</v>
      </c>
      <c r="P1456" t="str">
        <f t="shared" si="80"/>
        <v>NA</v>
      </c>
      <c r="Q1456" t="str">
        <f>IF(ISERROR(MATCH(O1456&amp;"."&amp;P1456,Q$5:Q1455,0)),O1456&amp;"."&amp;P1456,O1456&amp;"."&amp;P1456&amp;COUNTIFS(O$5:O1455,O1456,P$5:P1455,P1456))</f>
        <v>Calculation of Taxable Income:.NA17</v>
      </c>
      <c r="R1456" s="399">
        <f t="shared" si="81"/>
        <v>0</v>
      </c>
    </row>
    <row r="1457" spans="1:18">
      <c r="A1457" s="1144">
        <v>1505</v>
      </c>
      <c r="B1457" s="1255"/>
      <c r="C1457" s="1256"/>
      <c r="D1457" s="1255"/>
      <c r="E1457" s="1255"/>
      <c r="F1457" s="1255"/>
      <c r="G1457" s="1255"/>
      <c r="H1457" s="1257"/>
      <c r="I1457" s="1259"/>
      <c r="J1457" s="1259"/>
      <c r="K1457" s="1259"/>
      <c r="L1457" s="1259"/>
      <c r="M1457" s="1259"/>
      <c r="O1457" t="str">
        <f t="shared" si="79"/>
        <v>Calculation of Taxable Income:</v>
      </c>
      <c r="P1457" t="str">
        <f t="shared" si="80"/>
        <v>NA</v>
      </c>
      <c r="Q1457" t="str">
        <f>IF(ISERROR(MATCH(O1457&amp;"."&amp;P1457,Q$5:Q1456,0)),O1457&amp;"."&amp;P1457,O1457&amp;"."&amp;P1457&amp;COUNTIFS(O$5:O1456,O1457,P$5:P1456,P1457))</f>
        <v>Calculation of Taxable Income:.NA18</v>
      </c>
      <c r="R1457" s="399">
        <f t="shared" si="81"/>
        <v>0</v>
      </c>
    </row>
    <row r="1458" spans="1:18" ht="14.7" thickBot="1">
      <c r="A1458" s="1144">
        <v>1506</v>
      </c>
      <c r="B1458" s="1255"/>
      <c r="C1458" s="1256" t="s">
        <v>313</v>
      </c>
      <c r="D1458" s="1255"/>
      <c r="E1458" s="1255"/>
      <c r="F1458" s="1255"/>
      <c r="G1458" s="1255"/>
      <c r="H1458" s="1257"/>
      <c r="I1458" s="1286">
        <v>1583221742.436693</v>
      </c>
      <c r="J1458" s="1286">
        <v>1586103116.8775876</v>
      </c>
      <c r="K1458" s="1286">
        <v>-2881374.4408954531</v>
      </c>
      <c r="L1458" s="1286">
        <v>16339148.144334979</v>
      </c>
      <c r="M1458" s="1286">
        <v>13457773.703439631</v>
      </c>
      <c r="O1458" t="str">
        <f t="shared" si="79"/>
        <v>Total Taxable Income</v>
      </c>
      <c r="P1458" t="str">
        <f t="shared" si="80"/>
        <v>NA</v>
      </c>
      <c r="Q1458" t="str">
        <f>IF(ISERROR(MATCH(O1458&amp;"."&amp;P1458,Q$5:Q1457,0)),O1458&amp;"."&amp;P1458,O1458&amp;"."&amp;P1458&amp;COUNTIFS(O$5:O1457,O1458,P$5:P1457,P1458))</f>
        <v>Total Taxable Income.NA</v>
      </c>
      <c r="R1458" s="399">
        <f t="shared" si="81"/>
        <v>13457773.703439631</v>
      </c>
    </row>
    <row r="1459" spans="1:18" ht="14.7" thickTop="1">
      <c r="A1459" s="1144">
        <v>1507</v>
      </c>
      <c r="B1459" s="1255"/>
      <c r="C1459" s="1256"/>
      <c r="D1459" s="1255"/>
      <c r="E1459" s="1255"/>
      <c r="F1459" s="1255"/>
      <c r="G1459" s="1255"/>
      <c r="H1459" s="1257"/>
      <c r="I1459" s="1259"/>
      <c r="J1459" s="1259"/>
      <c r="K1459" s="1259"/>
      <c r="L1459" s="1259"/>
      <c r="M1459" s="1259"/>
      <c r="O1459" t="str">
        <f t="shared" si="79"/>
        <v>Total Taxable Income</v>
      </c>
      <c r="P1459" t="str">
        <f t="shared" si="80"/>
        <v>NA</v>
      </c>
      <c r="Q1459" t="str">
        <f>IF(ISERROR(MATCH(O1459&amp;"."&amp;P1459,Q$5:Q1458,0)),O1459&amp;"."&amp;P1459,O1459&amp;"."&amp;P1459&amp;COUNTIFS(O$5:O1458,O1459,P$5:P1458,P1459))</f>
        <v>Total Taxable Income.NA1</v>
      </c>
      <c r="R1459" s="399">
        <f t="shared" si="81"/>
        <v>0</v>
      </c>
    </row>
    <row r="1460" spans="1:18">
      <c r="A1460" s="1144">
        <v>1508</v>
      </c>
      <c r="B1460" s="1255"/>
      <c r="C1460" s="1256" t="s">
        <v>314</v>
      </c>
      <c r="D1460" s="1255"/>
      <c r="E1460" s="1255"/>
      <c r="F1460" s="1255"/>
      <c r="G1460" s="1255"/>
      <c r="H1460" s="1257"/>
      <c r="I1460" s="1288">
        <v>0.21</v>
      </c>
      <c r="J1460" s="1288">
        <v>0.21</v>
      </c>
      <c r="K1460" s="1288">
        <v>0.21</v>
      </c>
      <c r="L1460" s="1288">
        <v>0.21</v>
      </c>
      <c r="M1460" s="1288">
        <v>0.21</v>
      </c>
      <c r="O1460" t="str">
        <f t="shared" si="79"/>
        <v>Tax Rate</v>
      </c>
      <c r="P1460" t="str">
        <f t="shared" si="80"/>
        <v>NA</v>
      </c>
      <c r="Q1460" t="str">
        <f>IF(ISERROR(MATCH(O1460&amp;"."&amp;P1460,Q$5:Q1459,0)),O1460&amp;"."&amp;P1460,O1460&amp;"."&amp;P1460&amp;COUNTIFS(O$5:O1459,O1460,P$5:P1459,P1460))</f>
        <v>Tax Rate.NA</v>
      </c>
      <c r="R1460" s="399">
        <f t="shared" si="81"/>
        <v>0.21</v>
      </c>
    </row>
    <row r="1461" spans="1:18">
      <c r="A1461" s="1144">
        <v>1509</v>
      </c>
      <c r="B1461" s="1255"/>
      <c r="C1461" s="1256"/>
      <c r="D1461" s="1255"/>
      <c r="E1461" s="1255"/>
      <c r="F1461" s="1255"/>
      <c r="G1461" s="1255"/>
      <c r="H1461" s="1257"/>
      <c r="I1461" s="1289"/>
      <c r="J1461" s="1259"/>
      <c r="K1461" s="1259"/>
      <c r="L1461" s="1259"/>
      <c r="M1461" s="1259"/>
      <c r="O1461" t="str">
        <f t="shared" si="79"/>
        <v>Tax Rate</v>
      </c>
      <c r="P1461" t="str">
        <f t="shared" si="80"/>
        <v>NA</v>
      </c>
      <c r="Q1461" t="str">
        <f>IF(ISERROR(MATCH(O1461&amp;"."&amp;P1461,Q$5:Q1460,0)),O1461&amp;"."&amp;P1461,O1461&amp;"."&amp;P1461&amp;COUNTIFS(O$5:O1460,O1461,P$5:P1460,P1461))</f>
        <v>Tax Rate.NA1</v>
      </c>
      <c r="R1461" s="399">
        <f t="shared" si="81"/>
        <v>0</v>
      </c>
    </row>
    <row r="1462" spans="1:18">
      <c r="A1462" s="1144">
        <v>1510</v>
      </c>
      <c r="B1462" s="1255"/>
      <c r="C1462" s="1256" t="s">
        <v>315</v>
      </c>
      <c r="D1462" s="1255"/>
      <c r="E1462" s="1255"/>
      <c r="F1462" s="1255"/>
      <c r="G1462" s="1255"/>
      <c r="H1462" s="1257"/>
      <c r="I1462" s="1259">
        <v>332476565.91170549</v>
      </c>
      <c r="J1462" s="1259">
        <v>333081654.5442934</v>
      </c>
      <c r="K1462" s="1259">
        <v>-605088.63258804509</v>
      </c>
      <c r="L1462" s="1259">
        <v>3431221.1103103454</v>
      </c>
      <c r="M1462" s="1259">
        <v>2826132.4777223221</v>
      </c>
      <c r="O1462" t="str">
        <f t="shared" si="79"/>
        <v>Federal Income Tax - Calculated</v>
      </c>
      <c r="P1462" t="str">
        <f t="shared" si="80"/>
        <v>NA</v>
      </c>
      <c r="Q1462" t="str">
        <f>IF(ISERROR(MATCH(O1462&amp;"."&amp;P1462,Q$5:Q1461,0)),O1462&amp;"."&amp;P1462,O1462&amp;"."&amp;P1462&amp;COUNTIFS(O$5:O1461,O1462,P$5:P1461,P1462))</f>
        <v>Federal Income Tax - Calculated.NA</v>
      </c>
      <c r="R1462" s="399">
        <f t="shared" si="81"/>
        <v>2826132.4777223221</v>
      </c>
    </row>
    <row r="1463" spans="1:18">
      <c r="A1463" s="1144">
        <v>1511</v>
      </c>
      <c r="B1463" s="1255"/>
      <c r="C1463" s="1256"/>
      <c r="D1463" s="1255"/>
      <c r="E1463" s="1255"/>
      <c r="F1463" s="1255"/>
      <c r="G1463" s="1255"/>
      <c r="H1463" s="1257"/>
      <c r="I1463" s="1259"/>
      <c r="J1463" s="1259"/>
      <c r="K1463" s="1259"/>
      <c r="L1463" s="1259"/>
      <c r="M1463" s="1259"/>
      <c r="O1463" t="str">
        <f t="shared" si="79"/>
        <v>Federal Income Tax - Calculated</v>
      </c>
      <c r="P1463" t="str">
        <f t="shared" si="80"/>
        <v>NA</v>
      </c>
      <c r="Q1463" t="str">
        <f>IF(ISERROR(MATCH(O1463&amp;"."&amp;P1463,Q$5:Q1462,0)),O1463&amp;"."&amp;P1463,O1463&amp;"."&amp;P1463&amp;COUNTIFS(O$5:O1462,O1463,P$5:P1462,P1463))</f>
        <v>Federal Income Tax - Calculated.NA1</v>
      </c>
      <c r="R1463" s="399">
        <f t="shared" si="81"/>
        <v>0</v>
      </c>
    </row>
    <row r="1464" spans="1:18">
      <c r="A1464" s="1144">
        <v>1512</v>
      </c>
      <c r="B1464" s="1255"/>
      <c r="C1464" s="1256" t="s">
        <v>316</v>
      </c>
      <c r="D1464" s="1255"/>
      <c r="E1464" s="1255"/>
      <c r="F1464" s="1255"/>
      <c r="G1464" s="1255"/>
      <c r="H1464" s="1257"/>
      <c r="I1464" s="1259"/>
      <c r="J1464" s="1259"/>
      <c r="K1464" s="1259"/>
      <c r="L1464" s="1259"/>
      <c r="M1464" s="1259"/>
      <c r="O1464" t="str">
        <f t="shared" si="79"/>
        <v>Adjustments to Calculated Tax:</v>
      </c>
      <c r="P1464" t="str">
        <f t="shared" si="80"/>
        <v>NA</v>
      </c>
      <c r="Q1464" t="str">
        <f>IF(ISERROR(MATCH(O1464&amp;"."&amp;P1464,Q$5:Q1463,0)),O1464&amp;"."&amp;P1464,O1464&amp;"."&amp;P1464&amp;COUNTIFS(O$5:O1463,O1464,P$5:P1463,P1464))</f>
        <v>Adjustments to Calculated Tax:.NA</v>
      </c>
      <c r="R1464" s="399">
        <f t="shared" si="81"/>
        <v>0</v>
      </c>
    </row>
    <row r="1465" spans="1:18">
      <c r="A1465" s="1144">
        <v>1513</v>
      </c>
      <c r="B1465" s="1255"/>
      <c r="C1465" s="1255">
        <v>40910</v>
      </c>
      <c r="D1465" s="1255"/>
      <c r="E1465" s="1281" t="s">
        <v>2045</v>
      </c>
      <c r="F1465" s="1256" t="s">
        <v>51</v>
      </c>
      <c r="G1465" s="1255" t="s">
        <v>9</v>
      </c>
      <c r="H1465" s="1257"/>
      <c r="I1465" s="1259">
        <v>0</v>
      </c>
      <c r="J1465" s="1259">
        <v>0</v>
      </c>
      <c r="K1465" s="1258">
        <v>0</v>
      </c>
      <c r="L1465" s="1259">
        <v>0</v>
      </c>
      <c r="M1465" s="1259">
        <v>0</v>
      </c>
      <c r="O1465">
        <f t="shared" si="79"/>
        <v>40910</v>
      </c>
      <c r="P1465" t="str">
        <f t="shared" si="80"/>
        <v>SE</v>
      </c>
      <c r="Q1465" t="str">
        <f>IF(ISERROR(MATCH(O1465&amp;"."&amp;P1465,Q$5:Q1464,0)),O1465&amp;"."&amp;P1465,O1465&amp;"."&amp;P1465&amp;COUNTIFS(O$5:O1464,O1465,P$5:P1464,P1465))</f>
        <v>40910.SE</v>
      </c>
      <c r="R1465" s="399">
        <f t="shared" si="81"/>
        <v>0</v>
      </c>
    </row>
    <row r="1466" spans="1:18">
      <c r="A1466" s="1144">
        <v>1514</v>
      </c>
      <c r="B1466" s="1255"/>
      <c r="C1466" s="1255">
        <v>40910</v>
      </c>
      <c r="D1466" s="1255"/>
      <c r="E1466" s="1281" t="s">
        <v>2045</v>
      </c>
      <c r="F1466" s="1256" t="s">
        <v>51</v>
      </c>
      <c r="G1466" s="1255" t="s">
        <v>1748</v>
      </c>
      <c r="H1466" s="1257" t="s">
        <v>2011</v>
      </c>
      <c r="I1466" s="1259">
        <v>-109910.86</v>
      </c>
      <c r="J1466" s="1259">
        <v>-85056.330216833958</v>
      </c>
      <c r="K1466" s="1258">
        <v>-24854.529783166039</v>
      </c>
      <c r="L1466" s="1259">
        <v>20331.859191592452</v>
      </c>
      <c r="M1466" s="1259">
        <v>-4522.6705915735874</v>
      </c>
      <c r="O1466">
        <f t="shared" si="79"/>
        <v>40910</v>
      </c>
      <c r="P1466" t="str">
        <f t="shared" si="80"/>
        <v>JBE</v>
      </c>
      <c r="Q1466" t="str">
        <f>IF(ISERROR(MATCH(O1466&amp;"."&amp;P1466,Q$5:Q1465,0)),O1466&amp;"."&amp;P1466,O1466&amp;"."&amp;P1466&amp;COUNTIFS(O$5:O1465,O1466,P$5:P1465,P1466))</f>
        <v>40910.JBE</v>
      </c>
      <c r="R1466" s="399">
        <f t="shared" si="81"/>
        <v>-4522.6705915735874</v>
      </c>
    </row>
    <row r="1467" spans="1:18">
      <c r="A1467" s="1144">
        <v>1515</v>
      </c>
      <c r="B1467" s="1255"/>
      <c r="C1467" s="1255">
        <v>40910</v>
      </c>
      <c r="D1467" s="1255"/>
      <c r="E1467" s="1281" t="s">
        <v>2045</v>
      </c>
      <c r="F1467" s="1256" t="s">
        <v>51</v>
      </c>
      <c r="G1467" s="1255" t="s">
        <v>20</v>
      </c>
      <c r="H1467" s="1257" t="s">
        <v>2011</v>
      </c>
      <c r="I1467" s="1259">
        <v>-11160</v>
      </c>
      <c r="J1467" s="1259">
        <v>-10369.360757715405</v>
      </c>
      <c r="K1467" s="1258">
        <v>-790.63924228459473</v>
      </c>
      <c r="L1467" s="1259">
        <v>-882.97494829811808</v>
      </c>
      <c r="M1467" s="1259">
        <v>-1673.6141905827128</v>
      </c>
      <c r="O1467">
        <f t="shared" si="79"/>
        <v>40910</v>
      </c>
      <c r="P1467" t="str">
        <f t="shared" si="80"/>
        <v>SO</v>
      </c>
      <c r="Q1467" t="str">
        <f>IF(ISERROR(MATCH(O1467&amp;"."&amp;P1467,Q$5:Q1466,0)),O1467&amp;"."&amp;P1467,O1467&amp;"."&amp;P1467&amp;COUNTIFS(O$5:O1466,O1467,P$5:P1466,P1467))</f>
        <v>40910.SO</v>
      </c>
      <c r="R1467" s="399">
        <f t="shared" si="81"/>
        <v>-1673.6141905827128</v>
      </c>
    </row>
    <row r="1468" spans="1:18">
      <c r="A1468" s="1144">
        <v>1516</v>
      </c>
      <c r="B1468" s="1255"/>
      <c r="C1468" s="1255">
        <v>40910</v>
      </c>
      <c r="D1468" s="1255"/>
      <c r="E1468" s="1281" t="s">
        <v>2045</v>
      </c>
      <c r="F1468" s="1256" t="s">
        <v>51</v>
      </c>
      <c r="G1468" s="1255" t="s">
        <v>11</v>
      </c>
      <c r="H1468" s="1257"/>
      <c r="I1468" s="1259">
        <v>-137286825.79999998</v>
      </c>
      <c r="J1468" s="1259">
        <v>-126333015.50148016</v>
      </c>
      <c r="K1468" s="1258">
        <v>-10953810.298519813</v>
      </c>
      <c r="L1468" s="1259">
        <v>-6058566.5906710699</v>
      </c>
      <c r="M1468" s="1259">
        <v>-17012376.889190882</v>
      </c>
      <c r="O1468">
        <f t="shared" si="79"/>
        <v>40910</v>
      </c>
      <c r="P1468" t="str">
        <f t="shared" si="80"/>
        <v>SG</v>
      </c>
      <c r="Q1468" t="str">
        <f>IF(ISERROR(MATCH(O1468&amp;"."&amp;P1468,Q$5:Q1467,0)),O1468&amp;"."&amp;P1468,O1468&amp;"."&amp;P1468&amp;COUNTIFS(O$5:O1467,O1468,P$5:P1467,P1468))</f>
        <v>40910.SG</v>
      </c>
      <c r="R1468" s="399">
        <f t="shared" si="81"/>
        <v>-17012376.889190882</v>
      </c>
    </row>
    <row r="1469" spans="1:18">
      <c r="A1469" s="1144">
        <v>1517</v>
      </c>
      <c r="B1469" s="1255"/>
      <c r="C1469" s="1290">
        <v>40910</v>
      </c>
      <c r="D1469" s="1255"/>
      <c r="E1469" s="1281" t="s">
        <v>2045</v>
      </c>
      <c r="F1469" s="1256"/>
      <c r="G1469" s="1255" t="s">
        <v>1720</v>
      </c>
      <c r="H1469" s="1257" t="s">
        <v>2011</v>
      </c>
      <c r="I1469" s="1259">
        <v>0</v>
      </c>
      <c r="J1469" s="1259">
        <v>0</v>
      </c>
      <c r="K1469" s="1258">
        <v>0</v>
      </c>
      <c r="L1469" s="1259">
        <v>0</v>
      </c>
      <c r="M1469" s="1259">
        <v>0</v>
      </c>
      <c r="O1469">
        <f t="shared" si="79"/>
        <v>40910</v>
      </c>
      <c r="P1469" t="str">
        <f t="shared" si="80"/>
        <v>CAGW</v>
      </c>
      <c r="Q1469" t="str">
        <f>IF(ISERROR(MATCH(O1469&amp;"."&amp;P1469,Q$5:Q1468,0)),O1469&amp;"."&amp;P1469,O1469&amp;"."&amp;P1469&amp;COUNTIFS(O$5:O1468,O1469,P$5:P1468,P1469))</f>
        <v>40910.CAGW</v>
      </c>
      <c r="R1469" s="399">
        <f t="shared" si="81"/>
        <v>0</v>
      </c>
    </row>
    <row r="1470" spans="1:18">
      <c r="A1470" s="1144">
        <v>1518</v>
      </c>
      <c r="B1470" s="1255"/>
      <c r="C1470" s="1255">
        <v>40910</v>
      </c>
      <c r="D1470" s="1255"/>
      <c r="E1470" s="1281" t="s">
        <v>2045</v>
      </c>
      <c r="F1470" s="1256"/>
      <c r="G1470" s="1255" t="s">
        <v>1723</v>
      </c>
      <c r="H1470" s="1257"/>
      <c r="I1470" s="1259">
        <v>0</v>
      </c>
      <c r="J1470" s="1259">
        <v>0</v>
      </c>
      <c r="K1470" s="1258">
        <v>0</v>
      </c>
      <c r="L1470" s="1259">
        <v>0</v>
      </c>
      <c r="M1470" s="1259">
        <v>0</v>
      </c>
      <c r="O1470">
        <f t="shared" si="79"/>
        <v>40910</v>
      </c>
      <c r="P1470" t="str">
        <f t="shared" si="80"/>
        <v>CAEE</v>
      </c>
      <c r="Q1470" t="str">
        <f>IF(ISERROR(MATCH(O1470&amp;"."&amp;P1470,Q$5:Q1469,0)),O1470&amp;"."&amp;P1470,O1470&amp;"."&amp;P1470&amp;COUNTIFS(O$5:O1469,O1470,P$5:P1469,P1470))</f>
        <v>40910.CAEE</v>
      </c>
      <c r="R1470" s="399">
        <f t="shared" si="81"/>
        <v>0</v>
      </c>
    </row>
    <row r="1471" spans="1:18" ht="14.7" thickBot="1">
      <c r="A1471" s="1144">
        <v>1519</v>
      </c>
      <c r="B1471" s="1255"/>
      <c r="C1471" s="1147" t="s">
        <v>2046</v>
      </c>
      <c r="D1471" s="1255"/>
      <c r="E1471" s="1255"/>
      <c r="F1471" s="1255"/>
      <c r="G1471" s="1255"/>
      <c r="H1471" s="1146"/>
      <c r="I1471" s="1279">
        <v>195068669.2517055</v>
      </c>
      <c r="J1471" s="1279">
        <v>206653213.35183871</v>
      </c>
      <c r="K1471" s="1279">
        <v>-11584544.100133309</v>
      </c>
      <c r="L1471" s="1279">
        <v>-2607896.5961174299</v>
      </c>
      <c r="M1471" s="1279">
        <v>-14192440.696250716</v>
      </c>
      <c r="N1471" t="s">
        <v>2106</v>
      </c>
      <c r="O1471" t="str">
        <f t="shared" si="79"/>
        <v>FEDERAL INCOME TAX</v>
      </c>
      <c r="P1471" t="str">
        <f t="shared" si="80"/>
        <v>NA</v>
      </c>
      <c r="Q1471" t="str">
        <f>IF(ISERROR(MATCH(O1471&amp;"."&amp;P1471,Q$5:Q1470,0)),O1471&amp;"."&amp;P1471,O1471&amp;"."&amp;P1471&amp;COUNTIFS(O$5:O1470,O1471,P$5:P1470,P1471))</f>
        <v>FEDERAL INCOME TAX.NA</v>
      </c>
      <c r="R1471" s="399">
        <f t="shared" si="81"/>
        <v>-14192440.696250716</v>
      </c>
    </row>
    <row r="1472" spans="1:18" ht="14.7" thickTop="1">
      <c r="A1472" s="1144">
        <v>1520</v>
      </c>
      <c r="B1472" s="1255"/>
      <c r="C1472" s="1256"/>
      <c r="D1472" s="1255"/>
      <c r="E1472" s="1255"/>
      <c r="F1472" s="1255"/>
      <c r="G1472" s="1255"/>
      <c r="H1472" s="1257"/>
      <c r="I1472" s="1259"/>
      <c r="J1472" s="1259"/>
      <c r="K1472" s="1259"/>
      <c r="L1472" s="1259"/>
      <c r="M1472" s="1259"/>
      <c r="O1472" t="str">
        <f t="shared" si="79"/>
        <v>FEDERAL INCOME TAX</v>
      </c>
      <c r="P1472" t="str">
        <f t="shared" si="80"/>
        <v>NA</v>
      </c>
      <c r="Q1472" t="str">
        <f>IF(ISERROR(MATCH(O1472&amp;"."&amp;P1472,Q$5:Q1471,0)),O1472&amp;"."&amp;P1472,O1472&amp;"."&amp;P1472&amp;COUNTIFS(O$5:O1471,O1472,P$5:P1471,P1472))</f>
        <v>FEDERAL INCOME TAX.NA1</v>
      </c>
      <c r="R1472" s="399">
        <f t="shared" si="81"/>
        <v>0</v>
      </c>
    </row>
    <row r="1473" spans="1:18" ht="14.7" thickBot="1">
      <c r="A1473" s="1144">
        <v>1521</v>
      </c>
      <c r="B1473" s="1255"/>
      <c r="C1473" s="1147" t="s">
        <v>317</v>
      </c>
      <c r="D1473" s="1255"/>
      <c r="E1473" s="1255"/>
      <c r="F1473" s="1255"/>
      <c r="G1473" s="1255"/>
      <c r="H1473" s="1146"/>
      <c r="I1473" s="1262">
        <v>2871856270.4824991</v>
      </c>
      <c r="J1473" s="1262">
        <v>2544907555.5187306</v>
      </c>
      <c r="K1473" s="1262">
        <v>326948714.96376914</v>
      </c>
      <c r="L1473" s="1262">
        <v>55653146.406896107</v>
      </c>
      <c r="M1473" s="1262">
        <v>382601861.37066525</v>
      </c>
      <c r="O1473" t="str">
        <f t="shared" si="79"/>
        <v>TOTAL OPERATING EXPENSES</v>
      </c>
      <c r="P1473" t="str">
        <f t="shared" si="80"/>
        <v>NA</v>
      </c>
      <c r="Q1473" t="str">
        <f>IF(ISERROR(MATCH(O1473&amp;"."&amp;P1473,Q$5:Q1472,0)),O1473&amp;"."&amp;P1473,O1473&amp;"."&amp;P1473&amp;COUNTIFS(O$5:O1472,O1473,P$5:P1472,P1473))</f>
        <v>TOTAL OPERATING EXPENSES.NA</v>
      </c>
      <c r="R1473" s="399">
        <f t="shared" si="81"/>
        <v>382601861.37066525</v>
      </c>
    </row>
    <row r="1474" spans="1:18" ht="14.7" thickTop="1">
      <c r="A1474" s="1144">
        <v>1522</v>
      </c>
      <c r="B1474" s="1255"/>
      <c r="C1474" s="1256">
        <v>310</v>
      </c>
      <c r="D1474" s="1255" t="s">
        <v>318</v>
      </c>
      <c r="E1474" s="1255"/>
      <c r="F1474" s="1255"/>
      <c r="G1474" s="1255"/>
      <c r="H1474" s="1257"/>
      <c r="I1474" s="1259"/>
      <c r="J1474" s="1259"/>
      <c r="K1474" s="1259"/>
      <c r="L1474" s="1259"/>
      <c r="M1474" s="1259"/>
      <c r="O1474">
        <f t="shared" si="79"/>
        <v>310</v>
      </c>
      <c r="P1474" t="str">
        <f t="shared" si="80"/>
        <v>NA</v>
      </c>
      <c r="Q1474" t="str">
        <f>IF(ISERROR(MATCH(O1474&amp;"."&amp;P1474,Q$5:Q1473,0)),O1474&amp;"."&amp;P1474,O1474&amp;"."&amp;P1474&amp;COUNTIFS(O$5:O1473,O1474,P$5:P1473,P1474))</f>
        <v>310.NA</v>
      </c>
      <c r="R1474" s="399">
        <f t="shared" si="81"/>
        <v>0</v>
      </c>
    </row>
    <row r="1475" spans="1:18">
      <c r="A1475" s="1144">
        <v>1523</v>
      </c>
      <c r="B1475" s="1255"/>
      <c r="C1475" s="1256"/>
      <c r="D1475" s="1255"/>
      <c r="E1475" s="1255"/>
      <c r="F1475" s="1256" t="s">
        <v>51</v>
      </c>
      <c r="G1475" s="1255" t="s">
        <v>93</v>
      </c>
      <c r="H1475" s="1257"/>
      <c r="I1475" s="1259">
        <v>0</v>
      </c>
      <c r="J1475" s="1259">
        <v>0</v>
      </c>
      <c r="K1475" s="1258">
        <v>0</v>
      </c>
      <c r="L1475" s="1259">
        <v>0</v>
      </c>
      <c r="M1475" s="1259">
        <v>0</v>
      </c>
      <c r="O1475">
        <f t="shared" si="79"/>
        <v>310</v>
      </c>
      <c r="P1475" t="str">
        <f t="shared" si="80"/>
        <v>DGP</v>
      </c>
      <c r="Q1475" t="str">
        <f>IF(ISERROR(MATCH(O1475&amp;"."&amp;P1475,Q$5:Q1474,0)),O1475&amp;"."&amp;P1475,O1475&amp;"."&amp;P1475&amp;COUNTIFS(O$5:O1474,O1475,P$5:P1474,P1475))</f>
        <v>310.DGP</v>
      </c>
      <c r="R1475" s="399">
        <f t="shared" si="81"/>
        <v>0</v>
      </c>
    </row>
    <row r="1476" spans="1:18">
      <c r="A1476" s="1144">
        <v>1524</v>
      </c>
      <c r="B1476" s="1255"/>
      <c r="C1476" s="1256"/>
      <c r="D1476" s="1255"/>
      <c r="E1476" s="1255"/>
      <c r="F1476" s="1256" t="s">
        <v>51</v>
      </c>
      <c r="G1476" s="1255" t="s">
        <v>158</v>
      </c>
      <c r="H1476" s="1257"/>
      <c r="I1476" s="1259">
        <v>0</v>
      </c>
      <c r="J1476" s="1259">
        <v>0</v>
      </c>
      <c r="K1476" s="1258">
        <v>0</v>
      </c>
      <c r="L1476" s="1259">
        <v>0</v>
      </c>
      <c r="M1476" s="1259">
        <v>0</v>
      </c>
      <c r="O1476">
        <f t="shared" si="79"/>
        <v>310</v>
      </c>
      <c r="P1476" t="str">
        <f t="shared" si="80"/>
        <v>DGU</v>
      </c>
      <c r="Q1476" t="str">
        <f>IF(ISERROR(MATCH(O1476&amp;"."&amp;P1476,Q$5:Q1475,0)),O1476&amp;"."&amp;P1476,O1476&amp;"."&amp;P1476&amp;COUNTIFS(O$5:O1475,O1476,P$5:P1475,P1476))</f>
        <v>310.DGU</v>
      </c>
      <c r="R1476" s="399">
        <f t="shared" si="81"/>
        <v>0</v>
      </c>
    </row>
    <row r="1477" spans="1:18">
      <c r="A1477" s="1144">
        <v>1525</v>
      </c>
      <c r="B1477" s="1255"/>
      <c r="C1477" s="1256"/>
      <c r="D1477" s="1255"/>
      <c r="E1477" s="1255"/>
      <c r="F1477" s="1256" t="s">
        <v>51</v>
      </c>
      <c r="G1477" s="1255" t="s">
        <v>11</v>
      </c>
      <c r="H1477" s="1257"/>
      <c r="I1477" s="1259">
        <v>41195595.649999999</v>
      </c>
      <c r="J1477" s="1259">
        <v>37908690.753954045</v>
      </c>
      <c r="K1477" s="1258">
        <v>3286904.8960459544</v>
      </c>
      <c r="L1477" s="1259">
        <v>0</v>
      </c>
      <c r="M1477" s="1259">
        <v>3286904.8960459544</v>
      </c>
      <c r="O1477">
        <f t="shared" si="79"/>
        <v>310</v>
      </c>
      <c r="P1477" t="str">
        <f t="shared" si="80"/>
        <v>SG</v>
      </c>
      <c r="Q1477" t="str">
        <f>IF(ISERROR(MATCH(O1477&amp;"."&amp;P1477,Q$5:Q1476,0)),O1477&amp;"."&amp;P1477,O1477&amp;"."&amp;P1477&amp;COUNTIFS(O$5:O1476,O1477,P$5:P1476,P1477))</f>
        <v>310.SG</v>
      </c>
      <c r="R1477" s="399">
        <f t="shared" si="81"/>
        <v>3286904.8960459544</v>
      </c>
    </row>
    <row r="1478" spans="1:18">
      <c r="A1478" s="1144">
        <v>1526</v>
      </c>
      <c r="B1478" s="1255"/>
      <c r="C1478" s="1256"/>
      <c r="D1478" s="1255"/>
      <c r="E1478" s="1255"/>
      <c r="F1478" s="1256" t="s">
        <v>51</v>
      </c>
      <c r="G1478" s="1255" t="s">
        <v>1720</v>
      </c>
      <c r="H1478" s="1257"/>
      <c r="I1478" s="1259">
        <v>1788644.22</v>
      </c>
      <c r="J1478" s="1259">
        <v>1392227.3070568838</v>
      </c>
      <c r="K1478" s="1258">
        <v>396416.91294311627</v>
      </c>
      <c r="L1478" s="1259">
        <v>0</v>
      </c>
      <c r="M1478" s="1259">
        <v>396416.91294311627</v>
      </c>
      <c r="O1478">
        <f t="shared" ref="O1478:O1541" si="82">IF(OR(C1478="",C1478=" ",C1478="  ",C1478="   "),O1477,C1478)</f>
        <v>310</v>
      </c>
      <c r="P1478" t="str">
        <f t="shared" ref="P1478:P1541" si="83">IF(G1478="","NA",G1478)</f>
        <v>CAGW</v>
      </c>
      <c r="Q1478" t="str">
        <f>IF(ISERROR(MATCH(O1478&amp;"."&amp;P1478,Q$5:Q1477,0)),O1478&amp;"."&amp;P1478,O1478&amp;"."&amp;P1478&amp;COUNTIFS(O$5:O1477,O1478,P$5:P1477,P1478))</f>
        <v>310.CAGW</v>
      </c>
      <c r="R1478" s="399">
        <f t="shared" si="81"/>
        <v>396416.91294311627</v>
      </c>
    </row>
    <row r="1479" spans="1:18">
      <c r="A1479" s="1144">
        <v>1527</v>
      </c>
      <c r="B1479" s="1255"/>
      <c r="C1479" s="1256"/>
      <c r="D1479" s="1255"/>
      <c r="E1479" s="1255"/>
      <c r="F1479" s="1256" t="s">
        <v>51</v>
      </c>
      <c r="G1479" s="1255" t="s">
        <v>1721</v>
      </c>
      <c r="H1479" s="1257"/>
      <c r="I1479" s="1259">
        <v>47422384.311250001</v>
      </c>
      <c r="J1479" s="1259">
        <v>47422384.311250001</v>
      </c>
      <c r="K1479" s="1258">
        <v>0</v>
      </c>
      <c r="L1479" s="1259">
        <v>0</v>
      </c>
      <c r="M1479" s="1259">
        <v>0</v>
      </c>
      <c r="O1479">
        <f t="shared" si="82"/>
        <v>310</v>
      </c>
      <c r="P1479" t="str">
        <f t="shared" si="83"/>
        <v>CAGE</v>
      </c>
      <c r="Q1479" t="str">
        <f>IF(ISERROR(MATCH(O1479&amp;"."&amp;P1479,Q$5:Q1478,0)),O1479&amp;"."&amp;P1479,O1479&amp;"."&amp;P1479&amp;COUNTIFS(O$5:O1478,O1479,P$5:P1478,P1479))</f>
        <v>310.CAGE</v>
      </c>
      <c r="R1479" s="399">
        <f t="shared" si="81"/>
        <v>0</v>
      </c>
    </row>
    <row r="1480" spans="1:18">
      <c r="A1480" s="1144">
        <v>1528</v>
      </c>
      <c r="B1480" s="1255"/>
      <c r="C1480" s="1256"/>
      <c r="D1480" s="1255"/>
      <c r="E1480" s="1255"/>
      <c r="F1480" s="1256" t="s">
        <v>51</v>
      </c>
      <c r="G1480" s="1255" t="s">
        <v>1724</v>
      </c>
      <c r="H1480" s="1257"/>
      <c r="I1480" s="1259">
        <v>1193760.78</v>
      </c>
      <c r="J1480" s="1259">
        <v>929187.78224633459</v>
      </c>
      <c r="K1480" s="1258">
        <v>264572.99775366543</v>
      </c>
      <c r="L1480" s="1259">
        <v>0</v>
      </c>
      <c r="M1480" s="1259">
        <v>264572.99775366543</v>
      </c>
      <c r="O1480">
        <f t="shared" si="82"/>
        <v>310</v>
      </c>
      <c r="P1480" t="str">
        <f t="shared" si="83"/>
        <v>JBG</v>
      </c>
      <c r="Q1480" t="str">
        <f>IF(ISERROR(MATCH(O1480&amp;"."&amp;P1480,Q$5:Q1479,0)),O1480&amp;"."&amp;P1480,O1480&amp;"."&amp;P1480&amp;COUNTIFS(O$5:O1479,O1480,P$5:P1479,P1480))</f>
        <v>310.JBG</v>
      </c>
      <c r="R1480" s="399">
        <f t="shared" ref="R1480:R1543" si="84">M1480</f>
        <v>264572.99775366543</v>
      </c>
    </row>
    <row r="1481" spans="1:18">
      <c r="A1481" s="1144">
        <v>1529</v>
      </c>
      <c r="B1481" s="1255"/>
      <c r="C1481" s="1256"/>
      <c r="D1481" s="1255"/>
      <c r="E1481" s="1255"/>
      <c r="F1481" s="1256" t="s">
        <v>51</v>
      </c>
      <c r="G1481" s="1255" t="s">
        <v>1</v>
      </c>
      <c r="H1481" s="1257"/>
      <c r="I1481" s="1259">
        <v>0</v>
      </c>
      <c r="J1481" s="1259">
        <v>0</v>
      </c>
      <c r="K1481" s="1258">
        <v>0</v>
      </c>
      <c r="L1481" s="1259">
        <v>0</v>
      </c>
      <c r="M1481" s="1259">
        <v>0</v>
      </c>
      <c r="O1481">
        <f t="shared" si="82"/>
        <v>310</v>
      </c>
      <c r="P1481" t="str">
        <f t="shared" si="83"/>
        <v>S</v>
      </c>
      <c r="Q1481" t="str">
        <f>IF(ISERROR(MATCH(O1481&amp;"."&amp;P1481,Q$5:Q1480,0)),O1481&amp;"."&amp;P1481,O1481&amp;"."&amp;P1481&amp;COUNTIFS(O$5:O1480,O1481,P$5:P1480,P1481))</f>
        <v>310.S</v>
      </c>
      <c r="R1481" s="399">
        <f t="shared" si="84"/>
        <v>0</v>
      </c>
    </row>
    <row r="1482" spans="1:18">
      <c r="A1482" s="1144">
        <v>1530</v>
      </c>
      <c r="B1482" s="1255"/>
      <c r="C1482" s="1256"/>
      <c r="D1482" s="1255"/>
      <c r="E1482" s="1255"/>
      <c r="F1482" s="1256" t="s">
        <v>51</v>
      </c>
      <c r="G1482" s="1255" t="s">
        <v>1721</v>
      </c>
      <c r="H1482" s="1257"/>
      <c r="I1482" s="1259">
        <v>0</v>
      </c>
      <c r="J1482" s="1259">
        <v>0</v>
      </c>
      <c r="K1482" s="1258">
        <v>0</v>
      </c>
      <c r="L1482" s="1259">
        <v>0</v>
      </c>
      <c r="M1482" s="1259">
        <v>0</v>
      </c>
      <c r="O1482">
        <f t="shared" si="82"/>
        <v>310</v>
      </c>
      <c r="P1482" t="str">
        <f t="shared" si="83"/>
        <v>CAGE</v>
      </c>
      <c r="Q1482" t="str">
        <f>IF(ISERROR(MATCH(O1482&amp;"."&amp;P1482,Q$5:Q1481,0)),O1482&amp;"."&amp;P1482,O1482&amp;"."&amp;P1482&amp;COUNTIFS(O$5:O1481,O1482,P$5:P1481,P1482))</f>
        <v>310.CAGE1</v>
      </c>
      <c r="R1482" s="399">
        <f t="shared" si="84"/>
        <v>0</v>
      </c>
    </row>
    <row r="1483" spans="1:18">
      <c r="A1483" s="1144">
        <v>1531</v>
      </c>
      <c r="B1483" s="1255"/>
      <c r="C1483" s="1256"/>
      <c r="D1483" s="1255"/>
      <c r="E1483" s="1255"/>
      <c r="F1483" s="1255"/>
      <c r="G1483" s="1255"/>
      <c r="H1483" s="1257" t="s">
        <v>2013</v>
      </c>
      <c r="I1483" s="1260">
        <v>91600384.961250007</v>
      </c>
      <c r="J1483" s="1260">
        <v>87652490.154507264</v>
      </c>
      <c r="K1483" s="1260">
        <v>3947894.8067427361</v>
      </c>
      <c r="L1483" s="1260">
        <v>0</v>
      </c>
      <c r="M1483" s="1260">
        <v>3947894.8067427361</v>
      </c>
      <c r="O1483">
        <f t="shared" si="82"/>
        <v>310</v>
      </c>
      <c r="P1483" t="str">
        <f t="shared" si="83"/>
        <v>NA</v>
      </c>
      <c r="Q1483" t="str">
        <f>IF(ISERROR(MATCH(O1483&amp;"."&amp;P1483,Q$5:Q1482,0)),O1483&amp;"."&amp;P1483,O1483&amp;"."&amp;P1483&amp;COUNTIFS(O$5:O1482,O1483,P$5:P1482,P1483))</f>
        <v>310.NA1</v>
      </c>
      <c r="R1483" s="399">
        <f t="shared" si="84"/>
        <v>3947894.8067427361</v>
      </c>
    </row>
    <row r="1484" spans="1:18">
      <c r="A1484" s="1144">
        <v>1532</v>
      </c>
      <c r="B1484" s="1255"/>
      <c r="C1484" s="1256"/>
      <c r="D1484" s="1255"/>
      <c r="E1484" s="1255"/>
      <c r="F1484" s="1255"/>
      <c r="G1484" s="1255"/>
      <c r="H1484" s="1257"/>
      <c r="I1484" s="1259"/>
      <c r="J1484" s="1259"/>
      <c r="K1484" s="1259"/>
      <c r="L1484" s="1259"/>
      <c r="M1484" s="1259"/>
      <c r="O1484">
        <f t="shared" si="82"/>
        <v>310</v>
      </c>
      <c r="P1484" t="str">
        <f t="shared" si="83"/>
        <v>NA</v>
      </c>
      <c r="Q1484" t="str">
        <f>IF(ISERROR(MATCH(O1484&amp;"."&amp;P1484,Q$5:Q1483,0)),O1484&amp;"."&amp;P1484,O1484&amp;"."&amp;P1484&amp;COUNTIFS(O$5:O1483,O1484,P$5:P1483,P1484))</f>
        <v>310.NA2</v>
      </c>
      <c r="R1484" s="399">
        <f t="shared" si="84"/>
        <v>0</v>
      </c>
    </row>
    <row r="1485" spans="1:18">
      <c r="A1485" s="1144">
        <v>1533</v>
      </c>
      <c r="B1485" s="1255"/>
      <c r="C1485" s="1256">
        <v>311</v>
      </c>
      <c r="D1485" s="1255" t="s">
        <v>319</v>
      </c>
      <c r="E1485" s="1255"/>
      <c r="F1485" s="1255"/>
      <c r="G1485" s="1255"/>
      <c r="H1485" s="1257"/>
      <c r="I1485" s="1259"/>
      <c r="J1485" s="1259"/>
      <c r="K1485" s="1259"/>
      <c r="L1485" s="1259"/>
      <c r="M1485" s="1259"/>
      <c r="O1485">
        <f t="shared" si="82"/>
        <v>311</v>
      </c>
      <c r="P1485" t="str">
        <f t="shared" si="83"/>
        <v>NA</v>
      </c>
      <c r="Q1485" t="str">
        <f>IF(ISERROR(MATCH(O1485&amp;"."&amp;P1485,Q$5:Q1484,0)),O1485&amp;"."&amp;P1485,O1485&amp;"."&amp;P1485&amp;COUNTIFS(O$5:O1484,O1485,P$5:P1484,P1485))</f>
        <v>311.NA</v>
      </c>
      <c r="R1485" s="399">
        <f t="shared" si="84"/>
        <v>0</v>
      </c>
    </row>
    <row r="1486" spans="1:18">
      <c r="A1486" s="1144">
        <v>1534</v>
      </c>
      <c r="B1486" s="1255"/>
      <c r="C1486" s="1256"/>
      <c r="D1486" s="1255"/>
      <c r="E1486" s="1255"/>
      <c r="F1486" s="1256" t="s">
        <v>51</v>
      </c>
      <c r="G1486" s="1255" t="s">
        <v>93</v>
      </c>
      <c r="H1486" s="1257"/>
      <c r="I1486" s="1259">
        <v>0</v>
      </c>
      <c r="J1486" s="1259">
        <v>0</v>
      </c>
      <c r="K1486" s="1258">
        <v>0</v>
      </c>
      <c r="L1486" s="1259">
        <v>0</v>
      </c>
      <c r="M1486" s="1259">
        <v>0</v>
      </c>
      <c r="O1486">
        <f t="shared" si="82"/>
        <v>311</v>
      </c>
      <c r="P1486" t="str">
        <f t="shared" si="83"/>
        <v>DGP</v>
      </c>
      <c r="Q1486" t="str">
        <f>IF(ISERROR(MATCH(O1486&amp;"."&amp;P1486,Q$5:Q1485,0)),O1486&amp;"."&amp;P1486,O1486&amp;"."&amp;P1486&amp;COUNTIFS(O$5:O1485,O1486,P$5:P1485,P1486))</f>
        <v>311.DGP</v>
      </c>
      <c r="R1486" s="399">
        <f t="shared" si="84"/>
        <v>0</v>
      </c>
    </row>
    <row r="1487" spans="1:18">
      <c r="A1487" s="1144">
        <v>1535</v>
      </c>
      <c r="B1487" s="1255"/>
      <c r="C1487" s="1256"/>
      <c r="D1487" s="1255"/>
      <c r="E1487" s="1255"/>
      <c r="F1487" s="1256" t="s">
        <v>51</v>
      </c>
      <c r="G1487" s="1255" t="s">
        <v>158</v>
      </c>
      <c r="H1487" s="1257"/>
      <c r="I1487" s="1259">
        <v>0</v>
      </c>
      <c r="J1487" s="1259">
        <v>0</v>
      </c>
      <c r="K1487" s="1258">
        <v>0</v>
      </c>
      <c r="L1487" s="1259">
        <v>0</v>
      </c>
      <c r="M1487" s="1259">
        <v>0</v>
      </c>
      <c r="O1487">
        <f t="shared" si="82"/>
        <v>311</v>
      </c>
      <c r="P1487" t="str">
        <f t="shared" si="83"/>
        <v>DGU</v>
      </c>
      <c r="Q1487" t="str">
        <f>IF(ISERROR(MATCH(O1487&amp;"."&amp;P1487,Q$5:Q1486,0)),O1487&amp;"."&amp;P1487,O1487&amp;"."&amp;P1487&amp;COUNTIFS(O$5:O1486,O1487,P$5:P1486,P1487))</f>
        <v>311.DGU</v>
      </c>
      <c r="R1487" s="399">
        <f t="shared" si="84"/>
        <v>0</v>
      </c>
    </row>
    <row r="1488" spans="1:18">
      <c r="A1488" s="1144">
        <v>1536</v>
      </c>
      <c r="B1488" s="1255"/>
      <c r="C1488" s="1256"/>
      <c r="D1488" s="1255"/>
      <c r="E1488" s="1255"/>
      <c r="F1488" s="1256" t="s">
        <v>51</v>
      </c>
      <c r="G1488" s="1255" t="s">
        <v>11</v>
      </c>
      <c r="H1488" s="1257"/>
      <c r="I1488" s="1259">
        <v>8466751.7033333294</v>
      </c>
      <c r="J1488" s="1259">
        <v>7791208.4276945479</v>
      </c>
      <c r="K1488" s="1258">
        <v>675543.27563878172</v>
      </c>
      <c r="L1488" s="1259">
        <v>1584.4899881259771</v>
      </c>
      <c r="M1488" s="1259">
        <v>677127.7656269077</v>
      </c>
      <c r="O1488">
        <f t="shared" si="82"/>
        <v>311</v>
      </c>
      <c r="P1488" t="str">
        <f t="shared" si="83"/>
        <v>SG</v>
      </c>
      <c r="Q1488" t="str">
        <f>IF(ISERROR(MATCH(O1488&amp;"."&amp;P1488,Q$5:Q1487,0)),O1488&amp;"."&amp;P1488,O1488&amp;"."&amp;P1488&amp;COUNTIFS(O$5:O1487,O1488,P$5:P1487,P1488))</f>
        <v>311.SG</v>
      </c>
      <c r="R1488" s="399">
        <f t="shared" si="84"/>
        <v>677127.7656269077</v>
      </c>
    </row>
    <row r="1489" spans="1:18">
      <c r="A1489" s="1144">
        <v>1537</v>
      </c>
      <c r="B1489" s="1255"/>
      <c r="C1489" s="1256"/>
      <c r="D1489" s="1255"/>
      <c r="E1489" s="1255"/>
      <c r="F1489" s="1256" t="s">
        <v>51</v>
      </c>
      <c r="G1489" s="1255" t="s">
        <v>1720</v>
      </c>
      <c r="H1489" s="1257"/>
      <c r="I1489" s="1259">
        <v>69220033.493750006</v>
      </c>
      <c r="J1489" s="1259">
        <v>53878809.294668376</v>
      </c>
      <c r="K1489" s="1258">
        <v>15341224.199081631</v>
      </c>
      <c r="L1489" s="1259">
        <v>144540.14534530975</v>
      </c>
      <c r="M1489" s="1259">
        <v>15485764.344426941</v>
      </c>
      <c r="O1489">
        <f t="shared" si="82"/>
        <v>311</v>
      </c>
      <c r="P1489" t="str">
        <f t="shared" si="83"/>
        <v>CAGW</v>
      </c>
      <c r="Q1489" t="str">
        <f>IF(ISERROR(MATCH(O1489&amp;"."&amp;P1489,Q$5:Q1488,0)),O1489&amp;"."&amp;P1489,O1489&amp;"."&amp;P1489&amp;COUNTIFS(O$5:O1488,O1489,P$5:P1488,P1489))</f>
        <v>311.CAGW</v>
      </c>
      <c r="R1489" s="399">
        <f t="shared" si="84"/>
        <v>15485764.344426941</v>
      </c>
    </row>
    <row r="1490" spans="1:18">
      <c r="A1490" s="1144">
        <v>1538</v>
      </c>
      <c r="B1490" s="1255"/>
      <c r="C1490" s="1256"/>
      <c r="D1490" s="1255"/>
      <c r="E1490" s="1255"/>
      <c r="F1490" s="1256" t="s">
        <v>51</v>
      </c>
      <c r="G1490" s="1255" t="s">
        <v>1721</v>
      </c>
      <c r="H1490" s="1257"/>
      <c r="I1490" s="1259">
        <v>772076006.48625004</v>
      </c>
      <c r="J1490" s="1259">
        <v>772076006.48625004</v>
      </c>
      <c r="K1490" s="1258">
        <v>0</v>
      </c>
      <c r="L1490" s="1259">
        <v>0</v>
      </c>
      <c r="M1490" s="1259">
        <v>0</v>
      </c>
      <c r="O1490">
        <f t="shared" si="82"/>
        <v>311</v>
      </c>
      <c r="P1490" t="str">
        <f t="shared" si="83"/>
        <v>CAGE</v>
      </c>
      <c r="Q1490" t="str">
        <f>IF(ISERROR(MATCH(O1490&amp;"."&amp;P1490,Q$5:Q1489,0)),O1490&amp;"."&amp;P1490,O1490&amp;"."&amp;P1490&amp;COUNTIFS(O$5:O1489,O1490,P$5:P1489,P1490))</f>
        <v>311.CAGE</v>
      </c>
      <c r="R1490" s="399">
        <f t="shared" si="84"/>
        <v>0</v>
      </c>
    </row>
    <row r="1491" spans="1:18">
      <c r="A1491" s="1144">
        <v>1539</v>
      </c>
      <c r="B1491" s="1255"/>
      <c r="C1491" s="1256"/>
      <c r="D1491" s="1255"/>
      <c r="E1491" s="1255"/>
      <c r="F1491" s="1256" t="s">
        <v>51</v>
      </c>
      <c r="G1491" s="1255" t="s">
        <v>1724</v>
      </c>
      <c r="H1491" s="1257"/>
      <c r="I1491" s="1259">
        <v>150738155.997917</v>
      </c>
      <c r="J1491" s="1259">
        <v>117330084.23312962</v>
      </c>
      <c r="K1491" s="1258">
        <v>33408071.76478738</v>
      </c>
      <c r="L1491" s="1259">
        <v>93382.521104253829</v>
      </c>
      <c r="M1491" s="1259">
        <v>33501454.285891633</v>
      </c>
      <c r="O1491">
        <f t="shared" si="82"/>
        <v>311</v>
      </c>
      <c r="P1491" t="str">
        <f t="shared" si="83"/>
        <v>JBG</v>
      </c>
      <c r="Q1491" t="str">
        <f>IF(ISERROR(MATCH(O1491&amp;"."&amp;P1491,Q$5:Q1490,0)),O1491&amp;"."&amp;P1491,O1491&amp;"."&amp;P1491&amp;COUNTIFS(O$5:O1490,O1491,P$5:P1490,P1491))</f>
        <v>311.JBG</v>
      </c>
      <c r="R1491" s="399">
        <f t="shared" si="84"/>
        <v>33501454.285891633</v>
      </c>
    </row>
    <row r="1492" spans="1:18">
      <c r="A1492" s="1144">
        <v>1540</v>
      </c>
      <c r="B1492" s="1255"/>
      <c r="C1492" s="1256"/>
      <c r="D1492" s="1255"/>
      <c r="E1492" s="1255"/>
      <c r="F1492" s="1256" t="s">
        <v>51</v>
      </c>
      <c r="G1492" s="1255" t="s">
        <v>1721</v>
      </c>
      <c r="H1492" s="1257"/>
      <c r="I1492" s="1259">
        <v>0</v>
      </c>
      <c r="J1492" s="1259">
        <v>0</v>
      </c>
      <c r="K1492" s="1258">
        <v>0</v>
      </c>
      <c r="L1492" s="1259">
        <v>0</v>
      </c>
      <c r="M1492" s="1259">
        <v>0</v>
      </c>
      <c r="O1492">
        <f t="shared" si="82"/>
        <v>311</v>
      </c>
      <c r="P1492" t="str">
        <f t="shared" si="83"/>
        <v>CAGE</v>
      </c>
      <c r="Q1492" t="str">
        <f>IF(ISERROR(MATCH(O1492&amp;"."&amp;P1492,Q$5:Q1491,0)),O1492&amp;"."&amp;P1492,O1492&amp;"."&amp;P1492&amp;COUNTIFS(O$5:O1491,O1492,P$5:P1491,P1492))</f>
        <v>311.CAGE1</v>
      </c>
      <c r="R1492" s="399">
        <f t="shared" si="84"/>
        <v>0</v>
      </c>
    </row>
    <row r="1493" spans="1:18">
      <c r="A1493" s="1144">
        <v>1541</v>
      </c>
      <c r="B1493" s="1255"/>
      <c r="C1493" s="1256"/>
      <c r="D1493" s="1255"/>
      <c r="E1493" s="1255"/>
      <c r="F1493" s="1255"/>
      <c r="G1493" s="1255"/>
      <c r="H1493" s="1257" t="s">
        <v>2013</v>
      </c>
      <c r="I1493" s="1260">
        <v>1000500947.6812503</v>
      </c>
      <c r="J1493" s="1260">
        <v>951076108.44174254</v>
      </c>
      <c r="K1493" s="1260">
        <v>49424839.239507794</v>
      </c>
      <c r="L1493" s="1260">
        <v>239507.15643768955</v>
      </c>
      <c r="M1493" s="1260">
        <v>49664346.395945482</v>
      </c>
      <c r="O1493">
        <f t="shared" si="82"/>
        <v>311</v>
      </c>
      <c r="P1493" t="str">
        <f t="shared" si="83"/>
        <v>NA</v>
      </c>
      <c r="Q1493" t="str">
        <f>IF(ISERROR(MATCH(O1493&amp;"."&amp;P1493,Q$5:Q1492,0)),O1493&amp;"."&amp;P1493,O1493&amp;"."&amp;P1493&amp;COUNTIFS(O$5:O1492,O1493,P$5:P1492,P1493))</f>
        <v>311.NA1</v>
      </c>
      <c r="R1493" s="399">
        <f t="shared" si="84"/>
        <v>49664346.395945482</v>
      </c>
    </row>
    <row r="1494" spans="1:18">
      <c r="A1494" s="1144">
        <v>1542</v>
      </c>
      <c r="B1494" s="1255"/>
      <c r="C1494" s="1256"/>
      <c r="D1494" s="1255"/>
      <c r="E1494" s="1255"/>
      <c r="F1494" s="1255"/>
      <c r="G1494" s="1255"/>
      <c r="H1494" s="1257"/>
      <c r="I1494" s="1259"/>
      <c r="J1494" s="1259"/>
      <c r="K1494" s="1259"/>
      <c r="L1494" s="1259"/>
      <c r="M1494" s="1259"/>
      <c r="O1494">
        <f t="shared" si="82"/>
        <v>311</v>
      </c>
      <c r="P1494" t="str">
        <f t="shared" si="83"/>
        <v>NA</v>
      </c>
      <c r="Q1494" t="str">
        <f>IF(ISERROR(MATCH(O1494&amp;"."&amp;P1494,Q$5:Q1493,0)),O1494&amp;"."&amp;P1494,O1494&amp;"."&amp;P1494&amp;COUNTIFS(O$5:O1493,O1494,P$5:P1493,P1494))</f>
        <v>311.NA2</v>
      </c>
      <c r="R1494" s="399">
        <f t="shared" si="84"/>
        <v>0</v>
      </c>
    </row>
    <row r="1495" spans="1:18">
      <c r="A1495" s="1144">
        <v>1543</v>
      </c>
      <c r="B1495" s="1255"/>
      <c r="C1495" s="1256">
        <v>312</v>
      </c>
      <c r="D1495" s="1255" t="s">
        <v>320</v>
      </c>
      <c r="E1495" s="1255"/>
      <c r="F1495" s="1256"/>
      <c r="G1495" s="1255"/>
      <c r="H1495" s="1257"/>
      <c r="I1495" s="1259"/>
      <c r="J1495" s="1259"/>
      <c r="K1495" s="1258"/>
      <c r="L1495" s="1259"/>
      <c r="M1495" s="1259"/>
      <c r="O1495">
        <f t="shared" si="82"/>
        <v>312</v>
      </c>
      <c r="P1495" t="str">
        <f t="shared" si="83"/>
        <v>NA</v>
      </c>
      <c r="Q1495" t="str">
        <f>IF(ISERROR(MATCH(O1495&amp;"."&amp;P1495,Q$5:Q1494,0)),O1495&amp;"."&amp;P1495,O1495&amp;"."&amp;P1495&amp;COUNTIFS(O$5:O1494,O1495,P$5:P1494,P1495))</f>
        <v>312.NA</v>
      </c>
      <c r="R1495" s="399">
        <f t="shared" si="84"/>
        <v>0</v>
      </c>
    </row>
    <row r="1496" spans="1:18">
      <c r="A1496" s="1144">
        <v>1544</v>
      </c>
      <c r="B1496" s="1255"/>
      <c r="C1496" s="1256"/>
      <c r="D1496" s="1255"/>
      <c r="E1496" s="1255"/>
      <c r="F1496" s="1256" t="s">
        <v>51</v>
      </c>
      <c r="G1496" s="1255" t="s">
        <v>93</v>
      </c>
      <c r="H1496" s="1257"/>
      <c r="I1496" s="1259">
        <v>0</v>
      </c>
      <c r="J1496" s="1259">
        <v>0</v>
      </c>
      <c r="K1496" s="1258">
        <v>0</v>
      </c>
      <c r="L1496" s="1259">
        <v>0</v>
      </c>
      <c r="M1496" s="1259">
        <v>0</v>
      </c>
      <c r="O1496">
        <f t="shared" si="82"/>
        <v>312</v>
      </c>
      <c r="P1496" t="str">
        <f t="shared" si="83"/>
        <v>DGP</v>
      </c>
      <c r="Q1496" t="str">
        <f>IF(ISERROR(MATCH(O1496&amp;"."&amp;P1496,Q$5:Q1495,0)),O1496&amp;"."&amp;P1496,O1496&amp;"."&amp;P1496&amp;COUNTIFS(O$5:O1495,O1496,P$5:P1495,P1496))</f>
        <v>312.DGP</v>
      </c>
      <c r="R1496" s="399">
        <f t="shared" si="84"/>
        <v>0</v>
      </c>
    </row>
    <row r="1497" spans="1:18">
      <c r="A1497" s="1144">
        <v>1545</v>
      </c>
      <c r="B1497" s="1255"/>
      <c r="C1497" s="1256"/>
      <c r="D1497" s="1255"/>
      <c r="E1497" s="1255"/>
      <c r="F1497" s="1256" t="s">
        <v>51</v>
      </c>
      <c r="G1497" s="1255" t="s">
        <v>158</v>
      </c>
      <c r="H1497" s="1257"/>
      <c r="I1497" s="1259">
        <v>0</v>
      </c>
      <c r="J1497" s="1259">
        <v>0</v>
      </c>
      <c r="K1497" s="1258">
        <v>0</v>
      </c>
      <c r="L1497" s="1259">
        <v>0</v>
      </c>
      <c r="M1497" s="1259">
        <v>0</v>
      </c>
      <c r="O1497">
        <f t="shared" si="82"/>
        <v>312</v>
      </c>
      <c r="P1497" t="str">
        <f t="shared" si="83"/>
        <v>DGU</v>
      </c>
      <c r="Q1497" t="str">
        <f>IF(ISERROR(MATCH(O1497&amp;"."&amp;P1497,Q$5:Q1496,0)),O1497&amp;"."&amp;P1497,O1497&amp;"."&amp;P1497&amp;COUNTIFS(O$5:O1496,O1497,P$5:P1496,P1497))</f>
        <v>312.DGU</v>
      </c>
      <c r="R1497" s="399">
        <f t="shared" si="84"/>
        <v>0</v>
      </c>
    </row>
    <row r="1498" spans="1:18">
      <c r="A1498" s="1144">
        <v>1546</v>
      </c>
      <c r="B1498" s="1255"/>
      <c r="C1498" s="1256"/>
      <c r="D1498" s="1255"/>
      <c r="E1498" s="1255"/>
      <c r="F1498" s="1256" t="s">
        <v>51</v>
      </c>
      <c r="G1498" s="1255" t="s">
        <v>11</v>
      </c>
      <c r="H1498" s="1257"/>
      <c r="I1498" s="1259">
        <v>60624555.7845833</v>
      </c>
      <c r="J1498" s="1259">
        <v>55787457.398582466</v>
      </c>
      <c r="K1498" s="1258">
        <v>4837098.3860008335</v>
      </c>
      <c r="L1498" s="1259">
        <v>91334.395572162233</v>
      </c>
      <c r="M1498" s="1259">
        <v>4928432.7815729957</v>
      </c>
      <c r="O1498">
        <f t="shared" si="82"/>
        <v>312</v>
      </c>
      <c r="P1498" t="str">
        <f t="shared" si="83"/>
        <v>SG</v>
      </c>
      <c r="Q1498" t="str">
        <f>IF(ISERROR(MATCH(O1498&amp;"."&amp;P1498,Q$5:Q1497,0)),O1498&amp;"."&amp;P1498,O1498&amp;"."&amp;P1498&amp;COUNTIFS(O$5:O1497,O1498,P$5:P1497,P1498))</f>
        <v>312.SG</v>
      </c>
      <c r="R1498" s="399">
        <f t="shared" si="84"/>
        <v>4928432.7815729957</v>
      </c>
    </row>
    <row r="1499" spans="1:18">
      <c r="A1499" s="1144">
        <v>1547</v>
      </c>
      <c r="B1499" s="1255"/>
      <c r="C1499" s="1256"/>
      <c r="D1499" s="1255"/>
      <c r="E1499" s="1255"/>
      <c r="F1499" s="1256" t="s">
        <v>51</v>
      </c>
      <c r="G1499" s="1255" t="s">
        <v>1720</v>
      </c>
      <c r="H1499" s="1257"/>
      <c r="I1499" s="1259">
        <v>123130255.025833</v>
      </c>
      <c r="J1499" s="1259">
        <v>95840917.637518093</v>
      </c>
      <c r="K1499" s="1258">
        <v>27289337.388314903</v>
      </c>
      <c r="L1499" s="1259">
        <v>-28192046.738181841</v>
      </c>
      <c r="M1499" s="1259">
        <v>-902709.34986693785</v>
      </c>
      <c r="O1499">
        <f t="shared" si="82"/>
        <v>312</v>
      </c>
      <c r="P1499" t="str">
        <f t="shared" si="83"/>
        <v>CAGW</v>
      </c>
      <c r="Q1499" t="str">
        <f>IF(ISERROR(MATCH(O1499&amp;"."&amp;P1499,Q$5:Q1498,0)),O1499&amp;"."&amp;P1499,O1499&amp;"."&amp;P1499&amp;COUNTIFS(O$5:O1498,O1499,P$5:P1498,P1499))</f>
        <v>312.CAGW</v>
      </c>
      <c r="R1499" s="399">
        <f t="shared" si="84"/>
        <v>-902709.34986693785</v>
      </c>
    </row>
    <row r="1500" spans="1:18">
      <c r="A1500" s="1144">
        <v>1548</v>
      </c>
      <c r="B1500" s="1255"/>
      <c r="C1500" s="1256"/>
      <c r="D1500" s="1255"/>
      <c r="E1500" s="1255"/>
      <c r="F1500" s="1256" t="s">
        <v>51</v>
      </c>
      <c r="G1500" s="1255" t="s">
        <v>1721</v>
      </c>
      <c r="H1500" s="1257"/>
      <c r="I1500" s="1259">
        <v>3151463044.0349998</v>
      </c>
      <c r="J1500" s="1259">
        <v>3151463044.0349998</v>
      </c>
      <c r="K1500" s="1258">
        <v>0</v>
      </c>
      <c r="L1500" s="1259">
        <v>0</v>
      </c>
      <c r="M1500" s="1259">
        <v>0</v>
      </c>
      <c r="O1500">
        <f t="shared" si="82"/>
        <v>312</v>
      </c>
      <c r="P1500" t="str">
        <f t="shared" si="83"/>
        <v>CAGE</v>
      </c>
      <c r="Q1500" t="str">
        <f>IF(ISERROR(MATCH(O1500&amp;"."&amp;P1500,Q$5:Q1499,0)),O1500&amp;"."&amp;P1500,O1500&amp;"."&amp;P1500&amp;COUNTIFS(O$5:O1499,O1500,P$5:P1499,P1500))</f>
        <v>312.CAGE</v>
      </c>
      <c r="R1500" s="399">
        <f t="shared" si="84"/>
        <v>0</v>
      </c>
    </row>
    <row r="1501" spans="1:18">
      <c r="A1501" s="1144">
        <v>1549</v>
      </c>
      <c r="B1501" s="1255"/>
      <c r="C1501" s="1256"/>
      <c r="D1501" s="1255"/>
      <c r="E1501" s="1255"/>
      <c r="F1501" s="1256" t="s">
        <v>51</v>
      </c>
      <c r="G1501" s="1255" t="s">
        <v>1724</v>
      </c>
      <c r="H1501" s="1257"/>
      <c r="I1501" s="1259">
        <v>1016851158.72208</v>
      </c>
      <c r="J1501" s="1259">
        <v>791486610.11260986</v>
      </c>
      <c r="K1501" s="1258">
        <v>225364548.6094701</v>
      </c>
      <c r="L1501" s="1259">
        <v>-41868516.400112361</v>
      </c>
      <c r="M1501" s="1259">
        <v>183496032.20935774</v>
      </c>
      <c r="O1501">
        <f t="shared" si="82"/>
        <v>312</v>
      </c>
      <c r="P1501" t="str">
        <f t="shared" si="83"/>
        <v>JBG</v>
      </c>
      <c r="Q1501" t="str">
        <f>IF(ISERROR(MATCH(O1501&amp;"."&amp;P1501,Q$5:Q1500,0)),O1501&amp;"."&amp;P1501,O1501&amp;"."&amp;P1501&amp;COUNTIFS(O$5:O1500,O1501,P$5:P1500,P1501))</f>
        <v>312.JBG</v>
      </c>
      <c r="R1501" s="399">
        <f t="shared" si="84"/>
        <v>183496032.20935774</v>
      </c>
    </row>
    <row r="1502" spans="1:18">
      <c r="A1502" s="1144">
        <v>1550</v>
      </c>
      <c r="B1502" s="1255"/>
      <c r="C1502" s="1256"/>
      <c r="D1502" s="1255"/>
      <c r="E1502" s="1255"/>
      <c r="F1502" s="1256" t="s">
        <v>51</v>
      </c>
      <c r="G1502" s="1255" t="s">
        <v>1</v>
      </c>
      <c r="H1502" s="1257"/>
      <c r="I1502" s="1259">
        <v>0</v>
      </c>
      <c r="J1502" s="1259">
        <v>0</v>
      </c>
      <c r="K1502" s="1258">
        <v>0</v>
      </c>
      <c r="L1502" s="1259">
        <v>0</v>
      </c>
      <c r="M1502" s="1259">
        <v>0</v>
      </c>
      <c r="O1502">
        <f t="shared" si="82"/>
        <v>312</v>
      </c>
      <c r="P1502" t="str">
        <f t="shared" si="83"/>
        <v>S</v>
      </c>
      <c r="Q1502" t="str">
        <f>IF(ISERROR(MATCH(O1502&amp;"."&amp;P1502,Q$5:Q1501,0)),O1502&amp;"."&amp;P1502,O1502&amp;"."&amp;P1502&amp;COUNTIFS(O$5:O1501,O1502,P$5:P1501,P1502))</f>
        <v>312.S</v>
      </c>
      <c r="R1502" s="399">
        <f t="shared" si="84"/>
        <v>0</v>
      </c>
    </row>
    <row r="1503" spans="1:18">
      <c r="A1503" s="1144">
        <v>1551</v>
      </c>
      <c r="B1503" s="1255"/>
      <c r="C1503" s="1256"/>
      <c r="D1503" s="1255"/>
      <c r="E1503" s="1255"/>
      <c r="F1503" s="1255"/>
      <c r="G1503" s="1255"/>
      <c r="H1503" s="1257" t="s">
        <v>2013</v>
      </c>
      <c r="I1503" s="1260">
        <v>4352069013.5674963</v>
      </c>
      <c r="J1503" s="1260">
        <v>4094578029.1837101</v>
      </c>
      <c r="K1503" s="1260">
        <v>257490984.38378584</v>
      </c>
      <c r="L1503" s="1260">
        <v>-69969228.742722034</v>
      </c>
      <c r="M1503" s="1260">
        <v>187521755.64106381</v>
      </c>
      <c r="O1503">
        <f t="shared" si="82"/>
        <v>312</v>
      </c>
      <c r="P1503" t="str">
        <f t="shared" si="83"/>
        <v>NA</v>
      </c>
      <c r="Q1503" t="str">
        <f>IF(ISERROR(MATCH(O1503&amp;"."&amp;P1503,Q$5:Q1502,0)),O1503&amp;"."&amp;P1503,O1503&amp;"."&amp;P1503&amp;COUNTIFS(O$5:O1502,O1503,P$5:P1502,P1503))</f>
        <v>312.NA1</v>
      </c>
      <c r="R1503" s="399">
        <f t="shared" si="84"/>
        <v>187521755.64106381</v>
      </c>
    </row>
    <row r="1504" spans="1:18">
      <c r="A1504" s="1144">
        <v>1552</v>
      </c>
      <c r="B1504" s="1255"/>
      <c r="C1504" s="1256"/>
      <c r="D1504" s="1255"/>
      <c r="E1504" s="1255"/>
      <c r="F1504" s="1255"/>
      <c r="G1504" s="1255"/>
      <c r="H1504" s="1257"/>
      <c r="I1504" s="1259"/>
      <c r="J1504" s="1259"/>
      <c r="K1504" s="1259"/>
      <c r="L1504" s="1259"/>
      <c r="M1504" s="1259"/>
      <c r="O1504">
        <f t="shared" si="82"/>
        <v>312</v>
      </c>
      <c r="P1504" t="str">
        <f t="shared" si="83"/>
        <v>NA</v>
      </c>
      <c r="Q1504" t="str">
        <f>IF(ISERROR(MATCH(O1504&amp;"."&amp;P1504,Q$5:Q1503,0)),O1504&amp;"."&amp;P1504,O1504&amp;"."&amp;P1504&amp;COUNTIFS(O$5:O1503,O1504,P$5:P1503,P1504))</f>
        <v>312.NA2</v>
      </c>
      <c r="R1504" s="399">
        <f t="shared" si="84"/>
        <v>0</v>
      </c>
    </row>
    <row r="1505" spans="1:18">
      <c r="A1505" s="1144">
        <v>1553</v>
      </c>
      <c r="B1505" s="1255"/>
      <c r="C1505" s="1256">
        <v>314</v>
      </c>
      <c r="D1505" s="1255" t="s">
        <v>321</v>
      </c>
      <c r="E1505" s="1255"/>
      <c r="F1505" s="1255"/>
      <c r="G1505" s="1255"/>
      <c r="H1505" s="1257"/>
      <c r="I1505" s="1259"/>
      <c r="J1505" s="1259"/>
      <c r="K1505" s="1259"/>
      <c r="L1505" s="1259"/>
      <c r="M1505" s="1259"/>
      <c r="O1505">
        <f t="shared" si="82"/>
        <v>314</v>
      </c>
      <c r="P1505" t="str">
        <f t="shared" si="83"/>
        <v>NA</v>
      </c>
      <c r="Q1505" t="str">
        <f>IF(ISERROR(MATCH(O1505&amp;"."&amp;P1505,Q$5:Q1504,0)),O1505&amp;"."&amp;P1505,O1505&amp;"."&amp;P1505&amp;COUNTIFS(O$5:O1504,O1505,P$5:P1504,P1505))</f>
        <v>314.NA</v>
      </c>
      <c r="R1505" s="399">
        <f t="shared" si="84"/>
        <v>0</v>
      </c>
    </row>
    <row r="1506" spans="1:18">
      <c r="A1506" s="1144">
        <v>1554</v>
      </c>
      <c r="B1506" s="1255"/>
      <c r="C1506" s="1256"/>
      <c r="D1506" s="1255"/>
      <c r="E1506" s="1255"/>
      <c r="F1506" s="1256" t="s">
        <v>51</v>
      </c>
      <c r="G1506" s="1255" t="s">
        <v>93</v>
      </c>
      <c r="H1506" s="1257"/>
      <c r="I1506" s="1259">
        <v>0</v>
      </c>
      <c r="J1506" s="1259">
        <v>0</v>
      </c>
      <c r="K1506" s="1258">
        <v>0</v>
      </c>
      <c r="L1506" s="1259">
        <v>0</v>
      </c>
      <c r="M1506" s="1259">
        <v>0</v>
      </c>
      <c r="O1506">
        <f t="shared" si="82"/>
        <v>314</v>
      </c>
      <c r="P1506" t="str">
        <f t="shared" si="83"/>
        <v>DGP</v>
      </c>
      <c r="Q1506" t="str">
        <f>IF(ISERROR(MATCH(O1506&amp;"."&amp;P1506,Q$5:Q1505,0)),O1506&amp;"."&amp;P1506,O1506&amp;"."&amp;P1506&amp;COUNTIFS(O$5:O1505,O1506,P$5:P1505,P1506))</f>
        <v>314.DGP</v>
      </c>
      <c r="R1506" s="399">
        <f t="shared" si="84"/>
        <v>0</v>
      </c>
    </row>
    <row r="1507" spans="1:18">
      <c r="A1507" s="1144">
        <v>1555</v>
      </c>
      <c r="B1507" s="1255"/>
      <c r="C1507" s="1256"/>
      <c r="D1507" s="1255"/>
      <c r="E1507" s="1255"/>
      <c r="F1507" s="1256" t="s">
        <v>51</v>
      </c>
      <c r="G1507" s="1255" t="s">
        <v>158</v>
      </c>
      <c r="H1507" s="1257"/>
      <c r="I1507" s="1259">
        <v>0</v>
      </c>
      <c r="J1507" s="1259">
        <v>0</v>
      </c>
      <c r="K1507" s="1258">
        <v>0</v>
      </c>
      <c r="L1507" s="1259">
        <v>0</v>
      </c>
      <c r="M1507" s="1259">
        <v>0</v>
      </c>
      <c r="O1507">
        <f t="shared" si="82"/>
        <v>314</v>
      </c>
      <c r="P1507" t="str">
        <f t="shared" si="83"/>
        <v>DGU</v>
      </c>
      <c r="Q1507" t="str">
        <f>IF(ISERROR(MATCH(O1507&amp;"."&amp;P1507,Q$5:Q1506,0)),O1507&amp;"."&amp;P1507,O1507&amp;"."&amp;P1507&amp;COUNTIFS(O$5:O1506,O1507,P$5:P1506,P1507))</f>
        <v>314.DGU</v>
      </c>
      <c r="R1507" s="399">
        <f t="shared" si="84"/>
        <v>0</v>
      </c>
    </row>
    <row r="1508" spans="1:18">
      <c r="A1508" s="1144">
        <v>1556</v>
      </c>
      <c r="B1508" s="1255"/>
      <c r="C1508" s="1256"/>
      <c r="D1508" s="1255"/>
      <c r="E1508" s="1255"/>
      <c r="F1508" s="1256" t="s">
        <v>51</v>
      </c>
      <c r="G1508" s="1255" t="s">
        <v>11</v>
      </c>
      <c r="H1508" s="1257"/>
      <c r="I1508" s="1259">
        <v>35521054.401666701</v>
      </c>
      <c r="J1508" s="1259">
        <v>32686908.523124147</v>
      </c>
      <c r="K1508" s="1258">
        <v>2834145.8785425522</v>
      </c>
      <c r="L1508" s="1259">
        <v>18828.634852716699</v>
      </c>
      <c r="M1508" s="1259">
        <v>2852974.5133952689</v>
      </c>
      <c r="O1508">
        <f t="shared" si="82"/>
        <v>314</v>
      </c>
      <c r="P1508" t="str">
        <f t="shared" si="83"/>
        <v>SG</v>
      </c>
      <c r="Q1508" t="str">
        <f>IF(ISERROR(MATCH(O1508&amp;"."&amp;P1508,Q$5:Q1507,0)),O1508&amp;"."&amp;P1508,O1508&amp;"."&amp;P1508&amp;COUNTIFS(O$5:O1507,O1508,P$5:P1507,P1508))</f>
        <v>314.SG</v>
      </c>
      <c r="R1508" s="399">
        <f t="shared" si="84"/>
        <v>2852974.5133952689</v>
      </c>
    </row>
    <row r="1509" spans="1:18">
      <c r="A1509" s="1144">
        <v>1557</v>
      </c>
      <c r="B1509" s="1255"/>
      <c r="C1509" s="1256"/>
      <c r="D1509" s="1255"/>
      <c r="E1509" s="1255"/>
      <c r="F1509" s="1256" t="s">
        <v>51</v>
      </c>
      <c r="G1509" s="1255" t="s">
        <v>1720</v>
      </c>
      <c r="H1509" s="1257"/>
      <c r="I1509" s="1259">
        <v>40016842.915833302</v>
      </c>
      <c r="J1509" s="1259">
        <v>31147916.856058121</v>
      </c>
      <c r="K1509" s="1258">
        <v>8868926.0597751793</v>
      </c>
      <c r="L1509" s="1259">
        <v>44115.766380656511</v>
      </c>
      <c r="M1509" s="1259">
        <v>8913041.8261558358</v>
      </c>
      <c r="O1509">
        <f t="shared" si="82"/>
        <v>314</v>
      </c>
      <c r="P1509" t="str">
        <f t="shared" si="83"/>
        <v>CAGW</v>
      </c>
      <c r="Q1509" t="str">
        <f>IF(ISERROR(MATCH(O1509&amp;"."&amp;P1509,Q$5:Q1508,0)),O1509&amp;"."&amp;P1509,O1509&amp;"."&amp;P1509&amp;COUNTIFS(O$5:O1508,O1509,P$5:P1508,P1509))</f>
        <v>314.CAGW</v>
      </c>
      <c r="R1509" s="399">
        <f t="shared" si="84"/>
        <v>8913041.8261558358</v>
      </c>
    </row>
    <row r="1510" spans="1:18">
      <c r="A1510" s="1144">
        <v>1558</v>
      </c>
      <c r="B1510" s="1255"/>
      <c r="C1510" s="1256"/>
      <c r="D1510" s="1255"/>
      <c r="E1510" s="1255"/>
      <c r="F1510" s="1256" t="s">
        <v>51</v>
      </c>
      <c r="G1510" s="1255" t="s">
        <v>1721</v>
      </c>
      <c r="H1510" s="1257"/>
      <c r="I1510" s="1259">
        <v>665661969.19875002</v>
      </c>
      <c r="J1510" s="1259">
        <v>665661969.19875002</v>
      </c>
      <c r="K1510" s="1258">
        <v>0</v>
      </c>
      <c r="L1510" s="1259">
        <v>0</v>
      </c>
      <c r="M1510" s="1259">
        <v>0</v>
      </c>
      <c r="O1510">
        <f t="shared" si="82"/>
        <v>314</v>
      </c>
      <c r="P1510" t="str">
        <f t="shared" si="83"/>
        <v>CAGE</v>
      </c>
      <c r="Q1510" t="str">
        <f>IF(ISERROR(MATCH(O1510&amp;"."&amp;P1510,Q$5:Q1509,0)),O1510&amp;"."&amp;P1510,O1510&amp;"."&amp;P1510&amp;COUNTIFS(O$5:O1509,O1510,P$5:P1509,P1510))</f>
        <v>314.CAGE</v>
      </c>
      <c r="R1510" s="399">
        <f t="shared" si="84"/>
        <v>0</v>
      </c>
    </row>
    <row r="1511" spans="1:18">
      <c r="A1511" s="1144">
        <v>1559</v>
      </c>
      <c r="B1511" s="1255"/>
      <c r="C1511" s="1256"/>
      <c r="D1511" s="1255"/>
      <c r="E1511" s="1255"/>
      <c r="F1511" s="1256" t="s">
        <v>51</v>
      </c>
      <c r="G1511" s="1255" t="s">
        <v>1724</v>
      </c>
      <c r="H1511" s="1257"/>
      <c r="I1511" s="1259">
        <v>207787927.16833299</v>
      </c>
      <c r="J1511" s="1259">
        <v>161735924.3642652</v>
      </c>
      <c r="K1511" s="1258">
        <v>46052002.804067791</v>
      </c>
      <c r="L1511" s="1259">
        <v>47262.887238025665</v>
      </c>
      <c r="M1511" s="1259">
        <v>46099265.691305816</v>
      </c>
      <c r="O1511">
        <f t="shared" si="82"/>
        <v>314</v>
      </c>
      <c r="P1511" t="str">
        <f t="shared" si="83"/>
        <v>JBG</v>
      </c>
      <c r="Q1511" t="str">
        <f>IF(ISERROR(MATCH(O1511&amp;"."&amp;P1511,Q$5:Q1510,0)),O1511&amp;"."&amp;P1511,O1511&amp;"."&amp;P1511&amp;COUNTIFS(O$5:O1510,O1511,P$5:P1510,P1511))</f>
        <v>314.JBG</v>
      </c>
      <c r="R1511" s="399">
        <f t="shared" si="84"/>
        <v>46099265.691305816</v>
      </c>
    </row>
    <row r="1512" spans="1:18">
      <c r="A1512" s="1144">
        <v>1560</v>
      </c>
      <c r="B1512" s="1255"/>
      <c r="C1512" s="1256"/>
      <c r="D1512" s="1255"/>
      <c r="E1512" s="1255"/>
      <c r="F1512" s="1256" t="s">
        <v>51</v>
      </c>
      <c r="G1512" s="1255" t="s">
        <v>1721</v>
      </c>
      <c r="H1512" s="1257"/>
      <c r="I1512" s="1259">
        <v>0</v>
      </c>
      <c r="J1512" s="1259">
        <v>0</v>
      </c>
      <c r="K1512" s="1258">
        <v>0</v>
      </c>
      <c r="L1512" s="1259">
        <v>0</v>
      </c>
      <c r="M1512" s="1259">
        <v>0</v>
      </c>
      <c r="O1512">
        <f t="shared" si="82"/>
        <v>314</v>
      </c>
      <c r="P1512" t="str">
        <f t="shared" si="83"/>
        <v>CAGE</v>
      </c>
      <c r="Q1512" t="str">
        <f>IF(ISERROR(MATCH(O1512&amp;"."&amp;P1512,Q$5:Q1511,0)),O1512&amp;"."&amp;P1512,O1512&amp;"."&amp;P1512&amp;COUNTIFS(O$5:O1511,O1512,P$5:P1511,P1512))</f>
        <v>314.CAGE1</v>
      </c>
      <c r="R1512" s="399">
        <f t="shared" si="84"/>
        <v>0</v>
      </c>
    </row>
    <row r="1513" spans="1:18">
      <c r="A1513" s="1144">
        <v>1561</v>
      </c>
      <c r="B1513" s="1255"/>
      <c r="C1513" s="1256"/>
      <c r="D1513" s="1255"/>
      <c r="E1513" s="1255"/>
      <c r="F1513" s="1255"/>
      <c r="G1513" s="1255"/>
      <c r="H1513" s="1257" t="s">
        <v>2013</v>
      </c>
      <c r="I1513" s="1260">
        <v>948987793.68458295</v>
      </c>
      <c r="J1513" s="1260">
        <v>891232718.94219744</v>
      </c>
      <c r="K1513" s="1260">
        <v>57755074.742385522</v>
      </c>
      <c r="L1513" s="1260">
        <v>110207.28847139888</v>
      </c>
      <c r="M1513" s="1260">
        <v>57865282.030856922</v>
      </c>
      <c r="O1513">
        <f t="shared" si="82"/>
        <v>314</v>
      </c>
      <c r="P1513" t="str">
        <f t="shared" si="83"/>
        <v>NA</v>
      </c>
      <c r="Q1513" t="str">
        <f>IF(ISERROR(MATCH(O1513&amp;"."&amp;P1513,Q$5:Q1512,0)),O1513&amp;"."&amp;P1513,O1513&amp;"."&amp;P1513&amp;COUNTIFS(O$5:O1512,O1513,P$5:P1512,P1513))</f>
        <v>314.NA1</v>
      </c>
      <c r="R1513" s="399">
        <f t="shared" si="84"/>
        <v>57865282.030856922</v>
      </c>
    </row>
    <row r="1514" spans="1:18">
      <c r="A1514" s="1144">
        <v>1562</v>
      </c>
      <c r="B1514" s="1255"/>
      <c r="C1514" s="1256"/>
      <c r="D1514" s="1255"/>
      <c r="E1514" s="1255"/>
      <c r="F1514" s="1255"/>
      <c r="G1514" s="1255"/>
      <c r="H1514" s="1257"/>
      <c r="I1514" s="1259"/>
      <c r="J1514" s="1259"/>
      <c r="K1514" s="1259"/>
      <c r="L1514" s="1259"/>
      <c r="M1514" s="1259"/>
      <c r="O1514">
        <f t="shared" si="82"/>
        <v>314</v>
      </c>
      <c r="P1514" t="str">
        <f t="shared" si="83"/>
        <v>NA</v>
      </c>
      <c r="Q1514" t="str">
        <f>IF(ISERROR(MATCH(O1514&amp;"."&amp;P1514,Q$5:Q1513,0)),O1514&amp;"."&amp;P1514,O1514&amp;"."&amp;P1514&amp;COUNTIFS(O$5:O1513,O1514,P$5:P1513,P1514))</f>
        <v>314.NA2</v>
      </c>
      <c r="R1514" s="399">
        <f t="shared" si="84"/>
        <v>0</v>
      </c>
    </row>
    <row r="1515" spans="1:18">
      <c r="A1515" s="1144">
        <v>1563</v>
      </c>
      <c r="B1515" s="1255"/>
      <c r="C1515" s="1256">
        <v>315</v>
      </c>
      <c r="D1515" s="1255" t="s">
        <v>322</v>
      </c>
      <c r="E1515" s="1255"/>
      <c r="F1515" s="1255"/>
      <c r="G1515" s="1255"/>
      <c r="H1515" s="1257"/>
      <c r="I1515" s="1259"/>
      <c r="J1515" s="1259"/>
      <c r="K1515" s="1259"/>
      <c r="L1515" s="1259"/>
      <c r="M1515" s="1259"/>
      <c r="N1515" s="1001"/>
      <c r="O1515">
        <f t="shared" si="82"/>
        <v>315</v>
      </c>
      <c r="P1515" t="str">
        <f t="shared" si="83"/>
        <v>NA</v>
      </c>
      <c r="Q1515" t="str">
        <f>IF(ISERROR(MATCH(O1515&amp;"."&amp;P1515,Q$5:Q1514,0)),O1515&amp;"."&amp;P1515,O1515&amp;"."&amp;P1515&amp;COUNTIFS(O$5:O1514,O1515,P$5:P1514,P1515))</f>
        <v>315.NA</v>
      </c>
      <c r="R1515" s="399">
        <f t="shared" si="84"/>
        <v>0</v>
      </c>
    </row>
    <row r="1516" spans="1:18">
      <c r="A1516" s="1144">
        <v>1564</v>
      </c>
      <c r="B1516" s="1255"/>
      <c r="C1516" s="1256"/>
      <c r="D1516" s="1255"/>
      <c r="E1516" s="1255"/>
      <c r="F1516" s="1256" t="s">
        <v>51</v>
      </c>
      <c r="G1516" s="1255" t="s">
        <v>93</v>
      </c>
      <c r="H1516" s="1257"/>
      <c r="I1516" s="1259">
        <v>0</v>
      </c>
      <c r="J1516" s="1259">
        <v>0</v>
      </c>
      <c r="K1516" s="1258">
        <v>0</v>
      </c>
      <c r="L1516" s="1259">
        <v>0</v>
      </c>
      <c r="M1516" s="1259">
        <v>0</v>
      </c>
      <c r="O1516">
        <f t="shared" si="82"/>
        <v>315</v>
      </c>
      <c r="P1516" t="str">
        <f t="shared" si="83"/>
        <v>DGP</v>
      </c>
      <c r="Q1516" t="str">
        <f>IF(ISERROR(MATCH(O1516&amp;"."&amp;P1516,Q$5:Q1515,0)),O1516&amp;"."&amp;P1516,O1516&amp;"."&amp;P1516&amp;COUNTIFS(O$5:O1515,O1516,P$5:P1515,P1516))</f>
        <v>315.DGP</v>
      </c>
      <c r="R1516" s="399">
        <f t="shared" si="84"/>
        <v>0</v>
      </c>
    </row>
    <row r="1517" spans="1:18">
      <c r="A1517" s="1144">
        <v>1565</v>
      </c>
      <c r="B1517" s="1255"/>
      <c r="C1517" s="1256"/>
      <c r="D1517" s="1255"/>
      <c r="E1517" s="1255"/>
      <c r="F1517" s="1256" t="s">
        <v>51</v>
      </c>
      <c r="G1517" s="1255" t="s">
        <v>158</v>
      </c>
      <c r="H1517" s="1257"/>
      <c r="I1517" s="1259">
        <v>0</v>
      </c>
      <c r="J1517" s="1259">
        <v>0</v>
      </c>
      <c r="K1517" s="1258">
        <v>0</v>
      </c>
      <c r="L1517" s="1259">
        <v>0</v>
      </c>
      <c r="M1517" s="1259">
        <v>0</v>
      </c>
      <c r="O1517">
        <f t="shared" si="82"/>
        <v>315</v>
      </c>
      <c r="P1517" t="str">
        <f t="shared" si="83"/>
        <v>DGU</v>
      </c>
      <c r="Q1517" t="str">
        <f>IF(ISERROR(MATCH(O1517&amp;"."&amp;P1517,Q$5:Q1516,0)),O1517&amp;"."&amp;P1517,O1517&amp;"."&amp;P1517&amp;COUNTIFS(O$5:O1516,O1517,P$5:P1516,P1517))</f>
        <v>315.DGU</v>
      </c>
      <c r="R1517" s="399">
        <f t="shared" si="84"/>
        <v>0</v>
      </c>
    </row>
    <row r="1518" spans="1:18">
      <c r="A1518" s="1144">
        <v>1566</v>
      </c>
      <c r="B1518" s="1255"/>
      <c r="C1518" s="1256"/>
      <c r="D1518" s="1255"/>
      <c r="E1518" s="1255"/>
      <c r="F1518" s="1256" t="s">
        <v>51</v>
      </c>
      <c r="G1518" s="1255" t="s">
        <v>11</v>
      </c>
      <c r="H1518" s="1257"/>
      <c r="I1518" s="1259">
        <v>8555197.25</v>
      </c>
      <c r="J1518" s="1259">
        <v>7872597.1010283977</v>
      </c>
      <c r="K1518" s="1258">
        <v>682600.1489716022</v>
      </c>
      <c r="L1518" s="1259">
        <v>0</v>
      </c>
      <c r="M1518" s="1259">
        <v>682600.1489716022</v>
      </c>
      <c r="O1518">
        <f t="shared" si="82"/>
        <v>315</v>
      </c>
      <c r="P1518" t="str">
        <f t="shared" si="83"/>
        <v>SG</v>
      </c>
      <c r="Q1518" t="str">
        <f>IF(ISERROR(MATCH(O1518&amp;"."&amp;P1518,Q$5:Q1517,0)),O1518&amp;"."&amp;P1518,O1518&amp;"."&amp;P1518&amp;COUNTIFS(O$5:O1517,O1518,P$5:P1517,P1518))</f>
        <v>315.SG</v>
      </c>
      <c r="R1518" s="399">
        <f t="shared" si="84"/>
        <v>682600.1489716022</v>
      </c>
    </row>
    <row r="1519" spans="1:18">
      <c r="A1519" s="1144">
        <v>1567</v>
      </c>
      <c r="B1519" s="1255"/>
      <c r="C1519" s="1256"/>
      <c r="D1519" s="1255"/>
      <c r="E1519" s="1255"/>
      <c r="F1519" s="1256" t="s">
        <v>51</v>
      </c>
      <c r="G1519" s="1255" t="s">
        <v>1720</v>
      </c>
      <c r="H1519" s="1257"/>
      <c r="I1519" s="1259">
        <v>9777413.6316666603</v>
      </c>
      <c r="J1519" s="1259">
        <v>7610447.1186542287</v>
      </c>
      <c r="K1519" s="1258">
        <v>2166966.513012432</v>
      </c>
      <c r="L1519" s="1259">
        <v>22344.384347544517</v>
      </c>
      <c r="M1519" s="1259">
        <v>2189310.8973599765</v>
      </c>
      <c r="O1519">
        <f t="shared" si="82"/>
        <v>315</v>
      </c>
      <c r="P1519" t="str">
        <f t="shared" si="83"/>
        <v>CAGW</v>
      </c>
      <c r="Q1519" t="str">
        <f>IF(ISERROR(MATCH(O1519&amp;"."&amp;P1519,Q$5:Q1518,0)),O1519&amp;"."&amp;P1519,O1519&amp;"."&amp;P1519&amp;COUNTIFS(O$5:O1518,O1519,P$5:P1518,P1519))</f>
        <v>315.CAGW</v>
      </c>
      <c r="R1519" s="399">
        <f t="shared" si="84"/>
        <v>2189310.8973599765</v>
      </c>
    </row>
    <row r="1520" spans="1:18">
      <c r="A1520" s="1144">
        <v>1568</v>
      </c>
      <c r="B1520" s="1255"/>
      <c r="C1520" s="1256"/>
      <c r="D1520" s="1255"/>
      <c r="E1520" s="1255"/>
      <c r="F1520" s="1256" t="s">
        <v>51</v>
      </c>
      <c r="G1520" s="1255" t="s">
        <v>1721</v>
      </c>
      <c r="H1520" s="1257"/>
      <c r="I1520" s="1259">
        <v>343686121.92500001</v>
      </c>
      <c r="J1520" s="1259">
        <v>343686121.92500001</v>
      </c>
      <c r="K1520" s="1258">
        <v>0</v>
      </c>
      <c r="L1520" s="1259">
        <v>0</v>
      </c>
      <c r="M1520" s="1259">
        <v>0</v>
      </c>
      <c r="O1520">
        <f t="shared" si="82"/>
        <v>315</v>
      </c>
      <c r="P1520" t="str">
        <f t="shared" si="83"/>
        <v>CAGE</v>
      </c>
      <c r="Q1520" t="str">
        <f>IF(ISERROR(MATCH(O1520&amp;"."&amp;P1520,Q$5:Q1519,0)),O1520&amp;"."&amp;P1520,O1520&amp;"."&amp;P1520&amp;COUNTIFS(O$5:O1519,O1520,P$5:P1519,P1520))</f>
        <v>315.CAGE</v>
      </c>
      <c r="R1520" s="399">
        <f t="shared" si="84"/>
        <v>0</v>
      </c>
    </row>
    <row r="1521" spans="1:18">
      <c r="A1521" s="1144">
        <v>1569</v>
      </c>
      <c r="B1521" s="1255"/>
      <c r="C1521" s="1256"/>
      <c r="D1521" s="1255"/>
      <c r="E1521" s="1255"/>
      <c r="F1521" s="1256" t="s">
        <v>51</v>
      </c>
      <c r="G1521" s="1255" t="s">
        <v>1724</v>
      </c>
      <c r="H1521" s="1257"/>
      <c r="I1521" s="1259">
        <v>62247696.57</v>
      </c>
      <c r="J1521" s="1259">
        <v>48451750.212317303</v>
      </c>
      <c r="K1521" s="1258">
        <v>13795946.357682697</v>
      </c>
      <c r="L1521" s="1259">
        <v>43842.970165645704</v>
      </c>
      <c r="M1521" s="1259">
        <v>13839789.327848343</v>
      </c>
      <c r="O1521">
        <f t="shared" si="82"/>
        <v>315</v>
      </c>
      <c r="P1521" t="str">
        <f t="shared" si="83"/>
        <v>JBG</v>
      </c>
      <c r="Q1521" t="str">
        <f>IF(ISERROR(MATCH(O1521&amp;"."&amp;P1521,Q$5:Q1520,0)),O1521&amp;"."&amp;P1521,O1521&amp;"."&amp;P1521&amp;COUNTIFS(O$5:O1520,O1521,P$5:P1520,P1521))</f>
        <v>315.JBG</v>
      </c>
      <c r="R1521" s="399">
        <f t="shared" si="84"/>
        <v>13839789.327848343</v>
      </c>
    </row>
    <row r="1522" spans="1:18">
      <c r="A1522" s="1144">
        <v>1570</v>
      </c>
      <c r="B1522" s="1255"/>
      <c r="C1522" s="1256"/>
      <c r="D1522" s="1255"/>
      <c r="E1522" s="1255"/>
      <c r="F1522" s="1256" t="s">
        <v>51</v>
      </c>
      <c r="G1522" s="1255" t="s">
        <v>1721</v>
      </c>
      <c r="H1522" s="1257"/>
      <c r="I1522" s="1259">
        <v>0</v>
      </c>
      <c r="J1522" s="1259">
        <v>0</v>
      </c>
      <c r="K1522" s="1258">
        <v>0</v>
      </c>
      <c r="L1522" s="1259">
        <v>0</v>
      </c>
      <c r="M1522" s="1259">
        <v>0</v>
      </c>
      <c r="O1522">
        <f t="shared" si="82"/>
        <v>315</v>
      </c>
      <c r="P1522" t="str">
        <f t="shared" si="83"/>
        <v>CAGE</v>
      </c>
      <c r="Q1522" t="str">
        <f>IF(ISERROR(MATCH(O1522&amp;"."&amp;P1522,Q$5:Q1521,0)),O1522&amp;"."&amp;P1522,O1522&amp;"."&amp;P1522&amp;COUNTIFS(O$5:O1521,O1522,P$5:P1521,P1522))</f>
        <v>315.CAGE1</v>
      </c>
      <c r="R1522" s="399">
        <f t="shared" si="84"/>
        <v>0</v>
      </c>
    </row>
    <row r="1523" spans="1:18">
      <c r="A1523" s="1144">
        <v>1571</v>
      </c>
      <c r="B1523" s="1255"/>
      <c r="C1523" s="1256"/>
      <c r="D1523" s="1255"/>
      <c r="E1523" s="1255"/>
      <c r="F1523" s="1255"/>
      <c r="G1523" s="1255"/>
      <c r="H1523" s="1257" t="s">
        <v>2013</v>
      </c>
      <c r="I1523" s="1260">
        <v>424266429.37666667</v>
      </c>
      <c r="J1523" s="1260">
        <v>407620916.35699993</v>
      </c>
      <c r="K1523" s="1260">
        <v>16645513.019666731</v>
      </c>
      <c r="L1523" s="1260">
        <v>66187.354513190221</v>
      </c>
      <c r="M1523" s="1260">
        <v>16711700.374179922</v>
      </c>
      <c r="O1523">
        <f t="shared" si="82"/>
        <v>315</v>
      </c>
      <c r="P1523" t="str">
        <f t="shared" si="83"/>
        <v>NA</v>
      </c>
      <c r="Q1523" t="str">
        <f>IF(ISERROR(MATCH(O1523&amp;"."&amp;P1523,Q$5:Q1522,0)),O1523&amp;"."&amp;P1523,O1523&amp;"."&amp;P1523&amp;COUNTIFS(O$5:O1522,O1523,P$5:P1522,P1523))</f>
        <v>315.NA1</v>
      </c>
      <c r="R1523" s="399">
        <f t="shared" si="84"/>
        <v>16711700.374179922</v>
      </c>
    </row>
    <row r="1524" spans="1:18">
      <c r="A1524" s="1144">
        <v>1572</v>
      </c>
      <c r="B1524" s="1255"/>
      <c r="C1524" s="1256"/>
      <c r="D1524" s="1255"/>
      <c r="E1524" s="1255"/>
      <c r="F1524" s="1255"/>
      <c r="G1524" s="1255"/>
      <c r="H1524" s="1257"/>
      <c r="I1524" s="1263"/>
      <c r="J1524" s="1259"/>
      <c r="K1524" s="1259"/>
      <c r="L1524" s="1259"/>
      <c r="M1524" s="1259"/>
      <c r="O1524">
        <f t="shared" si="82"/>
        <v>315</v>
      </c>
      <c r="P1524" t="str">
        <f t="shared" si="83"/>
        <v>NA</v>
      </c>
      <c r="Q1524" t="str">
        <f>IF(ISERROR(MATCH(O1524&amp;"."&amp;P1524,Q$5:Q1523,0)),O1524&amp;"."&amp;P1524,O1524&amp;"."&amp;P1524&amp;COUNTIFS(O$5:O1523,O1524,P$5:P1523,P1524))</f>
        <v>315.NA2</v>
      </c>
      <c r="R1524" s="399">
        <f t="shared" si="84"/>
        <v>0</v>
      </c>
    </row>
    <row r="1525" spans="1:18">
      <c r="A1525" s="1144">
        <v>1573</v>
      </c>
      <c r="B1525" s="1255"/>
      <c r="C1525" s="1256"/>
      <c r="D1525" s="1255"/>
      <c r="E1525" s="1264"/>
      <c r="F1525" s="1255"/>
      <c r="G1525" s="1255"/>
      <c r="H1525" s="1257"/>
      <c r="I1525" s="1263"/>
      <c r="J1525" s="1263"/>
      <c r="K1525" s="1263"/>
      <c r="L1525" s="1263"/>
      <c r="M1525" s="1263"/>
      <c r="O1525">
        <f t="shared" si="82"/>
        <v>315</v>
      </c>
      <c r="P1525" t="str">
        <f t="shared" si="83"/>
        <v>NA</v>
      </c>
      <c r="Q1525" t="str">
        <f>IF(ISERROR(MATCH(O1525&amp;"."&amp;P1525,Q$5:Q1524,0)),O1525&amp;"."&amp;P1525,O1525&amp;"."&amp;P1525&amp;COUNTIFS(O$5:O1524,O1525,P$5:P1524,P1525))</f>
        <v>315.NA3</v>
      </c>
      <c r="R1525" s="399">
        <f t="shared" si="84"/>
        <v>0</v>
      </c>
    </row>
    <row r="1526" spans="1:18">
      <c r="A1526" s="1144">
        <v>1574</v>
      </c>
      <c r="B1526" s="1255"/>
      <c r="C1526" s="1265"/>
      <c r="D1526" s="1266"/>
      <c r="E1526" s="1267"/>
      <c r="F1526" s="1255"/>
      <c r="G1526" s="1266"/>
      <c r="H1526" s="1268"/>
      <c r="I1526" s="1269"/>
      <c r="J1526" s="1269"/>
      <c r="K1526" s="1269"/>
      <c r="L1526" s="1269"/>
      <c r="M1526" s="1269"/>
      <c r="O1526">
        <f t="shared" si="82"/>
        <v>315</v>
      </c>
      <c r="P1526" t="str">
        <f t="shared" si="83"/>
        <v>NA</v>
      </c>
      <c r="Q1526" t="str">
        <f>IF(ISERROR(MATCH(O1526&amp;"."&amp;P1526,Q$5:Q1525,0)),O1526&amp;"."&amp;P1526,O1526&amp;"."&amp;P1526&amp;COUNTIFS(O$5:O1525,O1526,P$5:P1525,P1526))</f>
        <v>315.NA4</v>
      </c>
      <c r="R1526" s="399">
        <f t="shared" si="84"/>
        <v>0</v>
      </c>
    </row>
    <row r="1527" spans="1:18">
      <c r="A1527" s="1144">
        <v>1575</v>
      </c>
      <c r="B1527" s="1255"/>
      <c r="C1527" s="1256">
        <v>316</v>
      </c>
      <c r="D1527" s="1255" t="s">
        <v>323</v>
      </c>
      <c r="E1527" s="1255"/>
      <c r="F1527" s="1255"/>
      <c r="G1527" s="1255"/>
      <c r="H1527" s="1257"/>
      <c r="I1527" s="1259"/>
      <c r="J1527" s="1259"/>
      <c r="K1527" s="1259"/>
      <c r="L1527" s="1259"/>
      <c r="M1527" s="1259"/>
      <c r="O1527">
        <f t="shared" si="82"/>
        <v>316</v>
      </c>
      <c r="P1527" t="str">
        <f t="shared" si="83"/>
        <v>NA</v>
      </c>
      <c r="Q1527" t="str">
        <f>IF(ISERROR(MATCH(O1527&amp;"."&amp;P1527,Q$5:Q1526,0)),O1527&amp;"."&amp;P1527,O1527&amp;"."&amp;P1527&amp;COUNTIFS(O$5:O1526,O1527,P$5:P1526,P1527))</f>
        <v>316.NA</v>
      </c>
      <c r="R1527" s="399">
        <f t="shared" si="84"/>
        <v>0</v>
      </c>
    </row>
    <row r="1528" spans="1:18">
      <c r="A1528" s="1144">
        <v>1576</v>
      </c>
      <c r="B1528" s="1255"/>
      <c r="C1528" s="1256"/>
      <c r="D1528" s="1255"/>
      <c r="E1528" s="1255"/>
      <c r="F1528" s="1256" t="s">
        <v>51</v>
      </c>
      <c r="G1528" s="1255" t="s">
        <v>93</v>
      </c>
      <c r="H1528" s="1257"/>
      <c r="I1528" s="1259">
        <v>0</v>
      </c>
      <c r="J1528" s="1259">
        <v>0</v>
      </c>
      <c r="K1528" s="1258">
        <v>0</v>
      </c>
      <c r="L1528" s="1259">
        <v>0</v>
      </c>
      <c r="M1528" s="1259">
        <v>0</v>
      </c>
      <c r="O1528">
        <f t="shared" si="82"/>
        <v>316</v>
      </c>
      <c r="P1528" t="str">
        <f t="shared" si="83"/>
        <v>DGP</v>
      </c>
      <c r="Q1528" t="str">
        <f>IF(ISERROR(MATCH(O1528&amp;"."&amp;P1528,Q$5:Q1527,0)),O1528&amp;"."&amp;P1528,O1528&amp;"."&amp;P1528&amp;COUNTIFS(O$5:O1527,O1528,P$5:P1527,P1528))</f>
        <v>316.DGP</v>
      </c>
      <c r="R1528" s="399">
        <f t="shared" si="84"/>
        <v>0</v>
      </c>
    </row>
    <row r="1529" spans="1:18">
      <c r="A1529" s="1144">
        <v>1577</v>
      </c>
      <c r="B1529" s="1255"/>
      <c r="C1529" s="1256"/>
      <c r="D1529" s="1255"/>
      <c r="E1529" s="1255"/>
      <c r="F1529" s="1256" t="s">
        <v>51</v>
      </c>
      <c r="G1529" s="1255" t="s">
        <v>158</v>
      </c>
      <c r="H1529" s="1257"/>
      <c r="I1529" s="1259">
        <v>0</v>
      </c>
      <c r="J1529" s="1259">
        <v>0</v>
      </c>
      <c r="K1529" s="1258">
        <v>0</v>
      </c>
      <c r="L1529" s="1259">
        <v>0</v>
      </c>
      <c r="M1529" s="1259">
        <v>0</v>
      </c>
      <c r="O1529">
        <f t="shared" si="82"/>
        <v>316</v>
      </c>
      <c r="P1529" t="str">
        <f t="shared" si="83"/>
        <v>DGU</v>
      </c>
      <c r="Q1529" t="str">
        <f>IF(ISERROR(MATCH(O1529&amp;"."&amp;P1529,Q$5:Q1528,0)),O1529&amp;"."&amp;P1529,O1529&amp;"."&amp;P1529&amp;COUNTIFS(O$5:O1528,O1529,P$5:P1528,P1529))</f>
        <v>316.DGU</v>
      </c>
      <c r="R1529" s="399">
        <f t="shared" si="84"/>
        <v>0</v>
      </c>
    </row>
    <row r="1530" spans="1:18">
      <c r="A1530" s="1144">
        <v>1578</v>
      </c>
      <c r="B1530" s="1255"/>
      <c r="C1530" s="1256"/>
      <c r="D1530" s="1255"/>
      <c r="E1530" s="1255"/>
      <c r="F1530" s="1256" t="s">
        <v>51</v>
      </c>
      <c r="G1530" s="1255" t="s">
        <v>11</v>
      </c>
      <c r="H1530" s="1257"/>
      <c r="I1530" s="1259">
        <v>1399586.7991666701</v>
      </c>
      <c r="J1530" s="1259">
        <v>1287916.8832439417</v>
      </c>
      <c r="K1530" s="1258">
        <v>111669.91592272835</v>
      </c>
      <c r="L1530" s="1259">
        <v>2130.8307234296663</v>
      </c>
      <c r="M1530" s="1259">
        <v>113800.74664615802</v>
      </c>
      <c r="O1530">
        <f t="shared" si="82"/>
        <v>316</v>
      </c>
      <c r="P1530" t="str">
        <f t="shared" si="83"/>
        <v>SG</v>
      </c>
      <c r="Q1530" t="str">
        <f>IF(ISERROR(MATCH(O1530&amp;"."&amp;P1530,Q$5:Q1529,0)),O1530&amp;"."&amp;P1530,O1530&amp;"."&amp;P1530&amp;COUNTIFS(O$5:O1529,O1530,P$5:P1529,P1530))</f>
        <v>316.SG</v>
      </c>
      <c r="R1530" s="399">
        <f t="shared" si="84"/>
        <v>113800.74664615802</v>
      </c>
    </row>
    <row r="1531" spans="1:18">
      <c r="A1531" s="1144">
        <v>1579</v>
      </c>
      <c r="B1531" s="1255"/>
      <c r="C1531" s="1256"/>
      <c r="D1531" s="1255"/>
      <c r="E1531" s="1255"/>
      <c r="F1531" s="1256" t="s">
        <v>51</v>
      </c>
      <c r="G1531" s="1255" t="s">
        <v>1720</v>
      </c>
      <c r="H1531" s="1257"/>
      <c r="I1531" s="1259">
        <v>449690.745</v>
      </c>
      <c r="J1531" s="1259">
        <v>350025.86200164154</v>
      </c>
      <c r="K1531" s="1258">
        <v>99664.882998358444</v>
      </c>
      <c r="L1531" s="1259">
        <v>3917.478993881261</v>
      </c>
      <c r="M1531" s="1259">
        <v>103582.3619922397</v>
      </c>
      <c r="O1531">
        <f t="shared" si="82"/>
        <v>316</v>
      </c>
      <c r="P1531" t="str">
        <f t="shared" si="83"/>
        <v>CAGW</v>
      </c>
      <c r="Q1531" t="str">
        <f>IF(ISERROR(MATCH(O1531&amp;"."&amp;P1531,Q$5:Q1530,0)),O1531&amp;"."&amp;P1531,O1531&amp;"."&amp;P1531&amp;COUNTIFS(O$5:O1530,O1531,P$5:P1530,P1531))</f>
        <v>316.CAGW</v>
      </c>
      <c r="R1531" s="399">
        <f t="shared" si="84"/>
        <v>103582.3619922397</v>
      </c>
    </row>
    <row r="1532" spans="1:18">
      <c r="A1532" s="1144">
        <v>1580</v>
      </c>
      <c r="B1532" s="1255"/>
      <c r="C1532" s="1256"/>
      <c r="D1532" s="1255"/>
      <c r="E1532" s="1255"/>
      <c r="F1532" s="1256" t="s">
        <v>51</v>
      </c>
      <c r="G1532" s="1255" t="s">
        <v>1721</v>
      </c>
      <c r="H1532" s="1257"/>
      <c r="I1532" s="1259">
        <v>23578057.284166701</v>
      </c>
      <c r="J1532" s="1259">
        <v>23578057.284166701</v>
      </c>
      <c r="K1532" s="1258">
        <v>0</v>
      </c>
      <c r="L1532" s="1259">
        <v>0</v>
      </c>
      <c r="M1532" s="1259">
        <v>0</v>
      </c>
      <c r="O1532">
        <f t="shared" si="82"/>
        <v>316</v>
      </c>
      <c r="P1532" t="str">
        <f t="shared" si="83"/>
        <v>CAGE</v>
      </c>
      <c r="Q1532" t="str">
        <f>IF(ISERROR(MATCH(O1532&amp;"."&amp;P1532,Q$5:Q1531,0)),O1532&amp;"."&amp;P1532,O1532&amp;"."&amp;P1532&amp;COUNTIFS(O$5:O1531,O1532,P$5:P1531,P1532))</f>
        <v>316.CAGE</v>
      </c>
      <c r="R1532" s="399">
        <f t="shared" si="84"/>
        <v>0</v>
      </c>
    </row>
    <row r="1533" spans="1:18">
      <c r="A1533" s="1144">
        <v>1581</v>
      </c>
      <c r="B1533" s="1255"/>
      <c r="C1533" s="1256"/>
      <c r="D1533" s="1255"/>
      <c r="E1533" s="1255"/>
      <c r="F1533" s="1256" t="s">
        <v>51</v>
      </c>
      <c r="G1533" s="1255" t="s">
        <v>1724</v>
      </c>
      <c r="H1533" s="1257"/>
      <c r="I1533" s="1259">
        <v>5786942.0274999999</v>
      </c>
      <c r="J1533" s="1259">
        <v>4504383.054468276</v>
      </c>
      <c r="K1533" s="1258">
        <v>1282558.9730317236</v>
      </c>
      <c r="L1533" s="1259">
        <v>54538.702163262526</v>
      </c>
      <c r="M1533" s="1259">
        <v>1337097.6751949862</v>
      </c>
      <c r="O1533">
        <f t="shared" si="82"/>
        <v>316</v>
      </c>
      <c r="P1533" t="str">
        <f t="shared" si="83"/>
        <v>JBG</v>
      </c>
      <c r="Q1533" t="str">
        <f>IF(ISERROR(MATCH(O1533&amp;"."&amp;P1533,Q$5:Q1532,0)),O1533&amp;"."&amp;P1533,O1533&amp;"."&amp;P1533&amp;COUNTIFS(O$5:O1532,O1533,P$5:P1532,P1533))</f>
        <v>316.JBG</v>
      </c>
      <c r="R1533" s="399">
        <f t="shared" si="84"/>
        <v>1337097.6751949862</v>
      </c>
    </row>
    <row r="1534" spans="1:18">
      <c r="A1534" s="1144">
        <v>1582</v>
      </c>
      <c r="B1534" s="1255"/>
      <c r="C1534" s="1256"/>
      <c r="D1534" s="1255"/>
      <c r="E1534" s="1255"/>
      <c r="F1534" s="1256" t="s">
        <v>51</v>
      </c>
      <c r="G1534" s="1255" t="s">
        <v>1721</v>
      </c>
      <c r="H1534" s="1257"/>
      <c r="I1534" s="1259">
        <v>0</v>
      </c>
      <c r="J1534" s="1259">
        <v>0</v>
      </c>
      <c r="K1534" s="1258">
        <v>0</v>
      </c>
      <c r="L1534" s="1259">
        <v>0</v>
      </c>
      <c r="M1534" s="1259">
        <v>0</v>
      </c>
      <c r="O1534">
        <f t="shared" si="82"/>
        <v>316</v>
      </c>
      <c r="P1534" t="str">
        <f t="shared" si="83"/>
        <v>CAGE</v>
      </c>
      <c r="Q1534" t="str">
        <f>IF(ISERROR(MATCH(O1534&amp;"."&amp;P1534,Q$5:Q1533,0)),O1534&amp;"."&amp;P1534,O1534&amp;"."&amp;P1534&amp;COUNTIFS(O$5:O1533,O1534,P$5:P1533,P1534))</f>
        <v>316.CAGE1</v>
      </c>
      <c r="R1534" s="399">
        <f t="shared" si="84"/>
        <v>0</v>
      </c>
    </row>
    <row r="1535" spans="1:18">
      <c r="A1535" s="1144">
        <v>1583</v>
      </c>
      <c r="B1535" s="1255"/>
      <c r="C1535" s="1256"/>
      <c r="D1535" s="1255"/>
      <c r="E1535" s="1255"/>
      <c r="F1535" s="1255"/>
      <c r="G1535" s="1255"/>
      <c r="H1535" s="1257" t="s">
        <v>2013</v>
      </c>
      <c r="I1535" s="1260">
        <v>31214276.85583337</v>
      </c>
      <c r="J1535" s="1260">
        <v>29720383.083880559</v>
      </c>
      <c r="K1535" s="1260">
        <v>1493893.7719528105</v>
      </c>
      <c r="L1535" s="1260">
        <v>60587.011880573453</v>
      </c>
      <c r="M1535" s="1260">
        <v>1554480.7838333838</v>
      </c>
      <c r="O1535">
        <f t="shared" si="82"/>
        <v>316</v>
      </c>
      <c r="P1535" t="str">
        <f t="shared" si="83"/>
        <v>NA</v>
      </c>
      <c r="Q1535" t="str">
        <f>IF(ISERROR(MATCH(O1535&amp;"."&amp;P1535,Q$5:Q1534,0)),O1535&amp;"."&amp;P1535,O1535&amp;"."&amp;P1535&amp;COUNTIFS(O$5:O1534,O1535,P$5:P1534,P1535))</f>
        <v>316.NA1</v>
      </c>
      <c r="R1535" s="399">
        <f t="shared" si="84"/>
        <v>1554480.7838333838</v>
      </c>
    </row>
    <row r="1536" spans="1:18">
      <c r="A1536" s="1144">
        <v>1584</v>
      </c>
      <c r="B1536" s="1255"/>
      <c r="C1536" s="1256"/>
      <c r="D1536" s="1255"/>
      <c r="E1536" s="1255"/>
      <c r="F1536" s="1255"/>
      <c r="G1536" s="1255"/>
      <c r="H1536" s="1257"/>
      <c r="I1536" s="1259"/>
      <c r="J1536" s="1259"/>
      <c r="K1536" s="1259"/>
      <c r="L1536" s="1259"/>
      <c r="M1536" s="1259"/>
      <c r="O1536">
        <f t="shared" si="82"/>
        <v>316</v>
      </c>
      <c r="P1536" t="str">
        <f t="shared" si="83"/>
        <v>NA</v>
      </c>
      <c r="Q1536" t="str">
        <f>IF(ISERROR(MATCH(O1536&amp;"."&amp;P1536,Q$5:Q1535,0)),O1536&amp;"."&amp;P1536,O1536&amp;"."&amp;P1536&amp;COUNTIFS(O$5:O1535,O1536,P$5:P1535,P1536))</f>
        <v>316.NA2</v>
      </c>
      <c r="R1536" s="399">
        <f t="shared" si="84"/>
        <v>0</v>
      </c>
    </row>
    <row r="1537" spans="1:18">
      <c r="A1537" s="1144">
        <v>1585</v>
      </c>
      <c r="B1537" s="1255"/>
      <c r="C1537" s="1256">
        <v>317</v>
      </c>
      <c r="D1537" s="1255" t="s">
        <v>324</v>
      </c>
      <c r="E1537" s="1255"/>
      <c r="F1537" s="1255"/>
      <c r="G1537" s="1255"/>
      <c r="H1537" s="1257"/>
      <c r="I1537" s="1259"/>
      <c r="J1537" s="1259"/>
      <c r="K1537" s="1259"/>
      <c r="L1537" s="1259"/>
      <c r="M1537" s="1259"/>
      <c r="O1537">
        <f t="shared" si="82"/>
        <v>317</v>
      </c>
      <c r="P1537" t="str">
        <f t="shared" si="83"/>
        <v>NA</v>
      </c>
      <c r="Q1537" t="str">
        <f>IF(ISERROR(MATCH(O1537&amp;"."&amp;P1537,Q$5:Q1536,0)),O1537&amp;"."&amp;P1537,O1537&amp;"."&amp;P1537&amp;COUNTIFS(O$5:O1536,O1537,P$5:P1536,P1537))</f>
        <v>317.NA</v>
      </c>
      <c r="R1537" s="399">
        <f t="shared" si="84"/>
        <v>0</v>
      </c>
    </row>
    <row r="1538" spans="1:18">
      <c r="A1538" s="1144">
        <v>1586</v>
      </c>
      <c r="B1538" s="1255"/>
      <c r="C1538" s="1256"/>
      <c r="D1538" s="1255"/>
      <c r="E1538" s="1255"/>
      <c r="F1538" s="1256" t="s">
        <v>51</v>
      </c>
      <c r="G1538" s="1255" t="s">
        <v>1</v>
      </c>
      <c r="H1538" s="1257"/>
      <c r="I1538" s="1259">
        <v>0</v>
      </c>
      <c r="J1538" s="1259">
        <v>0</v>
      </c>
      <c r="K1538" s="1258">
        <v>0</v>
      </c>
      <c r="L1538" s="1259">
        <v>0</v>
      </c>
      <c r="M1538" s="1259">
        <v>0</v>
      </c>
      <c r="O1538">
        <f t="shared" si="82"/>
        <v>317</v>
      </c>
      <c r="P1538" t="str">
        <f t="shared" si="83"/>
        <v>S</v>
      </c>
      <c r="Q1538" t="str">
        <f>IF(ISERROR(MATCH(O1538&amp;"."&amp;P1538,Q$5:Q1537,0)),O1538&amp;"."&amp;P1538,O1538&amp;"."&amp;P1538&amp;COUNTIFS(O$5:O1537,O1538,P$5:P1537,P1538))</f>
        <v>317.S</v>
      </c>
      <c r="R1538" s="399">
        <f t="shared" si="84"/>
        <v>0</v>
      </c>
    </row>
    <row r="1539" spans="1:18">
      <c r="A1539" s="1144">
        <v>1587</v>
      </c>
      <c r="B1539" s="1255"/>
      <c r="C1539" s="1256"/>
      <c r="D1539" s="1255"/>
      <c r="E1539" s="1255"/>
      <c r="F1539" s="1255"/>
      <c r="G1539" s="1255"/>
      <c r="H1539" s="1257"/>
      <c r="I1539" s="1260">
        <v>0</v>
      </c>
      <c r="J1539" s="1260">
        <v>0</v>
      </c>
      <c r="K1539" s="1260">
        <v>0</v>
      </c>
      <c r="L1539" s="1260">
        <v>0</v>
      </c>
      <c r="M1539" s="1260">
        <v>0</v>
      </c>
      <c r="O1539">
        <f t="shared" si="82"/>
        <v>317</v>
      </c>
      <c r="P1539" t="str">
        <f t="shared" si="83"/>
        <v>NA</v>
      </c>
      <c r="Q1539" t="str">
        <f>IF(ISERROR(MATCH(O1539&amp;"."&amp;P1539,Q$5:Q1538,0)),O1539&amp;"."&amp;P1539,O1539&amp;"."&amp;P1539&amp;COUNTIFS(O$5:O1538,O1539,P$5:P1538,P1539))</f>
        <v>317.NA1</v>
      </c>
      <c r="R1539" s="399">
        <f t="shared" si="84"/>
        <v>0</v>
      </c>
    </row>
    <row r="1540" spans="1:18">
      <c r="A1540" s="1144">
        <v>1588</v>
      </c>
      <c r="B1540" s="1255"/>
      <c r="C1540" s="1256"/>
      <c r="D1540" s="1255"/>
      <c r="E1540" s="1255"/>
      <c r="F1540" s="1255"/>
      <c r="G1540" s="1255"/>
      <c r="H1540" s="1257"/>
      <c r="I1540" s="1259"/>
      <c r="J1540" s="1259"/>
      <c r="K1540" s="1259"/>
      <c r="L1540" s="1259"/>
      <c r="M1540" s="1259"/>
      <c r="O1540">
        <f t="shared" si="82"/>
        <v>317</v>
      </c>
      <c r="P1540" t="str">
        <f t="shared" si="83"/>
        <v>NA</v>
      </c>
      <c r="Q1540" t="str">
        <f>IF(ISERROR(MATCH(O1540&amp;"."&amp;P1540,Q$5:Q1539,0)),O1540&amp;"."&amp;P1540,O1540&amp;"."&amp;P1540&amp;COUNTIFS(O$5:O1539,O1540,P$5:P1539,P1540))</f>
        <v>317.NA2</v>
      </c>
      <c r="R1540" s="399">
        <f t="shared" si="84"/>
        <v>0</v>
      </c>
    </row>
    <row r="1541" spans="1:18">
      <c r="A1541" s="1144">
        <v>1589</v>
      </c>
      <c r="B1541" s="1255"/>
      <c r="C1541" s="1256" t="s">
        <v>325</v>
      </c>
      <c r="D1541" s="1255" t="s">
        <v>326</v>
      </c>
      <c r="E1541" s="1255"/>
      <c r="F1541" s="1255"/>
      <c r="G1541" s="1255"/>
      <c r="H1541" s="1257"/>
      <c r="I1541" s="1259"/>
      <c r="J1541" s="1259"/>
      <c r="K1541" s="1259"/>
      <c r="L1541" s="1259"/>
      <c r="M1541" s="1259"/>
      <c r="O1541" t="str">
        <f t="shared" si="82"/>
        <v>SP</v>
      </c>
      <c r="P1541" t="str">
        <f t="shared" si="83"/>
        <v>NA</v>
      </c>
      <c r="Q1541" t="str">
        <f>IF(ISERROR(MATCH(O1541&amp;"."&amp;P1541,Q$5:Q1540,0)),O1541&amp;"."&amp;P1541,O1541&amp;"."&amp;P1541&amp;COUNTIFS(O$5:O1540,O1541,P$5:P1540,P1541))</f>
        <v>SP.NA</v>
      </c>
      <c r="R1541" s="399">
        <f t="shared" si="84"/>
        <v>0</v>
      </c>
    </row>
    <row r="1542" spans="1:18">
      <c r="A1542" s="1144">
        <v>1590</v>
      </c>
      <c r="B1542" s="1255"/>
      <c r="C1542" s="1256"/>
      <c r="D1542" s="1255"/>
      <c r="E1542" s="1255"/>
      <c r="F1542" s="1256" t="s">
        <v>51</v>
      </c>
      <c r="G1542" s="1255" t="s">
        <v>1720</v>
      </c>
      <c r="H1542" s="1257"/>
      <c r="I1542" s="1259">
        <v>0</v>
      </c>
      <c r="J1542" s="1259">
        <v>0</v>
      </c>
      <c r="K1542" s="1258">
        <v>0</v>
      </c>
      <c r="L1542" s="1259">
        <v>0</v>
      </c>
      <c r="M1542" s="1259">
        <v>0</v>
      </c>
      <c r="O1542" t="str">
        <f t="shared" ref="O1542:O1605" si="85">IF(OR(C1542="",C1542=" ",C1542="  ",C1542="   "),O1541,C1542)</f>
        <v>SP</v>
      </c>
      <c r="P1542" t="str">
        <f t="shared" ref="P1542:P1605" si="86">IF(G1542="","NA",G1542)</f>
        <v>CAGW</v>
      </c>
      <c r="Q1542" t="str">
        <f>IF(ISERROR(MATCH(O1542&amp;"."&amp;P1542,Q$5:Q1541,0)),O1542&amp;"."&amp;P1542,O1542&amp;"."&amp;P1542&amp;COUNTIFS(O$5:O1541,O1542,P$5:P1541,P1542))</f>
        <v>SP.CAGW</v>
      </c>
      <c r="R1542" s="399">
        <f t="shared" si="84"/>
        <v>0</v>
      </c>
    </row>
    <row r="1543" spans="1:18">
      <c r="A1543" s="1144">
        <v>1591</v>
      </c>
      <c r="B1543" s="1255"/>
      <c r="C1543" s="1256"/>
      <c r="D1543" s="1255"/>
      <c r="E1543" s="1255"/>
      <c r="F1543" s="1256" t="s">
        <v>51</v>
      </c>
      <c r="G1543" s="1255" t="s">
        <v>1721</v>
      </c>
      <c r="H1543" s="1257"/>
      <c r="I1543" s="1259">
        <v>-25052297.416666701</v>
      </c>
      <c r="J1543" s="1259">
        <v>-25052297.416666701</v>
      </c>
      <c r="K1543" s="1258">
        <v>0</v>
      </c>
      <c r="L1543" s="1259">
        <v>0</v>
      </c>
      <c r="M1543" s="1259">
        <v>0</v>
      </c>
      <c r="O1543" t="str">
        <f t="shared" si="85"/>
        <v>SP</v>
      </c>
      <c r="P1543" t="str">
        <f t="shared" si="86"/>
        <v>CAGE</v>
      </c>
      <c r="Q1543" t="str">
        <f>IF(ISERROR(MATCH(O1543&amp;"."&amp;P1543,Q$5:Q1542,0)),O1543&amp;"."&amp;P1543,O1543&amp;"."&amp;P1543&amp;COUNTIFS(O$5:O1542,O1543,P$5:P1542,P1543))</f>
        <v>SP.CAGE</v>
      </c>
      <c r="R1543" s="399">
        <f t="shared" si="84"/>
        <v>0</v>
      </c>
    </row>
    <row r="1544" spans="1:18">
      <c r="A1544" s="1144">
        <v>1592</v>
      </c>
      <c r="B1544" s="1255"/>
      <c r="C1544" s="1256"/>
      <c r="D1544" s="1255"/>
      <c r="E1544" s="1255"/>
      <c r="F1544" s="1256" t="s">
        <v>51</v>
      </c>
      <c r="G1544" s="1255" t="s">
        <v>11</v>
      </c>
      <c r="H1544" s="1257"/>
      <c r="I1544" s="1259">
        <v>83492168.3666666</v>
      </c>
      <c r="J1544" s="1259">
        <v>76830514.064651683</v>
      </c>
      <c r="K1544" s="1258">
        <v>6661654.3020149199</v>
      </c>
      <c r="L1544" s="1259">
        <v>1416729.003896364</v>
      </c>
      <c r="M1544" s="1259">
        <v>8078383.3059112839</v>
      </c>
      <c r="O1544" t="str">
        <f t="shared" si="85"/>
        <v>SP</v>
      </c>
      <c r="P1544" t="str">
        <f t="shared" si="86"/>
        <v>SG</v>
      </c>
      <c r="Q1544" t="str">
        <f>IF(ISERROR(MATCH(O1544&amp;"."&amp;P1544,Q$5:Q1543,0)),O1544&amp;"."&amp;P1544,O1544&amp;"."&amp;P1544&amp;COUNTIFS(O$5:O1543,O1544,P$5:P1543,P1544))</f>
        <v>SP.SG</v>
      </c>
      <c r="R1544" s="399">
        <f t="shared" ref="R1544:R1607" si="87">M1544</f>
        <v>8078383.3059112839</v>
      </c>
    </row>
    <row r="1545" spans="1:18">
      <c r="A1545" s="1144">
        <v>1593</v>
      </c>
      <c r="B1545" s="1255"/>
      <c r="C1545" s="1256"/>
      <c r="D1545" s="1255"/>
      <c r="E1545" s="1255"/>
      <c r="F1545" s="1255"/>
      <c r="G1545" s="1255"/>
      <c r="H1545" s="1257"/>
      <c r="I1545" s="1260">
        <v>58439870.949999899</v>
      </c>
      <c r="J1545" s="1260">
        <v>51778216.647984982</v>
      </c>
      <c r="K1545" s="1260">
        <v>6661654.3020149199</v>
      </c>
      <c r="L1545" s="1260">
        <v>1416729.003896364</v>
      </c>
      <c r="M1545" s="1260">
        <v>8078383.3059112839</v>
      </c>
      <c r="O1545" t="str">
        <f t="shared" si="85"/>
        <v>SP</v>
      </c>
      <c r="P1545" t="str">
        <f t="shared" si="86"/>
        <v>NA</v>
      </c>
      <c r="Q1545" t="str">
        <f>IF(ISERROR(MATCH(O1545&amp;"."&amp;P1545,Q$5:Q1544,0)),O1545&amp;"."&amp;P1545,O1545&amp;"."&amp;P1545&amp;COUNTIFS(O$5:O1544,O1545,P$5:P1544,P1545))</f>
        <v>SP.NA1</v>
      </c>
      <c r="R1545" s="399">
        <f t="shared" si="87"/>
        <v>8078383.3059112839</v>
      </c>
    </row>
    <row r="1546" spans="1:18">
      <c r="A1546" s="1144">
        <v>1594</v>
      </c>
      <c r="B1546" s="1255"/>
      <c r="C1546" s="1256"/>
      <c r="D1546" s="1255"/>
      <c r="E1546" s="1255"/>
      <c r="F1546" s="1255"/>
      <c r="G1546" s="1255"/>
      <c r="H1546" s="1257"/>
      <c r="I1546" s="1259"/>
      <c r="J1546" s="1259"/>
      <c r="K1546" s="1259"/>
      <c r="L1546" s="1259"/>
      <c r="M1546" s="1259"/>
      <c r="O1546" t="str">
        <f t="shared" si="85"/>
        <v>SP</v>
      </c>
      <c r="P1546" t="str">
        <f t="shared" si="86"/>
        <v>NA</v>
      </c>
      <c r="Q1546" t="str">
        <f>IF(ISERROR(MATCH(O1546&amp;"."&amp;P1546,Q$5:Q1545,0)),O1546&amp;"."&amp;P1546,O1546&amp;"."&amp;P1546&amp;COUNTIFS(O$5:O1545,O1546,P$5:P1545,P1546))</f>
        <v>SP.NA2</v>
      </c>
      <c r="R1546" s="399">
        <f t="shared" si="87"/>
        <v>0</v>
      </c>
    </row>
    <row r="1547" spans="1:18">
      <c r="A1547" s="1144">
        <v>1595</v>
      </c>
      <c r="B1547" s="1255"/>
      <c r="C1547" s="1256"/>
      <c r="D1547" s="1255"/>
      <c r="E1547" s="1255"/>
      <c r="F1547" s="1255"/>
      <c r="G1547" s="1255"/>
      <c r="H1547" s="1257"/>
      <c r="I1547" s="1259"/>
      <c r="J1547" s="1259"/>
      <c r="K1547" s="1259"/>
      <c r="L1547" s="1259"/>
      <c r="M1547" s="1259"/>
      <c r="O1547" t="str">
        <f t="shared" si="85"/>
        <v>SP</v>
      </c>
      <c r="P1547" t="str">
        <f t="shared" si="86"/>
        <v>NA</v>
      </c>
      <c r="Q1547" t="str">
        <f>IF(ISERROR(MATCH(O1547&amp;"."&amp;P1547,Q$5:Q1546,0)),O1547&amp;"."&amp;P1547,O1547&amp;"."&amp;P1547&amp;COUNTIFS(O$5:O1546,O1547,P$5:P1546,P1547))</f>
        <v>SP.NA3</v>
      </c>
      <c r="R1547" s="399">
        <f t="shared" si="87"/>
        <v>0</v>
      </c>
    </row>
    <row r="1548" spans="1:18" ht="14.7" thickBot="1">
      <c r="A1548" s="1144">
        <v>1596</v>
      </c>
      <c r="B1548" s="1255"/>
      <c r="C1548" s="1147" t="s">
        <v>2190</v>
      </c>
      <c r="D1548" s="1255"/>
      <c r="E1548" s="1255"/>
      <c r="F1548" s="1255"/>
      <c r="G1548" s="1255"/>
      <c r="H1548" s="1257" t="s">
        <v>2013</v>
      </c>
      <c r="I1548" s="1262">
        <v>6907078717.0770798</v>
      </c>
      <c r="J1548" s="1262">
        <v>6513658862.8110228</v>
      </c>
      <c r="K1548" s="1262">
        <v>393419854.2660563</v>
      </c>
      <c r="L1548" s="1262">
        <v>-68076010.927522823</v>
      </c>
      <c r="M1548" s="1262">
        <v>325343843.33853358</v>
      </c>
      <c r="O1548" t="str">
        <f t="shared" si="85"/>
        <v>Total Steam Production Plant</v>
      </c>
      <c r="P1548" t="str">
        <f t="shared" si="86"/>
        <v>NA</v>
      </c>
      <c r="Q1548" t="str">
        <f>IF(ISERROR(MATCH(O1548&amp;"."&amp;P1548,Q$5:Q1547,0)),O1548&amp;"."&amp;P1548,O1548&amp;"."&amp;P1548&amp;COUNTIFS(O$5:O1547,O1548,P$5:P1547,P1548))</f>
        <v>Total Steam Production Plant.NA</v>
      </c>
      <c r="R1548" s="399">
        <f t="shared" si="87"/>
        <v>325343843.33853358</v>
      </c>
    </row>
    <row r="1549" spans="1:18" ht="14.7" thickTop="1">
      <c r="A1549" s="1144">
        <v>1597</v>
      </c>
      <c r="B1549" s="1255"/>
      <c r="C1549" s="1256"/>
      <c r="D1549" s="1255"/>
      <c r="E1549" s="1255"/>
      <c r="F1549" s="1255"/>
      <c r="G1549" s="1255"/>
      <c r="H1549" s="1257"/>
      <c r="I1549" s="1259"/>
      <c r="J1549" s="1259"/>
      <c r="K1549" s="1259"/>
      <c r="L1549" s="1259"/>
      <c r="M1549" s="1259"/>
      <c r="O1549" t="str">
        <f t="shared" si="85"/>
        <v>Total Steam Production Plant</v>
      </c>
      <c r="P1549" t="str">
        <f t="shared" si="86"/>
        <v>NA</v>
      </c>
      <c r="Q1549" t="str">
        <f>IF(ISERROR(MATCH(O1549&amp;"."&amp;P1549,Q$5:Q1548,0)),O1549&amp;"."&amp;P1549,O1549&amp;"."&amp;P1549&amp;COUNTIFS(O$5:O1548,O1549,P$5:P1548,P1549))</f>
        <v>Total Steam Production Plant.NA1</v>
      </c>
      <c r="R1549" s="399">
        <f t="shared" si="87"/>
        <v>0</v>
      </c>
    </row>
    <row r="1550" spans="1:18">
      <c r="A1550" s="1144">
        <v>1598</v>
      </c>
      <c r="B1550" s="1255"/>
      <c r="C1550" s="1256"/>
      <c r="D1550" s="1255"/>
      <c r="E1550" s="1255"/>
      <c r="F1550" s="1255"/>
      <c r="G1550" s="1255"/>
      <c r="H1550" s="1257"/>
      <c r="I1550" s="1259"/>
      <c r="J1550" s="1259"/>
      <c r="K1550" s="1259"/>
      <c r="L1550" s="1259"/>
      <c r="M1550" s="1259"/>
      <c r="O1550" t="str">
        <f t="shared" si="85"/>
        <v>Total Steam Production Plant</v>
      </c>
      <c r="P1550" t="str">
        <f t="shared" si="86"/>
        <v>NA</v>
      </c>
      <c r="Q1550" t="str">
        <f>IF(ISERROR(MATCH(O1550&amp;"."&amp;P1550,Q$5:Q1549,0)),O1550&amp;"."&amp;P1550,O1550&amp;"."&amp;P1550&amp;COUNTIFS(O$5:O1549,O1550,P$5:P1549,P1550))</f>
        <v>Total Steam Production Plant.NA2</v>
      </c>
      <c r="R1550" s="399">
        <f t="shared" si="87"/>
        <v>0</v>
      </c>
    </row>
    <row r="1551" spans="1:18">
      <c r="A1551" s="1144">
        <v>1599</v>
      </c>
      <c r="B1551" s="1255"/>
      <c r="C1551" s="1256" t="s">
        <v>2191</v>
      </c>
      <c r="D1551" s="1255"/>
      <c r="E1551" s="1255"/>
      <c r="F1551" s="1255"/>
      <c r="G1551" s="1255"/>
      <c r="H1551" s="1257"/>
      <c r="I1551" s="1259"/>
      <c r="J1551" s="1259"/>
      <c r="K1551" s="1259"/>
      <c r="L1551" s="1259"/>
      <c r="M1551" s="1259"/>
      <c r="O1551" t="str">
        <f t="shared" si="85"/>
        <v>Summary of Steam Production Plant by Factor</v>
      </c>
      <c r="P1551" t="str">
        <f t="shared" si="86"/>
        <v>NA</v>
      </c>
      <c r="Q1551" t="str">
        <f>IF(ISERROR(MATCH(O1551&amp;"."&amp;P1551,Q$5:Q1550,0)),O1551&amp;"."&amp;P1551,O1551&amp;"."&amp;P1551&amp;COUNTIFS(O$5:O1550,O1551,P$5:P1550,P1551))</f>
        <v>Summary of Steam Production Plant by Factor.NA</v>
      </c>
      <c r="R1551" s="399">
        <f t="shared" si="87"/>
        <v>0</v>
      </c>
    </row>
    <row r="1552" spans="1:18">
      <c r="A1552" s="1144">
        <v>1600</v>
      </c>
      <c r="B1552" s="1255"/>
      <c r="C1552" s="1256"/>
      <c r="D1552" s="1255"/>
      <c r="E1552" s="1255" t="s">
        <v>1</v>
      </c>
      <c r="F1552" s="1255"/>
      <c r="G1552" s="1255"/>
      <c r="H1552" s="1257"/>
      <c r="I1552" s="1259">
        <v>0</v>
      </c>
      <c r="J1552" s="1259">
        <v>0</v>
      </c>
      <c r="K1552" s="1258">
        <v>0</v>
      </c>
      <c r="L1552" s="1259">
        <v>0</v>
      </c>
      <c r="M1552" s="1259">
        <v>0</v>
      </c>
      <c r="O1552" t="str">
        <f t="shared" si="85"/>
        <v>Summary of Steam Production Plant by Factor</v>
      </c>
      <c r="P1552" t="str">
        <f t="shared" si="86"/>
        <v>NA</v>
      </c>
      <c r="Q1552" t="str">
        <f>IF(ISERROR(MATCH(O1552&amp;"."&amp;P1552,Q$5:Q1551,0)),O1552&amp;"."&amp;P1552,O1552&amp;"."&amp;P1552&amp;COUNTIFS(O$5:O1551,O1552,P$5:P1551,P1552))</f>
        <v>Summary of Steam Production Plant by Factor.NA1</v>
      </c>
      <c r="R1552" s="399">
        <f t="shared" si="87"/>
        <v>0</v>
      </c>
    </row>
    <row r="1553" spans="1:18">
      <c r="A1553" s="1144">
        <v>1601</v>
      </c>
      <c r="B1553" s="1255"/>
      <c r="C1553" s="1256"/>
      <c r="D1553" s="1255"/>
      <c r="E1553" s="1255" t="s">
        <v>1724</v>
      </c>
      <c r="F1553" s="1255"/>
      <c r="G1553" s="1255"/>
      <c r="H1553" s="1257"/>
      <c r="I1553" s="1259">
        <v>1444605641.2658298</v>
      </c>
      <c r="J1553" s="1259">
        <v>1124437939.7590365</v>
      </c>
      <c r="K1553" s="1258">
        <v>320167701.50679332</v>
      </c>
      <c r="L1553" s="1259">
        <v>-41629489.31944114</v>
      </c>
      <c r="M1553" s="1259">
        <v>278538212.18735218</v>
      </c>
      <c r="O1553" t="str">
        <f t="shared" si="85"/>
        <v>Summary of Steam Production Plant by Factor</v>
      </c>
      <c r="P1553" t="str">
        <f t="shared" si="86"/>
        <v>NA</v>
      </c>
      <c r="Q1553" t="str">
        <f>IF(ISERROR(MATCH(O1553&amp;"."&amp;P1553,Q$5:Q1552,0)),O1553&amp;"."&amp;P1553,O1553&amp;"."&amp;P1553&amp;COUNTIFS(O$5:O1552,O1553,P$5:P1552,P1553))</f>
        <v>Summary of Steam Production Plant by Factor.NA2</v>
      </c>
      <c r="R1553" s="399">
        <f t="shared" si="87"/>
        <v>278538212.18735218</v>
      </c>
    </row>
    <row r="1554" spans="1:18">
      <c r="A1554" s="1144">
        <v>1602</v>
      </c>
      <c r="B1554" s="1255"/>
      <c r="C1554" s="1256"/>
      <c r="D1554" s="1255"/>
      <c r="E1554" s="1255" t="s">
        <v>1748</v>
      </c>
      <c r="F1554" s="1255"/>
      <c r="G1554" s="1255"/>
      <c r="H1554" s="1257"/>
      <c r="I1554" s="1259">
        <v>0</v>
      </c>
      <c r="J1554" s="1259">
        <v>0</v>
      </c>
      <c r="K1554" s="1258">
        <v>0</v>
      </c>
      <c r="L1554" s="1259">
        <v>0</v>
      </c>
      <c r="M1554" s="1259">
        <v>0</v>
      </c>
      <c r="O1554" t="str">
        <f t="shared" si="85"/>
        <v>Summary of Steam Production Plant by Factor</v>
      </c>
      <c r="P1554" t="str">
        <f t="shared" si="86"/>
        <v>NA</v>
      </c>
      <c r="Q1554" t="str">
        <f>IF(ISERROR(MATCH(O1554&amp;"."&amp;P1554,Q$5:Q1553,0)),O1554&amp;"."&amp;P1554,O1554&amp;"."&amp;P1554&amp;COUNTIFS(O$5:O1553,O1554,P$5:P1553,P1554))</f>
        <v>Summary of Steam Production Plant by Factor.NA3</v>
      </c>
      <c r="R1554" s="399">
        <f t="shared" si="87"/>
        <v>0</v>
      </c>
    </row>
    <row r="1555" spans="1:18">
      <c r="A1555" s="1144">
        <v>1603</v>
      </c>
      <c r="B1555" s="1255"/>
      <c r="C1555" s="1256"/>
      <c r="D1555" s="1255"/>
      <c r="E1555" s="1264" t="s">
        <v>11</v>
      </c>
      <c r="F1555" s="1255"/>
      <c r="G1555" s="1255"/>
      <c r="H1555" s="1257"/>
      <c r="I1555" s="1259">
        <v>239254909.95541662</v>
      </c>
      <c r="J1555" s="1259">
        <v>220165293.15227926</v>
      </c>
      <c r="K1555" s="1258">
        <v>19089616.803137369</v>
      </c>
      <c r="L1555" s="1259">
        <v>1530607.3550328016</v>
      </c>
      <c r="M1555" s="1259">
        <v>20620224.158170171</v>
      </c>
      <c r="O1555" t="str">
        <f t="shared" si="85"/>
        <v>Summary of Steam Production Plant by Factor</v>
      </c>
      <c r="P1555" t="str">
        <f t="shared" si="86"/>
        <v>NA</v>
      </c>
      <c r="Q1555" t="str">
        <f>IF(ISERROR(MATCH(O1555&amp;"."&amp;P1555,Q$5:Q1554,0)),O1555&amp;"."&amp;P1555,O1555&amp;"."&amp;P1555&amp;COUNTIFS(O$5:O1554,O1555,P$5:P1554,P1555))</f>
        <v>Summary of Steam Production Plant by Factor.NA4</v>
      </c>
      <c r="R1555" s="399">
        <f t="shared" si="87"/>
        <v>20620224.158170171</v>
      </c>
    </row>
    <row r="1556" spans="1:18">
      <c r="A1556" s="1144">
        <v>1604</v>
      </c>
      <c r="B1556" s="1255"/>
      <c r="C1556" s="1256"/>
      <c r="D1556" s="1255"/>
      <c r="E1556" s="1255" t="s">
        <v>1720</v>
      </c>
      <c r="F1556" s="1256"/>
      <c r="G1556" s="1255"/>
      <c r="H1556" s="1257"/>
      <c r="I1556" s="1259">
        <v>244382880.03208297</v>
      </c>
      <c r="J1556" s="1259">
        <v>190220344.07595736</v>
      </c>
      <c r="K1556" s="1258">
        <v>54162535.956125617</v>
      </c>
      <c r="L1556" s="1259">
        <v>-27977128.963114448</v>
      </c>
      <c r="M1556" s="1259">
        <v>26185406.993011169</v>
      </c>
      <c r="O1556" t="str">
        <f t="shared" si="85"/>
        <v>Summary of Steam Production Plant by Factor</v>
      </c>
      <c r="P1556" t="str">
        <f t="shared" si="86"/>
        <v>NA</v>
      </c>
      <c r="Q1556" t="str">
        <f>IF(ISERROR(MATCH(O1556&amp;"."&amp;P1556,Q$5:Q1555,0)),O1556&amp;"."&amp;P1556,O1556&amp;"."&amp;P1556&amp;COUNTIFS(O$5:O1555,O1556,P$5:P1555,P1556))</f>
        <v>Summary of Steam Production Plant by Factor.NA5</v>
      </c>
      <c r="R1556" s="399">
        <f t="shared" si="87"/>
        <v>26185406.993011169</v>
      </c>
    </row>
    <row r="1557" spans="1:18">
      <c r="A1557" s="1144">
        <v>1605</v>
      </c>
      <c r="B1557" s="1255"/>
      <c r="C1557" s="1256"/>
      <c r="D1557" s="1255"/>
      <c r="E1557" s="1255" t="s">
        <v>1721</v>
      </c>
      <c r="F1557" s="1256"/>
      <c r="G1557" s="1255"/>
      <c r="H1557" s="1257"/>
      <c r="I1557" s="1259">
        <v>4978835285.8237495</v>
      </c>
      <c r="J1557" s="1259">
        <v>4978835285.8237495</v>
      </c>
      <c r="K1557" s="1258">
        <v>0</v>
      </c>
      <c r="L1557" s="1259">
        <v>0</v>
      </c>
      <c r="M1557" s="1259">
        <v>0</v>
      </c>
      <c r="O1557" t="str">
        <f t="shared" si="85"/>
        <v>Summary of Steam Production Plant by Factor</v>
      </c>
      <c r="P1557" t="str">
        <f t="shared" si="86"/>
        <v>NA</v>
      </c>
      <c r="Q1557" t="str">
        <f>IF(ISERROR(MATCH(O1557&amp;"."&amp;P1557,Q$5:Q1556,0)),O1557&amp;"."&amp;P1557,O1557&amp;"."&amp;P1557&amp;COUNTIFS(O$5:O1556,O1557,P$5:P1556,P1557))</f>
        <v>Summary of Steam Production Plant by Factor.NA6</v>
      </c>
      <c r="R1557" s="399">
        <f t="shared" si="87"/>
        <v>0</v>
      </c>
    </row>
    <row r="1558" spans="1:18">
      <c r="A1558" s="1144">
        <v>1606</v>
      </c>
      <c r="B1558" s="1255"/>
      <c r="C1558" s="1256"/>
      <c r="D1558" s="1255"/>
      <c r="E1558" s="1256" t="s">
        <v>107</v>
      </c>
      <c r="F1558" s="1255"/>
      <c r="G1558" s="1255"/>
      <c r="H1558" s="1257"/>
      <c r="I1558" s="1259">
        <v>0</v>
      </c>
      <c r="J1558" s="1259">
        <v>0</v>
      </c>
      <c r="K1558" s="1258">
        <v>0</v>
      </c>
      <c r="L1558" s="1259">
        <v>0</v>
      </c>
      <c r="M1558" s="1259">
        <v>0</v>
      </c>
      <c r="O1558" t="str">
        <f t="shared" si="85"/>
        <v>Summary of Steam Production Plant by Factor</v>
      </c>
      <c r="P1558" t="str">
        <f t="shared" si="86"/>
        <v>NA</v>
      </c>
      <c r="Q1558" t="str">
        <f>IF(ISERROR(MATCH(O1558&amp;"."&amp;P1558,Q$5:Q1557,0)),O1558&amp;"."&amp;P1558,O1558&amp;"."&amp;P1558&amp;COUNTIFS(O$5:O1557,O1558,P$5:P1557,P1558))</f>
        <v>Summary of Steam Production Plant by Factor.NA7</v>
      </c>
      <c r="R1558" s="399">
        <f t="shared" si="87"/>
        <v>0</v>
      </c>
    </row>
    <row r="1559" spans="1:18" ht="14.7" thickBot="1">
      <c r="A1559" s="1144">
        <v>1607</v>
      </c>
      <c r="B1559" s="1255"/>
      <c r="C1559" s="1256" t="s">
        <v>2192</v>
      </c>
      <c r="D1559" s="1255"/>
      <c r="E1559" s="1255"/>
      <c r="F1559" s="1255"/>
      <c r="G1559" s="1255"/>
      <c r="H1559" s="1257" t="s">
        <v>2013</v>
      </c>
      <c r="I1559" s="1273">
        <v>6907078717.0770788</v>
      </c>
      <c r="J1559" s="1273">
        <v>6513658862.8110228</v>
      </c>
      <c r="K1559" s="1273">
        <v>393419854.2660563</v>
      </c>
      <c r="L1559" s="1273">
        <v>-68076010.927522779</v>
      </c>
      <c r="M1559" s="1273">
        <v>325343843.33853352</v>
      </c>
      <c r="O1559" t="str">
        <f t="shared" si="85"/>
        <v>Total Steam Production Plant by Factor</v>
      </c>
      <c r="P1559" t="str">
        <f t="shared" si="86"/>
        <v>NA</v>
      </c>
      <c r="Q1559" t="str">
        <f>IF(ISERROR(MATCH(O1559&amp;"."&amp;P1559,Q$5:Q1558,0)),O1559&amp;"."&amp;P1559,O1559&amp;"."&amp;P1559&amp;COUNTIFS(O$5:O1558,O1559,P$5:P1558,P1559))</f>
        <v>Total Steam Production Plant by Factor.NA</v>
      </c>
      <c r="R1559" s="399">
        <f t="shared" si="87"/>
        <v>325343843.33853352</v>
      </c>
    </row>
    <row r="1560" spans="1:18" ht="14.7" thickTop="1">
      <c r="A1560" s="1144">
        <v>1608</v>
      </c>
      <c r="B1560" s="1255"/>
      <c r="C1560" s="1256">
        <v>320</v>
      </c>
      <c r="D1560" s="1255" t="s">
        <v>318</v>
      </c>
      <c r="E1560" s="1255"/>
      <c r="F1560" s="1255"/>
      <c r="G1560" s="1255"/>
      <c r="H1560" s="1257"/>
      <c r="I1560" s="1259"/>
      <c r="J1560" s="1259"/>
      <c r="K1560" s="1259"/>
      <c r="L1560" s="1259"/>
      <c r="M1560" s="1259"/>
      <c r="O1560">
        <f t="shared" si="85"/>
        <v>320</v>
      </c>
      <c r="P1560" t="str">
        <f t="shared" si="86"/>
        <v>NA</v>
      </c>
      <c r="Q1560" t="str">
        <f>IF(ISERROR(MATCH(O1560&amp;"."&amp;P1560,Q$5:Q1559,0)),O1560&amp;"."&amp;P1560,O1560&amp;"."&amp;P1560&amp;COUNTIFS(O$5:O1559,O1560,P$5:P1559,P1560))</f>
        <v>320.NA</v>
      </c>
      <c r="R1560" s="399">
        <f t="shared" si="87"/>
        <v>0</v>
      </c>
    </row>
    <row r="1561" spans="1:18">
      <c r="A1561" s="1144">
        <v>1609</v>
      </c>
      <c r="B1561" s="1255"/>
      <c r="C1561" s="1256"/>
      <c r="D1561" s="1255"/>
      <c r="E1561" s="1255"/>
      <c r="F1561" s="1256" t="s">
        <v>51</v>
      </c>
      <c r="G1561" s="1255" t="s">
        <v>93</v>
      </c>
      <c r="H1561" s="1257"/>
      <c r="I1561" s="1259">
        <v>0</v>
      </c>
      <c r="J1561" s="1259">
        <v>0</v>
      </c>
      <c r="K1561" s="1258">
        <v>0</v>
      </c>
      <c r="L1561" s="1259">
        <v>0</v>
      </c>
      <c r="M1561" s="1259">
        <v>0</v>
      </c>
      <c r="O1561">
        <f t="shared" si="85"/>
        <v>320</v>
      </c>
      <c r="P1561" t="str">
        <f t="shared" si="86"/>
        <v>DGP</v>
      </c>
      <c r="Q1561" t="str">
        <f>IF(ISERROR(MATCH(O1561&amp;"."&amp;P1561,Q$5:Q1560,0)),O1561&amp;"."&amp;P1561,O1561&amp;"."&amp;P1561&amp;COUNTIFS(O$5:O1560,O1561,P$5:P1560,P1561))</f>
        <v>320.DGP</v>
      </c>
      <c r="R1561" s="399">
        <f t="shared" si="87"/>
        <v>0</v>
      </c>
    </row>
    <row r="1562" spans="1:18">
      <c r="A1562" s="1144">
        <v>1610</v>
      </c>
      <c r="B1562" s="1255"/>
      <c r="C1562" s="1256"/>
      <c r="D1562" s="1255"/>
      <c r="E1562" s="1255"/>
      <c r="F1562" s="1256" t="s">
        <v>51</v>
      </c>
      <c r="G1562" s="1255" t="s">
        <v>11</v>
      </c>
      <c r="H1562" s="1257"/>
      <c r="I1562" s="1259">
        <v>0</v>
      </c>
      <c r="J1562" s="1259">
        <v>0</v>
      </c>
      <c r="K1562" s="1258">
        <v>0</v>
      </c>
      <c r="L1562" s="1259">
        <v>0</v>
      </c>
      <c r="M1562" s="1259">
        <v>0</v>
      </c>
      <c r="O1562">
        <f t="shared" si="85"/>
        <v>320</v>
      </c>
      <c r="P1562" t="str">
        <f t="shared" si="86"/>
        <v>SG</v>
      </c>
      <c r="Q1562" t="str">
        <f>IF(ISERROR(MATCH(O1562&amp;"."&amp;P1562,Q$5:Q1561,0)),O1562&amp;"."&amp;P1562,O1562&amp;"."&amp;P1562&amp;COUNTIFS(O$5:O1561,O1562,P$5:P1561,P1562))</f>
        <v>320.SG</v>
      </c>
      <c r="R1562" s="399">
        <f t="shared" si="87"/>
        <v>0</v>
      </c>
    </row>
    <row r="1563" spans="1:18">
      <c r="A1563" s="1144">
        <v>1611</v>
      </c>
      <c r="B1563" s="1255"/>
      <c r="C1563" s="1256"/>
      <c r="D1563" s="1255"/>
      <c r="E1563" s="1255"/>
      <c r="F1563" s="1255"/>
      <c r="G1563" s="1255"/>
      <c r="H1563" s="1257"/>
      <c r="I1563" s="1260">
        <v>0</v>
      </c>
      <c r="J1563" s="1260">
        <v>0</v>
      </c>
      <c r="K1563" s="1260">
        <v>0</v>
      </c>
      <c r="L1563" s="1260">
        <v>0</v>
      </c>
      <c r="M1563" s="1260">
        <v>0</v>
      </c>
      <c r="O1563">
        <f t="shared" si="85"/>
        <v>320</v>
      </c>
      <c r="P1563" t="str">
        <f t="shared" si="86"/>
        <v>NA</v>
      </c>
      <c r="Q1563" t="str">
        <f>IF(ISERROR(MATCH(O1563&amp;"."&amp;P1563,Q$5:Q1562,0)),O1563&amp;"."&amp;P1563,O1563&amp;"."&amp;P1563&amp;COUNTIFS(O$5:O1562,O1563,P$5:P1562,P1563))</f>
        <v>320.NA1</v>
      </c>
      <c r="R1563" s="399">
        <f t="shared" si="87"/>
        <v>0</v>
      </c>
    </row>
    <row r="1564" spans="1:18">
      <c r="A1564" s="1144">
        <v>1612</v>
      </c>
      <c r="B1564" s="1255"/>
      <c r="C1564" s="1256"/>
      <c r="D1564" s="1255"/>
      <c r="E1564" s="1255"/>
      <c r="F1564" s="1255"/>
      <c r="G1564" s="1255"/>
      <c r="H1564" s="1257"/>
      <c r="I1564" s="1259"/>
      <c r="J1564" s="1259"/>
      <c r="K1564" s="1259"/>
      <c r="L1564" s="1259"/>
      <c r="M1564" s="1259"/>
      <c r="O1564">
        <f t="shared" si="85"/>
        <v>320</v>
      </c>
      <c r="P1564" t="str">
        <f t="shared" si="86"/>
        <v>NA</v>
      </c>
      <c r="Q1564" t="str">
        <f>IF(ISERROR(MATCH(O1564&amp;"."&amp;P1564,Q$5:Q1563,0)),O1564&amp;"."&amp;P1564,O1564&amp;"."&amp;P1564&amp;COUNTIFS(O$5:O1563,O1564,P$5:P1563,P1564))</f>
        <v>320.NA2</v>
      </c>
      <c r="R1564" s="399">
        <f t="shared" si="87"/>
        <v>0</v>
      </c>
    </row>
    <row r="1565" spans="1:18">
      <c r="A1565" s="1144">
        <v>1613</v>
      </c>
      <c r="B1565" s="1255"/>
      <c r="C1565" s="1256">
        <v>321</v>
      </c>
      <c r="D1565" s="1255" t="s">
        <v>319</v>
      </c>
      <c r="E1565" s="1255"/>
      <c r="F1565" s="1255"/>
      <c r="G1565" s="1255"/>
      <c r="H1565" s="1257"/>
      <c r="I1565" s="1259"/>
      <c r="J1565" s="1259"/>
      <c r="K1565" s="1259"/>
      <c r="L1565" s="1259"/>
      <c r="M1565" s="1259"/>
      <c r="O1565">
        <f t="shared" si="85"/>
        <v>321</v>
      </c>
      <c r="P1565" t="str">
        <f t="shared" si="86"/>
        <v>NA</v>
      </c>
      <c r="Q1565" t="str">
        <f>IF(ISERROR(MATCH(O1565&amp;"."&amp;P1565,Q$5:Q1564,0)),O1565&amp;"."&amp;P1565,O1565&amp;"."&amp;P1565&amp;COUNTIFS(O$5:O1564,O1565,P$5:P1564,P1565))</f>
        <v>321.NA</v>
      </c>
      <c r="R1565" s="399">
        <f t="shared" si="87"/>
        <v>0</v>
      </c>
    </row>
    <row r="1566" spans="1:18">
      <c r="A1566" s="1144">
        <v>1614</v>
      </c>
      <c r="B1566" s="1255"/>
      <c r="C1566" s="1256"/>
      <c r="D1566" s="1255"/>
      <c r="E1566" s="1255"/>
      <c r="F1566" s="1256" t="s">
        <v>51</v>
      </c>
      <c r="G1566" s="1255" t="s">
        <v>93</v>
      </c>
      <c r="H1566" s="1257"/>
      <c r="I1566" s="1259">
        <v>0</v>
      </c>
      <c r="J1566" s="1259">
        <v>0</v>
      </c>
      <c r="K1566" s="1258">
        <v>0</v>
      </c>
      <c r="L1566" s="1259">
        <v>0</v>
      </c>
      <c r="M1566" s="1259">
        <v>0</v>
      </c>
      <c r="O1566">
        <f t="shared" si="85"/>
        <v>321</v>
      </c>
      <c r="P1566" t="str">
        <f t="shared" si="86"/>
        <v>DGP</v>
      </c>
      <c r="Q1566" t="str">
        <f>IF(ISERROR(MATCH(O1566&amp;"."&amp;P1566,Q$5:Q1565,0)),O1566&amp;"."&amp;P1566,O1566&amp;"."&amp;P1566&amp;COUNTIFS(O$5:O1565,O1566,P$5:P1565,P1566))</f>
        <v>321.DGP</v>
      </c>
      <c r="R1566" s="399">
        <f t="shared" si="87"/>
        <v>0</v>
      </c>
    </row>
    <row r="1567" spans="1:18">
      <c r="A1567" s="1144">
        <v>1615</v>
      </c>
      <c r="B1567" s="1255"/>
      <c r="C1567" s="1256"/>
      <c r="D1567" s="1255"/>
      <c r="E1567" s="1255"/>
      <c r="F1567" s="1256" t="s">
        <v>51</v>
      </c>
      <c r="G1567" s="1255" t="s">
        <v>11</v>
      </c>
      <c r="H1567" s="1257"/>
      <c r="I1567" s="1259">
        <v>0</v>
      </c>
      <c r="J1567" s="1259">
        <v>0</v>
      </c>
      <c r="K1567" s="1258">
        <v>0</v>
      </c>
      <c r="L1567" s="1259">
        <v>0</v>
      </c>
      <c r="M1567" s="1259">
        <v>0</v>
      </c>
      <c r="O1567">
        <f t="shared" si="85"/>
        <v>321</v>
      </c>
      <c r="P1567" t="str">
        <f t="shared" si="86"/>
        <v>SG</v>
      </c>
      <c r="Q1567" t="str">
        <f>IF(ISERROR(MATCH(O1567&amp;"."&amp;P1567,Q$5:Q1566,0)),O1567&amp;"."&amp;P1567,O1567&amp;"."&amp;P1567&amp;COUNTIFS(O$5:O1566,O1567,P$5:P1566,P1567))</f>
        <v>321.SG</v>
      </c>
      <c r="R1567" s="399">
        <f t="shared" si="87"/>
        <v>0</v>
      </c>
    </row>
    <row r="1568" spans="1:18">
      <c r="A1568" s="1144">
        <v>1616</v>
      </c>
      <c r="B1568" s="1255"/>
      <c r="C1568" s="1256"/>
      <c r="D1568" s="1255"/>
      <c r="E1568" s="1255"/>
      <c r="F1568" s="1255"/>
      <c r="G1568" s="1255"/>
      <c r="H1568" s="1257"/>
      <c r="I1568" s="1260">
        <v>0</v>
      </c>
      <c r="J1568" s="1260">
        <v>0</v>
      </c>
      <c r="K1568" s="1260">
        <v>0</v>
      </c>
      <c r="L1568" s="1260">
        <v>0</v>
      </c>
      <c r="M1568" s="1260">
        <v>0</v>
      </c>
      <c r="O1568">
        <f t="shared" si="85"/>
        <v>321</v>
      </c>
      <c r="P1568" t="str">
        <f t="shared" si="86"/>
        <v>NA</v>
      </c>
      <c r="Q1568" t="str">
        <f>IF(ISERROR(MATCH(O1568&amp;"."&amp;P1568,Q$5:Q1567,0)),O1568&amp;"."&amp;P1568,O1568&amp;"."&amp;P1568&amp;COUNTIFS(O$5:O1567,O1568,P$5:P1567,P1568))</f>
        <v>321.NA1</v>
      </c>
      <c r="R1568" s="399">
        <f t="shared" si="87"/>
        <v>0</v>
      </c>
    </row>
    <row r="1569" spans="1:18">
      <c r="A1569" s="1144">
        <v>1617</v>
      </c>
      <c r="B1569" s="1255"/>
      <c r="C1569" s="1256"/>
      <c r="D1569" s="1255"/>
      <c r="E1569" s="1255"/>
      <c r="F1569" s="1255"/>
      <c r="G1569" s="1255"/>
      <c r="H1569" s="1257"/>
      <c r="I1569" s="1259"/>
      <c r="J1569" s="1259"/>
      <c r="K1569" s="1259"/>
      <c r="L1569" s="1259"/>
      <c r="M1569" s="1259"/>
      <c r="O1569">
        <f t="shared" si="85"/>
        <v>321</v>
      </c>
      <c r="P1569" t="str">
        <f t="shared" si="86"/>
        <v>NA</v>
      </c>
      <c r="Q1569" t="str">
        <f>IF(ISERROR(MATCH(O1569&amp;"."&amp;P1569,Q$5:Q1568,0)),O1569&amp;"."&amp;P1569,O1569&amp;"."&amp;P1569&amp;COUNTIFS(O$5:O1568,O1569,P$5:P1568,P1569))</f>
        <v>321.NA2</v>
      </c>
      <c r="R1569" s="399">
        <f t="shared" si="87"/>
        <v>0</v>
      </c>
    </row>
    <row r="1570" spans="1:18">
      <c r="A1570" s="1144">
        <v>1618</v>
      </c>
      <c r="B1570" s="1255"/>
      <c r="C1570" s="1256">
        <v>322</v>
      </c>
      <c r="D1570" s="1255" t="s">
        <v>327</v>
      </c>
      <c r="E1570" s="1255"/>
      <c r="F1570" s="1255"/>
      <c r="G1570" s="1255"/>
      <c r="H1570" s="1257"/>
      <c r="I1570" s="1259"/>
      <c r="J1570" s="1259"/>
      <c r="K1570" s="1259"/>
      <c r="L1570" s="1259"/>
      <c r="M1570" s="1259"/>
      <c r="O1570">
        <f t="shared" si="85"/>
        <v>322</v>
      </c>
      <c r="P1570" t="str">
        <f t="shared" si="86"/>
        <v>NA</v>
      </c>
      <c r="Q1570" t="str">
        <f>IF(ISERROR(MATCH(O1570&amp;"."&amp;P1570,Q$5:Q1569,0)),O1570&amp;"."&amp;P1570,O1570&amp;"."&amp;P1570&amp;COUNTIFS(O$5:O1569,O1570,P$5:P1569,P1570))</f>
        <v>322.NA</v>
      </c>
      <c r="R1570" s="399">
        <f t="shared" si="87"/>
        <v>0</v>
      </c>
    </row>
    <row r="1571" spans="1:18">
      <c r="A1571" s="1144">
        <v>1619</v>
      </c>
      <c r="B1571" s="1255"/>
      <c r="C1571" s="1256"/>
      <c r="D1571" s="1255"/>
      <c r="E1571" s="1255"/>
      <c r="F1571" s="1256" t="s">
        <v>51</v>
      </c>
      <c r="G1571" s="1255" t="s">
        <v>93</v>
      </c>
      <c r="H1571" s="1257"/>
      <c r="I1571" s="1259">
        <v>0</v>
      </c>
      <c r="J1571" s="1259">
        <v>0</v>
      </c>
      <c r="K1571" s="1258">
        <v>0</v>
      </c>
      <c r="L1571" s="1259">
        <v>0</v>
      </c>
      <c r="M1571" s="1259">
        <v>0</v>
      </c>
      <c r="O1571">
        <f t="shared" si="85"/>
        <v>322</v>
      </c>
      <c r="P1571" t="str">
        <f t="shared" si="86"/>
        <v>DGP</v>
      </c>
      <c r="Q1571" t="str">
        <f>IF(ISERROR(MATCH(O1571&amp;"."&amp;P1571,Q$5:Q1570,0)),O1571&amp;"."&amp;P1571,O1571&amp;"."&amp;P1571&amp;COUNTIFS(O$5:O1570,O1571,P$5:P1570,P1571))</f>
        <v>322.DGP</v>
      </c>
      <c r="R1571" s="399">
        <f t="shared" si="87"/>
        <v>0</v>
      </c>
    </row>
    <row r="1572" spans="1:18">
      <c r="A1572" s="1144">
        <v>1620</v>
      </c>
      <c r="B1572" s="1255"/>
      <c r="C1572" s="1256"/>
      <c r="D1572" s="1255"/>
      <c r="E1572" s="1255"/>
      <c r="F1572" s="1256" t="s">
        <v>51</v>
      </c>
      <c r="G1572" s="1255" t="s">
        <v>11</v>
      </c>
      <c r="H1572" s="1257"/>
      <c r="I1572" s="1259">
        <v>0</v>
      </c>
      <c r="J1572" s="1259">
        <v>0</v>
      </c>
      <c r="K1572" s="1258">
        <v>0</v>
      </c>
      <c r="L1572" s="1259">
        <v>0</v>
      </c>
      <c r="M1572" s="1259">
        <v>0</v>
      </c>
      <c r="O1572">
        <f t="shared" si="85"/>
        <v>322</v>
      </c>
      <c r="P1572" t="str">
        <f t="shared" si="86"/>
        <v>SG</v>
      </c>
      <c r="Q1572" t="str">
        <f>IF(ISERROR(MATCH(O1572&amp;"."&amp;P1572,Q$5:Q1571,0)),O1572&amp;"."&amp;P1572,O1572&amp;"."&amp;P1572&amp;COUNTIFS(O$5:O1571,O1572,P$5:P1571,P1572))</f>
        <v>322.SG</v>
      </c>
      <c r="R1572" s="399">
        <f t="shared" si="87"/>
        <v>0</v>
      </c>
    </row>
    <row r="1573" spans="1:18">
      <c r="A1573" s="1144">
        <v>1621</v>
      </c>
      <c r="B1573" s="1255"/>
      <c r="C1573" s="1256"/>
      <c r="D1573" s="1255"/>
      <c r="E1573" s="1255"/>
      <c r="F1573" s="1255"/>
      <c r="G1573" s="1255"/>
      <c r="H1573" s="1257"/>
      <c r="I1573" s="1260">
        <v>0</v>
      </c>
      <c r="J1573" s="1260">
        <v>0</v>
      </c>
      <c r="K1573" s="1260">
        <v>0</v>
      </c>
      <c r="L1573" s="1260">
        <v>0</v>
      </c>
      <c r="M1573" s="1260">
        <v>0</v>
      </c>
      <c r="O1573">
        <f t="shared" si="85"/>
        <v>322</v>
      </c>
      <c r="P1573" t="str">
        <f t="shared" si="86"/>
        <v>NA</v>
      </c>
      <c r="Q1573" t="str">
        <f>IF(ISERROR(MATCH(O1573&amp;"."&amp;P1573,Q$5:Q1572,0)),O1573&amp;"."&amp;P1573,O1573&amp;"."&amp;P1573&amp;COUNTIFS(O$5:O1572,O1573,P$5:P1572,P1573))</f>
        <v>322.NA1</v>
      </c>
      <c r="R1573" s="399">
        <f t="shared" si="87"/>
        <v>0</v>
      </c>
    </row>
    <row r="1574" spans="1:18">
      <c r="A1574" s="1144">
        <v>1622</v>
      </c>
      <c r="B1574" s="1255"/>
      <c r="C1574" s="1256"/>
      <c r="D1574" s="1255"/>
      <c r="E1574" s="1255"/>
      <c r="F1574" s="1255"/>
      <c r="G1574" s="1255"/>
      <c r="H1574" s="1257"/>
      <c r="I1574" s="1259"/>
      <c r="J1574" s="1259"/>
      <c r="K1574" s="1259"/>
      <c r="L1574" s="1259"/>
      <c r="M1574" s="1259"/>
      <c r="O1574">
        <f t="shared" si="85"/>
        <v>322</v>
      </c>
      <c r="P1574" t="str">
        <f t="shared" si="86"/>
        <v>NA</v>
      </c>
      <c r="Q1574" t="str">
        <f>IF(ISERROR(MATCH(O1574&amp;"."&amp;P1574,Q$5:Q1573,0)),O1574&amp;"."&amp;P1574,O1574&amp;"."&amp;P1574&amp;COUNTIFS(O$5:O1573,O1574,P$5:P1573,P1574))</f>
        <v>322.NA2</v>
      </c>
      <c r="R1574" s="399">
        <f t="shared" si="87"/>
        <v>0</v>
      </c>
    </row>
    <row r="1575" spans="1:18">
      <c r="A1575" s="1144">
        <v>1623</v>
      </c>
      <c r="B1575" s="1255"/>
      <c r="C1575" s="1256">
        <v>323</v>
      </c>
      <c r="D1575" s="1255" t="s">
        <v>321</v>
      </c>
      <c r="E1575" s="1255"/>
      <c r="F1575" s="1255"/>
      <c r="G1575" s="1255"/>
      <c r="H1575" s="1257"/>
      <c r="I1575" s="1259"/>
      <c r="J1575" s="1259"/>
      <c r="K1575" s="1259"/>
      <c r="L1575" s="1259"/>
      <c r="M1575" s="1259"/>
      <c r="O1575">
        <f t="shared" si="85"/>
        <v>323</v>
      </c>
      <c r="P1575" t="str">
        <f t="shared" si="86"/>
        <v>NA</v>
      </c>
      <c r="Q1575" t="str">
        <f>IF(ISERROR(MATCH(O1575&amp;"."&amp;P1575,Q$5:Q1574,0)),O1575&amp;"."&amp;P1575,O1575&amp;"."&amp;P1575&amp;COUNTIFS(O$5:O1574,O1575,P$5:P1574,P1575))</f>
        <v>323.NA</v>
      </c>
      <c r="R1575" s="399">
        <f t="shared" si="87"/>
        <v>0</v>
      </c>
    </row>
    <row r="1576" spans="1:18">
      <c r="A1576" s="1144">
        <v>1624</v>
      </c>
      <c r="B1576" s="1255"/>
      <c r="C1576" s="1256"/>
      <c r="D1576" s="1255"/>
      <c r="E1576" s="1255"/>
      <c r="F1576" s="1256" t="s">
        <v>51</v>
      </c>
      <c r="G1576" s="1255" t="s">
        <v>93</v>
      </c>
      <c r="H1576" s="1257"/>
      <c r="I1576" s="1259">
        <v>0</v>
      </c>
      <c r="J1576" s="1259">
        <v>0</v>
      </c>
      <c r="K1576" s="1258">
        <v>0</v>
      </c>
      <c r="L1576" s="1259">
        <v>0</v>
      </c>
      <c r="M1576" s="1259">
        <v>0</v>
      </c>
      <c r="O1576">
        <f t="shared" si="85"/>
        <v>323</v>
      </c>
      <c r="P1576" t="str">
        <f t="shared" si="86"/>
        <v>DGP</v>
      </c>
      <c r="Q1576" t="str">
        <f>IF(ISERROR(MATCH(O1576&amp;"."&amp;P1576,Q$5:Q1575,0)),O1576&amp;"."&amp;P1576,O1576&amp;"."&amp;P1576&amp;COUNTIFS(O$5:O1575,O1576,P$5:P1575,P1576))</f>
        <v>323.DGP</v>
      </c>
      <c r="R1576" s="399">
        <f t="shared" si="87"/>
        <v>0</v>
      </c>
    </row>
    <row r="1577" spans="1:18">
      <c r="A1577" s="1144">
        <v>1625</v>
      </c>
      <c r="B1577" s="1255"/>
      <c r="C1577" s="1256"/>
      <c r="D1577" s="1255"/>
      <c r="E1577" s="1255"/>
      <c r="F1577" s="1256" t="s">
        <v>51</v>
      </c>
      <c r="G1577" s="1255" t="s">
        <v>11</v>
      </c>
      <c r="H1577" s="1257"/>
      <c r="I1577" s="1259">
        <v>0</v>
      </c>
      <c r="J1577" s="1259">
        <v>0</v>
      </c>
      <c r="K1577" s="1258">
        <v>0</v>
      </c>
      <c r="L1577" s="1259">
        <v>0</v>
      </c>
      <c r="M1577" s="1259">
        <v>0</v>
      </c>
      <c r="O1577">
        <f t="shared" si="85"/>
        <v>323</v>
      </c>
      <c r="P1577" t="str">
        <f t="shared" si="86"/>
        <v>SG</v>
      </c>
      <c r="Q1577" t="str">
        <f>IF(ISERROR(MATCH(O1577&amp;"."&amp;P1577,Q$5:Q1576,0)),O1577&amp;"."&amp;P1577,O1577&amp;"."&amp;P1577&amp;COUNTIFS(O$5:O1576,O1577,P$5:P1576,P1577))</f>
        <v>323.SG</v>
      </c>
      <c r="R1577" s="399">
        <f t="shared" si="87"/>
        <v>0</v>
      </c>
    </row>
    <row r="1578" spans="1:18">
      <c r="A1578" s="1144">
        <v>1626</v>
      </c>
      <c r="B1578" s="1255"/>
      <c r="C1578" s="1256"/>
      <c r="D1578" s="1255"/>
      <c r="E1578" s="1255"/>
      <c r="F1578" s="1255"/>
      <c r="G1578" s="1255"/>
      <c r="H1578" s="1257"/>
      <c r="I1578" s="1260">
        <v>0</v>
      </c>
      <c r="J1578" s="1260">
        <v>0</v>
      </c>
      <c r="K1578" s="1260">
        <v>0</v>
      </c>
      <c r="L1578" s="1260">
        <v>0</v>
      </c>
      <c r="M1578" s="1260">
        <v>0</v>
      </c>
      <c r="O1578">
        <f t="shared" si="85"/>
        <v>323</v>
      </c>
      <c r="P1578" t="str">
        <f t="shared" si="86"/>
        <v>NA</v>
      </c>
      <c r="Q1578" t="str">
        <f>IF(ISERROR(MATCH(O1578&amp;"."&amp;P1578,Q$5:Q1577,0)),O1578&amp;"."&amp;P1578,O1578&amp;"."&amp;P1578&amp;COUNTIFS(O$5:O1577,O1578,P$5:P1577,P1578))</f>
        <v>323.NA1</v>
      </c>
      <c r="R1578" s="399">
        <f t="shared" si="87"/>
        <v>0</v>
      </c>
    </row>
    <row r="1579" spans="1:18">
      <c r="A1579" s="1144">
        <v>1627</v>
      </c>
      <c r="B1579" s="1255"/>
      <c r="C1579" s="1256"/>
      <c r="D1579" s="1255"/>
      <c r="E1579" s="1255"/>
      <c r="F1579" s="1255"/>
      <c r="G1579" s="1255"/>
      <c r="H1579" s="1257"/>
      <c r="I1579" s="1259"/>
      <c r="J1579" s="1259"/>
      <c r="K1579" s="1259"/>
      <c r="L1579" s="1259"/>
      <c r="M1579" s="1259"/>
      <c r="O1579">
        <f t="shared" si="85"/>
        <v>323</v>
      </c>
      <c r="P1579" t="str">
        <f t="shared" si="86"/>
        <v>NA</v>
      </c>
      <c r="Q1579" t="str">
        <f>IF(ISERROR(MATCH(O1579&amp;"."&amp;P1579,Q$5:Q1578,0)),O1579&amp;"."&amp;P1579,O1579&amp;"."&amp;P1579&amp;COUNTIFS(O$5:O1578,O1579,P$5:P1578,P1579))</f>
        <v>323.NA2</v>
      </c>
      <c r="R1579" s="399">
        <f t="shared" si="87"/>
        <v>0</v>
      </c>
    </row>
    <row r="1580" spans="1:18">
      <c r="A1580" s="1144">
        <v>1628</v>
      </c>
      <c r="B1580" s="1255"/>
      <c r="C1580" s="1256">
        <v>324</v>
      </c>
      <c r="D1580" s="1255" t="s">
        <v>318</v>
      </c>
      <c r="E1580" s="1255"/>
      <c r="F1580" s="1255"/>
      <c r="G1580" s="1255"/>
      <c r="H1580" s="1257"/>
      <c r="I1580" s="1259"/>
      <c r="J1580" s="1259"/>
      <c r="K1580" s="1259"/>
      <c r="L1580" s="1259"/>
      <c r="M1580" s="1259"/>
      <c r="O1580">
        <f t="shared" si="85"/>
        <v>324</v>
      </c>
      <c r="P1580" t="str">
        <f t="shared" si="86"/>
        <v>NA</v>
      </c>
      <c r="Q1580" t="str">
        <f>IF(ISERROR(MATCH(O1580&amp;"."&amp;P1580,Q$5:Q1579,0)),O1580&amp;"."&amp;P1580,O1580&amp;"."&amp;P1580&amp;COUNTIFS(O$5:O1579,O1580,P$5:P1579,P1580))</f>
        <v>324.NA</v>
      </c>
      <c r="R1580" s="399">
        <f t="shared" si="87"/>
        <v>0</v>
      </c>
    </row>
    <row r="1581" spans="1:18">
      <c r="A1581" s="1144">
        <v>1629</v>
      </c>
      <c r="B1581" s="1255"/>
      <c r="C1581" s="1256"/>
      <c r="D1581" s="1255"/>
      <c r="E1581" s="1255"/>
      <c r="F1581" s="1256" t="s">
        <v>51</v>
      </c>
      <c r="G1581" s="1255" t="s">
        <v>93</v>
      </c>
      <c r="H1581" s="1257"/>
      <c r="I1581" s="1259">
        <v>0</v>
      </c>
      <c r="J1581" s="1259">
        <v>0</v>
      </c>
      <c r="K1581" s="1258">
        <v>0</v>
      </c>
      <c r="L1581" s="1259">
        <v>0</v>
      </c>
      <c r="M1581" s="1259">
        <v>0</v>
      </c>
      <c r="O1581">
        <f t="shared" si="85"/>
        <v>324</v>
      </c>
      <c r="P1581" t="str">
        <f t="shared" si="86"/>
        <v>DGP</v>
      </c>
      <c r="Q1581" t="str">
        <f>IF(ISERROR(MATCH(O1581&amp;"."&amp;P1581,Q$5:Q1580,0)),O1581&amp;"."&amp;P1581,O1581&amp;"."&amp;P1581&amp;COUNTIFS(O$5:O1580,O1581,P$5:P1580,P1581))</f>
        <v>324.DGP</v>
      </c>
      <c r="R1581" s="399">
        <f t="shared" si="87"/>
        <v>0</v>
      </c>
    </row>
    <row r="1582" spans="1:18">
      <c r="A1582" s="1144">
        <v>1630</v>
      </c>
      <c r="B1582" s="1255"/>
      <c r="C1582" s="1256"/>
      <c r="D1582" s="1255"/>
      <c r="E1582" s="1255"/>
      <c r="F1582" s="1256" t="s">
        <v>51</v>
      </c>
      <c r="G1582" s="1255" t="s">
        <v>11</v>
      </c>
      <c r="H1582" s="1257"/>
      <c r="I1582" s="1259">
        <v>0</v>
      </c>
      <c r="J1582" s="1259">
        <v>0</v>
      </c>
      <c r="K1582" s="1258">
        <v>0</v>
      </c>
      <c r="L1582" s="1259">
        <v>0</v>
      </c>
      <c r="M1582" s="1259">
        <v>0</v>
      </c>
      <c r="O1582">
        <f t="shared" si="85"/>
        <v>324</v>
      </c>
      <c r="P1582" t="str">
        <f t="shared" si="86"/>
        <v>SG</v>
      </c>
      <c r="Q1582" t="str">
        <f>IF(ISERROR(MATCH(O1582&amp;"."&amp;P1582,Q$5:Q1581,0)),O1582&amp;"."&amp;P1582,O1582&amp;"."&amp;P1582&amp;COUNTIFS(O$5:O1581,O1582,P$5:P1581,P1582))</f>
        <v>324.SG</v>
      </c>
      <c r="R1582" s="399">
        <f t="shared" si="87"/>
        <v>0</v>
      </c>
    </row>
    <row r="1583" spans="1:18">
      <c r="A1583" s="1144">
        <v>1631</v>
      </c>
      <c r="B1583" s="1255"/>
      <c r="C1583" s="1256"/>
      <c r="D1583" s="1255"/>
      <c r="E1583" s="1255"/>
      <c r="F1583" s="1255"/>
      <c r="G1583" s="1255"/>
      <c r="H1583" s="1257"/>
      <c r="I1583" s="1260">
        <v>0</v>
      </c>
      <c r="J1583" s="1260">
        <v>0</v>
      </c>
      <c r="K1583" s="1260">
        <v>0</v>
      </c>
      <c r="L1583" s="1260">
        <v>0</v>
      </c>
      <c r="M1583" s="1260">
        <v>0</v>
      </c>
      <c r="O1583">
        <f t="shared" si="85"/>
        <v>324</v>
      </c>
      <c r="P1583" t="str">
        <f t="shared" si="86"/>
        <v>NA</v>
      </c>
      <c r="Q1583" t="str">
        <f>IF(ISERROR(MATCH(O1583&amp;"."&amp;P1583,Q$5:Q1582,0)),O1583&amp;"."&amp;P1583,O1583&amp;"."&amp;P1583&amp;COUNTIFS(O$5:O1582,O1583,P$5:P1582,P1583))</f>
        <v>324.NA1</v>
      </c>
      <c r="R1583" s="399">
        <f t="shared" si="87"/>
        <v>0</v>
      </c>
    </row>
    <row r="1584" spans="1:18">
      <c r="A1584" s="1144">
        <v>1632</v>
      </c>
      <c r="B1584" s="1255"/>
      <c r="C1584" s="1256"/>
      <c r="D1584" s="1255"/>
      <c r="E1584" s="1255"/>
      <c r="F1584" s="1255"/>
      <c r="G1584" s="1255"/>
      <c r="H1584" s="1257"/>
      <c r="I1584" s="1259"/>
      <c r="J1584" s="1259"/>
      <c r="K1584" s="1259"/>
      <c r="L1584" s="1259"/>
      <c r="M1584" s="1259"/>
      <c r="O1584">
        <f t="shared" si="85"/>
        <v>324</v>
      </c>
      <c r="P1584" t="str">
        <f t="shared" si="86"/>
        <v>NA</v>
      </c>
      <c r="Q1584" t="str">
        <f>IF(ISERROR(MATCH(O1584&amp;"."&amp;P1584,Q$5:Q1583,0)),O1584&amp;"."&amp;P1584,O1584&amp;"."&amp;P1584&amp;COUNTIFS(O$5:O1583,O1584,P$5:P1583,P1584))</f>
        <v>324.NA2</v>
      </c>
      <c r="R1584" s="399">
        <f t="shared" si="87"/>
        <v>0</v>
      </c>
    </row>
    <row r="1585" spans="1:18">
      <c r="A1585" s="1144">
        <v>1633</v>
      </c>
      <c r="B1585" s="1255"/>
      <c r="C1585" s="1256">
        <v>325</v>
      </c>
      <c r="D1585" s="1255" t="s">
        <v>328</v>
      </c>
      <c r="E1585" s="1255"/>
      <c r="F1585" s="1255"/>
      <c r="G1585" s="1255"/>
      <c r="H1585" s="1257"/>
      <c r="I1585" s="1259"/>
      <c r="J1585" s="1259"/>
      <c r="K1585" s="1259"/>
      <c r="L1585" s="1259"/>
      <c r="M1585" s="1259"/>
      <c r="O1585">
        <f t="shared" si="85"/>
        <v>325</v>
      </c>
      <c r="P1585" t="str">
        <f t="shared" si="86"/>
        <v>NA</v>
      </c>
      <c r="Q1585" t="str">
        <f>IF(ISERROR(MATCH(O1585&amp;"."&amp;P1585,Q$5:Q1584,0)),O1585&amp;"."&amp;P1585,O1585&amp;"."&amp;P1585&amp;COUNTIFS(O$5:O1584,O1585,P$5:P1584,P1585))</f>
        <v>325.NA</v>
      </c>
      <c r="R1585" s="399">
        <f t="shared" si="87"/>
        <v>0</v>
      </c>
    </row>
    <row r="1586" spans="1:18">
      <c r="A1586" s="1144">
        <v>1634</v>
      </c>
      <c r="B1586" s="1255"/>
      <c r="C1586" s="1256"/>
      <c r="D1586" s="1255"/>
      <c r="E1586" s="1255"/>
      <c r="F1586" s="1256" t="s">
        <v>51</v>
      </c>
      <c r="G1586" s="1255" t="s">
        <v>93</v>
      </c>
      <c r="H1586" s="1257"/>
      <c r="I1586" s="1259">
        <v>0</v>
      </c>
      <c r="J1586" s="1259">
        <v>0</v>
      </c>
      <c r="K1586" s="1258">
        <v>0</v>
      </c>
      <c r="L1586" s="1259">
        <v>0</v>
      </c>
      <c r="M1586" s="1259">
        <v>0</v>
      </c>
      <c r="O1586">
        <f t="shared" si="85"/>
        <v>325</v>
      </c>
      <c r="P1586" t="str">
        <f t="shared" si="86"/>
        <v>DGP</v>
      </c>
      <c r="Q1586" t="str">
        <f>IF(ISERROR(MATCH(O1586&amp;"."&amp;P1586,Q$5:Q1585,0)),O1586&amp;"."&amp;P1586,O1586&amp;"."&amp;P1586&amp;COUNTIFS(O$5:O1585,O1586,P$5:P1585,P1586))</f>
        <v>325.DGP</v>
      </c>
      <c r="R1586" s="399">
        <f t="shared" si="87"/>
        <v>0</v>
      </c>
    </row>
    <row r="1587" spans="1:18">
      <c r="A1587" s="1144">
        <v>1635</v>
      </c>
      <c r="B1587" s="1255"/>
      <c r="C1587" s="1256"/>
      <c r="D1587" s="1255"/>
      <c r="E1587" s="1255"/>
      <c r="F1587" s="1256" t="s">
        <v>51</v>
      </c>
      <c r="G1587" s="1255" t="s">
        <v>11</v>
      </c>
      <c r="H1587" s="1257"/>
      <c r="I1587" s="1259">
        <v>0</v>
      </c>
      <c r="J1587" s="1259">
        <v>0</v>
      </c>
      <c r="K1587" s="1258">
        <v>0</v>
      </c>
      <c r="L1587" s="1259">
        <v>0</v>
      </c>
      <c r="M1587" s="1259">
        <v>0</v>
      </c>
      <c r="O1587">
        <f t="shared" si="85"/>
        <v>325</v>
      </c>
      <c r="P1587" t="str">
        <f t="shared" si="86"/>
        <v>SG</v>
      </c>
      <c r="Q1587" t="str">
        <f>IF(ISERROR(MATCH(O1587&amp;"."&amp;P1587,Q$5:Q1586,0)),O1587&amp;"."&amp;P1587,O1587&amp;"."&amp;P1587&amp;COUNTIFS(O$5:O1586,O1587,P$5:P1586,P1587))</f>
        <v>325.SG</v>
      </c>
      <c r="R1587" s="399">
        <f t="shared" si="87"/>
        <v>0</v>
      </c>
    </row>
    <row r="1588" spans="1:18">
      <c r="A1588" s="1144">
        <v>1636</v>
      </c>
      <c r="B1588" s="1255"/>
      <c r="C1588" s="1256"/>
      <c r="D1588" s="1255"/>
      <c r="E1588" s="1255"/>
      <c r="F1588" s="1255"/>
      <c r="G1588" s="1255"/>
      <c r="H1588" s="1257"/>
      <c r="I1588" s="1260">
        <v>0</v>
      </c>
      <c r="J1588" s="1260">
        <v>0</v>
      </c>
      <c r="K1588" s="1260">
        <v>0</v>
      </c>
      <c r="L1588" s="1260">
        <v>0</v>
      </c>
      <c r="M1588" s="1260">
        <v>0</v>
      </c>
      <c r="O1588">
        <f t="shared" si="85"/>
        <v>325</v>
      </c>
      <c r="P1588" t="str">
        <f t="shared" si="86"/>
        <v>NA</v>
      </c>
      <c r="Q1588" t="str">
        <f>IF(ISERROR(MATCH(O1588&amp;"."&amp;P1588,Q$5:Q1587,0)),O1588&amp;"."&amp;P1588,O1588&amp;"."&amp;P1588&amp;COUNTIFS(O$5:O1587,O1588,P$5:P1587,P1588))</f>
        <v>325.NA1</v>
      </c>
      <c r="R1588" s="399">
        <f t="shared" si="87"/>
        <v>0</v>
      </c>
    </row>
    <row r="1589" spans="1:18">
      <c r="A1589" s="1144">
        <v>1637</v>
      </c>
      <c r="B1589" s="1255"/>
      <c r="C1589" s="1256"/>
      <c r="D1589" s="1255"/>
      <c r="E1589" s="1255"/>
      <c r="F1589" s="1255"/>
      <c r="G1589" s="1255"/>
      <c r="H1589" s="1257"/>
      <c r="I1589" s="1259"/>
      <c r="J1589" s="1259"/>
      <c r="K1589" s="1259"/>
      <c r="L1589" s="1259"/>
      <c r="M1589" s="1259"/>
      <c r="O1589">
        <f t="shared" si="85"/>
        <v>325</v>
      </c>
      <c r="P1589" t="str">
        <f t="shared" si="86"/>
        <v>NA</v>
      </c>
      <c r="Q1589" t="str">
        <f>IF(ISERROR(MATCH(O1589&amp;"."&amp;P1589,Q$5:Q1588,0)),O1589&amp;"."&amp;P1589,O1589&amp;"."&amp;P1589&amp;COUNTIFS(O$5:O1588,O1589,P$5:P1588,P1589))</f>
        <v>325.NA2</v>
      </c>
      <c r="R1589" s="399">
        <f t="shared" si="87"/>
        <v>0</v>
      </c>
    </row>
    <row r="1590" spans="1:18">
      <c r="A1590" s="1144">
        <v>1638</v>
      </c>
      <c r="B1590" s="1255"/>
      <c r="C1590" s="1256"/>
      <c r="D1590" s="1255"/>
      <c r="E1590" s="1255"/>
      <c r="F1590" s="1255"/>
      <c r="G1590" s="1255"/>
      <c r="H1590" s="1257"/>
      <c r="I1590" s="1259"/>
      <c r="J1590" s="1259"/>
      <c r="K1590" s="1259"/>
      <c r="L1590" s="1259"/>
      <c r="M1590" s="1259"/>
      <c r="O1590">
        <f t="shared" si="85"/>
        <v>325</v>
      </c>
      <c r="P1590" t="str">
        <f t="shared" si="86"/>
        <v>NA</v>
      </c>
      <c r="Q1590" t="str">
        <f>IF(ISERROR(MATCH(O1590&amp;"."&amp;P1590,Q$5:Q1589,0)),O1590&amp;"."&amp;P1590,O1590&amp;"."&amp;P1590&amp;COUNTIFS(O$5:O1589,O1590,P$5:P1589,P1590))</f>
        <v>325.NA3</v>
      </c>
      <c r="R1590" s="399">
        <f t="shared" si="87"/>
        <v>0</v>
      </c>
    </row>
    <row r="1591" spans="1:18">
      <c r="A1591" s="1144">
        <v>1639</v>
      </c>
      <c r="B1591" s="1255"/>
      <c r="C1591" s="1256" t="s">
        <v>329</v>
      </c>
      <c r="D1591" s="1255" t="s">
        <v>330</v>
      </c>
      <c r="E1591" s="1255"/>
      <c r="F1591" s="1255"/>
      <c r="G1591" s="1255"/>
      <c r="H1591" s="1257"/>
      <c r="I1591" s="1259"/>
      <c r="J1591" s="1259"/>
      <c r="K1591" s="1259"/>
      <c r="L1591" s="1259"/>
      <c r="M1591" s="1259"/>
      <c r="O1591" t="str">
        <f t="shared" si="85"/>
        <v>NP</v>
      </c>
      <c r="P1591" t="str">
        <f t="shared" si="86"/>
        <v>NA</v>
      </c>
      <c r="Q1591" t="str">
        <f>IF(ISERROR(MATCH(O1591&amp;"."&amp;P1591,Q$5:Q1590,0)),O1591&amp;"."&amp;P1591,O1591&amp;"."&amp;P1591&amp;COUNTIFS(O$5:O1590,O1591,P$5:P1590,P1591))</f>
        <v>NP.NA</v>
      </c>
      <c r="R1591" s="399">
        <f t="shared" si="87"/>
        <v>0</v>
      </c>
    </row>
    <row r="1592" spans="1:18">
      <c r="A1592" s="1144">
        <v>1640</v>
      </c>
      <c r="B1592" s="1255"/>
      <c r="C1592" s="1256"/>
      <c r="D1592" s="1255"/>
      <c r="E1592" s="1255"/>
      <c r="F1592" s="1256" t="s">
        <v>51</v>
      </c>
      <c r="G1592" s="1255" t="s">
        <v>11</v>
      </c>
      <c r="H1592" s="1257"/>
      <c r="I1592" s="1259">
        <v>0</v>
      </c>
      <c r="J1592" s="1259">
        <v>0</v>
      </c>
      <c r="K1592" s="1258">
        <v>0</v>
      </c>
      <c r="L1592" s="1259">
        <v>0</v>
      </c>
      <c r="M1592" s="1259">
        <v>0</v>
      </c>
      <c r="O1592" t="str">
        <f t="shared" si="85"/>
        <v>NP</v>
      </c>
      <c r="P1592" t="str">
        <f t="shared" si="86"/>
        <v>SG</v>
      </c>
      <c r="Q1592" t="str">
        <f>IF(ISERROR(MATCH(O1592&amp;"."&amp;P1592,Q$5:Q1591,0)),O1592&amp;"."&amp;P1592,O1592&amp;"."&amp;P1592&amp;COUNTIFS(O$5:O1591,O1592,P$5:P1591,P1592))</f>
        <v>NP.SG</v>
      </c>
      <c r="R1592" s="399">
        <f t="shared" si="87"/>
        <v>0</v>
      </c>
    </row>
    <row r="1593" spans="1:18">
      <c r="A1593" s="1144">
        <v>1641</v>
      </c>
      <c r="B1593" s="1255"/>
      <c r="C1593" s="1256"/>
      <c r="D1593" s="1255"/>
      <c r="E1593" s="1255"/>
      <c r="F1593" s="1255"/>
      <c r="G1593" s="1255"/>
      <c r="H1593" s="1257"/>
      <c r="I1593" s="1260">
        <v>0</v>
      </c>
      <c r="J1593" s="1260">
        <v>0</v>
      </c>
      <c r="K1593" s="1260">
        <v>0</v>
      </c>
      <c r="L1593" s="1260">
        <v>0</v>
      </c>
      <c r="M1593" s="1260">
        <v>0</v>
      </c>
      <c r="O1593" t="str">
        <f t="shared" si="85"/>
        <v>NP</v>
      </c>
      <c r="P1593" t="str">
        <f t="shared" si="86"/>
        <v>NA</v>
      </c>
      <c r="Q1593" t="str">
        <f>IF(ISERROR(MATCH(O1593&amp;"."&amp;P1593,Q$5:Q1592,0)),O1593&amp;"."&amp;P1593,O1593&amp;"."&amp;P1593&amp;COUNTIFS(O$5:O1592,O1593,P$5:P1592,P1593))</f>
        <v>NP.NA1</v>
      </c>
      <c r="R1593" s="399">
        <f t="shared" si="87"/>
        <v>0</v>
      </c>
    </row>
    <row r="1594" spans="1:18">
      <c r="A1594" s="1144">
        <v>1642</v>
      </c>
      <c r="B1594" s="1255"/>
      <c r="C1594" s="1256"/>
      <c r="D1594" s="1255"/>
      <c r="E1594" s="1255"/>
      <c r="F1594" s="1255"/>
      <c r="G1594" s="1255"/>
      <c r="H1594" s="1257"/>
      <c r="I1594" s="1259"/>
      <c r="J1594" s="1259"/>
      <c r="K1594" s="1259"/>
      <c r="L1594" s="1259"/>
      <c r="M1594" s="1259"/>
      <c r="O1594" t="str">
        <f t="shared" si="85"/>
        <v>NP</v>
      </c>
      <c r="P1594" t="str">
        <f t="shared" si="86"/>
        <v>NA</v>
      </c>
      <c r="Q1594" t="str">
        <f>IF(ISERROR(MATCH(O1594&amp;"."&amp;P1594,Q$5:Q1593,0)),O1594&amp;"."&amp;P1594,O1594&amp;"."&amp;P1594&amp;COUNTIFS(O$5:O1593,O1594,P$5:P1593,P1594))</f>
        <v>NP.NA2</v>
      </c>
      <c r="R1594" s="399">
        <f t="shared" si="87"/>
        <v>0</v>
      </c>
    </row>
    <row r="1595" spans="1:18">
      <c r="A1595" s="1144">
        <v>1643</v>
      </c>
      <c r="B1595" s="1255"/>
      <c r="C1595" s="1256"/>
      <c r="D1595" s="1255"/>
      <c r="E1595" s="1255"/>
      <c r="F1595" s="1255"/>
      <c r="G1595" s="1255"/>
      <c r="H1595" s="1257"/>
      <c r="I1595" s="1259"/>
      <c r="J1595" s="1259"/>
      <c r="K1595" s="1259"/>
      <c r="L1595" s="1259"/>
      <c r="M1595" s="1259"/>
      <c r="O1595" t="str">
        <f t="shared" si="85"/>
        <v>NP</v>
      </c>
      <c r="P1595" t="str">
        <f t="shared" si="86"/>
        <v>NA</v>
      </c>
      <c r="Q1595" t="str">
        <f>IF(ISERROR(MATCH(O1595&amp;"."&amp;P1595,Q$5:Q1594,0)),O1595&amp;"."&amp;P1595,O1595&amp;"."&amp;P1595&amp;COUNTIFS(O$5:O1594,O1595,P$5:P1594,P1595))</f>
        <v>NP.NA3</v>
      </c>
      <c r="R1595" s="399">
        <f t="shared" si="87"/>
        <v>0</v>
      </c>
    </row>
    <row r="1596" spans="1:18" ht="14.7" thickBot="1">
      <c r="A1596" s="1144">
        <v>1644</v>
      </c>
      <c r="B1596" s="1255"/>
      <c r="C1596" s="1147" t="s">
        <v>2193</v>
      </c>
      <c r="D1596" s="1255"/>
      <c r="E1596" s="1255"/>
      <c r="F1596" s="1255"/>
      <c r="G1596" s="1255"/>
      <c r="H1596" s="1146"/>
      <c r="I1596" s="1262">
        <v>0</v>
      </c>
      <c r="J1596" s="1262">
        <v>0</v>
      </c>
      <c r="K1596" s="1262">
        <v>0</v>
      </c>
      <c r="L1596" s="1262">
        <v>0</v>
      </c>
      <c r="M1596" s="1262">
        <v>0</v>
      </c>
      <c r="O1596" t="str">
        <f t="shared" si="85"/>
        <v>Total Nuclear Production Plant</v>
      </c>
      <c r="P1596" t="str">
        <f t="shared" si="86"/>
        <v>NA</v>
      </c>
      <c r="Q1596" t="str">
        <f>IF(ISERROR(MATCH(O1596&amp;"."&amp;P1596,Q$5:Q1595,0)),O1596&amp;"."&amp;P1596,O1596&amp;"."&amp;P1596&amp;COUNTIFS(O$5:O1595,O1596,P$5:P1595,P1596))</f>
        <v>Total Nuclear Production Plant.NA</v>
      </c>
      <c r="R1596" s="399">
        <f t="shared" si="87"/>
        <v>0</v>
      </c>
    </row>
    <row r="1597" spans="1:18" ht="14.7" thickTop="1">
      <c r="A1597" s="1144">
        <v>1645</v>
      </c>
      <c r="B1597" s="1255"/>
      <c r="C1597" s="1256"/>
      <c r="D1597" s="1255"/>
      <c r="E1597" s="1255"/>
      <c r="F1597" s="1255"/>
      <c r="G1597" s="1255"/>
      <c r="H1597" s="1257"/>
      <c r="I1597" s="1263"/>
      <c r="J1597" s="1259"/>
      <c r="K1597" s="1259"/>
      <c r="L1597" s="1259"/>
      <c r="M1597" s="1259"/>
      <c r="O1597" t="str">
        <f t="shared" si="85"/>
        <v>Total Nuclear Production Plant</v>
      </c>
      <c r="P1597" t="str">
        <f t="shared" si="86"/>
        <v>NA</v>
      </c>
      <c r="Q1597" t="str">
        <f>IF(ISERROR(MATCH(O1597&amp;"."&amp;P1597,Q$5:Q1596,0)),O1597&amp;"."&amp;P1597,O1597&amp;"."&amp;P1597&amp;COUNTIFS(O$5:O1596,O1597,P$5:P1596,P1597))</f>
        <v>Total Nuclear Production Plant.NA1</v>
      </c>
      <c r="R1597" s="399">
        <f t="shared" si="87"/>
        <v>0</v>
      </c>
    </row>
    <row r="1598" spans="1:18">
      <c r="A1598" s="1144">
        <v>1646</v>
      </c>
      <c r="B1598" s="1255"/>
      <c r="C1598" s="1256"/>
      <c r="D1598" s="1255"/>
      <c r="E1598" s="1264"/>
      <c r="F1598" s="1255"/>
      <c r="G1598" s="1255"/>
      <c r="H1598" s="1257"/>
      <c r="I1598" s="1263"/>
      <c r="J1598" s="1263"/>
      <c r="K1598" s="1263"/>
      <c r="L1598" s="1263"/>
      <c r="M1598" s="1263"/>
      <c r="O1598" t="str">
        <f t="shared" si="85"/>
        <v>Total Nuclear Production Plant</v>
      </c>
      <c r="P1598" t="str">
        <f t="shared" si="86"/>
        <v>NA</v>
      </c>
      <c r="Q1598" t="str">
        <f>IF(ISERROR(MATCH(O1598&amp;"."&amp;P1598,Q$5:Q1597,0)),O1598&amp;"."&amp;P1598,O1598&amp;"."&amp;P1598&amp;COUNTIFS(O$5:O1597,O1598,P$5:P1597,P1598))</f>
        <v>Total Nuclear Production Plant.NA2</v>
      </c>
      <c r="R1598" s="399">
        <f t="shared" si="87"/>
        <v>0</v>
      </c>
    </row>
    <row r="1599" spans="1:18">
      <c r="A1599" s="1144">
        <v>1647</v>
      </c>
      <c r="B1599" s="1255"/>
      <c r="C1599" s="1265"/>
      <c r="D1599" s="1266"/>
      <c r="E1599" s="1267"/>
      <c r="F1599" s="1255"/>
      <c r="G1599" s="1266"/>
      <c r="H1599" s="1268"/>
      <c r="I1599" s="1269"/>
      <c r="J1599" s="1269"/>
      <c r="K1599" s="1269"/>
      <c r="L1599" s="1269"/>
      <c r="M1599" s="1269"/>
      <c r="O1599" t="str">
        <f t="shared" si="85"/>
        <v>Total Nuclear Production Plant</v>
      </c>
      <c r="P1599" t="str">
        <f t="shared" si="86"/>
        <v>NA</v>
      </c>
      <c r="Q1599" t="str">
        <f>IF(ISERROR(MATCH(O1599&amp;"."&amp;P1599,Q$5:Q1598,0)),O1599&amp;"."&amp;P1599,O1599&amp;"."&amp;P1599&amp;COUNTIFS(O$5:O1598,O1599,P$5:P1598,P1599))</f>
        <v>Total Nuclear Production Plant.NA3</v>
      </c>
      <c r="R1599" s="399">
        <f t="shared" si="87"/>
        <v>0</v>
      </c>
    </row>
    <row r="1600" spans="1:18">
      <c r="A1600" s="1144">
        <v>1648</v>
      </c>
      <c r="B1600" s="1255"/>
      <c r="C1600" s="1256" t="s">
        <v>2194</v>
      </c>
      <c r="D1600" s="1255"/>
      <c r="E1600" s="1255"/>
      <c r="F1600" s="1255"/>
      <c r="G1600" s="1255"/>
      <c r="H1600" s="1257"/>
      <c r="I1600" s="1259"/>
      <c r="J1600" s="1259"/>
      <c r="K1600" s="1259"/>
      <c r="L1600" s="1259"/>
      <c r="M1600" s="1259"/>
      <c r="O1600" t="str">
        <f t="shared" si="85"/>
        <v>Summary of Nuclear Production Plant by Factor</v>
      </c>
      <c r="P1600" t="str">
        <f t="shared" si="86"/>
        <v>NA</v>
      </c>
      <c r="Q1600" t="str">
        <f>IF(ISERROR(MATCH(O1600&amp;"."&amp;P1600,Q$5:Q1599,0)),O1600&amp;"."&amp;P1600,O1600&amp;"."&amp;P1600&amp;COUNTIFS(O$5:O1599,O1600,P$5:P1599,P1600))</f>
        <v>Summary of Nuclear Production Plant by Factor.NA</v>
      </c>
      <c r="R1600" s="399">
        <f t="shared" si="87"/>
        <v>0</v>
      </c>
    </row>
    <row r="1601" spans="1:18">
      <c r="A1601" s="1144">
        <v>1649</v>
      </c>
      <c r="B1601" s="1255"/>
      <c r="C1601" s="1256"/>
      <c r="D1601" s="1255"/>
      <c r="E1601" s="1255" t="s">
        <v>93</v>
      </c>
      <c r="F1601" s="1255"/>
      <c r="G1601" s="1255"/>
      <c r="H1601" s="1257"/>
      <c r="I1601" s="1259">
        <v>0</v>
      </c>
      <c r="J1601" s="1259">
        <v>0</v>
      </c>
      <c r="K1601" s="1258">
        <v>0</v>
      </c>
      <c r="L1601" s="1259">
        <v>0</v>
      </c>
      <c r="M1601" s="1259">
        <v>0</v>
      </c>
      <c r="O1601" t="str">
        <f t="shared" si="85"/>
        <v>Summary of Nuclear Production Plant by Factor</v>
      </c>
      <c r="P1601" t="str">
        <f t="shared" si="86"/>
        <v>NA</v>
      </c>
      <c r="Q1601" t="str">
        <f>IF(ISERROR(MATCH(O1601&amp;"."&amp;P1601,Q$5:Q1600,0)),O1601&amp;"."&amp;P1601,O1601&amp;"."&amp;P1601&amp;COUNTIFS(O$5:O1600,O1601,P$5:P1600,P1601))</f>
        <v>Summary of Nuclear Production Plant by Factor.NA1</v>
      </c>
      <c r="R1601" s="399">
        <f t="shared" si="87"/>
        <v>0</v>
      </c>
    </row>
    <row r="1602" spans="1:18">
      <c r="A1602" s="1144">
        <v>1650</v>
      </c>
      <c r="B1602" s="1255"/>
      <c r="C1602" s="1256"/>
      <c r="D1602" s="1255"/>
      <c r="E1602" s="1255" t="s">
        <v>158</v>
      </c>
      <c r="F1602" s="1255"/>
      <c r="G1602" s="1255"/>
      <c r="H1602" s="1257"/>
      <c r="I1602" s="1259">
        <v>0</v>
      </c>
      <c r="J1602" s="1259">
        <v>0</v>
      </c>
      <c r="K1602" s="1258">
        <v>0</v>
      </c>
      <c r="L1602" s="1259">
        <v>0</v>
      </c>
      <c r="M1602" s="1259">
        <v>0</v>
      </c>
      <c r="O1602" t="str">
        <f t="shared" si="85"/>
        <v>Summary of Nuclear Production Plant by Factor</v>
      </c>
      <c r="P1602" t="str">
        <f t="shared" si="86"/>
        <v>NA</v>
      </c>
      <c r="Q1602" t="str">
        <f>IF(ISERROR(MATCH(O1602&amp;"."&amp;P1602,Q$5:Q1601,0)),O1602&amp;"."&amp;P1602,O1602&amp;"."&amp;P1602&amp;COUNTIFS(O$5:O1601,O1602,P$5:P1601,P1602))</f>
        <v>Summary of Nuclear Production Plant by Factor.NA2</v>
      </c>
      <c r="R1602" s="399">
        <f t="shared" si="87"/>
        <v>0</v>
      </c>
    </row>
    <row r="1603" spans="1:18">
      <c r="A1603" s="1144">
        <v>1651</v>
      </c>
      <c r="B1603" s="1255"/>
      <c r="C1603" s="1256"/>
      <c r="D1603" s="1255"/>
      <c r="E1603" s="1255" t="s">
        <v>11</v>
      </c>
      <c r="F1603" s="1255"/>
      <c r="G1603" s="1255"/>
      <c r="H1603" s="1257"/>
      <c r="I1603" s="1259">
        <v>0</v>
      </c>
      <c r="J1603" s="1259">
        <v>0</v>
      </c>
      <c r="K1603" s="1258">
        <v>0</v>
      </c>
      <c r="L1603" s="1259">
        <v>0</v>
      </c>
      <c r="M1603" s="1259">
        <v>0</v>
      </c>
      <c r="O1603" t="str">
        <f t="shared" si="85"/>
        <v>Summary of Nuclear Production Plant by Factor</v>
      </c>
      <c r="P1603" t="str">
        <f t="shared" si="86"/>
        <v>NA</v>
      </c>
      <c r="Q1603" t="str">
        <f>IF(ISERROR(MATCH(O1603&amp;"."&amp;P1603,Q$5:Q1602,0)),O1603&amp;"."&amp;P1603,O1603&amp;"."&amp;P1603&amp;COUNTIFS(O$5:O1602,O1603,P$5:P1602,P1603))</f>
        <v>Summary of Nuclear Production Plant by Factor.NA3</v>
      </c>
      <c r="R1603" s="399">
        <f t="shared" si="87"/>
        <v>0</v>
      </c>
    </row>
    <row r="1604" spans="1:18">
      <c r="A1604" s="1144">
        <v>1652</v>
      </c>
      <c r="B1604" s="1255"/>
      <c r="C1604" s="1256"/>
      <c r="D1604" s="1255"/>
      <c r="E1604" s="1255"/>
      <c r="F1604" s="1255"/>
      <c r="G1604" s="1255"/>
      <c r="H1604" s="1257"/>
      <c r="I1604" s="1259"/>
      <c r="J1604" s="1259"/>
      <c r="K1604" s="1259"/>
      <c r="L1604" s="1259"/>
      <c r="M1604" s="1259"/>
      <c r="O1604" t="str">
        <f t="shared" si="85"/>
        <v>Summary of Nuclear Production Plant by Factor</v>
      </c>
      <c r="P1604" t="str">
        <f t="shared" si="86"/>
        <v>NA</v>
      </c>
      <c r="Q1604" t="str">
        <f>IF(ISERROR(MATCH(O1604&amp;"."&amp;P1604,Q$5:Q1603,0)),O1604&amp;"."&amp;P1604,O1604&amp;"."&amp;P1604&amp;COUNTIFS(O$5:O1603,O1604,P$5:P1603,P1604))</f>
        <v>Summary of Nuclear Production Plant by Factor.NA4</v>
      </c>
      <c r="R1604" s="399">
        <f t="shared" si="87"/>
        <v>0</v>
      </c>
    </row>
    <row r="1605" spans="1:18" ht="14.7" thickBot="1">
      <c r="A1605" s="1144">
        <v>1653</v>
      </c>
      <c r="B1605" s="1255"/>
      <c r="C1605" s="1256" t="s">
        <v>331</v>
      </c>
      <c r="D1605" s="1255"/>
      <c r="E1605" s="1255"/>
      <c r="F1605" s="1255"/>
      <c r="G1605" s="1255"/>
      <c r="H1605" s="1257"/>
      <c r="I1605" s="1273">
        <v>0</v>
      </c>
      <c r="J1605" s="1273">
        <v>0</v>
      </c>
      <c r="K1605" s="1273">
        <v>0</v>
      </c>
      <c r="L1605" s="1273">
        <v>0</v>
      </c>
      <c r="M1605" s="1273">
        <v>0</v>
      </c>
      <c r="O1605" t="str">
        <f t="shared" si="85"/>
        <v>Total Nuclear Plant by Factor</v>
      </c>
      <c r="P1605" t="str">
        <f t="shared" si="86"/>
        <v>NA</v>
      </c>
      <c r="Q1605" t="str">
        <f>IF(ISERROR(MATCH(O1605&amp;"."&amp;P1605,Q$5:Q1604,0)),O1605&amp;"."&amp;P1605,O1605&amp;"."&amp;P1605&amp;COUNTIFS(O$5:O1604,O1605,P$5:P1604,P1605))</f>
        <v>Total Nuclear Plant by Factor.NA</v>
      </c>
      <c r="R1605" s="399">
        <f t="shared" si="87"/>
        <v>0</v>
      </c>
    </row>
    <row r="1606" spans="1:18" ht="14.7" thickTop="1">
      <c r="A1606" s="1144">
        <v>1654</v>
      </c>
      <c r="B1606" s="1255"/>
      <c r="C1606" s="1256"/>
      <c r="D1606" s="1255"/>
      <c r="E1606" s="1255"/>
      <c r="F1606" s="1255"/>
      <c r="G1606" s="1255"/>
      <c r="H1606" s="1257"/>
      <c r="I1606" s="1259"/>
      <c r="J1606" s="1259"/>
      <c r="K1606" s="1259"/>
      <c r="L1606" s="1259"/>
      <c r="M1606" s="1259"/>
      <c r="O1606" t="str">
        <f t="shared" ref="O1606:O1669" si="88">IF(OR(C1606="",C1606=" ",C1606="  ",C1606="   "),O1605,C1606)</f>
        <v>Total Nuclear Plant by Factor</v>
      </c>
      <c r="P1606" t="str">
        <f t="shared" ref="P1606:P1669" si="89">IF(G1606="","NA",G1606)</f>
        <v>NA</v>
      </c>
      <c r="Q1606" t="str">
        <f>IF(ISERROR(MATCH(O1606&amp;"."&amp;P1606,Q$5:Q1605,0)),O1606&amp;"."&amp;P1606,O1606&amp;"."&amp;P1606&amp;COUNTIFS(O$5:O1605,O1606,P$5:P1605,P1606))</f>
        <v>Total Nuclear Plant by Factor.NA1</v>
      </c>
      <c r="R1606" s="399">
        <f t="shared" si="87"/>
        <v>0</v>
      </c>
    </row>
    <row r="1607" spans="1:18">
      <c r="A1607" s="1144">
        <v>1655</v>
      </c>
      <c r="B1607" s="1255"/>
      <c r="C1607" s="1256">
        <v>330</v>
      </c>
      <c r="D1607" s="1255" t="s">
        <v>318</v>
      </c>
      <c r="E1607" s="1255"/>
      <c r="F1607" s="1255"/>
      <c r="G1607" s="1255"/>
      <c r="H1607" s="1257"/>
      <c r="I1607" s="1259"/>
      <c r="J1607" s="1259"/>
      <c r="K1607" s="1259"/>
      <c r="L1607" s="1259"/>
      <c r="M1607" s="1259"/>
      <c r="O1607">
        <f t="shared" si="88"/>
        <v>330</v>
      </c>
      <c r="P1607" t="str">
        <f t="shared" si="89"/>
        <v>NA</v>
      </c>
      <c r="Q1607" t="str">
        <f>IF(ISERROR(MATCH(O1607&amp;"."&amp;P1607,Q$5:Q1606,0)),O1607&amp;"."&amp;P1607,O1607&amp;"."&amp;P1607&amp;COUNTIFS(O$5:O1606,O1607,P$5:P1606,P1607))</f>
        <v>330.NA</v>
      </c>
      <c r="R1607" s="399">
        <f t="shared" si="87"/>
        <v>0</v>
      </c>
    </row>
    <row r="1608" spans="1:18">
      <c r="A1608" s="1144">
        <v>1656</v>
      </c>
      <c r="B1608" s="1255"/>
      <c r="C1608" s="1256"/>
      <c r="D1608" s="1255"/>
      <c r="E1608" s="1264"/>
      <c r="F1608" s="1256" t="s">
        <v>51</v>
      </c>
      <c r="G1608" s="1255" t="s">
        <v>433</v>
      </c>
      <c r="H1608" s="1257"/>
      <c r="I1608" s="1259">
        <v>32318832.263333298</v>
      </c>
      <c r="J1608" s="1259">
        <v>29740184.562657602</v>
      </c>
      <c r="K1608" s="1258">
        <v>2578647.7006756952</v>
      </c>
      <c r="L1608" s="1259">
        <v>3946.7291274461895</v>
      </c>
      <c r="M1608" s="1259">
        <v>2582594.4298031414</v>
      </c>
      <c r="O1608">
        <f t="shared" si="88"/>
        <v>330</v>
      </c>
      <c r="P1608" t="str">
        <f t="shared" si="89"/>
        <v>SG-P</v>
      </c>
      <c r="Q1608" t="str">
        <f>IF(ISERROR(MATCH(O1608&amp;"."&amp;P1608,Q$5:Q1607,0)),O1608&amp;"."&amp;P1608,O1608&amp;"."&amp;P1608&amp;COUNTIFS(O$5:O1607,O1608,P$5:P1607,P1608))</f>
        <v>330.SG-P</v>
      </c>
      <c r="R1608" s="399">
        <f t="shared" ref="R1608:R1671" si="90">M1608</f>
        <v>2582594.4298031414</v>
      </c>
    </row>
    <row r="1609" spans="1:18">
      <c r="A1609" s="1144">
        <v>1657</v>
      </c>
      <c r="B1609" s="1255"/>
      <c r="C1609" s="1256"/>
      <c r="D1609" s="1255"/>
      <c r="E1609" s="1264"/>
      <c r="F1609" s="1256" t="s">
        <v>51</v>
      </c>
      <c r="G1609" s="1255" t="s">
        <v>1766</v>
      </c>
      <c r="H1609" s="1257"/>
      <c r="I1609" s="1259">
        <v>6591308.7712500002</v>
      </c>
      <c r="J1609" s="1259">
        <v>6065402.913360741</v>
      </c>
      <c r="K1609" s="1258">
        <v>525905.85788925888</v>
      </c>
      <c r="L1609" s="1259">
        <v>828.73716279107612</v>
      </c>
      <c r="M1609" s="1259">
        <v>526734.59505204996</v>
      </c>
      <c r="O1609">
        <f t="shared" si="88"/>
        <v>330</v>
      </c>
      <c r="P1609" t="str">
        <f t="shared" si="89"/>
        <v>SG-U</v>
      </c>
      <c r="Q1609" t="str">
        <f>IF(ISERROR(MATCH(O1609&amp;"."&amp;P1609,Q$5:Q1608,0)),O1609&amp;"."&amp;P1609,O1609&amp;"."&amp;P1609&amp;COUNTIFS(O$5:O1608,O1609,P$5:P1608,P1609))</f>
        <v>330.SG-U</v>
      </c>
      <c r="R1609" s="399">
        <f t="shared" si="90"/>
        <v>526734.59505204996</v>
      </c>
    </row>
    <row r="1610" spans="1:18">
      <c r="A1610" s="1144">
        <v>1658</v>
      </c>
      <c r="B1610" s="1255"/>
      <c r="C1610" s="1256"/>
      <c r="D1610" s="1255"/>
      <c r="E1610" s="1264"/>
      <c r="F1610" s="1256" t="s">
        <v>51</v>
      </c>
      <c r="G1610" s="1255" t="s">
        <v>1720</v>
      </c>
      <c r="H1610" s="1257"/>
      <c r="I1610" s="1259">
        <v>0</v>
      </c>
      <c r="J1610" s="1259">
        <v>0</v>
      </c>
      <c r="K1610" s="1258">
        <v>0</v>
      </c>
      <c r="L1610" s="1259">
        <v>0</v>
      </c>
      <c r="M1610" s="1259">
        <v>0</v>
      </c>
      <c r="O1610">
        <f t="shared" si="88"/>
        <v>330</v>
      </c>
      <c r="P1610" t="str">
        <f t="shared" si="89"/>
        <v>CAGW</v>
      </c>
      <c r="Q1610" t="str">
        <f>IF(ISERROR(MATCH(O1610&amp;"."&amp;P1610,Q$5:Q1609,0)),O1610&amp;"."&amp;P1610,O1610&amp;"."&amp;P1610&amp;COUNTIFS(O$5:O1609,O1610,P$5:P1609,P1610))</f>
        <v>330.CAGW</v>
      </c>
      <c r="R1610" s="399">
        <f t="shared" si="90"/>
        <v>0</v>
      </c>
    </row>
    <row r="1611" spans="1:18">
      <c r="A1611" s="1144">
        <v>1659</v>
      </c>
      <c r="B1611" s="1255"/>
      <c r="C1611" s="1256"/>
      <c r="D1611" s="1255"/>
      <c r="E1611" s="1264"/>
      <c r="F1611" s="1256" t="s">
        <v>51</v>
      </c>
      <c r="G1611" s="1255" t="s">
        <v>1721</v>
      </c>
      <c r="H1611" s="1257"/>
      <c r="I1611" s="1259">
        <v>0</v>
      </c>
      <c r="J1611" s="1259">
        <v>0</v>
      </c>
      <c r="K1611" s="1258">
        <v>0</v>
      </c>
      <c r="L1611" s="1259">
        <v>0</v>
      </c>
      <c r="M1611" s="1259">
        <v>0</v>
      </c>
      <c r="O1611">
        <f t="shared" si="88"/>
        <v>330</v>
      </c>
      <c r="P1611" t="str">
        <f t="shared" si="89"/>
        <v>CAGE</v>
      </c>
      <c r="Q1611" t="str">
        <f>IF(ISERROR(MATCH(O1611&amp;"."&amp;P1611,Q$5:Q1610,0)),O1611&amp;"."&amp;P1611,O1611&amp;"."&amp;P1611&amp;COUNTIFS(O$5:O1610,O1611,P$5:P1610,P1611))</f>
        <v>330.CAGE</v>
      </c>
      <c r="R1611" s="399">
        <f t="shared" si="90"/>
        <v>0</v>
      </c>
    </row>
    <row r="1612" spans="1:18">
      <c r="A1612" s="1144">
        <v>1660</v>
      </c>
      <c r="B1612" s="1255"/>
      <c r="C1612" s="1256"/>
      <c r="D1612" s="1255"/>
      <c r="E1612" s="1264"/>
      <c r="F1612" s="1256" t="s">
        <v>51</v>
      </c>
      <c r="G1612" s="1255" t="s">
        <v>11</v>
      </c>
      <c r="H1612" s="1257"/>
      <c r="I1612" s="1259">
        <v>0</v>
      </c>
      <c r="J1612" s="1259">
        <v>0</v>
      </c>
      <c r="K1612" s="1258">
        <v>0</v>
      </c>
      <c r="L1612" s="1259">
        <v>-426745.98026253679</v>
      </c>
      <c r="M1612" s="1259">
        <v>-426745.98026253679</v>
      </c>
      <c r="O1612">
        <f t="shared" si="88"/>
        <v>330</v>
      </c>
      <c r="P1612" t="str">
        <f t="shared" si="89"/>
        <v>SG</v>
      </c>
      <c r="Q1612" t="str">
        <f>IF(ISERROR(MATCH(O1612&amp;"."&amp;P1612,Q$5:Q1611,0)),O1612&amp;"."&amp;P1612,O1612&amp;"."&amp;P1612&amp;COUNTIFS(O$5:O1611,O1612,P$5:P1611,P1612))</f>
        <v>330.SG</v>
      </c>
      <c r="R1612" s="399">
        <f t="shared" si="90"/>
        <v>-426745.98026253679</v>
      </c>
    </row>
    <row r="1613" spans="1:18">
      <c r="A1613" s="1144">
        <v>1661</v>
      </c>
      <c r="B1613" s="1255"/>
      <c r="C1613" s="1256"/>
      <c r="D1613" s="1255"/>
      <c r="E1613" s="1264"/>
      <c r="F1613" s="1256" t="s">
        <v>51</v>
      </c>
      <c r="G1613" s="1255" t="s">
        <v>1721</v>
      </c>
      <c r="H1613" s="1257"/>
      <c r="I1613" s="1259">
        <v>0</v>
      </c>
      <c r="J1613" s="1259">
        <v>0</v>
      </c>
      <c r="K1613" s="1258">
        <v>0</v>
      </c>
      <c r="L1613" s="1259">
        <v>0</v>
      </c>
      <c r="M1613" s="1259">
        <v>0</v>
      </c>
      <c r="O1613">
        <f t="shared" si="88"/>
        <v>330</v>
      </c>
      <c r="P1613" t="str">
        <f t="shared" si="89"/>
        <v>CAGE</v>
      </c>
      <c r="Q1613" t="str">
        <f>IF(ISERROR(MATCH(O1613&amp;"."&amp;P1613,Q$5:Q1612,0)),O1613&amp;"."&amp;P1613,O1613&amp;"."&amp;P1613&amp;COUNTIFS(O$5:O1612,O1613,P$5:P1612,P1613))</f>
        <v>330.CAGE1</v>
      </c>
      <c r="R1613" s="399">
        <f t="shared" si="90"/>
        <v>0</v>
      </c>
    </row>
    <row r="1614" spans="1:18">
      <c r="A1614" s="1144">
        <v>1662</v>
      </c>
      <c r="B1614" s="1255"/>
      <c r="C1614" s="1256"/>
      <c r="D1614" s="1255"/>
      <c r="E1614" s="1255"/>
      <c r="F1614" s="1255"/>
      <c r="G1614" s="1255"/>
      <c r="H1614" s="1257" t="s">
        <v>2013</v>
      </c>
      <c r="I1614" s="1260">
        <v>38910141.0345833</v>
      </c>
      <c r="J1614" s="1260">
        <v>35805587.476018339</v>
      </c>
      <c r="K1614" s="1260">
        <v>3104553.558564954</v>
      </c>
      <c r="L1614" s="1260">
        <v>-421970.51397229952</v>
      </c>
      <c r="M1614" s="1260">
        <v>2682583.0445926543</v>
      </c>
      <c r="O1614">
        <f t="shared" si="88"/>
        <v>330</v>
      </c>
      <c r="P1614" t="str">
        <f t="shared" si="89"/>
        <v>NA</v>
      </c>
      <c r="Q1614" t="str">
        <f>IF(ISERROR(MATCH(O1614&amp;"."&amp;P1614,Q$5:Q1613,0)),O1614&amp;"."&amp;P1614,O1614&amp;"."&amp;P1614&amp;COUNTIFS(O$5:O1613,O1614,P$5:P1613,P1614))</f>
        <v>330.NA1</v>
      </c>
      <c r="R1614" s="399">
        <f t="shared" si="90"/>
        <v>2682583.0445926543</v>
      </c>
    </row>
    <row r="1615" spans="1:18">
      <c r="A1615" s="1144">
        <v>1663</v>
      </c>
      <c r="B1615" s="1255"/>
      <c r="C1615" s="1256"/>
      <c r="D1615" s="1255"/>
      <c r="E1615" s="1255"/>
      <c r="F1615" s="1255"/>
      <c r="G1615" s="1255"/>
      <c r="H1615" s="1257"/>
      <c r="I1615" s="1259"/>
      <c r="J1615" s="1259"/>
      <c r="K1615" s="1259"/>
      <c r="L1615" s="1259"/>
      <c r="M1615" s="1259"/>
      <c r="O1615">
        <f t="shared" si="88"/>
        <v>330</v>
      </c>
      <c r="P1615" t="str">
        <f t="shared" si="89"/>
        <v>NA</v>
      </c>
      <c r="Q1615" t="str">
        <f>IF(ISERROR(MATCH(O1615&amp;"."&amp;P1615,Q$5:Q1614,0)),O1615&amp;"."&amp;P1615,O1615&amp;"."&amp;P1615&amp;COUNTIFS(O$5:O1614,O1615,P$5:P1614,P1615))</f>
        <v>330.NA2</v>
      </c>
      <c r="R1615" s="399">
        <f t="shared" si="90"/>
        <v>0</v>
      </c>
    </row>
    <row r="1616" spans="1:18">
      <c r="A1616" s="1144">
        <v>1664</v>
      </c>
      <c r="B1616" s="1255"/>
      <c r="C1616" s="1256">
        <v>331</v>
      </c>
      <c r="D1616" s="1255" t="s">
        <v>319</v>
      </c>
      <c r="E1616" s="1255"/>
      <c r="F1616" s="1255"/>
      <c r="G1616" s="1255"/>
      <c r="H1616" s="1257"/>
      <c r="I1616" s="1259"/>
      <c r="J1616" s="1259"/>
      <c r="K1616" s="1259"/>
      <c r="L1616" s="1259"/>
      <c r="M1616" s="1259"/>
      <c r="O1616">
        <f t="shared" si="88"/>
        <v>331</v>
      </c>
      <c r="P1616" t="str">
        <f t="shared" si="89"/>
        <v>NA</v>
      </c>
      <c r="Q1616" t="str">
        <f>IF(ISERROR(MATCH(O1616&amp;"."&amp;P1616,Q$5:Q1615,0)),O1616&amp;"."&amp;P1616,O1616&amp;"."&amp;P1616&amp;COUNTIFS(O$5:O1615,O1616,P$5:P1615,P1616))</f>
        <v>331.NA</v>
      </c>
      <c r="R1616" s="399">
        <f t="shared" si="90"/>
        <v>0</v>
      </c>
    </row>
    <row r="1617" spans="1:18">
      <c r="A1617" s="1144">
        <v>1665</v>
      </c>
      <c r="B1617" s="1255"/>
      <c r="C1617" s="1256"/>
      <c r="D1617" s="1255"/>
      <c r="E1617" s="1264"/>
      <c r="F1617" s="1256" t="s">
        <v>51</v>
      </c>
      <c r="G1617" s="1255" t="s">
        <v>433</v>
      </c>
      <c r="H1617" s="1257"/>
      <c r="I1617" s="1259">
        <v>271170427.125</v>
      </c>
      <c r="J1617" s="1259">
        <v>249534342.2349388</v>
      </c>
      <c r="K1617" s="1258">
        <v>21636084.890061185</v>
      </c>
      <c r="L1617" s="1259">
        <v>218925.1389098838</v>
      </c>
      <c r="M1617" s="1259">
        <v>21855010.028971069</v>
      </c>
      <c r="O1617">
        <f t="shared" si="88"/>
        <v>331</v>
      </c>
      <c r="P1617" t="str">
        <f t="shared" si="89"/>
        <v>SG-P</v>
      </c>
      <c r="Q1617" t="str">
        <f>IF(ISERROR(MATCH(O1617&amp;"."&amp;P1617,Q$5:Q1616,0)),O1617&amp;"."&amp;P1617,O1617&amp;"."&amp;P1617&amp;COUNTIFS(O$5:O1616,O1617,P$5:P1616,P1617))</f>
        <v>331.SG-P</v>
      </c>
      <c r="R1617" s="399">
        <f t="shared" si="90"/>
        <v>21855010.028971069</v>
      </c>
    </row>
    <row r="1618" spans="1:18">
      <c r="A1618" s="1144">
        <v>1666</v>
      </c>
      <c r="B1618" s="1255"/>
      <c r="C1618" s="1256"/>
      <c r="D1618" s="1255"/>
      <c r="E1618" s="1264"/>
      <c r="F1618" s="1256" t="s">
        <v>51</v>
      </c>
      <c r="G1618" s="1255" t="s">
        <v>1766</v>
      </c>
      <c r="H1618" s="1257"/>
      <c r="I1618" s="1259">
        <v>19764804.014166702</v>
      </c>
      <c r="J1618" s="1259">
        <v>18187814.288480982</v>
      </c>
      <c r="K1618" s="1258">
        <v>1576989.7256857182</v>
      </c>
      <c r="L1618" s="1259">
        <v>54241.276654327754</v>
      </c>
      <c r="M1618" s="1259">
        <v>1631231.002340046</v>
      </c>
      <c r="O1618">
        <f t="shared" si="88"/>
        <v>331</v>
      </c>
      <c r="P1618" t="str">
        <f t="shared" si="89"/>
        <v>SG-U</v>
      </c>
      <c r="Q1618" t="str">
        <f>IF(ISERROR(MATCH(O1618&amp;"."&amp;P1618,Q$5:Q1617,0)),O1618&amp;"."&amp;P1618,O1618&amp;"."&amp;P1618&amp;COUNTIFS(O$5:O1617,O1618,P$5:P1617,P1618))</f>
        <v>331.SG-U</v>
      </c>
      <c r="R1618" s="399">
        <f t="shared" si="90"/>
        <v>1631231.002340046</v>
      </c>
    </row>
    <row r="1619" spans="1:18">
      <c r="A1619" s="1144">
        <v>1667</v>
      </c>
      <c r="B1619" s="1255"/>
      <c r="C1619" s="1256"/>
      <c r="D1619" s="1255"/>
      <c r="E1619" s="1264"/>
      <c r="F1619" s="1256" t="s">
        <v>51</v>
      </c>
      <c r="G1619" s="1255" t="s">
        <v>1720</v>
      </c>
      <c r="H1619" s="1257"/>
      <c r="I1619" s="1259">
        <v>0</v>
      </c>
      <c r="J1619" s="1259">
        <v>0</v>
      </c>
      <c r="K1619" s="1258">
        <v>0</v>
      </c>
      <c r="L1619" s="1259">
        <v>0</v>
      </c>
      <c r="M1619" s="1259">
        <v>0</v>
      </c>
      <c r="O1619">
        <f t="shared" si="88"/>
        <v>331</v>
      </c>
      <c r="P1619" t="str">
        <f t="shared" si="89"/>
        <v>CAGW</v>
      </c>
      <c r="Q1619" t="str">
        <f>IF(ISERROR(MATCH(O1619&amp;"."&amp;P1619,Q$5:Q1618,0)),O1619&amp;"."&amp;P1619,O1619&amp;"."&amp;P1619&amp;COUNTIFS(O$5:O1618,O1619,P$5:P1618,P1619))</f>
        <v>331.CAGW</v>
      </c>
      <c r="R1619" s="399">
        <f t="shared" si="90"/>
        <v>0</v>
      </c>
    </row>
    <row r="1620" spans="1:18">
      <c r="A1620" s="1144">
        <v>1668</v>
      </c>
      <c r="B1620" s="1255"/>
      <c r="C1620" s="1256"/>
      <c r="D1620" s="1255"/>
      <c r="E1620" s="1264"/>
      <c r="F1620" s="1256" t="s">
        <v>51</v>
      </c>
      <c r="G1620" s="1255" t="s">
        <v>1721</v>
      </c>
      <c r="H1620" s="1257"/>
      <c r="I1620" s="1259">
        <v>0</v>
      </c>
      <c r="J1620" s="1259">
        <v>0</v>
      </c>
      <c r="K1620" s="1258">
        <v>0</v>
      </c>
      <c r="L1620" s="1259">
        <v>0</v>
      </c>
      <c r="M1620" s="1259">
        <v>0</v>
      </c>
      <c r="O1620">
        <f t="shared" si="88"/>
        <v>331</v>
      </c>
      <c r="P1620" t="str">
        <f t="shared" si="89"/>
        <v>CAGE</v>
      </c>
      <c r="Q1620" t="str">
        <f>IF(ISERROR(MATCH(O1620&amp;"."&amp;P1620,Q$5:Q1619,0)),O1620&amp;"."&amp;P1620,O1620&amp;"."&amp;P1620&amp;COUNTIFS(O$5:O1619,O1620,P$5:P1619,P1620))</f>
        <v>331.CAGE</v>
      </c>
      <c r="R1620" s="399">
        <f t="shared" si="90"/>
        <v>0</v>
      </c>
    </row>
    <row r="1621" spans="1:18">
      <c r="A1621" s="1144">
        <v>1669</v>
      </c>
      <c r="B1621" s="1255"/>
      <c r="C1621" s="1256"/>
      <c r="D1621" s="1255"/>
      <c r="E1621" s="1264"/>
      <c r="F1621" s="1256" t="s">
        <v>51</v>
      </c>
      <c r="G1621" s="1255" t="s">
        <v>11</v>
      </c>
      <c r="H1621" s="1257"/>
      <c r="I1621" s="1259">
        <v>0</v>
      </c>
      <c r="J1621" s="1259">
        <v>0</v>
      </c>
      <c r="K1621" s="1258">
        <v>0</v>
      </c>
      <c r="L1621" s="1259">
        <v>0</v>
      </c>
      <c r="M1621" s="1259">
        <v>0</v>
      </c>
      <c r="O1621">
        <f t="shared" si="88"/>
        <v>331</v>
      </c>
      <c r="P1621" t="str">
        <f t="shared" si="89"/>
        <v>SG</v>
      </c>
      <c r="Q1621" t="str">
        <f>IF(ISERROR(MATCH(O1621&amp;"."&amp;P1621,Q$5:Q1620,0)),O1621&amp;"."&amp;P1621,O1621&amp;"."&amp;P1621&amp;COUNTIFS(O$5:O1620,O1621,P$5:P1620,P1621))</f>
        <v>331.SG</v>
      </c>
      <c r="R1621" s="399">
        <f t="shared" si="90"/>
        <v>0</v>
      </c>
    </row>
    <row r="1622" spans="1:18">
      <c r="A1622" s="1144">
        <v>1670</v>
      </c>
      <c r="B1622" s="1255"/>
      <c r="C1622" s="1256"/>
      <c r="D1622" s="1255"/>
      <c r="E1622" s="1264"/>
      <c r="F1622" s="1256" t="s">
        <v>51</v>
      </c>
      <c r="G1622" s="1255" t="s">
        <v>1721</v>
      </c>
      <c r="H1622" s="1257"/>
      <c r="I1622" s="1259">
        <v>0</v>
      </c>
      <c r="J1622" s="1259">
        <v>0</v>
      </c>
      <c r="K1622" s="1258">
        <v>0</v>
      </c>
      <c r="L1622" s="1259">
        <v>0</v>
      </c>
      <c r="M1622" s="1259">
        <v>0</v>
      </c>
      <c r="O1622">
        <f t="shared" si="88"/>
        <v>331</v>
      </c>
      <c r="P1622" t="str">
        <f t="shared" si="89"/>
        <v>CAGE</v>
      </c>
      <c r="Q1622" t="str">
        <f>IF(ISERROR(MATCH(O1622&amp;"."&amp;P1622,Q$5:Q1621,0)),O1622&amp;"."&amp;P1622,O1622&amp;"."&amp;P1622&amp;COUNTIFS(O$5:O1621,O1622,P$5:P1621,P1622))</f>
        <v>331.CAGE1</v>
      </c>
      <c r="R1622" s="399">
        <f t="shared" si="90"/>
        <v>0</v>
      </c>
    </row>
    <row r="1623" spans="1:18">
      <c r="A1623" s="1144">
        <v>1671</v>
      </c>
      <c r="B1623" s="1255"/>
      <c r="C1623" s="1256"/>
      <c r="D1623" s="1255"/>
      <c r="E1623" s="1255"/>
      <c r="F1623" s="1255"/>
      <c r="G1623" s="1255"/>
      <c r="H1623" s="1257" t="s">
        <v>2013</v>
      </c>
      <c r="I1623" s="1260">
        <v>290935231.13916671</v>
      </c>
      <c r="J1623" s="1260">
        <v>267722156.5234198</v>
      </c>
      <c r="K1623" s="1260">
        <v>23213074.615746904</v>
      </c>
      <c r="L1623" s="1260">
        <v>273166.41556421155</v>
      </c>
      <c r="M1623" s="1260">
        <v>23486241.031311113</v>
      </c>
      <c r="O1623">
        <f t="shared" si="88"/>
        <v>331</v>
      </c>
      <c r="P1623" t="str">
        <f t="shared" si="89"/>
        <v>NA</v>
      </c>
      <c r="Q1623" t="str">
        <f>IF(ISERROR(MATCH(O1623&amp;"."&amp;P1623,Q$5:Q1622,0)),O1623&amp;"."&amp;P1623,O1623&amp;"."&amp;P1623&amp;COUNTIFS(O$5:O1622,O1623,P$5:P1622,P1623))</f>
        <v>331.NA1</v>
      </c>
      <c r="R1623" s="399">
        <f t="shared" si="90"/>
        <v>23486241.031311113</v>
      </c>
    </row>
    <row r="1624" spans="1:18">
      <c r="A1624" s="1144">
        <v>1672</v>
      </c>
      <c r="B1624" s="1255"/>
      <c r="C1624" s="1256"/>
      <c r="D1624" s="1255"/>
      <c r="E1624" s="1255"/>
      <c r="F1624" s="1255"/>
      <c r="G1624" s="1255"/>
      <c r="H1624" s="1257"/>
      <c r="I1624" s="1259"/>
      <c r="J1624" s="1259"/>
      <c r="K1624" s="1259"/>
      <c r="L1624" s="1259"/>
      <c r="M1624" s="1259"/>
      <c r="O1624">
        <f t="shared" si="88"/>
        <v>331</v>
      </c>
      <c r="P1624" t="str">
        <f t="shared" si="89"/>
        <v>NA</v>
      </c>
      <c r="Q1624" t="str">
        <f>IF(ISERROR(MATCH(O1624&amp;"."&amp;P1624,Q$5:Q1623,0)),O1624&amp;"."&amp;P1624,O1624&amp;"."&amp;P1624&amp;COUNTIFS(O$5:O1623,O1624,P$5:P1623,P1624))</f>
        <v>331.NA2</v>
      </c>
      <c r="R1624" s="399">
        <f t="shared" si="90"/>
        <v>0</v>
      </c>
    </row>
    <row r="1625" spans="1:18">
      <c r="A1625" s="1144">
        <v>1673</v>
      </c>
      <c r="B1625" s="1255"/>
      <c r="C1625" s="1256">
        <v>332</v>
      </c>
      <c r="D1625" s="1255" t="s">
        <v>332</v>
      </c>
      <c r="E1625" s="1255"/>
      <c r="F1625" s="1255"/>
      <c r="G1625" s="1255"/>
      <c r="H1625" s="1257"/>
      <c r="I1625" s="1259"/>
      <c r="J1625" s="1259"/>
      <c r="K1625" s="1259"/>
      <c r="L1625" s="1259"/>
      <c r="M1625" s="1259"/>
      <c r="O1625">
        <f t="shared" si="88"/>
        <v>332</v>
      </c>
      <c r="P1625" t="str">
        <f t="shared" si="89"/>
        <v>NA</v>
      </c>
      <c r="Q1625" t="str">
        <f>IF(ISERROR(MATCH(O1625&amp;"."&amp;P1625,Q$5:Q1624,0)),O1625&amp;"."&amp;P1625,O1625&amp;"."&amp;P1625&amp;COUNTIFS(O$5:O1624,O1625,P$5:P1624,P1625))</f>
        <v>332.NA</v>
      </c>
      <c r="R1625" s="399">
        <f t="shared" si="90"/>
        <v>0</v>
      </c>
    </row>
    <row r="1626" spans="1:18">
      <c r="A1626" s="1144">
        <v>1674</v>
      </c>
      <c r="B1626" s="1255"/>
      <c r="C1626" s="1256"/>
      <c r="D1626" s="1255"/>
      <c r="E1626" s="1264"/>
      <c r="F1626" s="1256" t="s">
        <v>51</v>
      </c>
      <c r="G1626" s="1255" t="s">
        <v>433</v>
      </c>
      <c r="H1626" s="1257"/>
      <c r="I1626" s="1259">
        <v>435640257.41708302</v>
      </c>
      <c r="J1626" s="1259">
        <v>400881490.79590106</v>
      </c>
      <c r="K1626" s="1258">
        <v>34758766.621181995</v>
      </c>
      <c r="L1626" s="1259">
        <v>10333718.241972387</v>
      </c>
      <c r="M1626" s="1259">
        <v>45092484.863154382</v>
      </c>
      <c r="O1626">
        <f t="shared" si="88"/>
        <v>332</v>
      </c>
      <c r="P1626" t="str">
        <f t="shared" si="89"/>
        <v>SG-P</v>
      </c>
      <c r="Q1626" t="str">
        <f>IF(ISERROR(MATCH(O1626&amp;"."&amp;P1626,Q$5:Q1625,0)),O1626&amp;"."&amp;P1626,O1626&amp;"."&amp;P1626&amp;COUNTIFS(O$5:O1625,O1626,P$5:P1625,P1626))</f>
        <v>332.SG-P</v>
      </c>
      <c r="R1626" s="399">
        <f t="shared" si="90"/>
        <v>45092484.863154382</v>
      </c>
    </row>
    <row r="1627" spans="1:18">
      <c r="A1627" s="1144">
        <v>1675</v>
      </c>
      <c r="B1627" s="1255"/>
      <c r="C1627" s="1256"/>
      <c r="D1627" s="1255"/>
      <c r="E1627" s="1264"/>
      <c r="F1627" s="1256" t="s">
        <v>51</v>
      </c>
      <c r="G1627" s="1255" t="s">
        <v>1766</v>
      </c>
      <c r="H1627" s="1257"/>
      <c r="I1627" s="1259">
        <v>100009571.095</v>
      </c>
      <c r="J1627" s="1259">
        <v>92030029.988798961</v>
      </c>
      <c r="K1627" s="1258">
        <v>7979541.1062010331</v>
      </c>
      <c r="L1627" s="1259">
        <v>4164840.4643923687</v>
      </c>
      <c r="M1627" s="1259">
        <v>12144381.570593402</v>
      </c>
      <c r="O1627">
        <f t="shared" si="88"/>
        <v>332</v>
      </c>
      <c r="P1627" t="str">
        <f t="shared" si="89"/>
        <v>SG-U</v>
      </c>
      <c r="Q1627" t="str">
        <f>IF(ISERROR(MATCH(O1627&amp;"."&amp;P1627,Q$5:Q1626,0)),O1627&amp;"."&amp;P1627,O1627&amp;"."&amp;P1627&amp;COUNTIFS(O$5:O1626,O1627,P$5:P1626,P1627))</f>
        <v>332.SG-U</v>
      </c>
      <c r="R1627" s="399">
        <f t="shared" si="90"/>
        <v>12144381.570593402</v>
      </c>
    </row>
    <row r="1628" spans="1:18">
      <c r="A1628" s="1144">
        <v>1676</v>
      </c>
      <c r="B1628" s="1255"/>
      <c r="C1628" s="1256"/>
      <c r="D1628" s="1255"/>
      <c r="E1628" s="1264"/>
      <c r="F1628" s="1256" t="s">
        <v>51</v>
      </c>
      <c r="G1628" s="1255" t="s">
        <v>1720</v>
      </c>
      <c r="H1628" s="1257"/>
      <c r="I1628" s="1259">
        <v>0</v>
      </c>
      <c r="J1628" s="1259">
        <v>0</v>
      </c>
      <c r="K1628" s="1258">
        <v>0</v>
      </c>
      <c r="L1628" s="1259">
        <v>0</v>
      </c>
      <c r="M1628" s="1259">
        <v>0</v>
      </c>
      <c r="O1628">
        <f t="shared" si="88"/>
        <v>332</v>
      </c>
      <c r="P1628" t="str">
        <f t="shared" si="89"/>
        <v>CAGW</v>
      </c>
      <c r="Q1628" t="str">
        <f>IF(ISERROR(MATCH(O1628&amp;"."&amp;P1628,Q$5:Q1627,0)),O1628&amp;"."&amp;P1628,O1628&amp;"."&amp;P1628&amp;COUNTIFS(O$5:O1627,O1628,P$5:P1627,P1628))</f>
        <v>332.CAGW</v>
      </c>
      <c r="R1628" s="399">
        <f t="shared" si="90"/>
        <v>0</v>
      </c>
    </row>
    <row r="1629" spans="1:18">
      <c r="A1629" s="1144">
        <v>1677</v>
      </c>
      <c r="B1629" s="1255"/>
      <c r="C1629" s="1256"/>
      <c r="D1629" s="1255"/>
      <c r="E1629" s="1264"/>
      <c r="F1629" s="1256" t="s">
        <v>51</v>
      </c>
      <c r="G1629" s="1255" t="s">
        <v>1721</v>
      </c>
      <c r="H1629" s="1257"/>
      <c r="I1629" s="1259">
        <v>0</v>
      </c>
      <c r="J1629" s="1259">
        <v>0</v>
      </c>
      <c r="K1629" s="1258">
        <v>0</v>
      </c>
      <c r="L1629" s="1259">
        <v>0</v>
      </c>
      <c r="M1629" s="1259">
        <v>0</v>
      </c>
      <c r="O1629">
        <f t="shared" si="88"/>
        <v>332</v>
      </c>
      <c r="P1629" t="str">
        <f t="shared" si="89"/>
        <v>CAGE</v>
      </c>
      <c r="Q1629" t="str">
        <f>IF(ISERROR(MATCH(O1629&amp;"."&amp;P1629,Q$5:Q1628,0)),O1629&amp;"."&amp;P1629,O1629&amp;"."&amp;P1629&amp;COUNTIFS(O$5:O1628,O1629,P$5:P1628,P1629))</f>
        <v>332.CAGE</v>
      </c>
      <c r="R1629" s="399">
        <f t="shared" si="90"/>
        <v>0</v>
      </c>
    </row>
    <row r="1630" spans="1:18">
      <c r="A1630" s="1144">
        <v>1678</v>
      </c>
      <c r="B1630" s="1255"/>
      <c r="C1630" s="1256"/>
      <c r="D1630" s="1255"/>
      <c r="E1630" s="1264"/>
      <c r="F1630" s="1256" t="s">
        <v>51</v>
      </c>
      <c r="G1630" s="1255" t="s">
        <v>11</v>
      </c>
      <c r="H1630" s="1257"/>
      <c r="I1630" s="1259">
        <v>0</v>
      </c>
      <c r="J1630" s="1259">
        <v>0</v>
      </c>
      <c r="K1630" s="1258">
        <v>0</v>
      </c>
      <c r="L1630" s="1259">
        <v>0</v>
      </c>
      <c r="M1630" s="1259">
        <v>0</v>
      </c>
      <c r="O1630">
        <f t="shared" si="88"/>
        <v>332</v>
      </c>
      <c r="P1630" t="str">
        <f t="shared" si="89"/>
        <v>SG</v>
      </c>
      <c r="Q1630" t="str">
        <f>IF(ISERROR(MATCH(O1630&amp;"."&amp;P1630,Q$5:Q1629,0)),O1630&amp;"."&amp;P1630,O1630&amp;"."&amp;P1630&amp;COUNTIFS(O$5:O1629,O1630,P$5:P1629,P1630))</f>
        <v>332.SG</v>
      </c>
      <c r="R1630" s="399">
        <f t="shared" si="90"/>
        <v>0</v>
      </c>
    </row>
    <row r="1631" spans="1:18">
      <c r="A1631" s="1144">
        <v>1679</v>
      </c>
      <c r="B1631" s="1255"/>
      <c r="C1631" s="1256"/>
      <c r="D1631" s="1255"/>
      <c r="E1631" s="1264"/>
      <c r="F1631" s="1256" t="s">
        <v>51</v>
      </c>
      <c r="G1631" s="1255" t="s">
        <v>1721</v>
      </c>
      <c r="H1631" s="1257"/>
      <c r="I1631" s="1259">
        <v>0</v>
      </c>
      <c r="J1631" s="1259">
        <v>0</v>
      </c>
      <c r="K1631" s="1258">
        <v>0</v>
      </c>
      <c r="L1631" s="1259">
        <v>0</v>
      </c>
      <c r="M1631" s="1259">
        <v>0</v>
      </c>
      <c r="O1631">
        <f t="shared" si="88"/>
        <v>332</v>
      </c>
      <c r="P1631" t="str">
        <f t="shared" si="89"/>
        <v>CAGE</v>
      </c>
      <c r="Q1631" t="str">
        <f>IF(ISERROR(MATCH(O1631&amp;"."&amp;P1631,Q$5:Q1630,0)),O1631&amp;"."&amp;P1631,O1631&amp;"."&amp;P1631&amp;COUNTIFS(O$5:O1630,O1631,P$5:P1630,P1631))</f>
        <v>332.CAGE1</v>
      </c>
      <c r="R1631" s="399">
        <f t="shared" si="90"/>
        <v>0</v>
      </c>
    </row>
    <row r="1632" spans="1:18">
      <c r="A1632" s="1144">
        <v>1680</v>
      </c>
      <c r="B1632" s="1255"/>
      <c r="C1632" s="1256"/>
      <c r="D1632" s="1255"/>
      <c r="E1632" s="1255"/>
      <c r="F1632" s="1255"/>
      <c r="G1632" s="1255"/>
      <c r="H1632" s="1257" t="s">
        <v>2013</v>
      </c>
      <c r="I1632" s="1260">
        <v>535649828.51208305</v>
      </c>
      <c r="J1632" s="1260">
        <v>492911520.78470004</v>
      </c>
      <c r="K1632" s="1260">
        <v>42738307.727383025</v>
      </c>
      <c r="L1632" s="1260">
        <v>14498558.706364755</v>
      </c>
      <c r="M1632" s="1260">
        <v>57236866.433747783</v>
      </c>
      <c r="O1632">
        <f t="shared" si="88"/>
        <v>332</v>
      </c>
      <c r="P1632" t="str">
        <f t="shared" si="89"/>
        <v>NA</v>
      </c>
      <c r="Q1632" t="str">
        <f>IF(ISERROR(MATCH(O1632&amp;"."&amp;P1632,Q$5:Q1631,0)),O1632&amp;"."&amp;P1632,O1632&amp;"."&amp;P1632&amp;COUNTIFS(O$5:O1631,O1632,P$5:P1631,P1632))</f>
        <v>332.NA1</v>
      </c>
      <c r="R1632" s="399">
        <f t="shared" si="90"/>
        <v>57236866.433747783</v>
      </c>
    </row>
    <row r="1633" spans="1:18">
      <c r="A1633" s="1144">
        <v>1681</v>
      </c>
      <c r="B1633" s="1255"/>
      <c r="C1633" s="1256"/>
      <c r="D1633" s="1255"/>
      <c r="E1633" s="1255"/>
      <c r="F1633" s="1255"/>
      <c r="G1633" s="1255"/>
      <c r="H1633" s="1257"/>
      <c r="I1633" s="1259"/>
      <c r="J1633" s="1259"/>
      <c r="K1633" s="1259"/>
      <c r="L1633" s="1259"/>
      <c r="M1633" s="1259"/>
      <c r="O1633">
        <f t="shared" si="88"/>
        <v>332</v>
      </c>
      <c r="P1633" t="str">
        <f t="shared" si="89"/>
        <v>NA</v>
      </c>
      <c r="Q1633" t="str">
        <f>IF(ISERROR(MATCH(O1633&amp;"."&amp;P1633,Q$5:Q1632,0)),O1633&amp;"."&amp;P1633,O1633&amp;"."&amp;P1633&amp;COUNTIFS(O$5:O1632,O1633,P$5:P1632,P1633))</f>
        <v>332.NA2</v>
      </c>
      <c r="R1633" s="399">
        <f t="shared" si="90"/>
        <v>0</v>
      </c>
    </row>
    <row r="1634" spans="1:18">
      <c r="A1634" s="1144">
        <v>1682</v>
      </c>
      <c r="B1634" s="1255"/>
      <c r="C1634" s="1256">
        <v>333</v>
      </c>
      <c r="D1634" s="1255" t="s">
        <v>333</v>
      </c>
      <c r="E1634" s="1255"/>
      <c r="F1634" s="1255"/>
      <c r="G1634" s="1255"/>
      <c r="H1634" s="1257"/>
      <c r="I1634" s="1259"/>
      <c r="J1634" s="1259"/>
      <c r="K1634" s="1259"/>
      <c r="L1634" s="1259"/>
      <c r="M1634" s="1259"/>
      <c r="O1634">
        <f t="shared" si="88"/>
        <v>333</v>
      </c>
      <c r="P1634" t="str">
        <f t="shared" si="89"/>
        <v>NA</v>
      </c>
      <c r="Q1634" t="str">
        <f>IF(ISERROR(MATCH(O1634&amp;"."&amp;P1634,Q$5:Q1633,0)),O1634&amp;"."&amp;P1634,O1634&amp;"."&amp;P1634&amp;COUNTIFS(O$5:O1633,O1634,P$5:P1633,P1634))</f>
        <v>333.NA</v>
      </c>
      <c r="R1634" s="399">
        <f t="shared" si="90"/>
        <v>0</v>
      </c>
    </row>
    <row r="1635" spans="1:18">
      <c r="A1635" s="1144">
        <v>1683</v>
      </c>
      <c r="B1635" s="1255"/>
      <c r="C1635" s="1256"/>
      <c r="D1635" s="1255"/>
      <c r="E1635" s="1264"/>
      <c r="F1635" s="1256" t="s">
        <v>51</v>
      </c>
      <c r="G1635" s="1255" t="s">
        <v>433</v>
      </c>
      <c r="H1635" s="1257"/>
      <c r="I1635" s="1259">
        <v>96412630.868333399</v>
      </c>
      <c r="J1635" s="1259">
        <v>88720081.617821559</v>
      </c>
      <c r="K1635" s="1258">
        <v>7692549.2505118418</v>
      </c>
      <c r="L1635" s="1259">
        <v>47503.596906488761</v>
      </c>
      <c r="M1635" s="1259">
        <v>7740052.8474183306</v>
      </c>
      <c r="O1635">
        <f t="shared" si="88"/>
        <v>333</v>
      </c>
      <c r="P1635" t="str">
        <f t="shared" si="89"/>
        <v>SG-P</v>
      </c>
      <c r="Q1635" t="str">
        <f>IF(ISERROR(MATCH(O1635&amp;"."&amp;P1635,Q$5:Q1634,0)),O1635&amp;"."&amp;P1635,O1635&amp;"."&amp;P1635&amp;COUNTIFS(O$5:O1634,O1635,P$5:P1634,P1635))</f>
        <v>333.SG-P</v>
      </c>
      <c r="R1635" s="399">
        <f t="shared" si="90"/>
        <v>7740052.8474183306</v>
      </c>
    </row>
    <row r="1636" spans="1:18">
      <c r="A1636" s="1144">
        <v>1684</v>
      </c>
      <c r="B1636" s="1255"/>
      <c r="C1636" s="1256"/>
      <c r="D1636" s="1255"/>
      <c r="E1636" s="1264"/>
      <c r="F1636" s="1256" t="s">
        <v>51</v>
      </c>
      <c r="G1636" s="1255" t="s">
        <v>1766</v>
      </c>
      <c r="H1636" s="1257"/>
      <c r="I1636" s="1259">
        <v>50661144.942083299</v>
      </c>
      <c r="J1636" s="1259">
        <v>46619004.93361792</v>
      </c>
      <c r="K1636" s="1258">
        <v>4042140.0084653795</v>
      </c>
      <c r="L1636" s="1259">
        <v>23549.758022194728</v>
      </c>
      <c r="M1636" s="1259">
        <v>4065689.7664875742</v>
      </c>
      <c r="O1636">
        <f t="shared" si="88"/>
        <v>333</v>
      </c>
      <c r="P1636" t="str">
        <f t="shared" si="89"/>
        <v>SG-U</v>
      </c>
      <c r="Q1636" t="str">
        <f>IF(ISERROR(MATCH(O1636&amp;"."&amp;P1636,Q$5:Q1635,0)),O1636&amp;"."&amp;P1636,O1636&amp;"."&amp;P1636&amp;COUNTIFS(O$5:O1635,O1636,P$5:P1635,P1636))</f>
        <v>333.SG-U</v>
      </c>
      <c r="R1636" s="399">
        <f t="shared" si="90"/>
        <v>4065689.7664875742</v>
      </c>
    </row>
    <row r="1637" spans="1:18">
      <c r="A1637" s="1144">
        <v>1685</v>
      </c>
      <c r="B1637" s="1255"/>
      <c r="C1637" s="1256"/>
      <c r="D1637" s="1255"/>
      <c r="E1637" s="1264"/>
      <c r="F1637" s="1256" t="s">
        <v>51</v>
      </c>
      <c r="G1637" s="1255" t="s">
        <v>1720</v>
      </c>
      <c r="H1637" s="1257"/>
      <c r="I1637" s="1259">
        <v>0</v>
      </c>
      <c r="J1637" s="1259">
        <v>0</v>
      </c>
      <c r="K1637" s="1258">
        <v>0</v>
      </c>
      <c r="L1637" s="1259">
        <v>0</v>
      </c>
      <c r="M1637" s="1259">
        <v>0</v>
      </c>
      <c r="O1637">
        <f t="shared" si="88"/>
        <v>333</v>
      </c>
      <c r="P1637" t="str">
        <f t="shared" si="89"/>
        <v>CAGW</v>
      </c>
      <c r="Q1637" t="str">
        <f>IF(ISERROR(MATCH(O1637&amp;"."&amp;P1637,Q$5:Q1636,0)),O1637&amp;"."&amp;P1637,O1637&amp;"."&amp;P1637&amp;COUNTIFS(O$5:O1636,O1637,P$5:P1636,P1637))</f>
        <v>333.CAGW</v>
      </c>
      <c r="R1637" s="399">
        <f t="shared" si="90"/>
        <v>0</v>
      </c>
    </row>
    <row r="1638" spans="1:18">
      <c r="A1638" s="1144">
        <v>1686</v>
      </c>
      <c r="B1638" s="1255"/>
      <c r="C1638" s="1256"/>
      <c r="D1638" s="1255"/>
      <c r="E1638" s="1264"/>
      <c r="F1638" s="1256" t="s">
        <v>51</v>
      </c>
      <c r="G1638" s="1255" t="s">
        <v>1721</v>
      </c>
      <c r="H1638" s="1257"/>
      <c r="I1638" s="1259">
        <v>0</v>
      </c>
      <c r="J1638" s="1259">
        <v>0</v>
      </c>
      <c r="K1638" s="1258">
        <v>0</v>
      </c>
      <c r="L1638" s="1259">
        <v>0</v>
      </c>
      <c r="M1638" s="1259">
        <v>0</v>
      </c>
      <c r="O1638">
        <f t="shared" si="88"/>
        <v>333</v>
      </c>
      <c r="P1638" t="str">
        <f t="shared" si="89"/>
        <v>CAGE</v>
      </c>
      <c r="Q1638" t="str">
        <f>IF(ISERROR(MATCH(O1638&amp;"."&amp;P1638,Q$5:Q1637,0)),O1638&amp;"."&amp;P1638,O1638&amp;"."&amp;P1638&amp;COUNTIFS(O$5:O1637,O1638,P$5:P1637,P1638))</f>
        <v>333.CAGE</v>
      </c>
      <c r="R1638" s="399">
        <f t="shared" si="90"/>
        <v>0</v>
      </c>
    </row>
    <row r="1639" spans="1:18">
      <c r="A1639" s="1144">
        <v>1687</v>
      </c>
      <c r="B1639" s="1255"/>
      <c r="C1639" s="1256"/>
      <c r="D1639" s="1255"/>
      <c r="E1639" s="1264"/>
      <c r="F1639" s="1256" t="s">
        <v>51</v>
      </c>
      <c r="G1639" s="1255" t="s">
        <v>11</v>
      </c>
      <c r="H1639" s="1257"/>
      <c r="I1639" s="1259">
        <v>0</v>
      </c>
      <c r="J1639" s="1259">
        <v>0</v>
      </c>
      <c r="K1639" s="1258">
        <v>0</v>
      </c>
      <c r="L1639" s="1259">
        <v>0</v>
      </c>
      <c r="M1639" s="1259">
        <v>0</v>
      </c>
      <c r="O1639">
        <f t="shared" si="88"/>
        <v>333</v>
      </c>
      <c r="P1639" t="str">
        <f t="shared" si="89"/>
        <v>SG</v>
      </c>
      <c r="Q1639" t="str">
        <f>IF(ISERROR(MATCH(O1639&amp;"."&amp;P1639,Q$5:Q1638,0)),O1639&amp;"."&amp;P1639,O1639&amp;"."&amp;P1639&amp;COUNTIFS(O$5:O1638,O1639,P$5:P1638,P1639))</f>
        <v>333.SG</v>
      </c>
      <c r="R1639" s="399">
        <f t="shared" si="90"/>
        <v>0</v>
      </c>
    </row>
    <row r="1640" spans="1:18">
      <c r="A1640" s="1144">
        <v>1688</v>
      </c>
      <c r="B1640" s="1255"/>
      <c r="C1640" s="1256"/>
      <c r="D1640" s="1255"/>
      <c r="E1640" s="1264"/>
      <c r="F1640" s="1256" t="s">
        <v>51</v>
      </c>
      <c r="G1640" s="1255" t="s">
        <v>1721</v>
      </c>
      <c r="H1640" s="1257"/>
      <c r="I1640" s="1259">
        <v>0</v>
      </c>
      <c r="J1640" s="1259">
        <v>0</v>
      </c>
      <c r="K1640" s="1258">
        <v>0</v>
      </c>
      <c r="L1640" s="1259">
        <v>0</v>
      </c>
      <c r="M1640" s="1259">
        <v>0</v>
      </c>
      <c r="O1640">
        <f t="shared" si="88"/>
        <v>333</v>
      </c>
      <c r="P1640" t="str">
        <f t="shared" si="89"/>
        <v>CAGE</v>
      </c>
      <c r="Q1640" t="str">
        <f>IF(ISERROR(MATCH(O1640&amp;"."&amp;P1640,Q$5:Q1639,0)),O1640&amp;"."&amp;P1640,O1640&amp;"."&amp;P1640&amp;COUNTIFS(O$5:O1639,O1640,P$5:P1639,P1640))</f>
        <v>333.CAGE1</v>
      </c>
      <c r="R1640" s="399">
        <f t="shared" si="90"/>
        <v>0</v>
      </c>
    </row>
    <row r="1641" spans="1:18">
      <c r="A1641" s="1144">
        <v>1689</v>
      </c>
      <c r="B1641" s="1255"/>
      <c r="C1641" s="1256"/>
      <c r="D1641" s="1255"/>
      <c r="E1641" s="1255"/>
      <c r="F1641" s="1255"/>
      <c r="G1641" s="1255"/>
      <c r="H1641" s="1257" t="s">
        <v>2013</v>
      </c>
      <c r="I1641" s="1260">
        <v>147073775.8104167</v>
      </c>
      <c r="J1641" s="1260">
        <v>135339086.55143946</v>
      </c>
      <c r="K1641" s="1260">
        <v>11734689.258977221</v>
      </c>
      <c r="L1641" s="1260">
        <v>71053.35492868349</v>
      </c>
      <c r="M1641" s="1260">
        <v>11805742.613905905</v>
      </c>
      <c r="O1641">
        <f t="shared" si="88"/>
        <v>333</v>
      </c>
      <c r="P1641" t="str">
        <f t="shared" si="89"/>
        <v>NA</v>
      </c>
      <c r="Q1641" t="str">
        <f>IF(ISERROR(MATCH(O1641&amp;"."&amp;P1641,Q$5:Q1640,0)),O1641&amp;"."&amp;P1641,O1641&amp;"."&amp;P1641&amp;COUNTIFS(O$5:O1640,O1641,P$5:P1640,P1641))</f>
        <v>333.NA1</v>
      </c>
      <c r="R1641" s="399">
        <f t="shared" si="90"/>
        <v>11805742.613905905</v>
      </c>
    </row>
    <row r="1642" spans="1:18">
      <c r="A1642" s="1144">
        <v>1690</v>
      </c>
      <c r="B1642" s="1255"/>
      <c r="C1642" s="1256"/>
      <c r="D1642" s="1255"/>
      <c r="E1642" s="1255"/>
      <c r="F1642" s="1255"/>
      <c r="G1642" s="1255"/>
      <c r="H1642" s="1257"/>
      <c r="I1642" s="1259"/>
      <c r="J1642" s="1259"/>
      <c r="K1642" s="1259"/>
      <c r="L1642" s="1259"/>
      <c r="M1642" s="1259"/>
      <c r="O1642">
        <f t="shared" si="88"/>
        <v>333</v>
      </c>
      <c r="P1642" t="str">
        <f t="shared" si="89"/>
        <v>NA</v>
      </c>
      <c r="Q1642" t="str">
        <f>IF(ISERROR(MATCH(O1642&amp;"."&amp;P1642,Q$5:Q1641,0)),O1642&amp;"."&amp;P1642,O1642&amp;"."&amp;P1642&amp;COUNTIFS(O$5:O1641,O1642,P$5:P1641,P1642))</f>
        <v>333.NA2</v>
      </c>
      <c r="R1642" s="399">
        <f t="shared" si="90"/>
        <v>0</v>
      </c>
    </row>
    <row r="1643" spans="1:18">
      <c r="A1643" s="1144">
        <v>1691</v>
      </c>
      <c r="B1643" s="1255"/>
      <c r="C1643" s="1256">
        <v>334</v>
      </c>
      <c r="D1643" s="1255" t="s">
        <v>322</v>
      </c>
      <c r="E1643" s="1255"/>
      <c r="F1643" s="1255"/>
      <c r="G1643" s="1255"/>
      <c r="H1643" s="1257"/>
      <c r="I1643" s="1259"/>
      <c r="J1643" s="1259"/>
      <c r="K1643" s="1259"/>
      <c r="L1643" s="1259"/>
      <c r="M1643" s="1259"/>
      <c r="O1643">
        <f t="shared" si="88"/>
        <v>334</v>
      </c>
      <c r="P1643" t="str">
        <f t="shared" si="89"/>
        <v>NA</v>
      </c>
      <c r="Q1643" t="str">
        <f>IF(ISERROR(MATCH(O1643&amp;"."&amp;P1643,Q$5:Q1642,0)),O1643&amp;"."&amp;P1643,O1643&amp;"."&amp;P1643&amp;COUNTIFS(O$5:O1642,O1643,P$5:P1642,P1643))</f>
        <v>334.NA</v>
      </c>
      <c r="R1643" s="399">
        <f t="shared" si="90"/>
        <v>0</v>
      </c>
    </row>
    <row r="1644" spans="1:18">
      <c r="A1644" s="1144">
        <v>1692</v>
      </c>
      <c r="B1644" s="1255"/>
      <c r="C1644" s="1256"/>
      <c r="D1644" s="1255"/>
      <c r="E1644" s="1264"/>
      <c r="F1644" s="1256" t="s">
        <v>51</v>
      </c>
      <c r="G1644" s="1255" t="s">
        <v>433</v>
      </c>
      <c r="H1644" s="1257"/>
      <c r="I1644" s="1259">
        <v>72081411.235416695</v>
      </c>
      <c r="J1644" s="1259">
        <v>66330195.850244977</v>
      </c>
      <c r="K1644" s="1258">
        <v>5751215.3851717161</v>
      </c>
      <c r="L1644" s="1259">
        <v>62914.532378803007</v>
      </c>
      <c r="M1644" s="1259">
        <v>5814129.9175505191</v>
      </c>
      <c r="O1644">
        <f t="shared" si="88"/>
        <v>334</v>
      </c>
      <c r="P1644" t="str">
        <f t="shared" si="89"/>
        <v>SG-P</v>
      </c>
      <c r="Q1644" t="str">
        <f>IF(ISERROR(MATCH(O1644&amp;"."&amp;P1644,Q$5:Q1643,0)),O1644&amp;"."&amp;P1644,O1644&amp;"."&amp;P1644&amp;COUNTIFS(O$5:O1643,O1644,P$5:P1643,P1644))</f>
        <v>334.SG-P</v>
      </c>
      <c r="R1644" s="399">
        <f t="shared" si="90"/>
        <v>5814129.9175505191</v>
      </c>
    </row>
    <row r="1645" spans="1:18">
      <c r="A1645" s="1144">
        <v>1693</v>
      </c>
      <c r="B1645" s="1255"/>
      <c r="C1645" s="1256"/>
      <c r="D1645" s="1255"/>
      <c r="E1645" s="1264"/>
      <c r="F1645" s="1256" t="s">
        <v>51</v>
      </c>
      <c r="G1645" s="1255" t="s">
        <v>1766</v>
      </c>
      <c r="H1645" s="1257"/>
      <c r="I1645" s="1259">
        <v>14575403.54125</v>
      </c>
      <c r="J1645" s="1259">
        <v>13412464.530278808</v>
      </c>
      <c r="K1645" s="1258">
        <v>1162939.0109711927</v>
      </c>
      <c r="L1645" s="1259">
        <v>5451.7940097504761</v>
      </c>
      <c r="M1645" s="1259">
        <v>1168390.8049809432</v>
      </c>
      <c r="O1645">
        <f t="shared" si="88"/>
        <v>334</v>
      </c>
      <c r="P1645" t="str">
        <f t="shared" si="89"/>
        <v>SG-U</v>
      </c>
      <c r="Q1645" t="str">
        <f>IF(ISERROR(MATCH(O1645&amp;"."&amp;P1645,Q$5:Q1644,0)),O1645&amp;"."&amp;P1645,O1645&amp;"."&amp;P1645&amp;COUNTIFS(O$5:O1644,O1645,P$5:P1644,P1645))</f>
        <v>334.SG-U</v>
      </c>
      <c r="R1645" s="399">
        <f t="shared" si="90"/>
        <v>1168390.8049809432</v>
      </c>
    </row>
    <row r="1646" spans="1:18">
      <c r="A1646" s="1144">
        <v>1694</v>
      </c>
      <c r="B1646" s="1255"/>
      <c r="C1646" s="1256"/>
      <c r="D1646" s="1255"/>
      <c r="E1646" s="1264"/>
      <c r="F1646" s="1256" t="s">
        <v>51</v>
      </c>
      <c r="G1646" s="1255" t="s">
        <v>1720</v>
      </c>
      <c r="H1646" s="1257"/>
      <c r="I1646" s="1259">
        <v>0</v>
      </c>
      <c r="J1646" s="1259">
        <v>0</v>
      </c>
      <c r="K1646" s="1258">
        <v>0</v>
      </c>
      <c r="L1646" s="1259">
        <v>0</v>
      </c>
      <c r="M1646" s="1259">
        <v>0</v>
      </c>
      <c r="O1646">
        <f t="shared" si="88"/>
        <v>334</v>
      </c>
      <c r="P1646" t="str">
        <f t="shared" si="89"/>
        <v>CAGW</v>
      </c>
      <c r="Q1646" t="str">
        <f>IF(ISERROR(MATCH(O1646&amp;"."&amp;P1646,Q$5:Q1645,0)),O1646&amp;"."&amp;P1646,O1646&amp;"."&amp;P1646&amp;COUNTIFS(O$5:O1645,O1646,P$5:P1645,P1646))</f>
        <v>334.CAGW</v>
      </c>
      <c r="R1646" s="399">
        <f t="shared" si="90"/>
        <v>0</v>
      </c>
    </row>
    <row r="1647" spans="1:18">
      <c r="A1647" s="1144">
        <v>1695</v>
      </c>
      <c r="B1647" s="1255"/>
      <c r="C1647" s="1256"/>
      <c r="D1647" s="1255"/>
      <c r="E1647" s="1264"/>
      <c r="F1647" s="1256" t="s">
        <v>51</v>
      </c>
      <c r="G1647" s="1255" t="s">
        <v>1721</v>
      </c>
      <c r="H1647" s="1257"/>
      <c r="I1647" s="1259">
        <v>0</v>
      </c>
      <c r="J1647" s="1259">
        <v>0</v>
      </c>
      <c r="K1647" s="1258">
        <v>0</v>
      </c>
      <c r="L1647" s="1259">
        <v>0</v>
      </c>
      <c r="M1647" s="1259">
        <v>0</v>
      </c>
      <c r="O1647">
        <f t="shared" si="88"/>
        <v>334</v>
      </c>
      <c r="P1647" t="str">
        <f t="shared" si="89"/>
        <v>CAGE</v>
      </c>
      <c r="Q1647" t="str">
        <f>IF(ISERROR(MATCH(O1647&amp;"."&amp;P1647,Q$5:Q1646,0)),O1647&amp;"."&amp;P1647,O1647&amp;"."&amp;P1647&amp;COUNTIFS(O$5:O1646,O1647,P$5:P1646,P1647))</f>
        <v>334.CAGE</v>
      </c>
      <c r="R1647" s="399">
        <f t="shared" si="90"/>
        <v>0</v>
      </c>
    </row>
    <row r="1648" spans="1:18">
      <c r="A1648" s="1144">
        <v>1696</v>
      </c>
      <c r="B1648" s="1255"/>
      <c r="C1648" s="1256"/>
      <c r="D1648" s="1255"/>
      <c r="E1648" s="1264"/>
      <c r="F1648" s="1256" t="s">
        <v>51</v>
      </c>
      <c r="G1648" s="1255" t="s">
        <v>11</v>
      </c>
      <c r="H1648" s="1257"/>
      <c r="I1648" s="1259">
        <v>0</v>
      </c>
      <c r="J1648" s="1259">
        <v>0</v>
      </c>
      <c r="K1648" s="1258">
        <v>0</v>
      </c>
      <c r="L1648" s="1259">
        <v>0</v>
      </c>
      <c r="M1648" s="1259">
        <v>0</v>
      </c>
      <c r="O1648">
        <f t="shared" si="88"/>
        <v>334</v>
      </c>
      <c r="P1648" t="str">
        <f t="shared" si="89"/>
        <v>SG</v>
      </c>
      <c r="Q1648" t="str">
        <f>IF(ISERROR(MATCH(O1648&amp;"."&amp;P1648,Q$5:Q1647,0)),O1648&amp;"."&amp;P1648,O1648&amp;"."&amp;P1648&amp;COUNTIFS(O$5:O1647,O1648,P$5:P1647,P1648))</f>
        <v>334.SG</v>
      </c>
      <c r="R1648" s="399">
        <f t="shared" si="90"/>
        <v>0</v>
      </c>
    </row>
    <row r="1649" spans="1:18">
      <c r="A1649" s="1144">
        <v>1697</v>
      </c>
      <c r="B1649" s="1255"/>
      <c r="C1649" s="1256"/>
      <c r="D1649" s="1255"/>
      <c r="E1649" s="1264"/>
      <c r="F1649" s="1256" t="s">
        <v>51</v>
      </c>
      <c r="G1649" s="1255" t="s">
        <v>1721</v>
      </c>
      <c r="H1649" s="1257"/>
      <c r="I1649" s="1259">
        <v>0</v>
      </c>
      <c r="J1649" s="1259">
        <v>0</v>
      </c>
      <c r="K1649" s="1258">
        <v>0</v>
      </c>
      <c r="L1649" s="1259">
        <v>0</v>
      </c>
      <c r="M1649" s="1259">
        <v>0</v>
      </c>
      <c r="O1649">
        <f t="shared" si="88"/>
        <v>334</v>
      </c>
      <c r="P1649" t="str">
        <f t="shared" si="89"/>
        <v>CAGE</v>
      </c>
      <c r="Q1649" t="str">
        <f>IF(ISERROR(MATCH(O1649&amp;"."&amp;P1649,Q$5:Q1648,0)),O1649&amp;"."&amp;P1649,O1649&amp;"."&amp;P1649&amp;COUNTIFS(O$5:O1648,O1649,P$5:P1648,P1649))</f>
        <v>334.CAGE1</v>
      </c>
      <c r="R1649" s="399">
        <f t="shared" si="90"/>
        <v>0</v>
      </c>
    </row>
    <row r="1650" spans="1:18">
      <c r="A1650" s="1144">
        <v>1698</v>
      </c>
      <c r="B1650" s="1255"/>
      <c r="C1650" s="1256"/>
      <c r="D1650" s="1255"/>
      <c r="E1650" s="1255"/>
      <c r="F1650" s="1255"/>
      <c r="G1650" s="1255"/>
      <c r="H1650" s="1257" t="s">
        <v>2013</v>
      </c>
      <c r="I1650" s="1260">
        <v>86656814.776666701</v>
      </c>
      <c r="J1650" s="1260">
        <v>79742660.380523786</v>
      </c>
      <c r="K1650" s="1260">
        <v>6914154.3961429093</v>
      </c>
      <c r="L1650" s="1260">
        <v>68366.326388553483</v>
      </c>
      <c r="M1650" s="1260">
        <v>6982520.7225314621</v>
      </c>
      <c r="O1650">
        <f t="shared" si="88"/>
        <v>334</v>
      </c>
      <c r="P1650" t="str">
        <f t="shared" si="89"/>
        <v>NA</v>
      </c>
      <c r="Q1650" t="str">
        <f>IF(ISERROR(MATCH(O1650&amp;"."&amp;P1650,Q$5:Q1649,0)),O1650&amp;"."&amp;P1650,O1650&amp;"."&amp;P1650&amp;COUNTIFS(O$5:O1649,O1650,P$5:P1649,P1650))</f>
        <v>334.NA1</v>
      </c>
      <c r="R1650" s="399">
        <f t="shared" si="90"/>
        <v>6982520.7225314621</v>
      </c>
    </row>
    <row r="1651" spans="1:18">
      <c r="A1651" s="1144">
        <v>1699</v>
      </c>
      <c r="B1651" s="1255"/>
      <c r="C1651" s="1256"/>
      <c r="D1651" s="1255"/>
      <c r="E1651" s="1255"/>
      <c r="F1651" s="1255"/>
      <c r="G1651" s="1255"/>
      <c r="H1651" s="1257"/>
      <c r="I1651" s="1263"/>
      <c r="J1651" s="1259"/>
      <c r="K1651" s="1259"/>
      <c r="L1651" s="1259"/>
      <c r="M1651" s="1259"/>
      <c r="O1651">
        <f t="shared" si="88"/>
        <v>334</v>
      </c>
      <c r="P1651" t="str">
        <f t="shared" si="89"/>
        <v>NA</v>
      </c>
      <c r="Q1651" t="str">
        <f>IF(ISERROR(MATCH(O1651&amp;"."&amp;P1651,Q$5:Q1650,0)),O1651&amp;"."&amp;P1651,O1651&amp;"."&amp;P1651&amp;COUNTIFS(O$5:O1650,O1651,P$5:P1650,P1651))</f>
        <v>334.NA2</v>
      </c>
      <c r="R1651" s="399">
        <f t="shared" si="90"/>
        <v>0</v>
      </c>
    </row>
    <row r="1652" spans="1:18">
      <c r="A1652" s="1144">
        <v>1700</v>
      </c>
      <c r="B1652" s="1255"/>
      <c r="C1652" s="1256"/>
      <c r="D1652" s="1255"/>
      <c r="E1652" s="1264"/>
      <c r="F1652" s="1255"/>
      <c r="G1652" s="1255"/>
      <c r="H1652" s="1257"/>
      <c r="I1652" s="1263"/>
      <c r="J1652" s="1263"/>
      <c r="K1652" s="1263"/>
      <c r="L1652" s="1263"/>
      <c r="M1652" s="1263"/>
      <c r="O1652">
        <f t="shared" si="88"/>
        <v>334</v>
      </c>
      <c r="P1652" t="str">
        <f t="shared" si="89"/>
        <v>NA</v>
      </c>
      <c r="Q1652" t="str">
        <f>IF(ISERROR(MATCH(O1652&amp;"."&amp;P1652,Q$5:Q1651,0)),O1652&amp;"."&amp;P1652,O1652&amp;"."&amp;P1652&amp;COUNTIFS(O$5:O1651,O1652,P$5:P1651,P1652))</f>
        <v>334.NA3</v>
      </c>
      <c r="R1652" s="399">
        <f t="shared" si="90"/>
        <v>0</v>
      </c>
    </row>
    <row r="1653" spans="1:18">
      <c r="A1653" s="1144">
        <v>1701</v>
      </c>
      <c r="B1653" s="1255"/>
      <c r="C1653" s="1265"/>
      <c r="D1653" s="1266"/>
      <c r="E1653" s="1267"/>
      <c r="F1653" s="1255"/>
      <c r="G1653" s="1266"/>
      <c r="H1653" s="1268"/>
      <c r="I1653" s="1269"/>
      <c r="J1653" s="1269"/>
      <c r="K1653" s="1269"/>
      <c r="L1653" s="1269"/>
      <c r="M1653" s="1269"/>
      <c r="O1653">
        <f t="shared" si="88"/>
        <v>334</v>
      </c>
      <c r="P1653" t="str">
        <f t="shared" si="89"/>
        <v>NA</v>
      </c>
      <c r="Q1653" t="str">
        <f>IF(ISERROR(MATCH(O1653&amp;"."&amp;P1653,Q$5:Q1652,0)),O1653&amp;"."&amp;P1653,O1653&amp;"."&amp;P1653&amp;COUNTIFS(O$5:O1652,O1653,P$5:P1652,P1653))</f>
        <v>334.NA4</v>
      </c>
      <c r="R1653" s="399">
        <f t="shared" si="90"/>
        <v>0</v>
      </c>
    </row>
    <row r="1654" spans="1:18">
      <c r="A1654" s="1144">
        <v>1702</v>
      </c>
      <c r="B1654" s="1255"/>
      <c r="C1654" s="1256">
        <v>335</v>
      </c>
      <c r="D1654" s="1255" t="s">
        <v>328</v>
      </c>
      <c r="E1654" s="1255"/>
      <c r="F1654" s="1255"/>
      <c r="G1654" s="1255"/>
      <c r="H1654" s="1257"/>
      <c r="I1654" s="1259"/>
      <c r="J1654" s="1259"/>
      <c r="K1654" s="1259"/>
      <c r="L1654" s="1259"/>
      <c r="M1654" s="1259"/>
      <c r="O1654">
        <f t="shared" si="88"/>
        <v>335</v>
      </c>
      <c r="P1654" t="str">
        <f t="shared" si="89"/>
        <v>NA</v>
      </c>
      <c r="Q1654" t="str">
        <f>IF(ISERROR(MATCH(O1654&amp;"."&amp;P1654,Q$5:Q1653,0)),O1654&amp;"."&amp;P1654,O1654&amp;"."&amp;P1654&amp;COUNTIFS(O$5:O1653,O1654,P$5:P1653,P1654))</f>
        <v>335.NA</v>
      </c>
      <c r="R1654" s="399">
        <f t="shared" si="90"/>
        <v>0</v>
      </c>
    </row>
    <row r="1655" spans="1:18">
      <c r="A1655" s="1144">
        <v>1703</v>
      </c>
      <c r="B1655" s="1255"/>
      <c r="C1655" s="1256"/>
      <c r="D1655" s="1255"/>
      <c r="E1655" s="1264"/>
      <c r="F1655" s="1256" t="s">
        <v>51</v>
      </c>
      <c r="G1655" s="1255" t="s">
        <v>433</v>
      </c>
      <c r="H1655" s="1257"/>
      <c r="I1655" s="1259">
        <v>2391253.38416667</v>
      </c>
      <c r="J1655" s="1259">
        <v>2200460.5983824478</v>
      </c>
      <c r="K1655" s="1258">
        <v>190792.78578422219</v>
      </c>
      <c r="L1655" s="1259">
        <v>-115.53063628965174</v>
      </c>
      <c r="M1655" s="1259">
        <v>190677.25514793253</v>
      </c>
      <c r="O1655">
        <f t="shared" si="88"/>
        <v>335</v>
      </c>
      <c r="P1655" t="str">
        <f t="shared" si="89"/>
        <v>SG-P</v>
      </c>
      <c r="Q1655" t="str">
        <f>IF(ISERROR(MATCH(O1655&amp;"."&amp;P1655,Q$5:Q1654,0)),O1655&amp;"."&amp;P1655,O1655&amp;"."&amp;P1655&amp;COUNTIFS(O$5:O1654,O1655,P$5:P1654,P1655))</f>
        <v>335.SG-P</v>
      </c>
      <c r="R1655" s="399">
        <f t="shared" si="90"/>
        <v>190677.25514793253</v>
      </c>
    </row>
    <row r="1656" spans="1:18">
      <c r="A1656" s="1144">
        <v>1704</v>
      </c>
      <c r="B1656" s="1255"/>
      <c r="C1656" s="1256"/>
      <c r="D1656" s="1255"/>
      <c r="E1656" s="1264"/>
      <c r="F1656" s="1256" t="s">
        <v>51</v>
      </c>
      <c r="G1656" s="1255" t="s">
        <v>1766</v>
      </c>
      <c r="H1656" s="1257"/>
      <c r="I1656" s="1259">
        <v>172137.70833333299</v>
      </c>
      <c r="J1656" s="1259">
        <v>158403.22367817635</v>
      </c>
      <c r="K1656" s="1258">
        <v>13734.484655156642</v>
      </c>
      <c r="L1656" s="1259">
        <v>-241.96347408619295</v>
      </c>
      <c r="M1656" s="1259">
        <v>13492.52118107045</v>
      </c>
      <c r="O1656">
        <f t="shared" si="88"/>
        <v>335</v>
      </c>
      <c r="P1656" t="str">
        <f t="shared" si="89"/>
        <v>SG-U</v>
      </c>
      <c r="Q1656" t="str">
        <f>IF(ISERROR(MATCH(O1656&amp;"."&amp;P1656,Q$5:Q1655,0)),O1656&amp;"."&amp;P1656,O1656&amp;"."&amp;P1656&amp;COUNTIFS(O$5:O1655,O1656,P$5:P1655,P1656))</f>
        <v>335.SG-U</v>
      </c>
      <c r="R1656" s="399">
        <f t="shared" si="90"/>
        <v>13492.52118107045</v>
      </c>
    </row>
    <row r="1657" spans="1:18">
      <c r="A1657" s="1144">
        <v>1705</v>
      </c>
      <c r="B1657" s="1255"/>
      <c r="C1657" s="1256"/>
      <c r="D1657" s="1255"/>
      <c r="E1657" s="1264"/>
      <c r="F1657" s="1256" t="s">
        <v>51</v>
      </c>
      <c r="G1657" s="1255" t="s">
        <v>1720</v>
      </c>
      <c r="H1657" s="1257"/>
      <c r="I1657" s="1259">
        <v>0</v>
      </c>
      <c r="J1657" s="1259">
        <v>0</v>
      </c>
      <c r="K1657" s="1258">
        <v>0</v>
      </c>
      <c r="L1657" s="1259">
        <v>0</v>
      </c>
      <c r="M1657" s="1259">
        <v>0</v>
      </c>
      <c r="O1657">
        <f t="shared" si="88"/>
        <v>335</v>
      </c>
      <c r="P1657" t="str">
        <f t="shared" si="89"/>
        <v>CAGW</v>
      </c>
      <c r="Q1657" t="str">
        <f>IF(ISERROR(MATCH(O1657&amp;"."&amp;P1657,Q$5:Q1656,0)),O1657&amp;"."&amp;P1657,O1657&amp;"."&amp;P1657&amp;COUNTIFS(O$5:O1656,O1657,P$5:P1656,P1657))</f>
        <v>335.CAGW</v>
      </c>
      <c r="R1657" s="399">
        <f t="shared" si="90"/>
        <v>0</v>
      </c>
    </row>
    <row r="1658" spans="1:18">
      <c r="A1658" s="1144">
        <v>1706</v>
      </c>
      <c r="B1658" s="1255"/>
      <c r="C1658" s="1256"/>
      <c r="D1658" s="1255"/>
      <c r="E1658" s="1264"/>
      <c r="F1658" s="1256" t="s">
        <v>51</v>
      </c>
      <c r="G1658" s="1255" t="s">
        <v>1721</v>
      </c>
      <c r="H1658" s="1257"/>
      <c r="I1658" s="1259">
        <v>0</v>
      </c>
      <c r="J1658" s="1259">
        <v>0</v>
      </c>
      <c r="K1658" s="1258">
        <v>0</v>
      </c>
      <c r="L1658" s="1259">
        <v>0</v>
      </c>
      <c r="M1658" s="1259">
        <v>0</v>
      </c>
      <c r="O1658">
        <f t="shared" si="88"/>
        <v>335</v>
      </c>
      <c r="P1658" t="str">
        <f t="shared" si="89"/>
        <v>CAGE</v>
      </c>
      <c r="Q1658" t="str">
        <f>IF(ISERROR(MATCH(O1658&amp;"."&amp;P1658,Q$5:Q1657,0)),O1658&amp;"."&amp;P1658,O1658&amp;"."&amp;P1658&amp;COUNTIFS(O$5:O1657,O1658,P$5:P1657,P1658))</f>
        <v>335.CAGE</v>
      </c>
      <c r="R1658" s="399">
        <f t="shared" si="90"/>
        <v>0</v>
      </c>
    </row>
    <row r="1659" spans="1:18">
      <c r="A1659" s="1144">
        <v>1707</v>
      </c>
      <c r="B1659" s="1255"/>
      <c r="C1659" s="1256"/>
      <c r="D1659" s="1255"/>
      <c r="E1659" s="1264"/>
      <c r="F1659" s="1256" t="s">
        <v>51</v>
      </c>
      <c r="G1659" s="1255" t="s">
        <v>11</v>
      </c>
      <c r="H1659" s="1257"/>
      <c r="I1659" s="1259">
        <v>0</v>
      </c>
      <c r="J1659" s="1259">
        <v>0</v>
      </c>
      <c r="K1659" s="1258">
        <v>0</v>
      </c>
      <c r="L1659" s="1259">
        <v>0</v>
      </c>
      <c r="M1659" s="1259">
        <v>0</v>
      </c>
      <c r="O1659">
        <f t="shared" si="88"/>
        <v>335</v>
      </c>
      <c r="P1659" t="str">
        <f t="shared" si="89"/>
        <v>SG</v>
      </c>
      <c r="Q1659" t="str">
        <f>IF(ISERROR(MATCH(O1659&amp;"."&amp;P1659,Q$5:Q1658,0)),O1659&amp;"."&amp;P1659,O1659&amp;"."&amp;P1659&amp;COUNTIFS(O$5:O1658,O1659,P$5:P1658,P1659))</f>
        <v>335.SG</v>
      </c>
      <c r="R1659" s="399">
        <f t="shared" si="90"/>
        <v>0</v>
      </c>
    </row>
    <row r="1660" spans="1:18">
      <c r="A1660" s="1144">
        <v>1708</v>
      </c>
      <c r="B1660" s="1255"/>
      <c r="C1660" s="1256"/>
      <c r="D1660" s="1255"/>
      <c r="E1660" s="1264"/>
      <c r="F1660" s="1256" t="s">
        <v>51</v>
      </c>
      <c r="G1660" s="1255" t="s">
        <v>1721</v>
      </c>
      <c r="H1660" s="1257"/>
      <c r="I1660" s="1259">
        <v>0</v>
      </c>
      <c r="J1660" s="1259">
        <v>0</v>
      </c>
      <c r="K1660" s="1258">
        <v>0</v>
      </c>
      <c r="L1660" s="1259">
        <v>0</v>
      </c>
      <c r="M1660" s="1259">
        <v>0</v>
      </c>
      <c r="O1660">
        <f t="shared" si="88"/>
        <v>335</v>
      </c>
      <c r="P1660" t="str">
        <f t="shared" si="89"/>
        <v>CAGE</v>
      </c>
      <c r="Q1660" t="str">
        <f>IF(ISERROR(MATCH(O1660&amp;"."&amp;P1660,Q$5:Q1659,0)),O1660&amp;"."&amp;P1660,O1660&amp;"."&amp;P1660&amp;COUNTIFS(O$5:O1659,O1660,P$5:P1659,P1660))</f>
        <v>335.CAGE1</v>
      </c>
      <c r="R1660" s="399">
        <f t="shared" si="90"/>
        <v>0</v>
      </c>
    </row>
    <row r="1661" spans="1:18">
      <c r="A1661" s="1144">
        <v>1709</v>
      </c>
      <c r="B1661" s="1255"/>
      <c r="C1661" s="1256"/>
      <c r="D1661" s="1255"/>
      <c r="E1661" s="1255"/>
      <c r="F1661" s="1255"/>
      <c r="G1661" s="1255"/>
      <c r="H1661" s="1257" t="s">
        <v>2013</v>
      </c>
      <c r="I1661" s="1260">
        <v>2563391.0925000031</v>
      </c>
      <c r="J1661" s="1260">
        <v>2358863.8220606241</v>
      </c>
      <c r="K1661" s="1260">
        <v>204527.27043937883</v>
      </c>
      <c r="L1661" s="1260">
        <v>-357.49411037584468</v>
      </c>
      <c r="M1661" s="1260">
        <v>204169.77632900298</v>
      </c>
      <c r="O1661">
        <f t="shared" si="88"/>
        <v>335</v>
      </c>
      <c r="P1661" t="str">
        <f t="shared" si="89"/>
        <v>NA</v>
      </c>
      <c r="Q1661" t="str">
        <f>IF(ISERROR(MATCH(O1661&amp;"."&amp;P1661,Q$5:Q1660,0)),O1661&amp;"."&amp;P1661,O1661&amp;"."&amp;P1661&amp;COUNTIFS(O$5:O1660,O1661,P$5:P1660,P1661))</f>
        <v>335.NA1</v>
      </c>
      <c r="R1661" s="399">
        <f t="shared" si="90"/>
        <v>204169.77632900298</v>
      </c>
    </row>
    <row r="1662" spans="1:18">
      <c r="A1662" s="1144">
        <v>1710</v>
      </c>
      <c r="B1662" s="1255"/>
      <c r="C1662" s="1256"/>
      <c r="D1662" s="1255"/>
      <c r="E1662" s="1255"/>
      <c r="F1662" s="1255"/>
      <c r="G1662" s="1255"/>
      <c r="H1662" s="1257"/>
      <c r="I1662" s="1259"/>
      <c r="J1662" s="1259"/>
      <c r="K1662" s="1259"/>
      <c r="L1662" s="1259"/>
      <c r="M1662" s="1259"/>
      <c r="O1662">
        <f t="shared" si="88"/>
        <v>335</v>
      </c>
      <c r="P1662" t="str">
        <f t="shared" si="89"/>
        <v>NA</v>
      </c>
      <c r="Q1662" t="str">
        <f>IF(ISERROR(MATCH(O1662&amp;"."&amp;P1662,Q$5:Q1661,0)),O1662&amp;"."&amp;P1662,O1662&amp;"."&amp;P1662&amp;COUNTIFS(O$5:O1661,O1662,P$5:P1661,P1662))</f>
        <v>335.NA2</v>
      </c>
      <c r="R1662" s="399">
        <f t="shared" si="90"/>
        <v>0</v>
      </c>
    </row>
    <row r="1663" spans="1:18">
      <c r="A1663" s="1144">
        <v>1711</v>
      </c>
      <c r="B1663" s="1255"/>
      <c r="C1663" s="1256">
        <v>336</v>
      </c>
      <c r="D1663" s="1255" t="s">
        <v>334</v>
      </c>
      <c r="E1663" s="1255"/>
      <c r="F1663" s="1255"/>
      <c r="G1663" s="1255"/>
      <c r="H1663" s="1257"/>
      <c r="I1663" s="1259"/>
      <c r="J1663" s="1259"/>
      <c r="K1663" s="1259"/>
      <c r="L1663" s="1259"/>
      <c r="M1663" s="1259"/>
      <c r="O1663">
        <f t="shared" si="88"/>
        <v>336</v>
      </c>
      <c r="P1663" t="str">
        <f t="shared" si="89"/>
        <v>NA</v>
      </c>
      <c r="Q1663" t="str">
        <f>IF(ISERROR(MATCH(O1663&amp;"."&amp;P1663,Q$5:Q1662,0)),O1663&amp;"."&amp;P1663,O1663&amp;"."&amp;P1663&amp;COUNTIFS(O$5:O1662,O1663,P$5:P1662,P1663))</f>
        <v>336.NA</v>
      </c>
      <c r="R1663" s="399">
        <f t="shared" si="90"/>
        <v>0</v>
      </c>
    </row>
    <row r="1664" spans="1:18">
      <c r="A1664" s="1144">
        <v>1712</v>
      </c>
      <c r="B1664" s="1255"/>
      <c r="C1664" s="1256"/>
      <c r="D1664" s="1255"/>
      <c r="E1664" s="1264"/>
      <c r="F1664" s="1256" t="s">
        <v>51</v>
      </c>
      <c r="G1664" s="1255" t="s">
        <v>433</v>
      </c>
      <c r="H1664" s="1257"/>
      <c r="I1664" s="1259">
        <v>23263406.723333299</v>
      </c>
      <c r="J1664" s="1259">
        <v>21407271.273629405</v>
      </c>
      <c r="K1664" s="1258">
        <v>1856135.4497038957</v>
      </c>
      <c r="L1664" s="1259">
        <v>10296.502723800018</v>
      </c>
      <c r="M1664" s="1259">
        <v>1866431.9524276957</v>
      </c>
      <c r="O1664">
        <f t="shared" si="88"/>
        <v>336</v>
      </c>
      <c r="P1664" t="str">
        <f t="shared" si="89"/>
        <v>SG-P</v>
      </c>
      <c r="Q1664" t="str">
        <f>IF(ISERROR(MATCH(O1664&amp;"."&amp;P1664,Q$5:Q1663,0)),O1664&amp;"."&amp;P1664,O1664&amp;"."&amp;P1664&amp;COUNTIFS(O$5:O1663,O1664,P$5:P1663,P1664))</f>
        <v>336.SG-P</v>
      </c>
      <c r="R1664" s="399">
        <f t="shared" si="90"/>
        <v>1866431.9524276957</v>
      </c>
    </row>
    <row r="1665" spans="1:18">
      <c r="A1665" s="1144">
        <v>1713</v>
      </c>
      <c r="B1665" s="1255"/>
      <c r="C1665" s="1256"/>
      <c r="D1665" s="1255"/>
      <c r="E1665" s="1264"/>
      <c r="F1665" s="1256" t="s">
        <v>51</v>
      </c>
      <c r="G1665" s="1255" t="s">
        <v>1766</v>
      </c>
      <c r="H1665" s="1257"/>
      <c r="I1665" s="1259">
        <v>3091425.4162499998</v>
      </c>
      <c r="J1665" s="1259">
        <v>2844767.4622598859</v>
      </c>
      <c r="K1665" s="1258">
        <v>246657.95399011369</v>
      </c>
      <c r="L1665" s="1259">
        <v>3792.3028486983967</v>
      </c>
      <c r="M1665" s="1259">
        <v>250450.25683881209</v>
      </c>
      <c r="O1665">
        <f t="shared" si="88"/>
        <v>336</v>
      </c>
      <c r="P1665" t="str">
        <f t="shared" si="89"/>
        <v>SG-U</v>
      </c>
      <c r="Q1665" t="str">
        <f>IF(ISERROR(MATCH(O1665&amp;"."&amp;P1665,Q$5:Q1664,0)),O1665&amp;"."&amp;P1665,O1665&amp;"."&amp;P1665&amp;COUNTIFS(O$5:O1664,O1665,P$5:P1664,P1665))</f>
        <v>336.SG-U</v>
      </c>
      <c r="R1665" s="399">
        <f t="shared" si="90"/>
        <v>250450.25683881209</v>
      </c>
    </row>
    <row r="1666" spans="1:18">
      <c r="A1666" s="1144">
        <v>1714</v>
      </c>
      <c r="B1666" s="1255"/>
      <c r="C1666" s="1256"/>
      <c r="D1666" s="1255"/>
      <c r="E1666" s="1264"/>
      <c r="F1666" s="1256" t="s">
        <v>51</v>
      </c>
      <c r="G1666" s="1255" t="s">
        <v>1720</v>
      </c>
      <c r="H1666" s="1257"/>
      <c r="I1666" s="1259">
        <v>0</v>
      </c>
      <c r="J1666" s="1259">
        <v>0</v>
      </c>
      <c r="K1666" s="1258">
        <v>0</v>
      </c>
      <c r="L1666" s="1259">
        <v>0</v>
      </c>
      <c r="M1666" s="1259">
        <v>0</v>
      </c>
      <c r="O1666">
        <f t="shared" si="88"/>
        <v>336</v>
      </c>
      <c r="P1666" t="str">
        <f t="shared" si="89"/>
        <v>CAGW</v>
      </c>
      <c r="Q1666" t="str">
        <f>IF(ISERROR(MATCH(O1666&amp;"."&amp;P1666,Q$5:Q1665,0)),O1666&amp;"."&amp;P1666,O1666&amp;"."&amp;P1666&amp;COUNTIFS(O$5:O1665,O1666,P$5:P1665,P1666))</f>
        <v>336.CAGW</v>
      </c>
      <c r="R1666" s="399">
        <f t="shared" si="90"/>
        <v>0</v>
      </c>
    </row>
    <row r="1667" spans="1:18">
      <c r="A1667" s="1144">
        <v>1715</v>
      </c>
      <c r="B1667" s="1255"/>
      <c r="C1667" s="1256"/>
      <c r="D1667" s="1255"/>
      <c r="E1667" s="1264"/>
      <c r="F1667" s="1256" t="s">
        <v>51</v>
      </c>
      <c r="G1667" s="1255" t="s">
        <v>1721</v>
      </c>
      <c r="H1667" s="1257"/>
      <c r="I1667" s="1259">
        <v>0</v>
      </c>
      <c r="J1667" s="1259">
        <v>0</v>
      </c>
      <c r="K1667" s="1258">
        <v>0</v>
      </c>
      <c r="L1667" s="1259">
        <v>0</v>
      </c>
      <c r="M1667" s="1259">
        <v>0</v>
      </c>
      <c r="O1667">
        <f t="shared" si="88"/>
        <v>336</v>
      </c>
      <c r="P1667" t="str">
        <f t="shared" si="89"/>
        <v>CAGE</v>
      </c>
      <c r="Q1667" t="str">
        <f>IF(ISERROR(MATCH(O1667&amp;"."&amp;P1667,Q$5:Q1666,0)),O1667&amp;"."&amp;P1667,O1667&amp;"."&amp;P1667&amp;COUNTIFS(O$5:O1666,O1667,P$5:P1666,P1667))</f>
        <v>336.CAGE</v>
      </c>
      <c r="R1667" s="399">
        <f t="shared" si="90"/>
        <v>0</v>
      </c>
    </row>
    <row r="1668" spans="1:18">
      <c r="A1668" s="1144">
        <v>1716</v>
      </c>
      <c r="B1668" s="1255"/>
      <c r="C1668" s="1256"/>
      <c r="D1668" s="1255"/>
      <c r="E1668" s="1264"/>
      <c r="F1668" s="1256" t="s">
        <v>51</v>
      </c>
      <c r="G1668" s="1255" t="s">
        <v>11</v>
      </c>
      <c r="H1668" s="1257"/>
      <c r="I1668" s="1259">
        <v>0</v>
      </c>
      <c r="J1668" s="1259">
        <v>0</v>
      </c>
      <c r="K1668" s="1258">
        <v>0</v>
      </c>
      <c r="L1668" s="1259">
        <v>0</v>
      </c>
      <c r="M1668" s="1259">
        <v>0</v>
      </c>
      <c r="O1668">
        <f t="shared" si="88"/>
        <v>336</v>
      </c>
      <c r="P1668" t="str">
        <f t="shared" si="89"/>
        <v>SG</v>
      </c>
      <c r="Q1668" t="str">
        <f>IF(ISERROR(MATCH(O1668&amp;"."&amp;P1668,Q$5:Q1667,0)),O1668&amp;"."&amp;P1668,O1668&amp;"."&amp;P1668&amp;COUNTIFS(O$5:O1667,O1668,P$5:P1667,P1668))</f>
        <v>336.SG</v>
      </c>
      <c r="R1668" s="399">
        <f t="shared" si="90"/>
        <v>0</v>
      </c>
    </row>
    <row r="1669" spans="1:18">
      <c r="A1669" s="1144">
        <v>1717</v>
      </c>
      <c r="B1669" s="1255"/>
      <c r="C1669" s="1256"/>
      <c r="D1669" s="1255"/>
      <c r="E1669" s="1264"/>
      <c r="F1669" s="1256" t="s">
        <v>51</v>
      </c>
      <c r="G1669" s="1255" t="s">
        <v>1721</v>
      </c>
      <c r="H1669" s="1257"/>
      <c r="I1669" s="1259">
        <v>0</v>
      </c>
      <c r="J1669" s="1259">
        <v>0</v>
      </c>
      <c r="K1669" s="1258">
        <v>0</v>
      </c>
      <c r="L1669" s="1259">
        <v>0</v>
      </c>
      <c r="M1669" s="1259">
        <v>0</v>
      </c>
      <c r="O1669">
        <f t="shared" si="88"/>
        <v>336</v>
      </c>
      <c r="P1669" t="str">
        <f t="shared" si="89"/>
        <v>CAGE</v>
      </c>
      <c r="Q1669" t="str">
        <f>IF(ISERROR(MATCH(O1669&amp;"."&amp;P1669,Q$5:Q1668,0)),O1669&amp;"."&amp;P1669,O1669&amp;"."&amp;P1669&amp;COUNTIFS(O$5:O1668,O1669,P$5:P1668,P1669))</f>
        <v>336.CAGE1</v>
      </c>
      <c r="R1669" s="399">
        <f t="shared" si="90"/>
        <v>0</v>
      </c>
    </row>
    <row r="1670" spans="1:18">
      <c r="A1670" s="1144">
        <v>1718</v>
      </c>
      <c r="B1670" s="1255"/>
      <c r="C1670" s="1256"/>
      <c r="D1670" s="1255"/>
      <c r="E1670" s="1255"/>
      <c r="F1670" s="1255"/>
      <c r="G1670" s="1255"/>
      <c r="H1670" s="1257" t="s">
        <v>2013</v>
      </c>
      <c r="I1670" s="1260">
        <v>26354832.139583297</v>
      </c>
      <c r="J1670" s="1260">
        <v>24252038.73588929</v>
      </c>
      <c r="K1670" s="1260">
        <v>2102793.4036940094</v>
      </c>
      <c r="L1670" s="1260">
        <v>14088.805572498415</v>
      </c>
      <c r="M1670" s="1260">
        <v>2116882.209266508</v>
      </c>
      <c r="O1670">
        <f t="shared" ref="O1670:O1733" si="91">IF(OR(C1670="",C1670=" ",C1670="  ",C1670="   "),O1669,C1670)</f>
        <v>336</v>
      </c>
      <c r="P1670" t="str">
        <f t="shared" ref="P1670:P1733" si="92">IF(G1670="","NA",G1670)</f>
        <v>NA</v>
      </c>
      <c r="Q1670" t="str">
        <f>IF(ISERROR(MATCH(O1670&amp;"."&amp;P1670,Q$5:Q1669,0)),O1670&amp;"."&amp;P1670,O1670&amp;"."&amp;P1670&amp;COUNTIFS(O$5:O1669,O1670,P$5:P1669,P1670))</f>
        <v>336.NA1</v>
      </c>
      <c r="R1670" s="399">
        <f t="shared" si="90"/>
        <v>2116882.209266508</v>
      </c>
    </row>
    <row r="1671" spans="1:18">
      <c r="A1671" s="1144">
        <v>1719</v>
      </c>
      <c r="B1671" s="1255"/>
      <c r="C1671" s="1256"/>
      <c r="D1671" s="1255"/>
      <c r="E1671" s="1255"/>
      <c r="F1671" s="1255"/>
      <c r="G1671" s="1255"/>
      <c r="H1671" s="1257"/>
      <c r="I1671" s="1259"/>
      <c r="J1671" s="1259"/>
      <c r="K1671" s="1259"/>
      <c r="L1671" s="1259"/>
      <c r="M1671" s="1259"/>
      <c r="O1671">
        <f t="shared" si="91"/>
        <v>336</v>
      </c>
      <c r="P1671" t="str">
        <f t="shared" si="92"/>
        <v>NA</v>
      </c>
      <c r="Q1671" t="str">
        <f>IF(ISERROR(MATCH(O1671&amp;"."&amp;P1671,Q$5:Q1670,0)),O1671&amp;"."&amp;P1671,O1671&amp;"."&amp;P1671&amp;COUNTIFS(O$5:O1670,O1671,P$5:P1670,P1671))</f>
        <v>336.NA2</v>
      </c>
      <c r="R1671" s="399">
        <f t="shared" si="90"/>
        <v>0</v>
      </c>
    </row>
    <row r="1672" spans="1:18">
      <c r="A1672" s="1144">
        <v>1720</v>
      </c>
      <c r="B1672" s="1255"/>
      <c r="C1672" s="1256">
        <v>337</v>
      </c>
      <c r="D1672" s="1255" t="s">
        <v>335</v>
      </c>
      <c r="E1672" s="1255"/>
      <c r="F1672" s="1255"/>
      <c r="G1672" s="1255"/>
      <c r="H1672" s="1257"/>
      <c r="I1672" s="1259"/>
      <c r="J1672" s="1259"/>
      <c r="K1672" s="1259"/>
      <c r="L1672" s="1259"/>
      <c r="M1672" s="1259"/>
      <c r="O1672">
        <f t="shared" si="91"/>
        <v>337</v>
      </c>
      <c r="P1672" t="str">
        <f t="shared" si="92"/>
        <v>NA</v>
      </c>
      <c r="Q1672" t="str">
        <f>IF(ISERROR(MATCH(O1672&amp;"."&amp;P1672,Q$5:Q1671,0)),O1672&amp;"."&amp;P1672,O1672&amp;"."&amp;P1672&amp;COUNTIFS(O$5:O1671,O1672,P$5:P1671,P1672))</f>
        <v>337.NA</v>
      </c>
      <c r="R1672" s="399">
        <f t="shared" ref="R1672:R1735" si="93">M1672</f>
        <v>0</v>
      </c>
    </row>
    <row r="1673" spans="1:18">
      <c r="A1673" s="1144">
        <v>1721</v>
      </c>
      <c r="B1673" s="1255"/>
      <c r="C1673" s="1256"/>
      <c r="D1673" s="1255"/>
      <c r="E1673" s="1255"/>
      <c r="F1673" s="1256" t="s">
        <v>51</v>
      </c>
      <c r="G1673" s="1255" t="s">
        <v>1</v>
      </c>
      <c r="H1673" s="1257"/>
      <c r="I1673" s="1259">
        <v>0</v>
      </c>
      <c r="J1673" s="1259">
        <v>0</v>
      </c>
      <c r="K1673" s="1258">
        <v>0</v>
      </c>
      <c r="L1673" s="1259">
        <v>0</v>
      </c>
      <c r="M1673" s="1259">
        <v>0</v>
      </c>
      <c r="O1673">
        <f t="shared" si="91"/>
        <v>337</v>
      </c>
      <c r="P1673" t="str">
        <f t="shared" si="92"/>
        <v>S</v>
      </c>
      <c r="Q1673" t="str">
        <f>IF(ISERROR(MATCH(O1673&amp;"."&amp;P1673,Q$5:Q1672,0)),O1673&amp;"."&amp;P1673,O1673&amp;"."&amp;P1673&amp;COUNTIFS(O$5:O1672,O1673,P$5:P1672,P1673))</f>
        <v>337.S</v>
      </c>
      <c r="R1673" s="399">
        <f t="shared" si="93"/>
        <v>0</v>
      </c>
    </row>
    <row r="1674" spans="1:18">
      <c r="A1674" s="1144">
        <v>1722</v>
      </c>
      <c r="B1674" s="1255"/>
      <c r="C1674" s="1256"/>
      <c r="D1674" s="1255"/>
      <c r="E1674" s="1255"/>
      <c r="F1674" s="1255"/>
      <c r="G1674" s="1255"/>
      <c r="H1674" s="1257"/>
      <c r="I1674" s="1260">
        <v>0</v>
      </c>
      <c r="J1674" s="1260">
        <v>0</v>
      </c>
      <c r="K1674" s="1260">
        <v>0</v>
      </c>
      <c r="L1674" s="1260">
        <v>0</v>
      </c>
      <c r="M1674" s="1260">
        <v>0</v>
      </c>
      <c r="O1674">
        <f t="shared" si="91"/>
        <v>337</v>
      </c>
      <c r="P1674" t="str">
        <f t="shared" si="92"/>
        <v>NA</v>
      </c>
      <c r="Q1674" t="str">
        <f>IF(ISERROR(MATCH(O1674&amp;"."&amp;P1674,Q$5:Q1673,0)),O1674&amp;"."&amp;P1674,O1674&amp;"."&amp;P1674&amp;COUNTIFS(O$5:O1673,O1674,P$5:P1673,P1674))</f>
        <v>337.NA1</v>
      </c>
      <c r="R1674" s="399">
        <f t="shared" si="93"/>
        <v>0</v>
      </c>
    </row>
    <row r="1675" spans="1:18">
      <c r="A1675" s="1144">
        <v>1723</v>
      </c>
      <c r="B1675" s="1255"/>
      <c r="C1675" s="1256"/>
      <c r="D1675" s="1255"/>
      <c r="E1675" s="1255"/>
      <c r="F1675" s="1255"/>
      <c r="G1675" s="1255"/>
      <c r="H1675" s="1257"/>
      <c r="I1675" s="1259"/>
      <c r="J1675" s="1259"/>
      <c r="K1675" s="1259"/>
      <c r="L1675" s="1259"/>
      <c r="M1675" s="1259"/>
      <c r="O1675">
        <f t="shared" si="91"/>
        <v>337</v>
      </c>
      <c r="P1675" t="str">
        <f t="shared" si="92"/>
        <v>NA</v>
      </c>
      <c r="Q1675" t="str">
        <f>IF(ISERROR(MATCH(O1675&amp;"."&amp;P1675,Q$5:Q1674,0)),O1675&amp;"."&amp;P1675,O1675&amp;"."&amp;P1675&amp;COUNTIFS(O$5:O1674,O1675,P$5:P1674,P1675))</f>
        <v>337.NA2</v>
      </c>
      <c r="R1675" s="399">
        <f t="shared" si="93"/>
        <v>0</v>
      </c>
    </row>
    <row r="1676" spans="1:18">
      <c r="A1676" s="1144">
        <v>1724</v>
      </c>
      <c r="B1676" s="1255"/>
      <c r="C1676" s="1256" t="s">
        <v>336</v>
      </c>
      <c r="D1676" s="1255" t="s">
        <v>337</v>
      </c>
      <c r="E1676" s="1255"/>
      <c r="F1676" s="1255"/>
      <c r="G1676" s="1255"/>
      <c r="H1676" s="1257"/>
      <c r="I1676" s="1259"/>
      <c r="J1676" s="1259"/>
      <c r="K1676" s="1259"/>
      <c r="L1676" s="1259"/>
      <c r="M1676" s="1259"/>
      <c r="O1676" t="str">
        <f t="shared" si="91"/>
        <v>HP</v>
      </c>
      <c r="P1676" t="str">
        <f t="shared" si="92"/>
        <v>NA</v>
      </c>
      <c r="Q1676" t="str">
        <f>IF(ISERROR(MATCH(O1676&amp;"."&amp;P1676,Q$5:Q1675,0)),O1676&amp;"."&amp;P1676,O1676&amp;"."&amp;P1676&amp;COUNTIFS(O$5:O1675,O1676,P$5:P1675,P1676))</f>
        <v>HP.NA</v>
      </c>
      <c r="R1676" s="399">
        <f t="shared" si="93"/>
        <v>0</v>
      </c>
    </row>
    <row r="1677" spans="1:18">
      <c r="A1677" s="1144">
        <v>1725</v>
      </c>
      <c r="B1677" s="1255"/>
      <c r="C1677" s="1256"/>
      <c r="D1677" s="1255"/>
      <c r="E1677" s="1264"/>
      <c r="F1677" s="1256" t="s">
        <v>51</v>
      </c>
      <c r="G1677" s="1255" t="s">
        <v>1</v>
      </c>
      <c r="H1677" s="1257"/>
      <c r="I1677" s="1259">
        <v>0</v>
      </c>
      <c r="J1677" s="1259">
        <v>0</v>
      </c>
      <c r="K1677" s="1258">
        <v>0</v>
      </c>
      <c r="L1677" s="1259">
        <v>0</v>
      </c>
      <c r="M1677" s="1259">
        <v>0</v>
      </c>
      <c r="O1677" t="str">
        <f t="shared" si="91"/>
        <v>HP</v>
      </c>
      <c r="P1677" t="str">
        <f t="shared" si="92"/>
        <v>S</v>
      </c>
      <c r="Q1677" t="str">
        <f>IF(ISERROR(MATCH(O1677&amp;"."&amp;P1677,Q$5:Q1676,0)),O1677&amp;"."&amp;P1677,O1677&amp;"."&amp;P1677&amp;COUNTIFS(O$5:O1676,O1677,P$5:P1676,P1677))</f>
        <v>HP.S</v>
      </c>
      <c r="R1677" s="399">
        <f t="shared" si="93"/>
        <v>0</v>
      </c>
    </row>
    <row r="1678" spans="1:18">
      <c r="A1678" s="1144">
        <v>1726</v>
      </c>
      <c r="B1678" s="1255"/>
      <c r="C1678" s="1256"/>
      <c r="D1678" s="1255"/>
      <c r="E1678" s="1264"/>
      <c r="F1678" s="1256" t="s">
        <v>51</v>
      </c>
      <c r="G1678" s="1255" t="s">
        <v>158</v>
      </c>
      <c r="H1678" s="1257"/>
      <c r="I1678" s="1259">
        <v>0</v>
      </c>
      <c r="J1678" s="1259">
        <v>0</v>
      </c>
      <c r="K1678" s="1258">
        <v>0</v>
      </c>
      <c r="L1678" s="1259">
        <v>0</v>
      </c>
      <c r="M1678" s="1259">
        <v>0</v>
      </c>
      <c r="O1678" t="str">
        <f t="shared" si="91"/>
        <v>HP</v>
      </c>
      <c r="P1678" t="str">
        <f t="shared" si="92"/>
        <v>DGU</v>
      </c>
      <c r="Q1678" t="str">
        <f>IF(ISERROR(MATCH(O1678&amp;"."&amp;P1678,Q$5:Q1677,0)),O1678&amp;"."&amp;P1678,O1678&amp;"."&amp;P1678&amp;COUNTIFS(O$5:O1677,O1678,P$5:P1677,P1678))</f>
        <v>HP.DGU</v>
      </c>
      <c r="R1678" s="399">
        <f t="shared" si="93"/>
        <v>0</v>
      </c>
    </row>
    <row r="1679" spans="1:18">
      <c r="A1679" s="1144">
        <v>1727</v>
      </c>
      <c r="B1679" s="1255"/>
      <c r="C1679" s="1256"/>
      <c r="D1679" s="1255"/>
      <c r="E1679" s="1264"/>
      <c r="F1679" s="1256" t="s">
        <v>51</v>
      </c>
      <c r="G1679" s="1255" t="s">
        <v>1720</v>
      </c>
      <c r="H1679" s="1257"/>
      <c r="I1679" s="1259">
        <v>0</v>
      </c>
      <c r="J1679" s="1259">
        <v>0</v>
      </c>
      <c r="K1679" s="1258">
        <v>0</v>
      </c>
      <c r="L1679" s="1259">
        <v>0</v>
      </c>
      <c r="M1679" s="1259">
        <v>0</v>
      </c>
      <c r="O1679" t="str">
        <f t="shared" si="91"/>
        <v>HP</v>
      </c>
      <c r="P1679" t="str">
        <f t="shared" si="92"/>
        <v>CAGW</v>
      </c>
      <c r="Q1679" t="str">
        <f>IF(ISERROR(MATCH(O1679&amp;"."&amp;P1679,Q$5:Q1678,0)),O1679&amp;"."&amp;P1679,O1679&amp;"."&amp;P1679&amp;COUNTIFS(O$5:O1678,O1679,P$5:P1678,P1679))</f>
        <v>HP.CAGW</v>
      </c>
      <c r="R1679" s="399">
        <f t="shared" si="93"/>
        <v>0</v>
      </c>
    </row>
    <row r="1680" spans="1:18">
      <c r="A1680" s="1144">
        <v>1728</v>
      </c>
      <c r="B1680" s="1255"/>
      <c r="C1680" s="1256"/>
      <c r="D1680" s="1255"/>
      <c r="E1680" s="1264"/>
      <c r="F1680" s="1256" t="s">
        <v>51</v>
      </c>
      <c r="G1680" s="1255" t="s">
        <v>1721</v>
      </c>
      <c r="H1680" s="1257"/>
      <c r="I1680" s="1259">
        <v>0</v>
      </c>
      <c r="J1680" s="1259">
        <v>0</v>
      </c>
      <c r="K1680" s="1258">
        <v>0</v>
      </c>
      <c r="L1680" s="1259">
        <v>0</v>
      </c>
      <c r="M1680" s="1259">
        <v>0</v>
      </c>
      <c r="O1680" t="str">
        <f t="shared" si="91"/>
        <v>HP</v>
      </c>
      <c r="P1680" t="str">
        <f t="shared" si="92"/>
        <v>CAGE</v>
      </c>
      <c r="Q1680" t="str">
        <f>IF(ISERROR(MATCH(O1680&amp;"."&amp;P1680,Q$5:Q1679,0)),O1680&amp;"."&amp;P1680,O1680&amp;"."&amp;P1680&amp;COUNTIFS(O$5:O1679,O1680,P$5:P1679,P1680))</f>
        <v>HP.CAGE</v>
      </c>
      <c r="R1680" s="399">
        <f t="shared" si="93"/>
        <v>0</v>
      </c>
    </row>
    <row r="1681" spans="1:18">
      <c r="A1681" s="1144">
        <v>1729</v>
      </c>
      <c r="B1681" s="1255"/>
      <c r="C1681" s="1256"/>
      <c r="D1681" s="1255"/>
      <c r="E1681" s="1264"/>
      <c r="F1681" s="1256" t="s">
        <v>51</v>
      </c>
      <c r="G1681" s="1255" t="s">
        <v>11</v>
      </c>
      <c r="H1681" s="1257"/>
      <c r="I1681" s="1259">
        <v>0</v>
      </c>
      <c r="J1681" s="1259">
        <v>0</v>
      </c>
      <c r="K1681" s="1258">
        <v>0</v>
      </c>
      <c r="L1681" s="1259">
        <v>0</v>
      </c>
      <c r="M1681" s="1259">
        <v>0</v>
      </c>
      <c r="O1681" t="str">
        <f t="shared" si="91"/>
        <v>HP</v>
      </c>
      <c r="P1681" t="str">
        <f t="shared" si="92"/>
        <v>SG</v>
      </c>
      <c r="Q1681" t="str">
        <f>IF(ISERROR(MATCH(O1681&amp;"."&amp;P1681,Q$5:Q1680,0)),O1681&amp;"."&amp;P1681,O1681&amp;"."&amp;P1681&amp;COUNTIFS(O$5:O1680,O1681,P$5:P1680,P1681))</f>
        <v>HP.SG</v>
      </c>
      <c r="R1681" s="399">
        <f t="shared" si="93"/>
        <v>0</v>
      </c>
    </row>
    <row r="1682" spans="1:18">
      <c r="A1682" s="1144">
        <v>1730</v>
      </c>
      <c r="B1682" s="1255"/>
      <c r="C1682" s="1256"/>
      <c r="D1682" s="1255"/>
      <c r="E1682" s="1264"/>
      <c r="F1682" s="1256" t="s">
        <v>51</v>
      </c>
      <c r="G1682" s="1255" t="s">
        <v>1721</v>
      </c>
      <c r="H1682" s="1257"/>
      <c r="I1682" s="1259">
        <v>0</v>
      </c>
      <c r="J1682" s="1259">
        <v>0</v>
      </c>
      <c r="K1682" s="1258">
        <v>0</v>
      </c>
      <c r="L1682" s="1259">
        <v>0</v>
      </c>
      <c r="M1682" s="1259">
        <v>0</v>
      </c>
      <c r="O1682" t="str">
        <f t="shared" si="91"/>
        <v>HP</v>
      </c>
      <c r="P1682" t="str">
        <f t="shared" si="92"/>
        <v>CAGE</v>
      </c>
      <c r="Q1682" t="str">
        <f>IF(ISERROR(MATCH(O1682&amp;"."&amp;P1682,Q$5:Q1681,0)),O1682&amp;"."&amp;P1682,O1682&amp;"."&amp;P1682&amp;COUNTIFS(O$5:O1681,O1682,P$5:P1681,P1682))</f>
        <v>HP.CAGE1</v>
      </c>
      <c r="R1682" s="399">
        <f t="shared" si="93"/>
        <v>0</v>
      </c>
    </row>
    <row r="1683" spans="1:18">
      <c r="A1683" s="1144">
        <v>1731</v>
      </c>
      <c r="B1683" s="1255"/>
      <c r="C1683" s="1256"/>
      <c r="D1683" s="1255"/>
      <c r="E1683" s="1255"/>
      <c r="F1683" s="1255"/>
      <c r="G1683" s="1255"/>
      <c r="H1683" s="1257"/>
      <c r="I1683" s="1260">
        <v>0</v>
      </c>
      <c r="J1683" s="1260">
        <v>0</v>
      </c>
      <c r="K1683" s="1260">
        <v>0</v>
      </c>
      <c r="L1683" s="1260">
        <v>0</v>
      </c>
      <c r="M1683" s="1260">
        <v>0</v>
      </c>
      <c r="O1683" t="str">
        <f t="shared" si="91"/>
        <v>HP</v>
      </c>
      <c r="P1683" t="str">
        <f t="shared" si="92"/>
        <v>NA</v>
      </c>
      <c r="Q1683" t="str">
        <f>IF(ISERROR(MATCH(O1683&amp;"."&amp;P1683,Q$5:Q1682,0)),O1683&amp;"."&amp;P1683,O1683&amp;"."&amp;P1683&amp;COUNTIFS(O$5:O1682,O1683,P$5:P1682,P1683))</f>
        <v>HP.NA1</v>
      </c>
      <c r="R1683" s="399">
        <f t="shared" si="93"/>
        <v>0</v>
      </c>
    </row>
    <row r="1684" spans="1:18">
      <c r="A1684" s="1144">
        <v>1732</v>
      </c>
      <c r="B1684" s="1255"/>
      <c r="C1684" s="1256"/>
      <c r="D1684" s="1255"/>
      <c r="E1684" s="1255"/>
      <c r="F1684" s="1255"/>
      <c r="G1684" s="1255"/>
      <c r="H1684" s="1257"/>
      <c r="I1684" s="1259"/>
      <c r="J1684" s="1259"/>
      <c r="K1684" s="1259"/>
      <c r="L1684" s="1259"/>
      <c r="M1684" s="1259"/>
      <c r="O1684" t="str">
        <f t="shared" si="91"/>
        <v>HP</v>
      </c>
      <c r="P1684" t="str">
        <f t="shared" si="92"/>
        <v>NA</v>
      </c>
      <c r="Q1684" t="str">
        <f>IF(ISERROR(MATCH(O1684&amp;"."&amp;P1684,Q$5:Q1683,0)),O1684&amp;"."&amp;P1684,O1684&amp;"."&amp;P1684&amp;COUNTIFS(O$5:O1683,O1684,P$5:P1683,P1684))</f>
        <v>HP.NA2</v>
      </c>
      <c r="R1684" s="399">
        <f t="shared" si="93"/>
        <v>0</v>
      </c>
    </row>
    <row r="1685" spans="1:18" ht="14.7" thickBot="1">
      <c r="A1685" s="1144">
        <v>1733</v>
      </c>
      <c r="B1685" s="1255"/>
      <c r="C1685" s="1147" t="s">
        <v>338</v>
      </c>
      <c r="D1685" s="1255"/>
      <c r="E1685" s="1255"/>
      <c r="F1685" s="1255"/>
      <c r="G1685" s="1255"/>
      <c r="H1685" s="1257" t="s">
        <v>2013</v>
      </c>
      <c r="I1685" s="1262">
        <v>1128144014.5049999</v>
      </c>
      <c r="J1685" s="1262">
        <v>1038131914.2740515</v>
      </c>
      <c r="K1685" s="1262">
        <v>90012100.230948418</v>
      </c>
      <c r="L1685" s="1262">
        <v>14502905.600736028</v>
      </c>
      <c r="M1685" s="1262">
        <v>104515005.83168444</v>
      </c>
      <c r="O1685" t="str">
        <f t="shared" si="91"/>
        <v>Total Hydraulic Plant</v>
      </c>
      <c r="P1685" t="str">
        <f t="shared" si="92"/>
        <v>NA</v>
      </c>
      <c r="Q1685" t="str">
        <f>IF(ISERROR(MATCH(O1685&amp;"."&amp;P1685,Q$5:Q1684,0)),O1685&amp;"."&amp;P1685,O1685&amp;"."&amp;P1685&amp;COUNTIFS(O$5:O1684,O1685,P$5:P1684,P1685))</f>
        <v>Total Hydraulic Plant.NA</v>
      </c>
      <c r="R1685" s="399">
        <f t="shared" si="93"/>
        <v>104515005.83168444</v>
      </c>
    </row>
    <row r="1686" spans="1:18" ht="14.7" thickTop="1">
      <c r="A1686" s="1144">
        <v>1734</v>
      </c>
      <c r="B1686" s="1255"/>
      <c r="C1686" s="1256"/>
      <c r="D1686" s="1255"/>
      <c r="E1686" s="1255"/>
      <c r="F1686" s="1255"/>
      <c r="G1686" s="1255"/>
      <c r="H1686" s="1257"/>
      <c r="I1686" s="1259"/>
      <c r="J1686" s="1259"/>
      <c r="K1686" s="1259"/>
      <c r="L1686" s="1259"/>
      <c r="M1686" s="1259"/>
      <c r="O1686" t="str">
        <f t="shared" si="91"/>
        <v>Total Hydraulic Plant</v>
      </c>
      <c r="P1686" t="str">
        <f t="shared" si="92"/>
        <v>NA</v>
      </c>
      <c r="Q1686" t="str">
        <f>IF(ISERROR(MATCH(O1686&amp;"."&amp;P1686,Q$5:Q1685,0)),O1686&amp;"."&amp;P1686,O1686&amp;"."&amp;P1686&amp;COUNTIFS(O$5:O1685,O1686,P$5:P1685,P1686))</f>
        <v>Total Hydraulic Plant.NA1</v>
      </c>
      <c r="R1686" s="399">
        <f t="shared" si="93"/>
        <v>0</v>
      </c>
    </row>
    <row r="1687" spans="1:18">
      <c r="A1687" s="1144">
        <v>1735</v>
      </c>
      <c r="B1687" s="1255"/>
      <c r="C1687" s="1256" t="s">
        <v>339</v>
      </c>
      <c r="D1687" s="1255"/>
      <c r="E1687" s="1255"/>
      <c r="F1687" s="1255"/>
      <c r="G1687" s="1255"/>
      <c r="H1687" s="1257"/>
      <c r="I1687" s="1259"/>
      <c r="J1687" s="1259"/>
      <c r="K1687" s="1259"/>
      <c r="L1687" s="1259"/>
      <c r="M1687" s="1259"/>
      <c r="O1687" t="str">
        <f t="shared" si="91"/>
        <v>Summary of Hydraulic Plant by Factor</v>
      </c>
      <c r="P1687" t="str">
        <f t="shared" si="92"/>
        <v>NA</v>
      </c>
      <c r="Q1687" t="str">
        <f>IF(ISERROR(MATCH(O1687&amp;"."&amp;P1687,Q$5:Q1686,0)),O1687&amp;"."&amp;P1687,O1687&amp;"."&amp;P1687&amp;COUNTIFS(O$5:O1686,O1687,P$5:P1686,P1687))</f>
        <v>Summary of Hydraulic Plant by Factor.NA</v>
      </c>
      <c r="R1687" s="399">
        <f t="shared" si="93"/>
        <v>0</v>
      </c>
    </row>
    <row r="1688" spans="1:18">
      <c r="A1688" s="1144">
        <v>1736</v>
      </c>
      <c r="B1688" s="1255"/>
      <c r="C1688" s="1256"/>
      <c r="D1688" s="1255"/>
      <c r="E1688" s="1255" t="s">
        <v>1</v>
      </c>
      <c r="F1688" s="1255"/>
      <c r="G1688" s="1255"/>
      <c r="H1688" s="1257"/>
      <c r="I1688" s="1259">
        <v>0</v>
      </c>
      <c r="J1688" s="1259">
        <v>0</v>
      </c>
      <c r="K1688" s="1258">
        <v>0</v>
      </c>
      <c r="L1688" s="1259">
        <v>0</v>
      </c>
      <c r="M1688" s="1259">
        <v>0</v>
      </c>
      <c r="O1688" t="str">
        <f t="shared" si="91"/>
        <v>Summary of Hydraulic Plant by Factor</v>
      </c>
      <c r="P1688" t="str">
        <f t="shared" si="92"/>
        <v>NA</v>
      </c>
      <c r="Q1688" t="str">
        <f>IF(ISERROR(MATCH(O1688&amp;"."&amp;P1688,Q$5:Q1687,0)),O1688&amp;"."&amp;P1688,O1688&amp;"."&amp;P1688&amp;COUNTIFS(O$5:O1687,O1688,P$5:P1687,P1688))</f>
        <v>Summary of Hydraulic Plant by Factor.NA1</v>
      </c>
      <c r="R1688" s="399">
        <f t="shared" si="93"/>
        <v>0</v>
      </c>
    </row>
    <row r="1689" spans="1:18">
      <c r="A1689" s="1144">
        <v>1737</v>
      </c>
      <c r="B1689" s="1255"/>
      <c r="C1689" s="1256"/>
      <c r="D1689" s="1255"/>
      <c r="E1689" s="1264" t="s">
        <v>11</v>
      </c>
      <c r="F1689" s="1255"/>
      <c r="G1689" s="1255"/>
      <c r="H1689" s="1257"/>
      <c r="I1689" s="1259">
        <v>0</v>
      </c>
      <c r="J1689" s="1259">
        <v>0</v>
      </c>
      <c r="K1689" s="1258">
        <v>0</v>
      </c>
      <c r="L1689" s="1259">
        <v>-426745.98026253679</v>
      </c>
      <c r="M1689" s="1259">
        <v>-426745.98026253679</v>
      </c>
      <c r="O1689" t="str">
        <f t="shared" si="91"/>
        <v>Summary of Hydraulic Plant by Factor</v>
      </c>
      <c r="P1689" t="str">
        <f t="shared" si="92"/>
        <v>NA</v>
      </c>
      <c r="Q1689" t="str">
        <f>IF(ISERROR(MATCH(O1689&amp;"."&amp;P1689,Q$5:Q1688,0)),O1689&amp;"."&amp;P1689,O1689&amp;"."&amp;P1689&amp;COUNTIFS(O$5:O1688,O1689,P$5:P1688,P1689))</f>
        <v>Summary of Hydraulic Plant by Factor.NA2</v>
      </c>
      <c r="R1689" s="399">
        <f t="shared" si="93"/>
        <v>-426745.98026253679</v>
      </c>
    </row>
    <row r="1690" spans="1:18">
      <c r="A1690" s="1144">
        <v>1738</v>
      </c>
      <c r="B1690" s="1255"/>
      <c r="C1690" s="1256"/>
      <c r="D1690" s="1255"/>
      <c r="E1690" s="1264" t="s">
        <v>1720</v>
      </c>
      <c r="F1690" s="1255"/>
      <c r="G1690" s="1255"/>
      <c r="H1690" s="1257"/>
      <c r="I1690" s="1259">
        <v>0</v>
      </c>
      <c r="J1690" s="1259">
        <v>0</v>
      </c>
      <c r="K1690" s="1258">
        <v>0</v>
      </c>
      <c r="L1690" s="1259">
        <v>0</v>
      </c>
      <c r="M1690" s="1259">
        <v>0</v>
      </c>
      <c r="O1690" t="str">
        <f t="shared" si="91"/>
        <v>Summary of Hydraulic Plant by Factor</v>
      </c>
      <c r="P1690" t="str">
        <f t="shared" si="92"/>
        <v>NA</v>
      </c>
      <c r="Q1690" t="str">
        <f>IF(ISERROR(MATCH(O1690&amp;"."&amp;P1690,Q$5:Q1689,0)),O1690&amp;"."&amp;P1690,O1690&amp;"."&amp;P1690&amp;COUNTIFS(O$5:O1689,O1690,P$5:P1689,P1690))</f>
        <v>Summary of Hydraulic Plant by Factor.NA3</v>
      </c>
      <c r="R1690" s="399">
        <f t="shared" si="93"/>
        <v>0</v>
      </c>
    </row>
    <row r="1691" spans="1:18">
      <c r="A1691" s="1144">
        <v>1739</v>
      </c>
      <c r="B1691" s="1255"/>
      <c r="C1691" s="1256"/>
      <c r="D1691" s="1255"/>
      <c r="E1691" s="1264" t="s">
        <v>1721</v>
      </c>
      <c r="F1691" s="1255"/>
      <c r="G1691" s="1255"/>
      <c r="H1691" s="1257"/>
      <c r="I1691" s="1259">
        <v>0</v>
      </c>
      <c r="J1691" s="1259">
        <v>0</v>
      </c>
      <c r="K1691" s="1258">
        <v>0</v>
      </c>
      <c r="L1691" s="1259">
        <v>0</v>
      </c>
      <c r="M1691" s="1259">
        <v>0</v>
      </c>
      <c r="O1691" t="str">
        <f t="shared" si="91"/>
        <v>Summary of Hydraulic Plant by Factor</v>
      </c>
      <c r="P1691" t="str">
        <f t="shared" si="92"/>
        <v>NA</v>
      </c>
      <c r="Q1691" t="str">
        <f>IF(ISERROR(MATCH(O1691&amp;"."&amp;P1691,Q$5:Q1690,0)),O1691&amp;"."&amp;P1691,O1691&amp;"."&amp;P1691&amp;COUNTIFS(O$5:O1690,O1691,P$5:P1690,P1691))</f>
        <v>Summary of Hydraulic Plant by Factor.NA4</v>
      </c>
      <c r="R1691" s="399">
        <f t="shared" si="93"/>
        <v>0</v>
      </c>
    </row>
    <row r="1692" spans="1:18">
      <c r="A1692" s="1144">
        <v>1740</v>
      </c>
      <c r="B1692" s="1255"/>
      <c r="C1692" s="1256"/>
      <c r="D1692" s="1255"/>
      <c r="E1692" s="1255" t="s">
        <v>93</v>
      </c>
      <c r="F1692" s="1255"/>
      <c r="G1692" s="1255"/>
      <c r="H1692" s="1257"/>
      <c r="I1692" s="1259">
        <v>0</v>
      </c>
      <c r="J1692" s="1259">
        <v>0</v>
      </c>
      <c r="K1692" s="1258">
        <v>0</v>
      </c>
      <c r="L1692" s="1259">
        <v>0</v>
      </c>
      <c r="M1692" s="1259">
        <v>0</v>
      </c>
      <c r="O1692" t="str">
        <f t="shared" si="91"/>
        <v>Summary of Hydraulic Plant by Factor</v>
      </c>
      <c r="P1692" t="str">
        <f t="shared" si="92"/>
        <v>NA</v>
      </c>
      <c r="Q1692" t="str">
        <f>IF(ISERROR(MATCH(O1692&amp;"."&amp;P1692,Q$5:Q1691,0)),O1692&amp;"."&amp;P1692,O1692&amp;"."&amp;P1692&amp;COUNTIFS(O$5:O1691,O1692,P$5:P1691,P1692))</f>
        <v>Summary of Hydraulic Plant by Factor.NA5</v>
      </c>
      <c r="R1692" s="399">
        <f t="shared" si="93"/>
        <v>0</v>
      </c>
    </row>
    <row r="1693" spans="1:18">
      <c r="A1693" s="1144">
        <v>1741</v>
      </c>
      <c r="B1693" s="1255"/>
      <c r="C1693" s="1256"/>
      <c r="D1693" s="1255"/>
      <c r="E1693" s="1255" t="s">
        <v>158</v>
      </c>
      <c r="F1693" s="1255"/>
      <c r="G1693" s="1255"/>
      <c r="H1693" s="1257"/>
      <c r="I1693" s="1259">
        <v>0</v>
      </c>
      <c r="J1693" s="1259">
        <v>0</v>
      </c>
      <c r="K1693" s="1258">
        <v>0</v>
      </c>
      <c r="L1693" s="1259">
        <v>0</v>
      </c>
      <c r="M1693" s="1259">
        <v>0</v>
      </c>
      <c r="O1693" t="str">
        <f t="shared" si="91"/>
        <v>Summary of Hydraulic Plant by Factor</v>
      </c>
      <c r="P1693" t="str">
        <f t="shared" si="92"/>
        <v>NA</v>
      </c>
      <c r="Q1693" t="str">
        <f>IF(ISERROR(MATCH(O1693&amp;"."&amp;P1693,Q$5:Q1692,0)),O1693&amp;"."&amp;P1693,O1693&amp;"."&amp;P1693&amp;COUNTIFS(O$5:O1692,O1693,P$5:P1692,P1693))</f>
        <v>Summary of Hydraulic Plant by Factor.NA6</v>
      </c>
      <c r="R1693" s="399">
        <f t="shared" si="93"/>
        <v>0</v>
      </c>
    </row>
    <row r="1694" spans="1:18" ht="14.7" thickBot="1">
      <c r="A1694" s="1144">
        <v>1742</v>
      </c>
      <c r="B1694" s="1255"/>
      <c r="C1694" s="1256" t="s">
        <v>340</v>
      </c>
      <c r="D1694" s="1255"/>
      <c r="E1694" s="1255"/>
      <c r="F1694" s="1255"/>
      <c r="G1694" s="1255"/>
      <c r="H1694" s="1257" t="s">
        <v>2013</v>
      </c>
      <c r="I1694" s="1273">
        <v>0</v>
      </c>
      <c r="J1694" s="1273">
        <v>0</v>
      </c>
      <c r="K1694" s="1273">
        <v>0</v>
      </c>
      <c r="L1694" s="1273">
        <v>-426745.98026253679</v>
      </c>
      <c r="M1694" s="1273">
        <v>-426745.98026253679</v>
      </c>
      <c r="O1694" t="str">
        <f t="shared" si="91"/>
        <v>Total Hydraulic Plant by Factor</v>
      </c>
      <c r="P1694" t="str">
        <f t="shared" si="92"/>
        <v>NA</v>
      </c>
      <c r="Q1694" t="str">
        <f>IF(ISERROR(MATCH(O1694&amp;"."&amp;P1694,Q$5:Q1693,0)),O1694&amp;"."&amp;P1694,O1694&amp;"."&amp;P1694&amp;COUNTIFS(O$5:O1693,O1694,P$5:P1693,P1694))</f>
        <v>Total Hydraulic Plant by Factor.NA</v>
      </c>
      <c r="R1694" s="399">
        <f t="shared" si="93"/>
        <v>-426745.98026253679</v>
      </c>
    </row>
    <row r="1695" spans="1:18" ht="14.7" thickTop="1">
      <c r="A1695" s="1144">
        <v>1743</v>
      </c>
      <c r="B1695" s="1255"/>
      <c r="C1695" s="1256"/>
      <c r="D1695" s="1255"/>
      <c r="E1695" s="1255"/>
      <c r="F1695" s="1255"/>
      <c r="G1695" s="1255"/>
      <c r="H1695" s="1257"/>
      <c r="I1695" s="1259"/>
      <c r="J1695" s="1259"/>
      <c r="K1695" s="1259"/>
      <c r="L1695" s="1259"/>
      <c r="M1695" s="1259"/>
      <c r="O1695" t="str">
        <f t="shared" si="91"/>
        <v>Total Hydraulic Plant by Factor</v>
      </c>
      <c r="P1695" t="str">
        <f t="shared" si="92"/>
        <v>NA</v>
      </c>
      <c r="Q1695" t="str">
        <f>IF(ISERROR(MATCH(O1695&amp;"."&amp;P1695,Q$5:Q1694,0)),O1695&amp;"."&amp;P1695,O1695&amp;"."&amp;P1695&amp;COUNTIFS(O$5:O1694,O1695,P$5:P1694,P1695))</f>
        <v>Total Hydraulic Plant by Factor.NA1</v>
      </c>
      <c r="R1695" s="399">
        <f t="shared" si="93"/>
        <v>0</v>
      </c>
    </row>
    <row r="1696" spans="1:18">
      <c r="A1696" s="1144">
        <v>1744</v>
      </c>
      <c r="B1696" s="1255"/>
      <c r="C1696" s="1256">
        <v>340</v>
      </c>
      <c r="D1696" s="1255" t="s">
        <v>318</v>
      </c>
      <c r="E1696" s="1255"/>
      <c r="F1696" s="1255"/>
      <c r="G1696" s="1255"/>
      <c r="H1696" s="1257"/>
      <c r="I1696" s="1259"/>
      <c r="J1696" s="1259"/>
      <c r="K1696" s="1259"/>
      <c r="L1696" s="1259"/>
      <c r="M1696" s="1259"/>
      <c r="O1696">
        <f t="shared" si="91"/>
        <v>340</v>
      </c>
      <c r="P1696" t="str">
        <f t="shared" si="92"/>
        <v>NA</v>
      </c>
      <c r="Q1696" t="str">
        <f>IF(ISERROR(MATCH(O1696&amp;"."&amp;P1696,Q$5:Q1695,0)),O1696&amp;"."&amp;P1696,O1696&amp;"."&amp;P1696&amp;COUNTIFS(O$5:O1695,O1696,P$5:P1695,P1696))</f>
        <v>340.NA</v>
      </c>
      <c r="R1696" s="399">
        <f t="shared" si="93"/>
        <v>0</v>
      </c>
    </row>
    <row r="1697" spans="1:18">
      <c r="A1697" s="1144">
        <v>1745</v>
      </c>
      <c r="B1697" s="1255"/>
      <c r="C1697" s="1256"/>
      <c r="D1697" s="1255"/>
      <c r="E1697" s="1255"/>
      <c r="F1697" s="1256"/>
      <c r="G1697" s="1255" t="s">
        <v>1</v>
      </c>
      <c r="H1697" s="1257"/>
      <c r="I1697" s="1259">
        <v>74985.87</v>
      </c>
      <c r="J1697" s="1259">
        <v>74985.87</v>
      </c>
      <c r="K1697" s="1258">
        <v>0</v>
      </c>
      <c r="L1697" s="1259">
        <v>0</v>
      </c>
      <c r="M1697" s="1259">
        <v>0</v>
      </c>
      <c r="O1697">
        <f t="shared" si="91"/>
        <v>340</v>
      </c>
      <c r="P1697" t="str">
        <f t="shared" si="92"/>
        <v>S</v>
      </c>
      <c r="Q1697" t="str">
        <f>IF(ISERROR(MATCH(O1697&amp;"."&amp;P1697,Q$5:Q1696,0)),O1697&amp;"."&amp;P1697,O1697&amp;"."&amp;P1697&amp;COUNTIFS(O$5:O1696,O1697,P$5:P1696,P1697))</f>
        <v>340.S</v>
      </c>
      <c r="R1697" s="399">
        <f t="shared" si="93"/>
        <v>0</v>
      </c>
    </row>
    <row r="1698" spans="1:18">
      <c r="A1698" s="1144">
        <v>1746</v>
      </c>
      <c r="B1698" s="1255"/>
      <c r="C1698" s="1256"/>
      <c r="D1698" s="1255"/>
      <c r="E1698" s="1255"/>
      <c r="F1698" s="1256" t="s">
        <v>51</v>
      </c>
      <c r="G1698" s="1255" t="s">
        <v>11</v>
      </c>
      <c r="H1698" s="1257"/>
      <c r="I1698" s="1259">
        <v>0</v>
      </c>
      <c r="J1698" s="1259">
        <v>0</v>
      </c>
      <c r="K1698" s="1258">
        <v>0</v>
      </c>
      <c r="L1698" s="1259">
        <v>13388.301991081808</v>
      </c>
      <c r="M1698" s="1259">
        <v>13388.301991081808</v>
      </c>
      <c r="O1698">
        <f t="shared" si="91"/>
        <v>340</v>
      </c>
      <c r="P1698" t="str">
        <f t="shared" si="92"/>
        <v>SG</v>
      </c>
      <c r="Q1698" t="str">
        <f>IF(ISERROR(MATCH(O1698&amp;"."&amp;P1698,Q$5:Q1697,0)),O1698&amp;"."&amp;P1698,O1698&amp;"."&amp;P1698&amp;COUNTIFS(O$5:O1697,O1698,P$5:P1697,P1698))</f>
        <v>340.SG</v>
      </c>
      <c r="R1698" s="399">
        <f t="shared" si="93"/>
        <v>13388.301991081808</v>
      </c>
    </row>
    <row r="1699" spans="1:18">
      <c r="A1699" s="1144">
        <v>1747</v>
      </c>
      <c r="B1699" s="1255"/>
      <c r="C1699" s="1256"/>
      <c r="D1699" s="1255"/>
      <c r="E1699" s="1255"/>
      <c r="F1699" s="1256" t="s">
        <v>51</v>
      </c>
      <c r="G1699" s="1255" t="s">
        <v>158</v>
      </c>
      <c r="H1699" s="1257"/>
      <c r="I1699" s="1259">
        <v>0</v>
      </c>
      <c r="J1699" s="1259">
        <v>0</v>
      </c>
      <c r="K1699" s="1258">
        <v>0</v>
      </c>
      <c r="L1699" s="1259">
        <v>0</v>
      </c>
      <c r="M1699" s="1259">
        <v>0</v>
      </c>
      <c r="O1699">
        <f t="shared" si="91"/>
        <v>340</v>
      </c>
      <c r="P1699" t="str">
        <f t="shared" si="92"/>
        <v>DGU</v>
      </c>
      <c r="Q1699" t="str">
        <f>IF(ISERROR(MATCH(O1699&amp;"."&amp;P1699,Q$5:Q1698,0)),O1699&amp;"."&amp;P1699,O1699&amp;"."&amp;P1699&amp;COUNTIFS(O$5:O1698,O1699,P$5:P1698,P1699))</f>
        <v>340.DGU</v>
      </c>
      <c r="R1699" s="399">
        <f t="shared" si="93"/>
        <v>0</v>
      </c>
    </row>
    <row r="1700" spans="1:18">
      <c r="A1700" s="1144">
        <v>1748</v>
      </c>
      <c r="B1700" s="1255"/>
      <c r="C1700" s="1256"/>
      <c r="D1700" s="1255"/>
      <c r="E1700" s="1255"/>
      <c r="F1700" s="1256" t="s">
        <v>51</v>
      </c>
      <c r="G1700" s="1255" t="s">
        <v>1720</v>
      </c>
      <c r="H1700" s="1257"/>
      <c r="I1700" s="1259">
        <v>4527455.54</v>
      </c>
      <c r="J1700" s="1259">
        <v>3524036.3420479279</v>
      </c>
      <c r="K1700" s="1258">
        <v>1003419.1979520721</v>
      </c>
      <c r="L1700" s="1259">
        <v>0</v>
      </c>
      <c r="M1700" s="1259">
        <v>1003419.1979520721</v>
      </c>
      <c r="O1700">
        <f t="shared" si="91"/>
        <v>340</v>
      </c>
      <c r="P1700" t="str">
        <f t="shared" si="92"/>
        <v>CAGW</v>
      </c>
      <c r="Q1700" t="str">
        <f>IF(ISERROR(MATCH(O1700&amp;"."&amp;P1700,Q$5:Q1699,0)),O1700&amp;"."&amp;P1700,O1700&amp;"."&amp;P1700&amp;COUNTIFS(O$5:O1699,O1700,P$5:P1699,P1700))</f>
        <v>340.CAGW</v>
      </c>
      <c r="R1700" s="399">
        <f t="shared" si="93"/>
        <v>1003419.1979520721</v>
      </c>
    </row>
    <row r="1701" spans="1:18">
      <c r="A1701" s="1144">
        <v>1749</v>
      </c>
      <c r="B1701" s="1255"/>
      <c r="C1701" s="1256"/>
      <c r="D1701" s="1255"/>
      <c r="E1701" s="1255"/>
      <c r="F1701" s="1256" t="s">
        <v>51</v>
      </c>
      <c r="G1701" s="1255" t="s">
        <v>1721</v>
      </c>
      <c r="H1701" s="1257"/>
      <c r="I1701" s="1259">
        <v>34730178</v>
      </c>
      <c r="J1701" s="1259">
        <v>34730178</v>
      </c>
      <c r="K1701" s="1258">
        <v>0</v>
      </c>
      <c r="L1701" s="1259">
        <v>0</v>
      </c>
      <c r="M1701" s="1259">
        <v>0</v>
      </c>
      <c r="O1701">
        <f t="shared" si="91"/>
        <v>340</v>
      </c>
      <c r="P1701" t="str">
        <f t="shared" si="92"/>
        <v>CAGE</v>
      </c>
      <c r="Q1701" t="str">
        <f>IF(ISERROR(MATCH(O1701&amp;"."&amp;P1701,Q$5:Q1700,0)),O1701&amp;"."&amp;P1701,O1701&amp;"."&amp;P1701&amp;COUNTIFS(O$5:O1700,O1701,P$5:P1700,P1701))</f>
        <v>340.CAGE</v>
      </c>
      <c r="R1701" s="399">
        <f t="shared" si="93"/>
        <v>0</v>
      </c>
    </row>
    <row r="1702" spans="1:18">
      <c r="A1702" s="1144">
        <v>1750</v>
      </c>
      <c r="B1702" s="1255"/>
      <c r="C1702" s="1256"/>
      <c r="D1702" s="1255"/>
      <c r="E1702" s="1255"/>
      <c r="F1702" s="1256" t="s">
        <v>51</v>
      </c>
      <c r="G1702" s="1255" t="s">
        <v>11</v>
      </c>
      <c r="H1702" s="1257"/>
      <c r="I1702" s="1259">
        <v>11786034.595000001</v>
      </c>
      <c r="J1702" s="1259">
        <v>10845653.124504805</v>
      </c>
      <c r="K1702" s="1258">
        <v>940381.47049519606</v>
      </c>
      <c r="L1702" s="1259">
        <v>0</v>
      </c>
      <c r="M1702" s="1259">
        <v>940381.47049519606</v>
      </c>
      <c r="O1702">
        <f t="shared" si="91"/>
        <v>340</v>
      </c>
      <c r="P1702" t="str">
        <f t="shared" si="92"/>
        <v>SG</v>
      </c>
      <c r="Q1702" t="str">
        <f>IF(ISERROR(MATCH(O1702&amp;"."&amp;P1702,Q$5:Q1701,0)),O1702&amp;"."&amp;P1702,O1702&amp;"."&amp;P1702&amp;COUNTIFS(O$5:O1701,O1702,P$5:P1701,P1702))</f>
        <v>340.SG1</v>
      </c>
      <c r="R1702" s="399">
        <f t="shared" si="93"/>
        <v>940381.47049519606</v>
      </c>
    </row>
    <row r="1703" spans="1:18">
      <c r="A1703" s="1144">
        <v>1751</v>
      </c>
      <c r="B1703" s="1255"/>
      <c r="C1703" s="1256"/>
      <c r="D1703" s="1255"/>
      <c r="E1703" s="1255"/>
      <c r="F1703" s="1255"/>
      <c r="G1703" s="1255"/>
      <c r="H1703" s="1257" t="s">
        <v>2013</v>
      </c>
      <c r="I1703" s="1260">
        <v>51118654.004999995</v>
      </c>
      <c r="J1703" s="1260">
        <v>49174853.336552732</v>
      </c>
      <c r="K1703" s="1260">
        <v>1943800.6684472682</v>
      </c>
      <c r="L1703" s="1260">
        <v>13388.301991081808</v>
      </c>
      <c r="M1703" s="1260">
        <v>1957188.97043835</v>
      </c>
      <c r="O1703">
        <f t="shared" si="91"/>
        <v>340</v>
      </c>
      <c r="P1703" t="str">
        <f t="shared" si="92"/>
        <v>NA</v>
      </c>
      <c r="Q1703" t="str">
        <f>IF(ISERROR(MATCH(O1703&amp;"."&amp;P1703,Q$5:Q1702,0)),O1703&amp;"."&amp;P1703,O1703&amp;"."&amp;P1703&amp;COUNTIFS(O$5:O1702,O1703,P$5:P1702,P1703))</f>
        <v>340.NA1</v>
      </c>
      <c r="R1703" s="399">
        <f t="shared" si="93"/>
        <v>1957188.97043835</v>
      </c>
    </row>
    <row r="1704" spans="1:18">
      <c r="A1704" s="1144">
        <v>1752</v>
      </c>
      <c r="B1704" s="1255"/>
      <c r="C1704" s="1256"/>
      <c r="D1704" s="1255"/>
      <c r="E1704" s="1255"/>
      <c r="F1704" s="1255"/>
      <c r="G1704" s="1255"/>
      <c r="H1704" s="1257"/>
      <c r="I1704" s="1259"/>
      <c r="J1704" s="1259"/>
      <c r="K1704" s="1259"/>
      <c r="L1704" s="1259"/>
      <c r="M1704" s="1259"/>
      <c r="O1704">
        <f t="shared" si="91"/>
        <v>340</v>
      </c>
      <c r="P1704" t="str">
        <f t="shared" si="92"/>
        <v>NA</v>
      </c>
      <c r="Q1704" t="str">
        <f>IF(ISERROR(MATCH(O1704&amp;"."&amp;P1704,Q$5:Q1703,0)),O1704&amp;"."&amp;P1704,O1704&amp;"."&amp;P1704&amp;COUNTIFS(O$5:O1703,O1704,P$5:P1703,P1704))</f>
        <v>340.NA2</v>
      </c>
      <c r="R1704" s="399">
        <f t="shared" si="93"/>
        <v>0</v>
      </c>
    </row>
    <row r="1705" spans="1:18">
      <c r="A1705" s="1144">
        <v>1753</v>
      </c>
      <c r="B1705" s="1255"/>
      <c r="C1705" s="1256">
        <v>341</v>
      </c>
      <c r="D1705" s="1255" t="s">
        <v>319</v>
      </c>
      <c r="E1705" s="1255"/>
      <c r="F1705" s="1255"/>
      <c r="G1705" s="1255"/>
      <c r="H1705" s="1257"/>
      <c r="I1705" s="1259"/>
      <c r="J1705" s="1259"/>
      <c r="K1705" s="1259"/>
      <c r="L1705" s="1259"/>
      <c r="M1705" s="1259"/>
      <c r="O1705">
        <f t="shared" si="91"/>
        <v>341</v>
      </c>
      <c r="P1705" t="str">
        <f t="shared" si="92"/>
        <v>NA</v>
      </c>
      <c r="Q1705" t="str">
        <f>IF(ISERROR(MATCH(O1705&amp;"."&amp;P1705,Q$5:Q1704,0)),O1705&amp;"."&amp;P1705,O1705&amp;"."&amp;P1705&amp;COUNTIFS(O$5:O1704,O1705,P$5:P1704,P1705))</f>
        <v>341.NA</v>
      </c>
      <c r="R1705" s="399">
        <f t="shared" si="93"/>
        <v>0</v>
      </c>
    </row>
    <row r="1706" spans="1:18">
      <c r="A1706" s="1144">
        <v>1754</v>
      </c>
      <c r="B1706" s="1255"/>
      <c r="C1706" s="1256"/>
      <c r="D1706" s="1255"/>
      <c r="E1706" s="1255"/>
      <c r="F1706" s="1256" t="s">
        <v>51</v>
      </c>
      <c r="G1706" s="1255" t="s">
        <v>11</v>
      </c>
      <c r="H1706" s="1257"/>
      <c r="I1706" s="1259">
        <v>0</v>
      </c>
      <c r="J1706" s="1259">
        <v>0</v>
      </c>
      <c r="K1706" s="1258">
        <v>0</v>
      </c>
      <c r="L1706" s="1259">
        <v>52981.569152077602</v>
      </c>
      <c r="M1706" s="1259">
        <v>52981.569152077602</v>
      </c>
      <c r="O1706">
        <f t="shared" si="91"/>
        <v>341</v>
      </c>
      <c r="P1706" t="str">
        <f t="shared" si="92"/>
        <v>SG</v>
      </c>
      <c r="Q1706" t="str">
        <f>IF(ISERROR(MATCH(O1706&amp;"."&amp;P1706,Q$5:Q1705,0)),O1706&amp;"."&amp;P1706,O1706&amp;"."&amp;P1706&amp;COUNTIFS(O$5:O1705,O1706,P$5:P1705,P1706))</f>
        <v>341.SG</v>
      </c>
      <c r="R1706" s="399">
        <f t="shared" si="93"/>
        <v>52981.569152077602</v>
      </c>
    </row>
    <row r="1707" spans="1:18">
      <c r="A1707" s="1144">
        <v>1755</v>
      </c>
      <c r="B1707" s="1255"/>
      <c r="C1707" s="1256"/>
      <c r="D1707" s="1255"/>
      <c r="E1707" s="1255"/>
      <c r="F1707" s="1256" t="s">
        <v>51</v>
      </c>
      <c r="G1707" s="1255" t="s">
        <v>1</v>
      </c>
      <c r="H1707" s="1257"/>
      <c r="I1707" s="1259">
        <v>72572.38</v>
      </c>
      <c r="J1707" s="1259">
        <v>72572.38</v>
      </c>
      <c r="K1707" s="1258">
        <v>0</v>
      </c>
      <c r="L1707" s="1259">
        <v>0</v>
      </c>
      <c r="M1707" s="1259">
        <v>0</v>
      </c>
      <c r="O1707">
        <f t="shared" si="91"/>
        <v>341</v>
      </c>
      <c r="P1707" t="str">
        <f t="shared" si="92"/>
        <v>S</v>
      </c>
      <c r="Q1707" t="str">
        <f>IF(ISERROR(MATCH(O1707&amp;"."&amp;P1707,Q$5:Q1706,0)),O1707&amp;"."&amp;P1707,O1707&amp;"."&amp;P1707&amp;COUNTIFS(O$5:O1706,O1707,P$5:P1706,P1707))</f>
        <v>341.S</v>
      </c>
      <c r="R1707" s="399">
        <f t="shared" si="93"/>
        <v>0</v>
      </c>
    </row>
    <row r="1708" spans="1:18">
      <c r="A1708" s="1144">
        <v>1756</v>
      </c>
      <c r="B1708" s="1255"/>
      <c r="C1708" s="1256"/>
      <c r="D1708" s="1255"/>
      <c r="E1708" s="1255"/>
      <c r="F1708" s="1256" t="s">
        <v>51</v>
      </c>
      <c r="G1708" s="1255" t="s">
        <v>1720</v>
      </c>
      <c r="H1708" s="1257"/>
      <c r="I1708" s="1259">
        <v>37344075.453749999</v>
      </c>
      <c r="J1708" s="1259">
        <v>29067514.390035283</v>
      </c>
      <c r="K1708" s="1258">
        <v>8276561.0637147166</v>
      </c>
      <c r="L1708" s="1259">
        <v>6099.3761806366965</v>
      </c>
      <c r="M1708" s="1259">
        <v>8282660.4398953533</v>
      </c>
      <c r="O1708">
        <f t="shared" si="91"/>
        <v>341</v>
      </c>
      <c r="P1708" t="str">
        <f t="shared" si="92"/>
        <v>CAGW</v>
      </c>
      <c r="Q1708" t="str">
        <f>IF(ISERROR(MATCH(O1708&amp;"."&amp;P1708,Q$5:Q1707,0)),O1708&amp;"."&amp;P1708,O1708&amp;"."&amp;P1708&amp;COUNTIFS(O$5:O1707,O1708,P$5:P1707,P1708))</f>
        <v>341.CAGW</v>
      </c>
      <c r="R1708" s="399">
        <f t="shared" si="93"/>
        <v>8282660.4398953533</v>
      </c>
    </row>
    <row r="1709" spans="1:18">
      <c r="A1709" s="1144">
        <v>1757</v>
      </c>
      <c r="B1709" s="1255"/>
      <c r="C1709" s="1256"/>
      <c r="D1709" s="1255"/>
      <c r="E1709" s="1255"/>
      <c r="F1709" s="1256" t="s">
        <v>51</v>
      </c>
      <c r="G1709" s="1255" t="s">
        <v>1721</v>
      </c>
      <c r="H1709" s="1257"/>
      <c r="I1709" s="1259">
        <v>137442038.554167</v>
      </c>
      <c r="J1709" s="1259">
        <v>137442038.554167</v>
      </c>
      <c r="K1709" s="1258">
        <v>0</v>
      </c>
      <c r="L1709" s="1259">
        <v>0</v>
      </c>
      <c r="M1709" s="1259">
        <v>0</v>
      </c>
      <c r="O1709">
        <f t="shared" si="91"/>
        <v>341</v>
      </c>
      <c r="P1709" t="str">
        <f t="shared" si="92"/>
        <v>CAGE</v>
      </c>
      <c r="Q1709" t="str">
        <f>IF(ISERROR(MATCH(O1709&amp;"."&amp;P1709,Q$5:Q1708,0)),O1709&amp;"."&amp;P1709,O1709&amp;"."&amp;P1709&amp;COUNTIFS(O$5:O1708,O1709,P$5:P1708,P1709))</f>
        <v>341.CAGE</v>
      </c>
      <c r="R1709" s="399">
        <f t="shared" si="93"/>
        <v>0</v>
      </c>
    </row>
    <row r="1710" spans="1:18">
      <c r="A1710" s="1144">
        <v>1758</v>
      </c>
      <c r="B1710" s="1255"/>
      <c r="C1710" s="1256"/>
      <c r="D1710" s="1255"/>
      <c r="E1710" s="1255"/>
      <c r="F1710" s="1256" t="s">
        <v>51</v>
      </c>
      <c r="G1710" s="1255" t="s">
        <v>11</v>
      </c>
      <c r="H1710" s="1257"/>
      <c r="I1710" s="1259">
        <v>97525469.78125</v>
      </c>
      <c r="J1710" s="1259">
        <v>89744129.590501413</v>
      </c>
      <c r="K1710" s="1258">
        <v>7781340.1907485807</v>
      </c>
      <c r="L1710" s="1259">
        <v>0</v>
      </c>
      <c r="M1710" s="1259">
        <v>7781340.1907485807</v>
      </c>
      <c r="O1710">
        <f t="shared" si="91"/>
        <v>341</v>
      </c>
      <c r="P1710" t="str">
        <f t="shared" si="92"/>
        <v>SG</v>
      </c>
      <c r="Q1710" t="str">
        <f>IF(ISERROR(MATCH(O1710&amp;"."&amp;P1710,Q$5:Q1709,0)),O1710&amp;"."&amp;P1710,O1710&amp;"."&amp;P1710&amp;COUNTIFS(O$5:O1709,O1710,P$5:P1709,P1710))</f>
        <v>341.SG1</v>
      </c>
      <c r="R1710" s="399">
        <f t="shared" si="93"/>
        <v>7781340.1907485807</v>
      </c>
    </row>
    <row r="1711" spans="1:18">
      <c r="A1711" s="1144">
        <v>1759</v>
      </c>
      <c r="B1711" s="1255"/>
      <c r="C1711" s="1256"/>
      <c r="D1711" s="1255"/>
      <c r="E1711" s="1255"/>
      <c r="F1711" s="1255"/>
      <c r="G1711" s="1255"/>
      <c r="H1711" s="1257" t="s">
        <v>2013</v>
      </c>
      <c r="I1711" s="1260">
        <v>272384156.16916704</v>
      </c>
      <c r="J1711" s="1260">
        <v>256326254.91470373</v>
      </c>
      <c r="K1711" s="1260">
        <v>16057901.254463296</v>
      </c>
      <c r="L1711" s="1260">
        <v>59080.945332714298</v>
      </c>
      <c r="M1711" s="1260">
        <v>16116982.199796012</v>
      </c>
      <c r="O1711">
        <f t="shared" si="91"/>
        <v>341</v>
      </c>
      <c r="P1711" t="str">
        <f t="shared" si="92"/>
        <v>NA</v>
      </c>
      <c r="Q1711" t="str">
        <f>IF(ISERROR(MATCH(O1711&amp;"."&amp;P1711,Q$5:Q1710,0)),O1711&amp;"."&amp;P1711,O1711&amp;"."&amp;P1711&amp;COUNTIFS(O$5:O1710,O1711,P$5:P1710,P1711))</f>
        <v>341.NA1</v>
      </c>
      <c r="R1711" s="399">
        <f t="shared" si="93"/>
        <v>16116982.199796012</v>
      </c>
    </row>
    <row r="1712" spans="1:18">
      <c r="A1712" s="1144">
        <v>1760</v>
      </c>
      <c r="B1712" s="1255"/>
      <c r="C1712" s="1256"/>
      <c r="D1712" s="1255"/>
      <c r="E1712" s="1255"/>
      <c r="F1712" s="1255"/>
      <c r="G1712" s="1255"/>
      <c r="H1712" s="1257"/>
      <c r="I1712" s="1259"/>
      <c r="J1712" s="1259"/>
      <c r="K1712" s="1259"/>
      <c r="L1712" s="1259"/>
      <c r="M1712" s="1259"/>
      <c r="O1712">
        <f t="shared" si="91"/>
        <v>341</v>
      </c>
      <c r="P1712" t="str">
        <f t="shared" si="92"/>
        <v>NA</v>
      </c>
      <c r="Q1712" t="str">
        <f>IF(ISERROR(MATCH(O1712&amp;"."&amp;P1712,Q$5:Q1711,0)),O1712&amp;"."&amp;P1712,O1712&amp;"."&amp;P1712&amp;COUNTIFS(O$5:O1711,O1712,P$5:P1711,P1712))</f>
        <v>341.NA2</v>
      </c>
      <c r="R1712" s="399">
        <f t="shared" si="93"/>
        <v>0</v>
      </c>
    </row>
    <row r="1713" spans="1:18">
      <c r="A1713" s="1144">
        <v>1761</v>
      </c>
      <c r="B1713" s="1255"/>
      <c r="C1713" s="1256">
        <v>342</v>
      </c>
      <c r="D1713" s="1255" t="s">
        <v>341</v>
      </c>
      <c r="E1713" s="1255"/>
      <c r="F1713" s="1255"/>
      <c r="G1713" s="1255"/>
      <c r="H1713" s="1257"/>
      <c r="I1713" s="1259"/>
      <c r="J1713" s="1259"/>
      <c r="K1713" s="1259"/>
      <c r="L1713" s="1259"/>
      <c r="M1713" s="1259"/>
      <c r="O1713">
        <f t="shared" si="91"/>
        <v>342</v>
      </c>
      <c r="P1713" t="str">
        <f t="shared" si="92"/>
        <v>NA</v>
      </c>
      <c r="Q1713" t="str">
        <f>IF(ISERROR(MATCH(O1713&amp;"."&amp;P1713,Q$5:Q1712,0)),O1713&amp;"."&amp;P1713,O1713&amp;"."&amp;P1713&amp;COUNTIFS(O$5:O1712,O1713,P$5:P1712,P1713))</f>
        <v>342.NA</v>
      </c>
      <c r="R1713" s="399">
        <f t="shared" si="93"/>
        <v>0</v>
      </c>
    </row>
    <row r="1714" spans="1:18">
      <c r="A1714" s="1144">
        <v>1762</v>
      </c>
      <c r="B1714" s="1255"/>
      <c r="C1714" s="1256"/>
      <c r="D1714" s="1255"/>
      <c r="E1714" s="1255"/>
      <c r="F1714" s="1256" t="s">
        <v>51</v>
      </c>
      <c r="G1714" s="1255" t="s">
        <v>11</v>
      </c>
      <c r="H1714" s="1257"/>
      <c r="I1714" s="1259">
        <v>0</v>
      </c>
      <c r="J1714" s="1259">
        <v>0</v>
      </c>
      <c r="K1714" s="1258">
        <v>0</v>
      </c>
      <c r="L1714" s="1259">
        <v>0</v>
      </c>
      <c r="M1714" s="1259">
        <v>0</v>
      </c>
      <c r="O1714">
        <f t="shared" si="91"/>
        <v>342</v>
      </c>
      <c r="P1714" t="str">
        <f t="shared" si="92"/>
        <v>SG</v>
      </c>
      <c r="Q1714" t="str">
        <f>IF(ISERROR(MATCH(O1714&amp;"."&amp;P1714,Q$5:Q1713,0)),O1714&amp;"."&amp;P1714,O1714&amp;"."&amp;P1714&amp;COUNTIFS(O$5:O1713,O1714,P$5:P1713,P1714))</f>
        <v>342.SG</v>
      </c>
      <c r="R1714" s="399">
        <f t="shared" si="93"/>
        <v>0</v>
      </c>
    </row>
    <row r="1715" spans="1:18">
      <c r="A1715" s="1144">
        <v>1763</v>
      </c>
      <c r="B1715" s="1255"/>
      <c r="C1715" s="1256"/>
      <c r="D1715" s="1255"/>
      <c r="E1715" s="1255"/>
      <c r="F1715" s="1256" t="s">
        <v>51</v>
      </c>
      <c r="G1715" s="1255" t="s">
        <v>158</v>
      </c>
      <c r="H1715" s="1257"/>
      <c r="I1715" s="1259">
        <v>0</v>
      </c>
      <c r="J1715" s="1259">
        <v>0</v>
      </c>
      <c r="K1715" s="1258">
        <v>0</v>
      </c>
      <c r="L1715" s="1259">
        <v>0</v>
      </c>
      <c r="M1715" s="1259">
        <v>0</v>
      </c>
      <c r="O1715">
        <f t="shared" si="91"/>
        <v>342</v>
      </c>
      <c r="P1715" t="str">
        <f t="shared" si="92"/>
        <v>DGU</v>
      </c>
      <c r="Q1715" t="str">
        <f>IF(ISERROR(MATCH(O1715&amp;"."&amp;P1715,Q$5:Q1714,0)),O1715&amp;"."&amp;P1715,O1715&amp;"."&amp;P1715&amp;COUNTIFS(O$5:O1714,O1715,P$5:P1714,P1715))</f>
        <v>342.DGU</v>
      </c>
      <c r="R1715" s="399">
        <f t="shared" si="93"/>
        <v>0</v>
      </c>
    </row>
    <row r="1716" spans="1:18">
      <c r="A1716" s="1144">
        <v>1764</v>
      </c>
      <c r="B1716" s="1255"/>
      <c r="C1716" s="1256"/>
      <c r="D1716" s="1255"/>
      <c r="E1716" s="1255"/>
      <c r="F1716" s="1256" t="s">
        <v>51</v>
      </c>
      <c r="G1716" s="1255" t="s">
        <v>1720</v>
      </c>
      <c r="H1716" s="1257"/>
      <c r="I1716" s="1259">
        <v>1816983.66</v>
      </c>
      <c r="J1716" s="1259">
        <v>1414285.8818106153</v>
      </c>
      <c r="K1716" s="1258">
        <v>402697.77818938455</v>
      </c>
      <c r="L1716" s="1259">
        <v>0</v>
      </c>
      <c r="M1716" s="1259">
        <v>402697.77818938455</v>
      </c>
      <c r="O1716">
        <f t="shared" si="91"/>
        <v>342</v>
      </c>
      <c r="P1716" t="str">
        <f t="shared" si="92"/>
        <v>CAGW</v>
      </c>
      <c r="Q1716" t="str">
        <f>IF(ISERROR(MATCH(O1716&amp;"."&amp;P1716,Q$5:Q1715,0)),O1716&amp;"."&amp;P1716,O1716&amp;"."&amp;P1716&amp;COUNTIFS(O$5:O1715,O1716,P$5:P1715,P1716))</f>
        <v>342.CAGW</v>
      </c>
      <c r="R1716" s="399">
        <f t="shared" si="93"/>
        <v>402697.77818938455</v>
      </c>
    </row>
    <row r="1717" spans="1:18">
      <c r="A1717" s="1144">
        <v>1765</v>
      </c>
      <c r="B1717" s="1255"/>
      <c r="C1717" s="1256"/>
      <c r="D1717" s="1255"/>
      <c r="E1717" s="1255"/>
      <c r="F1717" s="1256" t="s">
        <v>51</v>
      </c>
      <c r="G1717" s="1255" t="s">
        <v>1721</v>
      </c>
      <c r="H1717" s="1257"/>
      <c r="I1717" s="1259">
        <v>14581691.7541667</v>
      </c>
      <c r="J1717" s="1259">
        <v>14581691.7541667</v>
      </c>
      <c r="K1717" s="1258">
        <v>0</v>
      </c>
      <c r="L1717" s="1259">
        <v>0</v>
      </c>
      <c r="M1717" s="1259">
        <v>0</v>
      </c>
      <c r="O1717">
        <f t="shared" si="91"/>
        <v>342</v>
      </c>
      <c r="P1717" t="str">
        <f t="shared" si="92"/>
        <v>CAGE</v>
      </c>
      <c r="Q1717" t="str">
        <f>IF(ISERROR(MATCH(O1717&amp;"."&amp;P1717,Q$5:Q1716,0)),O1717&amp;"."&amp;P1717,O1717&amp;"."&amp;P1717&amp;COUNTIFS(O$5:O1716,O1717,P$5:P1716,P1717))</f>
        <v>342.CAGE</v>
      </c>
      <c r="R1717" s="399">
        <f t="shared" si="93"/>
        <v>0</v>
      </c>
    </row>
    <row r="1718" spans="1:18">
      <c r="A1718" s="1144">
        <v>1766</v>
      </c>
      <c r="B1718" s="1255"/>
      <c r="C1718" s="1256"/>
      <c r="D1718" s="1255"/>
      <c r="E1718" s="1255"/>
      <c r="F1718" s="1256" t="s">
        <v>51</v>
      </c>
      <c r="G1718" s="1255" t="s">
        <v>1721</v>
      </c>
      <c r="H1718" s="1257"/>
      <c r="I1718" s="1259">
        <v>0</v>
      </c>
      <c r="J1718" s="1259">
        <v>0</v>
      </c>
      <c r="K1718" s="1258">
        <v>0</v>
      </c>
      <c r="L1718" s="1259">
        <v>0</v>
      </c>
      <c r="M1718" s="1259">
        <v>0</v>
      </c>
      <c r="O1718">
        <f t="shared" si="91"/>
        <v>342</v>
      </c>
      <c r="P1718" t="str">
        <f t="shared" si="92"/>
        <v>CAGE</v>
      </c>
      <c r="Q1718" t="str">
        <f>IF(ISERROR(MATCH(O1718&amp;"."&amp;P1718,Q$5:Q1717,0)),O1718&amp;"."&amp;P1718,O1718&amp;"."&amp;P1718&amp;COUNTIFS(O$5:O1717,O1718,P$5:P1717,P1718))</f>
        <v>342.CAGE1</v>
      </c>
      <c r="R1718" s="399">
        <f t="shared" si="93"/>
        <v>0</v>
      </c>
    </row>
    <row r="1719" spans="1:18">
      <c r="A1719" s="1144">
        <v>1767</v>
      </c>
      <c r="B1719" s="1255"/>
      <c r="C1719" s="1256"/>
      <c r="D1719" s="1255"/>
      <c r="E1719" s="1255"/>
      <c r="F1719" s="1255"/>
      <c r="G1719" s="1255"/>
      <c r="H1719" s="1257" t="s">
        <v>2013</v>
      </c>
      <c r="I1719" s="1260">
        <v>16398675.4141667</v>
      </c>
      <c r="J1719" s="1260">
        <v>15995977.635977315</v>
      </c>
      <c r="K1719" s="1260">
        <v>402697.77818938455</v>
      </c>
      <c r="L1719" s="1260">
        <v>0</v>
      </c>
      <c r="M1719" s="1260">
        <v>402697.77818938455</v>
      </c>
      <c r="O1719">
        <f t="shared" si="91"/>
        <v>342</v>
      </c>
      <c r="P1719" t="str">
        <f t="shared" si="92"/>
        <v>NA</v>
      </c>
      <c r="Q1719" t="str">
        <f>IF(ISERROR(MATCH(O1719&amp;"."&amp;P1719,Q$5:Q1718,0)),O1719&amp;"."&amp;P1719,O1719&amp;"."&amp;P1719&amp;COUNTIFS(O$5:O1718,O1719,P$5:P1718,P1719))</f>
        <v>342.NA1</v>
      </c>
      <c r="R1719" s="399">
        <f t="shared" si="93"/>
        <v>402697.77818938455</v>
      </c>
    </row>
    <row r="1720" spans="1:18">
      <c r="A1720" s="1144">
        <v>1768</v>
      </c>
      <c r="B1720" s="1255"/>
      <c r="C1720" s="1256"/>
      <c r="D1720" s="1255"/>
      <c r="E1720" s="1255"/>
      <c r="F1720" s="1255"/>
      <c r="G1720" s="1255"/>
      <c r="H1720" s="1257"/>
      <c r="I1720" s="1259"/>
      <c r="J1720" s="1259"/>
      <c r="K1720" s="1259"/>
      <c r="L1720" s="1259"/>
      <c r="M1720" s="1259"/>
      <c r="O1720">
        <f t="shared" si="91"/>
        <v>342</v>
      </c>
      <c r="P1720" t="str">
        <f t="shared" si="92"/>
        <v>NA</v>
      </c>
      <c r="Q1720" t="str">
        <f>IF(ISERROR(MATCH(O1720&amp;"."&amp;P1720,Q$5:Q1719,0)),O1720&amp;"."&amp;P1720,O1720&amp;"."&amp;P1720&amp;COUNTIFS(O$5:O1719,O1720,P$5:P1719,P1720))</f>
        <v>342.NA2</v>
      </c>
      <c r="R1720" s="399">
        <f t="shared" si="93"/>
        <v>0</v>
      </c>
    </row>
    <row r="1721" spans="1:18">
      <c r="A1721" s="1144">
        <v>1769</v>
      </c>
      <c r="B1721" s="1255"/>
      <c r="C1721" s="1256">
        <v>343</v>
      </c>
      <c r="D1721" s="1255" t="s">
        <v>342</v>
      </c>
      <c r="E1721" s="1255"/>
      <c r="F1721" s="1255"/>
      <c r="G1721" s="1255"/>
      <c r="H1721" s="1257"/>
      <c r="I1721" s="1259"/>
      <c r="J1721" s="1259"/>
      <c r="K1721" s="1259"/>
      <c r="L1721" s="1259"/>
      <c r="M1721" s="1259"/>
      <c r="O1721">
        <f t="shared" si="91"/>
        <v>343</v>
      </c>
      <c r="P1721" t="str">
        <f t="shared" si="92"/>
        <v>NA</v>
      </c>
      <c r="Q1721" t="str">
        <f>IF(ISERROR(MATCH(O1721&amp;"."&amp;P1721,Q$5:Q1720,0)),O1721&amp;"."&amp;P1721,O1721&amp;"."&amp;P1721&amp;COUNTIFS(O$5:O1720,O1721,P$5:P1720,P1721))</f>
        <v>343.NA</v>
      </c>
      <c r="R1721" s="399">
        <f t="shared" si="93"/>
        <v>0</v>
      </c>
    </row>
    <row r="1722" spans="1:18">
      <c r="A1722" s="1144">
        <v>1770</v>
      </c>
      <c r="B1722" s="1255"/>
      <c r="C1722" s="1256"/>
      <c r="D1722" s="1255"/>
      <c r="E1722" s="1255"/>
      <c r="F1722" s="1256" t="s">
        <v>51</v>
      </c>
      <c r="G1722" s="1255" t="s">
        <v>1</v>
      </c>
      <c r="H1722" s="1257"/>
      <c r="I1722" s="1259">
        <v>0</v>
      </c>
      <c r="J1722" s="1259">
        <v>0</v>
      </c>
      <c r="K1722" s="1258">
        <v>0</v>
      </c>
      <c r="L1722" s="1259">
        <v>0</v>
      </c>
      <c r="M1722" s="1259">
        <v>0</v>
      </c>
      <c r="O1722">
        <f t="shared" si="91"/>
        <v>343</v>
      </c>
      <c r="P1722" t="str">
        <f t="shared" si="92"/>
        <v>S</v>
      </c>
      <c r="Q1722" t="str">
        <f>IF(ISERROR(MATCH(O1722&amp;"."&amp;P1722,Q$5:Q1721,0)),O1722&amp;"."&amp;P1722,O1722&amp;"."&amp;P1722&amp;COUNTIFS(O$5:O1721,O1722,P$5:P1721,P1722))</f>
        <v>343.S</v>
      </c>
      <c r="R1722" s="399">
        <f t="shared" si="93"/>
        <v>0</v>
      </c>
    </row>
    <row r="1723" spans="1:18">
      <c r="A1723" s="1144">
        <v>1771</v>
      </c>
      <c r="B1723" s="1255"/>
      <c r="C1723" s="1256"/>
      <c r="D1723" s="1255"/>
      <c r="E1723" s="1255"/>
      <c r="F1723" s="1256" t="s">
        <v>51</v>
      </c>
      <c r="G1723" s="1255" t="s">
        <v>158</v>
      </c>
      <c r="H1723" s="1257"/>
      <c r="I1723" s="1259">
        <v>0</v>
      </c>
      <c r="J1723" s="1259">
        <v>0</v>
      </c>
      <c r="K1723" s="1258">
        <v>0</v>
      </c>
      <c r="L1723" s="1259">
        <v>0</v>
      </c>
      <c r="M1723" s="1259">
        <v>0</v>
      </c>
      <c r="O1723">
        <f t="shared" si="91"/>
        <v>343</v>
      </c>
      <c r="P1723" t="str">
        <f t="shared" si="92"/>
        <v>DGU</v>
      </c>
      <c r="Q1723" t="str">
        <f>IF(ISERROR(MATCH(O1723&amp;"."&amp;P1723,Q$5:Q1722,0)),O1723&amp;"."&amp;P1723,O1723&amp;"."&amp;P1723&amp;COUNTIFS(O$5:O1722,O1723,P$5:P1722,P1723))</f>
        <v>343.DGU</v>
      </c>
      <c r="R1723" s="399">
        <f t="shared" si="93"/>
        <v>0</v>
      </c>
    </row>
    <row r="1724" spans="1:18">
      <c r="A1724" s="1144">
        <v>1772</v>
      </c>
      <c r="B1724" s="1255"/>
      <c r="C1724" s="1256"/>
      <c r="D1724" s="1255"/>
      <c r="E1724" s="1255"/>
      <c r="F1724" s="1256" t="s">
        <v>51</v>
      </c>
      <c r="G1724" s="1255" t="s">
        <v>11</v>
      </c>
      <c r="H1724" s="1257"/>
      <c r="I1724" s="1259">
        <v>0</v>
      </c>
      <c r="J1724" s="1259">
        <v>0</v>
      </c>
      <c r="K1724" s="1258">
        <v>0</v>
      </c>
      <c r="L1724" s="1259">
        <v>12006764.186930919</v>
      </c>
      <c r="M1724" s="1259">
        <v>12006764.186930919</v>
      </c>
      <c r="O1724">
        <f t="shared" si="91"/>
        <v>343</v>
      </c>
      <c r="P1724" t="str">
        <f t="shared" si="92"/>
        <v>SG</v>
      </c>
      <c r="Q1724" t="str">
        <f>IF(ISERROR(MATCH(O1724&amp;"."&amp;P1724,Q$5:Q1723,0)),O1724&amp;"."&amp;P1724,O1724&amp;"."&amp;P1724&amp;COUNTIFS(O$5:O1723,O1724,P$5:P1723,P1724))</f>
        <v>343.SG</v>
      </c>
      <c r="R1724" s="399">
        <f t="shared" si="93"/>
        <v>12006764.186930919</v>
      </c>
    </row>
    <row r="1725" spans="1:18">
      <c r="A1725" s="1144">
        <v>1773</v>
      </c>
      <c r="B1725" s="1255"/>
      <c r="C1725" s="1256"/>
      <c r="D1725" s="1255"/>
      <c r="E1725" s="1255"/>
      <c r="F1725" s="1256" t="s">
        <v>51</v>
      </c>
      <c r="G1725" s="1255" t="s">
        <v>1720</v>
      </c>
      <c r="H1725" s="1257"/>
      <c r="I1725" s="1259">
        <v>332783496.58166701</v>
      </c>
      <c r="J1725" s="1259">
        <v>259028747.08021471</v>
      </c>
      <c r="K1725" s="1258">
        <v>73754749.501452297</v>
      </c>
      <c r="L1725" s="1259">
        <v>2453109.5310106128</v>
      </c>
      <c r="M1725" s="1259">
        <v>76207859.03246291</v>
      </c>
      <c r="O1725">
        <f t="shared" si="91"/>
        <v>343</v>
      </c>
      <c r="P1725" t="str">
        <f t="shared" si="92"/>
        <v>CAGW</v>
      </c>
      <c r="Q1725" t="str">
        <f>IF(ISERROR(MATCH(O1725&amp;"."&amp;P1725,Q$5:Q1724,0)),O1725&amp;"."&amp;P1725,O1725&amp;"."&amp;P1725&amp;COUNTIFS(O$5:O1724,O1725,P$5:P1724,P1725))</f>
        <v>343.CAGW</v>
      </c>
      <c r="R1725" s="399">
        <f t="shared" si="93"/>
        <v>76207859.03246291</v>
      </c>
    </row>
    <row r="1726" spans="1:18">
      <c r="A1726" s="1144">
        <v>1774</v>
      </c>
      <c r="B1726" s="1255"/>
      <c r="C1726" s="1256"/>
      <c r="D1726" s="1255"/>
      <c r="E1726" s="1255"/>
      <c r="F1726" s="1256" t="s">
        <v>51</v>
      </c>
      <c r="G1726" s="1255" t="s">
        <v>1721</v>
      </c>
      <c r="H1726" s="1257"/>
      <c r="I1726" s="1259">
        <v>802427524.853333</v>
      </c>
      <c r="J1726" s="1259">
        <v>802427524.853333</v>
      </c>
      <c r="K1726" s="1258">
        <v>0</v>
      </c>
      <c r="L1726" s="1259">
        <v>0</v>
      </c>
      <c r="M1726" s="1259">
        <v>0</v>
      </c>
      <c r="O1726">
        <f t="shared" si="91"/>
        <v>343</v>
      </c>
      <c r="P1726" t="str">
        <f t="shared" si="92"/>
        <v>CAGE</v>
      </c>
      <c r="Q1726" t="str">
        <f>IF(ISERROR(MATCH(O1726&amp;"."&amp;P1726,Q$5:Q1725,0)),O1726&amp;"."&amp;P1726,O1726&amp;"."&amp;P1726&amp;COUNTIFS(O$5:O1725,O1726,P$5:P1725,P1726))</f>
        <v>343.CAGE</v>
      </c>
      <c r="R1726" s="399">
        <f t="shared" si="93"/>
        <v>0</v>
      </c>
    </row>
    <row r="1727" spans="1:18">
      <c r="A1727" s="1144">
        <v>1775</v>
      </c>
      <c r="B1727" s="1255"/>
      <c r="C1727" s="1256"/>
      <c r="D1727" s="1255"/>
      <c r="E1727" s="1255"/>
      <c r="F1727" s="1256" t="s">
        <v>51</v>
      </c>
      <c r="G1727" s="1255" t="s">
        <v>11</v>
      </c>
      <c r="H1727" s="1257"/>
      <c r="I1727" s="1259">
        <v>2883890877.0895801</v>
      </c>
      <c r="J1727" s="1259">
        <v>2653791642.1106095</v>
      </c>
      <c r="K1727" s="1258">
        <v>230099234.97897044</v>
      </c>
      <c r="L1727" s="1259">
        <v>0</v>
      </c>
      <c r="M1727" s="1259">
        <v>230099234.97897044</v>
      </c>
      <c r="O1727">
        <f t="shared" si="91"/>
        <v>343</v>
      </c>
      <c r="P1727" t="str">
        <f t="shared" si="92"/>
        <v>SG</v>
      </c>
      <c r="Q1727" t="str">
        <f>IF(ISERROR(MATCH(O1727&amp;"."&amp;P1727,Q$5:Q1726,0)),O1727&amp;"."&amp;P1727,O1727&amp;"."&amp;P1727&amp;COUNTIFS(O$5:O1726,O1727,P$5:P1726,P1727))</f>
        <v>343.SG1</v>
      </c>
      <c r="R1727" s="399">
        <f t="shared" si="93"/>
        <v>230099234.97897044</v>
      </c>
    </row>
    <row r="1728" spans="1:18">
      <c r="A1728" s="1144">
        <v>1776</v>
      </c>
      <c r="B1728" s="1255"/>
      <c r="C1728" s="1256"/>
      <c r="D1728" s="1255"/>
      <c r="E1728" s="1255"/>
      <c r="F1728" s="1255"/>
      <c r="G1728" s="1255"/>
      <c r="H1728" s="1257" t="s">
        <v>2013</v>
      </c>
      <c r="I1728" s="1260">
        <v>4019101898.52458</v>
      </c>
      <c r="J1728" s="1260">
        <v>3715247914.044157</v>
      </c>
      <c r="K1728" s="1260">
        <v>303853984.48042274</v>
      </c>
      <c r="L1728" s="1260">
        <v>14459873.717941532</v>
      </c>
      <c r="M1728" s="1260">
        <v>318313858.19836426</v>
      </c>
      <c r="O1728">
        <f t="shared" si="91"/>
        <v>343</v>
      </c>
      <c r="P1728" t="str">
        <f t="shared" si="92"/>
        <v>NA</v>
      </c>
      <c r="Q1728" t="str">
        <f>IF(ISERROR(MATCH(O1728&amp;"."&amp;P1728,Q$5:Q1727,0)),O1728&amp;"."&amp;P1728,O1728&amp;"."&amp;P1728&amp;COUNTIFS(O$5:O1727,O1728,P$5:P1727,P1728))</f>
        <v>343.NA1</v>
      </c>
      <c r="R1728" s="399">
        <f t="shared" si="93"/>
        <v>318313858.19836426</v>
      </c>
    </row>
    <row r="1729" spans="1:18">
      <c r="A1729" s="1144">
        <v>1777</v>
      </c>
      <c r="B1729" s="1255"/>
      <c r="C1729" s="1256"/>
      <c r="D1729" s="1255"/>
      <c r="E1729" s="1255"/>
      <c r="F1729" s="1255"/>
      <c r="G1729" s="1255"/>
      <c r="H1729" s="1257"/>
      <c r="I1729" s="1259"/>
      <c r="J1729" s="1259"/>
      <c r="K1729" s="1259"/>
      <c r="L1729" s="1259"/>
      <c r="M1729" s="1259"/>
      <c r="O1729">
        <f t="shared" si="91"/>
        <v>343</v>
      </c>
      <c r="P1729" t="str">
        <f t="shared" si="92"/>
        <v>NA</v>
      </c>
      <c r="Q1729" t="str">
        <f>IF(ISERROR(MATCH(O1729&amp;"."&amp;P1729,Q$5:Q1728,0)),O1729&amp;"."&amp;P1729,O1729&amp;"."&amp;P1729&amp;COUNTIFS(O$5:O1728,O1729,P$5:P1728,P1729))</f>
        <v>343.NA2</v>
      </c>
      <c r="R1729" s="399">
        <f t="shared" si="93"/>
        <v>0</v>
      </c>
    </row>
    <row r="1730" spans="1:18">
      <c r="A1730" s="1144">
        <v>1778</v>
      </c>
      <c r="B1730" s="1255"/>
      <c r="C1730" s="1256">
        <v>344</v>
      </c>
      <c r="D1730" s="1255" t="s">
        <v>343</v>
      </c>
      <c r="E1730" s="1255"/>
      <c r="F1730" s="1255"/>
      <c r="G1730" s="1255"/>
      <c r="H1730" s="1257"/>
      <c r="I1730" s="1259"/>
      <c r="J1730" s="1259"/>
      <c r="K1730" s="1259"/>
      <c r="L1730" s="1259"/>
      <c r="M1730" s="1259"/>
      <c r="O1730">
        <f t="shared" si="91"/>
        <v>344</v>
      </c>
      <c r="P1730" t="str">
        <f t="shared" si="92"/>
        <v>NA</v>
      </c>
      <c r="Q1730" t="str">
        <f>IF(ISERROR(MATCH(O1730&amp;"."&amp;P1730,Q$5:Q1729,0)),O1730&amp;"."&amp;P1730,O1730&amp;"."&amp;P1730&amp;COUNTIFS(O$5:O1729,O1730,P$5:P1729,P1730))</f>
        <v>344.NA</v>
      </c>
      <c r="R1730" s="399">
        <f t="shared" si="93"/>
        <v>0</v>
      </c>
    </row>
    <row r="1731" spans="1:18">
      <c r="A1731" s="1144">
        <v>1779</v>
      </c>
      <c r="B1731" s="1255"/>
      <c r="C1731" s="1256"/>
      <c r="D1731" s="1255"/>
      <c r="E1731" s="1255"/>
      <c r="F1731" s="1256" t="s">
        <v>51</v>
      </c>
      <c r="G1731" s="1255" t="s">
        <v>1</v>
      </c>
      <c r="H1731" s="1257"/>
      <c r="I1731" s="1259">
        <v>282780.70874999999</v>
      </c>
      <c r="J1731" s="1259">
        <v>282780.70874999999</v>
      </c>
      <c r="K1731" s="1258">
        <v>0</v>
      </c>
      <c r="L1731" s="1259">
        <v>0</v>
      </c>
      <c r="M1731" s="1259">
        <v>0</v>
      </c>
      <c r="O1731">
        <f t="shared" si="91"/>
        <v>344</v>
      </c>
      <c r="P1731" t="str">
        <f t="shared" si="92"/>
        <v>S</v>
      </c>
      <c r="Q1731" t="str">
        <f>IF(ISERROR(MATCH(O1731&amp;"."&amp;P1731,Q$5:Q1730,0)),O1731&amp;"."&amp;P1731,O1731&amp;"."&amp;P1731&amp;COUNTIFS(O$5:O1730,O1731,P$5:P1730,P1731))</f>
        <v>344.S</v>
      </c>
      <c r="R1731" s="399">
        <f t="shared" si="93"/>
        <v>0</v>
      </c>
    </row>
    <row r="1732" spans="1:18">
      <c r="A1732" s="1144">
        <v>1780</v>
      </c>
      <c r="B1732" s="1255"/>
      <c r="C1732" s="1256"/>
      <c r="D1732" s="1255"/>
      <c r="E1732" s="1255"/>
      <c r="F1732" s="1256" t="s">
        <v>51</v>
      </c>
      <c r="G1732" s="1255" t="s">
        <v>158</v>
      </c>
      <c r="H1732" s="1257"/>
      <c r="I1732" s="1259">
        <v>0</v>
      </c>
      <c r="J1732" s="1259">
        <v>0</v>
      </c>
      <c r="K1732" s="1258">
        <v>0</v>
      </c>
      <c r="L1732" s="1259">
        <v>0</v>
      </c>
      <c r="M1732" s="1259">
        <v>0</v>
      </c>
      <c r="O1732">
        <f t="shared" si="91"/>
        <v>344</v>
      </c>
      <c r="P1732" t="str">
        <f t="shared" si="92"/>
        <v>DGU</v>
      </c>
      <c r="Q1732" t="str">
        <f>IF(ISERROR(MATCH(O1732&amp;"."&amp;P1732,Q$5:Q1731,0)),O1732&amp;"."&amp;P1732,O1732&amp;"."&amp;P1732&amp;COUNTIFS(O$5:O1731,O1732,P$5:P1731,P1732))</f>
        <v>344.DGU</v>
      </c>
      <c r="R1732" s="399">
        <f t="shared" si="93"/>
        <v>0</v>
      </c>
    </row>
    <row r="1733" spans="1:18">
      <c r="A1733" s="1144">
        <v>1781</v>
      </c>
      <c r="B1733" s="1255"/>
      <c r="C1733" s="1256"/>
      <c r="D1733" s="1255"/>
      <c r="E1733" s="1255"/>
      <c r="F1733" s="1256" t="s">
        <v>51</v>
      </c>
      <c r="G1733" s="1255" t="s">
        <v>11</v>
      </c>
      <c r="H1733" s="1257"/>
      <c r="I1733" s="1259">
        <v>116954.68</v>
      </c>
      <c r="J1733" s="1259">
        <v>107623.12636563744</v>
      </c>
      <c r="K1733" s="1258">
        <v>9331.5536343625572</v>
      </c>
      <c r="L1733" s="1259">
        <v>45100.29336003049</v>
      </c>
      <c r="M1733" s="1259">
        <v>54431.846994393047</v>
      </c>
      <c r="O1733">
        <f t="shared" si="91"/>
        <v>344</v>
      </c>
      <c r="P1733" t="str">
        <f t="shared" si="92"/>
        <v>SG</v>
      </c>
      <c r="Q1733" t="str">
        <f>IF(ISERROR(MATCH(O1733&amp;"."&amp;P1733,Q$5:Q1732,0)),O1733&amp;"."&amp;P1733,O1733&amp;"."&amp;P1733&amp;COUNTIFS(O$5:O1732,O1733,P$5:P1732,P1733))</f>
        <v>344.SG</v>
      </c>
      <c r="R1733" s="399">
        <f t="shared" si="93"/>
        <v>54431.846994393047</v>
      </c>
    </row>
    <row r="1734" spans="1:18">
      <c r="A1734" s="1144">
        <v>1782</v>
      </c>
      <c r="B1734" s="1255"/>
      <c r="C1734" s="1256"/>
      <c r="D1734" s="1255"/>
      <c r="E1734" s="1255"/>
      <c r="F1734" s="1256" t="s">
        <v>51</v>
      </c>
      <c r="G1734" s="1255" t="s">
        <v>1720</v>
      </c>
      <c r="H1734" s="1257"/>
      <c r="I1734" s="1259">
        <v>114396522.77500001</v>
      </c>
      <c r="J1734" s="1259">
        <v>89042840.973544598</v>
      </c>
      <c r="K1734" s="1258">
        <v>25353681.801455405</v>
      </c>
      <c r="L1734" s="1259">
        <v>16094.378099922091</v>
      </c>
      <c r="M1734" s="1259">
        <v>25369776.179555327</v>
      </c>
      <c r="O1734">
        <f t="shared" ref="O1734:O1797" si="94">IF(OR(C1734="",C1734=" ",C1734="  ",C1734="   "),O1733,C1734)</f>
        <v>344</v>
      </c>
      <c r="P1734" t="str">
        <f t="shared" ref="P1734:P1797" si="95">IF(G1734="","NA",G1734)</f>
        <v>CAGW</v>
      </c>
      <c r="Q1734" t="str">
        <f>IF(ISERROR(MATCH(O1734&amp;"."&amp;P1734,Q$5:Q1733,0)),O1734&amp;"."&amp;P1734,O1734&amp;"."&amp;P1734&amp;COUNTIFS(O$5:O1733,O1734,P$5:P1733,P1734))</f>
        <v>344.CAGW</v>
      </c>
      <c r="R1734" s="399">
        <f t="shared" si="93"/>
        <v>25369776.179555327</v>
      </c>
    </row>
    <row r="1735" spans="1:18">
      <c r="A1735" s="1144">
        <v>1783</v>
      </c>
      <c r="B1735" s="1255"/>
      <c r="C1735" s="1256"/>
      <c r="D1735" s="1255"/>
      <c r="E1735" s="1255"/>
      <c r="F1735" s="1256" t="s">
        <v>51</v>
      </c>
      <c r="G1735" s="1255" t="s">
        <v>1721</v>
      </c>
      <c r="H1735" s="1257"/>
      <c r="I1735" s="1259">
        <v>310769633.43124998</v>
      </c>
      <c r="J1735" s="1259">
        <v>310769633.43124998</v>
      </c>
      <c r="K1735" s="1258">
        <v>0</v>
      </c>
      <c r="L1735" s="1259">
        <v>0</v>
      </c>
      <c r="M1735" s="1259">
        <v>0</v>
      </c>
      <c r="O1735">
        <f t="shared" si="94"/>
        <v>344</v>
      </c>
      <c r="P1735" t="str">
        <f t="shared" si="95"/>
        <v>CAGE</v>
      </c>
      <c r="Q1735" t="str">
        <f>IF(ISERROR(MATCH(O1735&amp;"."&amp;P1735,Q$5:Q1734,0)),O1735&amp;"."&amp;P1735,O1735&amp;"."&amp;P1735&amp;COUNTIFS(O$5:O1734,O1735,P$5:P1734,P1735))</f>
        <v>344.CAGE</v>
      </c>
      <c r="R1735" s="399">
        <f t="shared" si="93"/>
        <v>0</v>
      </c>
    </row>
    <row r="1736" spans="1:18">
      <c r="A1736" s="1144">
        <v>1784</v>
      </c>
      <c r="B1736" s="1255"/>
      <c r="C1736" s="1256"/>
      <c r="D1736" s="1255"/>
      <c r="E1736" s="1255"/>
      <c r="F1736" s="1256" t="s">
        <v>51</v>
      </c>
      <c r="G1736" s="1255" t="s">
        <v>11</v>
      </c>
      <c r="H1736" s="1257"/>
      <c r="I1736" s="1259">
        <v>165088467.21875</v>
      </c>
      <c r="J1736" s="1259">
        <v>151916425.82402796</v>
      </c>
      <c r="K1736" s="1258">
        <v>13172041.394722046</v>
      </c>
      <c r="L1736" s="1259">
        <v>0</v>
      </c>
      <c r="M1736" s="1259">
        <v>13172041.394722046</v>
      </c>
      <c r="O1736">
        <f t="shared" si="94"/>
        <v>344</v>
      </c>
      <c r="P1736" t="str">
        <f t="shared" si="95"/>
        <v>SG</v>
      </c>
      <c r="Q1736" t="str">
        <f>IF(ISERROR(MATCH(O1736&amp;"."&amp;P1736,Q$5:Q1735,0)),O1736&amp;"."&amp;P1736,O1736&amp;"."&amp;P1736&amp;COUNTIFS(O$5:O1735,O1736,P$5:P1735,P1736))</f>
        <v>344.SG1</v>
      </c>
      <c r="R1736" s="399">
        <f t="shared" ref="R1736:R1799" si="96">M1736</f>
        <v>13172041.394722046</v>
      </c>
    </row>
    <row r="1737" spans="1:18">
      <c r="A1737" s="1144">
        <v>1785</v>
      </c>
      <c r="B1737" s="1255"/>
      <c r="C1737" s="1256"/>
      <c r="D1737" s="1255"/>
      <c r="E1737" s="1255"/>
      <c r="F1737" s="1255"/>
      <c r="G1737" s="1255"/>
      <c r="H1737" s="1257" t="s">
        <v>2013</v>
      </c>
      <c r="I1737" s="1260">
        <v>590654358.81375003</v>
      </c>
      <c r="J1737" s="1260">
        <v>552119304.06393814</v>
      </c>
      <c r="K1737" s="1260">
        <v>38535054.749811813</v>
      </c>
      <c r="L1737" s="1260">
        <v>61194.67145995258</v>
      </c>
      <c r="M1737" s="1260">
        <v>38596249.421271764</v>
      </c>
      <c r="O1737">
        <f t="shared" si="94"/>
        <v>344</v>
      </c>
      <c r="P1737" t="str">
        <f t="shared" si="95"/>
        <v>NA</v>
      </c>
      <c r="Q1737" t="str">
        <f>IF(ISERROR(MATCH(O1737&amp;"."&amp;P1737,Q$5:Q1736,0)),O1737&amp;"."&amp;P1737,O1737&amp;"."&amp;P1737&amp;COUNTIFS(O$5:O1736,O1737,P$5:P1736,P1737))</f>
        <v>344.NA1</v>
      </c>
      <c r="R1737" s="399">
        <f t="shared" si="96"/>
        <v>38596249.421271764</v>
      </c>
    </row>
    <row r="1738" spans="1:18">
      <c r="A1738" s="1144">
        <v>1786</v>
      </c>
      <c r="B1738" s="1255"/>
      <c r="C1738" s="1256"/>
      <c r="D1738" s="1255"/>
      <c r="E1738" s="1255"/>
      <c r="F1738" s="1255"/>
      <c r="G1738" s="1255"/>
      <c r="H1738" s="1257"/>
      <c r="I1738" s="1259"/>
      <c r="J1738" s="1259"/>
      <c r="K1738" s="1259"/>
      <c r="L1738" s="1259"/>
      <c r="M1738" s="1259"/>
      <c r="O1738">
        <f t="shared" si="94"/>
        <v>344</v>
      </c>
      <c r="P1738" t="str">
        <f t="shared" si="95"/>
        <v>NA</v>
      </c>
      <c r="Q1738" t="str">
        <f>IF(ISERROR(MATCH(O1738&amp;"."&amp;P1738,Q$5:Q1737,0)),O1738&amp;"."&amp;P1738,O1738&amp;"."&amp;P1738&amp;COUNTIFS(O$5:O1737,O1738,P$5:P1737,P1738))</f>
        <v>344.NA2</v>
      </c>
      <c r="R1738" s="399">
        <f t="shared" si="96"/>
        <v>0</v>
      </c>
    </row>
    <row r="1739" spans="1:18">
      <c r="A1739" s="1144">
        <v>1787</v>
      </c>
      <c r="B1739" s="1255"/>
      <c r="C1739" s="1256">
        <v>345</v>
      </c>
      <c r="D1739" s="1255" t="s">
        <v>344</v>
      </c>
      <c r="E1739" s="1255"/>
      <c r="F1739" s="1255"/>
      <c r="G1739" s="1255"/>
      <c r="H1739" s="1257"/>
      <c r="I1739" s="1259"/>
      <c r="J1739" s="1259"/>
      <c r="K1739" s="1259"/>
      <c r="L1739" s="1259"/>
      <c r="M1739" s="1259"/>
      <c r="O1739">
        <f t="shared" si="94"/>
        <v>345</v>
      </c>
      <c r="P1739" t="str">
        <f t="shared" si="95"/>
        <v>NA</v>
      </c>
      <c r="Q1739" t="str">
        <f>IF(ISERROR(MATCH(O1739&amp;"."&amp;P1739,Q$5:Q1738,0)),O1739&amp;"."&amp;P1739,O1739&amp;"."&amp;P1739&amp;COUNTIFS(O$5:O1738,O1739,P$5:P1738,P1739))</f>
        <v>345.NA</v>
      </c>
      <c r="R1739" s="399">
        <f t="shared" si="96"/>
        <v>0</v>
      </c>
    </row>
    <row r="1740" spans="1:18">
      <c r="A1740" s="1144">
        <v>1788</v>
      </c>
      <c r="B1740" s="1255"/>
      <c r="C1740" s="1256"/>
      <c r="D1740" s="1255"/>
      <c r="E1740" s="1255"/>
      <c r="F1740" s="1256" t="s">
        <v>51</v>
      </c>
      <c r="G1740" s="1255" t="s">
        <v>11</v>
      </c>
      <c r="H1740" s="1257"/>
      <c r="I1740" s="1259">
        <v>0</v>
      </c>
      <c r="J1740" s="1259">
        <v>0</v>
      </c>
      <c r="K1740" s="1258">
        <v>0</v>
      </c>
      <c r="L1740" s="1259">
        <v>21638.666054486905</v>
      </c>
      <c r="M1740" s="1259">
        <v>21638.666054486905</v>
      </c>
      <c r="O1740">
        <f t="shared" si="94"/>
        <v>345</v>
      </c>
      <c r="P1740" t="str">
        <f t="shared" si="95"/>
        <v>SG</v>
      </c>
      <c r="Q1740" t="str">
        <f>IF(ISERROR(MATCH(O1740&amp;"."&amp;P1740,Q$5:Q1739,0)),O1740&amp;"."&amp;P1740,O1740&amp;"."&amp;P1740&amp;COUNTIFS(O$5:O1739,O1740,P$5:P1739,P1740))</f>
        <v>345.SG</v>
      </c>
      <c r="R1740" s="399">
        <f t="shared" si="96"/>
        <v>21638.666054486905</v>
      </c>
    </row>
    <row r="1741" spans="1:18">
      <c r="A1741" s="1144">
        <v>1789</v>
      </c>
      <c r="B1741" s="1255"/>
      <c r="C1741" s="1256"/>
      <c r="D1741" s="1255"/>
      <c r="E1741" s="1255"/>
      <c r="F1741" s="1256" t="s">
        <v>51</v>
      </c>
      <c r="G1741" s="1255" t="s">
        <v>1</v>
      </c>
      <c r="H1741" s="1257"/>
      <c r="I1741" s="1259">
        <v>310057.77541666699</v>
      </c>
      <c r="J1741" s="1259">
        <v>310057.77541666699</v>
      </c>
      <c r="K1741" s="1258">
        <v>0</v>
      </c>
      <c r="L1741" s="1259">
        <v>0</v>
      </c>
      <c r="M1741" s="1259">
        <v>0</v>
      </c>
      <c r="O1741">
        <f t="shared" si="94"/>
        <v>345</v>
      </c>
      <c r="P1741" t="str">
        <f t="shared" si="95"/>
        <v>S</v>
      </c>
      <c r="Q1741" t="str">
        <f>IF(ISERROR(MATCH(O1741&amp;"."&amp;P1741,Q$5:Q1740,0)),O1741&amp;"."&amp;P1741,O1741&amp;"."&amp;P1741&amp;COUNTIFS(O$5:O1740,O1741,P$5:P1740,P1741))</f>
        <v>345.S</v>
      </c>
      <c r="R1741" s="399">
        <f t="shared" si="96"/>
        <v>0</v>
      </c>
    </row>
    <row r="1742" spans="1:18">
      <c r="A1742" s="1144">
        <v>1790</v>
      </c>
      <c r="B1742" s="1255"/>
      <c r="C1742" s="1256"/>
      <c r="D1742" s="1255"/>
      <c r="E1742" s="1255"/>
      <c r="F1742" s="1256" t="s">
        <v>51</v>
      </c>
      <c r="G1742" s="1255" t="s">
        <v>1720</v>
      </c>
      <c r="H1742" s="1257"/>
      <c r="I1742" s="1259">
        <v>48320935.951666698</v>
      </c>
      <c r="J1742" s="1259">
        <v>37611575.170861587</v>
      </c>
      <c r="K1742" s="1258">
        <v>10709360.780805115</v>
      </c>
      <c r="L1742" s="1259">
        <v>5366.659561894834</v>
      </c>
      <c r="M1742" s="1259">
        <v>10714727.440367009</v>
      </c>
      <c r="O1742">
        <f t="shared" si="94"/>
        <v>345</v>
      </c>
      <c r="P1742" t="str">
        <f t="shared" si="95"/>
        <v>CAGW</v>
      </c>
      <c r="Q1742" t="str">
        <f>IF(ISERROR(MATCH(O1742&amp;"."&amp;P1742,Q$5:Q1741,0)),O1742&amp;"."&amp;P1742,O1742&amp;"."&amp;P1742&amp;COUNTIFS(O$5:O1741,O1742,P$5:P1741,P1742))</f>
        <v>345.CAGW</v>
      </c>
      <c r="R1742" s="399">
        <f t="shared" si="96"/>
        <v>10714727.440367009</v>
      </c>
    </row>
    <row r="1743" spans="1:18">
      <c r="A1743" s="1144">
        <v>1791</v>
      </c>
      <c r="B1743" s="1255"/>
      <c r="C1743" s="1256"/>
      <c r="D1743" s="1255"/>
      <c r="E1743" s="1255"/>
      <c r="F1743" s="1256" t="s">
        <v>51</v>
      </c>
      <c r="G1743" s="1255" t="s">
        <v>1721</v>
      </c>
      <c r="H1743" s="1257"/>
      <c r="I1743" s="1259">
        <v>165936232.401667</v>
      </c>
      <c r="J1743" s="1259">
        <v>165936232.401667</v>
      </c>
      <c r="K1743" s="1258">
        <v>0</v>
      </c>
      <c r="L1743" s="1259">
        <v>0</v>
      </c>
      <c r="M1743" s="1259">
        <v>0</v>
      </c>
      <c r="O1743">
        <f t="shared" si="94"/>
        <v>345</v>
      </c>
      <c r="P1743" t="str">
        <f t="shared" si="95"/>
        <v>CAGE</v>
      </c>
      <c r="Q1743" t="str">
        <f>IF(ISERROR(MATCH(O1743&amp;"."&amp;P1743,Q$5:Q1742,0)),O1743&amp;"."&amp;P1743,O1743&amp;"."&amp;P1743&amp;COUNTIFS(O$5:O1742,O1743,P$5:P1742,P1743))</f>
        <v>345.CAGE</v>
      </c>
      <c r="R1743" s="399">
        <f t="shared" si="96"/>
        <v>0</v>
      </c>
    </row>
    <row r="1744" spans="1:18">
      <c r="A1744" s="1144">
        <v>1792</v>
      </c>
      <c r="B1744" s="1255"/>
      <c r="C1744" s="1256"/>
      <c r="D1744" s="1255"/>
      <c r="E1744" s="1255"/>
      <c r="F1744" s="1256" t="s">
        <v>51</v>
      </c>
      <c r="G1744" s="1255" t="s">
        <v>11</v>
      </c>
      <c r="H1744" s="1257"/>
      <c r="I1744" s="1259">
        <v>240853360.58250001</v>
      </c>
      <c r="J1744" s="1259">
        <v>221636206.96118221</v>
      </c>
      <c r="K1744" s="1258">
        <v>19217153.621317793</v>
      </c>
      <c r="L1744" s="1259">
        <v>0</v>
      </c>
      <c r="M1744" s="1259">
        <v>19217153.621317793</v>
      </c>
      <c r="O1744">
        <f t="shared" si="94"/>
        <v>345</v>
      </c>
      <c r="P1744" t="str">
        <f t="shared" si="95"/>
        <v>SG</v>
      </c>
      <c r="Q1744" t="str">
        <f>IF(ISERROR(MATCH(O1744&amp;"."&amp;P1744,Q$5:Q1743,0)),O1744&amp;"."&amp;P1744,O1744&amp;"."&amp;P1744&amp;COUNTIFS(O$5:O1743,O1744,P$5:P1743,P1744))</f>
        <v>345.SG1</v>
      </c>
      <c r="R1744" s="399">
        <f t="shared" si="96"/>
        <v>19217153.621317793</v>
      </c>
    </row>
    <row r="1745" spans="1:18">
      <c r="A1745" s="1144">
        <v>1793</v>
      </c>
      <c r="B1745" s="1255"/>
      <c r="C1745" s="1256"/>
      <c r="D1745" s="1255"/>
      <c r="E1745" s="1255"/>
      <c r="F1745" s="1255"/>
      <c r="G1745" s="1255"/>
      <c r="H1745" s="1257" t="s">
        <v>2013</v>
      </c>
      <c r="I1745" s="1260">
        <v>455420586.71125036</v>
      </c>
      <c r="J1745" s="1260">
        <v>425494072.30912745</v>
      </c>
      <c r="K1745" s="1260">
        <v>29926514.402122907</v>
      </c>
      <c r="L1745" s="1260">
        <v>27005.325616381739</v>
      </c>
      <c r="M1745" s="1260">
        <v>29953519.727739289</v>
      </c>
      <c r="O1745">
        <f t="shared" si="94"/>
        <v>345</v>
      </c>
      <c r="P1745" t="str">
        <f t="shared" si="95"/>
        <v>NA</v>
      </c>
      <c r="Q1745" t="str">
        <f>IF(ISERROR(MATCH(O1745&amp;"."&amp;P1745,Q$5:Q1744,0)),O1745&amp;"."&amp;P1745,O1745&amp;"."&amp;P1745&amp;COUNTIFS(O$5:O1744,O1745,P$5:P1744,P1745))</f>
        <v>345.NA1</v>
      </c>
      <c r="R1745" s="399">
        <f t="shared" si="96"/>
        <v>29953519.727739289</v>
      </c>
    </row>
    <row r="1746" spans="1:18">
      <c r="A1746" s="1144">
        <v>1794</v>
      </c>
      <c r="B1746" s="1255"/>
      <c r="C1746" s="1256"/>
      <c r="D1746" s="1255"/>
      <c r="E1746" s="1255"/>
      <c r="F1746" s="1255"/>
      <c r="G1746" s="1255"/>
      <c r="H1746" s="1257"/>
      <c r="I1746" s="1263"/>
      <c r="J1746" s="1259"/>
      <c r="K1746" s="1259"/>
      <c r="L1746" s="1259"/>
      <c r="M1746" s="1259"/>
      <c r="O1746">
        <f t="shared" si="94"/>
        <v>345</v>
      </c>
      <c r="P1746" t="str">
        <f t="shared" si="95"/>
        <v>NA</v>
      </c>
      <c r="Q1746" t="str">
        <f>IF(ISERROR(MATCH(O1746&amp;"."&amp;P1746,Q$5:Q1745,0)),O1746&amp;"."&amp;P1746,O1746&amp;"."&amp;P1746&amp;COUNTIFS(O$5:O1745,O1746,P$5:P1745,P1746))</f>
        <v>345.NA2</v>
      </c>
      <c r="R1746" s="399">
        <f t="shared" si="96"/>
        <v>0</v>
      </c>
    </row>
    <row r="1747" spans="1:18">
      <c r="A1747" s="1144">
        <v>1795</v>
      </c>
      <c r="B1747" s="1255"/>
      <c r="C1747" s="1256"/>
      <c r="D1747" s="1255"/>
      <c r="E1747" s="1264"/>
      <c r="F1747" s="1255"/>
      <c r="G1747" s="1255"/>
      <c r="H1747" s="1257"/>
      <c r="I1747" s="1263"/>
      <c r="J1747" s="1263"/>
      <c r="K1747" s="1263"/>
      <c r="L1747" s="1263"/>
      <c r="M1747" s="1263"/>
      <c r="O1747">
        <f t="shared" si="94"/>
        <v>345</v>
      </c>
      <c r="P1747" t="str">
        <f t="shared" si="95"/>
        <v>NA</v>
      </c>
      <c r="Q1747" t="str">
        <f>IF(ISERROR(MATCH(O1747&amp;"."&amp;P1747,Q$5:Q1746,0)),O1747&amp;"."&amp;P1747,O1747&amp;"."&amp;P1747&amp;COUNTIFS(O$5:O1746,O1747,P$5:P1746,P1747))</f>
        <v>345.NA3</v>
      </c>
      <c r="R1747" s="399">
        <f t="shared" si="96"/>
        <v>0</v>
      </c>
    </row>
    <row r="1748" spans="1:18">
      <c r="A1748" s="1144">
        <v>1796</v>
      </c>
      <c r="B1748" s="1255"/>
      <c r="C1748" s="1265"/>
      <c r="D1748" s="1266"/>
      <c r="E1748" s="1267"/>
      <c r="F1748" s="1255"/>
      <c r="G1748" s="1266"/>
      <c r="H1748" s="1268"/>
      <c r="I1748" s="1269"/>
      <c r="J1748" s="1269"/>
      <c r="K1748" s="1269"/>
      <c r="L1748" s="1269"/>
      <c r="M1748" s="1269"/>
      <c r="O1748">
        <f t="shared" si="94"/>
        <v>345</v>
      </c>
      <c r="P1748" t="str">
        <f t="shared" si="95"/>
        <v>NA</v>
      </c>
      <c r="Q1748" t="str">
        <f>IF(ISERROR(MATCH(O1748&amp;"."&amp;P1748,Q$5:Q1747,0)),O1748&amp;"."&amp;P1748,O1748&amp;"."&amp;P1748&amp;COUNTIFS(O$5:O1747,O1748,P$5:P1747,P1748))</f>
        <v>345.NA4</v>
      </c>
      <c r="R1748" s="399">
        <f t="shared" si="96"/>
        <v>0</v>
      </c>
    </row>
    <row r="1749" spans="1:18">
      <c r="A1749" s="1144">
        <v>1797</v>
      </c>
      <c r="B1749" s="1255"/>
      <c r="C1749" s="1256">
        <v>346</v>
      </c>
      <c r="D1749" s="1255" t="s">
        <v>328</v>
      </c>
      <c r="E1749" s="1255"/>
      <c r="F1749" s="1255"/>
      <c r="G1749" s="1255"/>
      <c r="H1749" s="1257"/>
      <c r="I1749" s="1259"/>
      <c r="J1749" s="1259"/>
      <c r="K1749" s="1259"/>
      <c r="L1749" s="1259"/>
      <c r="M1749" s="1259"/>
      <c r="O1749">
        <f t="shared" si="94"/>
        <v>346</v>
      </c>
      <c r="P1749" t="str">
        <f t="shared" si="95"/>
        <v>NA</v>
      </c>
      <c r="Q1749" t="str">
        <f>IF(ISERROR(MATCH(O1749&amp;"."&amp;P1749,Q$5:Q1748,0)),O1749&amp;"."&amp;P1749,O1749&amp;"."&amp;P1749&amp;COUNTIFS(O$5:O1748,O1749,P$5:P1748,P1749))</f>
        <v>346.NA</v>
      </c>
      <c r="R1749" s="399">
        <f t="shared" si="96"/>
        <v>0</v>
      </c>
    </row>
    <row r="1750" spans="1:18">
      <c r="A1750" s="1144">
        <v>1798</v>
      </c>
      <c r="B1750" s="1255"/>
      <c r="C1750" s="1256"/>
      <c r="D1750" s="1255"/>
      <c r="E1750" s="1255"/>
      <c r="F1750" s="1256" t="s">
        <v>51</v>
      </c>
      <c r="G1750" s="1255" t="s">
        <v>11</v>
      </c>
      <c r="H1750" s="1257"/>
      <c r="I1750" s="1259">
        <v>0</v>
      </c>
      <c r="J1750" s="1259">
        <v>0</v>
      </c>
      <c r="K1750" s="1258">
        <v>0</v>
      </c>
      <c r="L1750" s="1259">
        <v>6275.0997195274986</v>
      </c>
      <c r="M1750" s="1259">
        <v>6275.0997195274986</v>
      </c>
      <c r="O1750">
        <f t="shared" si="94"/>
        <v>346</v>
      </c>
      <c r="P1750" t="str">
        <f t="shared" si="95"/>
        <v>SG</v>
      </c>
      <c r="Q1750" t="str">
        <f>IF(ISERROR(MATCH(O1750&amp;"."&amp;P1750,Q$5:Q1749,0)),O1750&amp;"."&amp;P1750,O1750&amp;"."&amp;P1750&amp;COUNTIFS(O$5:O1749,O1750,P$5:P1749,P1750))</f>
        <v>346.SG</v>
      </c>
      <c r="R1750" s="399">
        <f t="shared" si="96"/>
        <v>6275.0997195274986</v>
      </c>
    </row>
    <row r="1751" spans="1:18">
      <c r="A1751" s="1144">
        <v>1799</v>
      </c>
      <c r="B1751" s="1255"/>
      <c r="C1751" s="1256"/>
      <c r="D1751" s="1255"/>
      <c r="E1751" s="1255"/>
      <c r="F1751" s="1256" t="s">
        <v>51</v>
      </c>
      <c r="G1751" s="1255" t="s">
        <v>11</v>
      </c>
      <c r="H1751" s="1257"/>
      <c r="I1751" s="1259">
        <v>11756126.516249999</v>
      </c>
      <c r="J1751" s="1259">
        <v>10818131.344797786</v>
      </c>
      <c r="K1751" s="1258">
        <v>937995.17145221308</v>
      </c>
      <c r="L1751" s="1259">
        <v>0</v>
      </c>
      <c r="M1751" s="1259">
        <v>937995.17145221308</v>
      </c>
      <c r="O1751">
        <f t="shared" si="94"/>
        <v>346</v>
      </c>
      <c r="P1751" t="str">
        <f t="shared" si="95"/>
        <v>SG</v>
      </c>
      <c r="Q1751" t="str">
        <f>IF(ISERROR(MATCH(O1751&amp;"."&amp;P1751,Q$5:Q1750,0)),O1751&amp;"."&amp;P1751,O1751&amp;"."&amp;P1751&amp;COUNTIFS(O$5:O1750,O1751,P$5:P1750,P1751))</f>
        <v>346.SG1</v>
      </c>
      <c r="R1751" s="399">
        <f t="shared" si="96"/>
        <v>937995.17145221308</v>
      </c>
    </row>
    <row r="1752" spans="1:18">
      <c r="A1752" s="1144">
        <v>1800</v>
      </c>
      <c r="B1752" s="1255"/>
      <c r="C1752" s="1256"/>
      <c r="D1752" s="1255"/>
      <c r="E1752" s="1255"/>
      <c r="F1752" s="1256" t="s">
        <v>51</v>
      </c>
      <c r="G1752" s="1255" t="s">
        <v>1720</v>
      </c>
      <c r="H1752" s="1257"/>
      <c r="I1752" s="1259">
        <v>3481451.83</v>
      </c>
      <c r="J1752" s="1259">
        <v>2709858.2556172963</v>
      </c>
      <c r="K1752" s="1258">
        <v>771593.57438270363</v>
      </c>
      <c r="L1752" s="1259">
        <v>0</v>
      </c>
      <c r="M1752" s="1259">
        <v>771593.57438270363</v>
      </c>
      <c r="O1752">
        <f t="shared" si="94"/>
        <v>346</v>
      </c>
      <c r="P1752" t="str">
        <f t="shared" si="95"/>
        <v>CAGW</v>
      </c>
      <c r="Q1752" t="str">
        <f>IF(ISERROR(MATCH(O1752&amp;"."&amp;P1752,Q$5:Q1751,0)),O1752&amp;"."&amp;P1752,O1752&amp;"."&amp;P1752&amp;COUNTIFS(O$5:O1751,O1752,P$5:P1751,P1752))</f>
        <v>346.CAGW</v>
      </c>
      <c r="R1752" s="399">
        <f t="shared" si="96"/>
        <v>771593.57438270363</v>
      </c>
    </row>
    <row r="1753" spans="1:18">
      <c r="A1753" s="1144">
        <v>1801</v>
      </c>
      <c r="B1753" s="1255"/>
      <c r="C1753" s="1256"/>
      <c r="D1753" s="1255"/>
      <c r="E1753" s="1255"/>
      <c r="F1753" s="1256" t="s">
        <v>51</v>
      </c>
      <c r="G1753" s="1255" t="s">
        <v>1721</v>
      </c>
      <c r="H1753" s="1257"/>
      <c r="I1753" s="1259">
        <v>9181860.3433333393</v>
      </c>
      <c r="J1753" s="1259">
        <v>9181860.3433333393</v>
      </c>
      <c r="K1753" s="1258">
        <v>0</v>
      </c>
      <c r="L1753" s="1259">
        <v>0</v>
      </c>
      <c r="M1753" s="1259">
        <v>0</v>
      </c>
      <c r="O1753">
        <f t="shared" si="94"/>
        <v>346</v>
      </c>
      <c r="P1753" t="str">
        <f t="shared" si="95"/>
        <v>CAGE</v>
      </c>
      <c r="Q1753" t="str">
        <f>IF(ISERROR(MATCH(O1753&amp;"."&amp;P1753,Q$5:Q1752,0)),O1753&amp;"."&amp;P1753,O1753&amp;"."&amp;P1753&amp;COUNTIFS(O$5:O1752,O1753,P$5:P1752,P1753))</f>
        <v>346.CAGE</v>
      </c>
      <c r="R1753" s="399">
        <f t="shared" si="96"/>
        <v>0</v>
      </c>
    </row>
    <row r="1754" spans="1:18">
      <c r="A1754" s="1144">
        <v>1802</v>
      </c>
      <c r="B1754" s="1255"/>
      <c r="C1754" s="1256"/>
      <c r="D1754" s="1255"/>
      <c r="E1754" s="1255"/>
      <c r="F1754" s="1255"/>
      <c r="G1754" s="1255"/>
      <c r="H1754" s="1257" t="s">
        <v>2013</v>
      </c>
      <c r="I1754" s="1260">
        <v>24419438.689583339</v>
      </c>
      <c r="J1754" s="1260">
        <v>22709849.943748422</v>
      </c>
      <c r="K1754" s="1260">
        <v>1709588.7458349168</v>
      </c>
      <c r="L1754" s="1260">
        <v>6275.0997195274986</v>
      </c>
      <c r="M1754" s="1260">
        <v>1715863.8455544442</v>
      </c>
      <c r="O1754">
        <f t="shared" si="94"/>
        <v>346</v>
      </c>
      <c r="P1754" t="str">
        <f t="shared" si="95"/>
        <v>NA</v>
      </c>
      <c r="Q1754" t="str">
        <f>IF(ISERROR(MATCH(O1754&amp;"."&amp;P1754,Q$5:Q1753,0)),O1754&amp;"."&amp;P1754,O1754&amp;"."&amp;P1754&amp;COUNTIFS(O$5:O1753,O1754,P$5:P1753,P1754))</f>
        <v>346.NA1</v>
      </c>
      <c r="R1754" s="399">
        <f t="shared" si="96"/>
        <v>1715863.8455544442</v>
      </c>
    </row>
    <row r="1755" spans="1:18">
      <c r="A1755" s="1144">
        <v>1803</v>
      </c>
      <c r="B1755" s="1255"/>
      <c r="C1755" s="1256"/>
      <c r="D1755" s="1255"/>
      <c r="E1755" s="1255"/>
      <c r="F1755" s="1255"/>
      <c r="G1755" s="1255"/>
      <c r="H1755" s="1257"/>
      <c r="I1755" s="1259"/>
      <c r="J1755" s="1259"/>
      <c r="K1755" s="1259"/>
      <c r="L1755" s="1259"/>
      <c r="M1755" s="1259"/>
      <c r="O1755">
        <f t="shared" si="94"/>
        <v>346</v>
      </c>
      <c r="P1755" t="str">
        <f t="shared" si="95"/>
        <v>NA</v>
      </c>
      <c r="Q1755" t="str">
        <f>IF(ISERROR(MATCH(O1755&amp;"."&amp;P1755,Q$5:Q1754,0)),O1755&amp;"."&amp;P1755,O1755&amp;"."&amp;P1755&amp;COUNTIFS(O$5:O1754,O1755,P$5:P1754,P1755))</f>
        <v>346.NA2</v>
      </c>
      <c r="R1755" s="399">
        <f t="shared" si="96"/>
        <v>0</v>
      </c>
    </row>
    <row r="1756" spans="1:18">
      <c r="A1756" s="1144">
        <v>1804</v>
      </c>
      <c r="B1756" s="1255"/>
      <c r="C1756" s="1256">
        <v>347</v>
      </c>
      <c r="D1756" s="1255" t="s">
        <v>2195</v>
      </c>
      <c r="E1756" s="1255"/>
      <c r="F1756" s="1255"/>
      <c r="G1756" s="1255"/>
      <c r="H1756" s="1257"/>
      <c r="I1756" s="1259"/>
      <c r="J1756" s="1259"/>
      <c r="K1756" s="1259"/>
      <c r="L1756" s="1259"/>
      <c r="M1756" s="1259"/>
      <c r="O1756">
        <f t="shared" si="94"/>
        <v>347</v>
      </c>
      <c r="P1756" t="str">
        <f t="shared" si="95"/>
        <v>NA</v>
      </c>
      <c r="Q1756" t="str">
        <f>IF(ISERROR(MATCH(O1756&amp;"."&amp;P1756,Q$5:Q1755,0)),O1756&amp;"."&amp;P1756,O1756&amp;"."&amp;P1756&amp;COUNTIFS(O$5:O1755,O1756,P$5:P1755,P1756))</f>
        <v>347.NA</v>
      </c>
      <c r="R1756" s="399">
        <f t="shared" si="96"/>
        <v>0</v>
      </c>
    </row>
    <row r="1757" spans="1:18">
      <c r="A1757" s="1144">
        <v>1805</v>
      </c>
      <c r="B1757" s="1255"/>
      <c r="C1757" s="1256"/>
      <c r="D1757" s="1255"/>
      <c r="E1757" s="1255"/>
      <c r="F1757" s="1256" t="s">
        <v>51</v>
      </c>
      <c r="G1757" s="1255" t="s">
        <v>1</v>
      </c>
      <c r="H1757" s="1257"/>
      <c r="I1757" s="1259">
        <v>0</v>
      </c>
      <c r="J1757" s="1259">
        <v>0</v>
      </c>
      <c r="K1757" s="1258">
        <v>0</v>
      </c>
      <c r="L1757" s="1259">
        <v>0</v>
      </c>
      <c r="M1757" s="1259">
        <v>0</v>
      </c>
      <c r="O1757">
        <f t="shared" si="94"/>
        <v>347</v>
      </c>
      <c r="P1757" t="str">
        <f t="shared" si="95"/>
        <v>S</v>
      </c>
      <c r="Q1757" t="str">
        <f>IF(ISERROR(MATCH(O1757&amp;"."&amp;P1757,Q$5:Q1756,0)),O1757&amp;"."&amp;P1757,O1757&amp;"."&amp;P1757&amp;COUNTIFS(O$5:O1756,O1757,P$5:P1756,P1757))</f>
        <v>347.S</v>
      </c>
      <c r="R1757" s="399">
        <f t="shared" si="96"/>
        <v>0</v>
      </c>
    </row>
    <row r="1758" spans="1:18">
      <c r="A1758" s="1144">
        <v>1806</v>
      </c>
      <c r="B1758" s="1255"/>
      <c r="C1758" s="1256"/>
      <c r="D1758" s="1255"/>
      <c r="E1758" s="1255"/>
      <c r="F1758" s="1255"/>
      <c r="G1758" s="1255"/>
      <c r="H1758" s="1257"/>
      <c r="I1758" s="1260">
        <v>0</v>
      </c>
      <c r="J1758" s="1260">
        <v>0</v>
      </c>
      <c r="K1758" s="1260">
        <v>0</v>
      </c>
      <c r="L1758" s="1260">
        <v>0</v>
      </c>
      <c r="M1758" s="1260">
        <v>0</v>
      </c>
      <c r="O1758">
        <f t="shared" si="94"/>
        <v>347</v>
      </c>
      <c r="P1758" t="str">
        <f t="shared" si="95"/>
        <v>NA</v>
      </c>
      <c r="Q1758" t="str">
        <f>IF(ISERROR(MATCH(O1758&amp;"."&amp;P1758,Q$5:Q1757,0)),O1758&amp;"."&amp;P1758,O1758&amp;"."&amp;P1758&amp;COUNTIFS(O$5:O1757,O1758,P$5:P1757,P1758))</f>
        <v>347.NA1</v>
      </c>
      <c r="R1758" s="399">
        <f t="shared" si="96"/>
        <v>0</v>
      </c>
    </row>
    <row r="1759" spans="1:18">
      <c r="A1759" s="1144">
        <v>1807</v>
      </c>
      <c r="B1759" s="1255"/>
      <c r="C1759" s="1256"/>
      <c r="D1759" s="1255"/>
      <c r="E1759" s="1255"/>
      <c r="F1759" s="1255"/>
      <c r="G1759" s="1255"/>
      <c r="H1759" s="1257"/>
      <c r="I1759" s="1259"/>
      <c r="J1759" s="1259"/>
      <c r="K1759" s="1259"/>
      <c r="L1759" s="1259"/>
      <c r="M1759" s="1259"/>
      <c r="O1759">
        <f t="shared" si="94"/>
        <v>347</v>
      </c>
      <c r="P1759" t="str">
        <f t="shared" si="95"/>
        <v>NA</v>
      </c>
      <c r="Q1759" t="str">
        <f>IF(ISERROR(MATCH(O1759&amp;"."&amp;P1759,Q$5:Q1758,0)),O1759&amp;"."&amp;P1759,O1759&amp;"."&amp;P1759&amp;COUNTIFS(O$5:O1758,O1759,P$5:P1758,P1759))</f>
        <v>347.NA2</v>
      </c>
      <c r="R1759" s="399">
        <f t="shared" si="96"/>
        <v>0</v>
      </c>
    </row>
    <row r="1760" spans="1:18">
      <c r="A1760" s="1144">
        <v>1808</v>
      </c>
      <c r="B1760" s="1255"/>
      <c r="C1760" s="1256" t="s">
        <v>345</v>
      </c>
      <c r="D1760" s="1255" t="s">
        <v>346</v>
      </c>
      <c r="E1760" s="1255"/>
      <c r="F1760" s="1255"/>
      <c r="G1760" s="1255"/>
      <c r="H1760" s="1257"/>
      <c r="I1760" s="1259"/>
      <c r="J1760" s="1259"/>
      <c r="K1760" s="1259"/>
      <c r="L1760" s="1259"/>
      <c r="M1760" s="1259"/>
      <c r="O1760" t="str">
        <f t="shared" si="94"/>
        <v>OP</v>
      </c>
      <c r="P1760" t="str">
        <f t="shared" si="95"/>
        <v>NA</v>
      </c>
      <c r="Q1760" t="str">
        <f>IF(ISERROR(MATCH(O1760&amp;"."&amp;P1760,Q$5:Q1759,0)),O1760&amp;"."&amp;P1760,O1760&amp;"."&amp;P1760&amp;COUNTIFS(O$5:O1759,O1760,P$5:P1759,P1760))</f>
        <v>OP.NA</v>
      </c>
      <c r="R1760" s="399">
        <f t="shared" si="96"/>
        <v>0</v>
      </c>
    </row>
    <row r="1761" spans="1:18">
      <c r="A1761" s="1144">
        <v>1809</v>
      </c>
      <c r="B1761" s="1255"/>
      <c r="C1761" s="1256"/>
      <c r="D1761" s="1255"/>
      <c r="E1761" s="1255"/>
      <c r="F1761" s="1256" t="s">
        <v>51</v>
      </c>
      <c r="G1761" s="1255" t="s">
        <v>1</v>
      </c>
      <c r="H1761" s="1257"/>
      <c r="I1761" s="1259">
        <v>0</v>
      </c>
      <c r="J1761" s="1259">
        <v>0</v>
      </c>
      <c r="K1761" s="1258">
        <v>0</v>
      </c>
      <c r="L1761" s="1259">
        <v>0</v>
      </c>
      <c r="M1761" s="1259">
        <v>0</v>
      </c>
      <c r="O1761" t="str">
        <f t="shared" si="94"/>
        <v>OP</v>
      </c>
      <c r="P1761" t="str">
        <f t="shared" si="95"/>
        <v>S</v>
      </c>
      <c r="Q1761" t="str">
        <f>IF(ISERROR(MATCH(O1761&amp;"."&amp;P1761,Q$5:Q1760,0)),O1761&amp;"."&amp;P1761,O1761&amp;"."&amp;P1761&amp;COUNTIFS(O$5:O1760,O1761,P$5:P1760,P1761))</f>
        <v>OP.S</v>
      </c>
      <c r="R1761" s="399">
        <f t="shared" si="96"/>
        <v>0</v>
      </c>
    </row>
    <row r="1762" spans="1:18">
      <c r="A1762" s="1144">
        <v>1810</v>
      </c>
      <c r="B1762" s="1255"/>
      <c r="C1762" s="1256"/>
      <c r="D1762" s="1255"/>
      <c r="E1762" s="1255"/>
      <c r="F1762" s="1256" t="s">
        <v>51</v>
      </c>
      <c r="G1762" s="1255" t="s">
        <v>11</v>
      </c>
      <c r="H1762" s="1257"/>
      <c r="I1762" s="1259">
        <v>0</v>
      </c>
      <c r="J1762" s="1259">
        <v>0</v>
      </c>
      <c r="K1762" s="1258">
        <v>0</v>
      </c>
      <c r="L1762" s="1259">
        <v>0</v>
      </c>
      <c r="M1762" s="1259">
        <v>0</v>
      </c>
      <c r="O1762" t="str">
        <f t="shared" si="94"/>
        <v>OP</v>
      </c>
      <c r="P1762" t="str">
        <f t="shared" si="95"/>
        <v>SG</v>
      </c>
      <c r="Q1762" t="str">
        <f>IF(ISERROR(MATCH(O1762&amp;"."&amp;P1762,Q$5:Q1761,0)),O1762&amp;"."&amp;P1762,O1762&amp;"."&amp;P1762&amp;COUNTIFS(O$5:O1761,O1762,P$5:P1761,P1762))</f>
        <v>OP.SG</v>
      </c>
      <c r="R1762" s="399">
        <f t="shared" si="96"/>
        <v>0</v>
      </c>
    </row>
    <row r="1763" spans="1:18">
      <c r="A1763" s="1144">
        <v>1811</v>
      </c>
      <c r="B1763" s="1255"/>
      <c r="C1763" s="1256"/>
      <c r="D1763" s="1255"/>
      <c r="E1763" s="1255"/>
      <c r="F1763" s="1256" t="s">
        <v>51</v>
      </c>
      <c r="G1763" s="1255" t="s">
        <v>1720</v>
      </c>
      <c r="H1763" s="1257"/>
      <c r="I1763" s="1259">
        <v>0</v>
      </c>
      <c r="J1763" s="1259">
        <v>0</v>
      </c>
      <c r="K1763" s="1258">
        <v>0</v>
      </c>
      <c r="L1763" s="1259">
        <v>0</v>
      </c>
      <c r="M1763" s="1259">
        <v>0</v>
      </c>
      <c r="O1763" t="str">
        <f t="shared" si="94"/>
        <v>OP</v>
      </c>
      <c r="P1763" t="str">
        <f t="shared" si="95"/>
        <v>CAGW</v>
      </c>
      <c r="Q1763" t="str">
        <f>IF(ISERROR(MATCH(O1763&amp;"."&amp;P1763,Q$5:Q1762,0)),O1763&amp;"."&amp;P1763,O1763&amp;"."&amp;P1763&amp;COUNTIFS(O$5:O1762,O1763,P$5:P1762,P1763))</f>
        <v>OP.CAGW</v>
      </c>
      <c r="R1763" s="399">
        <f t="shared" si="96"/>
        <v>0</v>
      </c>
    </row>
    <row r="1764" spans="1:18">
      <c r="A1764" s="1144">
        <v>1812</v>
      </c>
      <c r="B1764" s="1255"/>
      <c r="C1764" s="1256"/>
      <c r="D1764" s="1255"/>
      <c r="E1764" s="1255"/>
      <c r="F1764" s="1256" t="s">
        <v>51</v>
      </c>
      <c r="G1764" s="1255" t="s">
        <v>1721</v>
      </c>
      <c r="H1764" s="1257"/>
      <c r="I1764" s="1259">
        <v>0</v>
      </c>
      <c r="J1764" s="1259">
        <v>0</v>
      </c>
      <c r="K1764" s="1258">
        <v>0</v>
      </c>
      <c r="L1764" s="1259">
        <v>0</v>
      </c>
      <c r="M1764" s="1259">
        <v>0</v>
      </c>
      <c r="O1764" t="str">
        <f t="shared" si="94"/>
        <v>OP</v>
      </c>
      <c r="P1764" t="str">
        <f t="shared" si="95"/>
        <v>CAGE</v>
      </c>
      <c r="Q1764" t="str">
        <f>IF(ISERROR(MATCH(O1764&amp;"."&amp;P1764,Q$5:Q1763,0)),O1764&amp;"."&amp;P1764,O1764&amp;"."&amp;P1764&amp;COUNTIFS(O$5:O1763,O1764,P$5:P1763,P1764))</f>
        <v>OP.CAGE</v>
      </c>
      <c r="R1764" s="399">
        <f t="shared" si="96"/>
        <v>0</v>
      </c>
    </row>
    <row r="1765" spans="1:18">
      <c r="A1765" s="1144">
        <v>1813</v>
      </c>
      <c r="B1765" s="1255"/>
      <c r="C1765" s="1256"/>
      <c r="D1765" s="1255"/>
      <c r="E1765" s="1255"/>
      <c r="F1765" s="1255"/>
      <c r="G1765" s="1255"/>
      <c r="H1765" s="1257"/>
      <c r="I1765" s="1260">
        <v>0</v>
      </c>
      <c r="J1765" s="1260">
        <v>0</v>
      </c>
      <c r="K1765" s="1260">
        <v>0</v>
      </c>
      <c r="L1765" s="1260">
        <v>0</v>
      </c>
      <c r="M1765" s="1260">
        <v>0</v>
      </c>
      <c r="O1765" t="str">
        <f t="shared" si="94"/>
        <v>OP</v>
      </c>
      <c r="P1765" t="str">
        <f t="shared" si="95"/>
        <v>NA</v>
      </c>
      <c r="Q1765" t="str">
        <f>IF(ISERROR(MATCH(O1765&amp;"."&amp;P1765,Q$5:Q1764,0)),O1765&amp;"."&amp;P1765,O1765&amp;"."&amp;P1765&amp;COUNTIFS(O$5:O1764,O1765,P$5:P1764,P1765))</f>
        <v>OP.NA1</v>
      </c>
      <c r="R1765" s="399">
        <f t="shared" si="96"/>
        <v>0</v>
      </c>
    </row>
    <row r="1766" spans="1:18">
      <c r="A1766" s="1144">
        <v>1814</v>
      </c>
      <c r="B1766" s="1255"/>
      <c r="C1766" s="1256"/>
      <c r="D1766" s="1255"/>
      <c r="E1766" s="1255"/>
      <c r="F1766" s="1255"/>
      <c r="G1766" s="1255"/>
      <c r="H1766" s="1257"/>
      <c r="I1766" s="1259"/>
      <c r="J1766" s="1259"/>
      <c r="K1766" s="1259"/>
      <c r="L1766" s="1259"/>
      <c r="M1766" s="1259"/>
      <c r="O1766" t="str">
        <f t="shared" si="94"/>
        <v>OP</v>
      </c>
      <c r="P1766" t="str">
        <f t="shared" si="95"/>
        <v>NA</v>
      </c>
      <c r="Q1766" t="str">
        <f>IF(ISERROR(MATCH(O1766&amp;"."&amp;P1766,Q$5:Q1765,0)),O1766&amp;"."&amp;P1766,O1766&amp;"."&amp;P1766&amp;COUNTIFS(O$5:O1765,O1766,P$5:P1765,P1766))</f>
        <v>OP.NA2</v>
      </c>
      <c r="R1766" s="399">
        <f t="shared" si="96"/>
        <v>0</v>
      </c>
    </row>
    <row r="1767" spans="1:18" ht="14.7" thickBot="1">
      <c r="A1767" s="1144">
        <v>1815</v>
      </c>
      <c r="B1767" s="1255"/>
      <c r="C1767" s="1147" t="s">
        <v>2196</v>
      </c>
      <c r="D1767" s="1255"/>
      <c r="E1767" s="1255"/>
      <c r="F1767" s="1255"/>
      <c r="G1767" s="1255"/>
      <c r="H1767" s="1257" t="s">
        <v>2013</v>
      </c>
      <c r="I1767" s="1262">
        <v>5429497768.3274965</v>
      </c>
      <c r="J1767" s="1262">
        <v>5037068226.2482042</v>
      </c>
      <c r="K1767" s="1262">
        <v>392429542.0792923</v>
      </c>
      <c r="L1767" s="1262">
        <v>14626818.062061191</v>
      </c>
      <c r="M1767" s="1262">
        <v>407056360.14135349</v>
      </c>
      <c r="O1767" t="str">
        <f t="shared" si="94"/>
        <v>Total Other Production Plant</v>
      </c>
      <c r="P1767" t="str">
        <f t="shared" si="95"/>
        <v>NA</v>
      </c>
      <c r="Q1767" t="str">
        <f>IF(ISERROR(MATCH(O1767&amp;"."&amp;P1767,Q$5:Q1766,0)),O1767&amp;"."&amp;P1767,O1767&amp;"."&amp;P1767&amp;COUNTIFS(O$5:O1766,O1767,P$5:P1766,P1767))</f>
        <v>Total Other Production Plant.NA</v>
      </c>
      <c r="R1767" s="399">
        <f t="shared" si="96"/>
        <v>407056360.14135349</v>
      </c>
    </row>
    <row r="1768" spans="1:18" ht="14.7" thickTop="1">
      <c r="A1768" s="1144">
        <v>1816</v>
      </c>
      <c r="B1768" s="1255"/>
      <c r="C1768" s="1256"/>
      <c r="D1768" s="1255"/>
      <c r="E1768" s="1255"/>
      <c r="F1768" s="1255"/>
      <c r="G1768" s="1255"/>
      <c r="H1768" s="1257"/>
      <c r="I1768" s="1259"/>
      <c r="J1768" s="1259"/>
      <c r="K1768" s="1259"/>
      <c r="L1768" s="1259"/>
      <c r="M1768" s="1259"/>
      <c r="O1768" t="str">
        <f t="shared" si="94"/>
        <v>Total Other Production Plant</v>
      </c>
      <c r="P1768" t="str">
        <f t="shared" si="95"/>
        <v>NA</v>
      </c>
      <c r="Q1768" t="str">
        <f>IF(ISERROR(MATCH(O1768&amp;"."&amp;P1768,Q$5:Q1767,0)),O1768&amp;"."&amp;P1768,O1768&amp;"."&amp;P1768&amp;COUNTIFS(O$5:O1767,O1768,P$5:P1767,P1768))</f>
        <v>Total Other Production Plant.NA1</v>
      </c>
      <c r="R1768" s="399">
        <f t="shared" si="96"/>
        <v>0</v>
      </c>
    </row>
    <row r="1769" spans="1:18">
      <c r="A1769" s="1144">
        <v>1817</v>
      </c>
      <c r="B1769" s="1255"/>
      <c r="C1769" s="1256" t="s">
        <v>2197</v>
      </c>
      <c r="D1769" s="1255"/>
      <c r="E1769" s="1255"/>
      <c r="F1769" s="1255"/>
      <c r="G1769" s="1255"/>
      <c r="H1769" s="1257"/>
      <c r="I1769" s="1259"/>
      <c r="J1769" s="1259"/>
      <c r="K1769" s="1259"/>
      <c r="L1769" s="1259"/>
      <c r="M1769" s="1259"/>
      <c r="O1769" t="str">
        <f t="shared" si="94"/>
        <v>Summary of Other Production Plant by Factor</v>
      </c>
      <c r="P1769" t="str">
        <f t="shared" si="95"/>
        <v>NA</v>
      </c>
      <c r="Q1769" t="str">
        <f>IF(ISERROR(MATCH(O1769&amp;"."&amp;P1769,Q$5:Q1768,0)),O1769&amp;"."&amp;P1769,O1769&amp;"."&amp;P1769&amp;COUNTIFS(O$5:O1768,O1769,P$5:P1768,P1769))</f>
        <v>Summary of Other Production Plant by Factor.NA</v>
      </c>
      <c r="R1769" s="399">
        <f t="shared" si="96"/>
        <v>0</v>
      </c>
    </row>
    <row r="1770" spans="1:18">
      <c r="A1770" s="1144">
        <v>1818</v>
      </c>
      <c r="B1770" s="1255"/>
      <c r="C1770" s="1256"/>
      <c r="D1770" s="1255"/>
      <c r="E1770" s="1264" t="s">
        <v>1</v>
      </c>
      <c r="F1770" s="1255"/>
      <c r="G1770" s="1255"/>
      <c r="H1770" s="1257"/>
      <c r="I1770" s="1259">
        <v>740396.73416666698</v>
      </c>
      <c r="J1770" s="1259">
        <v>740396.73416666698</v>
      </c>
      <c r="K1770" s="1258">
        <v>0</v>
      </c>
      <c r="L1770" s="1259">
        <v>0</v>
      </c>
      <c r="M1770" s="1259">
        <v>0</v>
      </c>
      <c r="O1770" t="str">
        <f t="shared" si="94"/>
        <v>Summary of Other Production Plant by Factor</v>
      </c>
      <c r="P1770" t="str">
        <f t="shared" si="95"/>
        <v>NA</v>
      </c>
      <c r="Q1770" t="str">
        <f>IF(ISERROR(MATCH(O1770&amp;"."&amp;P1770,Q$5:Q1769,0)),O1770&amp;"."&amp;P1770,O1770&amp;"."&amp;P1770&amp;COUNTIFS(O$5:O1769,O1770,P$5:P1769,P1770))</f>
        <v>Summary of Other Production Plant by Factor.NA1</v>
      </c>
      <c r="R1770" s="399">
        <f t="shared" si="96"/>
        <v>0</v>
      </c>
    </row>
    <row r="1771" spans="1:18">
      <c r="A1771" s="1144">
        <v>1819</v>
      </c>
      <c r="B1771" s="1255"/>
      <c r="C1771" s="1256"/>
      <c r="D1771" s="1255"/>
      <c r="E1771" s="1255" t="s">
        <v>158</v>
      </c>
      <c r="F1771" s="1255"/>
      <c r="G1771" s="1255"/>
      <c r="H1771" s="1257"/>
      <c r="I1771" s="1259">
        <v>0</v>
      </c>
      <c r="J1771" s="1259">
        <v>0</v>
      </c>
      <c r="K1771" s="1258">
        <v>0</v>
      </c>
      <c r="L1771" s="1259">
        <v>0</v>
      </c>
      <c r="M1771" s="1259">
        <v>0</v>
      </c>
      <c r="O1771" t="str">
        <f t="shared" si="94"/>
        <v>Summary of Other Production Plant by Factor</v>
      </c>
      <c r="P1771" t="str">
        <f t="shared" si="95"/>
        <v>NA</v>
      </c>
      <c r="Q1771" t="str">
        <f>IF(ISERROR(MATCH(O1771&amp;"."&amp;P1771,Q$5:Q1770,0)),O1771&amp;"."&amp;P1771,O1771&amp;"."&amp;P1771&amp;COUNTIFS(O$5:O1770,O1771,P$5:P1770,P1771))</f>
        <v>Summary of Other Production Plant by Factor.NA2</v>
      </c>
      <c r="R1771" s="399">
        <f t="shared" si="96"/>
        <v>0</v>
      </c>
    </row>
    <row r="1772" spans="1:18">
      <c r="A1772" s="1144">
        <v>1820</v>
      </c>
      <c r="B1772" s="1255"/>
      <c r="C1772" s="1256"/>
      <c r="D1772" s="1255"/>
      <c r="E1772" s="1264" t="s">
        <v>11</v>
      </c>
      <c r="F1772" s="1255"/>
      <c r="G1772" s="1255"/>
      <c r="H1772" s="1257"/>
      <c r="I1772" s="1259">
        <v>3411017290.4633298</v>
      </c>
      <c r="J1772" s="1259">
        <v>3138859812.0819893</v>
      </c>
      <c r="K1772" s="1258">
        <v>272157478.38134062</v>
      </c>
      <c r="L1772" s="1259">
        <v>12146148.117208123</v>
      </c>
      <c r="M1772" s="1259">
        <v>284303626.49854875</v>
      </c>
      <c r="O1772" t="str">
        <f t="shared" si="94"/>
        <v>Summary of Other Production Plant by Factor</v>
      </c>
      <c r="P1772" t="str">
        <f t="shared" si="95"/>
        <v>NA</v>
      </c>
      <c r="Q1772" t="str">
        <f>IF(ISERROR(MATCH(O1772&amp;"."&amp;P1772,Q$5:Q1771,0)),O1772&amp;"."&amp;P1772,O1772&amp;"."&amp;P1772&amp;COUNTIFS(O$5:O1771,O1772,P$5:P1771,P1772))</f>
        <v>Summary of Other Production Plant by Factor.NA3</v>
      </c>
      <c r="R1772" s="399">
        <f t="shared" si="96"/>
        <v>284303626.49854875</v>
      </c>
    </row>
    <row r="1773" spans="1:18">
      <c r="A1773" s="1144">
        <v>1821</v>
      </c>
      <c r="B1773" s="1255"/>
      <c r="C1773" s="1256"/>
      <c r="D1773" s="1255"/>
      <c r="E1773" s="1264" t="s">
        <v>1720</v>
      </c>
      <c r="F1773" s="1255"/>
      <c r="G1773" s="1255"/>
      <c r="H1773" s="1257"/>
      <c r="I1773" s="1259">
        <v>542670921.79208374</v>
      </c>
      <c r="J1773" s="1259">
        <v>422398858.09413207</v>
      </c>
      <c r="K1773" s="1258">
        <v>120272063.6979517</v>
      </c>
      <c r="L1773" s="1259">
        <v>2480669.9448530674</v>
      </c>
      <c r="M1773" s="1259">
        <v>122752733.64280477</v>
      </c>
      <c r="O1773" t="str">
        <f t="shared" si="94"/>
        <v>Summary of Other Production Plant by Factor</v>
      </c>
      <c r="P1773" t="str">
        <f t="shared" si="95"/>
        <v>NA</v>
      </c>
      <c r="Q1773" t="str">
        <f>IF(ISERROR(MATCH(O1773&amp;"."&amp;P1773,Q$5:Q1772,0)),O1773&amp;"."&amp;P1773,O1773&amp;"."&amp;P1773&amp;COUNTIFS(O$5:O1772,O1773,P$5:P1772,P1773))</f>
        <v>Summary of Other Production Plant by Factor.NA4</v>
      </c>
      <c r="R1773" s="399">
        <f t="shared" si="96"/>
        <v>122752733.64280477</v>
      </c>
    </row>
    <row r="1774" spans="1:18">
      <c r="A1774" s="1144">
        <v>1822</v>
      </c>
      <c r="B1774" s="1255"/>
      <c r="C1774" s="1256"/>
      <c r="D1774" s="1255"/>
      <c r="E1774" s="1264" t="s">
        <v>1721</v>
      </c>
      <c r="F1774" s="1255"/>
      <c r="G1774" s="1255"/>
      <c r="H1774" s="1257"/>
      <c r="I1774" s="1259">
        <v>1475069159.3379169</v>
      </c>
      <c r="J1774" s="1259">
        <v>1475069159.3379169</v>
      </c>
      <c r="K1774" s="1258">
        <v>0</v>
      </c>
      <c r="L1774" s="1259">
        <v>0</v>
      </c>
      <c r="M1774" s="1259">
        <v>0</v>
      </c>
      <c r="O1774" t="str">
        <f t="shared" si="94"/>
        <v>Summary of Other Production Plant by Factor</v>
      </c>
      <c r="P1774" t="str">
        <f t="shared" si="95"/>
        <v>NA</v>
      </c>
      <c r="Q1774" t="str">
        <f>IF(ISERROR(MATCH(O1774&amp;"."&amp;P1774,Q$5:Q1773,0)),O1774&amp;"."&amp;P1774,O1774&amp;"."&amp;P1774&amp;COUNTIFS(O$5:O1773,O1774,P$5:P1773,P1774))</f>
        <v>Summary of Other Production Plant by Factor.NA5</v>
      </c>
      <c r="R1774" s="399">
        <f t="shared" si="96"/>
        <v>0</v>
      </c>
    </row>
    <row r="1775" spans="1:18">
      <c r="A1775" s="1144">
        <v>1823</v>
      </c>
      <c r="B1775" s="1255"/>
      <c r="C1775" s="1256"/>
      <c r="D1775" s="1255"/>
      <c r="E1775" s="1256" t="s">
        <v>136</v>
      </c>
      <c r="F1775" s="1255"/>
      <c r="G1775" s="1255"/>
      <c r="H1775" s="1257"/>
      <c r="I1775" s="1259">
        <v>0</v>
      </c>
      <c r="J1775" s="1259">
        <v>0</v>
      </c>
      <c r="K1775" s="1258">
        <v>0</v>
      </c>
      <c r="L1775" s="1259">
        <v>0</v>
      </c>
      <c r="M1775" s="1259">
        <v>0</v>
      </c>
      <c r="O1775" t="str">
        <f t="shared" si="94"/>
        <v>Summary of Other Production Plant by Factor</v>
      </c>
      <c r="P1775" t="str">
        <f t="shared" si="95"/>
        <v>NA</v>
      </c>
      <c r="Q1775" t="str">
        <f>IF(ISERROR(MATCH(O1775&amp;"."&amp;P1775,Q$5:Q1774,0)),O1775&amp;"."&amp;P1775,O1775&amp;"."&amp;P1775&amp;COUNTIFS(O$5:O1774,O1775,P$5:P1774,P1775))</f>
        <v>Summary of Other Production Plant by Factor.NA6</v>
      </c>
      <c r="R1775" s="399">
        <f t="shared" si="96"/>
        <v>0</v>
      </c>
    </row>
    <row r="1776" spans="1:18" ht="14.7" thickBot="1">
      <c r="A1776" s="1144">
        <v>1824</v>
      </c>
      <c r="B1776" s="1255"/>
      <c r="C1776" s="1256" t="s">
        <v>2198</v>
      </c>
      <c r="D1776" s="1255"/>
      <c r="E1776" s="1255"/>
      <c r="F1776" s="1255"/>
      <c r="G1776" s="1255"/>
      <c r="H1776" s="1257" t="s">
        <v>2013</v>
      </c>
      <c r="I1776" s="1273">
        <v>5429497768.3274975</v>
      </c>
      <c r="J1776" s="1273">
        <v>5037068226.2482052</v>
      </c>
      <c r="K1776" s="1273">
        <v>392429542.0792923</v>
      </c>
      <c r="L1776" s="1273">
        <v>14626818.062061191</v>
      </c>
      <c r="M1776" s="1273">
        <v>407056360.14135349</v>
      </c>
      <c r="O1776" t="str">
        <f t="shared" si="94"/>
        <v>Total of Other Production Plant by Factor</v>
      </c>
      <c r="P1776" t="str">
        <f t="shared" si="95"/>
        <v>NA</v>
      </c>
      <c r="Q1776" t="str">
        <f>IF(ISERROR(MATCH(O1776&amp;"."&amp;P1776,Q$5:Q1775,0)),O1776&amp;"."&amp;P1776,O1776&amp;"."&amp;P1776&amp;COUNTIFS(O$5:O1775,O1776,P$5:P1775,P1776))</f>
        <v>Total of Other Production Plant by Factor.NA</v>
      </c>
      <c r="R1776" s="399">
        <f t="shared" si="96"/>
        <v>407056360.14135349</v>
      </c>
    </row>
    <row r="1777" spans="1:18" ht="14.7" thickTop="1">
      <c r="A1777" s="1144">
        <v>1825</v>
      </c>
      <c r="B1777" s="1255"/>
      <c r="C1777" s="1256"/>
      <c r="D1777" s="1255"/>
      <c r="E1777" s="1255"/>
      <c r="F1777" s="1255"/>
      <c r="G1777" s="1255"/>
      <c r="H1777" s="1257"/>
      <c r="I1777" s="1259"/>
      <c r="J1777" s="1259"/>
      <c r="K1777" s="1259"/>
      <c r="L1777" s="1259"/>
      <c r="M1777" s="1259"/>
      <c r="O1777" t="str">
        <f t="shared" si="94"/>
        <v>Total of Other Production Plant by Factor</v>
      </c>
      <c r="P1777" t="str">
        <f t="shared" si="95"/>
        <v>NA</v>
      </c>
      <c r="Q1777" t="str">
        <f>IF(ISERROR(MATCH(O1777&amp;"."&amp;P1777,Q$5:Q1776,0)),O1777&amp;"."&amp;P1777,O1777&amp;"."&amp;P1777&amp;COUNTIFS(O$5:O1776,O1777,P$5:P1776,P1777))</f>
        <v>Total of Other Production Plant by Factor.NA1</v>
      </c>
      <c r="R1777" s="399">
        <f t="shared" si="96"/>
        <v>0</v>
      </c>
    </row>
    <row r="1778" spans="1:18">
      <c r="A1778" s="1144">
        <v>1826</v>
      </c>
      <c r="B1778" s="1255"/>
      <c r="C1778" s="1256" t="s">
        <v>347</v>
      </c>
      <c r="D1778" s="1255"/>
      <c r="E1778" s="1255"/>
      <c r="F1778" s="1255"/>
      <c r="G1778" s="1255"/>
      <c r="H1778" s="1257"/>
      <c r="I1778" s="1259"/>
      <c r="J1778" s="1259"/>
      <c r="K1778" s="1259"/>
      <c r="L1778" s="1259"/>
      <c r="M1778" s="1259"/>
      <c r="O1778" t="str">
        <f t="shared" si="94"/>
        <v>Experimental Plant</v>
      </c>
      <c r="P1778" t="str">
        <f t="shared" si="95"/>
        <v>NA</v>
      </c>
      <c r="Q1778" t="str">
        <f>IF(ISERROR(MATCH(O1778&amp;"."&amp;P1778,Q$5:Q1777,0)),O1778&amp;"."&amp;P1778,O1778&amp;"."&amp;P1778&amp;COUNTIFS(O$5:O1777,O1778,P$5:P1777,P1778))</f>
        <v>Experimental Plant.NA</v>
      </c>
      <c r="R1778" s="399">
        <f t="shared" si="96"/>
        <v>0</v>
      </c>
    </row>
    <row r="1779" spans="1:18">
      <c r="A1779" s="1144">
        <v>1827</v>
      </c>
      <c r="B1779" s="1255"/>
      <c r="C1779" s="1256">
        <v>103</v>
      </c>
      <c r="D1779" s="1255" t="s">
        <v>347</v>
      </c>
      <c r="E1779" s="1255"/>
      <c r="F1779" s="1255"/>
      <c r="G1779" s="1255"/>
      <c r="H1779" s="1257"/>
      <c r="I1779" s="1259"/>
      <c r="J1779" s="1259"/>
      <c r="K1779" s="1259"/>
      <c r="L1779" s="1259"/>
      <c r="M1779" s="1259"/>
      <c r="O1779">
        <f t="shared" si="94"/>
        <v>103</v>
      </c>
      <c r="P1779" t="str">
        <f t="shared" si="95"/>
        <v>NA</v>
      </c>
      <c r="Q1779" t="str">
        <f>IF(ISERROR(MATCH(O1779&amp;"."&amp;P1779,Q$5:Q1778,0)),O1779&amp;"."&amp;P1779,O1779&amp;"."&amp;P1779&amp;COUNTIFS(O$5:O1778,O1779,P$5:P1778,P1779))</f>
        <v>103.NA</v>
      </c>
      <c r="R1779" s="399">
        <f t="shared" si="96"/>
        <v>0</v>
      </c>
    </row>
    <row r="1780" spans="1:18">
      <c r="A1780" s="1144">
        <v>1828</v>
      </c>
      <c r="B1780" s="1255"/>
      <c r="C1780" s="1256"/>
      <c r="D1780" s="1255"/>
      <c r="E1780" s="1255"/>
      <c r="F1780" s="1256" t="s">
        <v>51</v>
      </c>
      <c r="G1780" s="1255" t="s">
        <v>93</v>
      </c>
      <c r="H1780" s="1257"/>
      <c r="I1780" s="1259">
        <v>0</v>
      </c>
      <c r="J1780" s="1259">
        <v>0</v>
      </c>
      <c r="K1780" s="1258">
        <v>0</v>
      </c>
      <c r="L1780" s="1259">
        <v>0</v>
      </c>
      <c r="M1780" s="1259">
        <v>0</v>
      </c>
      <c r="O1780">
        <f t="shared" si="94"/>
        <v>103</v>
      </c>
      <c r="P1780" t="str">
        <f t="shared" si="95"/>
        <v>DGP</v>
      </c>
      <c r="Q1780" t="str">
        <f>IF(ISERROR(MATCH(O1780&amp;"."&amp;P1780,Q$5:Q1779,0)),O1780&amp;"."&amp;P1780,O1780&amp;"."&amp;P1780&amp;COUNTIFS(O$5:O1779,O1780,P$5:P1779,P1780))</f>
        <v>103.DGP</v>
      </c>
      <c r="R1780" s="399">
        <f t="shared" si="96"/>
        <v>0</v>
      </c>
    </row>
    <row r="1781" spans="1:18" ht="14.7" thickBot="1">
      <c r="A1781" s="1144">
        <v>1829</v>
      </c>
      <c r="B1781" s="1255"/>
      <c r="C1781" s="1147" t="s">
        <v>348</v>
      </c>
      <c r="D1781" s="1255"/>
      <c r="E1781" s="1255"/>
      <c r="F1781" s="1255"/>
      <c r="G1781" s="1255"/>
      <c r="H1781" s="1146"/>
      <c r="I1781" s="1279">
        <v>0</v>
      </c>
      <c r="J1781" s="1279">
        <v>0</v>
      </c>
      <c r="K1781" s="1279">
        <v>0</v>
      </c>
      <c r="L1781" s="1279">
        <v>0</v>
      </c>
      <c r="M1781" s="1279">
        <v>0</v>
      </c>
      <c r="O1781" t="str">
        <f t="shared" si="94"/>
        <v>Total Experimental Plant</v>
      </c>
      <c r="P1781" t="str">
        <f t="shared" si="95"/>
        <v>NA</v>
      </c>
      <c r="Q1781" t="str">
        <f>IF(ISERROR(MATCH(O1781&amp;"."&amp;P1781,Q$5:Q1780,0)),O1781&amp;"."&amp;P1781,O1781&amp;"."&amp;P1781&amp;COUNTIFS(O$5:O1780,O1781,P$5:P1780,P1781))</f>
        <v>Total Experimental Plant.NA</v>
      </c>
      <c r="R1781" s="399">
        <f t="shared" si="96"/>
        <v>0</v>
      </c>
    </row>
    <row r="1782" spans="1:18" ht="14.7" thickTop="1">
      <c r="A1782" s="1144">
        <v>1830</v>
      </c>
      <c r="B1782" s="1255"/>
      <c r="C1782" s="1256"/>
      <c r="D1782" s="1255"/>
      <c r="E1782" s="1255"/>
      <c r="F1782" s="1255"/>
      <c r="G1782" s="1255"/>
      <c r="H1782" s="1257"/>
      <c r="I1782" s="1259"/>
      <c r="J1782" s="1259"/>
      <c r="K1782" s="1259"/>
      <c r="L1782" s="1259"/>
      <c r="M1782" s="1259"/>
      <c r="O1782" t="str">
        <f t="shared" si="94"/>
        <v>Total Experimental Plant</v>
      </c>
      <c r="P1782" t="str">
        <f t="shared" si="95"/>
        <v>NA</v>
      </c>
      <c r="Q1782" t="str">
        <f>IF(ISERROR(MATCH(O1782&amp;"."&amp;P1782,Q$5:Q1781,0)),O1782&amp;"."&amp;P1782,O1782&amp;"."&amp;P1782&amp;COUNTIFS(O$5:O1781,O1782,P$5:P1781,P1782))</f>
        <v>Total Experimental Plant.NA1</v>
      </c>
      <c r="R1782" s="399">
        <f t="shared" si="96"/>
        <v>0</v>
      </c>
    </row>
    <row r="1783" spans="1:18" ht="14.7" thickBot="1">
      <c r="A1783" s="1144">
        <v>1831</v>
      </c>
      <c r="B1783" s="1255"/>
      <c r="C1783" s="1147" t="s">
        <v>2199</v>
      </c>
      <c r="D1783" s="1255"/>
      <c r="E1783" s="1255"/>
      <c r="F1783" s="1255"/>
      <c r="G1783" s="1255"/>
      <c r="H1783" s="1257" t="s">
        <v>2013</v>
      </c>
      <c r="I1783" s="1262">
        <v>13464720499.909576</v>
      </c>
      <c r="J1783" s="1262">
        <v>12588859003.333279</v>
      </c>
      <c r="K1783" s="1262">
        <v>875861496.57629704</v>
      </c>
      <c r="L1783" s="1262">
        <v>-38946287.264725603</v>
      </c>
      <c r="M1783" s="1262">
        <v>836915209.3115716</v>
      </c>
      <c r="O1783" t="str">
        <f t="shared" si="94"/>
        <v>TOTAL PRODUCTION PLANT</v>
      </c>
      <c r="P1783" t="str">
        <f t="shared" si="95"/>
        <v>NA</v>
      </c>
      <c r="Q1783" t="str">
        <f>IF(ISERROR(MATCH(O1783&amp;"."&amp;P1783,Q$5:Q1782,0)),O1783&amp;"."&amp;P1783,O1783&amp;"."&amp;P1783&amp;COUNTIFS(O$5:O1782,O1783,P$5:P1782,P1783))</f>
        <v>TOTAL PRODUCTION PLANT.NA</v>
      </c>
      <c r="R1783" s="399">
        <f t="shared" si="96"/>
        <v>836915209.3115716</v>
      </c>
    </row>
    <row r="1784" spans="1:18" ht="14.7" thickTop="1">
      <c r="A1784" s="1144">
        <v>1832</v>
      </c>
      <c r="B1784" s="1255"/>
      <c r="C1784" s="1256">
        <v>350</v>
      </c>
      <c r="D1784" s="1255" t="s">
        <v>318</v>
      </c>
      <c r="E1784" s="1255"/>
      <c r="F1784" s="1255"/>
      <c r="G1784" s="1255"/>
      <c r="H1784" s="1257"/>
      <c r="I1784" s="1259"/>
      <c r="J1784" s="1259"/>
      <c r="K1784" s="1259"/>
      <c r="L1784" s="1259"/>
      <c r="M1784" s="1259"/>
      <c r="O1784">
        <f t="shared" si="94"/>
        <v>350</v>
      </c>
      <c r="P1784" t="str">
        <f t="shared" si="95"/>
        <v>NA</v>
      </c>
      <c r="Q1784" t="str">
        <f>IF(ISERROR(MATCH(O1784&amp;"."&amp;P1784,Q$5:Q1783,0)),O1784&amp;"."&amp;P1784,O1784&amp;"."&amp;P1784&amp;COUNTIFS(O$5:O1783,O1784,P$5:P1783,P1784))</f>
        <v>350.NA</v>
      </c>
      <c r="R1784" s="399">
        <f t="shared" si="96"/>
        <v>0</v>
      </c>
    </row>
    <row r="1785" spans="1:18">
      <c r="A1785" s="1144">
        <v>1833</v>
      </c>
      <c r="B1785" s="1255"/>
      <c r="C1785" s="1256"/>
      <c r="D1785" s="1255"/>
      <c r="E1785" s="1255"/>
      <c r="F1785" s="1256" t="s">
        <v>82</v>
      </c>
      <c r="G1785" s="1255" t="s">
        <v>93</v>
      </c>
      <c r="H1785" s="1257"/>
      <c r="I1785" s="1259">
        <v>0</v>
      </c>
      <c r="J1785" s="1259">
        <v>0</v>
      </c>
      <c r="K1785" s="1258">
        <v>0</v>
      </c>
      <c r="L1785" s="1259">
        <v>0</v>
      </c>
      <c r="M1785" s="1259">
        <v>0</v>
      </c>
      <c r="O1785">
        <f t="shared" si="94"/>
        <v>350</v>
      </c>
      <c r="P1785" t="str">
        <f t="shared" si="95"/>
        <v>DGP</v>
      </c>
      <c r="Q1785" t="str">
        <f>IF(ISERROR(MATCH(O1785&amp;"."&amp;P1785,Q$5:Q1784,0)),O1785&amp;"."&amp;P1785,O1785&amp;"."&amp;P1785&amp;COUNTIFS(O$5:O1784,O1785,P$5:P1784,P1785))</f>
        <v>350.DGP</v>
      </c>
      <c r="R1785" s="399">
        <f t="shared" si="96"/>
        <v>0</v>
      </c>
    </row>
    <row r="1786" spans="1:18">
      <c r="A1786" s="1144">
        <v>1834</v>
      </c>
      <c r="B1786" s="1255"/>
      <c r="C1786" s="1256"/>
      <c r="D1786" s="1255"/>
      <c r="E1786" s="1255"/>
      <c r="F1786" s="1256" t="s">
        <v>82</v>
      </c>
      <c r="G1786" s="1255" t="s">
        <v>158</v>
      </c>
      <c r="H1786" s="1257"/>
      <c r="I1786" s="1259">
        <v>0</v>
      </c>
      <c r="J1786" s="1259">
        <v>0</v>
      </c>
      <c r="K1786" s="1258">
        <v>0</v>
      </c>
      <c r="L1786" s="1259">
        <v>0</v>
      </c>
      <c r="M1786" s="1259">
        <v>0</v>
      </c>
      <c r="O1786">
        <f t="shared" si="94"/>
        <v>350</v>
      </c>
      <c r="P1786" t="str">
        <f t="shared" si="95"/>
        <v>DGU</v>
      </c>
      <c r="Q1786" t="str">
        <f>IF(ISERROR(MATCH(O1786&amp;"."&amp;P1786,Q$5:Q1785,0)),O1786&amp;"."&amp;P1786,O1786&amp;"."&amp;P1786&amp;COUNTIFS(O$5:O1785,O1786,P$5:P1785,P1786))</f>
        <v>350.DGU</v>
      </c>
      <c r="R1786" s="399">
        <f t="shared" si="96"/>
        <v>0</v>
      </c>
    </row>
    <row r="1787" spans="1:18">
      <c r="A1787" s="1144">
        <v>1835</v>
      </c>
      <c r="B1787" s="1255"/>
      <c r="C1787" s="1256"/>
      <c r="D1787" s="1255"/>
      <c r="E1787" s="1255"/>
      <c r="F1787" s="1256" t="s">
        <v>82</v>
      </c>
      <c r="G1787" s="1255" t="s">
        <v>1720</v>
      </c>
      <c r="H1787" s="1257"/>
      <c r="I1787" s="1259">
        <v>0</v>
      </c>
      <c r="J1787" s="1259">
        <v>0</v>
      </c>
      <c r="K1787" s="1258">
        <v>0</v>
      </c>
      <c r="L1787" s="1259">
        <v>0</v>
      </c>
      <c r="M1787" s="1259">
        <v>0</v>
      </c>
      <c r="O1787">
        <f t="shared" si="94"/>
        <v>350</v>
      </c>
      <c r="P1787" t="str">
        <f t="shared" si="95"/>
        <v>CAGW</v>
      </c>
      <c r="Q1787" t="str">
        <f>IF(ISERROR(MATCH(O1787&amp;"."&amp;P1787,Q$5:Q1786,0)),O1787&amp;"."&amp;P1787,O1787&amp;"."&amp;P1787&amp;COUNTIFS(O$5:O1786,O1787,P$5:P1786,P1787))</f>
        <v>350.CAGW</v>
      </c>
      <c r="R1787" s="399">
        <f t="shared" si="96"/>
        <v>0</v>
      </c>
    </row>
    <row r="1788" spans="1:18">
      <c r="A1788" s="1144">
        <v>1836</v>
      </c>
      <c r="B1788" s="1255"/>
      <c r="C1788" s="1256"/>
      <c r="D1788" s="1255"/>
      <c r="E1788" s="1255"/>
      <c r="F1788" s="1256" t="s">
        <v>82</v>
      </c>
      <c r="G1788" s="1255" t="s">
        <v>1721</v>
      </c>
      <c r="H1788" s="1257"/>
      <c r="I1788" s="1259">
        <v>0</v>
      </c>
      <c r="J1788" s="1259">
        <v>0</v>
      </c>
      <c r="K1788" s="1258">
        <v>0</v>
      </c>
      <c r="L1788" s="1259">
        <v>0</v>
      </c>
      <c r="M1788" s="1259">
        <v>0</v>
      </c>
      <c r="O1788">
        <f t="shared" si="94"/>
        <v>350</v>
      </c>
      <c r="P1788" t="str">
        <f t="shared" si="95"/>
        <v>CAGE</v>
      </c>
      <c r="Q1788" t="str">
        <f>IF(ISERROR(MATCH(O1788&amp;"."&amp;P1788,Q$5:Q1787,0)),O1788&amp;"."&amp;P1788,O1788&amp;"."&amp;P1788&amp;COUNTIFS(O$5:O1787,O1788,P$5:P1787,P1788))</f>
        <v>350.CAGE</v>
      </c>
      <c r="R1788" s="399">
        <f t="shared" si="96"/>
        <v>0</v>
      </c>
    </row>
    <row r="1789" spans="1:18">
      <c r="A1789" s="1144">
        <v>1837</v>
      </c>
      <c r="B1789" s="1255"/>
      <c r="C1789" s="1256"/>
      <c r="D1789" s="1255"/>
      <c r="E1789" s="1255"/>
      <c r="F1789" s="1256" t="s">
        <v>82</v>
      </c>
      <c r="G1789" s="1255" t="s">
        <v>1724</v>
      </c>
      <c r="H1789" s="1257"/>
      <c r="I1789" s="1259">
        <v>0</v>
      </c>
      <c r="J1789" s="1259">
        <v>0</v>
      </c>
      <c r="K1789" s="1258">
        <v>0</v>
      </c>
      <c r="L1789" s="1259">
        <v>0</v>
      </c>
      <c r="M1789" s="1259">
        <v>0</v>
      </c>
      <c r="O1789">
        <f t="shared" si="94"/>
        <v>350</v>
      </c>
      <c r="P1789" t="str">
        <f t="shared" si="95"/>
        <v>JBG</v>
      </c>
      <c r="Q1789" t="str">
        <f>IF(ISERROR(MATCH(O1789&amp;"."&amp;P1789,Q$5:Q1788,0)),O1789&amp;"."&amp;P1789,O1789&amp;"."&amp;P1789&amp;COUNTIFS(O$5:O1788,O1789,P$5:P1788,P1789))</f>
        <v>350.JBG</v>
      </c>
      <c r="R1789" s="399">
        <f t="shared" si="96"/>
        <v>0</v>
      </c>
    </row>
    <row r="1790" spans="1:18">
      <c r="A1790" s="1144">
        <v>1838</v>
      </c>
      <c r="B1790" s="1255"/>
      <c r="C1790" s="1256"/>
      <c r="D1790" s="1255"/>
      <c r="E1790" s="1255"/>
      <c r="F1790" s="1256" t="s">
        <v>82</v>
      </c>
      <c r="G1790" s="1255" t="s">
        <v>11</v>
      </c>
      <c r="H1790" s="1257"/>
      <c r="I1790" s="1259">
        <v>317236746.93624997</v>
      </c>
      <c r="J1790" s="1259">
        <v>291925132.90912151</v>
      </c>
      <c r="K1790" s="1258">
        <v>25311614.027128443</v>
      </c>
      <c r="L1790" s="1259">
        <v>1578046.5115341954</v>
      </c>
      <c r="M1790" s="1259">
        <v>26889660.538662639</v>
      </c>
      <c r="O1790">
        <f t="shared" si="94"/>
        <v>350</v>
      </c>
      <c r="P1790" t="str">
        <f t="shared" si="95"/>
        <v>SG</v>
      </c>
      <c r="Q1790" t="str">
        <f>IF(ISERROR(MATCH(O1790&amp;"."&amp;P1790,Q$5:Q1789,0)),O1790&amp;"."&amp;P1790,O1790&amp;"."&amp;P1790&amp;COUNTIFS(O$5:O1789,O1790,P$5:P1789,P1790))</f>
        <v>350.SG</v>
      </c>
      <c r="R1790" s="399">
        <f t="shared" si="96"/>
        <v>26889660.538662639</v>
      </c>
    </row>
    <row r="1791" spans="1:18">
      <c r="A1791" s="1144">
        <v>1839</v>
      </c>
      <c r="B1791" s="1255"/>
      <c r="C1791" s="1256"/>
      <c r="D1791" s="1255"/>
      <c r="E1791" s="1255"/>
      <c r="F1791" s="1255"/>
      <c r="G1791" s="1255"/>
      <c r="H1791" s="1257" t="s">
        <v>2013</v>
      </c>
      <c r="I1791" s="1260">
        <v>317236746.93624997</v>
      </c>
      <c r="J1791" s="1260">
        <v>291925132.90912151</v>
      </c>
      <c r="K1791" s="1260">
        <v>25311614.027128443</v>
      </c>
      <c r="L1791" s="1260">
        <v>1578046.5115341954</v>
      </c>
      <c r="M1791" s="1260">
        <v>26889660.538662639</v>
      </c>
      <c r="O1791">
        <f t="shared" si="94"/>
        <v>350</v>
      </c>
      <c r="P1791" t="str">
        <f t="shared" si="95"/>
        <v>NA</v>
      </c>
      <c r="Q1791" t="str">
        <f>IF(ISERROR(MATCH(O1791&amp;"."&amp;P1791,Q$5:Q1790,0)),O1791&amp;"."&amp;P1791,O1791&amp;"."&amp;P1791&amp;COUNTIFS(O$5:O1790,O1791,P$5:P1790,P1791))</f>
        <v>350.NA1</v>
      </c>
      <c r="R1791" s="399">
        <f t="shared" si="96"/>
        <v>26889660.538662639</v>
      </c>
    </row>
    <row r="1792" spans="1:18">
      <c r="A1792" s="1144">
        <v>1840</v>
      </c>
      <c r="B1792" s="1255"/>
      <c r="C1792" s="1256"/>
      <c r="D1792" s="1255"/>
      <c r="E1792" s="1255"/>
      <c r="F1792" s="1255"/>
      <c r="G1792" s="1255"/>
      <c r="H1792" s="1257"/>
      <c r="I1792" s="1259"/>
      <c r="J1792" s="1259"/>
      <c r="K1792" s="1259"/>
      <c r="L1792" s="1259"/>
      <c r="M1792" s="1259"/>
      <c r="O1792">
        <f t="shared" si="94"/>
        <v>350</v>
      </c>
      <c r="P1792" t="str">
        <f t="shared" si="95"/>
        <v>NA</v>
      </c>
      <c r="Q1792" t="str">
        <f>IF(ISERROR(MATCH(O1792&amp;"."&amp;P1792,Q$5:Q1791,0)),O1792&amp;"."&amp;P1792,O1792&amp;"."&amp;P1792&amp;COUNTIFS(O$5:O1791,O1792,P$5:P1791,P1792))</f>
        <v>350.NA2</v>
      </c>
      <c r="R1792" s="399">
        <f t="shared" si="96"/>
        <v>0</v>
      </c>
    </row>
    <row r="1793" spans="1:18">
      <c r="A1793" s="1144">
        <v>1841</v>
      </c>
      <c r="B1793" s="1255"/>
      <c r="C1793" s="1256">
        <v>352</v>
      </c>
      <c r="D1793" s="1255" t="s">
        <v>319</v>
      </c>
      <c r="E1793" s="1255"/>
      <c r="F1793" s="1255"/>
      <c r="G1793" s="1255"/>
      <c r="H1793" s="1257"/>
      <c r="I1793" s="1259"/>
      <c r="J1793" s="1259"/>
      <c r="K1793" s="1259"/>
      <c r="L1793" s="1259"/>
      <c r="M1793" s="1259"/>
      <c r="O1793">
        <f t="shared" si="94"/>
        <v>352</v>
      </c>
      <c r="P1793" t="str">
        <f t="shared" si="95"/>
        <v>NA</v>
      </c>
      <c r="Q1793" t="str">
        <f>IF(ISERROR(MATCH(O1793&amp;"."&amp;P1793,Q$5:Q1792,0)),O1793&amp;"."&amp;P1793,O1793&amp;"."&amp;P1793&amp;COUNTIFS(O$5:O1792,O1793,P$5:P1792,P1793))</f>
        <v>352.NA</v>
      </c>
      <c r="R1793" s="399">
        <f t="shared" si="96"/>
        <v>0</v>
      </c>
    </row>
    <row r="1794" spans="1:18">
      <c r="A1794" s="1144">
        <v>1842</v>
      </c>
      <c r="B1794" s="1255"/>
      <c r="C1794" s="1256"/>
      <c r="D1794" s="1255"/>
      <c r="E1794" s="1255"/>
      <c r="F1794" s="1256" t="s">
        <v>82</v>
      </c>
      <c r="G1794" s="1255" t="s">
        <v>1</v>
      </c>
      <c r="H1794" s="1257"/>
      <c r="I1794" s="1259">
        <v>0</v>
      </c>
      <c r="J1794" s="1259">
        <v>0</v>
      </c>
      <c r="K1794" s="1258">
        <v>0</v>
      </c>
      <c r="L1794" s="1259">
        <v>0</v>
      </c>
      <c r="M1794" s="1259">
        <v>0</v>
      </c>
      <c r="O1794">
        <f t="shared" si="94"/>
        <v>352</v>
      </c>
      <c r="P1794" t="str">
        <f t="shared" si="95"/>
        <v>S</v>
      </c>
      <c r="Q1794" t="str">
        <f>IF(ISERROR(MATCH(O1794&amp;"."&amp;P1794,Q$5:Q1793,0)),O1794&amp;"."&amp;P1794,O1794&amp;"."&amp;P1794&amp;COUNTIFS(O$5:O1793,O1794,P$5:P1793,P1794))</f>
        <v>352.S</v>
      </c>
      <c r="R1794" s="399">
        <f t="shared" si="96"/>
        <v>0</v>
      </c>
    </row>
    <row r="1795" spans="1:18">
      <c r="A1795" s="1144">
        <v>1843</v>
      </c>
      <c r="B1795" s="1255"/>
      <c r="C1795" s="1256"/>
      <c r="D1795" s="1255"/>
      <c r="E1795" s="1255"/>
      <c r="F1795" s="1256" t="s">
        <v>82</v>
      </c>
      <c r="G1795" s="1255" t="s">
        <v>93</v>
      </c>
      <c r="H1795" s="1257"/>
      <c r="I1795" s="1259">
        <v>0</v>
      </c>
      <c r="J1795" s="1259">
        <v>0</v>
      </c>
      <c r="K1795" s="1258">
        <v>0</v>
      </c>
      <c r="L1795" s="1259">
        <v>0</v>
      </c>
      <c r="M1795" s="1259">
        <v>0</v>
      </c>
      <c r="O1795">
        <f t="shared" si="94"/>
        <v>352</v>
      </c>
      <c r="P1795" t="str">
        <f t="shared" si="95"/>
        <v>DGP</v>
      </c>
      <c r="Q1795" t="str">
        <f>IF(ISERROR(MATCH(O1795&amp;"."&amp;P1795,Q$5:Q1794,0)),O1795&amp;"."&amp;P1795,O1795&amp;"."&amp;P1795&amp;COUNTIFS(O$5:O1794,O1795,P$5:P1794,P1795))</f>
        <v>352.DGP</v>
      </c>
      <c r="R1795" s="399">
        <f t="shared" si="96"/>
        <v>0</v>
      </c>
    </row>
    <row r="1796" spans="1:18">
      <c r="A1796" s="1144">
        <v>1844</v>
      </c>
      <c r="B1796" s="1255"/>
      <c r="C1796" s="1256"/>
      <c r="D1796" s="1255"/>
      <c r="E1796" s="1255"/>
      <c r="F1796" s="1256" t="s">
        <v>82</v>
      </c>
      <c r="G1796" s="1255" t="s">
        <v>158</v>
      </c>
      <c r="H1796" s="1257"/>
      <c r="I1796" s="1259">
        <v>0</v>
      </c>
      <c r="J1796" s="1259">
        <v>0</v>
      </c>
      <c r="K1796" s="1258">
        <v>0</v>
      </c>
      <c r="L1796" s="1259">
        <v>0</v>
      </c>
      <c r="M1796" s="1259">
        <v>0</v>
      </c>
      <c r="O1796">
        <f t="shared" si="94"/>
        <v>352</v>
      </c>
      <c r="P1796" t="str">
        <f t="shared" si="95"/>
        <v>DGU</v>
      </c>
      <c r="Q1796" t="str">
        <f>IF(ISERROR(MATCH(O1796&amp;"."&amp;P1796,Q$5:Q1795,0)),O1796&amp;"."&amp;P1796,O1796&amp;"."&amp;P1796&amp;COUNTIFS(O$5:O1795,O1796,P$5:P1795,P1796))</f>
        <v>352.DGU</v>
      </c>
      <c r="R1796" s="399">
        <f t="shared" si="96"/>
        <v>0</v>
      </c>
    </row>
    <row r="1797" spans="1:18">
      <c r="A1797" s="1144">
        <v>1845</v>
      </c>
      <c r="B1797" s="1255"/>
      <c r="C1797" s="1256"/>
      <c r="D1797" s="1255"/>
      <c r="E1797" s="1255"/>
      <c r="F1797" s="1256" t="s">
        <v>82</v>
      </c>
      <c r="G1797" s="1255" t="s">
        <v>1720</v>
      </c>
      <c r="H1797" s="1257"/>
      <c r="I1797" s="1259">
        <v>0</v>
      </c>
      <c r="J1797" s="1259">
        <v>0</v>
      </c>
      <c r="K1797" s="1258">
        <v>0</v>
      </c>
      <c r="L1797" s="1259">
        <v>0</v>
      </c>
      <c r="M1797" s="1259">
        <v>0</v>
      </c>
      <c r="O1797">
        <f t="shared" si="94"/>
        <v>352</v>
      </c>
      <c r="P1797" t="str">
        <f t="shared" si="95"/>
        <v>CAGW</v>
      </c>
      <c r="Q1797" t="str">
        <f>IF(ISERROR(MATCH(O1797&amp;"."&amp;P1797,Q$5:Q1796,0)),O1797&amp;"."&amp;P1797,O1797&amp;"."&amp;P1797&amp;COUNTIFS(O$5:O1796,O1797,P$5:P1796,P1797))</f>
        <v>352.CAGW</v>
      </c>
      <c r="R1797" s="399">
        <f t="shared" si="96"/>
        <v>0</v>
      </c>
    </row>
    <row r="1798" spans="1:18">
      <c r="A1798" s="1144">
        <v>1846</v>
      </c>
      <c r="B1798" s="1255"/>
      <c r="C1798" s="1256"/>
      <c r="D1798" s="1255"/>
      <c r="E1798" s="1255"/>
      <c r="F1798" s="1256" t="s">
        <v>82</v>
      </c>
      <c r="G1798" s="1255" t="s">
        <v>1721</v>
      </c>
      <c r="H1798" s="1257"/>
      <c r="I1798" s="1259">
        <v>0</v>
      </c>
      <c r="J1798" s="1259">
        <v>0</v>
      </c>
      <c r="K1798" s="1258">
        <v>0</v>
      </c>
      <c r="L1798" s="1259">
        <v>0</v>
      </c>
      <c r="M1798" s="1259">
        <v>0</v>
      </c>
      <c r="O1798">
        <f t="shared" ref="O1798:O1861" si="97">IF(OR(C1798="",C1798=" ",C1798="  ",C1798="   "),O1797,C1798)</f>
        <v>352</v>
      </c>
      <c r="P1798" t="str">
        <f t="shared" ref="P1798:P1861" si="98">IF(G1798="","NA",G1798)</f>
        <v>CAGE</v>
      </c>
      <c r="Q1798" t="str">
        <f>IF(ISERROR(MATCH(O1798&amp;"."&amp;P1798,Q$5:Q1797,0)),O1798&amp;"."&amp;P1798,O1798&amp;"."&amp;P1798&amp;COUNTIFS(O$5:O1797,O1798,P$5:P1797,P1798))</f>
        <v>352.CAGE</v>
      </c>
      <c r="R1798" s="399">
        <f t="shared" si="96"/>
        <v>0</v>
      </c>
    </row>
    <row r="1799" spans="1:18">
      <c r="A1799" s="1144">
        <v>1847</v>
      </c>
      <c r="B1799" s="1255"/>
      <c r="C1799" s="1256"/>
      <c r="D1799" s="1255"/>
      <c r="E1799" s="1255"/>
      <c r="F1799" s="1256" t="s">
        <v>82</v>
      </c>
      <c r="G1799" s="1255" t="s">
        <v>1724</v>
      </c>
      <c r="H1799" s="1257"/>
      <c r="I1799" s="1259">
        <v>0</v>
      </c>
      <c r="J1799" s="1259">
        <v>0</v>
      </c>
      <c r="K1799" s="1258">
        <v>0</v>
      </c>
      <c r="L1799" s="1259">
        <v>0</v>
      </c>
      <c r="M1799" s="1259">
        <v>0</v>
      </c>
      <c r="O1799">
        <f t="shared" si="97"/>
        <v>352</v>
      </c>
      <c r="P1799" t="str">
        <f t="shared" si="98"/>
        <v>JBG</v>
      </c>
      <c r="Q1799" t="str">
        <f>IF(ISERROR(MATCH(O1799&amp;"."&amp;P1799,Q$5:Q1798,0)),O1799&amp;"."&amp;P1799,O1799&amp;"."&amp;P1799&amp;COUNTIFS(O$5:O1798,O1799,P$5:P1798,P1799))</f>
        <v>352.JBG</v>
      </c>
      <c r="R1799" s="399">
        <f t="shared" si="96"/>
        <v>0</v>
      </c>
    </row>
    <row r="1800" spans="1:18">
      <c r="A1800" s="1144">
        <v>1848</v>
      </c>
      <c r="B1800" s="1255"/>
      <c r="C1800" s="1256"/>
      <c r="D1800" s="1255"/>
      <c r="E1800" s="1255"/>
      <c r="F1800" s="1256" t="s">
        <v>82</v>
      </c>
      <c r="G1800" s="1255" t="s">
        <v>11</v>
      </c>
      <c r="H1800" s="1257"/>
      <c r="I1800" s="1259">
        <v>343853358.117917</v>
      </c>
      <c r="J1800" s="1259">
        <v>316418063.91991639</v>
      </c>
      <c r="K1800" s="1258">
        <v>27435294.198000614</v>
      </c>
      <c r="L1800" s="1259">
        <v>2362496.3353748843</v>
      </c>
      <c r="M1800" s="1259">
        <v>29797790.533375498</v>
      </c>
      <c r="O1800">
        <f t="shared" si="97"/>
        <v>352</v>
      </c>
      <c r="P1800" t="str">
        <f t="shared" si="98"/>
        <v>SG</v>
      </c>
      <c r="Q1800" t="str">
        <f>IF(ISERROR(MATCH(O1800&amp;"."&amp;P1800,Q$5:Q1799,0)),O1800&amp;"."&amp;P1800,O1800&amp;"."&amp;P1800&amp;COUNTIFS(O$5:O1799,O1800,P$5:P1799,P1800))</f>
        <v>352.SG</v>
      </c>
      <c r="R1800" s="399">
        <f t="shared" ref="R1800:R1863" si="99">M1800</f>
        <v>29797790.533375498</v>
      </c>
    </row>
    <row r="1801" spans="1:18">
      <c r="A1801" s="1144">
        <v>1849</v>
      </c>
      <c r="B1801" s="1255"/>
      <c r="C1801" s="1256"/>
      <c r="D1801" s="1255"/>
      <c r="E1801" s="1255"/>
      <c r="F1801" s="1255"/>
      <c r="G1801" s="1255"/>
      <c r="H1801" s="1257" t="s">
        <v>2013</v>
      </c>
      <c r="I1801" s="1260">
        <v>343853358.117917</v>
      </c>
      <c r="J1801" s="1260">
        <v>316418063.91991639</v>
      </c>
      <c r="K1801" s="1260">
        <v>27435294.198000614</v>
      </c>
      <c r="L1801" s="1260">
        <v>2362496.3353748843</v>
      </c>
      <c r="M1801" s="1260">
        <v>29797790.533375498</v>
      </c>
      <c r="O1801">
        <f t="shared" si="97"/>
        <v>352</v>
      </c>
      <c r="P1801" t="str">
        <f t="shared" si="98"/>
        <v>NA</v>
      </c>
      <c r="Q1801" t="str">
        <f>IF(ISERROR(MATCH(O1801&amp;"."&amp;P1801,Q$5:Q1800,0)),O1801&amp;"."&amp;P1801,O1801&amp;"."&amp;P1801&amp;COUNTIFS(O$5:O1800,O1801,P$5:P1800,P1801))</f>
        <v>352.NA1</v>
      </c>
      <c r="R1801" s="399">
        <f t="shared" si="99"/>
        <v>29797790.533375498</v>
      </c>
    </row>
    <row r="1802" spans="1:18">
      <c r="A1802" s="1144">
        <v>1850</v>
      </c>
      <c r="B1802" s="1255"/>
      <c r="C1802" s="1256"/>
      <c r="D1802" s="1255"/>
      <c r="E1802" s="1255"/>
      <c r="F1802" s="1255"/>
      <c r="G1802" s="1255"/>
      <c r="H1802" s="1257"/>
      <c r="I1802" s="1259"/>
      <c r="J1802" s="1259"/>
      <c r="K1802" s="1259"/>
      <c r="L1802" s="1259"/>
      <c r="M1802" s="1259"/>
      <c r="O1802">
        <f t="shared" si="97"/>
        <v>352</v>
      </c>
      <c r="P1802" t="str">
        <f t="shared" si="98"/>
        <v>NA</v>
      </c>
      <c r="Q1802" t="str">
        <f>IF(ISERROR(MATCH(O1802&amp;"."&amp;P1802,Q$5:Q1801,0)),O1802&amp;"."&amp;P1802,O1802&amp;"."&amp;P1802&amp;COUNTIFS(O$5:O1801,O1802,P$5:P1801,P1802))</f>
        <v>352.NA2</v>
      </c>
      <c r="R1802" s="399">
        <f t="shared" si="99"/>
        <v>0</v>
      </c>
    </row>
    <row r="1803" spans="1:18">
      <c r="A1803" s="1144">
        <v>1851</v>
      </c>
      <c r="B1803" s="1255"/>
      <c r="C1803" s="1256">
        <v>353</v>
      </c>
      <c r="D1803" s="1255" t="s">
        <v>349</v>
      </c>
      <c r="E1803" s="1255"/>
      <c r="F1803" s="1255"/>
      <c r="G1803" s="1255"/>
      <c r="H1803" s="1257"/>
      <c r="I1803" s="1259"/>
      <c r="J1803" s="1259"/>
      <c r="K1803" s="1259"/>
      <c r="L1803" s="1259"/>
      <c r="M1803" s="1259"/>
      <c r="O1803">
        <f t="shared" si="97"/>
        <v>353</v>
      </c>
      <c r="P1803" t="str">
        <f t="shared" si="98"/>
        <v>NA</v>
      </c>
      <c r="Q1803" t="str">
        <f>IF(ISERROR(MATCH(O1803&amp;"."&amp;P1803,Q$5:Q1802,0)),O1803&amp;"."&amp;P1803,O1803&amp;"."&amp;P1803&amp;COUNTIFS(O$5:O1802,O1803,P$5:P1802,P1803))</f>
        <v>353.NA</v>
      </c>
      <c r="R1803" s="399">
        <f t="shared" si="99"/>
        <v>0</v>
      </c>
    </row>
    <row r="1804" spans="1:18">
      <c r="A1804" s="1144">
        <v>1852</v>
      </c>
      <c r="B1804" s="1255"/>
      <c r="C1804" s="1256"/>
      <c r="D1804" s="1255"/>
      <c r="E1804" s="1255"/>
      <c r="F1804" s="1256" t="s">
        <v>82</v>
      </c>
      <c r="G1804" s="1255" t="s">
        <v>93</v>
      </c>
      <c r="H1804" s="1257"/>
      <c r="I1804" s="1259">
        <v>0</v>
      </c>
      <c r="J1804" s="1259">
        <v>0</v>
      </c>
      <c r="K1804" s="1258">
        <v>0</v>
      </c>
      <c r="L1804" s="1259">
        <v>0</v>
      </c>
      <c r="M1804" s="1259">
        <v>0</v>
      </c>
      <c r="O1804">
        <f t="shared" si="97"/>
        <v>353</v>
      </c>
      <c r="P1804" t="str">
        <f t="shared" si="98"/>
        <v>DGP</v>
      </c>
      <c r="Q1804" t="str">
        <f>IF(ISERROR(MATCH(O1804&amp;"."&amp;P1804,Q$5:Q1803,0)),O1804&amp;"."&amp;P1804,O1804&amp;"."&amp;P1804&amp;COUNTIFS(O$5:O1803,O1804,P$5:P1803,P1804))</f>
        <v>353.DGP</v>
      </c>
      <c r="R1804" s="399">
        <f t="shared" si="99"/>
        <v>0</v>
      </c>
    </row>
    <row r="1805" spans="1:18">
      <c r="A1805" s="1144">
        <v>1853</v>
      </c>
      <c r="B1805" s="1255"/>
      <c r="C1805" s="1256"/>
      <c r="D1805" s="1255"/>
      <c r="E1805" s="1255"/>
      <c r="F1805" s="1256" t="s">
        <v>82</v>
      </c>
      <c r="G1805" s="1255" t="s">
        <v>158</v>
      </c>
      <c r="H1805" s="1257"/>
      <c r="I1805" s="1259">
        <v>0</v>
      </c>
      <c r="J1805" s="1259">
        <v>0</v>
      </c>
      <c r="K1805" s="1258">
        <v>0</v>
      </c>
      <c r="L1805" s="1259">
        <v>0</v>
      </c>
      <c r="M1805" s="1259">
        <v>0</v>
      </c>
      <c r="O1805">
        <f t="shared" si="97"/>
        <v>353</v>
      </c>
      <c r="P1805" t="str">
        <f t="shared" si="98"/>
        <v>DGU</v>
      </c>
      <c r="Q1805" t="str">
        <f>IF(ISERROR(MATCH(O1805&amp;"."&amp;P1805,Q$5:Q1804,0)),O1805&amp;"."&amp;P1805,O1805&amp;"."&amp;P1805&amp;COUNTIFS(O$5:O1804,O1805,P$5:P1804,P1805))</f>
        <v>353.DGU</v>
      </c>
      <c r="R1805" s="399">
        <f t="shared" si="99"/>
        <v>0</v>
      </c>
    </row>
    <row r="1806" spans="1:18">
      <c r="A1806" s="1144">
        <v>1854</v>
      </c>
      <c r="B1806" s="1255"/>
      <c r="C1806" s="1256"/>
      <c r="D1806" s="1255"/>
      <c r="E1806" s="1255"/>
      <c r="F1806" s="1256" t="s">
        <v>82</v>
      </c>
      <c r="G1806" s="1255" t="s">
        <v>1720</v>
      </c>
      <c r="H1806" s="1257"/>
      <c r="I1806" s="1259">
        <v>1969943.43</v>
      </c>
      <c r="J1806" s="1259">
        <v>1533345.2041140415</v>
      </c>
      <c r="K1806" s="1258">
        <v>436598.22588595841</v>
      </c>
      <c r="L1806" s="1259">
        <v>3945272.2720612809</v>
      </c>
      <c r="M1806" s="1259">
        <v>4381870.4979472393</v>
      </c>
      <c r="O1806">
        <f t="shared" si="97"/>
        <v>353</v>
      </c>
      <c r="P1806" t="str">
        <f t="shared" si="98"/>
        <v>CAGW</v>
      </c>
      <c r="Q1806" t="str">
        <f>IF(ISERROR(MATCH(O1806&amp;"."&amp;P1806,Q$5:Q1805,0)),O1806&amp;"."&amp;P1806,O1806&amp;"."&amp;P1806&amp;COUNTIFS(O$5:O1805,O1806,P$5:P1805,P1806))</f>
        <v>353.CAGW</v>
      </c>
      <c r="R1806" s="399">
        <f t="shared" si="99"/>
        <v>4381870.4979472393</v>
      </c>
    </row>
    <row r="1807" spans="1:18">
      <c r="A1807" s="1144">
        <v>1855</v>
      </c>
      <c r="B1807" s="1255"/>
      <c r="C1807" s="1256"/>
      <c r="D1807" s="1255"/>
      <c r="E1807" s="1255"/>
      <c r="F1807" s="1256" t="s">
        <v>82</v>
      </c>
      <c r="G1807" s="1255" t="s">
        <v>1721</v>
      </c>
      <c r="H1807" s="1257"/>
      <c r="I1807" s="1259">
        <v>0</v>
      </c>
      <c r="J1807" s="1259">
        <v>0</v>
      </c>
      <c r="K1807" s="1258">
        <v>0</v>
      </c>
      <c r="L1807" s="1259">
        <v>0</v>
      </c>
      <c r="M1807" s="1259">
        <v>0</v>
      </c>
      <c r="O1807">
        <f t="shared" si="97"/>
        <v>353</v>
      </c>
      <c r="P1807" t="str">
        <f t="shared" si="98"/>
        <v>CAGE</v>
      </c>
      <c r="Q1807" t="str">
        <f>IF(ISERROR(MATCH(O1807&amp;"."&amp;P1807,Q$5:Q1806,0)),O1807&amp;"."&amp;P1807,O1807&amp;"."&amp;P1807&amp;COUNTIFS(O$5:O1806,O1807,P$5:P1806,P1807))</f>
        <v>353.CAGE</v>
      </c>
      <c r="R1807" s="399">
        <f t="shared" si="99"/>
        <v>0</v>
      </c>
    </row>
    <row r="1808" spans="1:18">
      <c r="A1808" s="1144">
        <v>1856</v>
      </c>
      <c r="B1808" s="1255"/>
      <c r="C1808" s="1256"/>
      <c r="D1808" s="1255"/>
      <c r="E1808" s="1255"/>
      <c r="F1808" s="1256" t="s">
        <v>82</v>
      </c>
      <c r="G1808" s="1255" t="s">
        <v>1724</v>
      </c>
      <c r="H1808" s="1257"/>
      <c r="I1808" s="1259">
        <v>0</v>
      </c>
      <c r="J1808" s="1259">
        <v>0</v>
      </c>
      <c r="K1808" s="1258">
        <v>0</v>
      </c>
      <c r="L1808" s="1259">
        <v>3201215.0492628315</v>
      </c>
      <c r="M1808" s="1259">
        <v>3201215.0492628315</v>
      </c>
      <c r="O1808">
        <f t="shared" si="97"/>
        <v>353</v>
      </c>
      <c r="P1808" t="str">
        <f t="shared" si="98"/>
        <v>JBG</v>
      </c>
      <c r="Q1808" t="str">
        <f>IF(ISERROR(MATCH(O1808&amp;"."&amp;P1808,Q$5:Q1807,0)),O1808&amp;"."&amp;P1808,O1808&amp;"."&amp;P1808&amp;COUNTIFS(O$5:O1807,O1808,P$5:P1807,P1808))</f>
        <v>353.JBG</v>
      </c>
      <c r="R1808" s="399">
        <f t="shared" si="99"/>
        <v>3201215.0492628315</v>
      </c>
    </row>
    <row r="1809" spans="1:18">
      <c r="A1809" s="1144">
        <v>1857</v>
      </c>
      <c r="B1809" s="1255"/>
      <c r="C1809" s="1256"/>
      <c r="D1809" s="1255"/>
      <c r="E1809" s="1255"/>
      <c r="F1809" s="1256" t="s">
        <v>82</v>
      </c>
      <c r="G1809" s="1255" t="s">
        <v>11</v>
      </c>
      <c r="H1809" s="1257"/>
      <c r="I1809" s="1259">
        <v>2485222213.2279201</v>
      </c>
      <c r="J1809" s="1259">
        <v>2286931863.7006884</v>
      </c>
      <c r="K1809" s="1258">
        <v>198290349.5272319</v>
      </c>
      <c r="L1809" s="1259">
        <v>-3739206.1359474957</v>
      </c>
      <c r="M1809" s="1259">
        <v>194551143.39128441</v>
      </c>
      <c r="O1809">
        <f t="shared" si="97"/>
        <v>353</v>
      </c>
      <c r="P1809" t="str">
        <f t="shared" si="98"/>
        <v>SG</v>
      </c>
      <c r="Q1809" t="str">
        <f>IF(ISERROR(MATCH(O1809&amp;"."&amp;P1809,Q$5:Q1808,0)),O1809&amp;"."&amp;P1809,O1809&amp;"."&amp;P1809&amp;COUNTIFS(O$5:O1808,O1809,P$5:P1808,P1809))</f>
        <v>353.SG</v>
      </c>
      <c r="R1809" s="399">
        <f t="shared" si="99"/>
        <v>194551143.39128441</v>
      </c>
    </row>
    <row r="1810" spans="1:18">
      <c r="A1810" s="1144">
        <v>1858</v>
      </c>
      <c r="B1810" s="1255"/>
      <c r="C1810" s="1256"/>
      <c r="D1810" s="1255"/>
      <c r="E1810" s="1255"/>
      <c r="F1810" s="1255"/>
      <c r="G1810" s="1255"/>
      <c r="H1810" s="1257" t="s">
        <v>2013</v>
      </c>
      <c r="I1810" s="1260">
        <v>2487192156.6579199</v>
      </c>
      <c r="J1810" s="1260">
        <v>2288465208.9048023</v>
      </c>
      <c r="K1810" s="1260">
        <v>198726947.75311786</v>
      </c>
      <c r="L1810" s="1260">
        <v>3407281.1853766162</v>
      </c>
      <c r="M1810" s="1260">
        <v>202134228.93849447</v>
      </c>
      <c r="O1810">
        <f t="shared" si="97"/>
        <v>353</v>
      </c>
      <c r="P1810" t="str">
        <f t="shared" si="98"/>
        <v>NA</v>
      </c>
      <c r="Q1810" t="str">
        <f>IF(ISERROR(MATCH(O1810&amp;"."&amp;P1810,Q$5:Q1809,0)),O1810&amp;"."&amp;P1810,O1810&amp;"."&amp;P1810&amp;COUNTIFS(O$5:O1809,O1810,P$5:P1809,P1810))</f>
        <v>353.NA1</v>
      </c>
      <c r="R1810" s="399">
        <f t="shared" si="99"/>
        <v>202134228.93849447</v>
      </c>
    </row>
    <row r="1811" spans="1:18">
      <c r="A1811" s="1144">
        <v>1859</v>
      </c>
      <c r="B1811" s="1255"/>
      <c r="C1811" s="1256"/>
      <c r="D1811" s="1255"/>
      <c r="E1811" s="1255"/>
      <c r="F1811" s="1255"/>
      <c r="G1811" s="1255"/>
      <c r="H1811" s="1257"/>
      <c r="I1811" s="1259"/>
      <c r="J1811" s="1259"/>
      <c r="K1811" s="1259"/>
      <c r="L1811" s="1259"/>
      <c r="M1811" s="1259"/>
      <c r="O1811">
        <f t="shared" si="97"/>
        <v>353</v>
      </c>
      <c r="P1811" t="str">
        <f t="shared" si="98"/>
        <v>NA</v>
      </c>
      <c r="Q1811" t="str">
        <f>IF(ISERROR(MATCH(O1811&amp;"."&amp;P1811,Q$5:Q1810,0)),O1811&amp;"."&amp;P1811,O1811&amp;"."&amp;P1811&amp;COUNTIFS(O$5:O1810,O1811,P$5:P1810,P1811))</f>
        <v>353.NA2</v>
      </c>
      <c r="R1811" s="399">
        <f t="shared" si="99"/>
        <v>0</v>
      </c>
    </row>
    <row r="1812" spans="1:18">
      <c r="A1812" s="1144">
        <v>1860</v>
      </c>
      <c r="B1812" s="1255"/>
      <c r="C1812" s="1256">
        <v>354</v>
      </c>
      <c r="D1812" s="1255" t="s">
        <v>350</v>
      </c>
      <c r="E1812" s="1255"/>
      <c r="F1812" s="1255"/>
      <c r="G1812" s="1255"/>
      <c r="H1812" s="1257"/>
      <c r="I1812" s="1259"/>
      <c r="J1812" s="1259"/>
      <c r="K1812" s="1259"/>
      <c r="L1812" s="1259"/>
      <c r="M1812" s="1259"/>
      <c r="O1812">
        <f t="shared" si="97"/>
        <v>354</v>
      </c>
      <c r="P1812" t="str">
        <f t="shared" si="98"/>
        <v>NA</v>
      </c>
      <c r="Q1812" t="str">
        <f>IF(ISERROR(MATCH(O1812&amp;"."&amp;P1812,Q$5:Q1811,0)),O1812&amp;"."&amp;P1812,O1812&amp;"."&amp;P1812&amp;COUNTIFS(O$5:O1811,O1812,P$5:P1811,P1812))</f>
        <v>354.NA</v>
      </c>
      <c r="R1812" s="399">
        <f t="shared" si="99"/>
        <v>0</v>
      </c>
    </row>
    <row r="1813" spans="1:18">
      <c r="A1813" s="1144">
        <v>1861</v>
      </c>
      <c r="B1813" s="1255"/>
      <c r="C1813" s="1256"/>
      <c r="D1813" s="1255"/>
      <c r="E1813" s="1255"/>
      <c r="F1813" s="1256" t="s">
        <v>82</v>
      </c>
      <c r="G1813" s="1255" t="s">
        <v>93</v>
      </c>
      <c r="H1813" s="1257"/>
      <c r="I1813" s="1259">
        <v>0</v>
      </c>
      <c r="J1813" s="1259">
        <v>0</v>
      </c>
      <c r="K1813" s="1258">
        <v>0</v>
      </c>
      <c r="L1813" s="1259">
        <v>0</v>
      </c>
      <c r="M1813" s="1259">
        <v>0</v>
      </c>
      <c r="O1813">
        <f t="shared" si="97"/>
        <v>354</v>
      </c>
      <c r="P1813" t="str">
        <f t="shared" si="98"/>
        <v>DGP</v>
      </c>
      <c r="Q1813" t="str">
        <f>IF(ISERROR(MATCH(O1813&amp;"."&amp;P1813,Q$5:Q1812,0)),O1813&amp;"."&amp;P1813,O1813&amp;"."&amp;P1813&amp;COUNTIFS(O$5:O1812,O1813,P$5:P1812,P1813))</f>
        <v>354.DGP</v>
      </c>
      <c r="R1813" s="399">
        <f t="shared" si="99"/>
        <v>0</v>
      </c>
    </row>
    <row r="1814" spans="1:18">
      <c r="A1814" s="1144">
        <v>1862</v>
      </c>
      <c r="B1814" s="1255"/>
      <c r="C1814" s="1256"/>
      <c r="D1814" s="1255"/>
      <c r="E1814" s="1255"/>
      <c r="F1814" s="1256" t="s">
        <v>82</v>
      </c>
      <c r="G1814" s="1255" t="s">
        <v>158</v>
      </c>
      <c r="H1814" s="1257"/>
      <c r="I1814" s="1259">
        <v>0</v>
      </c>
      <c r="J1814" s="1259">
        <v>0</v>
      </c>
      <c r="K1814" s="1258">
        <v>0</v>
      </c>
      <c r="L1814" s="1259">
        <v>0</v>
      </c>
      <c r="M1814" s="1259">
        <v>0</v>
      </c>
      <c r="O1814">
        <f t="shared" si="97"/>
        <v>354</v>
      </c>
      <c r="P1814" t="str">
        <f t="shared" si="98"/>
        <v>DGU</v>
      </c>
      <c r="Q1814" t="str">
        <f>IF(ISERROR(MATCH(O1814&amp;"."&amp;P1814,Q$5:Q1813,0)),O1814&amp;"."&amp;P1814,O1814&amp;"."&amp;P1814&amp;COUNTIFS(O$5:O1813,O1814,P$5:P1813,P1814))</f>
        <v>354.DGU</v>
      </c>
      <c r="R1814" s="399">
        <f t="shared" si="99"/>
        <v>0</v>
      </c>
    </row>
    <row r="1815" spans="1:18">
      <c r="A1815" s="1144">
        <v>1863</v>
      </c>
      <c r="B1815" s="1255"/>
      <c r="C1815" s="1256"/>
      <c r="D1815" s="1255"/>
      <c r="E1815" s="1255"/>
      <c r="F1815" s="1256" t="s">
        <v>82</v>
      </c>
      <c r="G1815" s="1255" t="s">
        <v>1720</v>
      </c>
      <c r="H1815" s="1257"/>
      <c r="I1815" s="1259">
        <v>0</v>
      </c>
      <c r="J1815" s="1259">
        <v>0</v>
      </c>
      <c r="K1815" s="1258">
        <v>0</v>
      </c>
      <c r="L1815" s="1259">
        <v>0</v>
      </c>
      <c r="M1815" s="1259">
        <v>0</v>
      </c>
      <c r="O1815">
        <f t="shared" si="97"/>
        <v>354</v>
      </c>
      <c r="P1815" t="str">
        <f t="shared" si="98"/>
        <v>CAGW</v>
      </c>
      <c r="Q1815" t="str">
        <f>IF(ISERROR(MATCH(O1815&amp;"."&amp;P1815,Q$5:Q1814,0)),O1815&amp;"."&amp;P1815,O1815&amp;"."&amp;P1815&amp;COUNTIFS(O$5:O1814,O1815,P$5:P1814,P1815))</f>
        <v>354.CAGW</v>
      </c>
      <c r="R1815" s="399">
        <f t="shared" si="99"/>
        <v>0</v>
      </c>
    </row>
    <row r="1816" spans="1:18">
      <c r="A1816" s="1144">
        <v>1864</v>
      </c>
      <c r="B1816" s="1255"/>
      <c r="C1816" s="1256"/>
      <c r="D1816" s="1255"/>
      <c r="E1816" s="1255"/>
      <c r="F1816" s="1256" t="s">
        <v>82</v>
      </c>
      <c r="G1816" s="1255" t="s">
        <v>1721</v>
      </c>
      <c r="H1816" s="1257"/>
      <c r="I1816" s="1259">
        <v>0</v>
      </c>
      <c r="J1816" s="1259">
        <v>0</v>
      </c>
      <c r="K1816" s="1258">
        <v>0</v>
      </c>
      <c r="L1816" s="1259">
        <v>0</v>
      </c>
      <c r="M1816" s="1259">
        <v>0</v>
      </c>
      <c r="O1816">
        <f t="shared" si="97"/>
        <v>354</v>
      </c>
      <c r="P1816" t="str">
        <f t="shared" si="98"/>
        <v>CAGE</v>
      </c>
      <c r="Q1816" t="str">
        <f>IF(ISERROR(MATCH(O1816&amp;"."&amp;P1816,Q$5:Q1815,0)),O1816&amp;"."&amp;P1816,O1816&amp;"."&amp;P1816&amp;COUNTIFS(O$5:O1815,O1816,P$5:P1815,P1816))</f>
        <v>354.CAGE</v>
      </c>
      <c r="R1816" s="399">
        <f t="shared" si="99"/>
        <v>0</v>
      </c>
    </row>
    <row r="1817" spans="1:18">
      <c r="A1817" s="1144">
        <v>1865</v>
      </c>
      <c r="B1817" s="1255"/>
      <c r="C1817" s="1256"/>
      <c r="D1817" s="1255"/>
      <c r="E1817" s="1255"/>
      <c r="F1817" s="1256" t="s">
        <v>82</v>
      </c>
      <c r="G1817" s="1255" t="s">
        <v>1724</v>
      </c>
      <c r="H1817" s="1257"/>
      <c r="I1817" s="1259">
        <v>0</v>
      </c>
      <c r="J1817" s="1259">
        <v>0</v>
      </c>
      <c r="K1817" s="1258">
        <v>0</v>
      </c>
      <c r="L1817" s="1259">
        <v>0</v>
      </c>
      <c r="M1817" s="1259">
        <v>0</v>
      </c>
      <c r="O1817">
        <f t="shared" si="97"/>
        <v>354</v>
      </c>
      <c r="P1817" t="str">
        <f t="shared" si="98"/>
        <v>JBG</v>
      </c>
      <c r="Q1817" t="str">
        <f>IF(ISERROR(MATCH(O1817&amp;"."&amp;P1817,Q$5:Q1816,0)),O1817&amp;"."&amp;P1817,O1817&amp;"."&amp;P1817&amp;COUNTIFS(O$5:O1816,O1817,P$5:P1816,P1817))</f>
        <v>354.JBG</v>
      </c>
      <c r="R1817" s="399">
        <f t="shared" si="99"/>
        <v>0</v>
      </c>
    </row>
    <row r="1818" spans="1:18">
      <c r="A1818" s="1144">
        <v>1866</v>
      </c>
      <c r="B1818" s="1255"/>
      <c r="C1818" s="1256"/>
      <c r="D1818" s="1255"/>
      <c r="E1818" s="1255"/>
      <c r="F1818" s="1256" t="s">
        <v>82</v>
      </c>
      <c r="G1818" s="1255" t="s">
        <v>11</v>
      </c>
      <c r="H1818" s="1257"/>
      <c r="I1818" s="1259">
        <v>1423145554.1400001</v>
      </c>
      <c r="J1818" s="1259">
        <v>1309595937.5879986</v>
      </c>
      <c r="K1818" s="1258">
        <v>113549616.55200146</v>
      </c>
      <c r="L1818" s="1259">
        <v>6170812.3325343579</v>
      </c>
      <c r="M1818" s="1259">
        <v>119720428.88453582</v>
      </c>
      <c r="O1818">
        <f t="shared" si="97"/>
        <v>354</v>
      </c>
      <c r="P1818" t="str">
        <f t="shared" si="98"/>
        <v>SG</v>
      </c>
      <c r="Q1818" t="str">
        <f>IF(ISERROR(MATCH(O1818&amp;"."&amp;P1818,Q$5:Q1817,0)),O1818&amp;"."&amp;P1818,O1818&amp;"."&amp;P1818&amp;COUNTIFS(O$5:O1817,O1818,P$5:P1817,P1818))</f>
        <v>354.SG</v>
      </c>
      <c r="R1818" s="399">
        <f t="shared" si="99"/>
        <v>119720428.88453582</v>
      </c>
    </row>
    <row r="1819" spans="1:18">
      <c r="A1819" s="1144">
        <v>1867</v>
      </c>
      <c r="B1819" s="1255"/>
      <c r="C1819" s="1256"/>
      <c r="D1819" s="1255"/>
      <c r="E1819" s="1255"/>
      <c r="F1819" s="1255"/>
      <c r="G1819" s="1255"/>
      <c r="H1819" s="1257" t="s">
        <v>2013</v>
      </c>
      <c r="I1819" s="1260">
        <v>1423145554.1400001</v>
      </c>
      <c r="J1819" s="1260">
        <v>1309595937.5879986</v>
      </c>
      <c r="K1819" s="1260">
        <v>113549616.55200146</v>
      </c>
      <c r="L1819" s="1260">
        <v>6170812.3325343579</v>
      </c>
      <c r="M1819" s="1260">
        <v>119720428.88453582</v>
      </c>
      <c r="O1819">
        <f t="shared" si="97"/>
        <v>354</v>
      </c>
      <c r="P1819" t="str">
        <f t="shared" si="98"/>
        <v>NA</v>
      </c>
      <c r="Q1819" t="str">
        <f>IF(ISERROR(MATCH(O1819&amp;"."&amp;P1819,Q$5:Q1818,0)),O1819&amp;"."&amp;P1819,O1819&amp;"."&amp;P1819&amp;COUNTIFS(O$5:O1818,O1819,P$5:P1818,P1819))</f>
        <v>354.NA1</v>
      </c>
      <c r="R1819" s="399">
        <f t="shared" si="99"/>
        <v>119720428.88453582</v>
      </c>
    </row>
    <row r="1820" spans="1:18">
      <c r="A1820" s="1144">
        <v>1868</v>
      </c>
      <c r="B1820" s="1255"/>
      <c r="C1820" s="1256"/>
      <c r="D1820" s="1255"/>
      <c r="E1820" s="1255"/>
      <c r="F1820" s="1255"/>
      <c r="G1820" s="1255"/>
      <c r="H1820" s="1257"/>
      <c r="I1820" s="1259"/>
      <c r="J1820" s="1259"/>
      <c r="K1820" s="1259"/>
      <c r="L1820" s="1259"/>
      <c r="M1820" s="1259"/>
      <c r="O1820">
        <f t="shared" si="97"/>
        <v>354</v>
      </c>
      <c r="P1820" t="str">
        <f t="shared" si="98"/>
        <v>NA</v>
      </c>
      <c r="Q1820" t="str">
        <f>IF(ISERROR(MATCH(O1820&amp;"."&amp;P1820,Q$5:Q1819,0)),O1820&amp;"."&amp;P1820,O1820&amp;"."&amp;P1820&amp;COUNTIFS(O$5:O1819,O1820,P$5:P1819,P1820))</f>
        <v>354.NA2</v>
      </c>
      <c r="R1820" s="399">
        <f t="shared" si="99"/>
        <v>0</v>
      </c>
    </row>
    <row r="1821" spans="1:18">
      <c r="A1821" s="1144">
        <v>1869</v>
      </c>
      <c r="B1821" s="1255"/>
      <c r="C1821" s="1256">
        <v>355</v>
      </c>
      <c r="D1821" s="1255" t="s">
        <v>351</v>
      </c>
      <c r="E1821" s="1255"/>
      <c r="F1821" s="1255"/>
      <c r="G1821" s="1255"/>
      <c r="H1821" s="1257"/>
      <c r="I1821" s="1259"/>
      <c r="J1821" s="1259"/>
      <c r="K1821" s="1259"/>
      <c r="L1821" s="1259"/>
      <c r="M1821" s="1259"/>
      <c r="O1821">
        <f t="shared" si="97"/>
        <v>355</v>
      </c>
      <c r="P1821" t="str">
        <f t="shared" si="98"/>
        <v>NA</v>
      </c>
      <c r="Q1821" t="str">
        <f>IF(ISERROR(MATCH(O1821&amp;"."&amp;P1821,Q$5:Q1820,0)),O1821&amp;"."&amp;P1821,O1821&amp;"."&amp;P1821&amp;COUNTIFS(O$5:O1820,O1821,P$5:P1820,P1821))</f>
        <v>355.NA</v>
      </c>
      <c r="R1821" s="399">
        <f t="shared" si="99"/>
        <v>0</v>
      </c>
    </row>
    <row r="1822" spans="1:18">
      <c r="A1822" s="1144">
        <v>1870</v>
      </c>
      <c r="B1822" s="1255"/>
      <c r="C1822" s="1256"/>
      <c r="D1822" s="1255"/>
      <c r="E1822" s="1255"/>
      <c r="F1822" s="1256" t="s">
        <v>82</v>
      </c>
      <c r="G1822" s="1255" t="s">
        <v>93</v>
      </c>
      <c r="H1822" s="1257"/>
      <c r="I1822" s="1259">
        <v>0</v>
      </c>
      <c r="J1822" s="1259">
        <v>0</v>
      </c>
      <c r="K1822" s="1258">
        <v>0</v>
      </c>
      <c r="L1822" s="1259">
        <v>0</v>
      </c>
      <c r="M1822" s="1259">
        <v>0</v>
      </c>
      <c r="O1822">
        <f t="shared" si="97"/>
        <v>355</v>
      </c>
      <c r="P1822" t="str">
        <f t="shared" si="98"/>
        <v>DGP</v>
      </c>
      <c r="Q1822" t="str">
        <f>IF(ISERROR(MATCH(O1822&amp;"."&amp;P1822,Q$5:Q1821,0)),O1822&amp;"."&amp;P1822,O1822&amp;"."&amp;P1822&amp;COUNTIFS(O$5:O1821,O1822,P$5:P1821,P1822))</f>
        <v>355.DGP</v>
      </c>
      <c r="R1822" s="399">
        <f t="shared" si="99"/>
        <v>0</v>
      </c>
    </row>
    <row r="1823" spans="1:18">
      <c r="A1823" s="1144">
        <v>1871</v>
      </c>
      <c r="B1823" s="1255"/>
      <c r="C1823" s="1256"/>
      <c r="D1823" s="1255"/>
      <c r="E1823" s="1255"/>
      <c r="F1823" s="1256" t="s">
        <v>82</v>
      </c>
      <c r="G1823" s="1255" t="s">
        <v>158</v>
      </c>
      <c r="H1823" s="1257"/>
      <c r="I1823" s="1259">
        <v>0</v>
      </c>
      <c r="J1823" s="1259">
        <v>0</v>
      </c>
      <c r="K1823" s="1258">
        <v>0</v>
      </c>
      <c r="L1823" s="1259">
        <v>0</v>
      </c>
      <c r="M1823" s="1259">
        <v>0</v>
      </c>
      <c r="O1823">
        <f t="shared" si="97"/>
        <v>355</v>
      </c>
      <c r="P1823" t="str">
        <f t="shared" si="98"/>
        <v>DGU</v>
      </c>
      <c r="Q1823" t="str">
        <f>IF(ISERROR(MATCH(O1823&amp;"."&amp;P1823,Q$5:Q1822,0)),O1823&amp;"."&amp;P1823,O1823&amp;"."&amp;P1823&amp;COUNTIFS(O$5:O1822,O1823,P$5:P1822,P1823))</f>
        <v>355.DGU</v>
      </c>
      <c r="R1823" s="399">
        <f t="shared" si="99"/>
        <v>0</v>
      </c>
    </row>
    <row r="1824" spans="1:18">
      <c r="A1824" s="1144">
        <v>1872</v>
      </c>
      <c r="B1824" s="1255"/>
      <c r="C1824" s="1256"/>
      <c r="D1824" s="1255"/>
      <c r="E1824" s="1255"/>
      <c r="F1824" s="1256" t="s">
        <v>82</v>
      </c>
      <c r="G1824" s="1255" t="s">
        <v>1720</v>
      </c>
      <c r="H1824" s="1257"/>
      <c r="I1824" s="1259">
        <v>0</v>
      </c>
      <c r="J1824" s="1259">
        <v>0</v>
      </c>
      <c r="K1824" s="1258">
        <v>0</v>
      </c>
      <c r="L1824" s="1259">
        <v>-14931.104961280595</v>
      </c>
      <c r="M1824" s="1259">
        <v>-14931.104961280595</v>
      </c>
      <c r="O1824">
        <f t="shared" si="97"/>
        <v>355</v>
      </c>
      <c r="P1824" t="str">
        <f t="shared" si="98"/>
        <v>CAGW</v>
      </c>
      <c r="Q1824" t="str">
        <f>IF(ISERROR(MATCH(O1824&amp;"."&amp;P1824,Q$5:Q1823,0)),O1824&amp;"."&amp;P1824,O1824&amp;"."&amp;P1824&amp;COUNTIFS(O$5:O1823,O1824,P$5:P1823,P1824))</f>
        <v>355.CAGW</v>
      </c>
      <c r="R1824" s="399">
        <f t="shared" si="99"/>
        <v>-14931.104961280595</v>
      </c>
    </row>
    <row r="1825" spans="1:18">
      <c r="A1825" s="1144">
        <v>1873</v>
      </c>
      <c r="B1825" s="1255"/>
      <c r="C1825" s="1256"/>
      <c r="D1825" s="1255"/>
      <c r="E1825" s="1255"/>
      <c r="F1825" s="1256" t="s">
        <v>82</v>
      </c>
      <c r="G1825" s="1255" t="s">
        <v>1721</v>
      </c>
      <c r="H1825" s="1257"/>
      <c r="I1825" s="1259">
        <v>0</v>
      </c>
      <c r="J1825" s="1259">
        <v>0</v>
      </c>
      <c r="K1825" s="1258">
        <v>0</v>
      </c>
      <c r="L1825" s="1259">
        <v>0</v>
      </c>
      <c r="M1825" s="1259">
        <v>0</v>
      </c>
      <c r="O1825">
        <f t="shared" si="97"/>
        <v>355</v>
      </c>
      <c r="P1825" t="str">
        <f t="shared" si="98"/>
        <v>CAGE</v>
      </c>
      <c r="Q1825" t="str">
        <f>IF(ISERROR(MATCH(O1825&amp;"."&amp;P1825,Q$5:Q1824,0)),O1825&amp;"."&amp;P1825,O1825&amp;"."&amp;P1825&amp;COUNTIFS(O$5:O1824,O1825,P$5:P1824,P1825))</f>
        <v>355.CAGE</v>
      </c>
      <c r="R1825" s="399">
        <f t="shared" si="99"/>
        <v>0</v>
      </c>
    </row>
    <row r="1826" spans="1:18">
      <c r="A1826" s="1144">
        <v>1874</v>
      </c>
      <c r="B1826" s="1255"/>
      <c r="C1826" s="1256"/>
      <c r="D1826" s="1255"/>
      <c r="E1826" s="1255"/>
      <c r="F1826" s="1256" t="s">
        <v>82</v>
      </c>
      <c r="G1826" s="1255" t="s">
        <v>1724</v>
      </c>
      <c r="H1826" s="1257"/>
      <c r="I1826" s="1259">
        <v>0</v>
      </c>
      <c r="J1826" s="1259">
        <v>0</v>
      </c>
      <c r="K1826" s="1258">
        <v>0</v>
      </c>
      <c r="L1826" s="1259">
        <v>0</v>
      </c>
      <c r="M1826" s="1259">
        <v>0</v>
      </c>
      <c r="O1826">
        <f t="shared" si="97"/>
        <v>355</v>
      </c>
      <c r="P1826" t="str">
        <f t="shared" si="98"/>
        <v>JBG</v>
      </c>
      <c r="Q1826" t="str">
        <f>IF(ISERROR(MATCH(O1826&amp;"."&amp;P1826,Q$5:Q1825,0)),O1826&amp;"."&amp;P1826,O1826&amp;"."&amp;P1826&amp;COUNTIFS(O$5:O1825,O1826,P$5:P1825,P1826))</f>
        <v>355.JBG</v>
      </c>
      <c r="R1826" s="399">
        <f t="shared" si="99"/>
        <v>0</v>
      </c>
    </row>
    <row r="1827" spans="1:18">
      <c r="A1827" s="1144">
        <v>1875</v>
      </c>
      <c r="B1827" s="1255"/>
      <c r="C1827" s="1256"/>
      <c r="D1827" s="1255"/>
      <c r="E1827" s="1255"/>
      <c r="F1827" s="1256" t="s">
        <v>82</v>
      </c>
      <c r="G1827" s="1255" t="s">
        <v>11</v>
      </c>
      <c r="H1827" s="1257"/>
      <c r="I1827" s="1259">
        <v>1187970712.3462501</v>
      </c>
      <c r="J1827" s="1259">
        <v>1093185173.0389652</v>
      </c>
      <c r="K1827" s="1258">
        <v>94785539.307284892</v>
      </c>
      <c r="L1827" s="1259">
        <v>77187989.850787878</v>
      </c>
      <c r="M1827" s="1259">
        <v>171973529.15807277</v>
      </c>
      <c r="O1827">
        <f t="shared" si="97"/>
        <v>355</v>
      </c>
      <c r="P1827" t="str">
        <f t="shared" si="98"/>
        <v>SG</v>
      </c>
      <c r="Q1827" t="str">
        <f>IF(ISERROR(MATCH(O1827&amp;"."&amp;P1827,Q$5:Q1826,0)),O1827&amp;"."&amp;P1827,O1827&amp;"."&amp;P1827&amp;COUNTIFS(O$5:O1826,O1827,P$5:P1826,P1827))</f>
        <v>355.SG</v>
      </c>
      <c r="R1827" s="399">
        <f t="shared" si="99"/>
        <v>171973529.15807277</v>
      </c>
    </row>
    <row r="1828" spans="1:18">
      <c r="A1828" s="1144">
        <v>1876</v>
      </c>
      <c r="B1828" s="1255"/>
      <c r="C1828" s="1256"/>
      <c r="D1828" s="1255"/>
      <c r="E1828" s="1255"/>
      <c r="F1828" s="1255"/>
      <c r="G1828" s="1255"/>
      <c r="H1828" s="1257" t="s">
        <v>2013</v>
      </c>
      <c r="I1828" s="1260">
        <v>1187970712.3462501</v>
      </c>
      <c r="J1828" s="1260">
        <v>1093185173.0389652</v>
      </c>
      <c r="K1828" s="1260">
        <v>94785539.307284892</v>
      </c>
      <c r="L1828" s="1260">
        <v>77173058.745826602</v>
      </c>
      <c r="M1828" s="1260">
        <v>171958598.05311149</v>
      </c>
      <c r="O1828">
        <f t="shared" si="97"/>
        <v>355</v>
      </c>
      <c r="P1828" t="str">
        <f t="shared" si="98"/>
        <v>NA</v>
      </c>
      <c r="Q1828" t="str">
        <f>IF(ISERROR(MATCH(O1828&amp;"."&amp;P1828,Q$5:Q1827,0)),O1828&amp;"."&amp;P1828,O1828&amp;"."&amp;P1828&amp;COUNTIFS(O$5:O1827,O1828,P$5:P1827,P1828))</f>
        <v>355.NA1</v>
      </c>
      <c r="R1828" s="399">
        <f t="shared" si="99"/>
        <v>171958598.05311149</v>
      </c>
    </row>
    <row r="1829" spans="1:18">
      <c r="A1829" s="1144">
        <v>1877</v>
      </c>
      <c r="B1829" s="1255"/>
      <c r="C1829" s="1256"/>
      <c r="D1829" s="1255"/>
      <c r="E1829" s="1255"/>
      <c r="F1829" s="1255"/>
      <c r="G1829" s="1255"/>
      <c r="H1829" s="1257"/>
      <c r="I1829" s="1263"/>
      <c r="J1829" s="1259"/>
      <c r="K1829" s="1259"/>
      <c r="L1829" s="1259"/>
      <c r="M1829" s="1259"/>
      <c r="O1829">
        <f t="shared" si="97"/>
        <v>355</v>
      </c>
      <c r="P1829" t="str">
        <f t="shared" si="98"/>
        <v>NA</v>
      </c>
      <c r="Q1829" t="str">
        <f>IF(ISERROR(MATCH(O1829&amp;"."&amp;P1829,Q$5:Q1828,0)),O1829&amp;"."&amp;P1829,O1829&amp;"."&amp;P1829&amp;COUNTIFS(O$5:O1828,O1829,P$5:P1828,P1829))</f>
        <v>355.NA2</v>
      </c>
      <c r="R1829" s="399">
        <f t="shared" si="99"/>
        <v>0</v>
      </c>
    </row>
    <row r="1830" spans="1:18">
      <c r="A1830" s="1144">
        <v>1878</v>
      </c>
      <c r="B1830" s="1255"/>
      <c r="C1830" s="1256">
        <v>356</v>
      </c>
      <c r="D1830" s="1255" t="s">
        <v>352</v>
      </c>
      <c r="E1830" s="1255"/>
      <c r="F1830" s="1255"/>
      <c r="G1830" s="1255"/>
      <c r="H1830" s="1257"/>
      <c r="I1830" s="1259"/>
      <c r="J1830" s="1259"/>
      <c r="K1830" s="1259"/>
      <c r="L1830" s="1259"/>
      <c r="M1830" s="1259"/>
      <c r="O1830">
        <f t="shared" si="97"/>
        <v>356</v>
      </c>
      <c r="P1830" t="str">
        <f t="shared" si="98"/>
        <v>NA</v>
      </c>
      <c r="Q1830" t="str">
        <f>IF(ISERROR(MATCH(O1830&amp;"."&amp;P1830,Q$5:Q1829,0)),O1830&amp;"."&amp;P1830,O1830&amp;"."&amp;P1830&amp;COUNTIFS(O$5:O1829,O1830,P$5:P1829,P1830))</f>
        <v>356.NA</v>
      </c>
      <c r="R1830" s="399">
        <f t="shared" si="99"/>
        <v>0</v>
      </c>
    </row>
    <row r="1831" spans="1:18">
      <c r="A1831" s="1144">
        <v>1879</v>
      </c>
      <c r="B1831" s="1255"/>
      <c r="C1831" s="1256"/>
      <c r="D1831" s="1255"/>
      <c r="E1831" s="1255"/>
      <c r="F1831" s="1256" t="s">
        <v>82</v>
      </c>
      <c r="G1831" s="1255" t="s">
        <v>93</v>
      </c>
      <c r="H1831" s="1257"/>
      <c r="I1831" s="1259">
        <v>0</v>
      </c>
      <c r="J1831" s="1259">
        <v>0</v>
      </c>
      <c r="K1831" s="1258">
        <v>0</v>
      </c>
      <c r="L1831" s="1259">
        <v>0</v>
      </c>
      <c r="M1831" s="1259">
        <v>0</v>
      </c>
      <c r="O1831">
        <f t="shared" si="97"/>
        <v>356</v>
      </c>
      <c r="P1831" t="str">
        <f t="shared" si="98"/>
        <v>DGP</v>
      </c>
      <c r="Q1831" t="str">
        <f>IF(ISERROR(MATCH(O1831&amp;"."&amp;P1831,Q$5:Q1830,0)),O1831&amp;"."&amp;P1831,O1831&amp;"."&amp;P1831&amp;COUNTIFS(O$5:O1830,O1831,P$5:P1830,P1831))</f>
        <v>356.DGP</v>
      </c>
      <c r="R1831" s="399">
        <f t="shared" si="99"/>
        <v>0</v>
      </c>
    </row>
    <row r="1832" spans="1:18">
      <c r="A1832" s="1144">
        <v>1880</v>
      </c>
      <c r="B1832" s="1255"/>
      <c r="C1832" s="1256"/>
      <c r="D1832" s="1255"/>
      <c r="E1832" s="1255"/>
      <c r="F1832" s="1256" t="s">
        <v>82</v>
      </c>
      <c r="G1832" s="1255" t="s">
        <v>158</v>
      </c>
      <c r="H1832" s="1257"/>
      <c r="I1832" s="1259">
        <v>0</v>
      </c>
      <c r="J1832" s="1259">
        <v>0</v>
      </c>
      <c r="K1832" s="1258">
        <v>0</v>
      </c>
      <c r="L1832" s="1259">
        <v>0</v>
      </c>
      <c r="M1832" s="1259">
        <v>0</v>
      </c>
      <c r="O1832">
        <f t="shared" si="97"/>
        <v>356</v>
      </c>
      <c r="P1832" t="str">
        <f t="shared" si="98"/>
        <v>DGU</v>
      </c>
      <c r="Q1832" t="str">
        <f>IF(ISERROR(MATCH(O1832&amp;"."&amp;P1832,Q$5:Q1831,0)),O1832&amp;"."&amp;P1832,O1832&amp;"."&amp;P1832&amp;COUNTIFS(O$5:O1831,O1832,P$5:P1831,P1832))</f>
        <v>356.DGU</v>
      </c>
      <c r="R1832" s="399">
        <f t="shared" si="99"/>
        <v>0</v>
      </c>
    </row>
    <row r="1833" spans="1:18">
      <c r="A1833" s="1144">
        <v>1881</v>
      </c>
      <c r="B1833" s="1255"/>
      <c r="C1833" s="1256"/>
      <c r="D1833" s="1255"/>
      <c r="E1833" s="1255"/>
      <c r="F1833" s="1256" t="s">
        <v>82</v>
      </c>
      <c r="G1833" s="1255" t="s">
        <v>1720</v>
      </c>
      <c r="H1833" s="1257"/>
      <c r="I1833" s="1259">
        <v>0</v>
      </c>
      <c r="J1833" s="1259">
        <v>0</v>
      </c>
      <c r="K1833" s="1258">
        <v>0</v>
      </c>
      <c r="L1833" s="1259">
        <v>0</v>
      </c>
      <c r="M1833" s="1259">
        <v>0</v>
      </c>
      <c r="O1833">
        <f t="shared" si="97"/>
        <v>356</v>
      </c>
      <c r="P1833" t="str">
        <f t="shared" si="98"/>
        <v>CAGW</v>
      </c>
      <c r="Q1833" t="str">
        <f>IF(ISERROR(MATCH(O1833&amp;"."&amp;P1833,Q$5:Q1832,0)),O1833&amp;"."&amp;P1833,O1833&amp;"."&amp;P1833&amp;COUNTIFS(O$5:O1832,O1833,P$5:P1832,P1833))</f>
        <v>356.CAGW</v>
      </c>
      <c r="R1833" s="399">
        <f t="shared" si="99"/>
        <v>0</v>
      </c>
    </row>
    <row r="1834" spans="1:18">
      <c r="A1834" s="1144">
        <v>1882</v>
      </c>
      <c r="B1834" s="1255"/>
      <c r="C1834" s="1256"/>
      <c r="D1834" s="1255"/>
      <c r="E1834" s="1255"/>
      <c r="F1834" s="1256" t="s">
        <v>82</v>
      </c>
      <c r="G1834" s="1255" t="s">
        <v>1721</v>
      </c>
      <c r="H1834" s="1257"/>
      <c r="I1834" s="1259">
        <v>0</v>
      </c>
      <c r="J1834" s="1259">
        <v>0</v>
      </c>
      <c r="K1834" s="1258">
        <v>0</v>
      </c>
      <c r="L1834" s="1259">
        <v>0</v>
      </c>
      <c r="M1834" s="1259">
        <v>0</v>
      </c>
      <c r="O1834">
        <f t="shared" si="97"/>
        <v>356</v>
      </c>
      <c r="P1834" t="str">
        <f t="shared" si="98"/>
        <v>CAGE</v>
      </c>
      <c r="Q1834" t="str">
        <f>IF(ISERROR(MATCH(O1834&amp;"."&amp;P1834,Q$5:Q1833,0)),O1834&amp;"."&amp;P1834,O1834&amp;"."&amp;P1834&amp;COUNTIFS(O$5:O1833,O1834,P$5:P1833,P1834))</f>
        <v>356.CAGE</v>
      </c>
      <c r="R1834" s="399">
        <f t="shared" si="99"/>
        <v>0</v>
      </c>
    </row>
    <row r="1835" spans="1:18">
      <c r="A1835" s="1144">
        <v>1883</v>
      </c>
      <c r="B1835" s="1255"/>
      <c r="C1835" s="1256"/>
      <c r="D1835" s="1255"/>
      <c r="E1835" s="1255"/>
      <c r="F1835" s="1256" t="s">
        <v>82</v>
      </c>
      <c r="G1835" s="1255" t="s">
        <v>1724</v>
      </c>
      <c r="H1835" s="1257"/>
      <c r="I1835" s="1259">
        <v>0</v>
      </c>
      <c r="J1835" s="1259">
        <v>0</v>
      </c>
      <c r="K1835" s="1258">
        <v>0</v>
      </c>
      <c r="L1835" s="1259">
        <v>0</v>
      </c>
      <c r="M1835" s="1259">
        <v>0</v>
      </c>
      <c r="O1835">
        <f t="shared" si="97"/>
        <v>356</v>
      </c>
      <c r="P1835" t="str">
        <f t="shared" si="98"/>
        <v>JBG</v>
      </c>
      <c r="Q1835" t="str">
        <f>IF(ISERROR(MATCH(O1835&amp;"."&amp;P1835,Q$5:Q1834,0)),O1835&amp;"."&amp;P1835,O1835&amp;"."&amp;P1835&amp;COUNTIFS(O$5:O1834,O1835,P$5:P1834,P1835))</f>
        <v>356.JBG</v>
      </c>
      <c r="R1835" s="399">
        <f t="shared" si="99"/>
        <v>0</v>
      </c>
    </row>
    <row r="1836" spans="1:18">
      <c r="A1836" s="1144">
        <v>1884</v>
      </c>
      <c r="B1836" s="1255"/>
      <c r="C1836" s="1256"/>
      <c r="D1836" s="1255"/>
      <c r="E1836" s="1255"/>
      <c r="F1836" s="1256" t="s">
        <v>82</v>
      </c>
      <c r="G1836" s="1255" t="s">
        <v>11</v>
      </c>
      <c r="H1836" s="1257"/>
      <c r="I1836" s="1259">
        <v>1516382804.38625</v>
      </c>
      <c r="J1836" s="1259">
        <v>1395393995.1367579</v>
      </c>
      <c r="K1836" s="1258">
        <v>120988809.24949218</v>
      </c>
      <c r="L1836" s="1259">
        <v>8335779.2300437391</v>
      </c>
      <c r="M1836" s="1259">
        <v>129324588.47953592</v>
      </c>
      <c r="O1836">
        <f t="shared" si="97"/>
        <v>356</v>
      </c>
      <c r="P1836" t="str">
        <f t="shared" si="98"/>
        <v>SG</v>
      </c>
      <c r="Q1836" t="str">
        <f>IF(ISERROR(MATCH(O1836&amp;"."&amp;P1836,Q$5:Q1835,0)),O1836&amp;"."&amp;P1836,O1836&amp;"."&amp;P1836&amp;COUNTIFS(O$5:O1835,O1836,P$5:P1835,P1836))</f>
        <v>356.SG</v>
      </c>
      <c r="R1836" s="399">
        <f t="shared" si="99"/>
        <v>129324588.47953592</v>
      </c>
    </row>
    <row r="1837" spans="1:18">
      <c r="A1837" s="1144">
        <v>1885</v>
      </c>
      <c r="B1837" s="1255"/>
      <c r="C1837" s="1256"/>
      <c r="D1837" s="1255"/>
      <c r="E1837" s="1255"/>
      <c r="F1837" s="1255"/>
      <c r="G1837" s="1255"/>
      <c r="H1837" s="1257" t="s">
        <v>2013</v>
      </c>
      <c r="I1837" s="1260">
        <v>1516382804.38625</v>
      </c>
      <c r="J1837" s="1260">
        <v>1395393995.1367579</v>
      </c>
      <c r="K1837" s="1260">
        <v>120988809.24949218</v>
      </c>
      <c r="L1837" s="1260">
        <v>8335779.2300437391</v>
      </c>
      <c r="M1837" s="1260">
        <v>129324588.47953592</v>
      </c>
      <c r="O1837">
        <f t="shared" si="97"/>
        <v>356</v>
      </c>
      <c r="P1837" t="str">
        <f t="shared" si="98"/>
        <v>NA</v>
      </c>
      <c r="Q1837" t="str">
        <f>IF(ISERROR(MATCH(O1837&amp;"."&amp;P1837,Q$5:Q1836,0)),O1837&amp;"."&amp;P1837,O1837&amp;"."&amp;P1837&amp;COUNTIFS(O$5:O1836,O1837,P$5:P1836,P1837))</f>
        <v>356.NA1</v>
      </c>
      <c r="R1837" s="399">
        <f t="shared" si="99"/>
        <v>129324588.47953592</v>
      </c>
    </row>
    <row r="1838" spans="1:18">
      <c r="A1838" s="1144">
        <v>1886</v>
      </c>
      <c r="B1838" s="1255"/>
      <c r="C1838" s="1256"/>
      <c r="D1838" s="1255"/>
      <c r="E1838" s="1255"/>
      <c r="F1838" s="1255"/>
      <c r="G1838" s="1255"/>
      <c r="H1838" s="1257"/>
      <c r="I1838" s="1259"/>
      <c r="J1838" s="1259"/>
      <c r="K1838" s="1259"/>
      <c r="L1838" s="1259"/>
      <c r="M1838" s="1259"/>
      <c r="O1838">
        <f t="shared" si="97"/>
        <v>356</v>
      </c>
      <c r="P1838" t="str">
        <f t="shared" si="98"/>
        <v>NA</v>
      </c>
      <c r="Q1838" t="str">
        <f>IF(ISERROR(MATCH(O1838&amp;"."&amp;P1838,Q$5:Q1837,0)),O1838&amp;"."&amp;P1838,O1838&amp;"."&amp;P1838&amp;COUNTIFS(O$5:O1837,O1838,P$5:P1837,P1838))</f>
        <v>356.NA2</v>
      </c>
      <c r="R1838" s="399">
        <f t="shared" si="99"/>
        <v>0</v>
      </c>
    </row>
    <row r="1839" spans="1:18">
      <c r="A1839" s="1144">
        <v>1887</v>
      </c>
      <c r="B1839" s="1255"/>
      <c r="C1839" s="1256">
        <v>357</v>
      </c>
      <c r="D1839" s="1255" t="s">
        <v>353</v>
      </c>
      <c r="E1839" s="1255"/>
      <c r="F1839" s="1255"/>
      <c r="G1839" s="1255"/>
      <c r="H1839" s="1257"/>
      <c r="I1839" s="1259"/>
      <c r="J1839" s="1259"/>
      <c r="K1839" s="1259"/>
      <c r="L1839" s="1259"/>
      <c r="M1839" s="1259"/>
      <c r="O1839">
        <f t="shared" si="97"/>
        <v>357</v>
      </c>
      <c r="P1839" t="str">
        <f t="shared" si="98"/>
        <v>NA</v>
      </c>
      <c r="Q1839" t="str">
        <f>IF(ISERROR(MATCH(O1839&amp;"."&amp;P1839,Q$5:Q1838,0)),O1839&amp;"."&amp;P1839,O1839&amp;"."&amp;P1839&amp;COUNTIFS(O$5:O1838,O1839,P$5:P1838,P1839))</f>
        <v>357.NA</v>
      </c>
      <c r="R1839" s="399">
        <f t="shared" si="99"/>
        <v>0</v>
      </c>
    </row>
    <row r="1840" spans="1:18">
      <c r="A1840" s="1144">
        <v>1888</v>
      </c>
      <c r="B1840" s="1255"/>
      <c r="C1840" s="1256"/>
      <c r="D1840" s="1255"/>
      <c r="E1840" s="1255"/>
      <c r="F1840" s="1256" t="s">
        <v>82</v>
      </c>
      <c r="G1840" s="1255" t="s">
        <v>93</v>
      </c>
      <c r="H1840" s="1257"/>
      <c r="I1840" s="1259">
        <v>0</v>
      </c>
      <c r="J1840" s="1259">
        <v>0</v>
      </c>
      <c r="K1840" s="1258">
        <v>0</v>
      </c>
      <c r="L1840" s="1259">
        <v>0</v>
      </c>
      <c r="M1840" s="1259">
        <v>0</v>
      </c>
      <c r="O1840">
        <f t="shared" si="97"/>
        <v>357</v>
      </c>
      <c r="P1840" t="str">
        <f t="shared" si="98"/>
        <v>DGP</v>
      </c>
      <c r="Q1840" t="str">
        <f>IF(ISERROR(MATCH(O1840&amp;"."&amp;P1840,Q$5:Q1839,0)),O1840&amp;"."&amp;P1840,O1840&amp;"."&amp;P1840&amp;COUNTIFS(O$5:O1839,O1840,P$5:P1839,P1840))</f>
        <v>357.DGP</v>
      </c>
      <c r="R1840" s="399">
        <f t="shared" si="99"/>
        <v>0</v>
      </c>
    </row>
    <row r="1841" spans="1:18">
      <c r="A1841" s="1144">
        <v>1889</v>
      </c>
      <c r="B1841" s="1255"/>
      <c r="C1841" s="1256"/>
      <c r="D1841" s="1255"/>
      <c r="E1841" s="1255"/>
      <c r="F1841" s="1256" t="s">
        <v>82</v>
      </c>
      <c r="G1841" s="1255" t="s">
        <v>158</v>
      </c>
      <c r="H1841" s="1257"/>
      <c r="I1841" s="1259">
        <v>0</v>
      </c>
      <c r="J1841" s="1259">
        <v>0</v>
      </c>
      <c r="K1841" s="1258">
        <v>0</v>
      </c>
      <c r="L1841" s="1259">
        <v>0</v>
      </c>
      <c r="M1841" s="1259">
        <v>0</v>
      </c>
      <c r="O1841">
        <f t="shared" si="97"/>
        <v>357</v>
      </c>
      <c r="P1841" t="str">
        <f t="shared" si="98"/>
        <v>DGU</v>
      </c>
      <c r="Q1841" t="str">
        <f>IF(ISERROR(MATCH(O1841&amp;"."&amp;P1841,Q$5:Q1840,0)),O1841&amp;"."&amp;P1841,O1841&amp;"."&amp;P1841&amp;COUNTIFS(O$5:O1840,O1841,P$5:P1840,P1841))</f>
        <v>357.DGU</v>
      </c>
      <c r="R1841" s="399">
        <f t="shared" si="99"/>
        <v>0</v>
      </c>
    </row>
    <row r="1842" spans="1:18">
      <c r="A1842" s="1144">
        <v>1890</v>
      </c>
      <c r="B1842" s="1255"/>
      <c r="C1842" s="1256"/>
      <c r="D1842" s="1255"/>
      <c r="E1842" s="1255"/>
      <c r="F1842" s="1256" t="s">
        <v>82</v>
      </c>
      <c r="G1842" s="1255" t="s">
        <v>1720</v>
      </c>
      <c r="H1842" s="1257"/>
      <c r="I1842" s="1259">
        <v>0</v>
      </c>
      <c r="J1842" s="1259">
        <v>0</v>
      </c>
      <c r="K1842" s="1258">
        <v>0</v>
      </c>
      <c r="L1842" s="1259">
        <v>0</v>
      </c>
      <c r="M1842" s="1259">
        <v>0</v>
      </c>
      <c r="O1842">
        <f t="shared" si="97"/>
        <v>357</v>
      </c>
      <c r="P1842" t="str">
        <f t="shared" si="98"/>
        <v>CAGW</v>
      </c>
      <c r="Q1842" t="str">
        <f>IF(ISERROR(MATCH(O1842&amp;"."&amp;P1842,Q$5:Q1841,0)),O1842&amp;"."&amp;P1842,O1842&amp;"."&amp;P1842&amp;COUNTIFS(O$5:O1841,O1842,P$5:P1841,P1842))</f>
        <v>357.CAGW</v>
      </c>
      <c r="R1842" s="399">
        <f t="shared" si="99"/>
        <v>0</v>
      </c>
    </row>
    <row r="1843" spans="1:18">
      <c r="A1843" s="1144">
        <v>1891</v>
      </c>
      <c r="B1843" s="1255"/>
      <c r="C1843" s="1256"/>
      <c r="D1843" s="1255"/>
      <c r="E1843" s="1255"/>
      <c r="F1843" s="1256" t="s">
        <v>82</v>
      </c>
      <c r="G1843" s="1255" t="s">
        <v>1721</v>
      </c>
      <c r="H1843" s="1257"/>
      <c r="I1843" s="1259">
        <v>0</v>
      </c>
      <c r="J1843" s="1259">
        <v>0</v>
      </c>
      <c r="K1843" s="1258">
        <v>0</v>
      </c>
      <c r="L1843" s="1259">
        <v>0</v>
      </c>
      <c r="M1843" s="1259">
        <v>0</v>
      </c>
      <c r="O1843">
        <f t="shared" si="97"/>
        <v>357</v>
      </c>
      <c r="P1843" t="str">
        <f t="shared" si="98"/>
        <v>CAGE</v>
      </c>
      <c r="Q1843" t="str">
        <f>IF(ISERROR(MATCH(O1843&amp;"."&amp;P1843,Q$5:Q1842,0)),O1843&amp;"."&amp;P1843,O1843&amp;"."&amp;P1843&amp;COUNTIFS(O$5:O1842,O1843,P$5:P1842,P1843))</f>
        <v>357.CAGE</v>
      </c>
      <c r="R1843" s="399">
        <f t="shared" si="99"/>
        <v>0</v>
      </c>
    </row>
    <row r="1844" spans="1:18">
      <c r="A1844" s="1144">
        <v>1892</v>
      </c>
      <c r="B1844" s="1255"/>
      <c r="C1844" s="1256"/>
      <c r="D1844" s="1255"/>
      <c r="E1844" s="1255"/>
      <c r="F1844" s="1256" t="s">
        <v>82</v>
      </c>
      <c r="G1844" s="1255" t="s">
        <v>11</v>
      </c>
      <c r="H1844" s="1257"/>
      <c r="I1844" s="1259">
        <v>3857984.1216666698</v>
      </c>
      <c r="J1844" s="1259">
        <v>3550164.1545490511</v>
      </c>
      <c r="K1844" s="1258">
        <v>307819.967117619</v>
      </c>
      <c r="L1844" s="1259">
        <v>1.7065275165950879</v>
      </c>
      <c r="M1844" s="1259">
        <v>307821.6736451356</v>
      </c>
      <c r="O1844">
        <f t="shared" si="97"/>
        <v>357</v>
      </c>
      <c r="P1844" t="str">
        <f t="shared" si="98"/>
        <v>SG</v>
      </c>
      <c r="Q1844" t="str">
        <f>IF(ISERROR(MATCH(O1844&amp;"."&amp;P1844,Q$5:Q1843,0)),O1844&amp;"."&amp;P1844,O1844&amp;"."&amp;P1844&amp;COUNTIFS(O$5:O1843,O1844,P$5:P1843,P1844))</f>
        <v>357.SG</v>
      </c>
      <c r="R1844" s="399">
        <f t="shared" si="99"/>
        <v>307821.6736451356</v>
      </c>
    </row>
    <row r="1845" spans="1:18">
      <c r="A1845" s="1144">
        <v>1893</v>
      </c>
      <c r="B1845" s="1255"/>
      <c r="C1845" s="1256"/>
      <c r="D1845" s="1255"/>
      <c r="E1845" s="1255"/>
      <c r="F1845" s="1255"/>
      <c r="G1845" s="1255"/>
      <c r="H1845" s="1257" t="s">
        <v>2013</v>
      </c>
      <c r="I1845" s="1260">
        <v>3857984.1216666698</v>
      </c>
      <c r="J1845" s="1260">
        <v>3550164.1545490511</v>
      </c>
      <c r="K1845" s="1260">
        <v>307819.967117619</v>
      </c>
      <c r="L1845" s="1260">
        <v>1.7065275165950879</v>
      </c>
      <c r="M1845" s="1260">
        <v>307821.6736451356</v>
      </c>
      <c r="O1845">
        <f t="shared" si="97"/>
        <v>357</v>
      </c>
      <c r="P1845" t="str">
        <f t="shared" si="98"/>
        <v>NA</v>
      </c>
      <c r="Q1845" t="str">
        <f>IF(ISERROR(MATCH(O1845&amp;"."&amp;P1845,Q$5:Q1844,0)),O1845&amp;"."&amp;P1845,O1845&amp;"."&amp;P1845&amp;COUNTIFS(O$5:O1844,O1845,P$5:P1844,P1845))</f>
        <v>357.NA1</v>
      </c>
      <c r="R1845" s="399">
        <f t="shared" si="99"/>
        <v>307821.6736451356</v>
      </c>
    </row>
    <row r="1846" spans="1:18">
      <c r="A1846" s="1144">
        <v>1894</v>
      </c>
      <c r="B1846" s="1255"/>
      <c r="C1846" s="1256"/>
      <c r="D1846" s="1255"/>
      <c r="E1846" s="1255"/>
      <c r="F1846" s="1255"/>
      <c r="G1846" s="1255"/>
      <c r="H1846" s="1257"/>
      <c r="I1846" s="1259"/>
      <c r="J1846" s="1259"/>
      <c r="K1846" s="1259"/>
      <c r="L1846" s="1259"/>
      <c r="M1846" s="1259"/>
      <c r="O1846">
        <f t="shared" si="97"/>
        <v>357</v>
      </c>
      <c r="P1846" t="str">
        <f t="shared" si="98"/>
        <v>NA</v>
      </c>
      <c r="Q1846" t="str">
        <f>IF(ISERROR(MATCH(O1846&amp;"."&amp;P1846,Q$5:Q1845,0)),O1846&amp;"."&amp;P1846,O1846&amp;"."&amp;P1846&amp;COUNTIFS(O$5:O1845,O1846,P$5:P1845,P1846))</f>
        <v>357.NA2</v>
      </c>
      <c r="R1846" s="399">
        <f t="shared" si="99"/>
        <v>0</v>
      </c>
    </row>
    <row r="1847" spans="1:18">
      <c r="A1847" s="1144">
        <v>1895</v>
      </c>
      <c r="B1847" s="1255"/>
      <c r="C1847" s="1256">
        <v>358</v>
      </c>
      <c r="D1847" s="1255" t="s">
        <v>354</v>
      </c>
      <c r="E1847" s="1255"/>
      <c r="F1847" s="1255"/>
      <c r="G1847" s="1255"/>
      <c r="H1847" s="1257"/>
      <c r="I1847" s="1259"/>
      <c r="J1847" s="1259"/>
      <c r="K1847" s="1259"/>
      <c r="L1847" s="1259"/>
      <c r="M1847" s="1259"/>
      <c r="O1847">
        <f t="shared" si="97"/>
        <v>358</v>
      </c>
      <c r="P1847" t="str">
        <f t="shared" si="98"/>
        <v>NA</v>
      </c>
      <c r="Q1847" t="str">
        <f>IF(ISERROR(MATCH(O1847&amp;"."&amp;P1847,Q$5:Q1846,0)),O1847&amp;"."&amp;P1847,O1847&amp;"."&amp;P1847&amp;COUNTIFS(O$5:O1846,O1847,P$5:P1846,P1847))</f>
        <v>358.NA</v>
      </c>
      <c r="R1847" s="399">
        <f t="shared" si="99"/>
        <v>0</v>
      </c>
    </row>
    <row r="1848" spans="1:18">
      <c r="A1848" s="1144">
        <v>1896</v>
      </c>
      <c r="B1848" s="1255"/>
      <c r="C1848" s="1256"/>
      <c r="D1848" s="1255"/>
      <c r="E1848" s="1255"/>
      <c r="F1848" s="1256" t="s">
        <v>82</v>
      </c>
      <c r="G1848" s="1255" t="s">
        <v>93</v>
      </c>
      <c r="H1848" s="1257"/>
      <c r="I1848" s="1259">
        <v>0</v>
      </c>
      <c r="J1848" s="1259">
        <v>0</v>
      </c>
      <c r="K1848" s="1258">
        <v>0</v>
      </c>
      <c r="L1848" s="1259">
        <v>0</v>
      </c>
      <c r="M1848" s="1259">
        <v>0</v>
      </c>
      <c r="O1848">
        <f t="shared" si="97"/>
        <v>358</v>
      </c>
      <c r="P1848" t="str">
        <f t="shared" si="98"/>
        <v>DGP</v>
      </c>
      <c r="Q1848" t="str">
        <f>IF(ISERROR(MATCH(O1848&amp;"."&amp;P1848,Q$5:Q1847,0)),O1848&amp;"."&amp;P1848,O1848&amp;"."&amp;P1848&amp;COUNTIFS(O$5:O1847,O1848,P$5:P1847,P1848))</f>
        <v>358.DGP</v>
      </c>
      <c r="R1848" s="399">
        <f t="shared" si="99"/>
        <v>0</v>
      </c>
    </row>
    <row r="1849" spans="1:18">
      <c r="A1849" s="1144">
        <v>1897</v>
      </c>
      <c r="B1849" s="1255"/>
      <c r="C1849" s="1256"/>
      <c r="D1849" s="1255"/>
      <c r="E1849" s="1255"/>
      <c r="F1849" s="1256" t="s">
        <v>82</v>
      </c>
      <c r="G1849" s="1255" t="s">
        <v>158</v>
      </c>
      <c r="H1849" s="1257"/>
      <c r="I1849" s="1259">
        <v>0</v>
      </c>
      <c r="J1849" s="1259">
        <v>0</v>
      </c>
      <c r="K1849" s="1258">
        <v>0</v>
      </c>
      <c r="L1849" s="1259">
        <v>0</v>
      </c>
      <c r="M1849" s="1259">
        <v>0</v>
      </c>
      <c r="O1849">
        <f t="shared" si="97"/>
        <v>358</v>
      </c>
      <c r="P1849" t="str">
        <f t="shared" si="98"/>
        <v>DGU</v>
      </c>
      <c r="Q1849" t="str">
        <f>IF(ISERROR(MATCH(O1849&amp;"."&amp;P1849,Q$5:Q1848,0)),O1849&amp;"."&amp;P1849,O1849&amp;"."&amp;P1849&amp;COUNTIFS(O$5:O1848,O1849,P$5:P1848,P1849))</f>
        <v>358.DGU</v>
      </c>
      <c r="R1849" s="399">
        <f t="shared" si="99"/>
        <v>0</v>
      </c>
    </row>
    <row r="1850" spans="1:18">
      <c r="A1850" s="1144">
        <v>1898</v>
      </c>
      <c r="B1850" s="1255"/>
      <c r="C1850" s="1256"/>
      <c r="D1850" s="1255"/>
      <c r="E1850" s="1255"/>
      <c r="F1850" s="1256" t="s">
        <v>82</v>
      </c>
      <c r="G1850" s="1255" t="s">
        <v>1720</v>
      </c>
      <c r="H1850" s="1257"/>
      <c r="I1850" s="1259">
        <v>0</v>
      </c>
      <c r="J1850" s="1259">
        <v>0</v>
      </c>
      <c r="K1850" s="1258">
        <v>0</v>
      </c>
      <c r="L1850" s="1259">
        <v>0</v>
      </c>
      <c r="M1850" s="1259">
        <v>0</v>
      </c>
      <c r="O1850">
        <f t="shared" si="97"/>
        <v>358</v>
      </c>
      <c r="P1850" t="str">
        <f t="shared" si="98"/>
        <v>CAGW</v>
      </c>
      <c r="Q1850" t="str">
        <f>IF(ISERROR(MATCH(O1850&amp;"."&amp;P1850,Q$5:Q1849,0)),O1850&amp;"."&amp;P1850,O1850&amp;"."&amp;P1850&amp;COUNTIFS(O$5:O1849,O1850,P$5:P1849,P1850))</f>
        <v>358.CAGW</v>
      </c>
      <c r="R1850" s="399">
        <f t="shared" si="99"/>
        <v>0</v>
      </c>
    </row>
    <row r="1851" spans="1:18">
      <c r="A1851" s="1144">
        <v>1899</v>
      </c>
      <c r="B1851" s="1255"/>
      <c r="C1851" s="1256"/>
      <c r="D1851" s="1255"/>
      <c r="E1851" s="1255"/>
      <c r="F1851" s="1256" t="s">
        <v>82</v>
      </c>
      <c r="G1851" s="1255" t="s">
        <v>1721</v>
      </c>
      <c r="H1851" s="1257"/>
      <c r="I1851" s="1259">
        <v>0</v>
      </c>
      <c r="J1851" s="1259">
        <v>0</v>
      </c>
      <c r="K1851" s="1258">
        <v>0</v>
      </c>
      <c r="L1851" s="1259">
        <v>0</v>
      </c>
      <c r="M1851" s="1259">
        <v>0</v>
      </c>
      <c r="O1851">
        <f t="shared" si="97"/>
        <v>358</v>
      </c>
      <c r="P1851" t="str">
        <f t="shared" si="98"/>
        <v>CAGE</v>
      </c>
      <c r="Q1851" t="str">
        <f>IF(ISERROR(MATCH(O1851&amp;"."&amp;P1851,Q$5:Q1850,0)),O1851&amp;"."&amp;P1851,O1851&amp;"."&amp;P1851&amp;COUNTIFS(O$5:O1850,O1851,P$5:P1850,P1851))</f>
        <v>358.CAGE</v>
      </c>
      <c r="R1851" s="399">
        <f t="shared" si="99"/>
        <v>0</v>
      </c>
    </row>
    <row r="1852" spans="1:18">
      <c r="A1852" s="1144">
        <v>1900</v>
      </c>
      <c r="B1852" s="1255"/>
      <c r="C1852" s="1256"/>
      <c r="D1852" s="1255"/>
      <c r="E1852" s="1255"/>
      <c r="F1852" s="1256" t="s">
        <v>82</v>
      </c>
      <c r="G1852" s="1255" t="s">
        <v>11</v>
      </c>
      <c r="H1852" s="1257"/>
      <c r="I1852" s="1259">
        <v>9080617.3100000005</v>
      </c>
      <c r="J1852" s="1259">
        <v>8356095.0637642276</v>
      </c>
      <c r="K1852" s="1258">
        <v>724522.2462357732</v>
      </c>
      <c r="L1852" s="1259">
        <v>0</v>
      </c>
      <c r="M1852" s="1259">
        <v>724522.2462357732</v>
      </c>
      <c r="O1852">
        <f t="shared" si="97"/>
        <v>358</v>
      </c>
      <c r="P1852" t="str">
        <f t="shared" si="98"/>
        <v>SG</v>
      </c>
      <c r="Q1852" t="str">
        <f>IF(ISERROR(MATCH(O1852&amp;"."&amp;P1852,Q$5:Q1851,0)),O1852&amp;"."&amp;P1852,O1852&amp;"."&amp;P1852&amp;COUNTIFS(O$5:O1851,O1852,P$5:P1851,P1852))</f>
        <v>358.SG</v>
      </c>
      <c r="R1852" s="399">
        <f t="shared" si="99"/>
        <v>724522.2462357732</v>
      </c>
    </row>
    <row r="1853" spans="1:18">
      <c r="A1853" s="1144">
        <v>1901</v>
      </c>
      <c r="B1853" s="1255"/>
      <c r="C1853" s="1256"/>
      <c r="D1853" s="1255"/>
      <c r="E1853" s="1255"/>
      <c r="F1853" s="1255"/>
      <c r="G1853" s="1255"/>
      <c r="H1853" s="1257" t="s">
        <v>2013</v>
      </c>
      <c r="I1853" s="1260">
        <v>9080617.3100000005</v>
      </c>
      <c r="J1853" s="1260">
        <v>8356095.0637642276</v>
      </c>
      <c r="K1853" s="1260">
        <v>724522.2462357732</v>
      </c>
      <c r="L1853" s="1260">
        <v>0</v>
      </c>
      <c r="M1853" s="1260">
        <v>724522.2462357732</v>
      </c>
      <c r="O1853">
        <f t="shared" si="97"/>
        <v>358</v>
      </c>
      <c r="P1853" t="str">
        <f t="shared" si="98"/>
        <v>NA</v>
      </c>
      <c r="Q1853" t="str">
        <f>IF(ISERROR(MATCH(O1853&amp;"."&amp;P1853,Q$5:Q1852,0)),O1853&amp;"."&amp;P1853,O1853&amp;"."&amp;P1853&amp;COUNTIFS(O$5:O1852,O1853,P$5:P1852,P1853))</f>
        <v>358.NA1</v>
      </c>
      <c r="R1853" s="399">
        <f t="shared" si="99"/>
        <v>724522.2462357732</v>
      </c>
    </row>
    <row r="1854" spans="1:18">
      <c r="A1854" s="1144">
        <v>1902</v>
      </c>
      <c r="B1854" s="1255"/>
      <c r="C1854" s="1256"/>
      <c r="D1854" s="1255"/>
      <c r="E1854" s="1255"/>
      <c r="F1854" s="1255"/>
      <c r="G1854" s="1255"/>
      <c r="H1854" s="1257"/>
      <c r="I1854" s="1259"/>
      <c r="J1854" s="1259"/>
      <c r="K1854" s="1259"/>
      <c r="L1854" s="1259"/>
      <c r="M1854" s="1259"/>
      <c r="O1854">
        <f t="shared" si="97"/>
        <v>358</v>
      </c>
      <c r="P1854" t="str">
        <f t="shared" si="98"/>
        <v>NA</v>
      </c>
      <c r="Q1854" t="str">
        <f>IF(ISERROR(MATCH(O1854&amp;"."&amp;P1854,Q$5:Q1853,0)),O1854&amp;"."&amp;P1854,O1854&amp;"."&amp;P1854&amp;COUNTIFS(O$5:O1853,O1854,P$5:P1853,P1854))</f>
        <v>358.NA2</v>
      </c>
      <c r="R1854" s="399">
        <f t="shared" si="99"/>
        <v>0</v>
      </c>
    </row>
    <row r="1855" spans="1:18">
      <c r="A1855" s="1144">
        <v>1903</v>
      </c>
      <c r="B1855" s="1255"/>
      <c r="C1855" s="1256">
        <v>359</v>
      </c>
      <c r="D1855" s="1255" t="s">
        <v>355</v>
      </c>
      <c r="E1855" s="1255"/>
      <c r="F1855" s="1255"/>
      <c r="G1855" s="1255"/>
      <c r="H1855" s="1257"/>
      <c r="I1855" s="1259"/>
      <c r="J1855" s="1259"/>
      <c r="K1855" s="1259"/>
      <c r="L1855" s="1259"/>
      <c r="M1855" s="1259"/>
      <c r="O1855">
        <f t="shared" si="97"/>
        <v>359</v>
      </c>
      <c r="P1855" t="str">
        <f t="shared" si="98"/>
        <v>NA</v>
      </c>
      <c r="Q1855" t="str">
        <f>IF(ISERROR(MATCH(O1855&amp;"."&amp;P1855,Q$5:Q1854,0)),O1855&amp;"."&amp;P1855,O1855&amp;"."&amp;P1855&amp;COUNTIFS(O$5:O1854,O1855,P$5:P1854,P1855))</f>
        <v>359.NA</v>
      </c>
      <c r="R1855" s="399">
        <f t="shared" si="99"/>
        <v>0</v>
      </c>
    </row>
    <row r="1856" spans="1:18">
      <c r="A1856" s="1144">
        <v>1904</v>
      </c>
      <c r="B1856" s="1255"/>
      <c r="C1856" s="1256"/>
      <c r="D1856" s="1255"/>
      <c r="E1856" s="1255"/>
      <c r="F1856" s="1256" t="s">
        <v>82</v>
      </c>
      <c r="G1856" s="1255" t="s">
        <v>93</v>
      </c>
      <c r="H1856" s="1257"/>
      <c r="I1856" s="1259">
        <v>0</v>
      </c>
      <c r="J1856" s="1259">
        <v>0</v>
      </c>
      <c r="K1856" s="1258">
        <v>0</v>
      </c>
      <c r="L1856" s="1259">
        <v>0</v>
      </c>
      <c r="M1856" s="1259">
        <v>0</v>
      </c>
      <c r="O1856">
        <f t="shared" si="97"/>
        <v>359</v>
      </c>
      <c r="P1856" t="str">
        <f t="shared" si="98"/>
        <v>DGP</v>
      </c>
      <c r="Q1856" t="str">
        <f>IF(ISERROR(MATCH(O1856&amp;"."&amp;P1856,Q$5:Q1855,0)),O1856&amp;"."&amp;P1856,O1856&amp;"."&amp;P1856&amp;COUNTIFS(O$5:O1855,O1856,P$5:P1855,P1856))</f>
        <v>359.DGP</v>
      </c>
      <c r="R1856" s="399">
        <f t="shared" si="99"/>
        <v>0</v>
      </c>
    </row>
    <row r="1857" spans="1:18">
      <c r="A1857" s="1144">
        <v>1905</v>
      </c>
      <c r="B1857" s="1255"/>
      <c r="C1857" s="1256"/>
      <c r="D1857" s="1255"/>
      <c r="E1857" s="1255"/>
      <c r="F1857" s="1256" t="s">
        <v>82</v>
      </c>
      <c r="G1857" s="1255" t="s">
        <v>1724</v>
      </c>
      <c r="H1857" s="1257"/>
      <c r="I1857" s="1259">
        <v>0</v>
      </c>
      <c r="J1857" s="1259">
        <v>0</v>
      </c>
      <c r="K1857" s="1258">
        <v>0</v>
      </c>
      <c r="L1857" s="1259">
        <v>0</v>
      </c>
      <c r="M1857" s="1259">
        <v>0</v>
      </c>
      <c r="O1857">
        <f t="shared" si="97"/>
        <v>359</v>
      </c>
      <c r="P1857" t="str">
        <f t="shared" si="98"/>
        <v>JBG</v>
      </c>
      <c r="Q1857" t="str">
        <f>IF(ISERROR(MATCH(O1857&amp;"."&amp;P1857,Q$5:Q1856,0)),O1857&amp;"."&amp;P1857,O1857&amp;"."&amp;P1857&amp;COUNTIFS(O$5:O1856,O1857,P$5:P1856,P1857))</f>
        <v>359.JBG</v>
      </c>
      <c r="R1857" s="399">
        <f t="shared" si="99"/>
        <v>0</v>
      </c>
    </row>
    <row r="1858" spans="1:18">
      <c r="A1858" s="1144">
        <v>1906</v>
      </c>
      <c r="B1858" s="1255"/>
      <c r="C1858" s="1256"/>
      <c r="D1858" s="1255"/>
      <c r="E1858" s="1255"/>
      <c r="F1858" s="1256" t="s">
        <v>82</v>
      </c>
      <c r="G1858" s="1255" t="s">
        <v>1720</v>
      </c>
      <c r="H1858" s="1257"/>
      <c r="I1858" s="1259">
        <v>0</v>
      </c>
      <c r="J1858" s="1259">
        <v>0</v>
      </c>
      <c r="K1858" s="1258">
        <v>0</v>
      </c>
      <c r="L1858" s="1259">
        <v>0</v>
      </c>
      <c r="M1858" s="1259">
        <v>0</v>
      </c>
      <c r="O1858">
        <f t="shared" si="97"/>
        <v>359</v>
      </c>
      <c r="P1858" t="str">
        <f t="shared" si="98"/>
        <v>CAGW</v>
      </c>
      <c r="Q1858" t="str">
        <f>IF(ISERROR(MATCH(O1858&amp;"."&amp;P1858,Q$5:Q1857,0)),O1858&amp;"."&amp;P1858,O1858&amp;"."&amp;P1858&amp;COUNTIFS(O$5:O1857,O1858,P$5:P1857,P1858))</f>
        <v>359.CAGW</v>
      </c>
      <c r="R1858" s="399">
        <f t="shared" si="99"/>
        <v>0</v>
      </c>
    </row>
    <row r="1859" spans="1:18">
      <c r="A1859" s="1144">
        <v>1907</v>
      </c>
      <c r="B1859" s="1255"/>
      <c r="C1859" s="1256"/>
      <c r="D1859" s="1255"/>
      <c r="E1859" s="1255"/>
      <c r="F1859" s="1256" t="s">
        <v>82</v>
      </c>
      <c r="G1859" s="1255" t="s">
        <v>1721</v>
      </c>
      <c r="H1859" s="1257"/>
      <c r="I1859" s="1259">
        <v>0</v>
      </c>
      <c r="J1859" s="1259">
        <v>0</v>
      </c>
      <c r="K1859" s="1258">
        <v>0</v>
      </c>
      <c r="L1859" s="1259">
        <v>0</v>
      </c>
      <c r="M1859" s="1259">
        <v>0</v>
      </c>
      <c r="O1859">
        <f t="shared" si="97"/>
        <v>359</v>
      </c>
      <c r="P1859" t="str">
        <f t="shared" si="98"/>
        <v>CAGE</v>
      </c>
      <c r="Q1859" t="str">
        <f>IF(ISERROR(MATCH(O1859&amp;"."&amp;P1859,Q$5:Q1858,0)),O1859&amp;"."&amp;P1859,O1859&amp;"."&amp;P1859&amp;COUNTIFS(O$5:O1858,O1859,P$5:P1858,P1859))</f>
        <v>359.CAGE</v>
      </c>
      <c r="R1859" s="399">
        <f t="shared" si="99"/>
        <v>0</v>
      </c>
    </row>
    <row r="1860" spans="1:18">
      <c r="A1860" s="1144">
        <v>1908</v>
      </c>
      <c r="B1860" s="1255"/>
      <c r="C1860" s="1256"/>
      <c r="D1860" s="1255"/>
      <c r="E1860" s="1255"/>
      <c r="F1860" s="1256" t="s">
        <v>82</v>
      </c>
      <c r="G1860" s="1255" t="s">
        <v>11</v>
      </c>
      <c r="H1860" s="1257"/>
      <c r="I1860" s="1259">
        <v>12141657.68125</v>
      </c>
      <c r="J1860" s="1259">
        <v>11172901.836142695</v>
      </c>
      <c r="K1860" s="1258">
        <v>968755.84510730579</v>
      </c>
      <c r="L1860" s="1259">
        <v>-15.108712713699788</v>
      </c>
      <c r="M1860" s="1259">
        <v>968740.7363945921</v>
      </c>
      <c r="O1860">
        <f t="shared" si="97"/>
        <v>359</v>
      </c>
      <c r="P1860" t="str">
        <f t="shared" si="98"/>
        <v>SG</v>
      </c>
      <c r="Q1860" t="str">
        <f>IF(ISERROR(MATCH(O1860&amp;"."&amp;P1860,Q$5:Q1859,0)),O1860&amp;"."&amp;P1860,O1860&amp;"."&amp;P1860&amp;COUNTIFS(O$5:O1859,O1860,P$5:P1859,P1860))</f>
        <v>359.SG</v>
      </c>
      <c r="R1860" s="399">
        <f t="shared" si="99"/>
        <v>968740.7363945921</v>
      </c>
    </row>
    <row r="1861" spans="1:18">
      <c r="A1861" s="1144">
        <v>1909</v>
      </c>
      <c r="B1861" s="1255"/>
      <c r="C1861" s="1256"/>
      <c r="D1861" s="1255"/>
      <c r="E1861" s="1255"/>
      <c r="F1861" s="1255"/>
      <c r="G1861" s="1255"/>
      <c r="H1861" s="1257" t="s">
        <v>2013</v>
      </c>
      <c r="I1861" s="1260">
        <v>12141657.68125</v>
      </c>
      <c r="J1861" s="1260">
        <v>11172901.836142695</v>
      </c>
      <c r="K1861" s="1260">
        <v>968755.84510730579</v>
      </c>
      <c r="L1861" s="1260">
        <v>-15.108712713699788</v>
      </c>
      <c r="M1861" s="1260">
        <v>968740.7363945921</v>
      </c>
      <c r="O1861">
        <f t="shared" si="97"/>
        <v>359</v>
      </c>
      <c r="P1861" t="str">
        <f t="shared" si="98"/>
        <v>NA</v>
      </c>
      <c r="Q1861" t="str">
        <f>IF(ISERROR(MATCH(O1861&amp;"."&amp;P1861,Q$5:Q1860,0)),O1861&amp;"."&amp;P1861,O1861&amp;"."&amp;P1861&amp;COUNTIFS(O$5:O1860,O1861,P$5:P1860,P1861))</f>
        <v>359.NA1</v>
      </c>
      <c r="R1861" s="399">
        <f t="shared" si="99"/>
        <v>968740.7363945921</v>
      </c>
    </row>
    <row r="1862" spans="1:18">
      <c r="A1862" s="1144">
        <v>1910</v>
      </c>
      <c r="B1862" s="1255"/>
      <c r="C1862" s="1256"/>
      <c r="D1862" s="1255"/>
      <c r="E1862" s="1255"/>
      <c r="F1862" s="1255"/>
      <c r="G1862" s="1255"/>
      <c r="H1862" s="1257"/>
      <c r="I1862" s="1259"/>
      <c r="J1862" s="1259"/>
      <c r="K1862" s="1259"/>
      <c r="L1862" s="1259"/>
      <c r="M1862" s="1259"/>
      <c r="O1862">
        <f t="shared" ref="O1862:O1925" si="100">IF(OR(C1862="",C1862=" ",C1862="  ",C1862="   "),O1861,C1862)</f>
        <v>359</v>
      </c>
      <c r="P1862" t="str">
        <f t="shared" ref="P1862:P1925" si="101">IF(G1862="","NA",G1862)</f>
        <v>NA</v>
      </c>
      <c r="Q1862" t="str">
        <f>IF(ISERROR(MATCH(O1862&amp;"."&amp;P1862,Q$5:Q1861,0)),O1862&amp;"."&amp;P1862,O1862&amp;"."&amp;P1862&amp;COUNTIFS(O$5:O1861,O1862,P$5:P1861,P1862))</f>
        <v>359.NA2</v>
      </c>
      <c r="R1862" s="399">
        <f t="shared" si="99"/>
        <v>0</v>
      </c>
    </row>
    <row r="1863" spans="1:18">
      <c r="A1863" s="1144">
        <v>1911</v>
      </c>
      <c r="B1863" s="1255"/>
      <c r="C1863" s="1256" t="s">
        <v>356</v>
      </c>
      <c r="D1863" s="1255" t="s">
        <v>357</v>
      </c>
      <c r="E1863" s="1255"/>
      <c r="F1863" s="1255"/>
      <c r="G1863" s="1255"/>
      <c r="H1863" s="1257"/>
      <c r="I1863" s="1259"/>
      <c r="J1863" s="1259"/>
      <c r="K1863" s="1259"/>
      <c r="L1863" s="1259"/>
      <c r="M1863" s="1259"/>
      <c r="O1863" t="str">
        <f t="shared" si="100"/>
        <v>TP</v>
      </c>
      <c r="P1863" t="str">
        <f t="shared" si="101"/>
        <v>NA</v>
      </c>
      <c r="Q1863" t="str">
        <f>IF(ISERROR(MATCH(O1863&amp;"."&amp;P1863,Q$5:Q1862,0)),O1863&amp;"."&amp;P1863,O1863&amp;"."&amp;P1863&amp;COUNTIFS(O$5:O1862,O1863,P$5:P1862,P1863))</f>
        <v>TP.NA</v>
      </c>
      <c r="R1863" s="399">
        <f t="shared" si="99"/>
        <v>0</v>
      </c>
    </row>
    <row r="1864" spans="1:18">
      <c r="A1864" s="1144">
        <v>1912</v>
      </c>
      <c r="B1864" s="1255"/>
      <c r="C1864" s="1256"/>
      <c r="D1864" s="1255"/>
      <c r="E1864" s="1255"/>
      <c r="F1864" s="1256" t="s">
        <v>82</v>
      </c>
      <c r="G1864" s="1255" t="s">
        <v>11</v>
      </c>
      <c r="H1864" s="1257"/>
      <c r="I1864" s="1259">
        <v>575618829.17916703</v>
      </c>
      <c r="J1864" s="1259">
        <v>529691483.83963573</v>
      </c>
      <c r="K1864" s="1258">
        <v>45927345.339531317</v>
      </c>
      <c r="L1864" s="1259">
        <v>-29111787.985492852</v>
      </c>
      <c r="M1864" s="1259">
        <v>16815557.354038466</v>
      </c>
      <c r="O1864" t="str">
        <f t="shared" si="100"/>
        <v>TP</v>
      </c>
      <c r="P1864" t="str">
        <f t="shared" si="101"/>
        <v>SG</v>
      </c>
      <c r="Q1864" t="str">
        <f>IF(ISERROR(MATCH(O1864&amp;"."&amp;P1864,Q$5:Q1863,0)),O1864&amp;"."&amp;P1864,O1864&amp;"."&amp;P1864&amp;COUNTIFS(O$5:O1863,O1864,P$5:P1863,P1864))</f>
        <v>TP.SG</v>
      </c>
      <c r="R1864" s="399">
        <f t="shared" ref="R1864:R1927" si="102">M1864</f>
        <v>16815557.354038466</v>
      </c>
    </row>
    <row r="1865" spans="1:18">
      <c r="A1865" s="1144">
        <v>1913</v>
      </c>
      <c r="B1865" s="1255"/>
      <c r="C1865" s="1256"/>
      <c r="D1865" s="1255"/>
      <c r="E1865" s="1255"/>
      <c r="F1865" s="1256" t="s">
        <v>82</v>
      </c>
      <c r="G1865" s="1255" t="s">
        <v>1720</v>
      </c>
      <c r="H1865" s="1257"/>
      <c r="I1865" s="1259">
        <v>-24070.6733333333</v>
      </c>
      <c r="J1865" s="1259">
        <v>-18735.894114209343</v>
      </c>
      <c r="K1865" s="1258">
        <v>-5334.779219123956</v>
      </c>
      <c r="L1865" s="1259">
        <v>5334.779219123956</v>
      </c>
      <c r="M1865" s="1259">
        <v>0</v>
      </c>
      <c r="O1865" t="str">
        <f t="shared" si="100"/>
        <v>TP</v>
      </c>
      <c r="P1865" t="str">
        <f t="shared" si="101"/>
        <v>CAGW</v>
      </c>
      <c r="Q1865" t="str">
        <f>IF(ISERROR(MATCH(O1865&amp;"."&amp;P1865,Q$5:Q1864,0)),O1865&amp;"."&amp;P1865,O1865&amp;"."&amp;P1865&amp;COUNTIFS(O$5:O1864,O1865,P$5:P1864,P1865))</f>
        <v>TP.CAGW</v>
      </c>
      <c r="R1865" s="399">
        <f t="shared" si="102"/>
        <v>0</v>
      </c>
    </row>
    <row r="1866" spans="1:18">
      <c r="A1866" s="1144">
        <v>1914</v>
      </c>
      <c r="B1866" s="1255"/>
      <c r="C1866" s="1256"/>
      <c r="D1866" s="1255"/>
      <c r="E1866" s="1255"/>
      <c r="F1866" s="1256" t="s">
        <v>82</v>
      </c>
      <c r="G1866" s="1255" t="s">
        <v>1721</v>
      </c>
      <c r="H1866" s="1257"/>
      <c r="I1866" s="1259">
        <v>-47827.808749999997</v>
      </c>
      <c r="J1866" s="1259">
        <v>-47827.808749999997</v>
      </c>
      <c r="K1866" s="1258">
        <v>0</v>
      </c>
      <c r="L1866" s="1259">
        <v>0</v>
      </c>
      <c r="M1866" s="1259">
        <v>0</v>
      </c>
      <c r="O1866" t="str">
        <f t="shared" si="100"/>
        <v>TP</v>
      </c>
      <c r="P1866" t="str">
        <f t="shared" si="101"/>
        <v>CAGE</v>
      </c>
      <c r="Q1866" t="str">
        <f>IF(ISERROR(MATCH(O1866&amp;"."&amp;P1866,Q$5:Q1865,0)),O1866&amp;"."&amp;P1866,O1866&amp;"."&amp;P1866&amp;COUNTIFS(O$5:O1865,O1866,P$5:P1865,P1866))</f>
        <v>TP.CAGE</v>
      </c>
      <c r="R1866" s="399">
        <f t="shared" si="102"/>
        <v>0</v>
      </c>
    </row>
    <row r="1867" spans="1:18">
      <c r="A1867" s="1144">
        <v>1915</v>
      </c>
      <c r="B1867" s="1255"/>
      <c r="C1867" s="1256"/>
      <c r="D1867" s="1255"/>
      <c r="E1867" s="1255"/>
      <c r="F1867" s="1255"/>
      <c r="G1867" s="1255"/>
      <c r="H1867" s="1257"/>
      <c r="I1867" s="1260">
        <v>575546930.69708371</v>
      </c>
      <c r="J1867" s="1260">
        <v>529624920.13677156</v>
      </c>
      <c r="K1867" s="1260">
        <v>45922010.560312197</v>
      </c>
      <c r="L1867" s="1260">
        <v>-29106453.206273727</v>
      </c>
      <c r="M1867" s="1260">
        <v>16815557.354038466</v>
      </c>
      <c r="O1867" t="str">
        <f t="shared" si="100"/>
        <v>TP</v>
      </c>
      <c r="P1867" t="str">
        <f t="shared" si="101"/>
        <v>NA</v>
      </c>
      <c r="Q1867" t="str">
        <f>IF(ISERROR(MATCH(O1867&amp;"."&amp;P1867,Q$5:Q1866,0)),O1867&amp;"."&amp;P1867,O1867&amp;"."&amp;P1867&amp;COUNTIFS(O$5:O1866,O1867,P$5:P1866,P1867))</f>
        <v>TP.NA1</v>
      </c>
      <c r="R1867" s="399">
        <f t="shared" si="102"/>
        <v>16815557.354038466</v>
      </c>
    </row>
    <row r="1868" spans="1:18">
      <c r="A1868" s="1144">
        <v>1916</v>
      </c>
      <c r="B1868" s="1255"/>
      <c r="C1868" s="1256"/>
      <c r="D1868" s="1255"/>
      <c r="E1868" s="1255"/>
      <c r="F1868" s="1255"/>
      <c r="G1868" s="1255"/>
      <c r="H1868" s="1257"/>
      <c r="I1868" s="1259"/>
      <c r="J1868" s="1259"/>
      <c r="K1868" s="1259"/>
      <c r="L1868" s="1259"/>
      <c r="M1868" s="1259"/>
      <c r="O1868" t="str">
        <f t="shared" si="100"/>
        <v>TP</v>
      </c>
      <c r="P1868" t="str">
        <f t="shared" si="101"/>
        <v>NA</v>
      </c>
      <c r="Q1868" t="str">
        <f>IF(ISERROR(MATCH(O1868&amp;"."&amp;P1868,Q$5:Q1867,0)),O1868&amp;"."&amp;P1868,O1868&amp;"."&amp;P1868&amp;COUNTIFS(O$5:O1867,O1868,P$5:P1867,P1868))</f>
        <v>TP.NA2</v>
      </c>
      <c r="R1868" s="399">
        <f t="shared" si="102"/>
        <v>0</v>
      </c>
    </row>
    <row r="1869" spans="1:18">
      <c r="A1869" s="1144">
        <v>1917</v>
      </c>
      <c r="B1869" s="1255"/>
      <c r="C1869" s="1256" t="s">
        <v>358</v>
      </c>
      <c r="D1869" s="1255" t="s">
        <v>359</v>
      </c>
      <c r="E1869" s="1255"/>
      <c r="F1869" s="1255"/>
      <c r="G1869" s="1255"/>
      <c r="H1869" s="1257"/>
      <c r="I1869" s="1259"/>
      <c r="J1869" s="1259"/>
      <c r="K1869" s="1259"/>
      <c r="L1869" s="1259"/>
      <c r="M1869" s="1259"/>
      <c r="O1869" t="str">
        <f t="shared" si="100"/>
        <v>TS0</v>
      </c>
      <c r="P1869" t="str">
        <f t="shared" si="101"/>
        <v>NA</v>
      </c>
      <c r="Q1869" t="str">
        <f>IF(ISERROR(MATCH(O1869&amp;"."&amp;P1869,Q$5:Q1868,0)),O1869&amp;"."&amp;P1869,O1869&amp;"."&amp;P1869&amp;COUNTIFS(O$5:O1868,O1869,P$5:P1868,P1869))</f>
        <v>TS0.NA</v>
      </c>
      <c r="R1869" s="399">
        <f t="shared" si="102"/>
        <v>0</v>
      </c>
    </row>
    <row r="1870" spans="1:18">
      <c r="A1870" s="1144">
        <v>1918</v>
      </c>
      <c r="B1870" s="1255"/>
      <c r="C1870" s="1256"/>
      <c r="D1870" s="1255"/>
      <c r="E1870" s="1255"/>
      <c r="F1870" s="1256" t="s">
        <v>82</v>
      </c>
      <c r="G1870" s="1255" t="s">
        <v>11</v>
      </c>
      <c r="H1870" s="1257"/>
      <c r="I1870" s="1259">
        <v>0</v>
      </c>
      <c r="J1870" s="1259">
        <v>0</v>
      </c>
      <c r="K1870" s="1258">
        <v>0</v>
      </c>
      <c r="L1870" s="1259">
        <v>0</v>
      </c>
      <c r="M1870" s="1259">
        <v>0</v>
      </c>
      <c r="O1870" t="str">
        <f t="shared" si="100"/>
        <v>TS0</v>
      </c>
      <c r="P1870" t="str">
        <f t="shared" si="101"/>
        <v>SG</v>
      </c>
      <c r="Q1870" t="str">
        <f>IF(ISERROR(MATCH(O1870&amp;"."&amp;P1870,Q$5:Q1869,0)),O1870&amp;"."&amp;P1870,O1870&amp;"."&amp;P1870&amp;COUNTIFS(O$5:O1869,O1870,P$5:P1869,P1870))</f>
        <v>TS0.SG</v>
      </c>
      <c r="R1870" s="399">
        <f t="shared" si="102"/>
        <v>0</v>
      </c>
    </row>
    <row r="1871" spans="1:18">
      <c r="A1871" s="1144">
        <v>1919</v>
      </c>
      <c r="B1871" s="1255"/>
      <c r="C1871" s="1256"/>
      <c r="D1871" s="1255"/>
      <c r="E1871" s="1255"/>
      <c r="F1871" s="1255"/>
      <c r="G1871" s="1255"/>
      <c r="H1871" s="1257"/>
      <c r="I1871" s="1260">
        <v>0</v>
      </c>
      <c r="J1871" s="1260">
        <v>0</v>
      </c>
      <c r="K1871" s="1260">
        <v>0</v>
      </c>
      <c r="L1871" s="1260">
        <v>0</v>
      </c>
      <c r="M1871" s="1260">
        <v>0</v>
      </c>
      <c r="O1871" t="str">
        <f t="shared" si="100"/>
        <v>TS0</v>
      </c>
      <c r="P1871" t="str">
        <f t="shared" si="101"/>
        <v>NA</v>
      </c>
      <c r="Q1871" t="str">
        <f>IF(ISERROR(MATCH(O1871&amp;"."&amp;P1871,Q$5:Q1870,0)),O1871&amp;"."&amp;P1871,O1871&amp;"."&amp;P1871&amp;COUNTIFS(O$5:O1870,O1871,P$5:P1870,P1871))</f>
        <v>TS0.NA1</v>
      </c>
      <c r="R1871" s="399">
        <f t="shared" si="102"/>
        <v>0</v>
      </c>
    </row>
    <row r="1872" spans="1:18">
      <c r="A1872" s="1144">
        <v>1920</v>
      </c>
      <c r="B1872" s="1255"/>
      <c r="C1872" s="1256"/>
      <c r="D1872" s="1255"/>
      <c r="E1872" s="1255"/>
      <c r="F1872" s="1255"/>
      <c r="G1872" s="1255"/>
      <c r="H1872" s="1257"/>
      <c r="I1872" s="1263"/>
      <c r="J1872" s="1259"/>
      <c r="K1872" s="1259"/>
      <c r="L1872" s="1259"/>
      <c r="M1872" s="1259"/>
      <c r="O1872" t="str">
        <f t="shared" si="100"/>
        <v>TS0</v>
      </c>
      <c r="P1872" t="str">
        <f t="shared" si="101"/>
        <v>NA</v>
      </c>
      <c r="Q1872" t="str">
        <f>IF(ISERROR(MATCH(O1872&amp;"."&amp;P1872,Q$5:Q1871,0)),O1872&amp;"."&amp;P1872,O1872&amp;"."&amp;P1872&amp;COUNTIFS(O$5:O1871,O1872,P$5:P1871,P1872))</f>
        <v>TS0.NA2</v>
      </c>
      <c r="R1872" s="399">
        <f t="shared" si="102"/>
        <v>0</v>
      </c>
    </row>
    <row r="1873" spans="1:18" ht="14.7" thickBot="1">
      <c r="A1873" s="1144">
        <v>1921</v>
      </c>
      <c r="B1873" s="1255"/>
      <c r="C1873" s="1147" t="s">
        <v>360</v>
      </c>
      <c r="D1873" s="1255"/>
      <c r="E1873" s="1255"/>
      <c r="F1873" s="1255"/>
      <c r="G1873" s="1255"/>
      <c r="H1873" s="1257" t="s">
        <v>2013</v>
      </c>
      <c r="I1873" s="1262">
        <v>7876408522.3945875</v>
      </c>
      <c r="J1873" s="1262">
        <v>7247687592.6887894</v>
      </c>
      <c r="K1873" s="1262">
        <v>628720929.70579839</v>
      </c>
      <c r="L1873" s="1262">
        <v>69921007.732231453</v>
      </c>
      <c r="M1873" s="1262">
        <v>698641937.43802989</v>
      </c>
      <c r="O1873" t="str">
        <f t="shared" si="100"/>
        <v>TOTAL TRANSMISSION PLANT</v>
      </c>
      <c r="P1873" t="str">
        <f t="shared" si="101"/>
        <v>NA</v>
      </c>
      <c r="Q1873" t="str">
        <f>IF(ISERROR(MATCH(O1873&amp;"."&amp;P1873,Q$5:Q1872,0)),O1873&amp;"."&amp;P1873,O1873&amp;"."&amp;P1873&amp;COUNTIFS(O$5:O1872,O1873,P$5:P1872,P1873))</f>
        <v>TOTAL TRANSMISSION PLANT.NA</v>
      </c>
      <c r="R1873" s="399">
        <f t="shared" si="102"/>
        <v>698641937.43802989</v>
      </c>
    </row>
    <row r="1874" spans="1:18" ht="14.7" thickTop="1">
      <c r="A1874" s="1144">
        <v>1922</v>
      </c>
      <c r="B1874" s="1255"/>
      <c r="C1874" s="1256" t="s">
        <v>361</v>
      </c>
      <c r="D1874" s="1255"/>
      <c r="E1874" s="1255"/>
      <c r="F1874" s="1255"/>
      <c r="G1874" s="1255"/>
      <c r="H1874" s="1257"/>
      <c r="I1874" s="1259"/>
      <c r="J1874" s="1259"/>
      <c r="K1874" s="1259"/>
      <c r="L1874" s="1259"/>
      <c r="M1874" s="1259"/>
      <c r="O1874" t="str">
        <f t="shared" si="100"/>
        <v>Summary of Transmission Plant by Factor</v>
      </c>
      <c r="P1874" t="str">
        <f t="shared" si="101"/>
        <v>NA</v>
      </c>
      <c r="Q1874" t="str">
        <f>IF(ISERROR(MATCH(O1874&amp;"."&amp;P1874,Q$5:Q1873,0)),O1874&amp;"."&amp;P1874,O1874&amp;"."&amp;P1874&amp;COUNTIFS(O$5:O1873,O1874,P$5:P1873,P1874))</f>
        <v>Summary of Transmission Plant by Factor.NA</v>
      </c>
      <c r="R1874" s="399">
        <f t="shared" si="102"/>
        <v>0</v>
      </c>
    </row>
    <row r="1875" spans="1:18">
      <c r="A1875" s="1144">
        <v>1923</v>
      </c>
      <c r="B1875" s="1255"/>
      <c r="C1875" s="1256"/>
      <c r="D1875" s="1255"/>
      <c r="E1875" s="1255" t="s">
        <v>1724</v>
      </c>
      <c r="F1875" s="1255"/>
      <c r="G1875" s="1255"/>
      <c r="H1875" s="1257"/>
      <c r="I1875" s="1259">
        <v>0</v>
      </c>
      <c r="J1875" s="1259">
        <v>0</v>
      </c>
      <c r="K1875" s="1258">
        <v>0</v>
      </c>
      <c r="L1875" s="1259">
        <v>3201215.0492628315</v>
      </c>
      <c r="M1875" s="1259">
        <v>3201215.0492628315</v>
      </c>
      <c r="O1875" t="str">
        <f t="shared" si="100"/>
        <v>Summary of Transmission Plant by Factor</v>
      </c>
      <c r="P1875" t="str">
        <f t="shared" si="101"/>
        <v>NA</v>
      </c>
      <c r="Q1875" t="str">
        <f>IF(ISERROR(MATCH(O1875&amp;"."&amp;P1875,Q$5:Q1874,0)),O1875&amp;"."&amp;P1875,O1875&amp;"."&amp;P1875&amp;COUNTIFS(O$5:O1874,O1875,P$5:P1874,P1875))</f>
        <v>Summary of Transmission Plant by Factor.NA1</v>
      </c>
      <c r="R1875" s="399">
        <f t="shared" si="102"/>
        <v>3201215.0492628315</v>
      </c>
    </row>
    <row r="1876" spans="1:18">
      <c r="A1876" s="1144">
        <v>1924</v>
      </c>
      <c r="B1876" s="1255"/>
      <c r="C1876" s="1256"/>
      <c r="D1876" s="1255"/>
      <c r="E1876" s="1255" t="s">
        <v>1748</v>
      </c>
      <c r="F1876" s="1255"/>
      <c r="G1876" s="1255"/>
      <c r="H1876" s="1257"/>
      <c r="I1876" s="1259">
        <v>0</v>
      </c>
      <c r="J1876" s="1259">
        <v>0</v>
      </c>
      <c r="K1876" s="1258">
        <v>0</v>
      </c>
      <c r="L1876" s="1259">
        <v>0</v>
      </c>
      <c r="M1876" s="1259">
        <v>0</v>
      </c>
      <c r="O1876" t="str">
        <f t="shared" si="100"/>
        <v>Summary of Transmission Plant by Factor</v>
      </c>
      <c r="P1876" t="str">
        <f t="shared" si="101"/>
        <v>NA</v>
      </c>
      <c r="Q1876" t="str">
        <f>IF(ISERROR(MATCH(O1876&amp;"."&amp;P1876,Q$5:Q1875,0)),O1876&amp;"."&amp;P1876,O1876&amp;"."&amp;P1876&amp;COUNTIFS(O$5:O1875,O1876,P$5:P1875,P1876))</f>
        <v>Summary of Transmission Plant by Factor.NA2</v>
      </c>
      <c r="R1876" s="399">
        <f t="shared" si="102"/>
        <v>0</v>
      </c>
    </row>
    <row r="1877" spans="1:18">
      <c r="A1877" s="1144">
        <v>1925</v>
      </c>
      <c r="B1877" s="1255"/>
      <c r="C1877" s="1256"/>
      <c r="D1877" s="1255"/>
      <c r="E1877" s="1255" t="s">
        <v>1720</v>
      </c>
      <c r="F1877" s="1255"/>
      <c r="G1877" s="1255"/>
      <c r="H1877" s="1257"/>
      <c r="I1877" s="1259">
        <v>1945872.7566666666</v>
      </c>
      <c r="J1877" s="1259">
        <v>1514609.3099998322</v>
      </c>
      <c r="K1877" s="1258">
        <v>431263.44666683447</v>
      </c>
      <c r="L1877" s="1259">
        <v>3935675.9463191242</v>
      </c>
      <c r="M1877" s="1259">
        <v>4366939.3929859586</v>
      </c>
      <c r="O1877" t="str">
        <f t="shared" si="100"/>
        <v>Summary of Transmission Plant by Factor</v>
      </c>
      <c r="P1877" t="str">
        <f t="shared" si="101"/>
        <v>NA</v>
      </c>
      <c r="Q1877" t="str">
        <f>IF(ISERROR(MATCH(O1877&amp;"."&amp;P1877,Q$5:Q1876,0)),O1877&amp;"."&amp;P1877,O1877&amp;"."&amp;P1877&amp;COUNTIFS(O$5:O1876,O1877,P$5:P1876,P1877))</f>
        <v>Summary of Transmission Plant by Factor.NA3</v>
      </c>
      <c r="R1877" s="399">
        <f t="shared" si="102"/>
        <v>4366939.3929859586</v>
      </c>
    </row>
    <row r="1878" spans="1:18">
      <c r="A1878" s="1144">
        <v>1926</v>
      </c>
      <c r="B1878" s="1255"/>
      <c r="C1878" s="1256"/>
      <c r="D1878" s="1255"/>
      <c r="E1878" s="1255" t="s">
        <v>1721</v>
      </c>
      <c r="F1878" s="1255"/>
      <c r="G1878" s="1255"/>
      <c r="H1878" s="1257"/>
      <c r="I1878" s="1259">
        <v>-47827.808749999997</v>
      </c>
      <c r="J1878" s="1259">
        <v>-47827.808749999997</v>
      </c>
      <c r="K1878" s="1258">
        <v>0</v>
      </c>
      <c r="L1878" s="1259">
        <v>0</v>
      </c>
      <c r="M1878" s="1259">
        <v>0</v>
      </c>
      <c r="O1878" t="str">
        <f t="shared" si="100"/>
        <v>Summary of Transmission Plant by Factor</v>
      </c>
      <c r="P1878" t="str">
        <f t="shared" si="101"/>
        <v>NA</v>
      </c>
      <c r="Q1878" t="str">
        <f>IF(ISERROR(MATCH(O1878&amp;"."&amp;P1878,Q$5:Q1877,0)),O1878&amp;"."&amp;P1878,O1878&amp;"."&amp;P1878&amp;COUNTIFS(O$5:O1877,O1878,P$5:P1877,P1878))</f>
        <v>Summary of Transmission Plant by Factor.NA4</v>
      </c>
      <c r="R1878" s="399">
        <f t="shared" si="102"/>
        <v>0</v>
      </c>
    </row>
    <row r="1879" spans="1:18">
      <c r="A1879" s="1144">
        <v>1927</v>
      </c>
      <c r="B1879" s="1255"/>
      <c r="C1879" s="1256"/>
      <c r="D1879" s="1255"/>
      <c r="E1879" s="1264" t="s">
        <v>11</v>
      </c>
      <c r="F1879" s="1255"/>
      <c r="G1879" s="1255"/>
      <c r="H1879" s="1257"/>
      <c r="I1879" s="1259">
        <v>7874510477.4466705</v>
      </c>
      <c r="J1879" s="1259">
        <v>7246220811.1875391</v>
      </c>
      <c r="K1879" s="1258">
        <v>628289666.25913155</v>
      </c>
      <c r="L1879" s="1259">
        <v>62784116.736649513</v>
      </c>
      <c r="M1879" s="1259">
        <v>691073782.99578106</v>
      </c>
      <c r="O1879" t="str">
        <f t="shared" si="100"/>
        <v>Summary of Transmission Plant by Factor</v>
      </c>
      <c r="P1879" t="str">
        <f t="shared" si="101"/>
        <v>NA</v>
      </c>
      <c r="Q1879" t="str">
        <f>IF(ISERROR(MATCH(O1879&amp;"."&amp;P1879,Q$5:Q1878,0)),O1879&amp;"."&amp;P1879,O1879&amp;"."&amp;P1879&amp;COUNTIFS(O$5:O1878,O1879,P$5:P1878,P1879))</f>
        <v>Summary of Transmission Plant by Factor.NA5</v>
      </c>
      <c r="R1879" s="399">
        <f t="shared" si="102"/>
        <v>691073782.99578106</v>
      </c>
    </row>
    <row r="1880" spans="1:18" ht="14.7" thickBot="1">
      <c r="A1880" s="1144">
        <v>1928</v>
      </c>
      <c r="B1880" s="1255"/>
      <c r="C1880" s="1256" t="s">
        <v>362</v>
      </c>
      <c r="D1880" s="1255"/>
      <c r="E1880" s="1255"/>
      <c r="F1880" s="1255"/>
      <c r="G1880" s="1255"/>
      <c r="H1880" s="1257" t="s">
        <v>2013</v>
      </c>
      <c r="I1880" s="1273">
        <v>7876408522.3945875</v>
      </c>
      <c r="J1880" s="1273">
        <v>7247687592.6887894</v>
      </c>
      <c r="K1880" s="1273">
        <v>628720929.70579839</v>
      </c>
      <c r="L1880" s="1273">
        <v>69921007.732231468</v>
      </c>
      <c r="M1880" s="1273">
        <v>698641937.43802989</v>
      </c>
      <c r="O1880" t="str">
        <f t="shared" si="100"/>
        <v>Total Transmission Plant by Factor</v>
      </c>
      <c r="P1880" t="str">
        <f t="shared" si="101"/>
        <v>NA</v>
      </c>
      <c r="Q1880" t="str">
        <f>IF(ISERROR(MATCH(O1880&amp;"."&amp;P1880,Q$5:Q1879,0)),O1880&amp;"."&amp;P1880,O1880&amp;"."&amp;P1880&amp;COUNTIFS(O$5:O1879,O1880,P$5:P1879,P1880))</f>
        <v>Total Transmission Plant by Factor.NA</v>
      </c>
      <c r="R1880" s="399">
        <f t="shared" si="102"/>
        <v>698641937.43802989</v>
      </c>
    </row>
    <row r="1881" spans="1:18" ht="14.7" thickTop="1">
      <c r="A1881" s="1144">
        <v>1929</v>
      </c>
      <c r="B1881" s="1255"/>
      <c r="C1881" s="1256">
        <v>360</v>
      </c>
      <c r="D1881" s="1255" t="s">
        <v>318</v>
      </c>
      <c r="E1881" s="1255"/>
      <c r="F1881" s="1255"/>
      <c r="G1881" s="1255"/>
      <c r="H1881" s="1257"/>
      <c r="I1881" s="1259"/>
      <c r="J1881" s="1259"/>
      <c r="K1881" s="1259"/>
      <c r="L1881" s="1259"/>
      <c r="M1881" s="1259"/>
      <c r="O1881">
        <f t="shared" si="100"/>
        <v>360</v>
      </c>
      <c r="P1881" t="str">
        <f t="shared" si="101"/>
        <v>NA</v>
      </c>
      <c r="Q1881" t="str">
        <f>IF(ISERROR(MATCH(O1881&amp;"."&amp;P1881,Q$5:Q1880,0)),O1881&amp;"."&amp;P1881,O1881&amp;"."&amp;P1881&amp;COUNTIFS(O$5:O1880,O1881,P$5:P1880,P1881))</f>
        <v>360.NA</v>
      </c>
      <c r="R1881" s="399">
        <f t="shared" si="102"/>
        <v>0</v>
      </c>
    </row>
    <row r="1882" spans="1:18">
      <c r="A1882" s="1144">
        <v>1930</v>
      </c>
      <c r="B1882" s="1255"/>
      <c r="C1882" s="1256"/>
      <c r="D1882" s="1255"/>
      <c r="E1882" s="1255"/>
      <c r="F1882" s="1256" t="s">
        <v>18</v>
      </c>
      <c r="G1882" s="1255" t="s">
        <v>1</v>
      </c>
      <c r="H1882" s="1257"/>
      <c r="I1882" s="1259">
        <v>67529478.131249994</v>
      </c>
      <c r="J1882" s="1259">
        <v>65647873.846249998</v>
      </c>
      <c r="K1882" s="1258">
        <v>1881604.2849999999</v>
      </c>
      <c r="L1882" s="1259">
        <v>371964.70311887679</v>
      </c>
      <c r="M1882" s="1259">
        <v>2253568.9881188767</v>
      </c>
      <c r="O1882">
        <f t="shared" si="100"/>
        <v>360</v>
      </c>
      <c r="P1882" t="str">
        <f t="shared" si="101"/>
        <v>S</v>
      </c>
      <c r="Q1882" t="str">
        <f>IF(ISERROR(MATCH(O1882&amp;"."&amp;P1882,Q$5:Q1881,0)),O1882&amp;"."&amp;P1882,O1882&amp;"."&amp;P1882&amp;COUNTIFS(O$5:O1881,O1882,P$5:P1881,P1882))</f>
        <v>360.S1</v>
      </c>
      <c r="R1882" s="399">
        <f t="shared" si="102"/>
        <v>2253568.9881188767</v>
      </c>
    </row>
    <row r="1883" spans="1:18">
      <c r="A1883" s="1144">
        <v>1931</v>
      </c>
      <c r="B1883" s="1255"/>
      <c r="C1883" s="1256"/>
      <c r="D1883" s="1255"/>
      <c r="E1883" s="1255"/>
      <c r="F1883" s="1255"/>
      <c r="G1883" s="1255"/>
      <c r="H1883" s="1257" t="s">
        <v>2013</v>
      </c>
      <c r="I1883" s="1260">
        <v>67529478.131249994</v>
      </c>
      <c r="J1883" s="1260">
        <v>65647873.846249998</v>
      </c>
      <c r="K1883" s="1260">
        <v>1881604.2849999999</v>
      </c>
      <c r="L1883" s="1260">
        <v>371964.70311887679</v>
      </c>
      <c r="M1883" s="1260">
        <v>2253568.9881188767</v>
      </c>
      <c r="O1883">
        <f t="shared" si="100"/>
        <v>360</v>
      </c>
      <c r="P1883" t="str">
        <f t="shared" si="101"/>
        <v>NA</v>
      </c>
      <c r="Q1883" t="str">
        <f>IF(ISERROR(MATCH(O1883&amp;"."&amp;P1883,Q$5:Q1882,0)),O1883&amp;"."&amp;P1883,O1883&amp;"."&amp;P1883&amp;COUNTIFS(O$5:O1882,O1883,P$5:P1882,P1883))</f>
        <v>360.NA1</v>
      </c>
      <c r="R1883" s="399">
        <f t="shared" si="102"/>
        <v>2253568.9881188767</v>
      </c>
    </row>
    <row r="1884" spans="1:18">
      <c r="A1884" s="1144">
        <v>1932</v>
      </c>
      <c r="B1884" s="1255"/>
      <c r="C1884" s="1256"/>
      <c r="D1884" s="1255"/>
      <c r="E1884" s="1255"/>
      <c r="F1884" s="1255"/>
      <c r="G1884" s="1255"/>
      <c r="H1884" s="1257"/>
      <c r="I1884" s="1259"/>
      <c r="J1884" s="1259"/>
      <c r="K1884" s="1259"/>
      <c r="L1884" s="1259"/>
      <c r="M1884" s="1259"/>
      <c r="O1884">
        <f t="shared" si="100"/>
        <v>360</v>
      </c>
      <c r="P1884" t="str">
        <f t="shared" si="101"/>
        <v>NA</v>
      </c>
      <c r="Q1884" t="str">
        <f>IF(ISERROR(MATCH(O1884&amp;"."&amp;P1884,Q$5:Q1883,0)),O1884&amp;"."&amp;P1884,O1884&amp;"."&amp;P1884&amp;COUNTIFS(O$5:O1883,O1884,P$5:P1883,P1884))</f>
        <v>360.NA2</v>
      </c>
      <c r="R1884" s="399">
        <f t="shared" si="102"/>
        <v>0</v>
      </c>
    </row>
    <row r="1885" spans="1:18">
      <c r="A1885" s="1144">
        <v>1933</v>
      </c>
      <c r="B1885" s="1255"/>
      <c r="C1885" s="1256">
        <v>361</v>
      </c>
      <c r="D1885" s="1255" t="s">
        <v>319</v>
      </c>
      <c r="E1885" s="1255"/>
      <c r="F1885" s="1255"/>
      <c r="G1885" s="1255"/>
      <c r="H1885" s="1257"/>
      <c r="I1885" s="1259"/>
      <c r="J1885" s="1259"/>
      <c r="K1885" s="1259"/>
      <c r="L1885" s="1259"/>
      <c r="M1885" s="1259"/>
      <c r="O1885">
        <f t="shared" si="100"/>
        <v>361</v>
      </c>
      <c r="P1885" t="str">
        <f t="shared" si="101"/>
        <v>NA</v>
      </c>
      <c r="Q1885" t="str">
        <f>IF(ISERROR(MATCH(O1885&amp;"."&amp;P1885,Q$5:Q1884,0)),O1885&amp;"."&amp;P1885,O1885&amp;"."&amp;P1885&amp;COUNTIFS(O$5:O1884,O1885,P$5:P1884,P1885))</f>
        <v>361.NA</v>
      </c>
      <c r="R1885" s="399">
        <f t="shared" si="102"/>
        <v>0</v>
      </c>
    </row>
    <row r="1886" spans="1:18">
      <c r="A1886" s="1144">
        <v>1934</v>
      </c>
      <c r="B1886" s="1255"/>
      <c r="C1886" s="1256"/>
      <c r="D1886" s="1255"/>
      <c r="E1886" s="1255"/>
      <c r="F1886" s="1256" t="s">
        <v>18</v>
      </c>
      <c r="G1886" s="1255" t="s">
        <v>1</v>
      </c>
      <c r="H1886" s="1257"/>
      <c r="I1886" s="1259">
        <v>132942689.34374996</v>
      </c>
      <c r="J1886" s="1259">
        <v>124736954.38374996</v>
      </c>
      <c r="K1886" s="1258">
        <v>8205734.96</v>
      </c>
      <c r="L1886" s="1259">
        <v>933290.19603414554</v>
      </c>
      <c r="M1886" s="1259">
        <v>9139025.1560341455</v>
      </c>
      <c r="O1886">
        <f t="shared" si="100"/>
        <v>361</v>
      </c>
      <c r="P1886" t="str">
        <f t="shared" si="101"/>
        <v>S</v>
      </c>
      <c r="Q1886" t="str">
        <f>IF(ISERROR(MATCH(O1886&amp;"."&amp;P1886,Q$5:Q1885,0)),O1886&amp;"."&amp;P1886,O1886&amp;"."&amp;P1886&amp;COUNTIFS(O$5:O1885,O1886,P$5:P1885,P1886))</f>
        <v>361.S1</v>
      </c>
      <c r="R1886" s="399">
        <f t="shared" si="102"/>
        <v>9139025.1560341455</v>
      </c>
    </row>
    <row r="1887" spans="1:18">
      <c r="A1887" s="1144">
        <v>1935</v>
      </c>
      <c r="B1887" s="1255"/>
      <c r="C1887" s="1256"/>
      <c r="D1887" s="1255"/>
      <c r="E1887" s="1255"/>
      <c r="F1887" s="1255"/>
      <c r="G1887" s="1255"/>
      <c r="H1887" s="1257" t="s">
        <v>2013</v>
      </c>
      <c r="I1887" s="1260">
        <v>132942689.34374996</v>
      </c>
      <c r="J1887" s="1260">
        <v>124736954.38374996</v>
      </c>
      <c r="K1887" s="1260">
        <v>8205734.96</v>
      </c>
      <c r="L1887" s="1260">
        <v>933290.19603414554</v>
      </c>
      <c r="M1887" s="1260">
        <v>9139025.1560341455</v>
      </c>
      <c r="O1887">
        <f t="shared" si="100"/>
        <v>361</v>
      </c>
      <c r="P1887" t="str">
        <f t="shared" si="101"/>
        <v>NA</v>
      </c>
      <c r="Q1887" t="str">
        <f>IF(ISERROR(MATCH(O1887&amp;"."&amp;P1887,Q$5:Q1886,0)),O1887&amp;"."&amp;P1887,O1887&amp;"."&amp;P1887&amp;COUNTIFS(O$5:O1886,O1887,P$5:P1886,P1887))</f>
        <v>361.NA1</v>
      </c>
      <c r="R1887" s="399">
        <f t="shared" si="102"/>
        <v>9139025.1560341455</v>
      </c>
    </row>
    <row r="1888" spans="1:18">
      <c r="A1888" s="1144">
        <v>1936</v>
      </c>
      <c r="B1888" s="1255"/>
      <c r="C1888" s="1256"/>
      <c r="D1888" s="1255"/>
      <c r="E1888" s="1255"/>
      <c r="F1888" s="1255"/>
      <c r="G1888" s="1255"/>
      <c r="H1888" s="1257"/>
      <c r="I1888" s="1259"/>
      <c r="J1888" s="1259"/>
      <c r="K1888" s="1259"/>
      <c r="L1888" s="1259"/>
      <c r="M1888" s="1259"/>
      <c r="O1888">
        <f t="shared" si="100"/>
        <v>361</v>
      </c>
      <c r="P1888" t="str">
        <f t="shared" si="101"/>
        <v>NA</v>
      </c>
      <c r="Q1888" t="str">
        <f>IF(ISERROR(MATCH(O1888&amp;"."&amp;P1888,Q$5:Q1887,0)),O1888&amp;"."&amp;P1888,O1888&amp;"."&amp;P1888&amp;COUNTIFS(O$5:O1887,O1888,P$5:P1887,P1888))</f>
        <v>361.NA2</v>
      </c>
      <c r="R1888" s="399">
        <f t="shared" si="102"/>
        <v>0</v>
      </c>
    </row>
    <row r="1889" spans="1:18">
      <c r="A1889" s="1144">
        <v>1937</v>
      </c>
      <c r="B1889" s="1255"/>
      <c r="C1889" s="1256">
        <v>362</v>
      </c>
      <c r="D1889" s="1255" t="s">
        <v>349</v>
      </c>
      <c r="E1889" s="1255"/>
      <c r="F1889" s="1255"/>
      <c r="G1889" s="1255"/>
      <c r="H1889" s="1257"/>
      <c r="I1889" s="1259"/>
      <c r="J1889" s="1259"/>
      <c r="K1889" s="1259"/>
      <c r="L1889" s="1259"/>
      <c r="M1889" s="1259"/>
      <c r="O1889">
        <f t="shared" si="100"/>
        <v>362</v>
      </c>
      <c r="P1889" t="str">
        <f t="shared" si="101"/>
        <v>NA</v>
      </c>
      <c r="Q1889" t="str">
        <f>IF(ISERROR(MATCH(O1889&amp;"."&amp;P1889,Q$5:Q1888,0)),O1889&amp;"."&amp;P1889,O1889&amp;"."&amp;P1889&amp;COUNTIFS(O$5:O1888,O1889,P$5:P1888,P1889))</f>
        <v>362.NA</v>
      </c>
      <c r="R1889" s="399">
        <f t="shared" si="102"/>
        <v>0</v>
      </c>
    </row>
    <row r="1890" spans="1:18">
      <c r="A1890" s="1144">
        <v>1938</v>
      </c>
      <c r="B1890" s="1255"/>
      <c r="C1890" s="1256"/>
      <c r="D1890" s="1255"/>
      <c r="E1890" s="1255"/>
      <c r="F1890" s="1256" t="s">
        <v>18</v>
      </c>
      <c r="G1890" s="1255" t="s">
        <v>1</v>
      </c>
      <c r="H1890" s="1257"/>
      <c r="I1890" s="1259">
        <v>1092667886.6612499</v>
      </c>
      <c r="J1890" s="1259">
        <v>1008598680.9962499</v>
      </c>
      <c r="K1890" s="1258">
        <v>84069205.665000007</v>
      </c>
      <c r="L1890" s="1259">
        <v>8850800.7365488261</v>
      </c>
      <c r="M1890" s="1259">
        <v>92920006.401548833</v>
      </c>
      <c r="O1890">
        <f t="shared" si="100"/>
        <v>362</v>
      </c>
      <c r="P1890" t="str">
        <f t="shared" si="101"/>
        <v>S</v>
      </c>
      <c r="Q1890" t="str">
        <f>IF(ISERROR(MATCH(O1890&amp;"."&amp;P1890,Q$5:Q1889,0)),O1890&amp;"."&amp;P1890,O1890&amp;"."&amp;P1890&amp;COUNTIFS(O$5:O1889,O1890,P$5:P1889,P1890))</f>
        <v>362.S1</v>
      </c>
      <c r="R1890" s="399">
        <f t="shared" si="102"/>
        <v>92920006.401548833</v>
      </c>
    </row>
    <row r="1891" spans="1:18">
      <c r="A1891" s="1144">
        <v>1939</v>
      </c>
      <c r="B1891" s="1255"/>
      <c r="C1891" s="1256"/>
      <c r="D1891" s="1255"/>
      <c r="E1891" s="1255"/>
      <c r="F1891" s="1255"/>
      <c r="G1891" s="1255"/>
      <c r="H1891" s="1257" t="s">
        <v>2013</v>
      </c>
      <c r="I1891" s="1260">
        <v>1092667886.6612499</v>
      </c>
      <c r="J1891" s="1260">
        <v>1008598680.9962499</v>
      </c>
      <c r="K1891" s="1260">
        <v>84069205.665000007</v>
      </c>
      <c r="L1891" s="1260">
        <v>8850800.7365488261</v>
      </c>
      <c r="M1891" s="1260">
        <v>92920006.401548833</v>
      </c>
      <c r="O1891">
        <f t="shared" si="100"/>
        <v>362</v>
      </c>
      <c r="P1891" t="str">
        <f t="shared" si="101"/>
        <v>NA</v>
      </c>
      <c r="Q1891" t="str">
        <f>IF(ISERROR(MATCH(O1891&amp;"."&amp;P1891,Q$5:Q1890,0)),O1891&amp;"."&amp;P1891,O1891&amp;"."&amp;P1891&amp;COUNTIFS(O$5:O1890,O1891,P$5:P1890,P1891))</f>
        <v>362.NA1</v>
      </c>
      <c r="R1891" s="399">
        <f t="shared" si="102"/>
        <v>92920006.401548833</v>
      </c>
    </row>
    <row r="1892" spans="1:18">
      <c r="A1892" s="1144">
        <v>1940</v>
      </c>
      <c r="B1892" s="1255"/>
      <c r="C1892" s="1256"/>
      <c r="D1892" s="1255"/>
      <c r="E1892" s="1255"/>
      <c r="F1892" s="1255"/>
      <c r="G1892" s="1255"/>
      <c r="H1892" s="1257"/>
      <c r="I1892" s="1259"/>
      <c r="J1892" s="1259"/>
      <c r="K1892" s="1259"/>
      <c r="L1892" s="1259"/>
      <c r="M1892" s="1259"/>
      <c r="O1892">
        <f t="shared" si="100"/>
        <v>362</v>
      </c>
      <c r="P1892" t="str">
        <f t="shared" si="101"/>
        <v>NA</v>
      </c>
      <c r="Q1892" t="str">
        <f>IF(ISERROR(MATCH(O1892&amp;"."&amp;P1892,Q$5:Q1891,0)),O1892&amp;"."&amp;P1892,O1892&amp;"."&amp;P1892&amp;COUNTIFS(O$5:O1891,O1892,P$5:P1891,P1892))</f>
        <v>362.NA2</v>
      </c>
      <c r="R1892" s="399">
        <f t="shared" si="102"/>
        <v>0</v>
      </c>
    </row>
    <row r="1893" spans="1:18">
      <c r="A1893" s="1144">
        <v>1941</v>
      </c>
      <c r="B1893" s="1255"/>
      <c r="C1893" s="1256">
        <v>363</v>
      </c>
      <c r="D1893" s="1255" t="s">
        <v>1734</v>
      </c>
      <c r="E1893" s="1255"/>
      <c r="F1893" s="1255"/>
      <c r="G1893" s="1255"/>
      <c r="H1893" s="1257"/>
      <c r="I1893" s="1259"/>
      <c r="J1893" s="1259"/>
      <c r="K1893" s="1259"/>
      <c r="L1893" s="1259"/>
      <c r="M1893" s="1259"/>
      <c r="O1893">
        <f t="shared" si="100"/>
        <v>363</v>
      </c>
      <c r="P1893" t="str">
        <f t="shared" si="101"/>
        <v>NA</v>
      </c>
      <c r="Q1893" t="str">
        <f>IF(ISERROR(MATCH(O1893&amp;"."&amp;P1893,Q$5:Q1892,0)),O1893&amp;"."&amp;P1893,O1893&amp;"."&amp;P1893&amp;COUNTIFS(O$5:O1892,O1893,P$5:P1892,P1893))</f>
        <v>363.NA</v>
      </c>
      <c r="R1893" s="399">
        <f t="shared" si="102"/>
        <v>0</v>
      </c>
    </row>
    <row r="1894" spans="1:18">
      <c r="A1894" s="1144">
        <v>1942</v>
      </c>
      <c r="B1894" s="1255"/>
      <c r="C1894" s="1256"/>
      <c r="D1894" s="1255"/>
      <c r="E1894" s="1255"/>
      <c r="F1894" s="1256" t="s">
        <v>18</v>
      </c>
      <c r="G1894" s="1255" t="s">
        <v>1</v>
      </c>
      <c r="H1894" s="1257"/>
      <c r="I1894" s="1259">
        <v>0</v>
      </c>
      <c r="J1894" s="1259">
        <v>0</v>
      </c>
      <c r="K1894" s="1258">
        <v>0</v>
      </c>
      <c r="L1894" s="1259">
        <v>0</v>
      </c>
      <c r="M1894" s="1259">
        <v>0</v>
      </c>
      <c r="O1894">
        <f t="shared" si="100"/>
        <v>363</v>
      </c>
      <c r="P1894" t="str">
        <f t="shared" si="101"/>
        <v>S</v>
      </c>
      <c r="Q1894" t="str">
        <f>IF(ISERROR(MATCH(O1894&amp;"."&amp;P1894,Q$5:Q1893,0)),O1894&amp;"."&amp;P1894,O1894&amp;"."&amp;P1894&amp;COUNTIFS(O$5:O1893,O1894,P$5:P1893,P1894))</f>
        <v>363.S1</v>
      </c>
      <c r="R1894" s="399">
        <f t="shared" si="102"/>
        <v>0</v>
      </c>
    </row>
    <row r="1895" spans="1:18">
      <c r="A1895" s="1144">
        <v>1943</v>
      </c>
      <c r="B1895" s="1255"/>
      <c r="C1895" s="1256"/>
      <c r="D1895" s="1255"/>
      <c r="E1895" s="1255"/>
      <c r="F1895" s="1255"/>
      <c r="G1895" s="1255"/>
      <c r="H1895" s="1257" t="s">
        <v>2013</v>
      </c>
      <c r="I1895" s="1260">
        <v>0</v>
      </c>
      <c r="J1895" s="1260">
        <v>0</v>
      </c>
      <c r="K1895" s="1260">
        <v>0</v>
      </c>
      <c r="L1895" s="1260">
        <v>0</v>
      </c>
      <c r="M1895" s="1260">
        <v>0</v>
      </c>
      <c r="O1895">
        <f t="shared" si="100"/>
        <v>363</v>
      </c>
      <c r="P1895" t="str">
        <f t="shared" si="101"/>
        <v>NA</v>
      </c>
      <c r="Q1895" t="str">
        <f>IF(ISERROR(MATCH(O1895&amp;"."&amp;P1895,Q$5:Q1894,0)),O1895&amp;"."&amp;P1895,O1895&amp;"."&amp;P1895&amp;COUNTIFS(O$5:O1894,O1895,P$5:P1894,P1895))</f>
        <v>363.NA1</v>
      </c>
      <c r="R1895" s="399">
        <f t="shared" si="102"/>
        <v>0</v>
      </c>
    </row>
    <row r="1896" spans="1:18">
      <c r="A1896" s="1144">
        <v>1944</v>
      </c>
      <c r="B1896" s="1255"/>
      <c r="C1896" s="1256"/>
      <c r="D1896" s="1255"/>
      <c r="E1896" s="1255"/>
      <c r="F1896" s="1255"/>
      <c r="G1896" s="1255"/>
      <c r="H1896" s="1257"/>
      <c r="I1896" s="1259"/>
      <c r="J1896" s="1259"/>
      <c r="K1896" s="1259"/>
      <c r="L1896" s="1259"/>
      <c r="M1896" s="1259"/>
      <c r="O1896">
        <f t="shared" si="100"/>
        <v>363</v>
      </c>
      <c r="P1896" t="str">
        <f t="shared" si="101"/>
        <v>NA</v>
      </c>
      <c r="Q1896" t="str">
        <f>IF(ISERROR(MATCH(O1896&amp;"."&amp;P1896,Q$5:Q1895,0)),O1896&amp;"."&amp;P1896,O1896&amp;"."&amp;P1896&amp;COUNTIFS(O$5:O1895,O1896,P$5:P1895,P1896))</f>
        <v>363.NA2</v>
      </c>
      <c r="R1896" s="399">
        <f t="shared" si="102"/>
        <v>0</v>
      </c>
    </row>
    <row r="1897" spans="1:18">
      <c r="A1897" s="1144">
        <v>1945</v>
      </c>
      <c r="B1897" s="1255"/>
      <c r="C1897" s="1256">
        <v>364</v>
      </c>
      <c r="D1897" s="1255" t="s">
        <v>363</v>
      </c>
      <c r="E1897" s="1255"/>
      <c r="F1897" s="1255"/>
      <c r="G1897" s="1255"/>
      <c r="H1897" s="1257"/>
      <c r="I1897" s="1259"/>
      <c r="J1897" s="1259"/>
      <c r="K1897" s="1259"/>
      <c r="L1897" s="1259"/>
      <c r="M1897" s="1259"/>
      <c r="O1897">
        <f t="shared" si="100"/>
        <v>364</v>
      </c>
      <c r="P1897" t="str">
        <f t="shared" si="101"/>
        <v>NA</v>
      </c>
      <c r="Q1897" t="str">
        <f>IF(ISERROR(MATCH(O1897&amp;"."&amp;P1897,Q$5:Q1896,0)),O1897&amp;"."&amp;P1897,O1897&amp;"."&amp;P1897&amp;COUNTIFS(O$5:O1896,O1897,P$5:P1896,P1897))</f>
        <v>364.NA</v>
      </c>
      <c r="R1897" s="399">
        <f t="shared" si="102"/>
        <v>0</v>
      </c>
    </row>
    <row r="1898" spans="1:18">
      <c r="A1898" s="1144">
        <v>1946</v>
      </c>
      <c r="B1898" s="1255"/>
      <c r="C1898" s="1256"/>
      <c r="D1898" s="1255"/>
      <c r="E1898" s="1255"/>
      <c r="F1898" s="1256" t="s">
        <v>18</v>
      </c>
      <c r="G1898" s="1255" t="s">
        <v>1</v>
      </c>
      <c r="H1898" s="1257"/>
      <c r="I1898" s="1259">
        <v>1403211648.5566673</v>
      </c>
      <c r="J1898" s="1259">
        <v>1282201821.3591673</v>
      </c>
      <c r="K1898" s="1258">
        <v>121009827.19750001</v>
      </c>
      <c r="L1898" s="1259">
        <v>9081757.4614205509</v>
      </c>
      <c r="M1898" s="1259">
        <v>130091584.65892056</v>
      </c>
      <c r="O1898">
        <f t="shared" si="100"/>
        <v>364</v>
      </c>
      <c r="P1898" t="str">
        <f t="shared" si="101"/>
        <v>S</v>
      </c>
      <c r="Q1898" t="str">
        <f>IF(ISERROR(MATCH(O1898&amp;"."&amp;P1898,Q$5:Q1897,0)),O1898&amp;"."&amp;P1898,O1898&amp;"."&amp;P1898&amp;COUNTIFS(O$5:O1897,O1898,P$5:P1897,P1898))</f>
        <v>364.S1</v>
      </c>
      <c r="R1898" s="399">
        <f t="shared" si="102"/>
        <v>130091584.65892056</v>
      </c>
    </row>
    <row r="1899" spans="1:18">
      <c r="A1899" s="1144">
        <v>1947</v>
      </c>
      <c r="B1899" s="1255"/>
      <c r="C1899" s="1256"/>
      <c r="D1899" s="1255"/>
      <c r="E1899" s="1255"/>
      <c r="F1899" s="1255"/>
      <c r="G1899" s="1255"/>
      <c r="H1899" s="1257" t="s">
        <v>2013</v>
      </c>
      <c r="I1899" s="1260">
        <v>1403211648.5566673</v>
      </c>
      <c r="J1899" s="1260">
        <v>1282201821.3591673</v>
      </c>
      <c r="K1899" s="1260">
        <v>121009827.19750001</v>
      </c>
      <c r="L1899" s="1260">
        <v>9081757.4614205509</v>
      </c>
      <c r="M1899" s="1260">
        <v>130091584.65892056</v>
      </c>
      <c r="O1899">
        <f t="shared" si="100"/>
        <v>364</v>
      </c>
      <c r="P1899" t="str">
        <f t="shared" si="101"/>
        <v>NA</v>
      </c>
      <c r="Q1899" t="str">
        <f>IF(ISERROR(MATCH(O1899&amp;"."&amp;P1899,Q$5:Q1898,0)),O1899&amp;"."&amp;P1899,O1899&amp;"."&amp;P1899&amp;COUNTIFS(O$5:O1898,O1899,P$5:P1898,P1899))</f>
        <v>364.NA1</v>
      </c>
      <c r="R1899" s="399">
        <f t="shared" si="102"/>
        <v>130091584.65892056</v>
      </c>
    </row>
    <row r="1900" spans="1:18">
      <c r="A1900" s="1144">
        <v>1948</v>
      </c>
      <c r="B1900" s="1255"/>
      <c r="C1900" s="1256"/>
      <c r="D1900" s="1255"/>
      <c r="E1900" s="1255"/>
      <c r="F1900" s="1255"/>
      <c r="G1900" s="1255"/>
      <c r="H1900" s="1257"/>
      <c r="I1900" s="1263"/>
      <c r="J1900" s="1259"/>
      <c r="K1900" s="1259"/>
      <c r="L1900" s="1259"/>
      <c r="M1900" s="1259"/>
      <c r="O1900">
        <f t="shared" si="100"/>
        <v>364</v>
      </c>
      <c r="P1900" t="str">
        <f t="shared" si="101"/>
        <v>NA</v>
      </c>
      <c r="Q1900" t="str">
        <f>IF(ISERROR(MATCH(O1900&amp;"."&amp;P1900,Q$5:Q1899,0)),O1900&amp;"."&amp;P1900,O1900&amp;"."&amp;P1900&amp;COUNTIFS(O$5:O1899,O1900,P$5:P1899,P1900))</f>
        <v>364.NA2</v>
      </c>
      <c r="R1900" s="399">
        <f t="shared" si="102"/>
        <v>0</v>
      </c>
    </row>
    <row r="1901" spans="1:18">
      <c r="A1901" s="1144">
        <v>1949</v>
      </c>
      <c r="B1901" s="1255"/>
      <c r="C1901" s="1256">
        <v>365</v>
      </c>
      <c r="D1901" s="1255" t="s">
        <v>364</v>
      </c>
      <c r="E1901" s="1255"/>
      <c r="F1901" s="1255"/>
      <c r="G1901" s="1255"/>
      <c r="H1901" s="1257"/>
      <c r="I1901" s="1259"/>
      <c r="J1901" s="1259"/>
      <c r="K1901" s="1259"/>
      <c r="L1901" s="1259"/>
      <c r="M1901" s="1259"/>
      <c r="O1901">
        <f t="shared" si="100"/>
        <v>365</v>
      </c>
      <c r="P1901" t="str">
        <f t="shared" si="101"/>
        <v>NA</v>
      </c>
      <c r="Q1901" t="str">
        <f>IF(ISERROR(MATCH(O1901&amp;"."&amp;P1901,Q$5:Q1900,0)),O1901&amp;"."&amp;P1901,O1901&amp;"."&amp;P1901&amp;COUNTIFS(O$5:O1900,O1901,P$5:P1900,P1901))</f>
        <v>365.NA</v>
      </c>
      <c r="R1901" s="399">
        <f t="shared" si="102"/>
        <v>0</v>
      </c>
    </row>
    <row r="1902" spans="1:18">
      <c r="A1902" s="1144">
        <v>1950</v>
      </c>
      <c r="B1902" s="1255"/>
      <c r="C1902" s="1256"/>
      <c r="D1902" s="1255"/>
      <c r="E1902" s="1255"/>
      <c r="F1902" s="1256" t="s">
        <v>18</v>
      </c>
      <c r="G1902" s="1255" t="s">
        <v>1</v>
      </c>
      <c r="H1902" s="1257"/>
      <c r="I1902" s="1259">
        <v>880141945.31333387</v>
      </c>
      <c r="J1902" s="1259">
        <v>794283550.23791718</v>
      </c>
      <c r="K1902" s="1258">
        <v>85858395.075416699</v>
      </c>
      <c r="L1902" s="1259">
        <v>6646513.8241913617</v>
      </c>
      <c r="M1902" s="1259">
        <v>92504908.899608061</v>
      </c>
      <c r="O1902">
        <f t="shared" si="100"/>
        <v>365</v>
      </c>
      <c r="P1902" t="str">
        <f t="shared" si="101"/>
        <v>S</v>
      </c>
      <c r="Q1902" t="str">
        <f>IF(ISERROR(MATCH(O1902&amp;"."&amp;P1902,Q$5:Q1901,0)),O1902&amp;"."&amp;P1902,O1902&amp;"."&amp;P1902&amp;COUNTIFS(O$5:O1901,O1902,P$5:P1901,P1902))</f>
        <v>365.S1</v>
      </c>
      <c r="R1902" s="399">
        <f t="shared" si="102"/>
        <v>92504908.899608061</v>
      </c>
    </row>
    <row r="1903" spans="1:18">
      <c r="A1903" s="1144">
        <v>1951</v>
      </c>
      <c r="B1903" s="1255"/>
      <c r="C1903" s="1256"/>
      <c r="D1903" s="1255"/>
      <c r="E1903" s="1255"/>
      <c r="F1903" s="1255"/>
      <c r="G1903" s="1255"/>
      <c r="H1903" s="1257" t="s">
        <v>2013</v>
      </c>
      <c r="I1903" s="1260">
        <v>880141945.31333387</v>
      </c>
      <c r="J1903" s="1260">
        <v>794283550.23791718</v>
      </c>
      <c r="K1903" s="1260">
        <v>85858395.075416699</v>
      </c>
      <c r="L1903" s="1260">
        <v>6646513.8241913617</v>
      </c>
      <c r="M1903" s="1260">
        <v>92504908.899608061</v>
      </c>
      <c r="O1903">
        <f t="shared" si="100"/>
        <v>365</v>
      </c>
      <c r="P1903" t="str">
        <f t="shared" si="101"/>
        <v>NA</v>
      </c>
      <c r="Q1903" t="str">
        <f>IF(ISERROR(MATCH(O1903&amp;"."&amp;P1903,Q$5:Q1902,0)),O1903&amp;"."&amp;P1903,O1903&amp;"."&amp;P1903&amp;COUNTIFS(O$5:O1902,O1903,P$5:P1902,P1903))</f>
        <v>365.NA1</v>
      </c>
      <c r="R1903" s="399">
        <f t="shared" si="102"/>
        <v>92504908.899608061</v>
      </c>
    </row>
    <row r="1904" spans="1:18">
      <c r="A1904" s="1144">
        <v>1952</v>
      </c>
      <c r="B1904" s="1255"/>
      <c r="C1904" s="1256"/>
      <c r="D1904" s="1255"/>
      <c r="E1904" s="1255"/>
      <c r="F1904" s="1255"/>
      <c r="G1904" s="1255"/>
      <c r="H1904" s="1257"/>
      <c r="I1904" s="1259"/>
      <c r="J1904" s="1259"/>
      <c r="K1904" s="1259"/>
      <c r="L1904" s="1259"/>
      <c r="M1904" s="1259"/>
      <c r="O1904">
        <f t="shared" si="100"/>
        <v>365</v>
      </c>
      <c r="P1904" t="str">
        <f t="shared" si="101"/>
        <v>NA</v>
      </c>
      <c r="Q1904" t="str">
        <f>IF(ISERROR(MATCH(O1904&amp;"."&amp;P1904,Q$5:Q1903,0)),O1904&amp;"."&amp;P1904,O1904&amp;"."&amp;P1904&amp;COUNTIFS(O$5:O1903,O1904,P$5:P1903,P1904))</f>
        <v>365.NA2</v>
      </c>
      <c r="R1904" s="399">
        <f t="shared" si="102"/>
        <v>0</v>
      </c>
    </row>
    <row r="1905" spans="1:18">
      <c r="A1905" s="1144">
        <v>1953</v>
      </c>
      <c r="B1905" s="1255"/>
      <c r="C1905" s="1256">
        <v>366</v>
      </c>
      <c r="D1905" s="1255" t="s">
        <v>353</v>
      </c>
      <c r="E1905" s="1255"/>
      <c r="F1905" s="1255"/>
      <c r="G1905" s="1255"/>
      <c r="H1905" s="1257"/>
      <c r="I1905" s="1259"/>
      <c r="J1905" s="1259"/>
      <c r="K1905" s="1259"/>
      <c r="L1905" s="1259"/>
      <c r="M1905" s="1259"/>
      <c r="O1905">
        <f t="shared" si="100"/>
        <v>366</v>
      </c>
      <c r="P1905" t="str">
        <f t="shared" si="101"/>
        <v>NA</v>
      </c>
      <c r="Q1905" t="str">
        <f>IF(ISERROR(MATCH(O1905&amp;"."&amp;P1905,Q$5:Q1904,0)),O1905&amp;"."&amp;P1905,O1905&amp;"."&amp;P1905&amp;COUNTIFS(O$5:O1904,O1905,P$5:P1904,P1905))</f>
        <v>366.NA</v>
      </c>
      <c r="R1905" s="399">
        <f t="shared" si="102"/>
        <v>0</v>
      </c>
    </row>
    <row r="1906" spans="1:18">
      <c r="A1906" s="1144">
        <v>1954</v>
      </c>
      <c r="B1906" s="1255"/>
      <c r="C1906" s="1256"/>
      <c r="D1906" s="1255"/>
      <c r="E1906" s="1255"/>
      <c r="F1906" s="1256" t="s">
        <v>18</v>
      </c>
      <c r="G1906" s="1255" t="s">
        <v>1</v>
      </c>
      <c r="H1906" s="1257"/>
      <c r="I1906" s="1259">
        <v>438961381.15124959</v>
      </c>
      <c r="J1906" s="1259">
        <v>417325305.1991663</v>
      </c>
      <c r="K1906" s="1258">
        <v>21636075.952083301</v>
      </c>
      <c r="L1906" s="1259">
        <v>3485313.3420746997</v>
      </c>
      <c r="M1906" s="1259">
        <v>25121389.294158</v>
      </c>
      <c r="O1906">
        <f t="shared" si="100"/>
        <v>366</v>
      </c>
      <c r="P1906" t="str">
        <f t="shared" si="101"/>
        <v>S</v>
      </c>
      <c r="Q1906" t="str">
        <f>IF(ISERROR(MATCH(O1906&amp;"."&amp;P1906,Q$5:Q1905,0)),O1906&amp;"."&amp;P1906,O1906&amp;"."&amp;P1906&amp;COUNTIFS(O$5:O1905,O1906,P$5:P1905,P1906))</f>
        <v>366.S1</v>
      </c>
      <c r="R1906" s="399">
        <f t="shared" si="102"/>
        <v>25121389.294158</v>
      </c>
    </row>
    <row r="1907" spans="1:18">
      <c r="A1907" s="1144">
        <v>1955</v>
      </c>
      <c r="B1907" s="1255"/>
      <c r="C1907" s="1256"/>
      <c r="D1907" s="1255"/>
      <c r="E1907" s="1255"/>
      <c r="F1907" s="1255"/>
      <c r="G1907" s="1255"/>
      <c r="H1907" s="1257" t="s">
        <v>2013</v>
      </c>
      <c r="I1907" s="1260">
        <v>438961381.15124959</v>
      </c>
      <c r="J1907" s="1260">
        <v>417325305.1991663</v>
      </c>
      <c r="K1907" s="1260">
        <v>21636075.952083301</v>
      </c>
      <c r="L1907" s="1260">
        <v>3485313.3420746997</v>
      </c>
      <c r="M1907" s="1260">
        <v>25121389.294158</v>
      </c>
      <c r="O1907">
        <f t="shared" si="100"/>
        <v>366</v>
      </c>
      <c r="P1907" t="str">
        <f t="shared" si="101"/>
        <v>NA</v>
      </c>
      <c r="Q1907" t="str">
        <f>IF(ISERROR(MATCH(O1907&amp;"."&amp;P1907,Q$5:Q1906,0)),O1907&amp;"."&amp;P1907,O1907&amp;"."&amp;P1907&amp;COUNTIFS(O$5:O1906,O1907,P$5:P1906,P1907))</f>
        <v>366.NA1</v>
      </c>
      <c r="R1907" s="399">
        <f t="shared" si="102"/>
        <v>25121389.294158</v>
      </c>
    </row>
    <row r="1908" spans="1:18">
      <c r="A1908" s="1144">
        <v>1956</v>
      </c>
      <c r="B1908" s="1255"/>
      <c r="C1908" s="1256"/>
      <c r="D1908" s="1255"/>
      <c r="E1908" s="1255"/>
      <c r="F1908" s="1255"/>
      <c r="G1908" s="1255"/>
      <c r="H1908" s="1257"/>
      <c r="I1908" s="1259"/>
      <c r="J1908" s="1259"/>
      <c r="K1908" s="1259"/>
      <c r="L1908" s="1259"/>
      <c r="M1908" s="1259"/>
      <c r="O1908">
        <f t="shared" si="100"/>
        <v>366</v>
      </c>
      <c r="P1908" t="str">
        <f t="shared" si="101"/>
        <v>NA</v>
      </c>
      <c r="Q1908" t="str">
        <f>IF(ISERROR(MATCH(O1908&amp;"."&amp;P1908,Q$5:Q1907,0)),O1908&amp;"."&amp;P1908,O1908&amp;"."&amp;P1908&amp;COUNTIFS(O$5:O1907,O1908,P$5:P1907,P1908))</f>
        <v>366.NA2</v>
      </c>
      <c r="R1908" s="399">
        <f t="shared" si="102"/>
        <v>0</v>
      </c>
    </row>
    <row r="1909" spans="1:18">
      <c r="A1909" s="1144">
        <v>1957</v>
      </c>
      <c r="B1909" s="1255"/>
      <c r="C1909" s="1256"/>
      <c r="D1909" s="1255"/>
      <c r="E1909" s="1255"/>
      <c r="F1909" s="1255"/>
      <c r="G1909" s="1255"/>
      <c r="H1909" s="1257"/>
      <c r="I1909" s="1263"/>
      <c r="J1909" s="1259"/>
      <c r="K1909" s="1259"/>
      <c r="L1909" s="1259"/>
      <c r="M1909" s="1259"/>
      <c r="O1909">
        <f t="shared" si="100"/>
        <v>366</v>
      </c>
      <c r="P1909" t="str">
        <f t="shared" si="101"/>
        <v>NA</v>
      </c>
      <c r="Q1909" t="str">
        <f>IF(ISERROR(MATCH(O1909&amp;"."&amp;P1909,Q$5:Q1908,0)),O1909&amp;"."&amp;P1909,O1909&amp;"."&amp;P1909&amp;COUNTIFS(O$5:O1908,O1909,P$5:P1908,P1909))</f>
        <v>366.NA3</v>
      </c>
      <c r="R1909" s="399">
        <f t="shared" si="102"/>
        <v>0</v>
      </c>
    </row>
    <row r="1910" spans="1:18">
      <c r="A1910" s="1144">
        <v>1958</v>
      </c>
      <c r="B1910" s="1255"/>
      <c r="C1910" s="1256"/>
      <c r="D1910" s="1255"/>
      <c r="E1910" s="1264"/>
      <c r="F1910" s="1255"/>
      <c r="G1910" s="1255"/>
      <c r="H1910" s="1257"/>
      <c r="I1910" s="1263"/>
      <c r="J1910" s="1263"/>
      <c r="K1910" s="1263"/>
      <c r="L1910" s="1263"/>
      <c r="M1910" s="1263"/>
      <c r="O1910">
        <f t="shared" si="100"/>
        <v>366</v>
      </c>
      <c r="P1910" t="str">
        <f t="shared" si="101"/>
        <v>NA</v>
      </c>
      <c r="Q1910" t="str">
        <f>IF(ISERROR(MATCH(O1910&amp;"."&amp;P1910,Q$5:Q1909,0)),O1910&amp;"."&amp;P1910,O1910&amp;"."&amp;P1910&amp;COUNTIFS(O$5:O1909,O1910,P$5:P1909,P1910))</f>
        <v>366.NA4</v>
      </c>
      <c r="R1910" s="399">
        <f t="shared" si="102"/>
        <v>0</v>
      </c>
    </row>
    <row r="1911" spans="1:18">
      <c r="A1911" s="1144">
        <v>1959</v>
      </c>
      <c r="B1911" s="1255"/>
      <c r="C1911" s="1265"/>
      <c r="D1911" s="1266"/>
      <c r="E1911" s="1267"/>
      <c r="F1911" s="1255"/>
      <c r="G1911" s="1266"/>
      <c r="H1911" s="1268"/>
      <c r="I1911" s="1269"/>
      <c r="J1911" s="1269"/>
      <c r="K1911" s="1269"/>
      <c r="L1911" s="1269"/>
      <c r="M1911" s="1269"/>
      <c r="O1911">
        <f t="shared" si="100"/>
        <v>366</v>
      </c>
      <c r="P1911" t="str">
        <f t="shared" si="101"/>
        <v>NA</v>
      </c>
      <c r="Q1911" t="str">
        <f>IF(ISERROR(MATCH(O1911&amp;"."&amp;P1911,Q$5:Q1910,0)),O1911&amp;"."&amp;P1911,O1911&amp;"."&amp;P1911&amp;COUNTIFS(O$5:O1910,O1911,P$5:P1910,P1911))</f>
        <v>366.NA5</v>
      </c>
      <c r="R1911" s="399">
        <f t="shared" si="102"/>
        <v>0</v>
      </c>
    </row>
    <row r="1912" spans="1:18">
      <c r="A1912" s="1144">
        <v>1960</v>
      </c>
      <c r="B1912" s="1255"/>
      <c r="C1912" s="1256">
        <v>367</v>
      </c>
      <c r="D1912" s="1255" t="s">
        <v>354</v>
      </c>
      <c r="E1912" s="1255"/>
      <c r="F1912" s="1255"/>
      <c r="G1912" s="1255"/>
      <c r="H1912" s="1257"/>
      <c r="I1912" s="1259"/>
      <c r="J1912" s="1259"/>
      <c r="K1912" s="1259"/>
      <c r="L1912" s="1259"/>
      <c r="M1912" s="1259"/>
      <c r="O1912">
        <f t="shared" si="100"/>
        <v>367</v>
      </c>
      <c r="P1912" t="str">
        <f t="shared" si="101"/>
        <v>NA</v>
      </c>
      <c r="Q1912" t="str">
        <f>IF(ISERROR(MATCH(O1912&amp;"."&amp;P1912,Q$5:Q1911,0)),O1912&amp;"."&amp;P1912,O1912&amp;"."&amp;P1912&amp;COUNTIFS(O$5:O1911,O1912,P$5:P1911,P1912))</f>
        <v>367.NA</v>
      </c>
      <c r="R1912" s="399">
        <f t="shared" si="102"/>
        <v>0</v>
      </c>
    </row>
    <row r="1913" spans="1:18">
      <c r="A1913" s="1144">
        <v>1961</v>
      </c>
      <c r="B1913" s="1255"/>
      <c r="C1913" s="1256"/>
      <c r="D1913" s="1255"/>
      <c r="E1913" s="1255"/>
      <c r="F1913" s="1256" t="s">
        <v>18</v>
      </c>
      <c r="G1913" s="1255" t="s">
        <v>1</v>
      </c>
      <c r="H1913" s="1257"/>
      <c r="I1913" s="1259">
        <v>1019236608.9758334</v>
      </c>
      <c r="J1913" s="1259">
        <v>984946286.12166667</v>
      </c>
      <c r="K1913" s="1258">
        <v>34290322.854166701</v>
      </c>
      <c r="L1913" s="1259">
        <v>6243544.4761712551</v>
      </c>
      <c r="M1913" s="1259">
        <v>40533867.330337957</v>
      </c>
      <c r="O1913">
        <f t="shared" si="100"/>
        <v>367</v>
      </c>
      <c r="P1913" t="str">
        <f t="shared" si="101"/>
        <v>S</v>
      </c>
      <c r="Q1913" t="str">
        <f>IF(ISERROR(MATCH(O1913&amp;"."&amp;P1913,Q$5:Q1912,0)),O1913&amp;"."&amp;P1913,O1913&amp;"."&amp;P1913&amp;COUNTIFS(O$5:O1912,O1913,P$5:P1912,P1913))</f>
        <v>367.S1</v>
      </c>
      <c r="R1913" s="399">
        <f t="shared" si="102"/>
        <v>40533867.330337957</v>
      </c>
    </row>
    <row r="1914" spans="1:18">
      <c r="A1914" s="1144">
        <v>1962</v>
      </c>
      <c r="B1914" s="1255"/>
      <c r="C1914" s="1256"/>
      <c r="D1914" s="1255"/>
      <c r="E1914" s="1255"/>
      <c r="F1914" s="1255"/>
      <c r="G1914" s="1255"/>
      <c r="H1914" s="1257" t="s">
        <v>2013</v>
      </c>
      <c r="I1914" s="1260">
        <v>1019236608.9758334</v>
      </c>
      <c r="J1914" s="1260">
        <v>984946286.12166667</v>
      </c>
      <c r="K1914" s="1260">
        <v>34290322.854166701</v>
      </c>
      <c r="L1914" s="1260">
        <v>6243544.4761712551</v>
      </c>
      <c r="M1914" s="1260">
        <v>40533867.330337957</v>
      </c>
      <c r="O1914">
        <f t="shared" si="100"/>
        <v>367</v>
      </c>
      <c r="P1914" t="str">
        <f t="shared" si="101"/>
        <v>NA</v>
      </c>
      <c r="Q1914" t="str">
        <f>IF(ISERROR(MATCH(O1914&amp;"."&amp;P1914,Q$5:Q1913,0)),O1914&amp;"."&amp;P1914,O1914&amp;"."&amp;P1914&amp;COUNTIFS(O$5:O1913,O1914,P$5:P1913,P1914))</f>
        <v>367.NA1</v>
      </c>
      <c r="R1914" s="399">
        <f t="shared" si="102"/>
        <v>40533867.330337957</v>
      </c>
    </row>
    <row r="1915" spans="1:18">
      <c r="A1915" s="1144">
        <v>1963</v>
      </c>
      <c r="B1915" s="1255"/>
      <c r="C1915" s="1256"/>
      <c r="D1915" s="1255"/>
      <c r="E1915" s="1255"/>
      <c r="F1915" s="1255"/>
      <c r="G1915" s="1255"/>
      <c r="H1915" s="1257"/>
      <c r="I1915" s="1259"/>
      <c r="J1915" s="1259"/>
      <c r="K1915" s="1259"/>
      <c r="L1915" s="1259"/>
      <c r="M1915" s="1259"/>
      <c r="O1915">
        <f t="shared" si="100"/>
        <v>367</v>
      </c>
      <c r="P1915" t="str">
        <f t="shared" si="101"/>
        <v>NA</v>
      </c>
      <c r="Q1915" t="str">
        <f>IF(ISERROR(MATCH(O1915&amp;"."&amp;P1915,Q$5:Q1914,0)),O1915&amp;"."&amp;P1915,O1915&amp;"."&amp;P1915&amp;COUNTIFS(O$5:O1914,O1915,P$5:P1914,P1915))</f>
        <v>367.NA2</v>
      </c>
      <c r="R1915" s="399">
        <f t="shared" si="102"/>
        <v>0</v>
      </c>
    </row>
    <row r="1916" spans="1:18">
      <c r="A1916" s="1144">
        <v>1964</v>
      </c>
      <c r="B1916" s="1255"/>
      <c r="C1916" s="1256">
        <v>368</v>
      </c>
      <c r="D1916" s="1255" t="s">
        <v>365</v>
      </c>
      <c r="E1916" s="1255"/>
      <c r="F1916" s="1255"/>
      <c r="G1916" s="1255"/>
      <c r="H1916" s="1257"/>
      <c r="I1916" s="1259"/>
      <c r="J1916" s="1259"/>
      <c r="K1916" s="1259"/>
      <c r="L1916" s="1259"/>
      <c r="M1916" s="1259"/>
      <c r="O1916">
        <f t="shared" si="100"/>
        <v>368</v>
      </c>
      <c r="P1916" t="str">
        <f t="shared" si="101"/>
        <v>NA</v>
      </c>
      <c r="Q1916" t="str">
        <f>IF(ISERROR(MATCH(O1916&amp;"."&amp;P1916,Q$5:Q1915,0)),O1916&amp;"."&amp;P1916,O1916&amp;"."&amp;P1916&amp;COUNTIFS(O$5:O1915,O1916,P$5:P1915,P1916))</f>
        <v>368.NA</v>
      </c>
      <c r="R1916" s="399">
        <f t="shared" si="102"/>
        <v>0</v>
      </c>
    </row>
    <row r="1917" spans="1:18">
      <c r="A1917" s="1144">
        <v>1965</v>
      </c>
      <c r="B1917" s="1255"/>
      <c r="C1917" s="1256"/>
      <c r="D1917" s="1255"/>
      <c r="E1917" s="1255"/>
      <c r="F1917" s="1256" t="s">
        <v>18</v>
      </c>
      <c r="G1917" s="1255" t="s">
        <v>1</v>
      </c>
      <c r="H1917" s="1257"/>
      <c r="I1917" s="1259">
        <v>1532991705.5870826</v>
      </c>
      <c r="J1917" s="1259">
        <v>1408124861.1508327</v>
      </c>
      <c r="K1917" s="1258">
        <v>124866844.43625</v>
      </c>
      <c r="L1917" s="1259">
        <v>9220977.3973471671</v>
      </c>
      <c r="M1917" s="1259">
        <v>134087821.83359717</v>
      </c>
      <c r="O1917">
        <f t="shared" si="100"/>
        <v>368</v>
      </c>
      <c r="P1917" t="str">
        <f t="shared" si="101"/>
        <v>S</v>
      </c>
      <c r="Q1917" t="str">
        <f>IF(ISERROR(MATCH(O1917&amp;"."&amp;P1917,Q$5:Q1916,0)),O1917&amp;"."&amp;P1917,O1917&amp;"."&amp;P1917&amp;COUNTIFS(O$5:O1916,O1917,P$5:P1916,P1917))</f>
        <v>368.S1</v>
      </c>
      <c r="R1917" s="399">
        <f t="shared" si="102"/>
        <v>134087821.83359717</v>
      </c>
    </row>
    <row r="1918" spans="1:18">
      <c r="A1918" s="1144">
        <v>1966</v>
      </c>
      <c r="B1918" s="1255"/>
      <c r="C1918" s="1256"/>
      <c r="D1918" s="1255"/>
      <c r="E1918" s="1255"/>
      <c r="F1918" s="1255"/>
      <c r="G1918" s="1255"/>
      <c r="H1918" s="1257" t="s">
        <v>2013</v>
      </c>
      <c r="I1918" s="1260">
        <v>1532991705.5870826</v>
      </c>
      <c r="J1918" s="1260">
        <v>1408124861.1508327</v>
      </c>
      <c r="K1918" s="1260">
        <v>124866844.43625</v>
      </c>
      <c r="L1918" s="1260">
        <v>9220977.3973471671</v>
      </c>
      <c r="M1918" s="1260">
        <v>134087821.83359717</v>
      </c>
      <c r="O1918">
        <f t="shared" si="100"/>
        <v>368</v>
      </c>
      <c r="P1918" t="str">
        <f t="shared" si="101"/>
        <v>NA</v>
      </c>
      <c r="Q1918" t="str">
        <f>IF(ISERROR(MATCH(O1918&amp;"."&amp;P1918,Q$5:Q1917,0)),O1918&amp;"."&amp;P1918,O1918&amp;"."&amp;P1918&amp;COUNTIFS(O$5:O1917,O1918,P$5:P1917,P1918))</f>
        <v>368.NA1</v>
      </c>
      <c r="R1918" s="399">
        <f t="shared" si="102"/>
        <v>134087821.83359717</v>
      </c>
    </row>
    <row r="1919" spans="1:18">
      <c r="A1919" s="1144">
        <v>1967</v>
      </c>
      <c r="B1919" s="1255"/>
      <c r="C1919" s="1256"/>
      <c r="D1919" s="1255"/>
      <c r="E1919" s="1255"/>
      <c r="F1919" s="1255"/>
      <c r="G1919" s="1255"/>
      <c r="H1919" s="1257"/>
      <c r="I1919" s="1259"/>
      <c r="J1919" s="1259"/>
      <c r="K1919" s="1259"/>
      <c r="L1919" s="1259"/>
      <c r="M1919" s="1259"/>
      <c r="O1919">
        <f t="shared" si="100"/>
        <v>368</v>
      </c>
      <c r="P1919" t="str">
        <f t="shared" si="101"/>
        <v>NA</v>
      </c>
      <c r="Q1919" t="str">
        <f>IF(ISERROR(MATCH(O1919&amp;"."&amp;P1919,Q$5:Q1918,0)),O1919&amp;"."&amp;P1919,O1919&amp;"."&amp;P1919&amp;COUNTIFS(O$5:O1918,O1919,P$5:P1918,P1919))</f>
        <v>368.NA2</v>
      </c>
      <c r="R1919" s="399">
        <f t="shared" si="102"/>
        <v>0</v>
      </c>
    </row>
    <row r="1920" spans="1:18">
      <c r="A1920" s="1144">
        <v>1968</v>
      </c>
      <c r="B1920" s="1255"/>
      <c r="C1920" s="1256">
        <v>369</v>
      </c>
      <c r="D1920" s="1255" t="s">
        <v>366</v>
      </c>
      <c r="E1920" s="1255"/>
      <c r="F1920" s="1255"/>
      <c r="G1920" s="1255"/>
      <c r="H1920" s="1257"/>
      <c r="I1920" s="1259"/>
      <c r="J1920" s="1259"/>
      <c r="K1920" s="1259"/>
      <c r="L1920" s="1259"/>
      <c r="M1920" s="1259"/>
      <c r="O1920">
        <f t="shared" si="100"/>
        <v>369</v>
      </c>
      <c r="P1920" t="str">
        <f t="shared" si="101"/>
        <v>NA</v>
      </c>
      <c r="Q1920" t="str">
        <f>IF(ISERROR(MATCH(O1920&amp;"."&amp;P1920,Q$5:Q1919,0)),O1920&amp;"."&amp;P1920,O1920&amp;"."&amp;P1920&amp;COUNTIFS(O$5:O1919,O1920,P$5:P1919,P1920))</f>
        <v>369.NA</v>
      </c>
      <c r="R1920" s="399">
        <f t="shared" si="102"/>
        <v>0</v>
      </c>
    </row>
    <row r="1921" spans="1:18">
      <c r="A1921" s="1144">
        <v>1969</v>
      </c>
      <c r="B1921" s="1255"/>
      <c r="C1921" s="1256"/>
      <c r="D1921" s="1255"/>
      <c r="E1921" s="1255"/>
      <c r="F1921" s="1256" t="s">
        <v>18</v>
      </c>
      <c r="G1921" s="1255" t="s">
        <v>1</v>
      </c>
      <c r="H1921" s="1257"/>
      <c r="I1921" s="1259">
        <v>956325883.96083367</v>
      </c>
      <c r="J1921" s="1259">
        <v>881326913.9237504</v>
      </c>
      <c r="K1921" s="1258">
        <v>74998970.037083298</v>
      </c>
      <c r="L1921" s="1259">
        <v>6455424.8901073337</v>
      </c>
      <c r="M1921" s="1259">
        <v>81454394.927190632</v>
      </c>
      <c r="O1921">
        <f t="shared" si="100"/>
        <v>369</v>
      </c>
      <c r="P1921" t="str">
        <f t="shared" si="101"/>
        <v>S</v>
      </c>
      <c r="Q1921" t="str">
        <f>IF(ISERROR(MATCH(O1921&amp;"."&amp;P1921,Q$5:Q1920,0)),O1921&amp;"."&amp;P1921,O1921&amp;"."&amp;P1921&amp;COUNTIFS(O$5:O1920,O1921,P$5:P1920,P1921))</f>
        <v>369.S1</v>
      </c>
      <c r="R1921" s="399">
        <f t="shared" si="102"/>
        <v>81454394.927190632</v>
      </c>
    </row>
    <row r="1922" spans="1:18">
      <c r="A1922" s="1144">
        <v>1970</v>
      </c>
      <c r="B1922" s="1255"/>
      <c r="C1922" s="1256"/>
      <c r="D1922" s="1255"/>
      <c r="E1922" s="1255"/>
      <c r="F1922" s="1255"/>
      <c r="G1922" s="1255"/>
      <c r="H1922" s="1257" t="s">
        <v>2013</v>
      </c>
      <c r="I1922" s="1260">
        <v>956325883.96083367</v>
      </c>
      <c r="J1922" s="1260">
        <v>881326913.9237504</v>
      </c>
      <c r="K1922" s="1260">
        <v>74998970.037083298</v>
      </c>
      <c r="L1922" s="1260">
        <v>6455424.8901073337</v>
      </c>
      <c r="M1922" s="1260">
        <v>81454394.927190632</v>
      </c>
      <c r="O1922">
        <f t="shared" si="100"/>
        <v>369</v>
      </c>
      <c r="P1922" t="str">
        <f t="shared" si="101"/>
        <v>NA</v>
      </c>
      <c r="Q1922" t="str">
        <f>IF(ISERROR(MATCH(O1922&amp;"."&amp;P1922,Q$5:Q1921,0)),O1922&amp;"."&amp;P1922,O1922&amp;"."&amp;P1922&amp;COUNTIFS(O$5:O1921,O1922,P$5:P1921,P1922))</f>
        <v>369.NA1</v>
      </c>
      <c r="R1922" s="399">
        <f t="shared" si="102"/>
        <v>81454394.927190632</v>
      </c>
    </row>
    <row r="1923" spans="1:18">
      <c r="A1923" s="1144">
        <v>1971</v>
      </c>
      <c r="B1923" s="1255"/>
      <c r="C1923" s="1256"/>
      <c r="D1923" s="1255"/>
      <c r="E1923" s="1255"/>
      <c r="F1923" s="1255"/>
      <c r="G1923" s="1255"/>
      <c r="H1923" s="1257"/>
      <c r="I1923" s="1259"/>
      <c r="J1923" s="1259"/>
      <c r="K1923" s="1259"/>
      <c r="L1923" s="1259"/>
      <c r="M1923" s="1259"/>
      <c r="O1923">
        <f t="shared" si="100"/>
        <v>369</v>
      </c>
      <c r="P1923" t="str">
        <f t="shared" si="101"/>
        <v>NA</v>
      </c>
      <c r="Q1923" t="str">
        <f>IF(ISERROR(MATCH(O1923&amp;"."&amp;P1923,Q$5:Q1922,0)),O1923&amp;"."&amp;P1923,O1923&amp;"."&amp;P1923&amp;COUNTIFS(O$5:O1922,O1923,P$5:P1922,P1923))</f>
        <v>369.NA2</v>
      </c>
      <c r="R1923" s="399">
        <f t="shared" si="102"/>
        <v>0</v>
      </c>
    </row>
    <row r="1924" spans="1:18">
      <c r="A1924" s="1144">
        <v>1972</v>
      </c>
      <c r="B1924" s="1255"/>
      <c r="C1924" s="1256">
        <v>370</v>
      </c>
      <c r="D1924" s="1255" t="s">
        <v>367</v>
      </c>
      <c r="E1924" s="1255"/>
      <c r="F1924" s="1255"/>
      <c r="G1924" s="1255"/>
      <c r="H1924" s="1257"/>
      <c r="I1924" s="1259"/>
      <c r="J1924" s="1259"/>
      <c r="K1924" s="1259"/>
      <c r="L1924" s="1259"/>
      <c r="M1924" s="1259"/>
      <c r="O1924">
        <f t="shared" si="100"/>
        <v>370</v>
      </c>
      <c r="P1924" t="str">
        <f t="shared" si="101"/>
        <v>NA</v>
      </c>
      <c r="Q1924" t="str">
        <f>IF(ISERROR(MATCH(O1924&amp;"."&amp;P1924,Q$5:Q1923,0)),O1924&amp;"."&amp;P1924,O1924&amp;"."&amp;P1924&amp;COUNTIFS(O$5:O1923,O1924,P$5:P1923,P1924))</f>
        <v>370.NA</v>
      </c>
      <c r="R1924" s="399">
        <f t="shared" si="102"/>
        <v>0</v>
      </c>
    </row>
    <row r="1925" spans="1:18">
      <c r="A1925" s="1144">
        <v>1973</v>
      </c>
      <c r="B1925" s="1255"/>
      <c r="C1925" s="1256"/>
      <c r="D1925" s="1255"/>
      <c r="E1925" s="1255"/>
      <c r="F1925" s="1256" t="s">
        <v>18</v>
      </c>
      <c r="G1925" s="1255" t="s">
        <v>1</v>
      </c>
      <c r="H1925" s="1257"/>
      <c r="I1925" s="1259">
        <v>262272912.58000031</v>
      </c>
      <c r="J1925" s="1259">
        <v>247496769.89500031</v>
      </c>
      <c r="K1925" s="1258">
        <v>14776142.685000001</v>
      </c>
      <c r="L1925" s="1259">
        <v>1770793.0422844216</v>
      </c>
      <c r="M1925" s="1259">
        <v>16546935.727284422</v>
      </c>
      <c r="O1925">
        <f t="shared" si="100"/>
        <v>370</v>
      </c>
      <c r="P1925" t="str">
        <f t="shared" si="101"/>
        <v>S</v>
      </c>
      <c r="Q1925" t="str">
        <f>IF(ISERROR(MATCH(O1925&amp;"."&amp;P1925,Q$5:Q1924,0)),O1925&amp;"."&amp;P1925,O1925&amp;"."&amp;P1925&amp;COUNTIFS(O$5:O1924,O1925,P$5:P1924,P1925))</f>
        <v>370.S1</v>
      </c>
      <c r="R1925" s="399">
        <f t="shared" si="102"/>
        <v>16546935.727284422</v>
      </c>
    </row>
    <row r="1926" spans="1:18">
      <c r="A1926" s="1144">
        <v>1974</v>
      </c>
      <c r="B1926" s="1255"/>
      <c r="C1926" s="1256"/>
      <c r="D1926" s="1255"/>
      <c r="E1926" s="1255"/>
      <c r="F1926" s="1255"/>
      <c r="G1926" s="1255"/>
      <c r="H1926" s="1257" t="s">
        <v>2013</v>
      </c>
      <c r="I1926" s="1260">
        <v>262272912.58000031</v>
      </c>
      <c r="J1926" s="1260">
        <v>247496769.89500031</v>
      </c>
      <c r="K1926" s="1260">
        <v>14776142.685000001</v>
      </c>
      <c r="L1926" s="1260">
        <v>1770793.0422844216</v>
      </c>
      <c r="M1926" s="1260">
        <v>16546935.727284422</v>
      </c>
      <c r="O1926">
        <f t="shared" ref="O1926:O1989" si="103">IF(OR(C1926="",C1926=" ",C1926="  ",C1926="   "),O1925,C1926)</f>
        <v>370</v>
      </c>
      <c r="P1926" t="str">
        <f t="shared" ref="P1926:P1989" si="104">IF(G1926="","NA",G1926)</f>
        <v>NA</v>
      </c>
      <c r="Q1926" t="str">
        <f>IF(ISERROR(MATCH(O1926&amp;"."&amp;P1926,Q$5:Q1925,0)),O1926&amp;"."&amp;P1926,O1926&amp;"."&amp;P1926&amp;COUNTIFS(O$5:O1925,O1926,P$5:P1925,P1926))</f>
        <v>370.NA1</v>
      </c>
      <c r="R1926" s="399">
        <f t="shared" si="102"/>
        <v>16546935.727284422</v>
      </c>
    </row>
    <row r="1927" spans="1:18">
      <c r="A1927" s="1144">
        <v>1975</v>
      </c>
      <c r="B1927" s="1255"/>
      <c r="C1927" s="1256"/>
      <c r="D1927" s="1255"/>
      <c r="E1927" s="1255"/>
      <c r="F1927" s="1255"/>
      <c r="G1927" s="1255"/>
      <c r="H1927" s="1257"/>
      <c r="I1927" s="1259"/>
      <c r="J1927" s="1259"/>
      <c r="K1927" s="1259"/>
      <c r="L1927" s="1259"/>
      <c r="M1927" s="1259"/>
      <c r="O1927">
        <f t="shared" si="103"/>
        <v>370</v>
      </c>
      <c r="P1927" t="str">
        <f t="shared" si="104"/>
        <v>NA</v>
      </c>
      <c r="Q1927" t="str">
        <f>IF(ISERROR(MATCH(O1927&amp;"."&amp;P1927,Q$5:Q1926,0)),O1927&amp;"."&amp;P1927,O1927&amp;"."&amp;P1927&amp;COUNTIFS(O$5:O1926,O1927,P$5:P1926,P1927))</f>
        <v>370.NA2</v>
      </c>
      <c r="R1927" s="399">
        <f t="shared" si="102"/>
        <v>0</v>
      </c>
    </row>
    <row r="1928" spans="1:18">
      <c r="A1928" s="1144">
        <v>1976</v>
      </c>
      <c r="B1928" s="1255"/>
      <c r="C1928" s="1256">
        <v>371</v>
      </c>
      <c r="D1928" s="1255" t="s">
        <v>368</v>
      </c>
      <c r="E1928" s="1255"/>
      <c r="F1928" s="1255"/>
      <c r="G1928" s="1255"/>
      <c r="H1928" s="1257"/>
      <c r="I1928" s="1259"/>
      <c r="J1928" s="1259"/>
      <c r="K1928" s="1259"/>
      <c r="L1928" s="1259"/>
      <c r="M1928" s="1259"/>
      <c r="O1928">
        <f t="shared" si="103"/>
        <v>371</v>
      </c>
      <c r="P1928" t="str">
        <f t="shared" si="104"/>
        <v>NA</v>
      </c>
      <c r="Q1928" t="str">
        <f>IF(ISERROR(MATCH(O1928&amp;"."&amp;P1928,Q$5:Q1927,0)),O1928&amp;"."&amp;P1928,O1928&amp;"."&amp;P1928&amp;COUNTIFS(O$5:O1927,O1928,P$5:P1927,P1928))</f>
        <v>371.NA</v>
      </c>
      <c r="R1928" s="399">
        <f t="shared" ref="R1928:R1991" si="105">M1928</f>
        <v>0</v>
      </c>
    </row>
    <row r="1929" spans="1:18">
      <c r="A1929" s="1144">
        <v>1977</v>
      </c>
      <c r="B1929" s="1255"/>
      <c r="C1929" s="1256"/>
      <c r="D1929" s="1255"/>
      <c r="E1929" s="1255"/>
      <c r="F1929" s="1256" t="s">
        <v>18</v>
      </c>
      <c r="G1929" s="1255" t="s">
        <v>1</v>
      </c>
      <c r="H1929" s="1257" t="s">
        <v>240</v>
      </c>
      <c r="I1929" s="1259">
        <v>8800611.4308333397</v>
      </c>
      <c r="J1929" s="1259">
        <v>8283012.4929166725</v>
      </c>
      <c r="K1929" s="1258">
        <v>517598.93791666703</v>
      </c>
      <c r="L1929" s="1259">
        <v>50097.865302641003</v>
      </c>
      <c r="M1929" s="1259">
        <v>567696.80321930803</v>
      </c>
      <c r="O1929">
        <f t="shared" si="103"/>
        <v>371</v>
      </c>
      <c r="P1929" t="str">
        <f t="shared" si="104"/>
        <v>S</v>
      </c>
      <c r="Q1929" t="str">
        <f>IF(ISERROR(MATCH(O1929&amp;"."&amp;P1929,Q$5:Q1928,0)),O1929&amp;"."&amp;P1929,O1929&amp;"."&amp;P1929&amp;COUNTIFS(O$5:O1928,O1929,P$5:P1928,P1929))</f>
        <v>371.S1</v>
      </c>
      <c r="R1929" s="399">
        <f t="shared" si="105"/>
        <v>567696.80321930803</v>
      </c>
    </row>
    <row r="1930" spans="1:18">
      <c r="A1930" s="1144">
        <v>1978</v>
      </c>
      <c r="B1930" s="1255"/>
      <c r="C1930" s="1256"/>
      <c r="D1930" s="1255"/>
      <c r="E1930" s="1255"/>
      <c r="F1930" s="1255"/>
      <c r="G1930" s="1255"/>
      <c r="H1930" s="1257" t="s">
        <v>2013</v>
      </c>
      <c r="I1930" s="1260">
        <v>8800611.4308333397</v>
      </c>
      <c r="J1930" s="1260">
        <v>8283012.4929166725</v>
      </c>
      <c r="K1930" s="1260">
        <v>517598.93791666703</v>
      </c>
      <c r="L1930" s="1260">
        <v>50097.865302641003</v>
      </c>
      <c r="M1930" s="1260">
        <v>567696.80321930803</v>
      </c>
      <c r="O1930">
        <f t="shared" si="103"/>
        <v>371</v>
      </c>
      <c r="P1930" t="str">
        <f t="shared" si="104"/>
        <v>NA</v>
      </c>
      <c r="Q1930" t="str">
        <f>IF(ISERROR(MATCH(O1930&amp;"."&amp;P1930,Q$5:Q1929,0)),O1930&amp;"."&amp;P1930,O1930&amp;"."&amp;P1930&amp;COUNTIFS(O$5:O1929,O1930,P$5:P1929,P1930))</f>
        <v>371.NA1</v>
      </c>
      <c r="R1930" s="399">
        <f t="shared" si="105"/>
        <v>567696.80321930803</v>
      </c>
    </row>
    <row r="1931" spans="1:18">
      <c r="A1931" s="1144">
        <v>1979</v>
      </c>
      <c r="B1931" s="1255"/>
      <c r="C1931" s="1256"/>
      <c r="D1931" s="1255"/>
      <c r="E1931" s="1255"/>
      <c r="F1931" s="1255"/>
      <c r="G1931" s="1255"/>
      <c r="H1931" s="1257"/>
      <c r="I1931" s="1259"/>
      <c r="J1931" s="1259"/>
      <c r="K1931" s="1259"/>
      <c r="L1931" s="1259"/>
      <c r="M1931" s="1259"/>
      <c r="O1931">
        <f t="shared" si="103"/>
        <v>371</v>
      </c>
      <c r="P1931" t="str">
        <f t="shared" si="104"/>
        <v>NA</v>
      </c>
      <c r="Q1931" t="str">
        <f>IF(ISERROR(MATCH(O1931&amp;"."&amp;P1931,Q$5:Q1930,0)),O1931&amp;"."&amp;P1931,O1931&amp;"."&amp;P1931&amp;COUNTIFS(O$5:O1930,O1931,P$5:P1930,P1931))</f>
        <v>371.NA2</v>
      </c>
      <c r="R1931" s="399">
        <f t="shared" si="105"/>
        <v>0</v>
      </c>
    </row>
    <row r="1932" spans="1:18">
      <c r="A1932" s="1144">
        <v>1980</v>
      </c>
      <c r="B1932" s="1255"/>
      <c r="C1932" s="1256">
        <v>372</v>
      </c>
      <c r="D1932" s="1255" t="s">
        <v>369</v>
      </c>
      <c r="E1932" s="1255"/>
      <c r="F1932" s="1255"/>
      <c r="G1932" s="1255"/>
      <c r="H1932" s="1257"/>
      <c r="I1932" s="1259"/>
      <c r="J1932" s="1259"/>
      <c r="K1932" s="1259"/>
      <c r="L1932" s="1259"/>
      <c r="M1932" s="1259"/>
      <c r="O1932">
        <f t="shared" si="103"/>
        <v>372</v>
      </c>
      <c r="P1932" t="str">
        <f t="shared" si="104"/>
        <v>NA</v>
      </c>
      <c r="Q1932" t="str">
        <f>IF(ISERROR(MATCH(O1932&amp;"."&amp;P1932,Q$5:Q1931,0)),O1932&amp;"."&amp;P1932,O1932&amp;"."&amp;P1932&amp;COUNTIFS(O$5:O1931,O1932,P$5:P1931,P1932))</f>
        <v>372.NA</v>
      </c>
      <c r="R1932" s="399">
        <f t="shared" si="105"/>
        <v>0</v>
      </c>
    </row>
    <row r="1933" spans="1:18">
      <c r="A1933" s="1144">
        <v>1981</v>
      </c>
      <c r="B1933" s="1255"/>
      <c r="C1933" s="1256"/>
      <c r="D1933" s="1255"/>
      <c r="E1933" s="1255"/>
      <c r="F1933" s="1256" t="s">
        <v>18</v>
      </c>
      <c r="G1933" s="1255" t="s">
        <v>1</v>
      </c>
      <c r="H1933" s="1257"/>
      <c r="I1933" s="1259">
        <v>0</v>
      </c>
      <c r="J1933" s="1259">
        <v>0</v>
      </c>
      <c r="K1933" s="1258">
        <v>0</v>
      </c>
      <c r="L1933" s="1259">
        <v>0</v>
      </c>
      <c r="M1933" s="1259">
        <v>0</v>
      </c>
      <c r="O1933">
        <f t="shared" si="103"/>
        <v>372</v>
      </c>
      <c r="P1933" t="str">
        <f t="shared" si="104"/>
        <v>S</v>
      </c>
      <c r="Q1933" t="str">
        <f>IF(ISERROR(MATCH(O1933&amp;"."&amp;P1933,Q$5:Q1932,0)),O1933&amp;"."&amp;P1933,O1933&amp;"."&amp;P1933&amp;COUNTIFS(O$5:O1932,O1933,P$5:P1932,P1933))</f>
        <v>372.S1</v>
      </c>
      <c r="R1933" s="399">
        <f t="shared" si="105"/>
        <v>0</v>
      </c>
    </row>
    <row r="1934" spans="1:18">
      <c r="A1934" s="1144">
        <v>1982</v>
      </c>
      <c r="B1934" s="1255"/>
      <c r="C1934" s="1256"/>
      <c r="D1934" s="1255"/>
      <c r="E1934" s="1255"/>
      <c r="F1934" s="1255"/>
      <c r="G1934" s="1255"/>
      <c r="H1934" s="1257" t="s">
        <v>2013</v>
      </c>
      <c r="I1934" s="1260">
        <v>0</v>
      </c>
      <c r="J1934" s="1260">
        <v>0</v>
      </c>
      <c r="K1934" s="1260">
        <v>0</v>
      </c>
      <c r="L1934" s="1260">
        <v>0</v>
      </c>
      <c r="M1934" s="1260">
        <v>0</v>
      </c>
      <c r="O1934">
        <f t="shared" si="103"/>
        <v>372</v>
      </c>
      <c r="P1934" t="str">
        <f t="shared" si="104"/>
        <v>NA</v>
      </c>
      <c r="Q1934" t="str">
        <f>IF(ISERROR(MATCH(O1934&amp;"."&amp;P1934,Q$5:Q1933,0)),O1934&amp;"."&amp;P1934,O1934&amp;"."&amp;P1934&amp;COUNTIFS(O$5:O1933,O1934,P$5:P1933,P1934))</f>
        <v>372.NA1</v>
      </c>
      <c r="R1934" s="399">
        <f t="shared" si="105"/>
        <v>0</v>
      </c>
    </row>
    <row r="1935" spans="1:18">
      <c r="A1935" s="1144">
        <v>1983</v>
      </c>
      <c r="B1935" s="1255"/>
      <c r="C1935" s="1256"/>
      <c r="D1935" s="1255"/>
      <c r="E1935" s="1255"/>
      <c r="F1935" s="1255"/>
      <c r="G1935" s="1255"/>
      <c r="H1935" s="1257"/>
      <c r="I1935" s="1259"/>
      <c r="J1935" s="1259"/>
      <c r="K1935" s="1259"/>
      <c r="L1935" s="1259"/>
      <c r="M1935" s="1259"/>
      <c r="O1935">
        <f t="shared" si="103"/>
        <v>372</v>
      </c>
      <c r="P1935" t="str">
        <f t="shared" si="104"/>
        <v>NA</v>
      </c>
      <c r="Q1935" t="str">
        <f>IF(ISERROR(MATCH(O1935&amp;"."&amp;P1935,Q$5:Q1934,0)),O1935&amp;"."&amp;P1935,O1935&amp;"."&amp;P1935&amp;COUNTIFS(O$5:O1934,O1935,P$5:P1934,P1935))</f>
        <v>372.NA2</v>
      </c>
      <c r="R1935" s="399">
        <f t="shared" si="105"/>
        <v>0</v>
      </c>
    </row>
    <row r="1936" spans="1:18">
      <c r="A1936" s="1144">
        <v>1984</v>
      </c>
      <c r="B1936" s="1255"/>
      <c r="C1936" s="1256">
        <v>373</v>
      </c>
      <c r="D1936" s="1255" t="s">
        <v>370</v>
      </c>
      <c r="E1936" s="1255"/>
      <c r="F1936" s="1255"/>
      <c r="G1936" s="1255"/>
      <c r="H1936" s="1257"/>
      <c r="I1936" s="1259"/>
      <c r="J1936" s="1259"/>
      <c r="K1936" s="1259"/>
      <c r="L1936" s="1259"/>
      <c r="M1936" s="1259"/>
      <c r="O1936">
        <f t="shared" si="103"/>
        <v>373</v>
      </c>
      <c r="P1936" t="str">
        <f t="shared" si="104"/>
        <v>NA</v>
      </c>
      <c r="Q1936" t="str">
        <f>IF(ISERROR(MATCH(O1936&amp;"."&amp;P1936,Q$5:Q1935,0)),O1936&amp;"."&amp;P1936,O1936&amp;"."&amp;P1936&amp;COUNTIFS(O$5:O1935,O1936,P$5:P1935,P1936))</f>
        <v>373.NA2</v>
      </c>
      <c r="R1936" s="399">
        <f t="shared" si="105"/>
        <v>0</v>
      </c>
    </row>
    <row r="1937" spans="1:18">
      <c r="A1937" s="1144">
        <v>1985</v>
      </c>
      <c r="B1937" s="1255"/>
      <c r="C1937" s="1256"/>
      <c r="D1937" s="1255"/>
      <c r="E1937" s="1255"/>
      <c r="F1937" s="1256" t="s">
        <v>18</v>
      </c>
      <c r="G1937" s="1255" t="s">
        <v>1</v>
      </c>
      <c r="H1937" s="1257"/>
      <c r="I1937" s="1259">
        <v>62927264.626250029</v>
      </c>
      <c r="J1937" s="1259">
        <v>58926575.378750026</v>
      </c>
      <c r="K1937" s="1258">
        <v>4000689.2475000001</v>
      </c>
      <c r="L1937" s="1259">
        <v>358613.41980487807</v>
      </c>
      <c r="M1937" s="1259">
        <v>4359302.6673048781</v>
      </c>
      <c r="O1937">
        <f t="shared" si="103"/>
        <v>373</v>
      </c>
      <c r="P1937" t="str">
        <f t="shared" si="104"/>
        <v>S</v>
      </c>
      <c r="Q1937" t="str">
        <f>IF(ISERROR(MATCH(O1937&amp;"."&amp;P1937,Q$5:Q1936,0)),O1937&amp;"."&amp;P1937,O1937&amp;"."&amp;P1937&amp;COUNTIFS(O$5:O1936,O1937,P$5:P1936,P1937))</f>
        <v>373.S1</v>
      </c>
      <c r="R1937" s="399">
        <f t="shared" si="105"/>
        <v>4359302.6673048781</v>
      </c>
    </row>
    <row r="1938" spans="1:18">
      <c r="A1938" s="1144">
        <v>1986</v>
      </c>
      <c r="B1938" s="1255"/>
      <c r="C1938" s="1256"/>
      <c r="D1938" s="1255"/>
      <c r="E1938" s="1255"/>
      <c r="F1938" s="1255"/>
      <c r="G1938" s="1255"/>
      <c r="H1938" s="1257" t="s">
        <v>2013</v>
      </c>
      <c r="I1938" s="1260">
        <v>62927264.626250029</v>
      </c>
      <c r="J1938" s="1260">
        <v>58926575.378750026</v>
      </c>
      <c r="K1938" s="1260">
        <v>4000689.2475000001</v>
      </c>
      <c r="L1938" s="1260">
        <v>358613.41980487807</v>
      </c>
      <c r="M1938" s="1260">
        <v>4359302.6673048781</v>
      </c>
      <c r="O1938">
        <f t="shared" si="103"/>
        <v>373</v>
      </c>
      <c r="P1938" t="str">
        <f t="shared" si="104"/>
        <v>NA</v>
      </c>
      <c r="Q1938" t="str">
        <f>IF(ISERROR(MATCH(O1938&amp;"."&amp;P1938,Q$5:Q1937,0)),O1938&amp;"."&amp;P1938,O1938&amp;"."&amp;P1938&amp;COUNTIFS(O$5:O1937,O1938,P$5:P1937,P1938))</f>
        <v>373.NA3</v>
      </c>
      <c r="R1938" s="399">
        <f t="shared" si="105"/>
        <v>4359302.6673048781</v>
      </c>
    </row>
    <row r="1939" spans="1:18">
      <c r="A1939" s="1144">
        <v>1987</v>
      </c>
      <c r="B1939" s="1255"/>
      <c r="C1939" s="1256"/>
      <c r="D1939" s="1255"/>
      <c r="E1939" s="1255"/>
      <c r="F1939" s="1255"/>
      <c r="G1939" s="1255"/>
      <c r="H1939" s="1257"/>
      <c r="I1939" s="1259"/>
      <c r="J1939" s="1259"/>
      <c r="K1939" s="1259"/>
      <c r="L1939" s="1259"/>
      <c r="M1939" s="1259"/>
      <c r="O1939">
        <f t="shared" si="103"/>
        <v>373</v>
      </c>
      <c r="P1939" t="str">
        <f t="shared" si="104"/>
        <v>NA</v>
      </c>
      <c r="Q1939" t="str">
        <f>IF(ISERROR(MATCH(O1939&amp;"."&amp;P1939,Q$5:Q1938,0)),O1939&amp;"."&amp;P1939,O1939&amp;"."&amp;P1939&amp;COUNTIFS(O$5:O1938,O1939,P$5:P1938,P1939))</f>
        <v>373.NA4</v>
      </c>
      <c r="R1939" s="399">
        <f t="shared" si="105"/>
        <v>0</v>
      </c>
    </row>
    <row r="1940" spans="1:18">
      <c r="A1940" s="1144">
        <v>1988</v>
      </c>
      <c r="B1940" s="1255"/>
      <c r="C1940" s="1256" t="s">
        <v>371</v>
      </c>
      <c r="D1940" s="1255" t="s">
        <v>372</v>
      </c>
      <c r="E1940" s="1255"/>
      <c r="F1940" s="1255"/>
      <c r="G1940" s="1255"/>
      <c r="H1940" s="1257"/>
      <c r="I1940" s="1259"/>
      <c r="J1940" s="1259"/>
      <c r="K1940" s="1259"/>
      <c r="L1940" s="1259"/>
      <c r="M1940" s="1259"/>
      <c r="O1940" t="str">
        <f t="shared" si="103"/>
        <v>DP</v>
      </c>
      <c r="P1940" t="str">
        <f t="shared" si="104"/>
        <v>NA</v>
      </c>
      <c r="Q1940" t="str">
        <f>IF(ISERROR(MATCH(O1940&amp;"."&amp;P1940,Q$5:Q1939,0)),O1940&amp;"."&amp;P1940,O1940&amp;"."&amp;P1940&amp;COUNTIFS(O$5:O1939,O1940,P$5:P1939,P1940))</f>
        <v>DP.NA</v>
      </c>
      <c r="R1940" s="399">
        <f t="shared" si="105"/>
        <v>0</v>
      </c>
    </row>
    <row r="1941" spans="1:18">
      <c r="A1941" s="1144">
        <v>1989</v>
      </c>
      <c r="B1941" s="1255"/>
      <c r="C1941" s="1256"/>
      <c r="D1941" s="1255"/>
      <c r="E1941" s="1255"/>
      <c r="F1941" s="1256" t="s">
        <v>18</v>
      </c>
      <c r="G1941" s="1255" t="s">
        <v>1</v>
      </c>
      <c r="H1941" s="1257"/>
      <c r="I1941" s="1259">
        <v>139265522.1570833</v>
      </c>
      <c r="J1941" s="1259">
        <v>132277544.49458331</v>
      </c>
      <c r="K1941" s="1258">
        <v>6987977.6624999996</v>
      </c>
      <c r="L1941" s="1259">
        <v>4314348.6475000009</v>
      </c>
      <c r="M1941" s="1259">
        <v>11302326.310000001</v>
      </c>
      <c r="O1941" t="str">
        <f t="shared" si="103"/>
        <v>DP</v>
      </c>
      <c r="P1941" t="str">
        <f t="shared" si="104"/>
        <v>S</v>
      </c>
      <c r="Q1941" t="str">
        <f>IF(ISERROR(MATCH(O1941&amp;"."&amp;P1941,Q$5:Q1940,0)),O1941&amp;"."&amp;P1941,O1941&amp;"."&amp;P1941&amp;COUNTIFS(O$5:O1940,O1941,P$5:P1940,P1941))</f>
        <v>DP.S</v>
      </c>
      <c r="R1941" s="399">
        <f t="shared" si="105"/>
        <v>11302326.310000001</v>
      </c>
    </row>
    <row r="1942" spans="1:18">
      <c r="A1942" s="1144">
        <v>1990</v>
      </c>
      <c r="B1942" s="1255"/>
      <c r="C1942" s="1256"/>
      <c r="D1942" s="1255"/>
      <c r="E1942" s="1255"/>
      <c r="F1942" s="1255"/>
      <c r="G1942" s="1255"/>
      <c r="H1942" s="1257"/>
      <c r="I1942" s="1260">
        <v>139265522.1570833</v>
      </c>
      <c r="J1942" s="1260">
        <v>132277544.49458331</v>
      </c>
      <c r="K1942" s="1260">
        <v>6987977.6624999996</v>
      </c>
      <c r="L1942" s="1260">
        <v>4314348.6475000009</v>
      </c>
      <c r="M1942" s="1260">
        <v>11302326.310000001</v>
      </c>
      <c r="O1942" t="str">
        <f t="shared" si="103"/>
        <v>DP</v>
      </c>
      <c r="P1942" t="str">
        <f t="shared" si="104"/>
        <v>NA</v>
      </c>
      <c r="Q1942" t="str">
        <f>IF(ISERROR(MATCH(O1942&amp;"."&amp;P1942,Q$5:Q1941,0)),O1942&amp;"."&amp;P1942,O1942&amp;"."&amp;P1942&amp;COUNTIFS(O$5:O1941,O1942,P$5:P1941,P1942))</f>
        <v>DP.NA1</v>
      </c>
      <c r="R1942" s="399">
        <f t="shared" si="105"/>
        <v>11302326.310000001</v>
      </c>
    </row>
    <row r="1943" spans="1:18">
      <c r="A1943" s="1144">
        <v>1991</v>
      </c>
      <c r="B1943" s="1255"/>
      <c r="C1943" s="1256"/>
      <c r="D1943" s="1255"/>
      <c r="E1943" s="1255"/>
      <c r="F1943" s="1255"/>
      <c r="G1943" s="1255"/>
      <c r="H1943" s="1257"/>
      <c r="I1943" s="1259"/>
      <c r="J1943" s="1259"/>
      <c r="K1943" s="1259"/>
      <c r="L1943" s="1259"/>
      <c r="M1943" s="1259"/>
      <c r="O1943" t="str">
        <f t="shared" si="103"/>
        <v>DP</v>
      </c>
      <c r="P1943" t="str">
        <f t="shared" si="104"/>
        <v>NA</v>
      </c>
      <c r="Q1943" t="str">
        <f>IF(ISERROR(MATCH(O1943&amp;"."&amp;P1943,Q$5:Q1942,0)),O1943&amp;"."&amp;P1943,O1943&amp;"."&amp;P1943&amp;COUNTIFS(O$5:O1942,O1943,P$5:P1942,P1943))</f>
        <v>DP.NA2</v>
      </c>
      <c r="R1943" s="399">
        <f t="shared" si="105"/>
        <v>0</v>
      </c>
    </row>
    <row r="1944" spans="1:18">
      <c r="A1944" s="1144">
        <v>1992</v>
      </c>
      <c r="B1944" s="1255"/>
      <c r="C1944" s="1256" t="s">
        <v>373</v>
      </c>
      <c r="D1944" s="1255" t="s">
        <v>374</v>
      </c>
      <c r="E1944" s="1255"/>
      <c r="F1944" s="1255"/>
      <c r="G1944" s="1255"/>
      <c r="H1944" s="1257"/>
      <c r="I1944" s="1259"/>
      <c r="J1944" s="1259"/>
      <c r="K1944" s="1259"/>
      <c r="L1944" s="1259"/>
      <c r="M1944" s="1259"/>
      <c r="O1944" t="str">
        <f t="shared" si="103"/>
        <v>DS0</v>
      </c>
      <c r="P1944" t="str">
        <f t="shared" si="104"/>
        <v>NA</v>
      </c>
      <c r="Q1944" t="str">
        <f>IF(ISERROR(MATCH(O1944&amp;"."&amp;P1944,Q$5:Q1943,0)),O1944&amp;"."&amp;P1944,O1944&amp;"."&amp;P1944&amp;COUNTIFS(O$5:O1943,O1944,P$5:P1943,P1944))</f>
        <v>DS0.NA</v>
      </c>
      <c r="R1944" s="399">
        <f t="shared" si="105"/>
        <v>0</v>
      </c>
    </row>
    <row r="1945" spans="1:18">
      <c r="A1945" s="1144">
        <v>1993</v>
      </c>
      <c r="B1945" s="1255"/>
      <c r="C1945" s="1256"/>
      <c r="D1945" s="1255"/>
      <c r="E1945" s="1255"/>
      <c r="F1945" s="1256" t="s">
        <v>18</v>
      </c>
      <c r="G1945" s="1255" t="s">
        <v>1</v>
      </c>
      <c r="H1945" s="1257"/>
      <c r="I1945" s="1259">
        <v>0</v>
      </c>
      <c r="J1945" s="1259">
        <v>0</v>
      </c>
      <c r="K1945" s="1258">
        <v>0</v>
      </c>
      <c r="L1945" s="1259">
        <v>0</v>
      </c>
      <c r="M1945" s="1259">
        <v>0</v>
      </c>
      <c r="O1945" t="str">
        <f t="shared" si="103"/>
        <v>DS0</v>
      </c>
      <c r="P1945" t="str">
        <f t="shared" si="104"/>
        <v>S</v>
      </c>
      <c r="Q1945" t="str">
        <f>IF(ISERROR(MATCH(O1945&amp;"."&amp;P1945,Q$5:Q1944,0)),O1945&amp;"."&amp;P1945,O1945&amp;"."&amp;P1945&amp;COUNTIFS(O$5:O1944,O1945,P$5:P1944,P1945))</f>
        <v>DS0.S</v>
      </c>
      <c r="R1945" s="399">
        <f t="shared" si="105"/>
        <v>0</v>
      </c>
    </row>
    <row r="1946" spans="1:18">
      <c r="A1946" s="1144">
        <v>1994</v>
      </c>
      <c r="B1946" s="1255"/>
      <c r="C1946" s="1256"/>
      <c r="D1946" s="1255"/>
      <c r="E1946" s="1255"/>
      <c r="F1946" s="1255"/>
      <c r="G1946" s="1255"/>
      <c r="H1946" s="1257"/>
      <c r="I1946" s="1260">
        <v>0</v>
      </c>
      <c r="J1946" s="1260">
        <v>0</v>
      </c>
      <c r="K1946" s="1260">
        <v>0</v>
      </c>
      <c r="L1946" s="1260">
        <v>0</v>
      </c>
      <c r="M1946" s="1260">
        <v>0</v>
      </c>
      <c r="O1946" t="str">
        <f t="shared" si="103"/>
        <v>DS0</v>
      </c>
      <c r="P1946" t="str">
        <f t="shared" si="104"/>
        <v>NA</v>
      </c>
      <c r="Q1946" t="str">
        <f>IF(ISERROR(MATCH(O1946&amp;"."&amp;P1946,Q$5:Q1945,0)),O1946&amp;"."&amp;P1946,O1946&amp;"."&amp;P1946&amp;COUNTIFS(O$5:O1945,O1946,P$5:P1945,P1946))</f>
        <v>DS0.NA1</v>
      </c>
      <c r="R1946" s="399">
        <f t="shared" si="105"/>
        <v>0</v>
      </c>
    </row>
    <row r="1947" spans="1:18">
      <c r="A1947" s="1144">
        <v>1995</v>
      </c>
      <c r="B1947" s="1255"/>
      <c r="C1947" s="1256"/>
      <c r="D1947" s="1255"/>
      <c r="E1947" s="1255"/>
      <c r="F1947" s="1255"/>
      <c r="G1947" s="1255"/>
      <c r="H1947" s="1257"/>
      <c r="I1947" s="1259"/>
      <c r="J1947" s="1259"/>
      <c r="K1947" s="1259"/>
      <c r="L1947" s="1259"/>
      <c r="M1947" s="1259"/>
      <c r="O1947" t="str">
        <f t="shared" si="103"/>
        <v>DS0</v>
      </c>
      <c r="P1947" t="str">
        <f t="shared" si="104"/>
        <v>NA</v>
      </c>
      <c r="Q1947" t="str">
        <f>IF(ISERROR(MATCH(O1947&amp;"."&amp;P1947,Q$5:Q1946,0)),O1947&amp;"."&amp;P1947,O1947&amp;"."&amp;P1947&amp;COUNTIFS(O$5:O1946,O1947,P$5:P1946,P1947))</f>
        <v>DS0.NA2</v>
      </c>
      <c r="R1947" s="399">
        <f t="shared" si="105"/>
        <v>0</v>
      </c>
    </row>
    <row r="1948" spans="1:18">
      <c r="A1948" s="1144">
        <v>1996</v>
      </c>
      <c r="B1948" s="1255"/>
      <c r="C1948" s="1256"/>
      <c r="D1948" s="1255"/>
      <c r="E1948" s="1255"/>
      <c r="F1948" s="1255"/>
      <c r="G1948" s="1255"/>
      <c r="H1948" s="1257"/>
      <c r="I1948" s="1259"/>
      <c r="J1948" s="1259"/>
      <c r="K1948" s="1259"/>
      <c r="L1948" s="1259"/>
      <c r="M1948" s="1259"/>
      <c r="O1948" t="str">
        <f t="shared" si="103"/>
        <v>DS0</v>
      </c>
      <c r="P1948" t="str">
        <f t="shared" si="104"/>
        <v>NA</v>
      </c>
      <c r="Q1948" t="str">
        <f>IF(ISERROR(MATCH(O1948&amp;"."&amp;P1948,Q$5:Q1947,0)),O1948&amp;"."&amp;P1948,O1948&amp;"."&amp;P1948&amp;COUNTIFS(O$5:O1947,O1948,P$5:P1947,P1948))</f>
        <v>DS0.NA3</v>
      </c>
      <c r="R1948" s="399">
        <f t="shared" si="105"/>
        <v>0</v>
      </c>
    </row>
    <row r="1949" spans="1:18" ht="14.7" thickBot="1">
      <c r="A1949" s="1144">
        <v>1997</v>
      </c>
      <c r="B1949" s="1255"/>
      <c r="C1949" s="1147" t="s">
        <v>375</v>
      </c>
      <c r="D1949" s="1255"/>
      <c r="E1949" s="1255"/>
      <c r="F1949" s="1255"/>
      <c r="G1949" s="1255"/>
      <c r="H1949" s="1257" t="s">
        <v>2013</v>
      </c>
      <c r="I1949" s="1262">
        <v>7997275538.4754171</v>
      </c>
      <c r="J1949" s="1262">
        <v>7414176149.4800005</v>
      </c>
      <c r="K1949" s="1262">
        <v>583099388.99541652</v>
      </c>
      <c r="L1949" s="1262">
        <v>57783440.001906164</v>
      </c>
      <c r="M1949" s="1262">
        <v>640882828.9973228</v>
      </c>
      <c r="O1949" t="str">
        <f t="shared" si="103"/>
        <v>TOTAL DISTRIBUTION PLANT</v>
      </c>
      <c r="P1949" t="str">
        <f t="shared" si="104"/>
        <v>NA</v>
      </c>
      <c r="Q1949" t="str">
        <f>IF(ISERROR(MATCH(O1949&amp;"."&amp;P1949,Q$5:Q1948,0)),O1949&amp;"."&amp;P1949,O1949&amp;"."&amp;P1949&amp;COUNTIFS(O$5:O1948,O1949,P$5:P1948,P1949))</f>
        <v>TOTAL DISTRIBUTION PLANT.NA</v>
      </c>
      <c r="R1949" s="399">
        <f t="shared" si="105"/>
        <v>640882828.9973228</v>
      </c>
    </row>
    <row r="1950" spans="1:18" ht="14.7" thickTop="1">
      <c r="A1950" s="1144">
        <v>1998</v>
      </c>
      <c r="B1950" s="1255"/>
      <c r="C1950" s="1256"/>
      <c r="D1950" s="1255"/>
      <c r="E1950" s="1255"/>
      <c r="F1950" s="1255"/>
      <c r="G1950" s="1255"/>
      <c r="H1950" s="1257"/>
      <c r="I1950" s="1263"/>
      <c r="J1950" s="1259"/>
      <c r="K1950" s="1259"/>
      <c r="L1950" s="1259"/>
      <c r="M1950" s="1259"/>
      <c r="O1950" t="str">
        <f t="shared" si="103"/>
        <v>TOTAL DISTRIBUTION PLANT</v>
      </c>
      <c r="P1950" t="str">
        <f t="shared" si="104"/>
        <v>NA</v>
      </c>
      <c r="Q1950" t="str">
        <f>IF(ISERROR(MATCH(O1950&amp;"."&amp;P1950,Q$5:Q1949,0)),O1950&amp;"."&amp;P1950,O1950&amp;"."&amp;P1950&amp;COUNTIFS(O$5:O1949,O1950,P$5:P1949,P1950))</f>
        <v>TOTAL DISTRIBUTION PLANT.NA1</v>
      </c>
      <c r="R1950" s="399">
        <f t="shared" si="105"/>
        <v>0</v>
      </c>
    </row>
    <row r="1951" spans="1:18">
      <c r="A1951" s="1144">
        <v>1999</v>
      </c>
      <c r="B1951" s="1255"/>
      <c r="C1951" s="1256" t="s">
        <v>376</v>
      </c>
      <c r="D1951" s="1255"/>
      <c r="E1951" s="1255"/>
      <c r="F1951" s="1255"/>
      <c r="G1951" s="1255"/>
      <c r="H1951" s="1257"/>
      <c r="I1951" s="1259"/>
      <c r="J1951" s="1259"/>
      <c r="K1951" s="1259"/>
      <c r="L1951" s="1259"/>
      <c r="M1951" s="1259"/>
      <c r="O1951" t="str">
        <f t="shared" si="103"/>
        <v>Summary of Distribution Plant by Factor</v>
      </c>
      <c r="P1951" t="str">
        <f t="shared" si="104"/>
        <v>NA</v>
      </c>
      <c r="Q1951" t="str">
        <f>IF(ISERROR(MATCH(O1951&amp;"."&amp;P1951,Q$5:Q1950,0)),O1951&amp;"."&amp;P1951,O1951&amp;"."&amp;P1951&amp;COUNTIFS(O$5:O1950,O1951,P$5:P1950,P1951))</f>
        <v>Summary of Distribution Plant by Factor.NA</v>
      </c>
      <c r="R1951" s="399">
        <f t="shared" si="105"/>
        <v>0</v>
      </c>
    </row>
    <row r="1952" spans="1:18">
      <c r="A1952" s="1144">
        <v>2000</v>
      </c>
      <c r="B1952" s="1255"/>
      <c r="C1952" s="1256"/>
      <c r="D1952" s="1255"/>
      <c r="E1952" s="1255" t="s">
        <v>1</v>
      </c>
      <c r="F1952" s="1255"/>
      <c r="G1952" s="1255"/>
      <c r="H1952" s="1257"/>
      <c r="I1952" s="1259">
        <v>7997275538.4754171</v>
      </c>
      <c r="J1952" s="1259">
        <v>7414176149.4800005</v>
      </c>
      <c r="K1952" s="1258">
        <v>583099388.99541652</v>
      </c>
      <c r="L1952" s="1259">
        <v>57783440.001906276</v>
      </c>
      <c r="M1952" s="1259">
        <v>640882828.9973228</v>
      </c>
      <c r="O1952" t="str">
        <f t="shared" si="103"/>
        <v>Summary of Distribution Plant by Factor</v>
      </c>
      <c r="P1952" t="str">
        <f t="shared" si="104"/>
        <v>NA</v>
      </c>
      <c r="Q1952" t="str">
        <f>IF(ISERROR(MATCH(O1952&amp;"."&amp;P1952,Q$5:Q1951,0)),O1952&amp;"."&amp;P1952,O1952&amp;"."&amp;P1952&amp;COUNTIFS(O$5:O1951,O1952,P$5:P1951,P1952))</f>
        <v>Summary of Distribution Plant by Factor.NA1</v>
      </c>
      <c r="R1952" s="399">
        <f t="shared" si="105"/>
        <v>640882828.9973228</v>
      </c>
    </row>
    <row r="1953" spans="1:18">
      <c r="A1953" s="1144">
        <v>2001</v>
      </c>
      <c r="B1953" s="1255"/>
      <c r="C1953" s="1256"/>
      <c r="D1953" s="1255"/>
      <c r="E1953" s="1255"/>
      <c r="F1953" s="1255"/>
      <c r="G1953" s="1255"/>
      <c r="H1953" s="1257"/>
      <c r="I1953" s="1259"/>
      <c r="J1953" s="1259"/>
      <c r="K1953" s="1259"/>
      <c r="L1953" s="1259"/>
      <c r="M1953" s="1259"/>
      <c r="O1953" t="str">
        <f t="shared" si="103"/>
        <v>Summary of Distribution Plant by Factor</v>
      </c>
      <c r="P1953" t="str">
        <f t="shared" si="104"/>
        <v>NA</v>
      </c>
      <c r="Q1953" t="str">
        <f>IF(ISERROR(MATCH(O1953&amp;"."&amp;P1953,Q$5:Q1952,0)),O1953&amp;"."&amp;P1953,O1953&amp;"."&amp;P1953&amp;COUNTIFS(O$5:O1952,O1953,P$5:P1952,P1953))</f>
        <v>Summary of Distribution Plant by Factor.NA2</v>
      </c>
      <c r="R1953" s="399">
        <f t="shared" si="105"/>
        <v>0</v>
      </c>
    </row>
    <row r="1954" spans="1:18" ht="14.7" thickBot="1">
      <c r="A1954" s="1144">
        <v>2002</v>
      </c>
      <c r="B1954" s="1255"/>
      <c r="C1954" s="1256" t="s">
        <v>377</v>
      </c>
      <c r="D1954" s="1255"/>
      <c r="E1954" s="1255"/>
      <c r="F1954" s="1255"/>
      <c r="G1954" s="1255"/>
      <c r="H1954" s="1257" t="s">
        <v>2013</v>
      </c>
      <c r="I1954" s="1273">
        <v>7997275538.4754171</v>
      </c>
      <c r="J1954" s="1273">
        <v>7414176149.4800005</v>
      </c>
      <c r="K1954" s="1273">
        <v>583099388.99541652</v>
      </c>
      <c r="L1954" s="1273">
        <v>57783440.001906276</v>
      </c>
      <c r="M1954" s="1273">
        <v>640882828.9973228</v>
      </c>
      <c r="O1954" t="str">
        <f t="shared" si="103"/>
        <v>Total Distribution Plant by Factor</v>
      </c>
      <c r="P1954" t="str">
        <f t="shared" si="104"/>
        <v>NA</v>
      </c>
      <c r="Q1954" t="str">
        <f>IF(ISERROR(MATCH(O1954&amp;"."&amp;P1954,Q$5:Q1953,0)),O1954&amp;"."&amp;P1954,O1954&amp;"."&amp;P1954&amp;COUNTIFS(O$5:O1953,O1954,P$5:P1953,P1954))</f>
        <v>Total Distribution Plant by Factor.NA</v>
      </c>
      <c r="R1954" s="399">
        <f t="shared" si="105"/>
        <v>640882828.9973228</v>
      </c>
    </row>
    <row r="1955" spans="1:18" ht="14.7" thickTop="1">
      <c r="A1955" s="1144">
        <v>2003</v>
      </c>
      <c r="B1955" s="1255"/>
      <c r="C1955" s="1256">
        <v>389</v>
      </c>
      <c r="D1955" s="1255" t="s">
        <v>318</v>
      </c>
      <c r="E1955" s="1255"/>
      <c r="F1955" s="1255"/>
      <c r="G1955" s="1255"/>
      <c r="H1955" s="1257"/>
      <c r="I1955" s="1259"/>
      <c r="J1955" s="1259"/>
      <c r="K1955" s="1259"/>
      <c r="L1955" s="1259"/>
      <c r="M1955" s="1259"/>
      <c r="O1955">
        <f t="shared" si="103"/>
        <v>389</v>
      </c>
      <c r="P1955" t="str">
        <f t="shared" si="104"/>
        <v>NA</v>
      </c>
      <c r="Q1955" t="str">
        <f>IF(ISERROR(MATCH(O1955&amp;"."&amp;P1955,Q$5:Q1954,0)),O1955&amp;"."&amp;P1955,O1955&amp;"."&amp;P1955&amp;COUNTIFS(O$5:O1954,O1955,P$5:P1954,P1955))</f>
        <v>389.NA</v>
      </c>
      <c r="R1955" s="399">
        <f t="shared" si="105"/>
        <v>0</v>
      </c>
    </row>
    <row r="1956" spans="1:18">
      <c r="A1956" s="1144">
        <v>2004</v>
      </c>
      <c r="B1956" s="1255"/>
      <c r="C1956" s="1256"/>
      <c r="D1956" s="1255"/>
      <c r="E1956" s="1255"/>
      <c r="F1956" s="1256" t="s">
        <v>29</v>
      </c>
      <c r="G1956" s="1255" t="s">
        <v>1</v>
      </c>
      <c r="H1956" s="1257"/>
      <c r="I1956" s="1259">
        <v>15079558.200000001</v>
      </c>
      <c r="J1956" s="1259">
        <v>13980731.850000001</v>
      </c>
      <c r="K1956" s="1258">
        <v>1098826.3500000001</v>
      </c>
      <c r="L1956" s="1259">
        <v>0</v>
      </c>
      <c r="M1956" s="1259">
        <v>1098826.3500000001</v>
      </c>
      <c r="O1956">
        <f t="shared" si="103"/>
        <v>389</v>
      </c>
      <c r="P1956" t="str">
        <f t="shared" si="104"/>
        <v>S</v>
      </c>
      <c r="Q1956" t="str">
        <f>IF(ISERROR(MATCH(O1956&amp;"."&amp;P1956,Q$5:Q1955,0)),O1956&amp;"."&amp;P1956,O1956&amp;"."&amp;P1956&amp;COUNTIFS(O$5:O1955,O1956,P$5:P1955,P1956))</f>
        <v>389.S</v>
      </c>
      <c r="R1956" s="399">
        <f t="shared" si="105"/>
        <v>1098826.3500000001</v>
      </c>
    </row>
    <row r="1957" spans="1:18">
      <c r="A1957" s="1144">
        <v>2005</v>
      </c>
      <c r="B1957" s="1255"/>
      <c r="C1957" s="1256"/>
      <c r="D1957" s="1255"/>
      <c r="E1957" s="1255"/>
      <c r="F1957" s="1256" t="s">
        <v>5</v>
      </c>
      <c r="G1957" s="1255" t="s">
        <v>87</v>
      </c>
      <c r="H1957" s="1257"/>
      <c r="I1957" s="1259">
        <v>1128505.79</v>
      </c>
      <c r="J1957" s="1259">
        <v>1052410.8570162405</v>
      </c>
      <c r="K1957" s="1258">
        <v>76094.932983759485</v>
      </c>
      <c r="L1957" s="1259">
        <v>0</v>
      </c>
      <c r="M1957" s="1259">
        <v>76094.932983759485</v>
      </c>
      <c r="O1957">
        <f t="shared" si="103"/>
        <v>389</v>
      </c>
      <c r="P1957" t="str">
        <f t="shared" si="104"/>
        <v>CN</v>
      </c>
      <c r="Q1957" t="str">
        <f>IF(ISERROR(MATCH(O1957&amp;"."&amp;P1957,Q$5:Q1956,0)),O1957&amp;"."&amp;P1957,O1957&amp;"."&amp;P1957&amp;COUNTIFS(O$5:O1956,O1957,P$5:P1956,P1957))</f>
        <v>389.CN</v>
      </c>
      <c r="R1957" s="399">
        <f t="shared" si="105"/>
        <v>76094.932983759485</v>
      </c>
    </row>
    <row r="1958" spans="1:18">
      <c r="A1958" s="1144">
        <v>2006</v>
      </c>
      <c r="B1958" s="1255"/>
      <c r="C1958" s="1256"/>
      <c r="D1958" s="1255"/>
      <c r="E1958" s="1255"/>
      <c r="F1958" s="1256" t="s">
        <v>26</v>
      </c>
      <c r="G1958" s="1255" t="s">
        <v>158</v>
      </c>
      <c r="H1958" s="1257"/>
      <c r="I1958" s="1259">
        <v>0</v>
      </c>
      <c r="J1958" s="1259">
        <v>0</v>
      </c>
      <c r="K1958" s="1258">
        <v>0</v>
      </c>
      <c r="L1958" s="1259">
        <v>0</v>
      </c>
      <c r="M1958" s="1259">
        <v>0</v>
      </c>
      <c r="O1958">
        <f t="shared" si="103"/>
        <v>389</v>
      </c>
      <c r="P1958" t="str">
        <f t="shared" si="104"/>
        <v>DGU</v>
      </c>
      <c r="Q1958" t="str">
        <f>IF(ISERROR(MATCH(O1958&amp;"."&amp;P1958,Q$5:Q1957,0)),O1958&amp;"."&amp;P1958,O1958&amp;"."&amp;P1958&amp;COUNTIFS(O$5:O1957,O1958,P$5:P1957,P1958))</f>
        <v>389.DGU</v>
      </c>
      <c r="R1958" s="399">
        <f t="shared" si="105"/>
        <v>0</v>
      </c>
    </row>
    <row r="1959" spans="1:18">
      <c r="A1959" s="1144">
        <v>2007</v>
      </c>
      <c r="B1959" s="1255"/>
      <c r="C1959" s="1256"/>
      <c r="D1959" s="1255"/>
      <c r="E1959" s="1255"/>
      <c r="F1959" s="1256" t="s">
        <v>28</v>
      </c>
      <c r="G1959" s="1255" t="s">
        <v>11</v>
      </c>
      <c r="H1959" s="1257"/>
      <c r="I1959" s="1259">
        <v>1227.55</v>
      </c>
      <c r="J1959" s="1259">
        <v>1129.6065174145938</v>
      </c>
      <c r="K1959" s="1258">
        <v>97.94348258540623</v>
      </c>
      <c r="L1959" s="1259">
        <v>0</v>
      </c>
      <c r="M1959" s="1259">
        <v>97.94348258540623</v>
      </c>
      <c r="O1959">
        <f t="shared" si="103"/>
        <v>389</v>
      </c>
      <c r="P1959" t="str">
        <f t="shared" si="104"/>
        <v>SG</v>
      </c>
      <c r="Q1959" t="str">
        <f>IF(ISERROR(MATCH(O1959&amp;"."&amp;P1959,Q$5:Q1958,0)),O1959&amp;"."&amp;P1959,O1959&amp;"."&amp;P1959&amp;COUNTIFS(O$5:O1958,O1959,P$5:P1958,P1959))</f>
        <v>389.SG</v>
      </c>
      <c r="R1959" s="399">
        <f t="shared" si="105"/>
        <v>97.94348258540623</v>
      </c>
    </row>
    <row r="1960" spans="1:18">
      <c r="A1960" s="1144">
        <v>2008</v>
      </c>
      <c r="B1960" s="1255"/>
      <c r="C1960" s="1256"/>
      <c r="D1960" s="1255"/>
      <c r="E1960" s="1255"/>
      <c r="F1960" s="1256" t="s">
        <v>28</v>
      </c>
      <c r="G1960" s="1255" t="s">
        <v>1720</v>
      </c>
      <c r="H1960" s="1257"/>
      <c r="I1960" s="1259">
        <v>0</v>
      </c>
      <c r="J1960" s="1259">
        <v>0</v>
      </c>
      <c r="K1960" s="1258">
        <v>0</v>
      </c>
      <c r="L1960" s="1259">
        <v>0</v>
      </c>
      <c r="M1960" s="1259">
        <v>0</v>
      </c>
      <c r="O1960">
        <f t="shared" si="103"/>
        <v>389</v>
      </c>
      <c r="P1960" t="str">
        <f t="shared" si="104"/>
        <v>CAGW</v>
      </c>
      <c r="Q1960" t="str">
        <f>IF(ISERROR(MATCH(O1960&amp;"."&amp;P1960,Q$5:Q1959,0)),O1960&amp;"."&amp;P1960,O1960&amp;"."&amp;P1960&amp;COUNTIFS(O$5:O1959,O1960,P$5:P1959,P1960))</f>
        <v>389.CAGW</v>
      </c>
      <c r="R1960" s="399">
        <f t="shared" si="105"/>
        <v>0</v>
      </c>
    </row>
    <row r="1961" spans="1:18">
      <c r="A1961" s="1144">
        <v>2009</v>
      </c>
      <c r="B1961" s="1255"/>
      <c r="C1961" s="1256"/>
      <c r="D1961" s="1255"/>
      <c r="E1961" s="1255"/>
      <c r="F1961" s="1256" t="s">
        <v>28</v>
      </c>
      <c r="G1961" s="1255" t="s">
        <v>1721</v>
      </c>
      <c r="H1961" s="1257"/>
      <c r="I1961" s="1259">
        <v>332.32</v>
      </c>
      <c r="J1961" s="1259">
        <v>332.32</v>
      </c>
      <c r="K1961" s="1258">
        <v>0</v>
      </c>
      <c r="L1961" s="1259">
        <v>0</v>
      </c>
      <c r="M1961" s="1259">
        <v>0</v>
      </c>
      <c r="O1961">
        <f t="shared" si="103"/>
        <v>389</v>
      </c>
      <c r="P1961" t="str">
        <f t="shared" si="104"/>
        <v>CAGE</v>
      </c>
      <c r="Q1961" t="str">
        <f>IF(ISERROR(MATCH(O1961&amp;"."&amp;P1961,Q$5:Q1960,0)),O1961&amp;"."&amp;P1961,O1961&amp;"."&amp;P1961&amp;COUNTIFS(O$5:O1960,O1961,P$5:P1960,P1961))</f>
        <v>389.CAGE</v>
      </c>
      <c r="R1961" s="399">
        <f t="shared" si="105"/>
        <v>0</v>
      </c>
    </row>
    <row r="1962" spans="1:18">
      <c r="A1962" s="1144">
        <v>2010</v>
      </c>
      <c r="B1962" s="1255"/>
      <c r="C1962" s="1256"/>
      <c r="D1962" s="1255"/>
      <c r="E1962" s="1255"/>
      <c r="F1962" s="1256" t="s">
        <v>54</v>
      </c>
      <c r="G1962" s="1255" t="s">
        <v>20</v>
      </c>
      <c r="H1962" s="1257"/>
      <c r="I1962" s="1259">
        <v>7611617.1799999997</v>
      </c>
      <c r="J1962" s="1259">
        <v>7072365.9936419707</v>
      </c>
      <c r="K1962" s="1258">
        <v>539251.18635802902</v>
      </c>
      <c r="L1962" s="1259">
        <v>0</v>
      </c>
      <c r="M1962" s="1259">
        <v>539251.18635802902</v>
      </c>
      <c r="O1962">
        <f t="shared" si="103"/>
        <v>389</v>
      </c>
      <c r="P1962" t="str">
        <f t="shared" si="104"/>
        <v>SO</v>
      </c>
      <c r="Q1962" t="str">
        <f>IF(ISERROR(MATCH(O1962&amp;"."&amp;P1962,Q$5:Q1961,0)),O1962&amp;"."&amp;P1962,O1962&amp;"."&amp;P1962&amp;COUNTIFS(O$5:O1961,O1962,P$5:P1961,P1962))</f>
        <v>389.SO</v>
      </c>
      <c r="R1962" s="399">
        <f t="shared" si="105"/>
        <v>539251.18635802902</v>
      </c>
    </row>
    <row r="1963" spans="1:18">
      <c r="A1963" s="1144">
        <v>2011</v>
      </c>
      <c r="B1963" s="1255"/>
      <c r="C1963" s="1256"/>
      <c r="D1963" s="1255"/>
      <c r="E1963" s="1255"/>
      <c r="F1963" s="1255"/>
      <c r="G1963" s="1255"/>
      <c r="H1963" s="1257" t="s">
        <v>2013</v>
      </c>
      <c r="I1963" s="1260">
        <v>23821241.040000003</v>
      </c>
      <c r="J1963" s="1260">
        <v>22106970.627175629</v>
      </c>
      <c r="K1963" s="1260">
        <v>1714270.4128243742</v>
      </c>
      <c r="L1963" s="1260">
        <v>0</v>
      </c>
      <c r="M1963" s="1260">
        <v>1714270.4128243742</v>
      </c>
      <c r="O1963">
        <f t="shared" si="103"/>
        <v>389</v>
      </c>
      <c r="P1963" t="str">
        <f t="shared" si="104"/>
        <v>NA</v>
      </c>
      <c r="Q1963" t="str">
        <f>IF(ISERROR(MATCH(O1963&amp;"."&amp;P1963,Q$5:Q1962,0)),O1963&amp;"."&amp;P1963,O1963&amp;"."&amp;P1963&amp;COUNTIFS(O$5:O1962,O1963,P$5:P1962,P1963))</f>
        <v>389.NA1</v>
      </c>
      <c r="R1963" s="399">
        <f t="shared" si="105"/>
        <v>1714270.4128243742</v>
      </c>
    </row>
    <row r="1964" spans="1:18">
      <c r="A1964" s="1144">
        <v>2012</v>
      </c>
      <c r="B1964" s="1255"/>
      <c r="C1964" s="1256"/>
      <c r="D1964" s="1255"/>
      <c r="E1964" s="1255"/>
      <c r="F1964" s="1255"/>
      <c r="G1964" s="1255"/>
      <c r="H1964" s="1257"/>
      <c r="I1964" s="1259"/>
      <c r="J1964" s="1259"/>
      <c r="K1964" s="1259"/>
      <c r="L1964" s="1259"/>
      <c r="M1964" s="1259"/>
      <c r="O1964">
        <f t="shared" si="103"/>
        <v>389</v>
      </c>
      <c r="P1964" t="str">
        <f t="shared" si="104"/>
        <v>NA</v>
      </c>
      <c r="Q1964" t="str">
        <f>IF(ISERROR(MATCH(O1964&amp;"."&amp;P1964,Q$5:Q1963,0)),O1964&amp;"."&amp;P1964,O1964&amp;"."&amp;P1964&amp;COUNTIFS(O$5:O1963,O1964,P$5:P1963,P1964))</f>
        <v>389.NA2</v>
      </c>
      <c r="R1964" s="399">
        <f t="shared" si="105"/>
        <v>0</v>
      </c>
    </row>
    <row r="1965" spans="1:18">
      <c r="A1965" s="1144">
        <v>2013</v>
      </c>
      <c r="B1965" s="1255"/>
      <c r="C1965" s="1256">
        <v>390</v>
      </c>
      <c r="D1965" s="1255" t="s">
        <v>319</v>
      </c>
      <c r="E1965" s="1255"/>
      <c r="F1965" s="1255"/>
      <c r="G1965" s="1255"/>
      <c r="H1965" s="1257"/>
      <c r="I1965" s="1259"/>
      <c r="J1965" s="1259"/>
      <c r="K1965" s="1259"/>
      <c r="L1965" s="1259"/>
      <c r="M1965" s="1259"/>
      <c r="O1965">
        <f t="shared" si="103"/>
        <v>390</v>
      </c>
      <c r="P1965" t="str">
        <f t="shared" si="104"/>
        <v>NA</v>
      </c>
      <c r="Q1965" t="str">
        <f>IF(ISERROR(MATCH(O1965&amp;"."&amp;P1965,Q$5:Q1964,0)),O1965&amp;"."&amp;P1965,O1965&amp;"."&amp;P1965&amp;COUNTIFS(O$5:O1964,O1965,P$5:P1964,P1965))</f>
        <v>390.NA</v>
      </c>
      <c r="R1965" s="399">
        <f t="shared" si="105"/>
        <v>0</v>
      </c>
    </row>
    <row r="1966" spans="1:18">
      <c r="A1966" s="1144">
        <v>2014</v>
      </c>
      <c r="B1966" s="1255"/>
      <c r="C1966" s="1256"/>
      <c r="D1966" s="1255"/>
      <c r="E1966" s="1255"/>
      <c r="F1966" s="1256" t="s">
        <v>29</v>
      </c>
      <c r="G1966" s="1255" t="s">
        <v>1</v>
      </c>
      <c r="H1966" s="1257"/>
      <c r="I1966" s="1259">
        <v>140444826.98250002</v>
      </c>
      <c r="J1966" s="1259">
        <v>126248719.90208332</v>
      </c>
      <c r="K1966" s="1258">
        <v>14196107.0804167</v>
      </c>
      <c r="L1966" s="1259">
        <v>97875.959583299235</v>
      </c>
      <c r="M1966" s="1259">
        <v>14293983.039999999</v>
      </c>
      <c r="O1966">
        <f t="shared" si="103"/>
        <v>390</v>
      </c>
      <c r="P1966" t="str">
        <f t="shared" si="104"/>
        <v>S</v>
      </c>
      <c r="Q1966" t="str">
        <f>IF(ISERROR(MATCH(O1966&amp;"."&amp;P1966,Q$5:Q1965,0)),O1966&amp;"."&amp;P1966,O1966&amp;"."&amp;P1966&amp;COUNTIFS(O$5:O1965,O1966,P$5:P1965,P1966))</f>
        <v>390.S</v>
      </c>
      <c r="R1966" s="399">
        <f t="shared" si="105"/>
        <v>14293983.039999999</v>
      </c>
    </row>
    <row r="1967" spans="1:18">
      <c r="A1967" s="1144">
        <v>2015</v>
      </c>
      <c r="B1967" s="1255"/>
      <c r="C1967" s="1256"/>
      <c r="D1967" s="1255"/>
      <c r="E1967" s="1255"/>
      <c r="F1967" s="1256" t="s">
        <v>25</v>
      </c>
      <c r="G1967" s="1255" t="s">
        <v>1723</v>
      </c>
      <c r="H1967" s="1257"/>
      <c r="I1967" s="1259">
        <v>893648.43291666603</v>
      </c>
      <c r="J1967" s="1259">
        <v>893648.43291666603</v>
      </c>
      <c r="K1967" s="1258">
        <v>0</v>
      </c>
      <c r="L1967" s="1259">
        <v>0</v>
      </c>
      <c r="M1967" s="1259">
        <v>0</v>
      </c>
      <c r="O1967">
        <f t="shared" si="103"/>
        <v>390</v>
      </c>
      <c r="P1967" t="str">
        <f t="shared" si="104"/>
        <v>CAEE</v>
      </c>
      <c r="Q1967" t="str">
        <f>IF(ISERROR(MATCH(O1967&amp;"."&amp;P1967,Q$5:Q1966,0)),O1967&amp;"."&amp;P1967,O1967&amp;"."&amp;P1967&amp;COUNTIFS(O$5:O1966,O1967,P$5:P1966,P1967))</f>
        <v>390.CAEE</v>
      </c>
      <c r="R1967" s="399">
        <f t="shared" si="105"/>
        <v>0</v>
      </c>
    </row>
    <row r="1968" spans="1:18">
      <c r="A1968" s="1144">
        <v>2016</v>
      </c>
      <c r="B1968" s="1255"/>
      <c r="C1968" s="1256"/>
      <c r="D1968" s="1255"/>
      <c r="E1968" s="1255"/>
      <c r="F1968" s="1256" t="s">
        <v>51</v>
      </c>
      <c r="G1968" s="1255" t="s">
        <v>9</v>
      </c>
      <c r="H1968" s="1257"/>
      <c r="I1968" s="1259">
        <v>0</v>
      </c>
      <c r="J1968" s="1259">
        <v>0</v>
      </c>
      <c r="K1968" s="1258">
        <v>0</v>
      </c>
      <c r="L1968" s="1259">
        <v>0</v>
      </c>
      <c r="M1968" s="1259">
        <v>0</v>
      </c>
      <c r="O1968">
        <f t="shared" si="103"/>
        <v>390</v>
      </c>
      <c r="P1968" t="str">
        <f t="shared" si="104"/>
        <v>SE</v>
      </c>
      <c r="Q1968" t="str">
        <f>IF(ISERROR(MATCH(O1968&amp;"."&amp;P1968,Q$5:Q1967,0)),O1968&amp;"."&amp;P1968,O1968&amp;"."&amp;P1968&amp;COUNTIFS(O$5:O1967,O1968,P$5:P1967,P1968))</f>
        <v>390.SE</v>
      </c>
      <c r="R1968" s="399">
        <f t="shared" si="105"/>
        <v>0</v>
      </c>
    </row>
    <row r="1969" spans="1:18">
      <c r="A1969" s="1144">
        <v>2017</v>
      </c>
      <c r="B1969" s="1255"/>
      <c r="C1969" s="1256"/>
      <c r="D1969" s="1255"/>
      <c r="E1969" s="1255"/>
      <c r="F1969" s="1256" t="s">
        <v>5</v>
      </c>
      <c r="G1969" s="1255" t="s">
        <v>87</v>
      </c>
      <c r="H1969" s="1257"/>
      <c r="I1969" s="1259">
        <v>8207714.9400000004</v>
      </c>
      <c r="J1969" s="1259">
        <v>7654270.2666597767</v>
      </c>
      <c r="K1969" s="1258">
        <v>553444.67334022408</v>
      </c>
      <c r="L1969" s="1259">
        <v>0</v>
      </c>
      <c r="M1969" s="1259">
        <v>553444.67334022408</v>
      </c>
      <c r="O1969">
        <f t="shared" si="103"/>
        <v>390</v>
      </c>
      <c r="P1969" t="str">
        <f t="shared" si="104"/>
        <v>CN</v>
      </c>
      <c r="Q1969" t="str">
        <f>IF(ISERROR(MATCH(O1969&amp;"."&amp;P1969,Q$5:Q1968,0)),O1969&amp;"."&amp;P1969,O1969&amp;"."&amp;P1969&amp;COUNTIFS(O$5:O1968,O1969,P$5:P1968,P1969))</f>
        <v>390.CN</v>
      </c>
      <c r="R1969" s="399">
        <f t="shared" si="105"/>
        <v>553444.67334022408</v>
      </c>
    </row>
    <row r="1970" spans="1:18">
      <c r="A1970" s="1144">
        <v>2018</v>
      </c>
      <c r="B1970" s="1255"/>
      <c r="C1970" s="1256"/>
      <c r="D1970" s="1255"/>
      <c r="E1970" s="1255"/>
      <c r="F1970" s="1256" t="s">
        <v>28</v>
      </c>
      <c r="G1970" s="1255" t="s">
        <v>11</v>
      </c>
      <c r="H1970" s="1257"/>
      <c r="I1970" s="1259">
        <v>11452008.65625</v>
      </c>
      <c r="J1970" s="1259">
        <v>10538278.372032378</v>
      </c>
      <c r="K1970" s="1258">
        <v>913730.28421762306</v>
      </c>
      <c r="L1970" s="1259">
        <v>-1226.4710404183716</v>
      </c>
      <c r="M1970" s="1259">
        <v>912503.81317720469</v>
      </c>
      <c r="O1970">
        <f t="shared" si="103"/>
        <v>390</v>
      </c>
      <c r="P1970" t="str">
        <f t="shared" si="104"/>
        <v>SG</v>
      </c>
      <c r="Q1970" t="str">
        <f>IF(ISERROR(MATCH(O1970&amp;"."&amp;P1970,Q$5:Q1969,0)),O1970&amp;"."&amp;P1970,O1970&amp;"."&amp;P1970&amp;COUNTIFS(O$5:O1969,O1970,P$5:P1969,P1970))</f>
        <v>390.SG</v>
      </c>
      <c r="R1970" s="399">
        <f t="shared" si="105"/>
        <v>912503.81317720469</v>
      </c>
    </row>
    <row r="1971" spans="1:18">
      <c r="A1971" s="1144">
        <v>2019</v>
      </c>
      <c r="B1971" s="1255"/>
      <c r="C1971" s="1256"/>
      <c r="D1971" s="1255"/>
      <c r="E1971" s="1255"/>
      <c r="F1971" s="1256" t="s">
        <v>28</v>
      </c>
      <c r="G1971" s="1255" t="s">
        <v>1720</v>
      </c>
      <c r="H1971" s="1257"/>
      <c r="I1971" s="1259">
        <v>10644.09</v>
      </c>
      <c r="J1971" s="1259">
        <v>8285.0421515191574</v>
      </c>
      <c r="K1971" s="1258">
        <v>2359.0478484808427</v>
      </c>
      <c r="L1971" s="1259">
        <v>0</v>
      </c>
      <c r="M1971" s="1259">
        <v>2359.0478484808427</v>
      </c>
      <c r="O1971">
        <f t="shared" si="103"/>
        <v>390</v>
      </c>
      <c r="P1971" t="str">
        <f t="shared" si="104"/>
        <v>CAGW</v>
      </c>
      <c r="Q1971" t="str">
        <f>IF(ISERROR(MATCH(O1971&amp;"."&amp;P1971,Q$5:Q1970,0)),O1971&amp;"."&amp;P1971,O1971&amp;"."&amp;P1971&amp;COUNTIFS(O$5:O1970,O1971,P$5:P1970,P1971))</f>
        <v>390.CAGW</v>
      </c>
      <c r="R1971" s="399">
        <f t="shared" si="105"/>
        <v>2359.0478484808427</v>
      </c>
    </row>
    <row r="1972" spans="1:18">
      <c r="A1972" s="1144">
        <v>2020</v>
      </c>
      <c r="B1972" s="1255"/>
      <c r="C1972" s="1256"/>
      <c r="D1972" s="1255"/>
      <c r="E1972" s="1255"/>
      <c r="F1972" s="1256" t="s">
        <v>28</v>
      </c>
      <c r="G1972" s="1255" t="s">
        <v>1721</v>
      </c>
      <c r="H1972" s="1257"/>
      <c r="I1972" s="1259">
        <v>497785.76</v>
      </c>
      <c r="J1972" s="1259">
        <v>497785.76</v>
      </c>
      <c r="K1972" s="1258">
        <v>0</v>
      </c>
      <c r="L1972" s="1259">
        <v>0</v>
      </c>
      <c r="M1972" s="1259">
        <v>0</v>
      </c>
      <c r="O1972">
        <f t="shared" si="103"/>
        <v>390</v>
      </c>
      <c r="P1972" t="str">
        <f t="shared" si="104"/>
        <v>CAGE</v>
      </c>
      <c r="Q1972" t="str">
        <f>IF(ISERROR(MATCH(O1972&amp;"."&amp;P1972,Q$5:Q1971,0)),O1972&amp;"."&amp;P1972,O1972&amp;"."&amp;P1972&amp;COUNTIFS(O$5:O1971,O1972,P$5:P1971,P1972))</f>
        <v>390.CAGE</v>
      </c>
      <c r="R1972" s="399">
        <f t="shared" si="105"/>
        <v>0</v>
      </c>
    </row>
    <row r="1973" spans="1:18">
      <c r="A1973" s="1144">
        <v>2021</v>
      </c>
      <c r="B1973" s="1255"/>
      <c r="C1973" s="1256"/>
      <c r="D1973" s="1255"/>
      <c r="E1973" s="1255"/>
      <c r="F1973" s="1256" t="s">
        <v>54</v>
      </c>
      <c r="G1973" s="1255" t="s">
        <v>1724</v>
      </c>
      <c r="H1973" s="1257"/>
      <c r="I1973" s="1259">
        <v>0</v>
      </c>
      <c r="J1973" s="1259">
        <v>0</v>
      </c>
      <c r="K1973" s="1258">
        <v>0</v>
      </c>
      <c r="L1973" s="1259">
        <v>0</v>
      </c>
      <c r="M1973" s="1259">
        <v>0</v>
      </c>
      <c r="O1973">
        <f t="shared" si="103"/>
        <v>390</v>
      </c>
      <c r="P1973" t="str">
        <f t="shared" si="104"/>
        <v>JBG</v>
      </c>
      <c r="Q1973" t="str">
        <f>IF(ISERROR(MATCH(O1973&amp;"."&amp;P1973,Q$5:Q1972,0)),O1973&amp;"."&amp;P1973,O1973&amp;"."&amp;P1973&amp;COUNTIFS(O$5:O1972,O1973,P$5:P1972,P1973))</f>
        <v>390.JBG</v>
      </c>
      <c r="R1973" s="399">
        <f t="shared" si="105"/>
        <v>0</v>
      </c>
    </row>
    <row r="1974" spans="1:18">
      <c r="A1974" s="1144">
        <v>2022</v>
      </c>
      <c r="B1974" s="1255"/>
      <c r="C1974" s="1256"/>
      <c r="D1974" s="1255"/>
      <c r="E1974" s="1255"/>
      <c r="F1974" s="1256" t="s">
        <v>54</v>
      </c>
      <c r="G1974" s="1255" t="s">
        <v>20</v>
      </c>
      <c r="H1974" s="1257"/>
      <c r="I1974" s="1259">
        <v>104088842.335417</v>
      </c>
      <c r="J1974" s="1259">
        <v>96714583.963162988</v>
      </c>
      <c r="K1974" s="1258">
        <v>7374258.3722540094</v>
      </c>
      <c r="L1974" s="1259">
        <v>271961.98489055131</v>
      </c>
      <c r="M1974" s="1259">
        <v>7646220.3571445607</v>
      </c>
      <c r="O1974">
        <f t="shared" si="103"/>
        <v>390</v>
      </c>
      <c r="P1974" t="str">
        <f t="shared" si="104"/>
        <v>SO</v>
      </c>
      <c r="Q1974" t="str">
        <f>IF(ISERROR(MATCH(O1974&amp;"."&amp;P1974,Q$5:Q1973,0)),O1974&amp;"."&amp;P1974,O1974&amp;"."&amp;P1974&amp;COUNTIFS(O$5:O1973,O1974,P$5:P1973,P1974))</f>
        <v>390.SO</v>
      </c>
      <c r="R1974" s="399">
        <f t="shared" si="105"/>
        <v>7646220.3571445607</v>
      </c>
    </row>
    <row r="1975" spans="1:18">
      <c r="A1975" s="1144">
        <v>2023</v>
      </c>
      <c r="B1975" s="1255"/>
      <c r="C1975" s="1256"/>
      <c r="D1975" s="1255"/>
      <c r="E1975" s="1255"/>
      <c r="F1975" s="1255"/>
      <c r="G1975" s="1255"/>
      <c r="H1975" s="1257" t="s">
        <v>2013</v>
      </c>
      <c r="I1975" s="1260">
        <v>265595471.19708368</v>
      </c>
      <c r="J1975" s="1260">
        <v>242555571.73900664</v>
      </c>
      <c r="K1975" s="1260">
        <v>23039899.45807704</v>
      </c>
      <c r="L1975" s="1260">
        <v>368611.47343343217</v>
      </c>
      <c r="M1975" s="1260">
        <v>23408510.931510471</v>
      </c>
      <c r="O1975">
        <f t="shared" si="103"/>
        <v>390</v>
      </c>
      <c r="P1975" t="str">
        <f t="shared" si="104"/>
        <v>NA</v>
      </c>
      <c r="Q1975" t="str">
        <f>IF(ISERROR(MATCH(O1975&amp;"."&amp;P1975,Q$5:Q1974,0)),O1975&amp;"."&amp;P1975,O1975&amp;"."&amp;P1975&amp;COUNTIFS(O$5:O1974,O1975,P$5:P1974,P1975))</f>
        <v>390.NA1</v>
      </c>
      <c r="R1975" s="399">
        <f t="shared" si="105"/>
        <v>23408510.931510471</v>
      </c>
    </row>
    <row r="1976" spans="1:18">
      <c r="A1976" s="1144">
        <v>2024</v>
      </c>
      <c r="B1976" s="1255"/>
      <c r="C1976" s="1256"/>
      <c r="D1976" s="1255"/>
      <c r="E1976" s="1255"/>
      <c r="F1976" s="1255"/>
      <c r="G1976" s="1255"/>
      <c r="H1976" s="1257"/>
      <c r="I1976" s="1259"/>
      <c r="J1976" s="1259"/>
      <c r="K1976" s="1259"/>
      <c r="L1976" s="1259"/>
      <c r="M1976" s="1259"/>
      <c r="O1976">
        <f t="shared" si="103"/>
        <v>390</v>
      </c>
      <c r="P1976" t="str">
        <f t="shared" si="104"/>
        <v>NA</v>
      </c>
      <c r="Q1976" t="str">
        <f>IF(ISERROR(MATCH(O1976&amp;"."&amp;P1976,Q$5:Q1975,0)),O1976&amp;"."&amp;P1976,O1976&amp;"."&amp;P1976&amp;COUNTIFS(O$5:O1975,O1976,P$5:P1975,P1976))</f>
        <v>390.NA2</v>
      </c>
      <c r="R1976" s="399">
        <f t="shared" si="105"/>
        <v>0</v>
      </c>
    </row>
    <row r="1977" spans="1:18">
      <c r="A1977" s="1144">
        <v>2025</v>
      </c>
      <c r="B1977" s="1255"/>
      <c r="C1977" s="1256">
        <v>391</v>
      </c>
      <c r="D1977" s="1255" t="s">
        <v>378</v>
      </c>
      <c r="E1977" s="1255"/>
      <c r="F1977" s="1255"/>
      <c r="G1977" s="1255"/>
      <c r="H1977" s="1257"/>
      <c r="I1977" s="1259"/>
      <c r="J1977" s="1259"/>
      <c r="K1977" s="1259"/>
      <c r="L1977" s="1259"/>
      <c r="M1977" s="1259"/>
      <c r="O1977">
        <f t="shared" si="103"/>
        <v>391</v>
      </c>
      <c r="P1977" t="str">
        <f t="shared" si="104"/>
        <v>NA</v>
      </c>
      <c r="Q1977" t="str">
        <f>IF(ISERROR(MATCH(O1977&amp;"."&amp;P1977,Q$5:Q1976,0)),O1977&amp;"."&amp;P1977,O1977&amp;"."&amp;P1977&amp;COUNTIFS(O$5:O1976,O1977,P$5:P1976,P1977))</f>
        <v>391.NA</v>
      </c>
      <c r="R1977" s="399">
        <f t="shared" si="105"/>
        <v>0</v>
      </c>
    </row>
    <row r="1978" spans="1:18">
      <c r="A1978" s="1144">
        <v>2026</v>
      </c>
      <c r="B1978" s="1255"/>
      <c r="C1978" s="1256"/>
      <c r="D1978" s="1255"/>
      <c r="E1978" s="1255"/>
      <c r="F1978" s="1256" t="s">
        <v>29</v>
      </c>
      <c r="G1978" s="1255" t="s">
        <v>1</v>
      </c>
      <c r="H1978" s="1257"/>
      <c r="I1978" s="1259">
        <v>7141972.879583342</v>
      </c>
      <c r="J1978" s="1259">
        <v>6771145.5183333419</v>
      </c>
      <c r="K1978" s="1258">
        <v>370827.36125000002</v>
      </c>
      <c r="L1978" s="1259">
        <v>61382.158750000002</v>
      </c>
      <c r="M1978" s="1259">
        <v>432209.52</v>
      </c>
      <c r="O1978">
        <f t="shared" si="103"/>
        <v>391</v>
      </c>
      <c r="P1978" t="str">
        <f t="shared" si="104"/>
        <v>S</v>
      </c>
      <c r="Q1978" t="str">
        <f>IF(ISERROR(MATCH(O1978&amp;"."&amp;P1978,Q$5:Q1977,0)),O1978&amp;"."&amp;P1978,O1978&amp;"."&amp;P1978&amp;COUNTIFS(O$5:O1977,O1978,P$5:P1977,P1978))</f>
        <v>391.S</v>
      </c>
      <c r="R1978" s="399">
        <f t="shared" si="105"/>
        <v>432209.52</v>
      </c>
    </row>
    <row r="1979" spans="1:18">
      <c r="A1979" s="1144">
        <v>2027</v>
      </c>
      <c r="B1979" s="1255"/>
      <c r="C1979" s="1256"/>
      <c r="D1979" s="1255"/>
      <c r="E1979" s="1255"/>
      <c r="F1979" s="1256" t="s">
        <v>25</v>
      </c>
      <c r="G1979" s="1255" t="s">
        <v>93</v>
      </c>
      <c r="H1979" s="1257"/>
      <c r="I1979" s="1259">
        <v>0</v>
      </c>
      <c r="J1979" s="1259">
        <v>0</v>
      </c>
      <c r="K1979" s="1258">
        <v>0</v>
      </c>
      <c r="L1979" s="1259">
        <v>0</v>
      </c>
      <c r="M1979" s="1259">
        <v>0</v>
      </c>
      <c r="O1979">
        <f t="shared" si="103"/>
        <v>391</v>
      </c>
      <c r="P1979" t="str">
        <f t="shared" si="104"/>
        <v>DGP</v>
      </c>
      <c r="Q1979" t="str">
        <f>IF(ISERROR(MATCH(O1979&amp;"."&amp;P1979,Q$5:Q1978,0)),O1979&amp;"."&amp;P1979,O1979&amp;"."&amp;P1979&amp;COUNTIFS(O$5:O1978,O1979,P$5:P1978,P1979))</f>
        <v>391.DGP</v>
      </c>
      <c r="R1979" s="399">
        <f t="shared" si="105"/>
        <v>0</v>
      </c>
    </row>
    <row r="1980" spans="1:18">
      <c r="A1980" s="1144">
        <v>2028</v>
      </c>
      <c r="B1980" s="1255"/>
      <c r="C1980" s="1256"/>
      <c r="D1980" s="1255"/>
      <c r="E1980" s="1255"/>
      <c r="F1980" s="1256" t="s">
        <v>26</v>
      </c>
      <c r="G1980" s="1255" t="s">
        <v>158</v>
      </c>
      <c r="H1980" s="1257"/>
      <c r="I1980" s="1259">
        <v>0</v>
      </c>
      <c r="J1980" s="1259">
        <v>0</v>
      </c>
      <c r="K1980" s="1258">
        <v>0</v>
      </c>
      <c r="L1980" s="1259">
        <v>0</v>
      </c>
      <c r="M1980" s="1259">
        <v>0</v>
      </c>
      <c r="O1980">
        <f t="shared" si="103"/>
        <v>391</v>
      </c>
      <c r="P1980" t="str">
        <f t="shared" si="104"/>
        <v>DGU</v>
      </c>
      <c r="Q1980" t="str">
        <f>IF(ISERROR(MATCH(O1980&amp;"."&amp;P1980,Q$5:Q1979,0)),O1980&amp;"."&amp;P1980,O1980&amp;"."&amp;P1980&amp;COUNTIFS(O$5:O1979,O1980,P$5:P1979,P1980))</f>
        <v>391.DGU</v>
      </c>
      <c r="R1980" s="399">
        <f t="shared" si="105"/>
        <v>0</v>
      </c>
    </row>
    <row r="1981" spans="1:18">
      <c r="A1981" s="1144">
        <v>2029</v>
      </c>
      <c r="B1981" s="1255"/>
      <c r="C1981" s="1256"/>
      <c r="D1981" s="1255"/>
      <c r="E1981" s="1255"/>
      <c r="F1981" s="1256" t="s">
        <v>5</v>
      </c>
      <c r="G1981" s="1255" t="s">
        <v>87</v>
      </c>
      <c r="H1981" s="1257"/>
      <c r="I1981" s="1259">
        <v>3592749.4649999999</v>
      </c>
      <c r="J1981" s="1259">
        <v>3350491.0448933449</v>
      </c>
      <c r="K1981" s="1258">
        <v>242258.4201066551</v>
      </c>
      <c r="L1981" s="1259">
        <v>10025.368998501275</v>
      </c>
      <c r="M1981" s="1259">
        <v>252283.78910515638</v>
      </c>
      <c r="O1981">
        <f t="shared" si="103"/>
        <v>391</v>
      </c>
      <c r="P1981" t="str">
        <f t="shared" si="104"/>
        <v>CN</v>
      </c>
      <c r="Q1981" t="str">
        <f>IF(ISERROR(MATCH(O1981&amp;"."&amp;P1981,Q$5:Q1980,0)),O1981&amp;"."&amp;P1981,O1981&amp;"."&amp;P1981&amp;COUNTIFS(O$5:O1980,O1981,P$5:P1980,P1981))</f>
        <v>391.CN</v>
      </c>
      <c r="R1981" s="399">
        <f t="shared" si="105"/>
        <v>252283.78910515638</v>
      </c>
    </row>
    <row r="1982" spans="1:18">
      <c r="A1982" s="1144">
        <v>2030</v>
      </c>
      <c r="B1982" s="1255"/>
      <c r="C1982" s="1256"/>
      <c r="D1982" s="1255"/>
      <c r="E1982" s="1255"/>
      <c r="F1982" s="1256" t="s">
        <v>28</v>
      </c>
      <c r="G1982" s="1255" t="s">
        <v>11</v>
      </c>
      <c r="H1982" s="1257"/>
      <c r="I1982" s="1259">
        <v>1014823.35833333</v>
      </c>
      <c r="J1982" s="1259">
        <v>933852.86106300785</v>
      </c>
      <c r="K1982" s="1258">
        <v>80970.497270322157</v>
      </c>
      <c r="L1982" s="1259">
        <v>2222.8548175153846</v>
      </c>
      <c r="M1982" s="1259">
        <v>83193.352087837542</v>
      </c>
      <c r="O1982">
        <f t="shared" si="103"/>
        <v>391</v>
      </c>
      <c r="P1982" t="str">
        <f t="shared" si="104"/>
        <v>SG</v>
      </c>
      <c r="Q1982" t="str">
        <f>IF(ISERROR(MATCH(O1982&amp;"."&amp;P1982,Q$5:Q1981,0)),O1982&amp;"."&amp;P1982,O1982&amp;"."&amp;P1982&amp;COUNTIFS(O$5:O1981,O1982,P$5:P1981,P1982))</f>
        <v>391.SG</v>
      </c>
      <c r="R1982" s="399">
        <f t="shared" si="105"/>
        <v>83193.352087837542</v>
      </c>
    </row>
    <row r="1983" spans="1:18">
      <c r="A1983" s="1144">
        <v>2031</v>
      </c>
      <c r="B1983" s="1255"/>
      <c r="C1983" s="1256"/>
      <c r="D1983" s="1255"/>
      <c r="E1983" s="1255"/>
      <c r="F1983" s="1256" t="s">
        <v>51</v>
      </c>
      <c r="G1983" s="1255" t="s">
        <v>9</v>
      </c>
      <c r="H1983" s="1257"/>
      <c r="I1983" s="1259">
        <v>0</v>
      </c>
      <c r="J1983" s="1259">
        <v>0</v>
      </c>
      <c r="K1983" s="1258">
        <v>0</v>
      </c>
      <c r="L1983" s="1259">
        <v>0</v>
      </c>
      <c r="M1983" s="1259">
        <v>0</v>
      </c>
      <c r="O1983">
        <f t="shared" si="103"/>
        <v>391</v>
      </c>
      <c r="P1983" t="str">
        <f t="shared" si="104"/>
        <v>SE</v>
      </c>
      <c r="Q1983" t="str">
        <f>IF(ISERROR(MATCH(O1983&amp;"."&amp;P1983,Q$5:Q1982,0)),O1983&amp;"."&amp;P1983,O1983&amp;"."&amp;P1983&amp;COUNTIFS(O$5:O1982,O1983,P$5:P1982,P1983))</f>
        <v>391.SE</v>
      </c>
      <c r="R1983" s="399">
        <f t="shared" si="105"/>
        <v>0</v>
      </c>
    </row>
    <row r="1984" spans="1:18">
      <c r="A1984" s="1144">
        <v>2032</v>
      </c>
      <c r="B1984" s="1255"/>
      <c r="C1984" s="1256"/>
      <c r="D1984" s="1255"/>
      <c r="E1984" s="1255"/>
      <c r="F1984" s="1256" t="s">
        <v>54</v>
      </c>
      <c r="G1984" s="1255" t="s">
        <v>20</v>
      </c>
      <c r="H1984" s="1257"/>
      <c r="I1984" s="1259">
        <v>65845922.477083303</v>
      </c>
      <c r="J1984" s="1259">
        <v>61181014.748157561</v>
      </c>
      <c r="K1984" s="1258">
        <v>4664907.7289257441</v>
      </c>
      <c r="L1984" s="1259">
        <v>575274.7678054804</v>
      </c>
      <c r="M1984" s="1259">
        <v>5240182.4967312245</v>
      </c>
      <c r="O1984">
        <f t="shared" si="103"/>
        <v>391</v>
      </c>
      <c r="P1984" t="str">
        <f t="shared" si="104"/>
        <v>SO</v>
      </c>
      <c r="Q1984" t="str">
        <f>IF(ISERROR(MATCH(O1984&amp;"."&amp;P1984,Q$5:Q1983,0)),O1984&amp;"."&amp;P1984,O1984&amp;"."&amp;P1984&amp;COUNTIFS(O$5:O1983,O1984,P$5:P1983,P1984))</f>
        <v>391.SO</v>
      </c>
      <c r="R1984" s="399">
        <f t="shared" si="105"/>
        <v>5240182.4967312245</v>
      </c>
    </row>
    <row r="1985" spans="1:18">
      <c r="A1985" s="1144">
        <v>2033</v>
      </c>
      <c r="B1985" s="1255"/>
      <c r="C1985" s="1256"/>
      <c r="D1985" s="1255"/>
      <c r="E1985" s="1255"/>
      <c r="F1985" s="1256" t="s">
        <v>28</v>
      </c>
      <c r="G1985" s="1255" t="s">
        <v>1720</v>
      </c>
      <c r="H1985" s="1257"/>
      <c r="I1985" s="1259">
        <v>241558.95541666701</v>
      </c>
      <c r="J1985" s="1259">
        <v>188022.28539067437</v>
      </c>
      <c r="K1985" s="1258">
        <v>53536.670025992651</v>
      </c>
      <c r="L1985" s="1259">
        <v>-93.664182604916277</v>
      </c>
      <c r="M1985" s="1259">
        <v>53443.005843387735</v>
      </c>
      <c r="O1985">
        <f t="shared" si="103"/>
        <v>391</v>
      </c>
      <c r="P1985" t="str">
        <f t="shared" si="104"/>
        <v>CAGW</v>
      </c>
      <c r="Q1985" t="str">
        <f>IF(ISERROR(MATCH(O1985&amp;"."&amp;P1985,Q$5:Q1984,0)),O1985&amp;"."&amp;P1985,O1985&amp;"."&amp;P1985&amp;COUNTIFS(O$5:O1984,O1985,P$5:P1984,P1985))</f>
        <v>391.CAGW</v>
      </c>
      <c r="R1985" s="399">
        <f t="shared" si="105"/>
        <v>53443.005843387735</v>
      </c>
    </row>
    <row r="1986" spans="1:18">
      <c r="A1986" s="1144">
        <v>2034</v>
      </c>
      <c r="B1986" s="1255"/>
      <c r="C1986" s="1256"/>
      <c r="D1986" s="1255"/>
      <c r="E1986" s="1255"/>
      <c r="F1986" s="1256" t="s">
        <v>28</v>
      </c>
      <c r="G1986" s="1255" t="s">
        <v>1721</v>
      </c>
      <c r="H1986" s="1257"/>
      <c r="I1986" s="1259">
        <v>2703569.5445833299</v>
      </c>
      <c r="J1986" s="1259">
        <v>2703569.5445833299</v>
      </c>
      <c r="K1986" s="1258">
        <v>0</v>
      </c>
      <c r="L1986" s="1259">
        <v>0</v>
      </c>
      <c r="M1986" s="1259">
        <v>0</v>
      </c>
      <c r="O1986">
        <f t="shared" si="103"/>
        <v>391</v>
      </c>
      <c r="P1986" t="str">
        <f t="shared" si="104"/>
        <v>CAGE</v>
      </c>
      <c r="Q1986" t="str">
        <f>IF(ISERROR(MATCH(O1986&amp;"."&amp;P1986,Q$5:Q1985,0)),O1986&amp;"."&amp;P1986,O1986&amp;"."&amp;P1986&amp;COUNTIFS(O$5:O1985,O1986,P$5:P1985,P1986))</f>
        <v>391.CAGE</v>
      </c>
      <c r="R1986" s="399">
        <f t="shared" si="105"/>
        <v>0</v>
      </c>
    </row>
    <row r="1987" spans="1:18">
      <c r="A1987" s="1144">
        <v>2035</v>
      </c>
      <c r="B1987" s="1255"/>
      <c r="C1987" s="1256"/>
      <c r="D1987" s="1255"/>
      <c r="E1987" s="1255"/>
      <c r="F1987" s="1256" t="s">
        <v>51</v>
      </c>
      <c r="G1987" s="1255" t="s">
        <v>1724</v>
      </c>
      <c r="H1987" s="1257"/>
      <c r="I1987" s="1259">
        <v>273248.56</v>
      </c>
      <c r="J1987" s="1259">
        <v>212688.52832340874</v>
      </c>
      <c r="K1987" s="1258">
        <v>60560.031676591272</v>
      </c>
      <c r="L1987" s="1259">
        <v>0</v>
      </c>
      <c r="M1987" s="1259">
        <v>60560.031676591272</v>
      </c>
      <c r="O1987">
        <f t="shared" si="103"/>
        <v>391</v>
      </c>
      <c r="P1987" t="str">
        <f t="shared" si="104"/>
        <v>JBG</v>
      </c>
      <c r="Q1987" t="str">
        <f>IF(ISERROR(MATCH(O1987&amp;"."&amp;P1987,Q$5:Q1986,0)),O1987&amp;"."&amp;P1987,O1987&amp;"."&amp;P1987&amp;COUNTIFS(O$5:O1986,O1987,P$5:P1986,P1987))</f>
        <v>391.JBG</v>
      </c>
      <c r="R1987" s="399">
        <f t="shared" si="105"/>
        <v>60560.031676591272</v>
      </c>
    </row>
    <row r="1988" spans="1:18">
      <c r="A1988" s="1144">
        <v>2036</v>
      </c>
      <c r="B1988" s="1255"/>
      <c r="C1988" s="1256"/>
      <c r="D1988" s="1255"/>
      <c r="E1988" s="1255"/>
      <c r="F1988" s="1256" t="s">
        <v>51</v>
      </c>
      <c r="G1988" s="1255" t="s">
        <v>1748</v>
      </c>
      <c r="H1988" s="1257"/>
      <c r="I1988" s="1259">
        <v>0</v>
      </c>
      <c r="J1988" s="1259">
        <v>0</v>
      </c>
      <c r="K1988" s="1258">
        <v>0</v>
      </c>
      <c r="L1988" s="1259">
        <v>0</v>
      </c>
      <c r="M1988" s="1259">
        <v>0</v>
      </c>
      <c r="O1988">
        <f t="shared" si="103"/>
        <v>391</v>
      </c>
      <c r="P1988" t="str">
        <f t="shared" si="104"/>
        <v>JBE</v>
      </c>
      <c r="Q1988" t="str">
        <f>IF(ISERROR(MATCH(O1988&amp;"."&amp;P1988,Q$5:Q1987,0)),O1988&amp;"."&amp;P1988,O1988&amp;"."&amp;P1988&amp;COUNTIFS(O$5:O1987,O1988,P$5:P1987,P1988))</f>
        <v>391.JBE</v>
      </c>
      <c r="R1988" s="399">
        <f t="shared" si="105"/>
        <v>0</v>
      </c>
    </row>
    <row r="1989" spans="1:18">
      <c r="A1989" s="1144">
        <v>2037</v>
      </c>
      <c r="B1989" s="1255"/>
      <c r="C1989" s="1256"/>
      <c r="D1989" s="1255"/>
      <c r="E1989" s="1255"/>
      <c r="F1989" s="1256" t="s">
        <v>51</v>
      </c>
      <c r="G1989" s="1255" t="s">
        <v>1723</v>
      </c>
      <c r="H1989" s="1257"/>
      <c r="I1989" s="1259">
        <v>31953.599999999999</v>
      </c>
      <c r="J1989" s="1259">
        <v>31953.599999999999</v>
      </c>
      <c r="K1989" s="1258">
        <v>0</v>
      </c>
      <c r="L1989" s="1259">
        <v>0</v>
      </c>
      <c r="M1989" s="1259">
        <v>0</v>
      </c>
      <c r="O1989">
        <f t="shared" si="103"/>
        <v>391</v>
      </c>
      <c r="P1989" t="str">
        <f t="shared" si="104"/>
        <v>CAEE</v>
      </c>
      <c r="Q1989" t="str">
        <f>IF(ISERROR(MATCH(O1989&amp;"."&amp;P1989,Q$5:Q1988,0)),O1989&amp;"."&amp;P1989,O1989&amp;"."&amp;P1989&amp;COUNTIFS(O$5:O1988,O1989,P$5:P1988,P1989))</f>
        <v>391.CAEE</v>
      </c>
      <c r="R1989" s="399">
        <f t="shared" si="105"/>
        <v>0</v>
      </c>
    </row>
    <row r="1990" spans="1:18">
      <c r="A1990" s="1144">
        <v>2038</v>
      </c>
      <c r="B1990" s="1255"/>
      <c r="C1990" s="1256"/>
      <c r="D1990" s="1255"/>
      <c r="E1990" s="1255"/>
      <c r="F1990" s="1256" t="s">
        <v>28</v>
      </c>
      <c r="G1990" s="1255" t="s">
        <v>1721</v>
      </c>
      <c r="H1990" s="1257"/>
      <c r="I1990" s="1259">
        <v>0</v>
      </c>
      <c r="J1990" s="1259">
        <v>0</v>
      </c>
      <c r="K1990" s="1258">
        <v>0</v>
      </c>
      <c r="L1990" s="1259">
        <v>0</v>
      </c>
      <c r="M1990" s="1259">
        <v>0</v>
      </c>
      <c r="O1990">
        <f t="shared" ref="O1990:O2053" si="106">IF(OR(C1990="",C1990=" ",C1990="  ",C1990="   "),O1989,C1990)</f>
        <v>391</v>
      </c>
      <c r="P1990" t="str">
        <f t="shared" ref="P1990:P2053" si="107">IF(G1990="","NA",G1990)</f>
        <v>CAGE</v>
      </c>
      <c r="Q1990" t="str">
        <f>IF(ISERROR(MATCH(O1990&amp;"."&amp;P1990,Q$5:Q1989,0)),O1990&amp;"."&amp;P1990,O1990&amp;"."&amp;P1990&amp;COUNTIFS(O$5:O1989,O1990,P$5:P1989,P1990))</f>
        <v>391.CAGE1</v>
      </c>
      <c r="R1990" s="399">
        <f t="shared" si="105"/>
        <v>0</v>
      </c>
    </row>
    <row r="1991" spans="1:18">
      <c r="A1991" s="1144">
        <v>2039</v>
      </c>
      <c r="B1991" s="1255"/>
      <c r="C1991" s="1256"/>
      <c r="D1991" s="1255"/>
      <c r="E1991" s="1255"/>
      <c r="F1991" s="1256" t="s">
        <v>28</v>
      </c>
      <c r="G1991" s="1255" t="s">
        <v>1721</v>
      </c>
      <c r="H1991" s="1257"/>
      <c r="I1991" s="1259">
        <v>0</v>
      </c>
      <c r="J1991" s="1259">
        <v>0</v>
      </c>
      <c r="K1991" s="1258">
        <v>0</v>
      </c>
      <c r="L1991" s="1259">
        <v>0</v>
      </c>
      <c r="M1991" s="1259">
        <v>0</v>
      </c>
      <c r="O1991">
        <f t="shared" si="106"/>
        <v>391</v>
      </c>
      <c r="P1991" t="str">
        <f t="shared" si="107"/>
        <v>CAGE</v>
      </c>
      <c r="Q1991" t="str">
        <f>IF(ISERROR(MATCH(O1991&amp;"."&amp;P1991,Q$5:Q1990,0)),O1991&amp;"."&amp;P1991,O1991&amp;"."&amp;P1991&amp;COUNTIFS(O$5:O1990,O1991,P$5:P1990,P1991))</f>
        <v>391.CAGE2</v>
      </c>
      <c r="R1991" s="399">
        <f t="shared" si="105"/>
        <v>0</v>
      </c>
    </row>
    <row r="1992" spans="1:18">
      <c r="A1992" s="1144">
        <v>2040</v>
      </c>
      <c r="B1992" s="1255"/>
      <c r="C1992" s="1256"/>
      <c r="D1992" s="1255"/>
      <c r="E1992" s="1255"/>
      <c r="F1992" s="1255"/>
      <c r="G1992" s="1255"/>
      <c r="H1992" s="1257" t="s">
        <v>2013</v>
      </c>
      <c r="I1992" s="1260">
        <v>80845798.839999974</v>
      </c>
      <c r="J1992" s="1260">
        <v>75372738.130744666</v>
      </c>
      <c r="K1992" s="1260">
        <v>5473060.7092553051</v>
      </c>
      <c r="L1992" s="1260">
        <v>648811.48618889216</v>
      </c>
      <c r="M1992" s="1260">
        <v>6121872.1954441974</v>
      </c>
      <c r="O1992">
        <f t="shared" si="106"/>
        <v>391</v>
      </c>
      <c r="P1992" t="str">
        <f t="shared" si="107"/>
        <v>NA</v>
      </c>
      <c r="Q1992" t="str">
        <f>IF(ISERROR(MATCH(O1992&amp;"."&amp;P1992,Q$5:Q1991,0)),O1992&amp;"."&amp;P1992,O1992&amp;"."&amp;P1992&amp;COUNTIFS(O$5:O1991,O1992,P$5:P1991,P1992))</f>
        <v>391.NA1</v>
      </c>
      <c r="R1992" s="399">
        <f t="shared" ref="R1992:R2055" si="108">M1992</f>
        <v>6121872.1954441974</v>
      </c>
    </row>
    <row r="1993" spans="1:18">
      <c r="A1993" s="1144">
        <v>2041</v>
      </c>
      <c r="B1993" s="1255"/>
      <c r="C1993" s="1256"/>
      <c r="D1993" s="1255"/>
      <c r="E1993" s="1255"/>
      <c r="F1993" s="1255"/>
      <c r="G1993" s="1255"/>
      <c r="H1993" s="1257"/>
      <c r="I1993" s="1263"/>
      <c r="J1993" s="1259"/>
      <c r="K1993" s="1259"/>
      <c r="L1993" s="1259"/>
      <c r="M1993" s="1259"/>
      <c r="O1993">
        <f t="shared" si="106"/>
        <v>391</v>
      </c>
      <c r="P1993" t="str">
        <f t="shared" si="107"/>
        <v>NA</v>
      </c>
      <c r="Q1993" t="str">
        <f>IF(ISERROR(MATCH(O1993&amp;"."&amp;P1993,Q$5:Q1992,0)),O1993&amp;"."&amp;P1993,O1993&amp;"."&amp;P1993&amp;COUNTIFS(O$5:O1992,O1993,P$5:P1992,P1993))</f>
        <v>391.NA2</v>
      </c>
      <c r="R1993" s="399">
        <f t="shared" si="108"/>
        <v>0</v>
      </c>
    </row>
    <row r="1994" spans="1:18">
      <c r="A1994" s="1144">
        <v>2042</v>
      </c>
      <c r="B1994" s="1255"/>
      <c r="C1994" s="1256">
        <v>392</v>
      </c>
      <c r="D1994" s="1255" t="s">
        <v>379</v>
      </c>
      <c r="E1994" s="1255"/>
      <c r="F1994" s="1255"/>
      <c r="G1994" s="1255"/>
      <c r="H1994" s="1257"/>
      <c r="I1994" s="1259"/>
      <c r="J1994" s="1259"/>
      <c r="K1994" s="1259"/>
      <c r="L1994" s="1259"/>
      <c r="M1994" s="1259"/>
      <c r="O1994">
        <f t="shared" si="106"/>
        <v>392</v>
      </c>
      <c r="P1994" t="str">
        <f t="shared" si="107"/>
        <v>NA</v>
      </c>
      <c r="Q1994" t="str">
        <f>IF(ISERROR(MATCH(O1994&amp;"."&amp;P1994,Q$5:Q1993,0)),O1994&amp;"."&amp;P1994,O1994&amp;"."&amp;P1994&amp;COUNTIFS(O$5:O1993,O1994,P$5:P1993,P1994))</f>
        <v>392.NA</v>
      </c>
      <c r="R1994" s="399">
        <f t="shared" si="108"/>
        <v>0</v>
      </c>
    </row>
    <row r="1995" spans="1:18">
      <c r="A1995" s="1144">
        <v>2043</v>
      </c>
      <c r="B1995" s="1255"/>
      <c r="C1995" s="1256"/>
      <c r="D1995" s="1255"/>
      <c r="E1995" s="1255"/>
      <c r="F1995" s="1256" t="s">
        <v>29</v>
      </c>
      <c r="G1995" s="1255" t="s">
        <v>1</v>
      </c>
      <c r="H1995" s="1257"/>
      <c r="I1995" s="1259">
        <v>107210460.52541663</v>
      </c>
      <c r="J1995" s="1259">
        <v>101104306.59541664</v>
      </c>
      <c r="K1995" s="1258">
        <v>6106153.9299999997</v>
      </c>
      <c r="L1995" s="1259">
        <v>255903.74000000022</v>
      </c>
      <c r="M1995" s="1259">
        <v>6362057.6699999999</v>
      </c>
      <c r="O1995">
        <f t="shared" si="106"/>
        <v>392</v>
      </c>
      <c r="P1995" t="str">
        <f t="shared" si="107"/>
        <v>S</v>
      </c>
      <c r="Q1995" t="str">
        <f>IF(ISERROR(MATCH(O1995&amp;"."&amp;P1995,Q$5:Q1994,0)),O1995&amp;"."&amp;P1995,O1995&amp;"."&amp;P1995&amp;COUNTIFS(O$5:O1994,O1995,P$5:P1994,P1995))</f>
        <v>392.S</v>
      </c>
      <c r="R1995" s="399">
        <f t="shared" si="108"/>
        <v>6362057.6699999999</v>
      </c>
    </row>
    <row r="1996" spans="1:18">
      <c r="A1996" s="1144">
        <v>2044</v>
      </c>
      <c r="B1996" s="1255"/>
      <c r="C1996" s="1256"/>
      <c r="D1996" s="1255"/>
      <c r="E1996" s="1255"/>
      <c r="F1996" s="1256" t="s">
        <v>54</v>
      </c>
      <c r="G1996" s="1255" t="s">
        <v>20</v>
      </c>
      <c r="H1996" s="1257"/>
      <c r="I1996" s="1259">
        <v>7397913.0049999999</v>
      </c>
      <c r="J1996" s="1259">
        <v>6873801.8640716355</v>
      </c>
      <c r="K1996" s="1258">
        <v>524111.14092836465</v>
      </c>
      <c r="L1996" s="1259">
        <v>-41180.424743337149</v>
      </c>
      <c r="M1996" s="1259">
        <v>482930.7161850275</v>
      </c>
      <c r="O1996">
        <f t="shared" si="106"/>
        <v>392</v>
      </c>
      <c r="P1996" t="str">
        <f t="shared" si="107"/>
        <v>SO</v>
      </c>
      <c r="Q1996" t="str">
        <f>IF(ISERROR(MATCH(O1996&amp;"."&amp;P1996,Q$5:Q1995,0)),O1996&amp;"."&amp;P1996,O1996&amp;"."&amp;P1996&amp;COUNTIFS(O$5:O1995,O1996,P$5:P1995,P1996))</f>
        <v>392.SO</v>
      </c>
      <c r="R1996" s="399">
        <f t="shared" si="108"/>
        <v>482930.7161850275</v>
      </c>
    </row>
    <row r="1997" spans="1:18">
      <c r="A1997" s="1144">
        <v>2045</v>
      </c>
      <c r="B1997" s="1255"/>
      <c r="C1997" s="1256"/>
      <c r="D1997" s="1255"/>
      <c r="E1997" s="1255"/>
      <c r="F1997" s="1256" t="s">
        <v>28</v>
      </c>
      <c r="G1997" s="1255" t="s">
        <v>11</v>
      </c>
      <c r="H1997" s="1257"/>
      <c r="I1997" s="1259">
        <v>11734002.9158333</v>
      </c>
      <c r="J1997" s="1259">
        <v>10797772.937222226</v>
      </c>
      <c r="K1997" s="1258">
        <v>936229.97861107462</v>
      </c>
      <c r="L1997" s="1259">
        <v>11807.701324516558</v>
      </c>
      <c r="M1997" s="1259">
        <v>948037.67993559118</v>
      </c>
      <c r="O1997">
        <f t="shared" si="106"/>
        <v>392</v>
      </c>
      <c r="P1997" t="str">
        <f t="shared" si="107"/>
        <v>SG</v>
      </c>
      <c r="Q1997" t="str">
        <f>IF(ISERROR(MATCH(O1997&amp;"."&amp;P1997,Q$5:Q1996,0)),O1997&amp;"."&amp;P1997,O1997&amp;"."&amp;P1997&amp;COUNTIFS(O$5:O1996,O1997,P$5:P1996,P1997))</f>
        <v>392.SG</v>
      </c>
      <c r="R1997" s="399">
        <f t="shared" si="108"/>
        <v>948037.67993559118</v>
      </c>
    </row>
    <row r="1998" spans="1:18">
      <c r="A1998" s="1144">
        <v>2046</v>
      </c>
      <c r="B1998" s="1255"/>
      <c r="C1998" s="1256"/>
      <c r="D1998" s="1255"/>
      <c r="E1998" s="1255"/>
      <c r="F1998" s="1256" t="s">
        <v>5</v>
      </c>
      <c r="G1998" s="1255" t="s">
        <v>87</v>
      </c>
      <c r="H1998" s="1257"/>
      <c r="I1998" s="1259">
        <v>0</v>
      </c>
      <c r="J1998" s="1259">
        <v>0</v>
      </c>
      <c r="K1998" s="1258">
        <v>0</v>
      </c>
      <c r="L1998" s="1259">
        <v>0</v>
      </c>
      <c r="M1998" s="1259">
        <v>0</v>
      </c>
      <c r="O1998">
        <f t="shared" si="106"/>
        <v>392</v>
      </c>
      <c r="P1998" t="str">
        <f t="shared" si="107"/>
        <v>CN</v>
      </c>
      <c r="Q1998" t="str">
        <f>IF(ISERROR(MATCH(O1998&amp;"."&amp;P1998,Q$5:Q1997,0)),O1998&amp;"."&amp;P1998,O1998&amp;"."&amp;P1998&amp;COUNTIFS(O$5:O1997,O1998,P$5:P1997,P1998))</f>
        <v>392.CN</v>
      </c>
      <c r="R1998" s="399">
        <f t="shared" si="108"/>
        <v>0</v>
      </c>
    </row>
    <row r="1999" spans="1:18">
      <c r="A1999" s="1144">
        <v>2047</v>
      </c>
      <c r="B1999" s="1255"/>
      <c r="C1999" s="1256"/>
      <c r="D1999" s="1255"/>
      <c r="E1999" s="1255"/>
      <c r="F1999" s="1256" t="s">
        <v>26</v>
      </c>
      <c r="G1999" s="1255" t="s">
        <v>158</v>
      </c>
      <c r="H1999" s="1257"/>
      <c r="I1999" s="1259">
        <v>0</v>
      </c>
      <c r="J1999" s="1259">
        <v>0</v>
      </c>
      <c r="K1999" s="1258">
        <v>0</v>
      </c>
      <c r="L1999" s="1259">
        <v>0</v>
      </c>
      <c r="M1999" s="1259">
        <v>0</v>
      </c>
      <c r="O1999">
        <f t="shared" si="106"/>
        <v>392</v>
      </c>
      <c r="P1999" t="str">
        <f t="shared" si="107"/>
        <v>DGU</v>
      </c>
      <c r="Q1999" t="str">
        <f>IF(ISERROR(MATCH(O1999&amp;"."&amp;P1999,Q$5:Q1998,0)),O1999&amp;"."&amp;P1999,O1999&amp;"."&amp;P1999&amp;COUNTIFS(O$5:O1998,O1999,P$5:P1998,P1999))</f>
        <v>392.DGU</v>
      </c>
      <c r="R1999" s="399">
        <f t="shared" si="108"/>
        <v>0</v>
      </c>
    </row>
    <row r="2000" spans="1:18">
      <c r="A2000" s="1144">
        <v>2048</v>
      </c>
      <c r="B2000" s="1255"/>
      <c r="C2000" s="1256"/>
      <c r="D2000" s="1255"/>
      <c r="E2000" s="1255"/>
      <c r="F2000" s="1256" t="s">
        <v>51</v>
      </c>
      <c r="G2000" s="1255" t="s">
        <v>9</v>
      </c>
      <c r="H2000" s="1257"/>
      <c r="I2000" s="1259">
        <v>0</v>
      </c>
      <c r="J2000" s="1259">
        <v>0</v>
      </c>
      <c r="K2000" s="1258">
        <v>0</v>
      </c>
      <c r="L2000" s="1259">
        <v>0</v>
      </c>
      <c r="M2000" s="1259">
        <v>0</v>
      </c>
      <c r="O2000">
        <f t="shared" si="106"/>
        <v>392</v>
      </c>
      <c r="P2000" t="str">
        <f t="shared" si="107"/>
        <v>SE</v>
      </c>
      <c r="Q2000" t="str">
        <f>IF(ISERROR(MATCH(O2000&amp;"."&amp;P2000,Q$5:Q1999,0)),O2000&amp;"."&amp;P2000,O2000&amp;"."&amp;P2000&amp;COUNTIFS(O$5:O1999,O2000,P$5:P1999,P2000))</f>
        <v>392.SE</v>
      </c>
      <c r="R2000" s="399">
        <f t="shared" si="108"/>
        <v>0</v>
      </c>
    </row>
    <row r="2001" spans="1:18">
      <c r="A2001" s="1144">
        <v>2049</v>
      </c>
      <c r="B2001" s="1255"/>
      <c r="C2001" s="1256"/>
      <c r="D2001" s="1255"/>
      <c r="E2001" s="1255"/>
      <c r="F2001" s="1256" t="s">
        <v>25</v>
      </c>
      <c r="G2001" s="1255" t="s">
        <v>93</v>
      </c>
      <c r="H2001" s="1257"/>
      <c r="I2001" s="1259">
        <v>0</v>
      </c>
      <c r="J2001" s="1259">
        <v>0</v>
      </c>
      <c r="K2001" s="1258">
        <v>0</v>
      </c>
      <c r="L2001" s="1259">
        <v>0</v>
      </c>
      <c r="M2001" s="1259">
        <v>0</v>
      </c>
      <c r="O2001">
        <f t="shared" si="106"/>
        <v>392</v>
      </c>
      <c r="P2001" t="str">
        <f t="shared" si="107"/>
        <v>DGP</v>
      </c>
      <c r="Q2001" t="str">
        <f>IF(ISERROR(MATCH(O2001&amp;"."&amp;P2001,Q$5:Q2000,0)),O2001&amp;"."&amp;P2001,O2001&amp;"."&amp;P2001&amp;COUNTIFS(O$5:O2000,O2001,P$5:P2000,P2001))</f>
        <v>392.DGP</v>
      </c>
      <c r="R2001" s="399">
        <f t="shared" si="108"/>
        <v>0</v>
      </c>
    </row>
    <row r="2002" spans="1:18">
      <c r="A2002" s="1144">
        <v>2050</v>
      </c>
      <c r="B2002" s="1255"/>
      <c r="C2002" s="1256"/>
      <c r="D2002" s="1255"/>
      <c r="E2002" s="1255"/>
      <c r="F2002" s="1256" t="s">
        <v>28</v>
      </c>
      <c r="G2002" s="1255" t="s">
        <v>1720</v>
      </c>
      <c r="H2002" s="1257"/>
      <c r="I2002" s="1259">
        <v>213777.15</v>
      </c>
      <c r="J2002" s="1259">
        <v>166397.75676282647</v>
      </c>
      <c r="K2002" s="1258">
        <v>47379.393237173521</v>
      </c>
      <c r="L2002" s="1259">
        <v>0</v>
      </c>
      <c r="M2002" s="1259">
        <v>47379.393237173521</v>
      </c>
      <c r="O2002">
        <f t="shared" si="106"/>
        <v>392</v>
      </c>
      <c r="P2002" t="str">
        <f t="shared" si="107"/>
        <v>CAGW</v>
      </c>
      <c r="Q2002" t="str">
        <f>IF(ISERROR(MATCH(O2002&amp;"."&amp;P2002,Q$5:Q2001,0)),O2002&amp;"."&amp;P2002,O2002&amp;"."&amp;P2002&amp;COUNTIFS(O$5:O2001,O2002,P$5:P2001,P2002))</f>
        <v>392.CAGW</v>
      </c>
      <c r="R2002" s="399">
        <f t="shared" si="108"/>
        <v>47379.393237173521</v>
      </c>
    </row>
    <row r="2003" spans="1:18">
      <c r="A2003" s="1144">
        <v>2051</v>
      </c>
      <c r="B2003" s="1255"/>
      <c r="C2003" s="1256"/>
      <c r="D2003" s="1255"/>
      <c r="E2003" s="1255"/>
      <c r="F2003" s="1256" t="s">
        <v>28</v>
      </c>
      <c r="G2003" s="1255" t="s">
        <v>1721</v>
      </c>
      <c r="H2003" s="1257"/>
      <c r="I2003" s="1259">
        <v>9115414.9233333394</v>
      </c>
      <c r="J2003" s="1259">
        <v>9115414.9233333394</v>
      </c>
      <c r="K2003" s="1258">
        <v>0</v>
      </c>
      <c r="L2003" s="1259">
        <v>0</v>
      </c>
      <c r="M2003" s="1259">
        <v>0</v>
      </c>
      <c r="O2003">
        <f t="shared" si="106"/>
        <v>392</v>
      </c>
      <c r="P2003" t="str">
        <f t="shared" si="107"/>
        <v>CAGE</v>
      </c>
      <c r="Q2003" t="str">
        <f>IF(ISERROR(MATCH(O2003&amp;"."&amp;P2003,Q$5:Q2002,0)),O2003&amp;"."&amp;P2003,O2003&amp;"."&amp;P2003&amp;COUNTIFS(O$5:O2002,O2003,P$5:P2002,P2003))</f>
        <v>392.CAGE</v>
      </c>
      <c r="R2003" s="399">
        <f t="shared" si="108"/>
        <v>0</v>
      </c>
    </row>
    <row r="2004" spans="1:18">
      <c r="A2004" s="1144">
        <v>2052</v>
      </c>
      <c r="B2004" s="1255"/>
      <c r="C2004" s="1256"/>
      <c r="D2004" s="1255"/>
      <c r="E2004" s="1255"/>
      <c r="F2004" s="1256" t="s">
        <v>51</v>
      </c>
      <c r="G2004" s="1255" t="s">
        <v>1724</v>
      </c>
      <c r="H2004" s="1257"/>
      <c r="I2004" s="1259">
        <v>2873357.2062499998</v>
      </c>
      <c r="J2004" s="1259">
        <v>2236535.5394545305</v>
      </c>
      <c r="K2004" s="1258">
        <v>636821.66679546924</v>
      </c>
      <c r="L2004" s="1259">
        <v>-8735.9466849194141</v>
      </c>
      <c r="M2004" s="1259">
        <v>628085.72011054982</v>
      </c>
      <c r="O2004">
        <f t="shared" si="106"/>
        <v>392</v>
      </c>
      <c r="P2004" t="str">
        <f t="shared" si="107"/>
        <v>JBG</v>
      </c>
      <c r="Q2004" t="str">
        <f>IF(ISERROR(MATCH(O2004&amp;"."&amp;P2004,Q$5:Q2003,0)),O2004&amp;"."&amp;P2004,O2004&amp;"."&amp;P2004&amp;COUNTIFS(O$5:O2003,O2004,P$5:P2003,P2004))</f>
        <v>392.JBG</v>
      </c>
      <c r="R2004" s="399">
        <f t="shared" si="108"/>
        <v>628085.72011054982</v>
      </c>
    </row>
    <row r="2005" spans="1:18">
      <c r="A2005" s="1144">
        <v>2053</v>
      </c>
      <c r="B2005" s="1255"/>
      <c r="C2005" s="1256"/>
      <c r="D2005" s="1255"/>
      <c r="E2005" s="1255"/>
      <c r="F2005" s="1256" t="s">
        <v>51</v>
      </c>
      <c r="G2005" s="1255" t="s">
        <v>1722</v>
      </c>
      <c r="H2005" s="1257"/>
      <c r="I2005" s="1259">
        <v>0</v>
      </c>
      <c r="J2005" s="1259">
        <v>0</v>
      </c>
      <c r="K2005" s="1258">
        <v>0</v>
      </c>
      <c r="L2005" s="1259">
        <v>0</v>
      </c>
      <c r="M2005" s="1259">
        <v>0</v>
      </c>
      <c r="O2005">
        <f t="shared" si="106"/>
        <v>392</v>
      </c>
      <c r="P2005" t="str">
        <f t="shared" si="107"/>
        <v>CAEW</v>
      </c>
      <c r="Q2005" t="str">
        <f>IF(ISERROR(MATCH(O2005&amp;"."&amp;P2005,Q$5:Q2004,0)),O2005&amp;"."&amp;P2005,O2005&amp;"."&amp;P2005&amp;COUNTIFS(O$5:O2004,O2005,P$5:P2004,P2005))</f>
        <v>392.CAEW</v>
      </c>
      <c r="R2005" s="399">
        <f t="shared" si="108"/>
        <v>0</v>
      </c>
    </row>
    <row r="2006" spans="1:18">
      <c r="A2006" s="1144">
        <v>2054</v>
      </c>
      <c r="B2006" s="1255"/>
      <c r="C2006" s="1256"/>
      <c r="D2006" s="1255"/>
      <c r="E2006" s="1255"/>
      <c r="F2006" s="1256" t="s">
        <v>51</v>
      </c>
      <c r="G2006" s="1255" t="s">
        <v>1723</v>
      </c>
      <c r="H2006" s="1257"/>
      <c r="I2006" s="1259">
        <v>328144.73499999999</v>
      </c>
      <c r="J2006" s="1259">
        <v>328144.73499999999</v>
      </c>
      <c r="K2006" s="1258">
        <v>0</v>
      </c>
      <c r="L2006" s="1259">
        <v>0</v>
      </c>
      <c r="M2006" s="1259">
        <v>0</v>
      </c>
      <c r="O2006">
        <f t="shared" si="106"/>
        <v>392</v>
      </c>
      <c r="P2006" t="str">
        <f t="shared" si="107"/>
        <v>CAEE</v>
      </c>
      <c r="Q2006" t="str">
        <f>IF(ISERROR(MATCH(O2006&amp;"."&amp;P2006,Q$5:Q2005,0)),O2006&amp;"."&amp;P2006,O2006&amp;"."&amp;P2006&amp;COUNTIFS(O$5:O2005,O2006,P$5:P2005,P2006))</f>
        <v>392.CAEE</v>
      </c>
      <c r="R2006" s="399">
        <f t="shared" si="108"/>
        <v>0</v>
      </c>
    </row>
    <row r="2007" spans="1:18">
      <c r="A2007" s="1144">
        <v>2055</v>
      </c>
      <c r="B2007" s="1255"/>
      <c r="C2007" s="1256"/>
      <c r="D2007" s="1255"/>
      <c r="E2007" s="1255"/>
      <c r="F2007" s="1256" t="s">
        <v>28</v>
      </c>
      <c r="G2007" s="1255" t="s">
        <v>1721</v>
      </c>
      <c r="H2007" s="1257"/>
      <c r="I2007" s="1259">
        <v>0</v>
      </c>
      <c r="J2007" s="1259">
        <v>0</v>
      </c>
      <c r="K2007" s="1258">
        <v>0</v>
      </c>
      <c r="L2007" s="1259">
        <v>0</v>
      </c>
      <c r="M2007" s="1259">
        <v>0</v>
      </c>
      <c r="O2007">
        <f t="shared" si="106"/>
        <v>392</v>
      </c>
      <c r="P2007" t="str">
        <f t="shared" si="107"/>
        <v>CAGE</v>
      </c>
      <c r="Q2007" t="str">
        <f>IF(ISERROR(MATCH(O2007&amp;"."&amp;P2007,Q$5:Q2006,0)),O2007&amp;"."&amp;P2007,O2007&amp;"."&amp;P2007&amp;COUNTIFS(O$5:O2006,O2007,P$5:P2006,P2007))</f>
        <v>392.CAGE1</v>
      </c>
      <c r="R2007" s="399">
        <f t="shared" si="108"/>
        <v>0</v>
      </c>
    </row>
    <row r="2008" spans="1:18">
      <c r="A2008" s="1144">
        <v>2056</v>
      </c>
      <c r="B2008" s="1255"/>
      <c r="C2008" s="1256"/>
      <c r="D2008" s="1255"/>
      <c r="E2008" s="1255"/>
      <c r="F2008" s="1256" t="s">
        <v>28</v>
      </c>
      <c r="G2008" s="1255" t="s">
        <v>1721</v>
      </c>
      <c r="H2008" s="1257"/>
      <c r="I2008" s="1259">
        <v>0</v>
      </c>
      <c r="J2008" s="1259">
        <v>0</v>
      </c>
      <c r="K2008" s="1258">
        <v>0</v>
      </c>
      <c r="L2008" s="1259">
        <v>0</v>
      </c>
      <c r="M2008" s="1259">
        <v>0</v>
      </c>
      <c r="O2008">
        <f t="shared" si="106"/>
        <v>392</v>
      </c>
      <c r="P2008" t="str">
        <f t="shared" si="107"/>
        <v>CAGE</v>
      </c>
      <c r="Q2008" t="str">
        <f>IF(ISERROR(MATCH(O2008&amp;"."&amp;P2008,Q$5:Q2007,0)),O2008&amp;"."&amp;P2008,O2008&amp;"."&amp;P2008&amp;COUNTIFS(O$5:O2007,O2008,P$5:P2007,P2008))</f>
        <v>392.CAGE2</v>
      </c>
      <c r="R2008" s="399">
        <f t="shared" si="108"/>
        <v>0</v>
      </c>
    </row>
    <row r="2009" spans="1:18">
      <c r="A2009" s="1144">
        <v>2057</v>
      </c>
      <c r="B2009" s="1255"/>
      <c r="C2009" s="1256"/>
      <c r="D2009" s="1255"/>
      <c r="E2009" s="1255"/>
      <c r="F2009" s="1255"/>
      <c r="G2009" s="1255"/>
      <c r="H2009" s="1257" t="s">
        <v>2013</v>
      </c>
      <c r="I2009" s="1260">
        <v>138873070.46083328</v>
      </c>
      <c r="J2009" s="1260">
        <v>130622374.3512612</v>
      </c>
      <c r="K2009" s="1260">
        <v>8250696.1095720809</v>
      </c>
      <c r="L2009" s="1260">
        <v>217795.06989626022</v>
      </c>
      <c r="M2009" s="1260">
        <v>8468491.179468343</v>
      </c>
      <c r="O2009">
        <f t="shared" si="106"/>
        <v>392</v>
      </c>
      <c r="P2009" t="str">
        <f t="shared" si="107"/>
        <v>NA</v>
      </c>
      <c r="Q2009" t="str">
        <f>IF(ISERROR(MATCH(O2009&amp;"."&amp;P2009,Q$5:Q2008,0)),O2009&amp;"."&amp;P2009,O2009&amp;"."&amp;P2009&amp;COUNTIFS(O$5:O2008,O2009,P$5:P2008,P2009))</f>
        <v>392.NA1</v>
      </c>
      <c r="R2009" s="399">
        <f t="shared" si="108"/>
        <v>8468491.179468343</v>
      </c>
    </row>
    <row r="2010" spans="1:18">
      <c r="A2010" s="1144">
        <v>2058</v>
      </c>
      <c r="B2010" s="1255"/>
      <c r="C2010" s="1256"/>
      <c r="D2010" s="1255"/>
      <c r="E2010" s="1255"/>
      <c r="F2010" s="1255"/>
      <c r="G2010" s="1255"/>
      <c r="H2010" s="1257"/>
      <c r="I2010" s="1259"/>
      <c r="J2010" s="1259"/>
      <c r="K2010" s="1259"/>
      <c r="L2010" s="1259"/>
      <c r="M2010" s="1259"/>
      <c r="O2010">
        <f t="shared" si="106"/>
        <v>392</v>
      </c>
      <c r="P2010" t="str">
        <f t="shared" si="107"/>
        <v>NA</v>
      </c>
      <c r="Q2010" t="str">
        <f>IF(ISERROR(MATCH(O2010&amp;"."&amp;P2010,Q$5:Q2009,0)),O2010&amp;"."&amp;P2010,O2010&amp;"."&amp;P2010&amp;COUNTIFS(O$5:O2009,O2010,P$5:P2009,P2010))</f>
        <v>392.NA2</v>
      </c>
      <c r="R2010" s="399">
        <f t="shared" si="108"/>
        <v>0</v>
      </c>
    </row>
    <row r="2011" spans="1:18">
      <c r="A2011" s="1144">
        <v>2059</v>
      </c>
      <c r="B2011" s="1255"/>
      <c r="C2011" s="1256">
        <v>393</v>
      </c>
      <c r="D2011" s="1255" t="s">
        <v>380</v>
      </c>
      <c r="E2011" s="1255"/>
      <c r="F2011" s="1255"/>
      <c r="G2011" s="1255"/>
      <c r="H2011" s="1257"/>
      <c r="I2011" s="1259"/>
      <c r="J2011" s="1259"/>
      <c r="K2011" s="1259"/>
      <c r="L2011" s="1259"/>
      <c r="M2011" s="1259"/>
      <c r="O2011">
        <f t="shared" si="106"/>
        <v>393</v>
      </c>
      <c r="P2011" t="str">
        <f t="shared" si="107"/>
        <v>NA</v>
      </c>
      <c r="Q2011" t="str">
        <f>IF(ISERROR(MATCH(O2011&amp;"."&amp;P2011,Q$5:Q2010,0)),O2011&amp;"."&amp;P2011,O2011&amp;"."&amp;P2011&amp;COUNTIFS(O$5:O2010,O2011,P$5:P2010,P2011))</f>
        <v>393.NA</v>
      </c>
      <c r="R2011" s="399">
        <f t="shared" si="108"/>
        <v>0</v>
      </c>
    </row>
    <row r="2012" spans="1:18">
      <c r="A2012" s="1144">
        <v>2060</v>
      </c>
      <c r="B2012" s="1255"/>
      <c r="C2012" s="1256"/>
      <c r="D2012" s="1255"/>
      <c r="E2012" s="1255"/>
      <c r="F2012" s="1256" t="s">
        <v>29</v>
      </c>
      <c r="G2012" s="1255" t="s">
        <v>1</v>
      </c>
      <c r="H2012" s="1257"/>
      <c r="I2012" s="1259">
        <v>9245355.9987499975</v>
      </c>
      <c r="J2012" s="1259">
        <v>8555301.9179166649</v>
      </c>
      <c r="K2012" s="1258">
        <v>690054.08083333296</v>
      </c>
      <c r="L2012" s="1259">
        <v>7282.4591666670749</v>
      </c>
      <c r="M2012" s="1259">
        <v>697336.54</v>
      </c>
      <c r="O2012">
        <f t="shared" si="106"/>
        <v>393</v>
      </c>
      <c r="P2012" t="str">
        <f t="shared" si="107"/>
        <v>S</v>
      </c>
      <c r="Q2012" t="str">
        <f>IF(ISERROR(MATCH(O2012&amp;"."&amp;P2012,Q$5:Q2011,0)),O2012&amp;"."&amp;P2012,O2012&amp;"."&amp;P2012&amp;COUNTIFS(O$5:O2011,O2012,P$5:P2011,P2012))</f>
        <v>393.S</v>
      </c>
      <c r="R2012" s="399">
        <f t="shared" si="108"/>
        <v>697336.54</v>
      </c>
    </row>
    <row r="2013" spans="1:18">
      <c r="A2013" s="1144">
        <v>2061</v>
      </c>
      <c r="B2013" s="1255"/>
      <c r="C2013" s="1256"/>
      <c r="D2013" s="1255"/>
      <c r="E2013" s="1255"/>
      <c r="F2013" s="1256" t="s">
        <v>25</v>
      </c>
      <c r="G2013" s="1255" t="s">
        <v>93</v>
      </c>
      <c r="H2013" s="1257"/>
      <c r="I2013" s="1259">
        <v>0</v>
      </c>
      <c r="J2013" s="1259">
        <v>0</v>
      </c>
      <c r="K2013" s="1258">
        <v>0</v>
      </c>
      <c r="L2013" s="1259">
        <v>0</v>
      </c>
      <c r="M2013" s="1259">
        <v>0</v>
      </c>
      <c r="O2013">
        <f t="shared" si="106"/>
        <v>393</v>
      </c>
      <c r="P2013" t="str">
        <f t="shared" si="107"/>
        <v>DGP</v>
      </c>
      <c r="Q2013" t="str">
        <f>IF(ISERROR(MATCH(O2013&amp;"."&amp;P2013,Q$5:Q2012,0)),O2013&amp;"."&amp;P2013,O2013&amp;"."&amp;P2013&amp;COUNTIFS(O$5:O2012,O2013,P$5:P2012,P2013))</f>
        <v>393.DGP</v>
      </c>
      <c r="R2013" s="399">
        <f t="shared" si="108"/>
        <v>0</v>
      </c>
    </row>
    <row r="2014" spans="1:18">
      <c r="A2014" s="1144">
        <v>2062</v>
      </c>
      <c r="B2014" s="1255"/>
      <c r="C2014" s="1256"/>
      <c r="D2014" s="1255"/>
      <c r="E2014" s="1255"/>
      <c r="F2014" s="1256" t="s">
        <v>26</v>
      </c>
      <c r="G2014" s="1255" t="s">
        <v>158</v>
      </c>
      <c r="H2014" s="1257"/>
      <c r="I2014" s="1259">
        <v>0</v>
      </c>
      <c r="J2014" s="1259">
        <v>0</v>
      </c>
      <c r="K2014" s="1258">
        <v>0</v>
      </c>
      <c r="L2014" s="1259">
        <v>0</v>
      </c>
      <c r="M2014" s="1259">
        <v>0</v>
      </c>
      <c r="O2014">
        <f t="shared" si="106"/>
        <v>393</v>
      </c>
      <c r="P2014" t="str">
        <f t="shared" si="107"/>
        <v>DGU</v>
      </c>
      <c r="Q2014" t="str">
        <f>IF(ISERROR(MATCH(O2014&amp;"."&amp;P2014,Q$5:Q2013,0)),O2014&amp;"."&amp;P2014,O2014&amp;"."&amp;P2014&amp;COUNTIFS(O$5:O2013,O2014,P$5:P2013,P2014))</f>
        <v>393.DGU</v>
      </c>
      <c r="R2014" s="399">
        <f t="shared" si="108"/>
        <v>0</v>
      </c>
    </row>
    <row r="2015" spans="1:18">
      <c r="A2015" s="1144">
        <v>2063</v>
      </c>
      <c r="B2015" s="1255"/>
      <c r="C2015" s="1256"/>
      <c r="D2015" s="1255"/>
      <c r="E2015" s="1255"/>
      <c r="F2015" s="1256" t="s">
        <v>54</v>
      </c>
      <c r="G2015" s="1255" t="s">
        <v>20</v>
      </c>
      <c r="H2015" s="1257"/>
      <c r="I2015" s="1259">
        <v>234651.839583333</v>
      </c>
      <c r="J2015" s="1259">
        <v>218027.73988361502</v>
      </c>
      <c r="K2015" s="1258">
        <v>16624.099699717983</v>
      </c>
      <c r="L2015" s="1259">
        <v>-1166.5740033097609</v>
      </c>
      <c r="M2015" s="1259">
        <v>15457.525696408222</v>
      </c>
      <c r="O2015">
        <f t="shared" si="106"/>
        <v>393</v>
      </c>
      <c r="P2015" t="str">
        <f t="shared" si="107"/>
        <v>SO</v>
      </c>
      <c r="Q2015" t="str">
        <f>IF(ISERROR(MATCH(O2015&amp;"."&amp;P2015,Q$5:Q2014,0)),O2015&amp;"."&amp;P2015,O2015&amp;"."&amp;P2015&amp;COUNTIFS(O$5:O2014,O2015,P$5:P2014,P2015))</f>
        <v>393.SO</v>
      </c>
      <c r="R2015" s="399">
        <f t="shared" si="108"/>
        <v>15457.525696408222</v>
      </c>
    </row>
    <row r="2016" spans="1:18">
      <c r="A2016" s="1144">
        <v>2064</v>
      </c>
      <c r="B2016" s="1255"/>
      <c r="C2016" s="1256"/>
      <c r="D2016" s="1255"/>
      <c r="E2016" s="1255"/>
      <c r="F2016" s="1256" t="s">
        <v>28</v>
      </c>
      <c r="G2016" s="1255" t="s">
        <v>11</v>
      </c>
      <c r="H2016" s="1257"/>
      <c r="I2016" s="1259">
        <v>1637074.5041666699</v>
      </c>
      <c r="J2016" s="1259">
        <v>1506455.9727912792</v>
      </c>
      <c r="K2016" s="1258">
        <v>130618.53137539064</v>
      </c>
      <c r="L2016" s="1259">
        <v>23373.538577210551</v>
      </c>
      <c r="M2016" s="1259">
        <v>153992.06995260119</v>
      </c>
      <c r="O2016">
        <f t="shared" si="106"/>
        <v>393</v>
      </c>
      <c r="P2016" t="str">
        <f t="shared" si="107"/>
        <v>SG</v>
      </c>
      <c r="Q2016" t="str">
        <f>IF(ISERROR(MATCH(O2016&amp;"."&amp;P2016,Q$5:Q2015,0)),O2016&amp;"."&amp;P2016,O2016&amp;"."&amp;P2016&amp;COUNTIFS(O$5:O2015,O2016,P$5:P2015,P2016))</f>
        <v>393.SG</v>
      </c>
      <c r="R2016" s="399">
        <f t="shared" si="108"/>
        <v>153992.06995260119</v>
      </c>
    </row>
    <row r="2017" spans="1:18">
      <c r="A2017" s="1144">
        <v>2065</v>
      </c>
      <c r="B2017" s="1255"/>
      <c r="C2017" s="1256"/>
      <c r="D2017" s="1255"/>
      <c r="E2017" s="1255"/>
      <c r="F2017" s="1256" t="s">
        <v>28</v>
      </c>
      <c r="G2017" s="1255" t="s">
        <v>1720</v>
      </c>
      <c r="H2017" s="1257"/>
      <c r="I2017" s="1259">
        <v>212657.02041666699</v>
      </c>
      <c r="J2017" s="1259">
        <v>165525.88130770746</v>
      </c>
      <c r="K2017" s="1258">
        <v>47131.139108959513</v>
      </c>
      <c r="L2017" s="1259">
        <v>-6001.3856914210555</v>
      </c>
      <c r="M2017" s="1259">
        <v>41129.753417538457</v>
      </c>
      <c r="O2017">
        <f t="shared" si="106"/>
        <v>393</v>
      </c>
      <c r="P2017" t="str">
        <f t="shared" si="107"/>
        <v>CAGW</v>
      </c>
      <c r="Q2017" t="str">
        <f>IF(ISERROR(MATCH(O2017&amp;"."&amp;P2017,Q$5:Q2016,0)),O2017&amp;"."&amp;P2017,O2017&amp;"."&amp;P2017&amp;COUNTIFS(O$5:O2016,O2017,P$5:P2016,P2017))</f>
        <v>393.CAGW</v>
      </c>
      <c r="R2017" s="399">
        <f t="shared" si="108"/>
        <v>41129.753417538457</v>
      </c>
    </row>
    <row r="2018" spans="1:18">
      <c r="A2018" s="1144">
        <v>2066</v>
      </c>
      <c r="B2018" s="1255"/>
      <c r="C2018" s="1256"/>
      <c r="D2018" s="1255"/>
      <c r="E2018" s="1255"/>
      <c r="F2018" s="1256" t="s">
        <v>28</v>
      </c>
      <c r="G2018" s="1255" t="s">
        <v>1721</v>
      </c>
      <c r="H2018" s="1257"/>
      <c r="I2018" s="1259">
        <v>3365265.4975000001</v>
      </c>
      <c r="J2018" s="1259">
        <v>3365265.4975000001</v>
      </c>
      <c r="K2018" s="1258">
        <v>0</v>
      </c>
      <c r="L2018" s="1259">
        <v>0</v>
      </c>
      <c r="M2018" s="1259">
        <v>0</v>
      </c>
      <c r="O2018">
        <f t="shared" si="106"/>
        <v>393</v>
      </c>
      <c r="P2018" t="str">
        <f t="shared" si="107"/>
        <v>CAGE</v>
      </c>
      <c r="Q2018" t="str">
        <f>IF(ISERROR(MATCH(O2018&amp;"."&amp;P2018,Q$5:Q2017,0)),O2018&amp;"."&amp;P2018,O2018&amp;"."&amp;P2018&amp;COUNTIFS(O$5:O2017,O2018,P$5:P2017,P2018))</f>
        <v>393.CAGE</v>
      </c>
      <c r="R2018" s="399">
        <f t="shared" si="108"/>
        <v>0</v>
      </c>
    </row>
    <row r="2019" spans="1:18">
      <c r="A2019" s="1144">
        <v>2067</v>
      </c>
      <c r="B2019" s="1255"/>
      <c r="C2019" s="1256"/>
      <c r="D2019" s="1255"/>
      <c r="E2019" s="1255"/>
      <c r="F2019" s="1256" t="s">
        <v>28</v>
      </c>
      <c r="G2019" s="1255" t="s">
        <v>1724</v>
      </c>
      <c r="H2019" s="1257"/>
      <c r="I2019" s="1259">
        <v>962320.43</v>
      </c>
      <c r="J2019" s="1259">
        <v>749041.51748228748</v>
      </c>
      <c r="K2019" s="1258">
        <v>213278.9125177126</v>
      </c>
      <c r="L2019" s="1259">
        <v>0</v>
      </c>
      <c r="M2019" s="1259">
        <v>213278.9125177126</v>
      </c>
      <c r="O2019">
        <f t="shared" si="106"/>
        <v>393</v>
      </c>
      <c r="P2019" t="str">
        <f t="shared" si="107"/>
        <v>JBG</v>
      </c>
      <c r="Q2019" t="str">
        <f>IF(ISERROR(MATCH(O2019&amp;"."&amp;P2019,Q$5:Q2018,0)),O2019&amp;"."&amp;P2019,O2019&amp;"."&amp;P2019&amp;COUNTIFS(O$5:O2018,O2019,P$5:P2018,P2019))</f>
        <v>393.JBG</v>
      </c>
      <c r="R2019" s="399">
        <f t="shared" si="108"/>
        <v>213278.9125177126</v>
      </c>
    </row>
    <row r="2020" spans="1:18">
      <c r="A2020" s="1144">
        <v>2068</v>
      </c>
      <c r="B2020" s="1255"/>
      <c r="C2020" s="1256"/>
      <c r="D2020" s="1255"/>
      <c r="E2020" s="1255"/>
      <c r="F2020" s="1256" t="s">
        <v>28</v>
      </c>
      <c r="G2020" s="1255" t="s">
        <v>1721</v>
      </c>
      <c r="H2020" s="1257"/>
      <c r="I2020" s="1259">
        <v>0</v>
      </c>
      <c r="J2020" s="1259">
        <v>0</v>
      </c>
      <c r="K2020" s="1258">
        <v>0</v>
      </c>
      <c r="L2020" s="1259">
        <v>0</v>
      </c>
      <c r="M2020" s="1259">
        <v>0</v>
      </c>
      <c r="O2020">
        <f t="shared" si="106"/>
        <v>393</v>
      </c>
      <c r="P2020" t="str">
        <f t="shared" si="107"/>
        <v>CAGE</v>
      </c>
      <c r="Q2020" t="str">
        <f>IF(ISERROR(MATCH(O2020&amp;"."&amp;P2020,Q$5:Q2019,0)),O2020&amp;"."&amp;P2020,O2020&amp;"."&amp;P2020&amp;COUNTIFS(O$5:O2019,O2020,P$5:P2019,P2020))</f>
        <v>393.CAGE1</v>
      </c>
      <c r="R2020" s="399">
        <f t="shared" si="108"/>
        <v>0</v>
      </c>
    </row>
    <row r="2021" spans="1:18">
      <c r="A2021" s="1144">
        <v>2069</v>
      </c>
      <c r="B2021" s="1255"/>
      <c r="C2021" s="1256"/>
      <c r="D2021" s="1255"/>
      <c r="E2021" s="1255"/>
      <c r="F2021" s="1255"/>
      <c r="G2021" s="1255"/>
      <c r="H2021" s="1257" t="s">
        <v>2013</v>
      </c>
      <c r="I2021" s="1260">
        <v>15657325.290416669</v>
      </c>
      <c r="J2021" s="1260">
        <v>14559618.526881555</v>
      </c>
      <c r="K2021" s="1260">
        <v>1097706.7635351135</v>
      </c>
      <c r="L2021" s="1260">
        <v>23488.038049146809</v>
      </c>
      <c r="M2021" s="1260">
        <v>1121194.8015842605</v>
      </c>
      <c r="O2021">
        <f t="shared" si="106"/>
        <v>393</v>
      </c>
      <c r="P2021" t="str">
        <f t="shared" si="107"/>
        <v>NA</v>
      </c>
      <c r="Q2021" t="str">
        <f>IF(ISERROR(MATCH(O2021&amp;"."&amp;P2021,Q$5:Q2020,0)),O2021&amp;"."&amp;P2021,O2021&amp;"."&amp;P2021&amp;COUNTIFS(O$5:O2020,O2021,P$5:P2020,P2021))</f>
        <v>393.NA1</v>
      </c>
      <c r="R2021" s="399">
        <f t="shared" si="108"/>
        <v>1121194.8015842605</v>
      </c>
    </row>
    <row r="2022" spans="1:18">
      <c r="A2022" s="1144">
        <v>2070</v>
      </c>
      <c r="B2022" s="1255"/>
      <c r="C2022" s="1256"/>
      <c r="D2022" s="1255"/>
      <c r="E2022" s="1255"/>
      <c r="F2022" s="1255"/>
      <c r="G2022" s="1255"/>
      <c r="H2022" s="1257"/>
      <c r="I2022" s="1259"/>
      <c r="J2022" s="1259"/>
      <c r="K2022" s="1259"/>
      <c r="L2022" s="1259"/>
      <c r="M2022" s="1259"/>
      <c r="O2022">
        <f t="shared" si="106"/>
        <v>393</v>
      </c>
      <c r="P2022" t="str">
        <f t="shared" si="107"/>
        <v>NA</v>
      </c>
      <c r="Q2022" t="str">
        <f>IF(ISERROR(MATCH(O2022&amp;"."&amp;P2022,Q$5:Q2021,0)),O2022&amp;"."&amp;P2022,O2022&amp;"."&amp;P2022&amp;COUNTIFS(O$5:O2021,O2022,P$5:P2021,P2022))</f>
        <v>393.NA2</v>
      </c>
      <c r="R2022" s="399">
        <f t="shared" si="108"/>
        <v>0</v>
      </c>
    </row>
    <row r="2023" spans="1:18">
      <c r="A2023" s="1144">
        <v>2071</v>
      </c>
      <c r="B2023" s="1255"/>
      <c r="C2023" s="1256">
        <v>394</v>
      </c>
      <c r="D2023" s="1255" t="s">
        <v>381</v>
      </c>
      <c r="E2023" s="1255"/>
      <c r="F2023" s="1255"/>
      <c r="G2023" s="1255"/>
      <c r="H2023" s="1257"/>
      <c r="I2023" s="1259"/>
      <c r="J2023" s="1259"/>
      <c r="K2023" s="1259"/>
      <c r="L2023" s="1259"/>
      <c r="M2023" s="1259"/>
      <c r="O2023">
        <f t="shared" si="106"/>
        <v>394</v>
      </c>
      <c r="P2023" t="str">
        <f t="shared" si="107"/>
        <v>NA</v>
      </c>
      <c r="Q2023" t="str">
        <f>IF(ISERROR(MATCH(O2023&amp;"."&amp;P2023,Q$5:Q2022,0)),O2023&amp;"."&amp;P2023,O2023&amp;"."&amp;P2023&amp;COUNTIFS(O$5:O2022,O2023,P$5:P2022,P2023))</f>
        <v>394.NA</v>
      </c>
      <c r="R2023" s="399">
        <f t="shared" si="108"/>
        <v>0</v>
      </c>
    </row>
    <row r="2024" spans="1:18">
      <c r="A2024" s="1144">
        <v>2072</v>
      </c>
      <c r="B2024" s="1255"/>
      <c r="C2024" s="1256"/>
      <c r="D2024" s="1255"/>
      <c r="E2024" s="1255"/>
      <c r="F2024" s="1256" t="s">
        <v>29</v>
      </c>
      <c r="G2024" s="1255" t="s">
        <v>1</v>
      </c>
      <c r="H2024" s="1257"/>
      <c r="I2024" s="1259">
        <v>37420319.297500029</v>
      </c>
      <c r="J2024" s="1259">
        <v>34696579.332083359</v>
      </c>
      <c r="K2024" s="1258">
        <v>2723739.9654166698</v>
      </c>
      <c r="L2024" s="1259">
        <v>23796.584583329968</v>
      </c>
      <c r="M2024" s="1259">
        <v>2747536.55</v>
      </c>
      <c r="O2024">
        <f t="shared" si="106"/>
        <v>394</v>
      </c>
      <c r="P2024" t="str">
        <f t="shared" si="107"/>
        <v>S</v>
      </c>
      <c r="Q2024" t="str">
        <f>IF(ISERROR(MATCH(O2024&amp;"."&amp;P2024,Q$5:Q2023,0)),O2024&amp;"."&amp;P2024,O2024&amp;"."&amp;P2024&amp;COUNTIFS(O$5:O2023,O2024,P$5:P2023,P2024))</f>
        <v>394.S</v>
      </c>
      <c r="R2024" s="399">
        <f t="shared" si="108"/>
        <v>2747536.55</v>
      </c>
    </row>
    <row r="2025" spans="1:18">
      <c r="A2025" s="1144">
        <v>2073</v>
      </c>
      <c r="B2025" s="1255"/>
      <c r="C2025" s="1256"/>
      <c r="D2025" s="1255"/>
      <c r="E2025" s="1255"/>
      <c r="F2025" s="1256" t="s">
        <v>25</v>
      </c>
      <c r="G2025" s="1255" t="s">
        <v>93</v>
      </c>
      <c r="H2025" s="1257"/>
      <c r="I2025" s="1259">
        <v>0</v>
      </c>
      <c r="J2025" s="1259">
        <v>0</v>
      </c>
      <c r="K2025" s="1258">
        <v>0</v>
      </c>
      <c r="L2025" s="1259">
        <v>0</v>
      </c>
      <c r="M2025" s="1259">
        <v>0</v>
      </c>
      <c r="O2025">
        <f t="shared" si="106"/>
        <v>394</v>
      </c>
      <c r="P2025" t="str">
        <f t="shared" si="107"/>
        <v>DGP</v>
      </c>
      <c r="Q2025" t="str">
        <f>IF(ISERROR(MATCH(O2025&amp;"."&amp;P2025,Q$5:Q2024,0)),O2025&amp;"."&amp;P2025,O2025&amp;"."&amp;P2025&amp;COUNTIFS(O$5:O2024,O2025,P$5:P2024,P2025))</f>
        <v>394.DGP</v>
      </c>
      <c r="R2025" s="399">
        <f t="shared" si="108"/>
        <v>0</v>
      </c>
    </row>
    <row r="2026" spans="1:18">
      <c r="A2026" s="1144">
        <v>2074</v>
      </c>
      <c r="B2026" s="1255"/>
      <c r="C2026" s="1256"/>
      <c r="D2026" s="1255"/>
      <c r="E2026" s="1255"/>
      <c r="F2026" s="1256" t="s">
        <v>28</v>
      </c>
      <c r="G2026" s="1255" t="s">
        <v>11</v>
      </c>
      <c r="H2026" s="1257"/>
      <c r="I2026" s="1259">
        <v>3131798.5366666699</v>
      </c>
      <c r="J2026" s="1259">
        <v>2881919.3012489574</v>
      </c>
      <c r="K2026" s="1258">
        <v>249879.23541771228</v>
      </c>
      <c r="L2026" s="1259">
        <v>22696.089905952482</v>
      </c>
      <c r="M2026" s="1259">
        <v>272575.32532366476</v>
      </c>
      <c r="O2026">
        <f t="shared" si="106"/>
        <v>394</v>
      </c>
      <c r="P2026" t="str">
        <f t="shared" si="107"/>
        <v>SG</v>
      </c>
      <c r="Q2026" t="str">
        <f>IF(ISERROR(MATCH(O2026&amp;"."&amp;P2026,Q$5:Q2025,0)),O2026&amp;"."&amp;P2026,O2026&amp;"."&amp;P2026&amp;COUNTIFS(O$5:O2025,O2026,P$5:P2025,P2026))</f>
        <v>394.SG</v>
      </c>
      <c r="R2026" s="399">
        <f t="shared" si="108"/>
        <v>272575.32532366476</v>
      </c>
    </row>
    <row r="2027" spans="1:18">
      <c r="A2027" s="1144">
        <v>2075</v>
      </c>
      <c r="B2027" s="1255"/>
      <c r="C2027" s="1256"/>
      <c r="D2027" s="1255"/>
      <c r="E2027" s="1255"/>
      <c r="F2027" s="1256" t="s">
        <v>54</v>
      </c>
      <c r="G2027" s="1255" t="s">
        <v>20</v>
      </c>
      <c r="H2027" s="1257"/>
      <c r="I2027" s="1259">
        <v>1895974.0479166701</v>
      </c>
      <c r="J2027" s="1259">
        <v>1761652.2302969487</v>
      </c>
      <c r="K2027" s="1258">
        <v>134321.81761972149</v>
      </c>
      <c r="L2027" s="1259">
        <v>-4356.5658943877206</v>
      </c>
      <c r="M2027" s="1259">
        <v>129965.25172533377</v>
      </c>
      <c r="O2027">
        <f t="shared" si="106"/>
        <v>394</v>
      </c>
      <c r="P2027" t="str">
        <f t="shared" si="107"/>
        <v>SO</v>
      </c>
      <c r="Q2027" t="str">
        <f>IF(ISERROR(MATCH(O2027&amp;"."&amp;P2027,Q$5:Q2026,0)),O2027&amp;"."&amp;P2027,O2027&amp;"."&amp;P2027&amp;COUNTIFS(O$5:O2026,O2027,P$5:P2026,P2027))</f>
        <v>394.SO</v>
      </c>
      <c r="R2027" s="399">
        <f t="shared" si="108"/>
        <v>129965.25172533377</v>
      </c>
    </row>
    <row r="2028" spans="1:18">
      <c r="A2028" s="1144">
        <v>2076</v>
      </c>
      <c r="B2028" s="1255"/>
      <c r="C2028" s="1256"/>
      <c r="D2028" s="1255"/>
      <c r="E2028" s="1255"/>
      <c r="F2028" s="1256" t="s">
        <v>51</v>
      </c>
      <c r="G2028" s="1255" t="s">
        <v>9</v>
      </c>
      <c r="H2028" s="1257"/>
      <c r="I2028" s="1259">
        <v>0</v>
      </c>
      <c r="J2028" s="1259">
        <v>0</v>
      </c>
      <c r="K2028" s="1258">
        <v>0</v>
      </c>
      <c r="L2028" s="1259">
        <v>0</v>
      </c>
      <c r="M2028" s="1259">
        <v>0</v>
      </c>
      <c r="O2028">
        <f t="shared" si="106"/>
        <v>394</v>
      </c>
      <c r="P2028" t="str">
        <f t="shared" si="107"/>
        <v>SE</v>
      </c>
      <c r="Q2028" t="str">
        <f>IF(ISERROR(MATCH(O2028&amp;"."&amp;P2028,Q$5:Q2027,0)),O2028&amp;"."&amp;P2028,O2028&amp;"."&amp;P2028&amp;COUNTIFS(O$5:O2027,O2028,P$5:P2027,P2028))</f>
        <v>394.SE</v>
      </c>
      <c r="R2028" s="399">
        <f t="shared" si="108"/>
        <v>0</v>
      </c>
    </row>
    <row r="2029" spans="1:18">
      <c r="A2029" s="1144">
        <v>2077</v>
      </c>
      <c r="B2029" s="1255"/>
      <c r="C2029" s="1256"/>
      <c r="D2029" s="1255"/>
      <c r="E2029" s="1255"/>
      <c r="F2029" s="1256" t="s">
        <v>26</v>
      </c>
      <c r="G2029" s="1255" t="s">
        <v>158</v>
      </c>
      <c r="H2029" s="1257"/>
      <c r="I2029" s="1259">
        <v>0</v>
      </c>
      <c r="J2029" s="1259">
        <v>0</v>
      </c>
      <c r="K2029" s="1258">
        <v>0</v>
      </c>
      <c r="L2029" s="1259">
        <v>0</v>
      </c>
      <c r="M2029" s="1259">
        <v>0</v>
      </c>
      <c r="O2029">
        <f t="shared" si="106"/>
        <v>394</v>
      </c>
      <c r="P2029" t="str">
        <f t="shared" si="107"/>
        <v>DGU</v>
      </c>
      <c r="Q2029" t="str">
        <f>IF(ISERROR(MATCH(O2029&amp;"."&amp;P2029,Q$5:Q2028,0)),O2029&amp;"."&amp;P2029,O2029&amp;"."&amp;P2029&amp;COUNTIFS(O$5:O2028,O2029,P$5:P2028,P2029))</f>
        <v>394.DGU</v>
      </c>
      <c r="R2029" s="399">
        <f t="shared" si="108"/>
        <v>0</v>
      </c>
    </row>
    <row r="2030" spans="1:18">
      <c r="A2030" s="1144">
        <v>2078</v>
      </c>
      <c r="B2030" s="1255"/>
      <c r="C2030" s="1256"/>
      <c r="D2030" s="1255"/>
      <c r="E2030" s="1255"/>
      <c r="F2030" s="1256" t="s">
        <v>28</v>
      </c>
      <c r="G2030" s="1255" t="s">
        <v>1720</v>
      </c>
      <c r="H2030" s="1257"/>
      <c r="I2030" s="1259">
        <v>726394.68874999997</v>
      </c>
      <c r="J2030" s="1259">
        <v>565403.95796478505</v>
      </c>
      <c r="K2030" s="1258">
        <v>160990.73078521495</v>
      </c>
      <c r="L2030" s="1259">
        <v>3017.935877285141</v>
      </c>
      <c r="M2030" s="1259">
        <v>164008.66666250009</v>
      </c>
      <c r="O2030">
        <f t="shared" si="106"/>
        <v>394</v>
      </c>
      <c r="P2030" t="str">
        <f t="shared" si="107"/>
        <v>CAGW</v>
      </c>
      <c r="Q2030" t="str">
        <f>IF(ISERROR(MATCH(O2030&amp;"."&amp;P2030,Q$5:Q2029,0)),O2030&amp;"."&amp;P2030,O2030&amp;"."&amp;P2030&amp;COUNTIFS(O$5:O2029,O2030,P$5:P2029,P2030))</f>
        <v>394.CAGW</v>
      </c>
      <c r="R2030" s="399">
        <f t="shared" si="108"/>
        <v>164008.66666250009</v>
      </c>
    </row>
    <row r="2031" spans="1:18">
      <c r="A2031" s="1144">
        <v>2079</v>
      </c>
      <c r="B2031" s="1255"/>
      <c r="C2031" s="1256"/>
      <c r="D2031" s="1255"/>
      <c r="E2031" s="1255"/>
      <c r="F2031" s="1256" t="s">
        <v>28</v>
      </c>
      <c r="G2031" s="1255" t="s">
        <v>1721</v>
      </c>
      <c r="H2031" s="1257"/>
      <c r="I2031" s="1259">
        <v>15082435.2304167</v>
      </c>
      <c r="J2031" s="1259">
        <v>15082435.2304167</v>
      </c>
      <c r="K2031" s="1258">
        <v>0</v>
      </c>
      <c r="L2031" s="1259">
        <v>0</v>
      </c>
      <c r="M2031" s="1259">
        <v>0</v>
      </c>
      <c r="O2031">
        <f t="shared" si="106"/>
        <v>394</v>
      </c>
      <c r="P2031" t="str">
        <f t="shared" si="107"/>
        <v>CAGE</v>
      </c>
      <c r="Q2031" t="str">
        <f>IF(ISERROR(MATCH(O2031&amp;"."&amp;P2031,Q$5:Q2030,0)),O2031&amp;"."&amp;P2031,O2031&amp;"."&amp;P2031&amp;COUNTIFS(O$5:O2030,O2031,P$5:P2030,P2031))</f>
        <v>394.CAGE</v>
      </c>
      <c r="R2031" s="399">
        <f t="shared" si="108"/>
        <v>0</v>
      </c>
    </row>
    <row r="2032" spans="1:18">
      <c r="A2032" s="1144">
        <v>2080</v>
      </c>
      <c r="B2032" s="1255"/>
      <c r="C2032" s="1256"/>
      <c r="D2032" s="1255"/>
      <c r="E2032" s="1255"/>
      <c r="F2032" s="1256" t="s">
        <v>51</v>
      </c>
      <c r="G2032" s="1255" t="s">
        <v>1724</v>
      </c>
      <c r="H2032" s="1257"/>
      <c r="I2032" s="1259">
        <v>2835298.0616666698</v>
      </c>
      <c r="J2032" s="1259">
        <v>2206911.4365839562</v>
      </c>
      <c r="K2032" s="1258">
        <v>628386.62508271355</v>
      </c>
      <c r="L2032" s="1259">
        <v>-16637.654128831811</v>
      </c>
      <c r="M2032" s="1259">
        <v>611748.97095388174</v>
      </c>
      <c r="O2032">
        <f t="shared" si="106"/>
        <v>394</v>
      </c>
      <c r="P2032" t="str">
        <f t="shared" si="107"/>
        <v>JBG</v>
      </c>
      <c r="Q2032" t="str">
        <f>IF(ISERROR(MATCH(O2032&amp;"."&amp;P2032,Q$5:Q2031,0)),O2032&amp;"."&amp;P2032,O2032&amp;"."&amp;P2032&amp;COUNTIFS(O$5:O2031,O2032,P$5:P2031,P2032))</f>
        <v>394.JBG</v>
      </c>
      <c r="R2032" s="399">
        <f t="shared" si="108"/>
        <v>611748.97095388174</v>
      </c>
    </row>
    <row r="2033" spans="1:18">
      <c r="A2033" s="1144">
        <v>2081</v>
      </c>
      <c r="B2033" s="1255"/>
      <c r="C2033" s="1256"/>
      <c r="D2033" s="1255"/>
      <c r="E2033" s="1255"/>
      <c r="F2033" s="1256" t="s">
        <v>51</v>
      </c>
      <c r="G2033" s="1255" t="s">
        <v>1722</v>
      </c>
      <c r="H2033" s="1257"/>
      <c r="I2033" s="1259">
        <v>0</v>
      </c>
      <c r="J2033" s="1259">
        <v>0</v>
      </c>
      <c r="K2033" s="1258">
        <v>0</v>
      </c>
      <c r="L2033" s="1259">
        <v>0</v>
      </c>
      <c r="M2033" s="1259">
        <v>0</v>
      </c>
      <c r="O2033">
        <f t="shared" si="106"/>
        <v>394</v>
      </c>
      <c r="P2033" t="str">
        <f t="shared" si="107"/>
        <v>CAEW</v>
      </c>
      <c r="Q2033" t="str">
        <f>IF(ISERROR(MATCH(O2033&amp;"."&amp;P2033,Q$5:Q2032,0)),O2033&amp;"."&amp;P2033,O2033&amp;"."&amp;P2033&amp;COUNTIFS(O$5:O2032,O2033,P$5:P2032,P2033))</f>
        <v>394.CAEW</v>
      </c>
      <c r="R2033" s="399">
        <f t="shared" si="108"/>
        <v>0</v>
      </c>
    </row>
    <row r="2034" spans="1:18">
      <c r="A2034" s="1144">
        <v>2082</v>
      </c>
      <c r="B2034" s="1255"/>
      <c r="C2034" s="1256"/>
      <c r="D2034" s="1255"/>
      <c r="E2034" s="1255"/>
      <c r="F2034" s="1256" t="s">
        <v>51</v>
      </c>
      <c r="G2034" s="1255" t="s">
        <v>1723</v>
      </c>
      <c r="H2034" s="1257"/>
      <c r="I2034" s="1259">
        <v>125691.07</v>
      </c>
      <c r="J2034" s="1259">
        <v>125691.07</v>
      </c>
      <c r="K2034" s="1258">
        <v>0</v>
      </c>
      <c r="L2034" s="1259">
        <v>0</v>
      </c>
      <c r="M2034" s="1259">
        <v>0</v>
      </c>
      <c r="O2034">
        <f t="shared" si="106"/>
        <v>394</v>
      </c>
      <c r="P2034" t="str">
        <f t="shared" si="107"/>
        <v>CAEE</v>
      </c>
      <c r="Q2034" t="str">
        <f>IF(ISERROR(MATCH(O2034&amp;"."&amp;P2034,Q$5:Q2033,0)),O2034&amp;"."&amp;P2034,O2034&amp;"."&amp;P2034&amp;COUNTIFS(O$5:O2033,O2034,P$5:P2033,P2034))</f>
        <v>394.CAEE</v>
      </c>
      <c r="R2034" s="399">
        <f t="shared" si="108"/>
        <v>0</v>
      </c>
    </row>
    <row r="2035" spans="1:18">
      <c r="A2035" s="1144">
        <v>2083</v>
      </c>
      <c r="B2035" s="1255"/>
      <c r="C2035" s="1256"/>
      <c r="D2035" s="1255"/>
      <c r="E2035" s="1255"/>
      <c r="F2035" s="1256" t="s">
        <v>28</v>
      </c>
      <c r="G2035" s="1255" t="s">
        <v>1721</v>
      </c>
      <c r="H2035" s="1257"/>
      <c r="I2035" s="1259">
        <v>0</v>
      </c>
      <c r="J2035" s="1259">
        <v>0</v>
      </c>
      <c r="K2035" s="1258">
        <v>0</v>
      </c>
      <c r="L2035" s="1259">
        <v>0</v>
      </c>
      <c r="M2035" s="1259">
        <v>0</v>
      </c>
      <c r="O2035">
        <f t="shared" si="106"/>
        <v>394</v>
      </c>
      <c r="P2035" t="str">
        <f t="shared" si="107"/>
        <v>CAGE</v>
      </c>
      <c r="Q2035" t="str">
        <f>IF(ISERROR(MATCH(O2035&amp;"."&amp;P2035,Q$5:Q2034,0)),O2035&amp;"."&amp;P2035,O2035&amp;"."&amp;P2035&amp;COUNTIFS(O$5:O2034,O2035,P$5:P2034,P2035))</f>
        <v>394.CAGE1</v>
      </c>
      <c r="R2035" s="399">
        <f t="shared" si="108"/>
        <v>0</v>
      </c>
    </row>
    <row r="2036" spans="1:18">
      <c r="A2036" s="1144">
        <v>2084</v>
      </c>
      <c r="B2036" s="1255"/>
      <c r="C2036" s="1256"/>
      <c r="D2036" s="1255"/>
      <c r="E2036" s="1255"/>
      <c r="F2036" s="1256" t="s">
        <v>28</v>
      </c>
      <c r="G2036" s="1255" t="s">
        <v>1721</v>
      </c>
      <c r="H2036" s="1257"/>
      <c r="I2036" s="1259">
        <v>0</v>
      </c>
      <c r="J2036" s="1259">
        <v>0</v>
      </c>
      <c r="K2036" s="1258">
        <v>0</v>
      </c>
      <c r="L2036" s="1259">
        <v>0</v>
      </c>
      <c r="M2036" s="1259">
        <v>0</v>
      </c>
      <c r="O2036">
        <f t="shared" si="106"/>
        <v>394</v>
      </c>
      <c r="P2036" t="str">
        <f t="shared" si="107"/>
        <v>CAGE</v>
      </c>
      <c r="Q2036" t="str">
        <f>IF(ISERROR(MATCH(O2036&amp;"."&amp;P2036,Q$5:Q2035,0)),O2036&amp;"."&amp;P2036,O2036&amp;"."&amp;P2036&amp;COUNTIFS(O$5:O2035,O2036,P$5:P2035,P2036))</f>
        <v>394.CAGE2</v>
      </c>
      <c r="R2036" s="399">
        <f t="shared" si="108"/>
        <v>0</v>
      </c>
    </row>
    <row r="2037" spans="1:18">
      <c r="A2037" s="1144">
        <v>2085</v>
      </c>
      <c r="B2037" s="1255"/>
      <c r="C2037" s="1256"/>
      <c r="D2037" s="1255"/>
      <c r="E2037" s="1255"/>
      <c r="F2037" s="1255"/>
      <c r="G2037" s="1255"/>
      <c r="H2037" s="1257" t="s">
        <v>2013</v>
      </c>
      <c r="I2037" s="1260">
        <v>61217910.932916738</v>
      </c>
      <c r="J2037" s="1260">
        <v>57320592.558594711</v>
      </c>
      <c r="K2037" s="1260">
        <v>3897318.3743220321</v>
      </c>
      <c r="L2037" s="1260">
        <v>28516.390343348059</v>
      </c>
      <c r="M2037" s="1260">
        <v>3925834.7646653801</v>
      </c>
      <c r="O2037">
        <f t="shared" si="106"/>
        <v>394</v>
      </c>
      <c r="P2037" t="str">
        <f t="shared" si="107"/>
        <v>NA</v>
      </c>
      <c r="Q2037" t="str">
        <f>IF(ISERROR(MATCH(O2037&amp;"."&amp;P2037,Q$5:Q2036,0)),O2037&amp;"."&amp;P2037,O2037&amp;"."&amp;P2037&amp;COUNTIFS(O$5:O2036,O2037,P$5:P2036,P2037))</f>
        <v>394.NA1</v>
      </c>
      <c r="R2037" s="399">
        <f t="shared" si="108"/>
        <v>3925834.7646653801</v>
      </c>
    </row>
    <row r="2038" spans="1:18">
      <c r="A2038" s="1144">
        <v>2086</v>
      </c>
      <c r="B2038" s="1255"/>
      <c r="C2038" s="1256"/>
      <c r="D2038" s="1255"/>
      <c r="E2038" s="1255"/>
      <c r="F2038" s="1255"/>
      <c r="G2038" s="1255"/>
      <c r="H2038" s="1257"/>
      <c r="I2038" s="1259"/>
      <c r="J2038" s="1259"/>
      <c r="K2038" s="1259"/>
      <c r="L2038" s="1259"/>
      <c r="M2038" s="1259"/>
      <c r="O2038">
        <f t="shared" si="106"/>
        <v>394</v>
      </c>
      <c r="P2038" t="str">
        <f t="shared" si="107"/>
        <v>NA</v>
      </c>
      <c r="Q2038" t="str">
        <f>IF(ISERROR(MATCH(O2038&amp;"."&amp;P2038,Q$5:Q2037,0)),O2038&amp;"."&amp;P2038,O2038&amp;"."&amp;P2038&amp;COUNTIFS(O$5:O2037,O2038,P$5:P2037,P2038))</f>
        <v>394.NA2</v>
      </c>
      <c r="R2038" s="399">
        <f t="shared" si="108"/>
        <v>0</v>
      </c>
    </row>
    <row r="2039" spans="1:18">
      <c r="A2039" s="1144">
        <v>2087</v>
      </c>
      <c r="B2039" s="1255"/>
      <c r="C2039" s="1256">
        <v>395</v>
      </c>
      <c r="D2039" s="1255" t="s">
        <v>382</v>
      </c>
      <c r="E2039" s="1255"/>
      <c r="F2039" s="1255"/>
      <c r="G2039" s="1255"/>
      <c r="H2039" s="1257"/>
      <c r="I2039" s="1259"/>
      <c r="J2039" s="1259"/>
      <c r="K2039" s="1259"/>
      <c r="L2039" s="1259"/>
      <c r="M2039" s="1259"/>
      <c r="O2039">
        <f t="shared" si="106"/>
        <v>395</v>
      </c>
      <c r="P2039" t="str">
        <f t="shared" si="107"/>
        <v>NA</v>
      </c>
      <c r="Q2039" t="str">
        <f>IF(ISERROR(MATCH(O2039&amp;"."&amp;P2039,Q$5:Q2038,0)),O2039&amp;"."&amp;P2039,O2039&amp;"."&amp;P2039&amp;COUNTIFS(O$5:O2038,O2039,P$5:P2038,P2039))</f>
        <v>395.NA</v>
      </c>
      <c r="R2039" s="399">
        <f t="shared" si="108"/>
        <v>0</v>
      </c>
    </row>
    <row r="2040" spans="1:18">
      <c r="A2040" s="1144">
        <v>2088</v>
      </c>
      <c r="B2040" s="1255"/>
      <c r="C2040" s="1256"/>
      <c r="D2040" s="1255"/>
      <c r="E2040" s="1255"/>
      <c r="F2040" s="1256" t="s">
        <v>29</v>
      </c>
      <c r="G2040" s="1255" t="s">
        <v>1</v>
      </c>
      <c r="H2040" s="1257"/>
      <c r="I2040" s="1259">
        <v>23586125.900833327</v>
      </c>
      <c r="J2040" s="1259">
        <v>22140371.400416657</v>
      </c>
      <c r="K2040" s="1258">
        <v>1445754.50041667</v>
      </c>
      <c r="L2040" s="1259">
        <v>-5022.730416669976</v>
      </c>
      <c r="M2040" s="1259">
        <v>1440731.77</v>
      </c>
      <c r="O2040">
        <f t="shared" si="106"/>
        <v>395</v>
      </c>
      <c r="P2040" t="str">
        <f t="shared" si="107"/>
        <v>S</v>
      </c>
      <c r="Q2040" t="str">
        <f>IF(ISERROR(MATCH(O2040&amp;"."&amp;P2040,Q$5:Q2039,0)),O2040&amp;"."&amp;P2040,O2040&amp;"."&amp;P2040&amp;COUNTIFS(O$5:O2039,O2040,P$5:P2039,P2040))</f>
        <v>395.S</v>
      </c>
      <c r="R2040" s="399">
        <f t="shared" si="108"/>
        <v>1440731.77</v>
      </c>
    </row>
    <row r="2041" spans="1:18">
      <c r="A2041" s="1144">
        <v>2089</v>
      </c>
      <c r="B2041" s="1255"/>
      <c r="C2041" s="1256"/>
      <c r="D2041" s="1255"/>
      <c r="E2041" s="1255"/>
      <c r="F2041" s="1256" t="s">
        <v>25</v>
      </c>
      <c r="G2041" s="1255" t="s">
        <v>93</v>
      </c>
      <c r="H2041" s="1257"/>
      <c r="I2041" s="1259">
        <v>0</v>
      </c>
      <c r="J2041" s="1259">
        <v>0</v>
      </c>
      <c r="K2041" s="1258">
        <v>0</v>
      </c>
      <c r="L2041" s="1259">
        <v>0</v>
      </c>
      <c r="M2041" s="1259">
        <v>0</v>
      </c>
      <c r="O2041">
        <f t="shared" si="106"/>
        <v>395</v>
      </c>
      <c r="P2041" t="str">
        <f t="shared" si="107"/>
        <v>DGP</v>
      </c>
      <c r="Q2041" t="str">
        <f>IF(ISERROR(MATCH(O2041&amp;"."&amp;P2041,Q$5:Q2040,0)),O2041&amp;"."&amp;P2041,O2041&amp;"."&amp;P2041&amp;COUNTIFS(O$5:O2040,O2041,P$5:P2040,P2041))</f>
        <v>395.DGP</v>
      </c>
      <c r="R2041" s="399">
        <f t="shared" si="108"/>
        <v>0</v>
      </c>
    </row>
    <row r="2042" spans="1:18">
      <c r="A2042" s="1144">
        <v>2090</v>
      </c>
      <c r="B2042" s="1255"/>
      <c r="C2042" s="1256"/>
      <c r="D2042" s="1255"/>
      <c r="E2042" s="1255"/>
      <c r="F2042" s="1256" t="s">
        <v>26</v>
      </c>
      <c r="G2042" s="1255" t="s">
        <v>158</v>
      </c>
      <c r="H2042" s="1257"/>
      <c r="I2042" s="1259">
        <v>0</v>
      </c>
      <c r="J2042" s="1259">
        <v>0</v>
      </c>
      <c r="K2042" s="1258">
        <v>0</v>
      </c>
      <c r="L2042" s="1259">
        <v>0</v>
      </c>
      <c r="M2042" s="1259">
        <v>0</v>
      </c>
      <c r="O2042">
        <f t="shared" si="106"/>
        <v>395</v>
      </c>
      <c r="P2042" t="str">
        <f t="shared" si="107"/>
        <v>DGU</v>
      </c>
      <c r="Q2042" t="str">
        <f>IF(ISERROR(MATCH(O2042&amp;"."&amp;P2042,Q$5:Q2041,0)),O2042&amp;"."&amp;P2042,O2042&amp;"."&amp;P2042&amp;COUNTIFS(O$5:O2041,O2042,P$5:P2041,P2042))</f>
        <v>395.DGU</v>
      </c>
      <c r="R2042" s="399">
        <f t="shared" si="108"/>
        <v>0</v>
      </c>
    </row>
    <row r="2043" spans="1:18">
      <c r="A2043" s="1144">
        <v>2091</v>
      </c>
      <c r="B2043" s="1255"/>
      <c r="C2043" s="1256"/>
      <c r="D2043" s="1255"/>
      <c r="E2043" s="1255"/>
      <c r="F2043" s="1256" t="s">
        <v>54</v>
      </c>
      <c r="G2043" s="1255" t="s">
        <v>20</v>
      </c>
      <c r="H2043" s="1257"/>
      <c r="I2043" s="1259">
        <v>5105751.4158333298</v>
      </c>
      <c r="J2043" s="1259">
        <v>4744030.3198917564</v>
      </c>
      <c r="K2043" s="1258">
        <v>361721.09594157356</v>
      </c>
      <c r="L2043" s="1259">
        <v>3634.9309140637051</v>
      </c>
      <c r="M2043" s="1259">
        <v>365356.02685563726</v>
      </c>
      <c r="O2043">
        <f t="shared" si="106"/>
        <v>395</v>
      </c>
      <c r="P2043" t="str">
        <f t="shared" si="107"/>
        <v>SO</v>
      </c>
      <c r="Q2043" t="str">
        <f>IF(ISERROR(MATCH(O2043&amp;"."&amp;P2043,Q$5:Q2042,0)),O2043&amp;"."&amp;P2043,O2043&amp;"."&amp;P2043&amp;COUNTIFS(O$5:O2042,O2043,P$5:P2042,P2043))</f>
        <v>395.SO</v>
      </c>
      <c r="R2043" s="399">
        <f t="shared" si="108"/>
        <v>365356.02685563726</v>
      </c>
    </row>
    <row r="2044" spans="1:18">
      <c r="A2044" s="1144">
        <v>2092</v>
      </c>
      <c r="B2044" s="1255"/>
      <c r="C2044" s="1256"/>
      <c r="D2044" s="1255"/>
      <c r="E2044" s="1255"/>
      <c r="F2044" s="1256" t="s">
        <v>51</v>
      </c>
      <c r="G2044" s="1255" t="s">
        <v>9</v>
      </c>
      <c r="H2044" s="1257"/>
      <c r="I2044" s="1259">
        <v>0</v>
      </c>
      <c r="J2044" s="1259">
        <v>0</v>
      </c>
      <c r="K2044" s="1258">
        <v>0</v>
      </c>
      <c r="L2044" s="1259">
        <v>0</v>
      </c>
      <c r="M2044" s="1259">
        <v>0</v>
      </c>
      <c r="O2044">
        <f t="shared" si="106"/>
        <v>395</v>
      </c>
      <c r="P2044" t="str">
        <f t="shared" si="107"/>
        <v>SE</v>
      </c>
      <c r="Q2044" t="str">
        <f>IF(ISERROR(MATCH(O2044&amp;"."&amp;P2044,Q$5:Q2043,0)),O2044&amp;"."&amp;P2044,O2044&amp;"."&amp;P2044&amp;COUNTIFS(O$5:O2043,O2044,P$5:P2043,P2044))</f>
        <v>395.SE</v>
      </c>
      <c r="R2044" s="399">
        <f t="shared" si="108"/>
        <v>0</v>
      </c>
    </row>
    <row r="2045" spans="1:18">
      <c r="A2045" s="1144">
        <v>2093</v>
      </c>
      <c r="B2045" s="1255"/>
      <c r="C2045" s="1256"/>
      <c r="D2045" s="1255"/>
      <c r="E2045" s="1255"/>
      <c r="F2045" s="1256" t="s">
        <v>28</v>
      </c>
      <c r="G2045" s="1255" t="s">
        <v>11</v>
      </c>
      <c r="H2045" s="1257"/>
      <c r="I2045" s="1259">
        <v>2386879.82416667</v>
      </c>
      <c r="J2045" s="1259">
        <v>2196435.9950014828</v>
      </c>
      <c r="K2045" s="1258">
        <v>190443.82916518734</v>
      </c>
      <c r="L2045" s="1259">
        <v>2672.0906397437211</v>
      </c>
      <c r="M2045" s="1259">
        <v>193115.91980493107</v>
      </c>
      <c r="O2045">
        <f t="shared" si="106"/>
        <v>395</v>
      </c>
      <c r="P2045" t="str">
        <f t="shared" si="107"/>
        <v>SG</v>
      </c>
      <c r="Q2045" t="str">
        <f>IF(ISERROR(MATCH(O2045&amp;"."&amp;P2045,Q$5:Q2044,0)),O2045&amp;"."&amp;P2045,O2045&amp;"."&amp;P2045&amp;COUNTIFS(O$5:O2044,O2045,P$5:P2044,P2045))</f>
        <v>395.SG</v>
      </c>
      <c r="R2045" s="399">
        <f t="shared" si="108"/>
        <v>193115.91980493107</v>
      </c>
    </row>
    <row r="2046" spans="1:18">
      <c r="A2046" s="1144">
        <v>2094</v>
      </c>
      <c r="B2046" s="1255"/>
      <c r="C2046" s="1256"/>
      <c r="D2046" s="1255"/>
      <c r="E2046" s="1255"/>
      <c r="F2046" s="1256" t="s">
        <v>28</v>
      </c>
      <c r="G2046" s="1255" t="s">
        <v>1720</v>
      </c>
      <c r="H2046" s="1257"/>
      <c r="I2046" s="1259">
        <v>216607.48916666699</v>
      </c>
      <c r="J2046" s="1259">
        <v>168600.80834346244</v>
      </c>
      <c r="K2046" s="1258">
        <v>48006.680823204537</v>
      </c>
      <c r="L2046" s="1259">
        <v>1089.5989138910736</v>
      </c>
      <c r="M2046" s="1259">
        <v>49096.27973709561</v>
      </c>
      <c r="O2046">
        <f t="shared" si="106"/>
        <v>395</v>
      </c>
      <c r="P2046" t="str">
        <f t="shared" si="107"/>
        <v>CAGW</v>
      </c>
      <c r="Q2046" t="str">
        <f>IF(ISERROR(MATCH(O2046&amp;"."&amp;P2046,Q$5:Q2045,0)),O2046&amp;"."&amp;P2046,O2046&amp;"."&amp;P2046&amp;COUNTIFS(O$5:O2045,O2046,P$5:P2045,P2046))</f>
        <v>395.CAGW</v>
      </c>
      <c r="R2046" s="399">
        <f t="shared" si="108"/>
        <v>49096.27973709561</v>
      </c>
    </row>
    <row r="2047" spans="1:18">
      <c r="A2047" s="1144">
        <v>2095</v>
      </c>
      <c r="B2047" s="1255"/>
      <c r="C2047" s="1256"/>
      <c r="D2047" s="1255"/>
      <c r="E2047" s="1255"/>
      <c r="F2047" s="1256" t="s">
        <v>28</v>
      </c>
      <c r="G2047" s="1255" t="s">
        <v>1721</v>
      </c>
      <c r="H2047" s="1257"/>
      <c r="I2047" s="1259">
        <v>3517770.45958333</v>
      </c>
      <c r="J2047" s="1259">
        <v>3517770.45958333</v>
      </c>
      <c r="K2047" s="1258">
        <v>0</v>
      </c>
      <c r="L2047" s="1259">
        <v>0</v>
      </c>
      <c r="M2047" s="1259">
        <v>0</v>
      </c>
      <c r="O2047">
        <f t="shared" si="106"/>
        <v>395</v>
      </c>
      <c r="P2047" t="str">
        <f t="shared" si="107"/>
        <v>CAGE</v>
      </c>
      <c r="Q2047" t="str">
        <f>IF(ISERROR(MATCH(O2047&amp;"."&amp;P2047,Q$5:Q2046,0)),O2047&amp;"."&amp;P2047,O2047&amp;"."&amp;P2047&amp;COUNTIFS(O$5:O2046,O2047,P$5:P2046,P2047))</f>
        <v>395.CAGE</v>
      </c>
      <c r="R2047" s="399">
        <f t="shared" si="108"/>
        <v>0</v>
      </c>
    </row>
    <row r="2048" spans="1:18">
      <c r="A2048" s="1144">
        <v>2096</v>
      </c>
      <c r="B2048" s="1255"/>
      <c r="C2048" s="1256"/>
      <c r="D2048" s="1255"/>
      <c r="E2048" s="1255"/>
      <c r="F2048" s="1256" t="s">
        <v>51</v>
      </c>
      <c r="G2048" s="1255" t="s">
        <v>1724</v>
      </c>
      <c r="H2048" s="1257"/>
      <c r="I2048" s="1259">
        <v>481323.49375000002</v>
      </c>
      <c r="J2048" s="1259">
        <v>374647.85004967242</v>
      </c>
      <c r="K2048" s="1258">
        <v>106675.64370032758</v>
      </c>
      <c r="L2048" s="1259">
        <v>6136.8338380669593</v>
      </c>
      <c r="M2048" s="1259">
        <v>112812.47753839454</v>
      </c>
      <c r="O2048">
        <f t="shared" si="106"/>
        <v>395</v>
      </c>
      <c r="P2048" t="str">
        <f t="shared" si="107"/>
        <v>JBG</v>
      </c>
      <c r="Q2048" t="str">
        <f>IF(ISERROR(MATCH(O2048&amp;"."&amp;P2048,Q$5:Q2047,0)),O2048&amp;"."&amp;P2048,O2048&amp;"."&amp;P2048&amp;COUNTIFS(O$5:O2047,O2048,P$5:P2047,P2048))</f>
        <v>395.JBG</v>
      </c>
      <c r="R2048" s="399">
        <f t="shared" si="108"/>
        <v>112812.47753839454</v>
      </c>
    </row>
    <row r="2049" spans="1:18">
      <c r="A2049" s="1144">
        <v>2097</v>
      </c>
      <c r="B2049" s="1255"/>
      <c r="C2049" s="1256"/>
      <c r="D2049" s="1255"/>
      <c r="E2049" s="1255"/>
      <c r="F2049" s="1256" t="s">
        <v>51</v>
      </c>
      <c r="G2049" s="1255" t="s">
        <v>1722</v>
      </c>
      <c r="H2049" s="1257"/>
      <c r="I2049" s="1259">
        <v>0</v>
      </c>
      <c r="J2049" s="1259">
        <v>0</v>
      </c>
      <c r="K2049" s="1258">
        <v>0</v>
      </c>
      <c r="L2049" s="1259">
        <v>0</v>
      </c>
      <c r="M2049" s="1259">
        <v>0</v>
      </c>
      <c r="O2049">
        <f t="shared" si="106"/>
        <v>395</v>
      </c>
      <c r="P2049" t="str">
        <f t="shared" si="107"/>
        <v>CAEW</v>
      </c>
      <c r="Q2049" t="str">
        <f>IF(ISERROR(MATCH(O2049&amp;"."&amp;P2049,Q$5:Q2048,0)),O2049&amp;"."&amp;P2049,O2049&amp;"."&amp;P2049&amp;COUNTIFS(O$5:O2048,O2049,P$5:P2048,P2049))</f>
        <v>395.CAEW</v>
      </c>
      <c r="R2049" s="399">
        <f t="shared" si="108"/>
        <v>0</v>
      </c>
    </row>
    <row r="2050" spans="1:18">
      <c r="A2050" s="1144">
        <v>2098</v>
      </c>
      <c r="B2050" s="1255"/>
      <c r="C2050" s="1256"/>
      <c r="D2050" s="1255"/>
      <c r="E2050" s="1255"/>
      <c r="F2050" s="1256" t="s">
        <v>51</v>
      </c>
      <c r="G2050" s="1255" t="s">
        <v>1723</v>
      </c>
      <c r="H2050" s="1257"/>
      <c r="I2050" s="1259">
        <v>1333377.125</v>
      </c>
      <c r="J2050" s="1259">
        <v>1333377.125</v>
      </c>
      <c r="K2050" s="1258">
        <v>0</v>
      </c>
      <c r="L2050" s="1259">
        <v>0</v>
      </c>
      <c r="M2050" s="1259">
        <v>0</v>
      </c>
      <c r="O2050">
        <f t="shared" si="106"/>
        <v>395</v>
      </c>
      <c r="P2050" t="str">
        <f t="shared" si="107"/>
        <v>CAEE</v>
      </c>
      <c r="Q2050" t="str">
        <f>IF(ISERROR(MATCH(O2050&amp;"."&amp;P2050,Q$5:Q2049,0)),O2050&amp;"."&amp;P2050,O2050&amp;"."&amp;P2050&amp;COUNTIFS(O$5:O2049,O2050,P$5:P2049,P2050))</f>
        <v>395.CAEE</v>
      </c>
      <c r="R2050" s="399">
        <f t="shared" si="108"/>
        <v>0</v>
      </c>
    </row>
    <row r="2051" spans="1:18">
      <c r="A2051" s="1144">
        <v>2099</v>
      </c>
      <c r="B2051" s="1255"/>
      <c r="C2051" s="1256"/>
      <c r="D2051" s="1255"/>
      <c r="E2051" s="1255"/>
      <c r="F2051" s="1256" t="s">
        <v>28</v>
      </c>
      <c r="G2051" s="1255" t="s">
        <v>1721</v>
      </c>
      <c r="H2051" s="1257"/>
      <c r="I2051" s="1259">
        <v>0</v>
      </c>
      <c r="J2051" s="1259">
        <v>0</v>
      </c>
      <c r="K2051" s="1258">
        <v>0</v>
      </c>
      <c r="L2051" s="1259">
        <v>0</v>
      </c>
      <c r="M2051" s="1259">
        <v>0</v>
      </c>
      <c r="O2051">
        <f t="shared" si="106"/>
        <v>395</v>
      </c>
      <c r="P2051" t="str">
        <f t="shared" si="107"/>
        <v>CAGE</v>
      </c>
      <c r="Q2051" t="str">
        <f>IF(ISERROR(MATCH(O2051&amp;"."&amp;P2051,Q$5:Q2050,0)),O2051&amp;"."&amp;P2051,O2051&amp;"."&amp;P2051&amp;COUNTIFS(O$5:O2050,O2051,P$5:P2050,P2051))</f>
        <v>395.CAGE1</v>
      </c>
      <c r="R2051" s="399">
        <f t="shared" si="108"/>
        <v>0</v>
      </c>
    </row>
    <row r="2052" spans="1:18">
      <c r="A2052" s="1144">
        <v>2100</v>
      </c>
      <c r="B2052" s="1255"/>
      <c r="C2052" s="1256"/>
      <c r="D2052" s="1255"/>
      <c r="E2052" s="1255"/>
      <c r="F2052" s="1256" t="s">
        <v>28</v>
      </c>
      <c r="G2052" s="1255" t="s">
        <v>1721</v>
      </c>
      <c r="H2052" s="1257"/>
      <c r="I2052" s="1259">
        <v>0</v>
      </c>
      <c r="J2052" s="1259">
        <v>0</v>
      </c>
      <c r="K2052" s="1258">
        <v>0</v>
      </c>
      <c r="L2052" s="1259">
        <v>0</v>
      </c>
      <c r="M2052" s="1259">
        <v>0</v>
      </c>
      <c r="O2052">
        <f t="shared" si="106"/>
        <v>395</v>
      </c>
      <c r="P2052" t="str">
        <f t="shared" si="107"/>
        <v>CAGE</v>
      </c>
      <c r="Q2052" t="str">
        <f>IF(ISERROR(MATCH(O2052&amp;"."&amp;P2052,Q$5:Q2051,0)),O2052&amp;"."&amp;P2052,O2052&amp;"."&amp;P2052&amp;COUNTIFS(O$5:O2051,O2052,P$5:P2051,P2052))</f>
        <v>395.CAGE2</v>
      </c>
      <c r="R2052" s="399">
        <f t="shared" si="108"/>
        <v>0</v>
      </c>
    </row>
    <row r="2053" spans="1:18">
      <c r="A2053" s="1144">
        <v>2101</v>
      </c>
      <c r="B2053" s="1255"/>
      <c r="C2053" s="1256"/>
      <c r="D2053" s="1255"/>
      <c r="E2053" s="1255"/>
      <c r="F2053" s="1255"/>
      <c r="G2053" s="1255"/>
      <c r="H2053" s="1257" t="s">
        <v>2013</v>
      </c>
      <c r="I2053" s="1260">
        <v>36627835.708333321</v>
      </c>
      <c r="J2053" s="1260">
        <v>34475233.95828636</v>
      </c>
      <c r="K2053" s="1260">
        <v>2152601.7500469633</v>
      </c>
      <c r="L2053" s="1260">
        <v>8510.7238890954832</v>
      </c>
      <c r="M2053" s="1260">
        <v>2161112.4739360586</v>
      </c>
      <c r="O2053">
        <f t="shared" si="106"/>
        <v>395</v>
      </c>
      <c r="P2053" t="str">
        <f t="shared" si="107"/>
        <v>NA</v>
      </c>
      <c r="Q2053" t="str">
        <f>IF(ISERROR(MATCH(O2053&amp;"."&amp;P2053,Q$5:Q2052,0)),O2053&amp;"."&amp;P2053,O2053&amp;"."&amp;P2053&amp;COUNTIFS(O$5:O2052,O2053,P$5:P2052,P2053))</f>
        <v>395.NA1</v>
      </c>
      <c r="R2053" s="399">
        <f t="shared" si="108"/>
        <v>2161112.4739360586</v>
      </c>
    </row>
    <row r="2054" spans="1:18">
      <c r="A2054" s="1144">
        <v>2102</v>
      </c>
      <c r="B2054" s="1255"/>
      <c r="C2054" s="1255"/>
      <c r="D2054" s="1255"/>
      <c r="E2054" s="1255"/>
      <c r="F2054" s="1255"/>
      <c r="G2054" s="1255"/>
      <c r="H2054" s="1257"/>
      <c r="I2054" s="1263"/>
      <c r="J2054" s="1259"/>
      <c r="K2054" s="1259"/>
      <c r="L2054" s="1259"/>
      <c r="M2054" s="1259"/>
      <c r="O2054">
        <f t="shared" ref="O2054:O2117" si="109">IF(OR(C2054="",C2054=" ",C2054="  ",C2054="   "),O2053,C2054)</f>
        <v>395</v>
      </c>
      <c r="P2054" t="str">
        <f t="shared" ref="P2054:P2117" si="110">IF(G2054="","NA",G2054)</f>
        <v>NA</v>
      </c>
      <c r="Q2054" t="str">
        <f>IF(ISERROR(MATCH(O2054&amp;"."&amp;P2054,Q$5:Q2053,0)),O2054&amp;"."&amp;P2054,O2054&amp;"."&amp;P2054&amp;COUNTIFS(O$5:O2053,O2054,P$5:P2053,P2054))</f>
        <v>395.NA2</v>
      </c>
      <c r="R2054" s="399">
        <f t="shared" si="108"/>
        <v>0</v>
      </c>
    </row>
    <row r="2055" spans="1:18">
      <c r="A2055" s="1144">
        <v>2103</v>
      </c>
      <c r="B2055" s="1255"/>
      <c r="C2055" s="1256">
        <v>396</v>
      </c>
      <c r="D2055" s="1255" t="s">
        <v>383</v>
      </c>
      <c r="E2055" s="1255"/>
      <c r="F2055" s="1255"/>
      <c r="G2055" s="1255"/>
      <c r="H2055" s="1257"/>
      <c r="I2055" s="1259"/>
      <c r="J2055" s="1259"/>
      <c r="K2055" s="1259"/>
      <c r="L2055" s="1259"/>
      <c r="M2055" s="1259"/>
      <c r="O2055">
        <f t="shared" si="109"/>
        <v>396</v>
      </c>
      <c r="P2055" t="str">
        <f t="shared" si="110"/>
        <v>NA</v>
      </c>
      <c r="Q2055" t="str">
        <f>IF(ISERROR(MATCH(O2055&amp;"."&amp;P2055,Q$5:Q2054,0)),O2055&amp;"."&amp;P2055,O2055&amp;"."&amp;P2055&amp;COUNTIFS(O$5:O2054,O2055,P$5:P2054,P2055))</f>
        <v>396.NA</v>
      </c>
      <c r="R2055" s="399">
        <f t="shared" si="108"/>
        <v>0</v>
      </c>
    </row>
    <row r="2056" spans="1:18">
      <c r="A2056" s="1144">
        <v>2104</v>
      </c>
      <c r="B2056" s="1255"/>
      <c r="C2056" s="1256"/>
      <c r="D2056" s="1255"/>
      <c r="E2056" s="1255"/>
      <c r="F2056" s="1256" t="s">
        <v>29</v>
      </c>
      <c r="G2056" s="1255" t="s">
        <v>1</v>
      </c>
      <c r="H2056" s="1257"/>
      <c r="I2056" s="1259">
        <v>162470615.98083332</v>
      </c>
      <c r="J2056" s="1259">
        <v>152828943.70166665</v>
      </c>
      <c r="K2056" s="1258">
        <v>9641672.2791666705</v>
      </c>
      <c r="L2056" s="1259">
        <v>-54836.969166669995</v>
      </c>
      <c r="M2056" s="1259">
        <v>9586835.3100000005</v>
      </c>
      <c r="O2056">
        <f t="shared" si="109"/>
        <v>396</v>
      </c>
      <c r="P2056" t="str">
        <f t="shared" si="110"/>
        <v>S</v>
      </c>
      <c r="Q2056" t="str">
        <f>IF(ISERROR(MATCH(O2056&amp;"."&amp;P2056,Q$5:Q2055,0)),O2056&amp;"."&amp;P2056,O2056&amp;"."&amp;P2056&amp;COUNTIFS(O$5:O2055,O2056,P$5:P2055,P2056))</f>
        <v>396.S</v>
      </c>
      <c r="R2056" s="399">
        <f t="shared" ref="R2056:R2119" si="111">M2056</f>
        <v>9586835.3100000005</v>
      </c>
    </row>
    <row r="2057" spans="1:18">
      <c r="A2057" s="1144">
        <v>2105</v>
      </c>
      <c r="B2057" s="1255"/>
      <c r="C2057" s="1256"/>
      <c r="D2057" s="1255"/>
      <c r="E2057" s="1255"/>
      <c r="F2057" s="1256" t="s">
        <v>25</v>
      </c>
      <c r="G2057" s="1255" t="s">
        <v>93</v>
      </c>
      <c r="H2057" s="1257"/>
      <c r="I2057" s="1259">
        <v>0</v>
      </c>
      <c r="J2057" s="1259">
        <v>0</v>
      </c>
      <c r="K2057" s="1258">
        <v>0</v>
      </c>
      <c r="L2057" s="1259">
        <v>0</v>
      </c>
      <c r="M2057" s="1259">
        <v>0</v>
      </c>
      <c r="O2057">
        <f t="shared" si="109"/>
        <v>396</v>
      </c>
      <c r="P2057" t="str">
        <f t="shared" si="110"/>
        <v>DGP</v>
      </c>
      <c r="Q2057" t="str">
        <f>IF(ISERROR(MATCH(O2057&amp;"."&amp;P2057,Q$5:Q2056,0)),O2057&amp;"."&amp;P2057,O2057&amp;"."&amp;P2057&amp;COUNTIFS(O$5:O2056,O2057,P$5:P2056,P2057))</f>
        <v>396.DGP</v>
      </c>
      <c r="R2057" s="399">
        <f t="shared" si="111"/>
        <v>0</v>
      </c>
    </row>
    <row r="2058" spans="1:18">
      <c r="A2058" s="1144">
        <v>2106</v>
      </c>
      <c r="B2058" s="1255"/>
      <c r="C2058" s="1256"/>
      <c r="D2058" s="1255"/>
      <c r="E2058" s="1255"/>
      <c r="F2058" s="1256" t="s">
        <v>28</v>
      </c>
      <c r="G2058" s="1255" t="s">
        <v>11</v>
      </c>
      <c r="H2058" s="1257"/>
      <c r="I2058" s="1259">
        <v>7143243.6379166702</v>
      </c>
      <c r="J2058" s="1259">
        <v>6573300.1253480539</v>
      </c>
      <c r="K2058" s="1258">
        <v>569943.51256861654</v>
      </c>
      <c r="L2058" s="1259">
        <v>-17318.427781325881</v>
      </c>
      <c r="M2058" s="1259">
        <v>552625.08478729066</v>
      </c>
      <c r="O2058">
        <f t="shared" si="109"/>
        <v>396</v>
      </c>
      <c r="P2058" t="str">
        <f t="shared" si="110"/>
        <v>SG</v>
      </c>
      <c r="Q2058" t="str">
        <f>IF(ISERROR(MATCH(O2058&amp;"."&amp;P2058,Q$5:Q2057,0)),O2058&amp;"."&amp;P2058,O2058&amp;"."&amp;P2058&amp;COUNTIFS(O$5:O2057,O2058,P$5:P2057,P2058))</f>
        <v>396.SG</v>
      </c>
      <c r="R2058" s="399">
        <f t="shared" si="111"/>
        <v>552625.08478729066</v>
      </c>
    </row>
    <row r="2059" spans="1:18">
      <c r="A2059" s="1144">
        <v>2107</v>
      </c>
      <c r="B2059" s="1255"/>
      <c r="C2059" s="1256"/>
      <c r="D2059" s="1255"/>
      <c r="E2059" s="1255"/>
      <c r="F2059" s="1256" t="s">
        <v>54</v>
      </c>
      <c r="G2059" s="1255" t="s">
        <v>20</v>
      </c>
      <c r="H2059" s="1257"/>
      <c r="I2059" s="1259">
        <v>6264797.9516666699</v>
      </c>
      <c r="J2059" s="1259">
        <v>5820963.2647874746</v>
      </c>
      <c r="K2059" s="1258">
        <v>443834.6868791951</v>
      </c>
      <c r="L2059" s="1259">
        <v>-141199.215296607</v>
      </c>
      <c r="M2059" s="1259">
        <v>302635.4715825881</v>
      </c>
      <c r="O2059">
        <f t="shared" si="109"/>
        <v>396</v>
      </c>
      <c r="P2059" t="str">
        <f t="shared" si="110"/>
        <v>SO</v>
      </c>
      <c r="Q2059" t="str">
        <f>IF(ISERROR(MATCH(O2059&amp;"."&amp;P2059,Q$5:Q2058,0)),O2059&amp;"."&amp;P2059,O2059&amp;"."&amp;P2059&amp;COUNTIFS(O$5:O2058,O2059,P$5:P2058,P2059))</f>
        <v>396.SO</v>
      </c>
      <c r="R2059" s="399">
        <f t="shared" si="111"/>
        <v>302635.4715825881</v>
      </c>
    </row>
    <row r="2060" spans="1:18">
      <c r="A2060" s="1144">
        <v>2108</v>
      </c>
      <c r="B2060" s="1255"/>
      <c r="C2060" s="1256"/>
      <c r="D2060" s="1255"/>
      <c r="E2060" s="1255"/>
      <c r="F2060" s="1256" t="s">
        <v>26</v>
      </c>
      <c r="G2060" s="1255" t="s">
        <v>158</v>
      </c>
      <c r="H2060" s="1257"/>
      <c r="I2060" s="1259">
        <v>0</v>
      </c>
      <c r="J2060" s="1259">
        <v>0</v>
      </c>
      <c r="K2060" s="1258">
        <v>0</v>
      </c>
      <c r="L2060" s="1259">
        <v>0</v>
      </c>
      <c r="M2060" s="1259">
        <v>0</v>
      </c>
      <c r="O2060">
        <f t="shared" si="109"/>
        <v>396</v>
      </c>
      <c r="P2060" t="str">
        <f t="shared" si="110"/>
        <v>DGU</v>
      </c>
      <c r="Q2060" t="str">
        <f>IF(ISERROR(MATCH(O2060&amp;"."&amp;P2060,Q$5:Q2059,0)),O2060&amp;"."&amp;P2060,O2060&amp;"."&amp;P2060&amp;COUNTIFS(O$5:O2059,O2060,P$5:P2059,P2060))</f>
        <v>396.DGU</v>
      </c>
      <c r="R2060" s="399">
        <f t="shared" si="111"/>
        <v>0</v>
      </c>
    </row>
    <row r="2061" spans="1:18">
      <c r="A2061" s="1144">
        <v>2109</v>
      </c>
      <c r="B2061" s="1255"/>
      <c r="C2061" s="1256"/>
      <c r="D2061" s="1255"/>
      <c r="E2061" s="1255"/>
      <c r="F2061" s="1256" t="s">
        <v>51</v>
      </c>
      <c r="G2061" s="1255" t="s">
        <v>9</v>
      </c>
      <c r="H2061" s="1257"/>
      <c r="I2061" s="1259">
        <v>0</v>
      </c>
      <c r="J2061" s="1259">
        <v>0</v>
      </c>
      <c r="K2061" s="1258">
        <v>0</v>
      </c>
      <c r="L2061" s="1259">
        <v>0</v>
      </c>
      <c r="M2061" s="1259">
        <v>0</v>
      </c>
      <c r="O2061">
        <f t="shared" si="109"/>
        <v>396</v>
      </c>
      <c r="P2061" t="str">
        <f t="shared" si="110"/>
        <v>SE</v>
      </c>
      <c r="Q2061" t="str">
        <f>IF(ISERROR(MATCH(O2061&amp;"."&amp;P2061,Q$5:Q2060,0)),O2061&amp;"."&amp;P2061,O2061&amp;"."&amp;P2061&amp;COUNTIFS(O$5:O2060,O2061,P$5:P2060,P2061))</f>
        <v>396.SE</v>
      </c>
      <c r="R2061" s="399">
        <f t="shared" si="111"/>
        <v>0</v>
      </c>
    </row>
    <row r="2062" spans="1:18">
      <c r="A2062" s="1144">
        <v>2110</v>
      </c>
      <c r="B2062" s="1255"/>
      <c r="C2062" s="1256"/>
      <c r="D2062" s="1255"/>
      <c r="E2062" s="1255"/>
      <c r="F2062" s="1256" t="s">
        <v>28</v>
      </c>
      <c r="G2062" s="1255" t="s">
        <v>1720</v>
      </c>
      <c r="H2062" s="1257"/>
      <c r="I2062" s="1259">
        <v>191644.38</v>
      </c>
      <c r="J2062" s="1259">
        <v>149170.26879721566</v>
      </c>
      <c r="K2062" s="1258">
        <v>42474.111202784363</v>
      </c>
      <c r="L2062" s="1259">
        <v>0</v>
      </c>
      <c r="M2062" s="1259">
        <v>42474.111202784363</v>
      </c>
      <c r="O2062">
        <f t="shared" si="109"/>
        <v>396</v>
      </c>
      <c r="P2062" t="str">
        <f t="shared" si="110"/>
        <v>CAGW</v>
      </c>
      <c r="Q2062" t="str">
        <f>IF(ISERROR(MATCH(O2062&amp;"."&amp;P2062,Q$5:Q2061,0)),O2062&amp;"."&amp;P2062,O2062&amp;"."&amp;P2062&amp;COUNTIFS(O$5:O2061,O2062,P$5:P2061,P2062))</f>
        <v>396.CAGW</v>
      </c>
      <c r="R2062" s="399">
        <f t="shared" si="111"/>
        <v>42474.111202784363</v>
      </c>
    </row>
    <row r="2063" spans="1:18">
      <c r="A2063" s="1144">
        <v>2111</v>
      </c>
      <c r="B2063" s="1255"/>
      <c r="C2063" s="1256"/>
      <c r="D2063" s="1255"/>
      <c r="E2063" s="1255"/>
      <c r="F2063" s="1256" t="s">
        <v>28</v>
      </c>
      <c r="G2063" s="1255" t="s">
        <v>1721</v>
      </c>
      <c r="H2063" s="1257"/>
      <c r="I2063" s="1259">
        <v>28626660.499166701</v>
      </c>
      <c r="J2063" s="1259">
        <v>28626660.499166701</v>
      </c>
      <c r="K2063" s="1258">
        <v>0</v>
      </c>
      <c r="L2063" s="1259">
        <v>0</v>
      </c>
      <c r="M2063" s="1259">
        <v>0</v>
      </c>
      <c r="O2063">
        <f t="shared" si="109"/>
        <v>396</v>
      </c>
      <c r="P2063" t="str">
        <f t="shared" si="110"/>
        <v>CAGE</v>
      </c>
      <c r="Q2063" t="str">
        <f>IF(ISERROR(MATCH(O2063&amp;"."&amp;P2063,Q$5:Q2062,0)),O2063&amp;"."&amp;P2063,O2063&amp;"."&amp;P2063&amp;COUNTIFS(O$5:O2062,O2063,P$5:P2062,P2063))</f>
        <v>396.CAGE</v>
      </c>
      <c r="R2063" s="399">
        <f t="shared" si="111"/>
        <v>0</v>
      </c>
    </row>
    <row r="2064" spans="1:18">
      <c r="A2064" s="1144">
        <v>2112</v>
      </c>
      <c r="B2064" s="1255"/>
      <c r="C2064" s="1256"/>
      <c r="D2064" s="1255"/>
      <c r="E2064" s="1255"/>
      <c r="F2064" s="1256" t="s">
        <v>51</v>
      </c>
      <c r="G2064" s="1255" t="s">
        <v>1724</v>
      </c>
      <c r="H2064" s="1257"/>
      <c r="I2064" s="1259">
        <v>10463492.560000001</v>
      </c>
      <c r="J2064" s="1259">
        <v>8144470.4912967756</v>
      </c>
      <c r="K2064" s="1258">
        <v>2319022.0687032244</v>
      </c>
      <c r="L2064" s="1259">
        <v>0</v>
      </c>
      <c r="M2064" s="1259">
        <v>2319022.0687032244</v>
      </c>
      <c r="O2064">
        <f t="shared" si="109"/>
        <v>396</v>
      </c>
      <c r="P2064" t="str">
        <f t="shared" si="110"/>
        <v>JBG</v>
      </c>
      <c r="Q2064" t="str">
        <f>IF(ISERROR(MATCH(O2064&amp;"."&amp;P2064,Q$5:Q2063,0)),O2064&amp;"."&amp;P2064,O2064&amp;"."&amp;P2064&amp;COUNTIFS(O$5:O2063,O2064,P$5:P2063,P2064))</f>
        <v>396.JBG</v>
      </c>
      <c r="R2064" s="399">
        <f t="shared" si="111"/>
        <v>2319022.0687032244</v>
      </c>
    </row>
    <row r="2065" spans="1:18">
      <c r="A2065" s="1144">
        <v>2113</v>
      </c>
      <c r="B2065" s="1255"/>
      <c r="C2065" s="1256"/>
      <c r="D2065" s="1255"/>
      <c r="E2065" s="1255"/>
      <c r="F2065" s="1256" t="s">
        <v>51</v>
      </c>
      <c r="G2065" s="1255" t="s">
        <v>1722</v>
      </c>
      <c r="H2065" s="1257"/>
      <c r="I2065" s="1259">
        <v>0</v>
      </c>
      <c r="J2065" s="1259">
        <v>0</v>
      </c>
      <c r="K2065" s="1258">
        <v>0</v>
      </c>
      <c r="L2065" s="1259">
        <v>0</v>
      </c>
      <c r="M2065" s="1259">
        <v>0</v>
      </c>
      <c r="O2065">
        <f t="shared" si="109"/>
        <v>396</v>
      </c>
      <c r="P2065" t="str">
        <f t="shared" si="110"/>
        <v>CAEW</v>
      </c>
      <c r="Q2065" t="str">
        <f>IF(ISERROR(MATCH(O2065&amp;"."&amp;P2065,Q$5:Q2064,0)),O2065&amp;"."&amp;P2065,O2065&amp;"."&amp;P2065&amp;COUNTIFS(O$5:O2064,O2065,P$5:P2064,P2065))</f>
        <v>396.CAEW</v>
      </c>
      <c r="R2065" s="399">
        <f t="shared" si="111"/>
        <v>0</v>
      </c>
    </row>
    <row r="2066" spans="1:18">
      <c r="A2066" s="1144">
        <v>2114</v>
      </c>
      <c r="B2066" s="1255"/>
      <c r="C2066" s="1256"/>
      <c r="D2066" s="1255"/>
      <c r="E2066" s="1255"/>
      <c r="F2066" s="1256" t="s">
        <v>51</v>
      </c>
      <c r="G2066" s="1255" t="s">
        <v>1723</v>
      </c>
      <c r="H2066" s="1257"/>
      <c r="I2066" s="1259">
        <v>236685.93</v>
      </c>
      <c r="J2066" s="1259">
        <v>236685.93</v>
      </c>
      <c r="K2066" s="1258">
        <v>0</v>
      </c>
      <c r="L2066" s="1259">
        <v>0</v>
      </c>
      <c r="M2066" s="1259">
        <v>0</v>
      </c>
      <c r="O2066">
        <f t="shared" si="109"/>
        <v>396</v>
      </c>
      <c r="P2066" t="str">
        <f t="shared" si="110"/>
        <v>CAEE</v>
      </c>
      <c r="Q2066" t="str">
        <f>IF(ISERROR(MATCH(O2066&amp;"."&amp;P2066,Q$5:Q2065,0)),O2066&amp;"."&amp;P2066,O2066&amp;"."&amp;P2066&amp;COUNTIFS(O$5:O2065,O2066,P$5:P2065,P2066))</f>
        <v>396.CAEE</v>
      </c>
      <c r="R2066" s="399">
        <f t="shared" si="111"/>
        <v>0</v>
      </c>
    </row>
    <row r="2067" spans="1:18">
      <c r="A2067" s="1144">
        <v>2115</v>
      </c>
      <c r="B2067" s="1255"/>
      <c r="C2067" s="1256"/>
      <c r="D2067" s="1255"/>
      <c r="E2067" s="1255"/>
      <c r="F2067" s="1256" t="s">
        <v>28</v>
      </c>
      <c r="G2067" s="1255" t="s">
        <v>1721</v>
      </c>
      <c r="H2067" s="1257"/>
      <c r="I2067" s="1259">
        <v>0</v>
      </c>
      <c r="J2067" s="1259">
        <v>0</v>
      </c>
      <c r="K2067" s="1258">
        <v>0</v>
      </c>
      <c r="L2067" s="1259">
        <v>0</v>
      </c>
      <c r="M2067" s="1259">
        <v>0</v>
      </c>
      <c r="O2067">
        <f t="shared" si="109"/>
        <v>396</v>
      </c>
      <c r="P2067" t="str">
        <f t="shared" si="110"/>
        <v>CAGE</v>
      </c>
      <c r="Q2067" t="str">
        <f>IF(ISERROR(MATCH(O2067&amp;"."&amp;P2067,Q$5:Q2066,0)),O2067&amp;"."&amp;P2067,O2067&amp;"."&amp;P2067&amp;COUNTIFS(O$5:O2066,O2067,P$5:P2066,P2067))</f>
        <v>396.CAGE1</v>
      </c>
      <c r="R2067" s="399">
        <f t="shared" si="111"/>
        <v>0</v>
      </c>
    </row>
    <row r="2068" spans="1:18">
      <c r="A2068" s="1144">
        <v>2116</v>
      </c>
      <c r="B2068" s="1255"/>
      <c r="C2068" s="1256"/>
      <c r="D2068" s="1255"/>
      <c r="E2068" s="1255"/>
      <c r="F2068" s="1256" t="s">
        <v>28</v>
      </c>
      <c r="G2068" s="1255" t="s">
        <v>1721</v>
      </c>
      <c r="H2068" s="1257"/>
      <c r="I2068" s="1259">
        <v>0</v>
      </c>
      <c r="J2068" s="1259">
        <v>0</v>
      </c>
      <c r="K2068" s="1258">
        <v>0</v>
      </c>
      <c r="L2068" s="1259">
        <v>0</v>
      </c>
      <c r="M2068" s="1259">
        <v>0</v>
      </c>
      <c r="O2068">
        <f t="shared" si="109"/>
        <v>396</v>
      </c>
      <c r="P2068" t="str">
        <f t="shared" si="110"/>
        <v>CAGE</v>
      </c>
      <c r="Q2068" t="str">
        <f>IF(ISERROR(MATCH(O2068&amp;"."&amp;P2068,Q$5:Q2067,0)),O2068&amp;"."&amp;P2068,O2068&amp;"."&amp;P2068&amp;COUNTIFS(O$5:O2067,O2068,P$5:P2067,P2068))</f>
        <v>396.CAGE2</v>
      </c>
      <c r="R2068" s="399">
        <f t="shared" si="111"/>
        <v>0</v>
      </c>
    </row>
    <row r="2069" spans="1:18">
      <c r="A2069" s="1144">
        <v>2117</v>
      </c>
      <c r="B2069" s="1255"/>
      <c r="C2069" s="1256"/>
      <c r="D2069" s="1255"/>
      <c r="E2069" s="1255"/>
      <c r="F2069" s="1255"/>
      <c r="G2069" s="1255"/>
      <c r="H2069" s="1257" t="s">
        <v>2013</v>
      </c>
      <c r="I2069" s="1260">
        <v>215397140.93958339</v>
      </c>
      <c r="J2069" s="1260">
        <v>202380194.28106287</v>
      </c>
      <c r="K2069" s="1260">
        <v>13016946.658520492</v>
      </c>
      <c r="L2069" s="1260">
        <v>-213354.61224460287</v>
      </c>
      <c r="M2069" s="1260">
        <v>12803592.046275888</v>
      </c>
      <c r="O2069">
        <f t="shared" si="109"/>
        <v>396</v>
      </c>
      <c r="P2069" t="str">
        <f t="shared" si="110"/>
        <v>NA</v>
      </c>
      <c r="Q2069" t="str">
        <f>IF(ISERROR(MATCH(O2069&amp;"."&amp;P2069,Q$5:Q2068,0)),O2069&amp;"."&amp;P2069,O2069&amp;"."&amp;P2069&amp;COUNTIFS(O$5:O2068,O2069,P$5:P2068,P2069))</f>
        <v>396.NA1</v>
      </c>
      <c r="R2069" s="399">
        <f t="shared" si="111"/>
        <v>12803592.046275888</v>
      </c>
    </row>
    <row r="2070" spans="1:18">
      <c r="A2070" s="1144">
        <v>2118</v>
      </c>
      <c r="B2070" s="1255"/>
      <c r="C2070" s="1256">
        <v>397</v>
      </c>
      <c r="D2070" s="1255" t="s">
        <v>384</v>
      </c>
      <c r="E2070" s="1255"/>
      <c r="F2070" s="1255"/>
      <c r="G2070" s="1255"/>
      <c r="H2070" s="1257"/>
      <c r="I2070" s="1259"/>
      <c r="J2070" s="1259"/>
      <c r="K2070" s="1259"/>
      <c r="L2070" s="1259"/>
      <c r="M2070" s="1259"/>
      <c r="O2070">
        <f t="shared" si="109"/>
        <v>397</v>
      </c>
      <c r="P2070" t="str">
        <f t="shared" si="110"/>
        <v>NA</v>
      </c>
      <c r="Q2070" t="str">
        <f>IF(ISERROR(MATCH(O2070&amp;"."&amp;P2070,Q$5:Q2069,0)),O2070&amp;"."&amp;P2070,O2070&amp;"."&amp;P2070&amp;COUNTIFS(O$5:O2069,O2070,P$5:P2069,P2070))</f>
        <v>397.NA</v>
      </c>
      <c r="R2070" s="399">
        <f t="shared" si="111"/>
        <v>0</v>
      </c>
    </row>
    <row r="2071" spans="1:18">
      <c r="A2071" s="1144">
        <v>2119</v>
      </c>
      <c r="B2071" s="1255"/>
      <c r="C2071" s="1256"/>
      <c r="D2071" s="1255"/>
      <c r="E2071" s="1255"/>
      <c r="F2071" s="1256" t="s">
        <v>29</v>
      </c>
      <c r="G2071" s="1255" t="s">
        <v>1</v>
      </c>
      <c r="H2071" s="1257"/>
      <c r="I2071" s="1259">
        <v>194834561.93833333</v>
      </c>
      <c r="J2071" s="1259">
        <v>182150836.08625004</v>
      </c>
      <c r="K2071" s="1258">
        <v>12683725.852083299</v>
      </c>
      <c r="L2071" s="1259">
        <v>2267180.5402995571</v>
      </c>
      <c r="M2071" s="1259">
        <v>14950906.392382856</v>
      </c>
      <c r="O2071">
        <f t="shared" si="109"/>
        <v>397</v>
      </c>
      <c r="P2071" t="str">
        <f t="shared" si="110"/>
        <v>S</v>
      </c>
      <c r="Q2071" t="str">
        <f>IF(ISERROR(MATCH(O2071&amp;"."&amp;P2071,Q$5:Q2070,0)),O2071&amp;"."&amp;P2071,O2071&amp;"."&amp;P2071&amp;COUNTIFS(O$5:O2070,O2071,P$5:P2070,P2071))</f>
        <v>397.S</v>
      </c>
      <c r="R2071" s="399">
        <f t="shared" si="111"/>
        <v>14950906.392382856</v>
      </c>
    </row>
    <row r="2072" spans="1:18">
      <c r="A2072" s="1144">
        <v>2120</v>
      </c>
      <c r="B2072" s="1255"/>
      <c r="C2072" s="1256"/>
      <c r="D2072" s="1255"/>
      <c r="E2072" s="1255"/>
      <c r="F2072" s="1256" t="s">
        <v>4</v>
      </c>
      <c r="G2072" s="1255" t="s">
        <v>93</v>
      </c>
      <c r="H2072" s="1257"/>
      <c r="I2072" s="1259">
        <v>0</v>
      </c>
      <c r="J2072" s="1259">
        <v>0</v>
      </c>
      <c r="K2072" s="1258">
        <v>0</v>
      </c>
      <c r="L2072" s="1259">
        <v>0</v>
      </c>
      <c r="M2072" s="1259">
        <v>0</v>
      </c>
      <c r="O2072">
        <f t="shared" si="109"/>
        <v>397</v>
      </c>
      <c r="P2072" t="str">
        <f t="shared" si="110"/>
        <v>DGP</v>
      </c>
      <c r="Q2072" t="str">
        <f>IF(ISERROR(MATCH(O2072&amp;"."&amp;P2072,Q$5:Q2071,0)),O2072&amp;"."&amp;P2072,O2072&amp;"."&amp;P2072&amp;COUNTIFS(O$5:O2071,O2072,P$5:P2071,P2072))</f>
        <v>397.DGP</v>
      </c>
      <c r="R2072" s="399">
        <f t="shared" si="111"/>
        <v>0</v>
      </c>
    </row>
    <row r="2073" spans="1:18">
      <c r="A2073" s="1144">
        <v>2121</v>
      </c>
      <c r="B2073" s="1255"/>
      <c r="C2073" s="1256"/>
      <c r="D2073" s="1255"/>
      <c r="E2073" s="1255"/>
      <c r="F2073" s="1256" t="s">
        <v>4</v>
      </c>
      <c r="G2073" s="1255" t="s">
        <v>158</v>
      </c>
      <c r="H2073" s="1257"/>
      <c r="I2073" s="1259">
        <v>0</v>
      </c>
      <c r="J2073" s="1259">
        <v>0</v>
      </c>
      <c r="K2073" s="1258">
        <v>0</v>
      </c>
      <c r="L2073" s="1259">
        <v>0</v>
      </c>
      <c r="M2073" s="1259">
        <v>0</v>
      </c>
      <c r="O2073">
        <f t="shared" si="109"/>
        <v>397</v>
      </c>
      <c r="P2073" t="str">
        <f t="shared" si="110"/>
        <v>DGU</v>
      </c>
      <c r="Q2073" t="str">
        <f>IF(ISERROR(MATCH(O2073&amp;"."&amp;P2073,Q$5:Q2072,0)),O2073&amp;"."&amp;P2073,O2073&amp;"."&amp;P2073&amp;COUNTIFS(O$5:O2072,O2073,P$5:P2072,P2073))</f>
        <v>397.DGU</v>
      </c>
      <c r="R2073" s="399">
        <f t="shared" si="111"/>
        <v>0</v>
      </c>
    </row>
    <row r="2074" spans="1:18">
      <c r="A2074" s="1144">
        <v>2122</v>
      </c>
      <c r="B2074" s="1255"/>
      <c r="C2074" s="1256"/>
      <c r="D2074" s="1255"/>
      <c r="E2074" s="1255"/>
      <c r="F2074" s="1256" t="s">
        <v>54</v>
      </c>
      <c r="G2074" s="1255" t="s">
        <v>20</v>
      </c>
      <c r="H2074" s="1257"/>
      <c r="I2074" s="1259">
        <v>93040701.200416699</v>
      </c>
      <c r="J2074" s="1259">
        <v>86449157.33852379</v>
      </c>
      <c r="K2074" s="1258">
        <v>6591543.8618929069</v>
      </c>
      <c r="L2074" s="1259">
        <v>3414321.8808766454</v>
      </c>
      <c r="M2074" s="1259">
        <v>10005865.742769552</v>
      </c>
      <c r="O2074">
        <f t="shared" si="109"/>
        <v>397</v>
      </c>
      <c r="P2074" t="str">
        <f t="shared" si="110"/>
        <v>SO</v>
      </c>
      <c r="Q2074" t="str">
        <f>IF(ISERROR(MATCH(O2074&amp;"."&amp;P2074,Q$5:Q2073,0)),O2074&amp;"."&amp;P2074,O2074&amp;"."&amp;P2074&amp;COUNTIFS(O$5:O2073,O2074,P$5:P2073,P2074))</f>
        <v>397.SO</v>
      </c>
      <c r="R2074" s="399">
        <f t="shared" si="111"/>
        <v>10005865.742769552</v>
      </c>
    </row>
    <row r="2075" spans="1:18">
      <c r="A2075" s="1144">
        <v>2123</v>
      </c>
      <c r="B2075" s="1255"/>
      <c r="C2075" s="1256"/>
      <c r="D2075" s="1255"/>
      <c r="E2075" s="1255"/>
      <c r="F2075" s="1256" t="s">
        <v>5</v>
      </c>
      <c r="G2075" s="1255" t="s">
        <v>87</v>
      </c>
      <c r="H2075" s="1257"/>
      <c r="I2075" s="1259">
        <v>3631875.6820833301</v>
      </c>
      <c r="J2075" s="1259">
        <v>3386978.9885240737</v>
      </c>
      <c r="K2075" s="1258">
        <v>244896.69355925656</v>
      </c>
      <c r="L2075" s="1259">
        <v>-171522.64923013144</v>
      </c>
      <c r="M2075" s="1259">
        <v>73374.044329125114</v>
      </c>
      <c r="O2075">
        <f t="shared" si="109"/>
        <v>397</v>
      </c>
      <c r="P2075" t="str">
        <f t="shared" si="110"/>
        <v>CN</v>
      </c>
      <c r="Q2075" t="str">
        <f>IF(ISERROR(MATCH(O2075&amp;"."&amp;P2075,Q$5:Q2074,0)),O2075&amp;"."&amp;P2075,O2075&amp;"."&amp;P2075&amp;COUNTIFS(O$5:O2074,O2075,P$5:P2074,P2075))</f>
        <v>397.CN</v>
      </c>
      <c r="R2075" s="399">
        <f t="shared" si="111"/>
        <v>73374.044329125114</v>
      </c>
    </row>
    <row r="2076" spans="1:18">
      <c r="A2076" s="1144">
        <v>2124</v>
      </c>
      <c r="B2076" s="1255"/>
      <c r="C2076" s="1256"/>
      <c r="D2076" s="1255"/>
      <c r="E2076" s="1255"/>
      <c r="F2076" s="1256" t="s">
        <v>28</v>
      </c>
      <c r="G2076" s="1255" t="s">
        <v>11</v>
      </c>
      <c r="H2076" s="1257"/>
      <c r="I2076" s="1259">
        <v>151808409.510833</v>
      </c>
      <c r="J2076" s="1259">
        <v>139695954.36583483</v>
      </c>
      <c r="K2076" s="1258">
        <v>12112455.144998157</v>
      </c>
      <c r="L2076" s="1259">
        <v>328468.39796479233</v>
      </c>
      <c r="M2076" s="1259">
        <v>12440923.54296295</v>
      </c>
      <c r="O2076">
        <f t="shared" si="109"/>
        <v>397</v>
      </c>
      <c r="P2076" t="str">
        <f t="shared" si="110"/>
        <v>SG</v>
      </c>
      <c r="Q2076" t="str">
        <f>IF(ISERROR(MATCH(O2076&amp;"."&amp;P2076,Q$5:Q2075,0)),O2076&amp;"."&amp;P2076,O2076&amp;"."&amp;P2076&amp;COUNTIFS(O$5:O2075,O2076,P$5:P2075,P2076))</f>
        <v>397.SG</v>
      </c>
      <c r="R2076" s="399">
        <f t="shared" si="111"/>
        <v>12440923.54296295</v>
      </c>
    </row>
    <row r="2077" spans="1:18">
      <c r="A2077" s="1144">
        <v>2125</v>
      </c>
      <c r="B2077" s="1255"/>
      <c r="C2077" s="1256"/>
      <c r="D2077" s="1255"/>
      <c r="E2077" s="1255"/>
      <c r="F2077" s="1256" t="s">
        <v>4</v>
      </c>
      <c r="G2077" s="1255" t="s">
        <v>9</v>
      </c>
      <c r="H2077" s="1257"/>
      <c r="I2077" s="1259">
        <v>0</v>
      </c>
      <c r="J2077" s="1259">
        <v>0</v>
      </c>
      <c r="K2077" s="1258">
        <v>0</v>
      </c>
      <c r="L2077" s="1259">
        <v>0</v>
      </c>
      <c r="M2077" s="1259">
        <v>0</v>
      </c>
      <c r="O2077">
        <f t="shared" si="109"/>
        <v>397</v>
      </c>
      <c r="P2077" t="str">
        <f t="shared" si="110"/>
        <v>SE</v>
      </c>
      <c r="Q2077" t="str">
        <f>IF(ISERROR(MATCH(O2077&amp;"."&amp;P2077,Q$5:Q2076,0)),O2077&amp;"."&amp;P2077,O2077&amp;"."&amp;P2077&amp;COUNTIFS(O$5:O2076,O2077,P$5:P2076,P2077))</f>
        <v>397.SE</v>
      </c>
      <c r="R2077" s="399">
        <f t="shared" si="111"/>
        <v>0</v>
      </c>
    </row>
    <row r="2078" spans="1:18">
      <c r="A2078" s="1144">
        <v>2126</v>
      </c>
      <c r="B2078" s="1255"/>
      <c r="C2078" s="1256"/>
      <c r="D2078" s="1255"/>
      <c r="E2078" s="1255"/>
      <c r="F2078" s="1256" t="s">
        <v>28</v>
      </c>
      <c r="G2078" s="1255" t="s">
        <v>1720</v>
      </c>
      <c r="H2078" s="1257"/>
      <c r="I2078" s="1259">
        <v>1137680.0049999999</v>
      </c>
      <c r="J2078" s="1259">
        <v>885536.17982988921</v>
      </c>
      <c r="K2078" s="1258">
        <v>252143.82517011074</v>
      </c>
      <c r="L2078" s="1259">
        <v>959562.16769638052</v>
      </c>
      <c r="M2078" s="1259">
        <v>1211705.9928664912</v>
      </c>
      <c r="O2078">
        <f t="shared" si="109"/>
        <v>397</v>
      </c>
      <c r="P2078" t="str">
        <f t="shared" si="110"/>
        <v>CAGW</v>
      </c>
      <c r="Q2078" t="str">
        <f>IF(ISERROR(MATCH(O2078&amp;"."&amp;P2078,Q$5:Q2077,0)),O2078&amp;"."&amp;P2078,O2078&amp;"."&amp;P2078&amp;COUNTIFS(O$5:O2077,O2078,P$5:P2077,P2078))</f>
        <v>397.CAGW</v>
      </c>
      <c r="R2078" s="399">
        <f t="shared" si="111"/>
        <v>1211705.9928664912</v>
      </c>
    </row>
    <row r="2079" spans="1:18">
      <c r="A2079" s="1144">
        <v>2127</v>
      </c>
      <c r="B2079" s="1255"/>
      <c r="C2079" s="1256"/>
      <c r="D2079" s="1255"/>
      <c r="E2079" s="1255"/>
      <c r="F2079" s="1256" t="s">
        <v>4</v>
      </c>
      <c r="G2079" s="1255" t="s">
        <v>1721</v>
      </c>
      <c r="H2079" s="1257"/>
      <c r="I2079" s="1259">
        <v>27233850.370416701</v>
      </c>
      <c r="J2079" s="1259">
        <v>27233850.370416701</v>
      </c>
      <c r="K2079" s="1258">
        <v>0</v>
      </c>
      <c r="L2079" s="1259">
        <v>0</v>
      </c>
      <c r="M2079" s="1259">
        <v>0</v>
      </c>
      <c r="O2079">
        <f t="shared" si="109"/>
        <v>397</v>
      </c>
      <c r="P2079" t="str">
        <f t="shared" si="110"/>
        <v>CAGE</v>
      </c>
      <c r="Q2079" t="str">
        <f>IF(ISERROR(MATCH(O2079&amp;"."&amp;P2079,Q$5:Q2078,0)),O2079&amp;"."&amp;P2079,O2079&amp;"."&amp;P2079&amp;COUNTIFS(O$5:O2078,O2079,P$5:P2078,P2079))</f>
        <v>397.CAGE</v>
      </c>
      <c r="R2079" s="399">
        <f t="shared" si="111"/>
        <v>0</v>
      </c>
    </row>
    <row r="2080" spans="1:18">
      <c r="A2080" s="1144">
        <v>2128</v>
      </c>
      <c r="B2080" s="1255"/>
      <c r="C2080" s="1256"/>
      <c r="D2080" s="1255"/>
      <c r="E2080" s="1255"/>
      <c r="F2080" s="1256" t="s">
        <v>4</v>
      </c>
      <c r="G2080" s="1255" t="s">
        <v>1724</v>
      </c>
      <c r="H2080" s="1257"/>
      <c r="I2080" s="1259">
        <v>4278750.05375</v>
      </c>
      <c r="J2080" s="1259">
        <v>3330451.4102317449</v>
      </c>
      <c r="K2080" s="1258">
        <v>948298.64351825533</v>
      </c>
      <c r="L2080" s="1259">
        <v>-493010.47193107137</v>
      </c>
      <c r="M2080" s="1259">
        <v>455288.17158718396</v>
      </c>
      <c r="O2080">
        <f t="shared" si="109"/>
        <v>397</v>
      </c>
      <c r="P2080" t="str">
        <f t="shared" si="110"/>
        <v>JBG</v>
      </c>
      <c r="Q2080" t="str">
        <f>IF(ISERROR(MATCH(O2080&amp;"."&amp;P2080,Q$5:Q2079,0)),O2080&amp;"."&amp;P2080,O2080&amp;"."&amp;P2080&amp;COUNTIFS(O$5:O2079,O2080,P$5:P2079,P2080))</f>
        <v>397.JBG</v>
      </c>
      <c r="R2080" s="399">
        <f t="shared" si="111"/>
        <v>455288.17158718396</v>
      </c>
    </row>
    <row r="2081" spans="1:18">
      <c r="A2081" s="1144">
        <v>2129</v>
      </c>
      <c r="B2081" s="1255"/>
      <c r="C2081" s="1256"/>
      <c r="D2081" s="1255"/>
      <c r="E2081" s="1255"/>
      <c r="F2081" s="1256" t="s">
        <v>4</v>
      </c>
      <c r="G2081" s="1255" t="s">
        <v>1722</v>
      </c>
      <c r="H2081" s="1257"/>
      <c r="I2081" s="1259">
        <v>0</v>
      </c>
      <c r="J2081" s="1259">
        <v>0</v>
      </c>
      <c r="K2081" s="1258">
        <v>0</v>
      </c>
      <c r="L2081" s="1259">
        <v>0</v>
      </c>
      <c r="M2081" s="1259">
        <v>0</v>
      </c>
      <c r="O2081">
        <f t="shared" si="109"/>
        <v>397</v>
      </c>
      <c r="P2081" t="str">
        <f t="shared" si="110"/>
        <v>CAEW</v>
      </c>
      <c r="Q2081" t="str">
        <f>IF(ISERROR(MATCH(O2081&amp;"."&amp;P2081,Q$5:Q2080,0)),O2081&amp;"."&amp;P2081,O2081&amp;"."&amp;P2081&amp;COUNTIFS(O$5:O2080,O2081,P$5:P2080,P2081))</f>
        <v>397.CAEW</v>
      </c>
      <c r="R2081" s="399">
        <f t="shared" si="111"/>
        <v>0</v>
      </c>
    </row>
    <row r="2082" spans="1:18">
      <c r="A2082" s="1144">
        <v>2130</v>
      </c>
      <c r="B2082" s="1255"/>
      <c r="C2082" s="1256"/>
      <c r="D2082" s="1255"/>
      <c r="E2082" s="1255"/>
      <c r="F2082" s="1256" t="s">
        <v>4</v>
      </c>
      <c r="G2082" s="1255" t="s">
        <v>1723</v>
      </c>
      <c r="H2082" s="1257"/>
      <c r="I2082" s="1259">
        <v>361775.83</v>
      </c>
      <c r="J2082" s="1259">
        <v>361775.83</v>
      </c>
      <c r="K2082" s="1258">
        <v>0</v>
      </c>
      <c r="L2082" s="1259">
        <v>0</v>
      </c>
      <c r="M2082" s="1259">
        <v>0</v>
      </c>
      <c r="O2082">
        <f t="shared" si="109"/>
        <v>397</v>
      </c>
      <c r="P2082" t="str">
        <f t="shared" si="110"/>
        <v>CAEE</v>
      </c>
      <c r="Q2082" t="str">
        <f>IF(ISERROR(MATCH(O2082&amp;"."&amp;P2082,Q$5:Q2081,0)),O2082&amp;"."&amp;P2082,O2082&amp;"."&amp;P2082&amp;COUNTIFS(O$5:O2081,O2082,P$5:P2081,P2082))</f>
        <v>397.CAEE</v>
      </c>
      <c r="R2082" s="399">
        <f t="shared" si="111"/>
        <v>0</v>
      </c>
    </row>
    <row r="2083" spans="1:18">
      <c r="A2083" s="1144">
        <v>2131</v>
      </c>
      <c r="B2083" s="1255"/>
      <c r="C2083" s="1256"/>
      <c r="D2083" s="1255"/>
      <c r="E2083" s="1255"/>
      <c r="F2083" s="1256" t="s">
        <v>4</v>
      </c>
      <c r="G2083" s="1255" t="s">
        <v>1748</v>
      </c>
      <c r="H2083" s="1257"/>
      <c r="I2083" s="1259">
        <v>0</v>
      </c>
      <c r="J2083" s="1259">
        <v>0</v>
      </c>
      <c r="K2083" s="1258">
        <v>0</v>
      </c>
      <c r="L2083" s="1259">
        <v>0</v>
      </c>
      <c r="M2083" s="1259">
        <v>0</v>
      </c>
      <c r="O2083">
        <f t="shared" si="109"/>
        <v>397</v>
      </c>
      <c r="P2083" t="str">
        <f t="shared" si="110"/>
        <v>JBE</v>
      </c>
      <c r="Q2083" t="str">
        <f>IF(ISERROR(MATCH(O2083&amp;"."&amp;P2083,Q$5:Q2082,0)),O2083&amp;"."&amp;P2083,O2083&amp;"."&amp;P2083&amp;COUNTIFS(O$5:O2082,O2083,P$5:P2082,P2083))</f>
        <v>397.JBE</v>
      </c>
      <c r="R2083" s="399">
        <f t="shared" si="111"/>
        <v>0</v>
      </c>
    </row>
    <row r="2084" spans="1:18">
      <c r="A2084" s="1144">
        <v>2132</v>
      </c>
      <c r="B2084" s="1255"/>
      <c r="C2084" s="1256"/>
      <c r="D2084" s="1255"/>
      <c r="E2084" s="1255"/>
      <c r="F2084" s="1256" t="s">
        <v>4</v>
      </c>
      <c r="G2084" s="1255" t="s">
        <v>1721</v>
      </c>
      <c r="H2084" s="1257"/>
      <c r="I2084" s="1259">
        <v>0</v>
      </c>
      <c r="J2084" s="1259">
        <v>0</v>
      </c>
      <c r="K2084" s="1258">
        <v>0</v>
      </c>
      <c r="L2084" s="1259">
        <v>0</v>
      </c>
      <c r="M2084" s="1259">
        <v>0</v>
      </c>
      <c r="O2084">
        <f t="shared" si="109"/>
        <v>397</v>
      </c>
      <c r="P2084" t="str">
        <f t="shared" si="110"/>
        <v>CAGE</v>
      </c>
      <c r="Q2084" t="str">
        <f>IF(ISERROR(MATCH(O2084&amp;"."&amp;P2084,Q$5:Q2083,0)),O2084&amp;"."&amp;P2084,O2084&amp;"."&amp;P2084&amp;COUNTIFS(O$5:O2083,O2084,P$5:P2083,P2084))</f>
        <v>397.CAGE1</v>
      </c>
      <c r="R2084" s="399">
        <f t="shared" si="111"/>
        <v>0</v>
      </c>
    </row>
    <row r="2085" spans="1:18">
      <c r="A2085" s="1144">
        <v>2133</v>
      </c>
      <c r="B2085" s="1255"/>
      <c r="C2085" s="1256"/>
      <c r="D2085" s="1255"/>
      <c r="E2085" s="1255"/>
      <c r="F2085" s="1255"/>
      <c r="G2085" s="1255"/>
      <c r="H2085" s="1257" t="s">
        <v>2013</v>
      </c>
      <c r="I2085" s="1260">
        <v>476327604.59083301</v>
      </c>
      <c r="J2085" s="1260">
        <v>443494540.56961107</v>
      </c>
      <c r="K2085" s="1260">
        <v>32833064.021221984</v>
      </c>
      <c r="L2085" s="1260">
        <v>6304999.865676173</v>
      </c>
      <c r="M2085" s="1260">
        <v>39138063.88689816</v>
      </c>
      <c r="O2085">
        <f t="shared" si="109"/>
        <v>397</v>
      </c>
      <c r="P2085" t="str">
        <f t="shared" si="110"/>
        <v>NA</v>
      </c>
      <c r="Q2085" t="str">
        <f>IF(ISERROR(MATCH(O2085&amp;"."&amp;P2085,Q$5:Q2084,0)),O2085&amp;"."&amp;P2085,O2085&amp;"."&amp;P2085&amp;COUNTIFS(O$5:O2084,O2085,P$5:P2084,P2085))</f>
        <v>397.NA1</v>
      </c>
      <c r="R2085" s="399">
        <f t="shared" si="111"/>
        <v>39138063.88689816</v>
      </c>
    </row>
    <row r="2086" spans="1:18">
      <c r="A2086" s="1144">
        <v>2134</v>
      </c>
      <c r="B2086" s="1255"/>
      <c r="C2086" s="1256"/>
      <c r="D2086" s="1255"/>
      <c r="E2086" s="1255"/>
      <c r="F2086" s="1255"/>
      <c r="G2086" s="1255"/>
      <c r="H2086" s="1257"/>
      <c r="I2086" s="1259"/>
      <c r="J2086" s="1259"/>
      <c r="K2086" s="1259"/>
      <c r="L2086" s="1259"/>
      <c r="M2086" s="1259"/>
      <c r="O2086">
        <f t="shared" si="109"/>
        <v>397</v>
      </c>
      <c r="P2086" t="str">
        <f t="shared" si="110"/>
        <v>NA</v>
      </c>
      <c r="Q2086" t="str">
        <f>IF(ISERROR(MATCH(O2086&amp;"."&amp;P2086,Q$5:Q2085,0)),O2086&amp;"."&amp;P2086,O2086&amp;"."&amp;P2086&amp;COUNTIFS(O$5:O2085,O2086,P$5:P2085,P2086))</f>
        <v>397.NA2</v>
      </c>
      <c r="R2086" s="399">
        <f t="shared" si="111"/>
        <v>0</v>
      </c>
    </row>
    <row r="2087" spans="1:18">
      <c r="A2087" s="1144">
        <v>2135</v>
      </c>
      <c r="B2087" s="1255"/>
      <c r="C2087" s="1256">
        <v>398</v>
      </c>
      <c r="D2087" s="1255" t="s">
        <v>385</v>
      </c>
      <c r="E2087" s="1255"/>
      <c r="F2087" s="1255"/>
      <c r="G2087" s="1255"/>
      <c r="H2087" s="1257"/>
      <c r="I2087" s="1259"/>
      <c r="J2087" s="1259"/>
      <c r="K2087" s="1259"/>
      <c r="L2087" s="1259"/>
      <c r="M2087" s="1259"/>
      <c r="O2087">
        <f t="shared" si="109"/>
        <v>398</v>
      </c>
      <c r="P2087" t="str">
        <f t="shared" si="110"/>
        <v>NA</v>
      </c>
      <c r="Q2087" t="str">
        <f>IF(ISERROR(MATCH(O2087&amp;"."&amp;P2087,Q$5:Q2086,0)),O2087&amp;"."&amp;P2087,O2087&amp;"."&amp;P2087&amp;COUNTIFS(O$5:O2086,O2087,P$5:P2086,P2087))</f>
        <v>398.NA</v>
      </c>
      <c r="R2087" s="399">
        <f t="shared" si="111"/>
        <v>0</v>
      </c>
    </row>
    <row r="2088" spans="1:18">
      <c r="A2088" s="1144">
        <v>2136</v>
      </c>
      <c r="B2088" s="1255"/>
      <c r="C2088" s="1256"/>
      <c r="D2088" s="1255"/>
      <c r="E2088" s="1255"/>
      <c r="F2088" s="1256" t="s">
        <v>29</v>
      </c>
      <c r="G2088" s="1255" t="s">
        <v>1</v>
      </c>
      <c r="H2088" s="1257"/>
      <c r="I2088" s="1259">
        <v>3165035.8629166735</v>
      </c>
      <c r="J2088" s="1259">
        <v>2984621.4141666736</v>
      </c>
      <c r="K2088" s="1258">
        <v>180414.44875000001</v>
      </c>
      <c r="L2088" s="1259">
        <v>8329.2412499999919</v>
      </c>
      <c r="M2088" s="1259">
        <v>188743.69</v>
      </c>
      <c r="O2088">
        <f t="shared" si="109"/>
        <v>398</v>
      </c>
      <c r="P2088" t="str">
        <f t="shared" si="110"/>
        <v>S</v>
      </c>
      <c r="Q2088" t="str">
        <f>IF(ISERROR(MATCH(O2088&amp;"."&amp;P2088,Q$5:Q2087,0)),O2088&amp;"."&amp;P2088,O2088&amp;"."&amp;P2088&amp;COUNTIFS(O$5:O2087,O2088,P$5:P2087,P2088))</f>
        <v>398.S</v>
      </c>
      <c r="R2088" s="399">
        <f t="shared" si="111"/>
        <v>188743.69</v>
      </c>
    </row>
    <row r="2089" spans="1:18">
      <c r="A2089" s="1144">
        <v>2137</v>
      </c>
      <c r="B2089" s="1255"/>
      <c r="C2089" s="1256"/>
      <c r="D2089" s="1255"/>
      <c r="E2089" s="1255"/>
      <c r="F2089" s="1256" t="s">
        <v>25</v>
      </c>
      <c r="G2089" s="1255" t="s">
        <v>93</v>
      </c>
      <c r="H2089" s="1257"/>
      <c r="I2089" s="1259">
        <v>0</v>
      </c>
      <c r="J2089" s="1259">
        <v>0</v>
      </c>
      <c r="K2089" s="1258">
        <v>0</v>
      </c>
      <c r="L2089" s="1259">
        <v>0</v>
      </c>
      <c r="M2089" s="1259">
        <v>0</v>
      </c>
      <c r="O2089">
        <f t="shared" si="109"/>
        <v>398</v>
      </c>
      <c r="P2089" t="str">
        <f t="shared" si="110"/>
        <v>DGP</v>
      </c>
      <c r="Q2089" t="str">
        <f>IF(ISERROR(MATCH(O2089&amp;"."&amp;P2089,Q$5:Q2088,0)),O2089&amp;"."&amp;P2089,O2089&amp;"."&amp;P2089&amp;COUNTIFS(O$5:O2088,O2089,P$5:P2088,P2089))</f>
        <v>398.DGP</v>
      </c>
      <c r="R2089" s="399">
        <f t="shared" si="111"/>
        <v>0</v>
      </c>
    </row>
    <row r="2090" spans="1:18">
      <c r="A2090" s="1144">
        <v>2138</v>
      </c>
      <c r="B2090" s="1255"/>
      <c r="C2090" s="1256"/>
      <c r="D2090" s="1255"/>
      <c r="E2090" s="1255"/>
      <c r="F2090" s="1256" t="s">
        <v>26</v>
      </c>
      <c r="G2090" s="1255" t="s">
        <v>158</v>
      </c>
      <c r="H2090" s="1257"/>
      <c r="I2090" s="1259">
        <v>0</v>
      </c>
      <c r="J2090" s="1259">
        <v>0</v>
      </c>
      <c r="K2090" s="1258">
        <v>0</v>
      </c>
      <c r="L2090" s="1259">
        <v>0</v>
      </c>
      <c r="M2090" s="1259">
        <v>0</v>
      </c>
      <c r="O2090">
        <f t="shared" si="109"/>
        <v>398</v>
      </c>
      <c r="P2090" t="str">
        <f t="shared" si="110"/>
        <v>DGU</v>
      </c>
      <c r="Q2090" t="str">
        <f>IF(ISERROR(MATCH(O2090&amp;"."&amp;P2090,Q$5:Q2089,0)),O2090&amp;"."&amp;P2090,O2090&amp;"."&amp;P2090&amp;COUNTIFS(O$5:O2089,O2090,P$5:P2089,P2090))</f>
        <v>398.DGU</v>
      </c>
      <c r="R2090" s="399">
        <f t="shared" si="111"/>
        <v>0</v>
      </c>
    </row>
    <row r="2091" spans="1:18">
      <c r="A2091" s="1144">
        <v>2139</v>
      </c>
      <c r="B2091" s="1255"/>
      <c r="C2091" s="1256"/>
      <c r="D2091" s="1255"/>
      <c r="E2091" s="1255"/>
      <c r="F2091" s="1256" t="s">
        <v>5</v>
      </c>
      <c r="G2091" s="1255" t="s">
        <v>87</v>
      </c>
      <c r="H2091" s="1257"/>
      <c r="I2091" s="1259">
        <v>78824.062916666604</v>
      </c>
      <c r="J2091" s="1259">
        <v>73508.971192457204</v>
      </c>
      <c r="K2091" s="1258">
        <v>5315.0917242093956</v>
      </c>
      <c r="L2091" s="1259">
        <v>-10.768737607501862</v>
      </c>
      <c r="M2091" s="1259">
        <v>5304.3229866018937</v>
      </c>
      <c r="O2091">
        <f t="shared" si="109"/>
        <v>398</v>
      </c>
      <c r="P2091" t="str">
        <f t="shared" si="110"/>
        <v>CN</v>
      </c>
      <c r="Q2091" t="str">
        <f>IF(ISERROR(MATCH(O2091&amp;"."&amp;P2091,Q$5:Q2090,0)),O2091&amp;"."&amp;P2091,O2091&amp;"."&amp;P2091&amp;COUNTIFS(O$5:O2090,O2091,P$5:P2090,P2091))</f>
        <v>398.CN</v>
      </c>
      <c r="R2091" s="399">
        <f t="shared" si="111"/>
        <v>5304.3229866018937</v>
      </c>
    </row>
    <row r="2092" spans="1:18">
      <c r="A2092" s="1144">
        <v>2140</v>
      </c>
      <c r="B2092" s="1255"/>
      <c r="C2092" s="1256"/>
      <c r="D2092" s="1255"/>
      <c r="E2092" s="1255"/>
      <c r="F2092" s="1256" t="s">
        <v>54</v>
      </c>
      <c r="G2092" s="1255" t="s">
        <v>20</v>
      </c>
      <c r="H2092" s="1257"/>
      <c r="I2092" s="1259">
        <v>2189601.59</v>
      </c>
      <c r="J2092" s="1259">
        <v>2034477.4912524421</v>
      </c>
      <c r="K2092" s="1258">
        <v>155124.0987475577</v>
      </c>
      <c r="L2092" s="1259">
        <v>-10483.959950749791</v>
      </c>
      <c r="M2092" s="1259">
        <v>144640.13879680791</v>
      </c>
      <c r="O2092">
        <f t="shared" si="109"/>
        <v>398</v>
      </c>
      <c r="P2092" t="str">
        <f t="shared" si="110"/>
        <v>SO</v>
      </c>
      <c r="Q2092" t="str">
        <f>IF(ISERROR(MATCH(O2092&amp;"."&amp;P2092,Q$5:Q2091,0)),O2092&amp;"."&amp;P2092,O2092&amp;"."&amp;P2092&amp;COUNTIFS(O$5:O2091,O2092,P$5:P2091,P2092))</f>
        <v>398.SO</v>
      </c>
      <c r="R2092" s="399">
        <f t="shared" si="111"/>
        <v>144640.13879680791</v>
      </c>
    </row>
    <row r="2093" spans="1:18">
      <c r="A2093" s="1144">
        <v>2141</v>
      </c>
      <c r="B2093" s="1255"/>
      <c r="C2093" s="1256"/>
      <c r="D2093" s="1255"/>
      <c r="E2093" s="1255"/>
      <c r="F2093" s="1256" t="s">
        <v>51</v>
      </c>
      <c r="G2093" s="1255" t="s">
        <v>9</v>
      </c>
      <c r="H2093" s="1257"/>
      <c r="I2093" s="1259">
        <v>0</v>
      </c>
      <c r="J2093" s="1259">
        <v>0</v>
      </c>
      <c r="K2093" s="1258">
        <v>0</v>
      </c>
      <c r="L2093" s="1259">
        <v>0</v>
      </c>
      <c r="M2093" s="1259">
        <v>0</v>
      </c>
      <c r="O2093">
        <f t="shared" si="109"/>
        <v>398</v>
      </c>
      <c r="P2093" t="str">
        <f t="shared" si="110"/>
        <v>SE</v>
      </c>
      <c r="Q2093" t="str">
        <f>IF(ISERROR(MATCH(O2093&amp;"."&amp;P2093,Q$5:Q2092,0)),O2093&amp;"."&amp;P2093,O2093&amp;"."&amp;P2093&amp;COUNTIFS(O$5:O2092,O2093,P$5:P2092,P2093))</f>
        <v>398.SE</v>
      </c>
      <c r="R2093" s="399">
        <f t="shared" si="111"/>
        <v>0</v>
      </c>
    </row>
    <row r="2094" spans="1:18">
      <c r="A2094" s="1144">
        <v>2142</v>
      </c>
      <c r="B2094" s="1255"/>
      <c r="C2094" s="1256"/>
      <c r="D2094" s="1255"/>
      <c r="E2094" s="1255"/>
      <c r="F2094" s="1256" t="s">
        <v>28</v>
      </c>
      <c r="G2094" s="1255" t="s">
        <v>11</v>
      </c>
      <c r="H2094" s="1257"/>
      <c r="I2094" s="1259">
        <v>762522.01041666605</v>
      </c>
      <c r="J2094" s="1259">
        <v>701682.07619953947</v>
      </c>
      <c r="K2094" s="1258">
        <v>60839.934217126538</v>
      </c>
      <c r="L2094" s="1259">
        <v>2881.442888943362</v>
      </c>
      <c r="M2094" s="1259">
        <v>63721.3771060699</v>
      </c>
      <c r="O2094">
        <f t="shared" si="109"/>
        <v>398</v>
      </c>
      <c r="P2094" t="str">
        <f t="shared" si="110"/>
        <v>SG</v>
      </c>
      <c r="Q2094" t="str">
        <f>IF(ISERROR(MATCH(O2094&amp;"."&amp;P2094,Q$5:Q2093,0)),O2094&amp;"."&amp;P2094,O2094&amp;"."&amp;P2094&amp;COUNTIFS(O$5:O2093,O2094,P$5:P2093,P2094))</f>
        <v>398.SG</v>
      </c>
      <c r="R2094" s="399">
        <f t="shared" si="111"/>
        <v>63721.3771060699</v>
      </c>
    </row>
    <row r="2095" spans="1:18">
      <c r="A2095" s="1144">
        <v>2143</v>
      </c>
      <c r="B2095" s="1255"/>
      <c r="C2095" s="1256"/>
      <c r="D2095" s="1255"/>
      <c r="E2095" s="1255"/>
      <c r="F2095" s="1256" t="s">
        <v>28</v>
      </c>
      <c r="G2095" s="1255" t="s">
        <v>1720</v>
      </c>
      <c r="H2095" s="1257"/>
      <c r="I2095" s="1259">
        <v>24068.26</v>
      </c>
      <c r="J2095" s="1259">
        <v>18734.015647530457</v>
      </c>
      <c r="K2095" s="1258">
        <v>5334.2443524695409</v>
      </c>
      <c r="L2095" s="1259">
        <v>0</v>
      </c>
      <c r="M2095" s="1259">
        <v>5334.2443524695409</v>
      </c>
      <c r="O2095">
        <f t="shared" si="109"/>
        <v>398</v>
      </c>
      <c r="P2095" t="str">
        <f t="shared" si="110"/>
        <v>CAGW</v>
      </c>
      <c r="Q2095" t="str">
        <f>IF(ISERROR(MATCH(O2095&amp;"."&amp;P2095,Q$5:Q2094,0)),O2095&amp;"."&amp;P2095,O2095&amp;"."&amp;P2095&amp;COUNTIFS(O$5:O2094,O2095,P$5:P2094,P2095))</f>
        <v>398.CAGW</v>
      </c>
      <c r="R2095" s="399">
        <f t="shared" si="111"/>
        <v>5334.2443524695409</v>
      </c>
    </row>
    <row r="2096" spans="1:18">
      <c r="A2096" s="1144">
        <v>2144</v>
      </c>
      <c r="B2096" s="1255"/>
      <c r="C2096" s="1256"/>
      <c r="D2096" s="1255"/>
      <c r="E2096" s="1255"/>
      <c r="F2096" s="1256" t="s">
        <v>28</v>
      </c>
      <c r="G2096" s="1255" t="s">
        <v>1721</v>
      </c>
      <c r="H2096" s="1257"/>
      <c r="I2096" s="1259">
        <v>1831678.6108333301</v>
      </c>
      <c r="J2096" s="1259">
        <v>1831678.6108333301</v>
      </c>
      <c r="K2096" s="1258">
        <v>0</v>
      </c>
      <c r="L2096" s="1259">
        <v>0</v>
      </c>
      <c r="M2096" s="1259">
        <v>0</v>
      </c>
      <c r="O2096">
        <f t="shared" si="109"/>
        <v>398</v>
      </c>
      <c r="P2096" t="str">
        <f t="shared" si="110"/>
        <v>CAGE</v>
      </c>
      <c r="Q2096" t="str">
        <f>IF(ISERROR(MATCH(O2096&amp;"."&amp;P2096,Q$5:Q2095,0)),O2096&amp;"."&amp;P2096,O2096&amp;"."&amp;P2096&amp;COUNTIFS(O$5:O2095,O2096,P$5:P2095,P2096))</f>
        <v>398.CAGE</v>
      </c>
      <c r="R2096" s="399">
        <f t="shared" si="111"/>
        <v>0</v>
      </c>
    </row>
    <row r="2097" spans="1:18">
      <c r="A2097" s="1144">
        <v>2145</v>
      </c>
      <c r="B2097" s="1255"/>
      <c r="C2097" s="1256"/>
      <c r="D2097" s="1255"/>
      <c r="E2097" s="1255"/>
      <c r="F2097" s="1256" t="s">
        <v>51</v>
      </c>
      <c r="G2097" s="1255" t="s">
        <v>1724</v>
      </c>
      <c r="H2097" s="1257"/>
      <c r="I2097" s="1259">
        <v>266409.71999999997</v>
      </c>
      <c r="J2097" s="1259">
        <v>207365.37926440081</v>
      </c>
      <c r="K2097" s="1258">
        <v>59044.340735599159</v>
      </c>
      <c r="L2097" s="1259">
        <v>0</v>
      </c>
      <c r="M2097" s="1259">
        <v>59044.340735599159</v>
      </c>
      <c r="O2097">
        <f t="shared" si="109"/>
        <v>398</v>
      </c>
      <c r="P2097" t="str">
        <f t="shared" si="110"/>
        <v>JBG</v>
      </c>
      <c r="Q2097" t="str">
        <f>IF(ISERROR(MATCH(O2097&amp;"."&amp;P2097,Q$5:Q2096,0)),O2097&amp;"."&amp;P2097,O2097&amp;"."&amp;P2097&amp;COUNTIFS(O$5:O2096,O2097,P$5:P2096,P2097))</f>
        <v>398.JBG</v>
      </c>
      <c r="R2097" s="399">
        <f t="shared" si="111"/>
        <v>59044.340735599159</v>
      </c>
    </row>
    <row r="2098" spans="1:18">
      <c r="A2098" s="1144">
        <v>2146</v>
      </c>
      <c r="B2098" s="1255"/>
      <c r="C2098" s="1256"/>
      <c r="D2098" s="1255"/>
      <c r="E2098" s="1255"/>
      <c r="F2098" s="1256" t="s">
        <v>51</v>
      </c>
      <c r="G2098" s="1255" t="s">
        <v>1722</v>
      </c>
      <c r="H2098" s="1257"/>
      <c r="I2098" s="1259">
        <v>0</v>
      </c>
      <c r="J2098" s="1259">
        <v>0</v>
      </c>
      <c r="K2098" s="1258">
        <v>0</v>
      </c>
      <c r="L2098" s="1259">
        <v>0</v>
      </c>
      <c r="M2098" s="1259">
        <v>0</v>
      </c>
      <c r="O2098">
        <f t="shared" si="109"/>
        <v>398</v>
      </c>
      <c r="P2098" t="str">
        <f t="shared" si="110"/>
        <v>CAEW</v>
      </c>
      <c r="Q2098" t="str">
        <f>IF(ISERROR(MATCH(O2098&amp;"."&amp;P2098,Q$5:Q2097,0)),O2098&amp;"."&amp;P2098,O2098&amp;"."&amp;P2098&amp;COUNTIFS(O$5:O2097,O2098,P$5:P2097,P2098))</f>
        <v>398.CAEW</v>
      </c>
      <c r="R2098" s="399">
        <f t="shared" si="111"/>
        <v>0</v>
      </c>
    </row>
    <row r="2099" spans="1:18">
      <c r="A2099" s="1144">
        <v>2147</v>
      </c>
      <c r="B2099" s="1255"/>
      <c r="C2099" s="1256"/>
      <c r="D2099" s="1255"/>
      <c r="E2099" s="1255"/>
      <c r="F2099" s="1256" t="s">
        <v>51</v>
      </c>
      <c r="G2099" s="1255" t="s">
        <v>1723</v>
      </c>
      <c r="H2099" s="1257"/>
      <c r="I2099" s="1259">
        <v>3965.84</v>
      </c>
      <c r="J2099" s="1259">
        <v>3965.84</v>
      </c>
      <c r="K2099" s="1258">
        <v>0</v>
      </c>
      <c r="L2099" s="1259">
        <v>0</v>
      </c>
      <c r="M2099" s="1259">
        <v>0</v>
      </c>
      <c r="O2099">
        <f t="shared" si="109"/>
        <v>398</v>
      </c>
      <c r="P2099" t="str">
        <f t="shared" si="110"/>
        <v>CAEE</v>
      </c>
      <c r="Q2099" t="str">
        <f>IF(ISERROR(MATCH(O2099&amp;"."&amp;P2099,Q$5:Q2098,0)),O2099&amp;"."&amp;P2099,O2099&amp;"."&amp;P2099&amp;COUNTIFS(O$5:O2098,O2099,P$5:P2098,P2099))</f>
        <v>398.CAEE</v>
      </c>
      <c r="R2099" s="399">
        <f t="shared" si="111"/>
        <v>0</v>
      </c>
    </row>
    <row r="2100" spans="1:18">
      <c r="A2100" s="1144">
        <v>2148</v>
      </c>
      <c r="B2100" s="1255"/>
      <c r="C2100" s="1256"/>
      <c r="D2100" s="1255"/>
      <c r="E2100" s="1255"/>
      <c r="F2100" s="1256" t="s">
        <v>28</v>
      </c>
      <c r="G2100" s="1255" t="s">
        <v>1721</v>
      </c>
      <c r="H2100" s="1257"/>
      <c r="I2100" s="1259">
        <v>0</v>
      </c>
      <c r="J2100" s="1259">
        <v>0</v>
      </c>
      <c r="K2100" s="1258">
        <v>0</v>
      </c>
      <c r="L2100" s="1259">
        <v>0</v>
      </c>
      <c r="M2100" s="1259">
        <v>0</v>
      </c>
      <c r="O2100">
        <f t="shared" si="109"/>
        <v>398</v>
      </c>
      <c r="P2100" t="str">
        <f t="shared" si="110"/>
        <v>CAGE</v>
      </c>
      <c r="Q2100" t="str">
        <f>IF(ISERROR(MATCH(O2100&amp;"."&amp;P2100,Q$5:Q2099,0)),O2100&amp;"."&amp;P2100,O2100&amp;"."&amp;P2100&amp;COUNTIFS(O$5:O2099,O2100,P$5:P2099,P2100))</f>
        <v>398.CAGE1</v>
      </c>
      <c r="R2100" s="399">
        <f t="shared" si="111"/>
        <v>0</v>
      </c>
    </row>
    <row r="2101" spans="1:18">
      <c r="A2101" s="1144">
        <v>2149</v>
      </c>
      <c r="B2101" s="1255"/>
      <c r="C2101" s="1256"/>
      <c r="D2101" s="1255"/>
      <c r="E2101" s="1255"/>
      <c r="F2101" s="1255"/>
      <c r="G2101" s="1255"/>
      <c r="H2101" s="1257" t="s">
        <v>2013</v>
      </c>
      <c r="I2101" s="1260">
        <v>8322105.9570833361</v>
      </c>
      <c r="J2101" s="1260">
        <v>7856033.7985563744</v>
      </c>
      <c r="K2101" s="1260">
        <v>466072.15852696227</v>
      </c>
      <c r="L2101" s="1260">
        <v>715.95545058606149</v>
      </c>
      <c r="M2101" s="1260">
        <v>466788.11397754832</v>
      </c>
      <c r="O2101">
        <f t="shared" si="109"/>
        <v>398</v>
      </c>
      <c r="P2101" t="str">
        <f t="shared" si="110"/>
        <v>NA</v>
      </c>
      <c r="Q2101" t="str">
        <f>IF(ISERROR(MATCH(O2101&amp;"."&amp;P2101,Q$5:Q2100,0)),O2101&amp;"."&amp;P2101,O2101&amp;"."&amp;P2101&amp;COUNTIFS(O$5:O2100,O2101,P$5:P2100,P2101))</f>
        <v>398.NA1</v>
      </c>
      <c r="R2101" s="399">
        <f t="shared" si="111"/>
        <v>466788.11397754832</v>
      </c>
    </row>
    <row r="2102" spans="1:18">
      <c r="A2102" s="1144">
        <v>2150</v>
      </c>
      <c r="B2102" s="1255"/>
      <c r="C2102" s="1256"/>
      <c r="D2102" s="1255"/>
      <c r="E2102" s="1255"/>
      <c r="F2102" s="1255"/>
      <c r="G2102" s="1255"/>
      <c r="H2102" s="1257"/>
      <c r="I2102" s="1259"/>
      <c r="J2102" s="1259"/>
      <c r="K2102" s="1259"/>
      <c r="L2102" s="1259"/>
      <c r="M2102" s="1259"/>
      <c r="O2102">
        <f t="shared" si="109"/>
        <v>398</v>
      </c>
      <c r="P2102" t="str">
        <f t="shared" si="110"/>
        <v>NA</v>
      </c>
      <c r="Q2102" t="str">
        <f>IF(ISERROR(MATCH(O2102&amp;"."&amp;P2102,Q$5:Q2101,0)),O2102&amp;"."&amp;P2102,O2102&amp;"."&amp;P2102&amp;COUNTIFS(O$5:O2101,O2102,P$5:P2101,P2102))</f>
        <v>398.NA2</v>
      </c>
      <c r="R2102" s="399">
        <f t="shared" si="111"/>
        <v>0</v>
      </c>
    </row>
    <row r="2103" spans="1:18">
      <c r="A2103" s="1144">
        <v>2151</v>
      </c>
      <c r="B2103" s="1255"/>
      <c r="C2103" s="1256">
        <v>399</v>
      </c>
      <c r="D2103" s="1255" t="s">
        <v>386</v>
      </c>
      <c r="E2103" s="1255"/>
      <c r="F2103" s="1255"/>
      <c r="G2103" s="1255"/>
      <c r="H2103" s="1257"/>
      <c r="I2103" s="1259"/>
      <c r="J2103" s="1259"/>
      <c r="K2103" s="1259"/>
      <c r="L2103" s="1259"/>
      <c r="M2103" s="1259"/>
      <c r="O2103">
        <f t="shared" si="109"/>
        <v>399</v>
      </c>
      <c r="P2103" t="str">
        <f t="shared" si="110"/>
        <v>NA</v>
      </c>
      <c r="Q2103" t="str">
        <f>IF(ISERROR(MATCH(O2103&amp;"."&amp;P2103,Q$5:Q2102,0)),O2103&amp;"."&amp;P2103,O2103&amp;"."&amp;P2103&amp;COUNTIFS(O$5:O2102,O2103,P$5:P2102,P2103))</f>
        <v>399.NA</v>
      </c>
      <c r="R2103" s="399">
        <f t="shared" si="111"/>
        <v>0</v>
      </c>
    </row>
    <row r="2104" spans="1:18">
      <c r="A2104" s="1144">
        <v>2152</v>
      </c>
      <c r="B2104" s="1255"/>
      <c r="C2104" s="1256"/>
      <c r="D2104" s="1255"/>
      <c r="E2104" s="1255"/>
      <c r="F2104" s="1256" t="s">
        <v>51</v>
      </c>
      <c r="G2104" s="1255" t="s">
        <v>9</v>
      </c>
      <c r="H2104" s="1257"/>
      <c r="I2104" s="1259">
        <v>0</v>
      </c>
      <c r="J2104" s="1259">
        <v>0</v>
      </c>
      <c r="K2104" s="1258">
        <v>0</v>
      </c>
      <c r="L2104" s="1259">
        <v>0</v>
      </c>
      <c r="M2104" s="1259">
        <v>0</v>
      </c>
      <c r="O2104">
        <f t="shared" si="109"/>
        <v>399</v>
      </c>
      <c r="P2104" t="str">
        <f t="shared" si="110"/>
        <v>SE</v>
      </c>
      <c r="Q2104" t="str">
        <f>IF(ISERROR(MATCH(O2104&amp;"."&amp;P2104,Q$5:Q2103,0)),O2104&amp;"."&amp;P2104,O2104&amp;"."&amp;P2104&amp;COUNTIFS(O$5:O2103,O2104,P$5:P2103,P2104))</f>
        <v>399.SE</v>
      </c>
      <c r="R2104" s="399">
        <f t="shared" si="111"/>
        <v>0</v>
      </c>
    </row>
    <row r="2105" spans="1:18">
      <c r="A2105" s="1144">
        <v>2153</v>
      </c>
      <c r="B2105" s="1255"/>
      <c r="C2105" s="1256"/>
      <c r="D2105" s="1255"/>
      <c r="E2105" s="1255"/>
      <c r="F2105" s="1256" t="s">
        <v>51</v>
      </c>
      <c r="G2105" s="1255" t="s">
        <v>1722</v>
      </c>
      <c r="H2105" s="1257"/>
      <c r="I2105" s="1259">
        <v>0</v>
      </c>
      <c r="J2105" s="1259">
        <v>0</v>
      </c>
      <c r="K2105" s="1258">
        <v>0</v>
      </c>
      <c r="L2105" s="1259">
        <v>0</v>
      </c>
      <c r="M2105" s="1259">
        <v>0</v>
      </c>
      <c r="O2105">
        <f t="shared" si="109"/>
        <v>399</v>
      </c>
      <c r="P2105" t="str">
        <f t="shared" si="110"/>
        <v>CAEW</v>
      </c>
      <c r="Q2105" t="str">
        <f>IF(ISERROR(MATCH(O2105&amp;"."&amp;P2105,Q$5:Q2104,0)),O2105&amp;"."&amp;P2105,O2105&amp;"."&amp;P2105&amp;COUNTIFS(O$5:O2104,O2105,P$5:P2104,P2105))</f>
        <v>399.CAEW</v>
      </c>
      <c r="R2105" s="399">
        <f t="shared" si="111"/>
        <v>0</v>
      </c>
    </row>
    <row r="2106" spans="1:18">
      <c r="A2106" s="1144">
        <v>2154</v>
      </c>
      <c r="B2106" s="1255"/>
      <c r="C2106" s="1256"/>
      <c r="D2106" s="1255"/>
      <c r="E2106" s="1255"/>
      <c r="F2106" s="1256" t="s">
        <v>51</v>
      </c>
      <c r="G2106" s="1255" t="s">
        <v>1723</v>
      </c>
      <c r="H2106" s="1257"/>
      <c r="I2106" s="1259">
        <v>1822900.72</v>
      </c>
      <c r="J2106" s="1259">
        <v>1822900.72</v>
      </c>
      <c r="K2106" s="1258">
        <v>0</v>
      </c>
      <c r="L2106" s="1259">
        <v>0</v>
      </c>
      <c r="M2106" s="1259">
        <v>0</v>
      </c>
      <c r="O2106">
        <f t="shared" si="109"/>
        <v>399</v>
      </c>
      <c r="P2106" t="str">
        <f t="shared" si="110"/>
        <v>CAEE</v>
      </c>
      <c r="Q2106" t="str">
        <f>IF(ISERROR(MATCH(O2106&amp;"."&amp;P2106,Q$5:Q2105,0)),O2106&amp;"."&amp;P2106,O2106&amp;"."&amp;P2106&amp;COUNTIFS(O$5:O2105,O2106,P$5:P2105,P2106))</f>
        <v>399.CAEE</v>
      </c>
      <c r="R2106" s="399">
        <f t="shared" si="111"/>
        <v>0</v>
      </c>
    </row>
    <row r="2107" spans="1:18">
      <c r="A2107" s="1144">
        <v>2155</v>
      </c>
      <c r="B2107" s="1255"/>
      <c r="C2107" s="1256" t="s">
        <v>407</v>
      </c>
      <c r="D2107" s="1255"/>
      <c r="E2107" s="1255"/>
      <c r="F2107" s="1256" t="s">
        <v>51</v>
      </c>
      <c r="G2107" s="1255" t="s">
        <v>1748</v>
      </c>
      <c r="H2107" s="1257"/>
      <c r="I2107" s="1259">
        <v>0</v>
      </c>
      <c r="J2107" s="1259">
        <v>0</v>
      </c>
      <c r="K2107" s="1258">
        <v>0</v>
      </c>
      <c r="L2107" s="1259">
        <v>40072259.394654654</v>
      </c>
      <c r="M2107" s="1259">
        <v>40072259.394654654</v>
      </c>
      <c r="O2107" t="str">
        <f t="shared" si="109"/>
        <v>MP</v>
      </c>
      <c r="P2107" t="str">
        <f t="shared" si="110"/>
        <v>JBE</v>
      </c>
      <c r="Q2107" t="str">
        <f>IF(ISERROR(MATCH(O2107&amp;"."&amp;P2107,Q$5:Q2106,0)),O2107&amp;"."&amp;P2107,O2107&amp;"."&amp;P2107&amp;COUNTIFS(O$5:O2106,O2107,P$5:P2106,P2107))</f>
        <v>MP.JBE</v>
      </c>
      <c r="R2107" s="399">
        <f t="shared" si="111"/>
        <v>40072259.394654654</v>
      </c>
    </row>
    <row r="2108" spans="1:18">
      <c r="A2108" s="1144">
        <v>2156</v>
      </c>
      <c r="B2108" s="1255"/>
      <c r="C2108" s="1256"/>
      <c r="D2108" s="1255"/>
      <c r="E2108" s="1255"/>
      <c r="F2108" s="1255"/>
      <c r="G2108" s="1255"/>
      <c r="H2108" s="1257" t="s">
        <v>2013</v>
      </c>
      <c r="I2108" s="1260">
        <v>1822900.72</v>
      </c>
      <c r="J2108" s="1260">
        <v>1822900.72</v>
      </c>
      <c r="K2108" s="1260">
        <v>0</v>
      </c>
      <c r="L2108" s="1260">
        <v>40072259.394654654</v>
      </c>
      <c r="M2108" s="1260">
        <v>40072259.394654654</v>
      </c>
      <c r="O2108" t="str">
        <f t="shared" si="109"/>
        <v>MP</v>
      </c>
      <c r="P2108" t="str">
        <f t="shared" si="110"/>
        <v>NA</v>
      </c>
      <c r="Q2108" t="str">
        <f>IF(ISERROR(MATCH(O2108&amp;"."&amp;P2108,Q$5:Q2107,0)),O2108&amp;"."&amp;P2108,O2108&amp;"."&amp;P2108&amp;COUNTIFS(O$5:O2107,O2108,P$5:P2107,P2108))</f>
        <v>MP.NA</v>
      </c>
      <c r="R2108" s="399">
        <f t="shared" si="111"/>
        <v>40072259.394654654</v>
      </c>
    </row>
    <row r="2109" spans="1:18">
      <c r="A2109" s="1144">
        <v>2157</v>
      </c>
      <c r="B2109" s="1255"/>
      <c r="C2109" s="1256"/>
      <c r="D2109" s="1255"/>
      <c r="E2109" s="1255"/>
      <c r="F2109" s="1255"/>
      <c r="G2109" s="1255"/>
      <c r="H2109" s="1257"/>
      <c r="I2109" s="1263"/>
      <c r="J2109" s="1259"/>
      <c r="K2109" s="1259"/>
      <c r="L2109" s="1259"/>
      <c r="M2109" s="1259"/>
      <c r="O2109" t="str">
        <f t="shared" si="109"/>
        <v>MP</v>
      </c>
      <c r="P2109" t="str">
        <f t="shared" si="110"/>
        <v>NA</v>
      </c>
      <c r="Q2109" t="str">
        <f>IF(ISERROR(MATCH(O2109&amp;"."&amp;P2109,Q$5:Q2108,0)),O2109&amp;"."&amp;P2109,O2109&amp;"."&amp;P2109&amp;COUNTIFS(O$5:O2108,O2109,P$5:P2108,P2109))</f>
        <v>MP.NA1</v>
      </c>
      <c r="R2109" s="399">
        <f t="shared" si="111"/>
        <v>0</v>
      </c>
    </row>
    <row r="2110" spans="1:18">
      <c r="A2110" s="1144">
        <v>2158</v>
      </c>
      <c r="B2110" s="1255"/>
      <c r="C2110" s="1256" t="s">
        <v>387</v>
      </c>
      <c r="D2110" s="1255" t="s">
        <v>388</v>
      </c>
      <c r="E2110" s="1255"/>
      <c r="F2110" s="1255"/>
      <c r="G2110" s="1255"/>
      <c r="H2110" s="1257"/>
      <c r="I2110" s="1259"/>
      <c r="J2110" s="1259"/>
      <c r="K2110" s="1259"/>
      <c r="L2110" s="1259"/>
      <c r="M2110" s="1259"/>
      <c r="O2110" t="str">
        <f t="shared" si="109"/>
        <v>399L</v>
      </c>
      <c r="P2110" t="str">
        <f t="shared" si="110"/>
        <v>NA</v>
      </c>
      <c r="Q2110" t="str">
        <f>IF(ISERROR(MATCH(O2110&amp;"."&amp;P2110,Q$5:Q2109,0)),O2110&amp;"."&amp;P2110,O2110&amp;"."&amp;P2110&amp;COUNTIFS(O$5:O2109,O2110,P$5:P2109,P2110))</f>
        <v>399L.NA</v>
      </c>
      <c r="R2110" s="399">
        <f t="shared" si="111"/>
        <v>0</v>
      </c>
    </row>
    <row r="2111" spans="1:18">
      <c r="A2111" s="1144">
        <v>2159</v>
      </c>
      <c r="B2111" s="1255"/>
      <c r="C2111" s="1256"/>
      <c r="D2111" s="1255"/>
      <c r="E2111" s="1255"/>
      <c r="F2111" s="1256" t="s">
        <v>51</v>
      </c>
      <c r="G2111" s="1255" t="s">
        <v>9</v>
      </c>
      <c r="H2111" s="1257"/>
      <c r="I2111" s="1259">
        <v>0</v>
      </c>
      <c r="J2111" s="1259">
        <v>0</v>
      </c>
      <c r="K2111" s="1291">
        <v>0</v>
      </c>
      <c r="L2111" s="1287">
        <v>0</v>
      </c>
      <c r="M2111" s="1287">
        <v>0</v>
      </c>
      <c r="O2111" t="str">
        <f t="shared" si="109"/>
        <v>399L</v>
      </c>
      <c r="P2111" t="str">
        <f t="shared" si="110"/>
        <v>SE</v>
      </c>
      <c r="Q2111" t="str">
        <f>IF(ISERROR(MATCH(O2111&amp;"."&amp;P2111,Q$5:Q2110,0)),O2111&amp;"."&amp;P2111,O2111&amp;"."&amp;P2111&amp;COUNTIFS(O$5:O2110,O2111,P$5:P2110,P2111))</f>
        <v>399L.SE</v>
      </c>
      <c r="R2111" s="399">
        <f t="shared" si="111"/>
        <v>0</v>
      </c>
    </row>
    <row r="2112" spans="1:18">
      <c r="A2112" s="1144">
        <v>2160</v>
      </c>
      <c r="B2112" s="1255"/>
      <c r="C2112" s="1256"/>
      <c r="D2112" s="1255"/>
      <c r="E2112" s="1255"/>
      <c r="F2112" s="1255"/>
      <c r="G2112" s="1255"/>
      <c r="H2112" s="1257"/>
      <c r="I2112" s="1292">
        <v>0</v>
      </c>
      <c r="J2112" s="1292">
        <v>0</v>
      </c>
      <c r="K2112" s="1258">
        <v>0</v>
      </c>
      <c r="L2112" s="1259">
        <v>0</v>
      </c>
      <c r="M2112" s="1259">
        <v>0</v>
      </c>
      <c r="O2112" t="str">
        <f t="shared" si="109"/>
        <v>399L</v>
      </c>
      <c r="P2112" t="str">
        <f t="shared" si="110"/>
        <v>NA</v>
      </c>
      <c r="Q2112" t="str">
        <f>IF(ISERROR(MATCH(O2112&amp;"."&amp;P2112,Q$5:Q2111,0)),O2112&amp;"."&amp;P2112,O2112&amp;"."&amp;P2112&amp;COUNTIFS(O$5:O2111,O2112,P$5:P2111,P2112))</f>
        <v>399L.NA1</v>
      </c>
      <c r="R2112" s="399">
        <f t="shared" si="111"/>
        <v>0</v>
      </c>
    </row>
    <row r="2113" spans="1:18">
      <c r="A2113" s="1144">
        <v>2161</v>
      </c>
      <c r="B2113" s="1255"/>
      <c r="C2113" s="1256"/>
      <c r="D2113" s="1255"/>
      <c r="E2113" s="1255"/>
      <c r="F2113" s="1255"/>
      <c r="G2113" s="1255"/>
      <c r="H2113" s="1257"/>
      <c r="I2113" s="1259"/>
      <c r="J2113" s="1259"/>
      <c r="K2113" s="1259"/>
      <c r="L2113" s="1259"/>
      <c r="M2113" s="1259"/>
      <c r="O2113" t="str">
        <f t="shared" si="109"/>
        <v>399L</v>
      </c>
      <c r="P2113" t="str">
        <f t="shared" si="110"/>
        <v>NA</v>
      </c>
      <c r="Q2113" t="str">
        <f>IF(ISERROR(MATCH(O2113&amp;"."&amp;P2113,Q$5:Q2112,0)),O2113&amp;"."&amp;P2113,O2113&amp;"."&amp;P2113&amp;COUNTIFS(O$5:O2112,O2113,P$5:P2112,P2113))</f>
        <v>399L.NA2</v>
      </c>
      <c r="R2113" s="399">
        <f t="shared" si="111"/>
        <v>0</v>
      </c>
    </row>
    <row r="2114" spans="1:18">
      <c r="A2114" s="1144">
        <v>2162</v>
      </c>
      <c r="B2114" s="1255"/>
      <c r="C2114" s="1256"/>
      <c r="D2114" s="1255" t="s">
        <v>389</v>
      </c>
      <c r="E2114" s="1255"/>
      <c r="F2114" s="1255"/>
      <c r="G2114" s="1255"/>
      <c r="H2114" s="1257"/>
      <c r="I2114" s="1259">
        <v>0</v>
      </c>
      <c r="J2114" s="1259">
        <v>0</v>
      </c>
      <c r="K2114" s="1258">
        <v>0</v>
      </c>
      <c r="L2114" s="1259">
        <v>0</v>
      </c>
      <c r="M2114" s="1259">
        <v>0</v>
      </c>
      <c r="O2114" t="str">
        <f t="shared" si="109"/>
        <v>399L</v>
      </c>
      <c r="P2114" t="str">
        <f t="shared" si="110"/>
        <v>NA</v>
      </c>
      <c r="Q2114" t="str">
        <f>IF(ISERROR(MATCH(O2114&amp;"."&amp;P2114,Q$5:Q2113,0)),O2114&amp;"."&amp;P2114,O2114&amp;"."&amp;P2114&amp;COUNTIFS(O$5:O2113,O2114,P$5:P2113,P2114))</f>
        <v>399L.NA3</v>
      </c>
      <c r="R2114" s="399">
        <f t="shared" si="111"/>
        <v>0</v>
      </c>
    </row>
    <row r="2115" spans="1:18">
      <c r="A2115" s="1144">
        <v>2163</v>
      </c>
      <c r="B2115" s="1255"/>
      <c r="C2115" s="1256"/>
      <c r="D2115" s="1255"/>
      <c r="E2115" s="1255"/>
      <c r="F2115" s="1255"/>
      <c r="G2115" s="1255"/>
      <c r="H2115" s="1257"/>
      <c r="I2115" s="1260">
        <v>0</v>
      </c>
      <c r="J2115" s="1260">
        <v>0</v>
      </c>
      <c r="K2115" s="1260">
        <v>0</v>
      </c>
      <c r="L2115" s="1260">
        <v>0</v>
      </c>
      <c r="M2115" s="1260">
        <v>0</v>
      </c>
      <c r="O2115" t="str">
        <f t="shared" si="109"/>
        <v>399L</v>
      </c>
      <c r="P2115" t="str">
        <f t="shared" si="110"/>
        <v>NA</v>
      </c>
      <c r="Q2115" t="str">
        <f>IF(ISERROR(MATCH(O2115&amp;"."&amp;P2115,Q$5:Q2114,0)),O2115&amp;"."&amp;P2115,O2115&amp;"."&amp;P2115&amp;COUNTIFS(O$5:O2114,O2115,P$5:P2114,P2115))</f>
        <v>399L.NA4</v>
      </c>
      <c r="R2115" s="399">
        <f t="shared" si="111"/>
        <v>0</v>
      </c>
    </row>
    <row r="2116" spans="1:18">
      <c r="A2116" s="1144">
        <v>2164</v>
      </c>
      <c r="B2116" s="1255"/>
      <c r="C2116" s="1256"/>
      <c r="D2116" s="1255"/>
      <c r="E2116" s="1255"/>
      <c r="F2116" s="1255"/>
      <c r="G2116" s="1255"/>
      <c r="H2116" s="1257"/>
      <c r="I2116" s="1259"/>
      <c r="J2116" s="1259"/>
      <c r="K2116" s="1259"/>
      <c r="L2116" s="1259"/>
      <c r="M2116" s="1259"/>
      <c r="O2116" t="str">
        <f t="shared" si="109"/>
        <v>399L</v>
      </c>
      <c r="P2116" t="str">
        <f t="shared" si="110"/>
        <v>NA</v>
      </c>
      <c r="Q2116" t="str">
        <f>IF(ISERROR(MATCH(O2116&amp;"."&amp;P2116,Q$5:Q2115,0)),O2116&amp;"."&amp;P2116,O2116&amp;"."&amp;P2116&amp;COUNTIFS(O$5:O2115,O2116,P$5:P2115,P2116))</f>
        <v>399L.NA5</v>
      </c>
      <c r="R2116" s="399">
        <f t="shared" si="111"/>
        <v>0</v>
      </c>
    </row>
    <row r="2117" spans="1:18">
      <c r="A2117" s="1144">
        <v>2165</v>
      </c>
      <c r="B2117" s="1255"/>
      <c r="C2117" s="1256">
        <v>1011390</v>
      </c>
      <c r="D2117" s="1255" t="s">
        <v>390</v>
      </c>
      <c r="E2117" s="1255"/>
      <c r="F2117" s="1255"/>
      <c r="G2117" s="1255"/>
      <c r="H2117" s="1257"/>
      <c r="I2117" s="1259"/>
      <c r="J2117" s="1259"/>
      <c r="K2117" s="1259"/>
      <c r="L2117" s="1259"/>
      <c r="M2117" s="1259"/>
      <c r="O2117">
        <f t="shared" si="109"/>
        <v>1011390</v>
      </c>
      <c r="P2117" t="str">
        <f t="shared" si="110"/>
        <v>NA</v>
      </c>
      <c r="Q2117" t="str">
        <f>IF(ISERROR(MATCH(O2117&amp;"."&amp;P2117,Q$5:Q2116,0)),O2117&amp;"."&amp;P2117,O2117&amp;"."&amp;P2117&amp;COUNTIFS(O$5:O2116,O2117,P$5:P2116,P2117))</f>
        <v>1011390.NA</v>
      </c>
      <c r="R2117" s="399">
        <f t="shared" si="111"/>
        <v>0</v>
      </c>
    </row>
    <row r="2118" spans="1:18">
      <c r="A2118" s="1144">
        <v>2166</v>
      </c>
      <c r="B2118" s="1255"/>
      <c r="C2118" s="1256"/>
      <c r="D2118" s="1255"/>
      <c r="E2118" s="1255"/>
      <c r="F2118" s="1256" t="s">
        <v>29</v>
      </c>
      <c r="G2118" s="1255" t="s">
        <v>1</v>
      </c>
      <c r="H2118" s="1257"/>
      <c r="I2118" s="1259">
        <v>2132114.5474999999</v>
      </c>
      <c r="J2118" s="1259">
        <v>2132114.5474999999</v>
      </c>
      <c r="K2118" s="1258">
        <v>0</v>
      </c>
      <c r="L2118" s="1259">
        <v>0</v>
      </c>
      <c r="M2118" s="1259">
        <v>0</v>
      </c>
      <c r="O2118">
        <f t="shared" ref="O2118:O2181" si="112">IF(OR(C2118="",C2118=" ",C2118="  ",C2118="   "),O2117,C2118)</f>
        <v>1011390</v>
      </c>
      <c r="P2118" t="str">
        <f t="shared" ref="P2118:P2181" si="113">IF(G2118="","NA",G2118)</f>
        <v>S</v>
      </c>
      <c r="Q2118" t="str">
        <f>IF(ISERROR(MATCH(O2118&amp;"."&amp;P2118,Q$5:Q2117,0)),O2118&amp;"."&amp;P2118,O2118&amp;"."&amp;P2118&amp;COUNTIFS(O$5:O2117,O2118,P$5:P2117,P2118))</f>
        <v>1011390.S</v>
      </c>
      <c r="R2118" s="399">
        <f t="shared" si="111"/>
        <v>0</v>
      </c>
    </row>
    <row r="2119" spans="1:18">
      <c r="A2119" s="1144">
        <v>2167</v>
      </c>
      <c r="B2119" s="1255"/>
      <c r="C2119" s="1256"/>
      <c r="D2119" s="1255"/>
      <c r="E2119" s="1255"/>
      <c r="F2119" s="1256" t="s">
        <v>51</v>
      </c>
      <c r="G2119" s="1255" t="s">
        <v>1720</v>
      </c>
      <c r="H2119" s="1257"/>
      <c r="I2119" s="1270">
        <v>2426847.39791667</v>
      </c>
      <c r="J2119" s="1270">
        <v>1888985.6236694914</v>
      </c>
      <c r="K2119" s="1278">
        <v>537861.77424717858</v>
      </c>
      <c r="L2119" s="1270">
        <v>0</v>
      </c>
      <c r="M2119" s="1270">
        <v>537861.77424717858</v>
      </c>
      <c r="O2119">
        <f t="shared" si="112"/>
        <v>1011390</v>
      </c>
      <c r="P2119" t="str">
        <f t="shared" si="113"/>
        <v>CAGW</v>
      </c>
      <c r="Q2119" t="str">
        <f>IF(ISERROR(MATCH(O2119&amp;"."&amp;P2119,Q$5:Q2118,0)),O2119&amp;"."&amp;P2119,O2119&amp;"."&amp;P2119&amp;COUNTIFS(O$5:O2118,O2119,P$5:P2118,P2119))</f>
        <v>1011390.CAGW</v>
      </c>
      <c r="R2119" s="399">
        <f t="shared" si="111"/>
        <v>537861.77424717858</v>
      </c>
    </row>
    <row r="2120" spans="1:18">
      <c r="A2120" s="1144">
        <v>2168</v>
      </c>
      <c r="B2120" s="1255"/>
      <c r="C2120" s="1256"/>
      <c r="D2120" s="1255"/>
      <c r="E2120" s="1255"/>
      <c r="F2120" s="1256" t="s">
        <v>51</v>
      </c>
      <c r="G2120" s="1255" t="s">
        <v>1721</v>
      </c>
      <c r="H2120" s="1257"/>
      <c r="I2120" s="1270">
        <v>6998318.71</v>
      </c>
      <c r="J2120" s="1270">
        <v>6998318.71</v>
      </c>
      <c r="K2120" s="1278">
        <v>0</v>
      </c>
      <c r="L2120" s="1270">
        <v>0</v>
      </c>
      <c r="M2120" s="1270">
        <v>0</v>
      </c>
      <c r="O2120">
        <f t="shared" si="112"/>
        <v>1011390</v>
      </c>
      <c r="P2120" t="str">
        <f t="shared" si="113"/>
        <v>CAGE</v>
      </c>
      <c r="Q2120" t="str">
        <f>IF(ISERROR(MATCH(O2120&amp;"."&amp;P2120,Q$5:Q2119,0)),O2120&amp;"."&amp;P2120,O2120&amp;"."&amp;P2120&amp;COUNTIFS(O$5:O2119,O2120,P$5:P2119,P2120))</f>
        <v>1011390.CAGE</v>
      </c>
      <c r="R2120" s="399">
        <f t="shared" ref="R2120:R2183" si="114">M2120</f>
        <v>0</v>
      </c>
    </row>
    <row r="2121" spans="1:18">
      <c r="A2121" s="1144">
        <v>2169</v>
      </c>
      <c r="B2121" s="1255"/>
      <c r="C2121" s="1256"/>
      <c r="D2121" s="1255"/>
      <c r="E2121" s="1255"/>
      <c r="F2121" s="1256" t="s">
        <v>54</v>
      </c>
      <c r="G2121" s="1255" t="s">
        <v>20</v>
      </c>
      <c r="H2121" s="1257"/>
      <c r="I2121" s="1287">
        <v>0</v>
      </c>
      <c r="J2121" s="1287">
        <v>0</v>
      </c>
      <c r="K2121" s="1291">
        <v>0</v>
      </c>
      <c r="L2121" s="1287">
        <v>0</v>
      </c>
      <c r="M2121" s="1287">
        <v>0</v>
      </c>
      <c r="O2121">
        <f t="shared" si="112"/>
        <v>1011390</v>
      </c>
      <c r="P2121" t="str">
        <f t="shared" si="113"/>
        <v>SO</v>
      </c>
      <c r="Q2121" t="str">
        <f>IF(ISERROR(MATCH(O2121&amp;"."&amp;P2121,Q$5:Q2120,0)),O2121&amp;"."&amp;P2121,O2121&amp;"."&amp;P2121&amp;COUNTIFS(O$5:O2120,O2121,P$5:P2120,P2121))</f>
        <v>1011390.SO</v>
      </c>
      <c r="R2121" s="399">
        <f t="shared" si="114"/>
        <v>0</v>
      </c>
    </row>
    <row r="2122" spans="1:18">
      <c r="A2122" s="1144">
        <v>2170</v>
      </c>
      <c r="B2122" s="1255"/>
      <c r="C2122" s="1256"/>
      <c r="D2122" s="1255"/>
      <c r="E2122" s="1255"/>
      <c r="F2122" s="1255"/>
      <c r="G2122" s="1255"/>
      <c r="H2122" s="1257" t="s">
        <v>2014</v>
      </c>
      <c r="I2122" s="1259">
        <v>11557280.655416671</v>
      </c>
      <c r="J2122" s="1259">
        <v>11019418.881169491</v>
      </c>
      <c r="K2122" s="1259">
        <v>537861.77424717858</v>
      </c>
      <c r="L2122" s="1259">
        <v>0</v>
      </c>
      <c r="M2122" s="1259">
        <v>537861.77424717858</v>
      </c>
      <c r="O2122">
        <f t="shared" si="112"/>
        <v>1011390</v>
      </c>
      <c r="P2122" t="str">
        <f t="shared" si="113"/>
        <v>NA</v>
      </c>
      <c r="Q2122" t="str">
        <f>IF(ISERROR(MATCH(O2122&amp;"."&amp;P2122,Q$5:Q2121,0)),O2122&amp;"."&amp;P2122,O2122&amp;"."&amp;P2122&amp;COUNTIFS(O$5:O2121,O2122,P$5:P2121,P2122))</f>
        <v>1011390.NA1</v>
      </c>
      <c r="R2122" s="399">
        <f t="shared" si="114"/>
        <v>537861.77424717858</v>
      </c>
    </row>
    <row r="2123" spans="1:18">
      <c r="A2123" s="1144">
        <v>2171</v>
      </c>
      <c r="B2123" s="1255"/>
      <c r="C2123" s="1256"/>
      <c r="D2123" s="1255"/>
      <c r="E2123" s="1255"/>
      <c r="F2123" s="1255"/>
      <c r="G2123" s="1255"/>
      <c r="H2123" s="1257"/>
      <c r="I2123" s="1259"/>
      <c r="J2123" s="1259"/>
      <c r="K2123" s="1259"/>
      <c r="L2123" s="1259"/>
      <c r="M2123" s="1259"/>
      <c r="O2123">
        <f t="shared" si="112"/>
        <v>1011390</v>
      </c>
      <c r="P2123" t="str">
        <f t="shared" si="113"/>
        <v>NA</v>
      </c>
      <c r="Q2123" t="str">
        <f>IF(ISERROR(MATCH(O2123&amp;"."&amp;P2123,Q$5:Q2122,0)),O2123&amp;"."&amp;P2123,O2123&amp;"."&amp;P2123&amp;COUNTIFS(O$5:O2122,O2123,P$5:P2122,P2123))</f>
        <v>1011390.NA2</v>
      </c>
      <c r="R2123" s="399">
        <f t="shared" si="114"/>
        <v>0</v>
      </c>
    </row>
    <row r="2124" spans="1:18">
      <c r="A2124" s="1144">
        <v>2172</v>
      </c>
      <c r="B2124" s="1255"/>
      <c r="C2124" s="1256"/>
      <c r="D2124" s="1255" t="s">
        <v>389</v>
      </c>
      <c r="E2124" s="1255"/>
      <c r="F2124" s="1255"/>
      <c r="G2124" s="1255"/>
      <c r="H2124" s="1257"/>
      <c r="I2124" s="1287">
        <v>-11557280.655416671</v>
      </c>
      <c r="J2124" s="1287">
        <v>-11019418.881169492</v>
      </c>
      <c r="K2124" s="1258">
        <v>-537861.77424717858</v>
      </c>
      <c r="L2124" s="1259">
        <v>0</v>
      </c>
      <c r="M2124" s="1259">
        <v>-537861.77424717858</v>
      </c>
      <c r="O2124">
        <f t="shared" si="112"/>
        <v>1011390</v>
      </c>
      <c r="P2124" t="str">
        <f t="shared" si="113"/>
        <v>NA</v>
      </c>
      <c r="Q2124" t="str">
        <f>IF(ISERROR(MATCH(O2124&amp;"."&amp;P2124,Q$5:Q2123,0)),O2124&amp;"."&amp;P2124,O2124&amp;"."&amp;P2124&amp;COUNTIFS(O$5:O2123,O2124,P$5:P2123,P2124))</f>
        <v>1011390.NA3</v>
      </c>
      <c r="R2124" s="399">
        <f t="shared" si="114"/>
        <v>-537861.77424717858</v>
      </c>
    </row>
    <row r="2125" spans="1:18">
      <c r="A2125" s="1144">
        <v>2173</v>
      </c>
      <c r="B2125" s="1255"/>
      <c r="C2125" s="1256"/>
      <c r="D2125" s="1255"/>
      <c r="E2125" s="1255"/>
      <c r="F2125" s="1255"/>
      <c r="G2125" s="1255"/>
      <c r="H2125" s="1257" t="s">
        <v>2014</v>
      </c>
      <c r="I2125" s="1260">
        <v>0</v>
      </c>
      <c r="J2125" s="1260">
        <v>0</v>
      </c>
      <c r="K2125" s="1260">
        <v>0</v>
      </c>
      <c r="L2125" s="1260">
        <v>0</v>
      </c>
      <c r="M2125" s="1260">
        <v>0</v>
      </c>
      <c r="O2125">
        <f t="shared" si="112"/>
        <v>1011390</v>
      </c>
      <c r="P2125" t="str">
        <f t="shared" si="113"/>
        <v>NA</v>
      </c>
      <c r="Q2125" t="str">
        <f>IF(ISERROR(MATCH(O2125&amp;"."&amp;P2125,Q$5:Q2124,0)),O2125&amp;"."&amp;P2125,O2125&amp;"."&amp;P2125&amp;COUNTIFS(O$5:O2124,O2125,P$5:P2124,P2125))</f>
        <v>1011390.NA4</v>
      </c>
      <c r="R2125" s="399">
        <f t="shared" si="114"/>
        <v>0</v>
      </c>
    </row>
    <row r="2126" spans="1:18">
      <c r="A2126" s="1144">
        <v>2174</v>
      </c>
      <c r="B2126" s="1255"/>
      <c r="C2126" s="1256"/>
      <c r="D2126" s="1255"/>
      <c r="E2126" s="1255"/>
      <c r="F2126" s="1255"/>
      <c r="G2126" s="1255"/>
      <c r="H2126" s="1257"/>
      <c r="I2126" s="1259"/>
      <c r="J2126" s="1259"/>
      <c r="K2126" s="1259"/>
      <c r="L2126" s="1259"/>
      <c r="M2126" s="1259"/>
      <c r="O2126">
        <f t="shared" si="112"/>
        <v>1011390</v>
      </c>
      <c r="P2126" t="str">
        <f t="shared" si="113"/>
        <v>NA</v>
      </c>
      <c r="Q2126" t="str">
        <f>IF(ISERROR(MATCH(O2126&amp;"."&amp;P2126,Q$5:Q2125,0)),O2126&amp;"."&amp;P2126,O2126&amp;"."&amp;P2126&amp;COUNTIFS(O$5:O2125,O2126,P$5:P2125,P2126))</f>
        <v>1011390.NA5</v>
      </c>
      <c r="R2126" s="399">
        <f t="shared" si="114"/>
        <v>0</v>
      </c>
    </row>
    <row r="2127" spans="1:18">
      <c r="A2127" s="1144">
        <v>2175</v>
      </c>
      <c r="B2127" s="1255"/>
      <c r="C2127" s="1256">
        <v>1011392</v>
      </c>
      <c r="D2127" s="1255" t="s">
        <v>391</v>
      </c>
      <c r="E2127" s="1255"/>
      <c r="F2127" s="1255"/>
      <c r="G2127" s="1255"/>
      <c r="H2127" s="1257"/>
      <c r="I2127" s="1259"/>
      <c r="J2127" s="1259"/>
      <c r="K2127" s="1259"/>
      <c r="L2127" s="1259"/>
      <c r="M2127" s="1259"/>
      <c r="O2127">
        <f t="shared" si="112"/>
        <v>1011392</v>
      </c>
      <c r="P2127" t="str">
        <f t="shared" si="113"/>
        <v>NA</v>
      </c>
      <c r="Q2127" t="str">
        <f>IF(ISERROR(MATCH(O2127&amp;"."&amp;P2127,Q$5:Q2126,0)),O2127&amp;"."&amp;P2127,O2127&amp;"."&amp;P2127&amp;COUNTIFS(O$5:O2126,O2127,P$5:P2126,P2127))</f>
        <v>1011392.NA</v>
      </c>
      <c r="R2127" s="399">
        <f t="shared" si="114"/>
        <v>0</v>
      </c>
    </row>
    <row r="2128" spans="1:18">
      <c r="A2128" s="1144">
        <v>2176</v>
      </c>
      <c r="B2128" s="1255"/>
      <c r="C2128" s="1256"/>
      <c r="D2128" s="1255"/>
      <c r="E2128" s="1255"/>
      <c r="F2128" s="1256" t="s">
        <v>38</v>
      </c>
      <c r="G2128" s="1255" t="s">
        <v>20</v>
      </c>
      <c r="H2128" s="1257"/>
      <c r="I2128" s="1287">
        <v>0</v>
      </c>
      <c r="J2128" s="1287">
        <v>0</v>
      </c>
      <c r="K2128" s="1287">
        <v>0</v>
      </c>
      <c r="L2128" s="1287">
        <v>0</v>
      </c>
      <c r="M2128" s="1287">
        <v>0</v>
      </c>
      <c r="O2128">
        <f t="shared" si="112"/>
        <v>1011392</v>
      </c>
      <c r="P2128" t="str">
        <f t="shared" si="113"/>
        <v>SO</v>
      </c>
      <c r="Q2128" t="str">
        <f>IF(ISERROR(MATCH(O2128&amp;"."&amp;P2128,Q$5:Q2127,0)),O2128&amp;"."&amp;P2128,O2128&amp;"."&amp;P2128&amp;COUNTIFS(O$5:O2127,O2128,P$5:P2127,P2128))</f>
        <v>1011392.SO</v>
      </c>
      <c r="R2128" s="399">
        <f t="shared" si="114"/>
        <v>0</v>
      </c>
    </row>
    <row r="2129" spans="1:18">
      <c r="A2129" s="1144">
        <v>2177</v>
      </c>
      <c r="B2129" s="1255"/>
      <c r="C2129" s="1256"/>
      <c r="D2129" s="1255"/>
      <c r="E2129" s="1255"/>
      <c r="F2129" s="1255"/>
      <c r="G2129" s="1255"/>
      <c r="H2129" s="1257" t="s">
        <v>2014</v>
      </c>
      <c r="I2129" s="1259">
        <v>0</v>
      </c>
      <c r="J2129" s="1259">
        <v>0</v>
      </c>
      <c r="K2129" s="1270">
        <v>0</v>
      </c>
      <c r="L2129" s="1270">
        <v>0</v>
      </c>
      <c r="M2129" s="1270">
        <v>0</v>
      </c>
      <c r="O2129">
        <f t="shared" si="112"/>
        <v>1011392</v>
      </c>
      <c r="P2129" t="str">
        <f t="shared" si="113"/>
        <v>NA</v>
      </c>
      <c r="Q2129" t="str">
        <f>IF(ISERROR(MATCH(O2129&amp;"."&amp;P2129,Q$5:Q2128,0)),O2129&amp;"."&amp;P2129,O2129&amp;"."&amp;P2129&amp;COUNTIFS(O$5:O2128,O2129,P$5:P2128,P2129))</f>
        <v>1011392.NA1</v>
      </c>
      <c r="R2129" s="399">
        <f t="shared" si="114"/>
        <v>0</v>
      </c>
    </row>
    <row r="2130" spans="1:18">
      <c r="A2130" s="1144">
        <v>2178</v>
      </c>
      <c r="B2130" s="1255"/>
      <c r="C2130" s="1256"/>
      <c r="D2130" s="1255"/>
      <c r="E2130" s="1255"/>
      <c r="F2130" s="1255"/>
      <c r="G2130" s="1255"/>
      <c r="H2130" s="1257"/>
      <c r="I2130" s="1259"/>
      <c r="J2130" s="1259"/>
      <c r="K2130" s="1259"/>
      <c r="L2130" s="1259"/>
      <c r="M2130" s="1259"/>
      <c r="O2130">
        <f t="shared" si="112"/>
        <v>1011392</v>
      </c>
      <c r="P2130" t="str">
        <f t="shared" si="113"/>
        <v>NA</v>
      </c>
      <c r="Q2130" t="str">
        <f>IF(ISERROR(MATCH(O2130&amp;"."&amp;P2130,Q$5:Q2129,0)),O2130&amp;"."&amp;P2130,O2130&amp;"."&amp;P2130&amp;COUNTIFS(O$5:O2129,O2130,P$5:P2129,P2130))</f>
        <v>1011392.NA2</v>
      </c>
      <c r="R2130" s="399">
        <f t="shared" si="114"/>
        <v>0</v>
      </c>
    </row>
    <row r="2131" spans="1:18">
      <c r="A2131" s="1144">
        <v>2179</v>
      </c>
      <c r="B2131" s="1255"/>
      <c r="C2131" s="1256"/>
      <c r="D2131" s="1255" t="s">
        <v>389</v>
      </c>
      <c r="E2131" s="1255"/>
      <c r="F2131" s="1255"/>
      <c r="G2131" s="1255"/>
      <c r="H2131" s="1257"/>
      <c r="I2131" s="1287">
        <v>0</v>
      </c>
      <c r="J2131" s="1287">
        <v>0</v>
      </c>
      <c r="K2131" s="1258">
        <v>0</v>
      </c>
      <c r="L2131" s="1259">
        <v>0</v>
      </c>
      <c r="M2131" s="1259">
        <v>0</v>
      </c>
      <c r="O2131">
        <f t="shared" si="112"/>
        <v>1011392</v>
      </c>
      <c r="P2131" t="str">
        <f t="shared" si="113"/>
        <v>NA</v>
      </c>
      <c r="Q2131" t="str">
        <f>IF(ISERROR(MATCH(O2131&amp;"."&amp;P2131,Q$5:Q2130,0)),O2131&amp;"."&amp;P2131,O2131&amp;"."&amp;P2131&amp;COUNTIFS(O$5:O2130,O2131,P$5:P2130,P2131))</f>
        <v>1011392.NA3</v>
      </c>
      <c r="R2131" s="399">
        <f t="shared" si="114"/>
        <v>0</v>
      </c>
    </row>
    <row r="2132" spans="1:18">
      <c r="A2132" s="1144">
        <v>2180</v>
      </c>
      <c r="B2132" s="1255"/>
      <c r="C2132" s="1256"/>
      <c r="D2132" s="1255"/>
      <c r="E2132" s="1255"/>
      <c r="F2132" s="1255"/>
      <c r="G2132" s="1255"/>
      <c r="H2132" s="1257" t="s">
        <v>2014</v>
      </c>
      <c r="I2132" s="1260">
        <v>0</v>
      </c>
      <c r="J2132" s="1260">
        <v>0</v>
      </c>
      <c r="K2132" s="1260">
        <v>0</v>
      </c>
      <c r="L2132" s="1260">
        <v>0</v>
      </c>
      <c r="M2132" s="1260">
        <v>0</v>
      </c>
      <c r="O2132">
        <f t="shared" si="112"/>
        <v>1011392</v>
      </c>
      <c r="P2132" t="str">
        <f t="shared" si="113"/>
        <v>NA</v>
      </c>
      <c r="Q2132" t="str">
        <f>IF(ISERROR(MATCH(O2132&amp;"."&amp;P2132,Q$5:Q2131,0)),O2132&amp;"."&amp;P2132,O2132&amp;"."&amp;P2132&amp;COUNTIFS(O$5:O2131,O2132,P$5:P2131,P2132))</f>
        <v>1011392.NA4</v>
      </c>
      <c r="R2132" s="399">
        <f t="shared" si="114"/>
        <v>0</v>
      </c>
    </row>
    <row r="2133" spans="1:18">
      <c r="A2133" s="1144">
        <v>2181</v>
      </c>
      <c r="B2133" s="1255"/>
      <c r="C2133" s="1256"/>
      <c r="D2133" s="1255"/>
      <c r="E2133" s="1255"/>
      <c r="F2133" s="1255"/>
      <c r="G2133" s="1255"/>
      <c r="H2133" s="1257"/>
      <c r="I2133" s="1259"/>
      <c r="J2133" s="1259"/>
      <c r="K2133" s="1259"/>
      <c r="L2133" s="1259"/>
      <c r="M2133" s="1259"/>
      <c r="O2133">
        <f t="shared" si="112"/>
        <v>1011392</v>
      </c>
      <c r="P2133" t="str">
        <f t="shared" si="113"/>
        <v>NA</v>
      </c>
      <c r="Q2133" t="str">
        <f>IF(ISERROR(MATCH(O2133&amp;"."&amp;P2133,Q$5:Q2132,0)),O2133&amp;"."&amp;P2133,O2133&amp;"."&amp;P2133&amp;COUNTIFS(O$5:O2132,O2133,P$5:P2132,P2133))</f>
        <v>1011392.NA5</v>
      </c>
      <c r="R2133" s="399">
        <f t="shared" si="114"/>
        <v>0</v>
      </c>
    </row>
    <row r="2134" spans="1:18">
      <c r="A2134" s="1144">
        <v>2182</v>
      </c>
      <c r="B2134" s="1255"/>
      <c r="C2134" s="1256" t="s">
        <v>27</v>
      </c>
      <c r="D2134" s="1255" t="s">
        <v>392</v>
      </c>
      <c r="E2134" s="1255"/>
      <c r="F2134" s="1255"/>
      <c r="G2134" s="1255"/>
      <c r="H2134" s="1257"/>
      <c r="I2134" s="1259"/>
      <c r="J2134" s="1259"/>
      <c r="K2134" s="1259"/>
      <c r="L2134" s="1259"/>
      <c r="M2134" s="1259"/>
      <c r="O2134" t="str">
        <f t="shared" si="112"/>
        <v>GP</v>
      </c>
      <c r="P2134" t="str">
        <f t="shared" si="113"/>
        <v>NA</v>
      </c>
      <c r="Q2134" t="str">
        <f>IF(ISERROR(MATCH(O2134&amp;"."&amp;P2134,Q$5:Q2133,0)),O2134&amp;"."&amp;P2134,O2134&amp;"."&amp;P2134&amp;COUNTIFS(O$5:O2133,O2134,P$5:P2133,P2134))</f>
        <v>GP.NA</v>
      </c>
      <c r="R2134" s="399">
        <f t="shared" si="114"/>
        <v>0</v>
      </c>
    </row>
    <row r="2135" spans="1:18">
      <c r="A2135" s="1144">
        <v>2183</v>
      </c>
      <c r="B2135" s="1255"/>
      <c r="C2135" s="1256"/>
      <c r="D2135" s="1255"/>
      <c r="E2135" s="1255"/>
      <c r="F2135" s="1256" t="s">
        <v>29</v>
      </c>
      <c r="G2135" s="1255" t="s">
        <v>1</v>
      </c>
      <c r="H2135" s="1257"/>
      <c r="I2135" s="1259">
        <v>0</v>
      </c>
      <c r="J2135" s="1259">
        <v>0</v>
      </c>
      <c r="K2135" s="1258">
        <v>0</v>
      </c>
      <c r="L2135" s="1259">
        <v>0</v>
      </c>
      <c r="M2135" s="1259">
        <v>0</v>
      </c>
      <c r="O2135" t="str">
        <f t="shared" si="112"/>
        <v>GP</v>
      </c>
      <c r="P2135" t="str">
        <f t="shared" si="113"/>
        <v>S</v>
      </c>
      <c r="Q2135" t="str">
        <f>IF(ISERROR(MATCH(O2135&amp;"."&amp;P2135,Q$5:Q2134,0)),O2135&amp;"."&amp;P2135,O2135&amp;"."&amp;P2135&amp;COUNTIFS(O$5:O2134,O2135,P$5:P2134,P2135))</f>
        <v>GP.S</v>
      </c>
      <c r="R2135" s="399">
        <f t="shared" si="114"/>
        <v>0</v>
      </c>
    </row>
    <row r="2136" spans="1:18">
      <c r="A2136" s="1144">
        <v>2184</v>
      </c>
      <c r="B2136" s="1255"/>
      <c r="C2136" s="1256"/>
      <c r="D2136" s="1255"/>
      <c r="E2136" s="1255"/>
      <c r="F2136" s="1256" t="s">
        <v>54</v>
      </c>
      <c r="G2136" s="1255" t="s">
        <v>20</v>
      </c>
      <c r="H2136" s="1257"/>
      <c r="I2136" s="1259">
        <v>66694957.907083303</v>
      </c>
      <c r="J2136" s="1259">
        <v>61969899.575196266</v>
      </c>
      <c r="K2136" s="1258">
        <v>4725058.3318870328</v>
      </c>
      <c r="L2136" s="1259">
        <v>-3872.9262848682702</v>
      </c>
      <c r="M2136" s="1259">
        <v>4721185.4056021646</v>
      </c>
      <c r="O2136" t="str">
        <f t="shared" si="112"/>
        <v>GP</v>
      </c>
      <c r="P2136" t="str">
        <f t="shared" si="113"/>
        <v>SO</v>
      </c>
      <c r="Q2136" t="str">
        <f>IF(ISERROR(MATCH(O2136&amp;"."&amp;P2136,Q$5:Q2135,0)),O2136&amp;"."&amp;P2136,O2136&amp;"."&amp;P2136&amp;COUNTIFS(O$5:O2135,O2136,P$5:P2135,P2136))</f>
        <v>GP.SO</v>
      </c>
      <c r="R2136" s="399">
        <f t="shared" si="114"/>
        <v>4721185.4056021646</v>
      </c>
    </row>
    <row r="2137" spans="1:18">
      <c r="A2137" s="1144">
        <v>2185</v>
      </c>
      <c r="B2137" s="1255"/>
      <c r="C2137" s="1256"/>
      <c r="D2137" s="1255"/>
      <c r="E2137" s="1255"/>
      <c r="F2137" s="1256" t="s">
        <v>5</v>
      </c>
      <c r="G2137" s="1255" t="s">
        <v>87</v>
      </c>
      <c r="H2137" s="1257"/>
      <c r="I2137" s="1259">
        <v>0</v>
      </c>
      <c r="J2137" s="1259">
        <v>0</v>
      </c>
      <c r="K2137" s="1258">
        <v>0</v>
      </c>
      <c r="L2137" s="1259">
        <v>0</v>
      </c>
      <c r="M2137" s="1259">
        <v>0</v>
      </c>
      <c r="O2137" t="str">
        <f t="shared" si="112"/>
        <v>GP</v>
      </c>
      <c r="P2137" t="str">
        <f t="shared" si="113"/>
        <v>CN</v>
      </c>
      <c r="Q2137" t="str">
        <f>IF(ISERROR(MATCH(O2137&amp;"."&amp;P2137,Q$5:Q2136,0)),O2137&amp;"."&amp;P2137,O2137&amp;"."&amp;P2137&amp;COUNTIFS(O$5:O2136,O2137,P$5:P2136,P2137))</f>
        <v>GP.CN</v>
      </c>
      <c r="R2137" s="399">
        <f t="shared" si="114"/>
        <v>0</v>
      </c>
    </row>
    <row r="2138" spans="1:18">
      <c r="A2138" s="1144">
        <v>2186</v>
      </c>
      <c r="B2138" s="1255"/>
      <c r="C2138" s="1256"/>
      <c r="D2138" s="1255"/>
      <c r="E2138" s="1255"/>
      <c r="F2138" s="1256" t="s">
        <v>28</v>
      </c>
      <c r="G2138" s="1255" t="s">
        <v>11</v>
      </c>
      <c r="H2138" s="1257"/>
      <c r="I2138" s="1259">
        <v>0</v>
      </c>
      <c r="J2138" s="1259">
        <v>0</v>
      </c>
      <c r="K2138" s="1258">
        <v>0</v>
      </c>
      <c r="L2138" s="1259">
        <v>0</v>
      </c>
      <c r="M2138" s="1259">
        <v>0</v>
      </c>
      <c r="O2138" t="str">
        <f t="shared" si="112"/>
        <v>GP</v>
      </c>
      <c r="P2138" t="str">
        <f t="shared" si="113"/>
        <v>SG</v>
      </c>
      <c r="Q2138" t="str">
        <f>IF(ISERROR(MATCH(O2138&amp;"."&amp;P2138,Q$5:Q2137,0)),O2138&amp;"."&amp;P2138,O2138&amp;"."&amp;P2138&amp;COUNTIFS(O$5:O2137,O2138,P$5:P2137,P2138))</f>
        <v>GP.SG</v>
      </c>
      <c r="R2138" s="399">
        <f t="shared" si="114"/>
        <v>0</v>
      </c>
    </row>
    <row r="2139" spans="1:18">
      <c r="A2139" s="1144">
        <v>2187</v>
      </c>
      <c r="B2139" s="1255"/>
      <c r="C2139" s="1256"/>
      <c r="D2139" s="1255"/>
      <c r="E2139" s="1255"/>
      <c r="F2139" s="1256" t="s">
        <v>28</v>
      </c>
      <c r="G2139" s="1255" t="s">
        <v>1721</v>
      </c>
      <c r="H2139" s="1257"/>
      <c r="I2139" s="1259">
        <v>0</v>
      </c>
      <c r="J2139" s="1259">
        <v>0</v>
      </c>
      <c r="K2139" s="1258">
        <v>0</v>
      </c>
      <c r="L2139" s="1259">
        <v>0</v>
      </c>
      <c r="M2139" s="1259">
        <v>0</v>
      </c>
      <c r="O2139" t="str">
        <f t="shared" si="112"/>
        <v>GP</v>
      </c>
      <c r="P2139" t="str">
        <f t="shared" si="113"/>
        <v>CAGE</v>
      </c>
      <c r="Q2139" t="str">
        <f>IF(ISERROR(MATCH(O2139&amp;"."&amp;P2139,Q$5:Q2138,0)),O2139&amp;"."&amp;P2139,O2139&amp;"."&amp;P2139&amp;COUNTIFS(O$5:O2138,O2139,P$5:P2138,P2139))</f>
        <v>GP.CAGE</v>
      </c>
      <c r="R2139" s="399">
        <f t="shared" si="114"/>
        <v>0</v>
      </c>
    </row>
    <row r="2140" spans="1:18">
      <c r="A2140" s="1144">
        <v>2188</v>
      </c>
      <c r="B2140" s="1255"/>
      <c r="C2140" s="1256"/>
      <c r="D2140" s="1255"/>
      <c r="E2140" s="1255"/>
      <c r="F2140" s="1256" t="s">
        <v>26</v>
      </c>
      <c r="G2140" s="1255" t="s">
        <v>1720</v>
      </c>
      <c r="H2140" s="1257"/>
      <c r="I2140" s="1259">
        <v>0</v>
      </c>
      <c r="J2140" s="1259">
        <v>0</v>
      </c>
      <c r="K2140" s="1258">
        <v>0</v>
      </c>
      <c r="L2140" s="1259">
        <v>0</v>
      </c>
      <c r="M2140" s="1259">
        <v>0</v>
      </c>
      <c r="O2140" t="str">
        <f t="shared" si="112"/>
        <v>GP</v>
      </c>
      <c r="P2140" t="str">
        <f t="shared" si="113"/>
        <v>CAGW</v>
      </c>
      <c r="Q2140" t="str">
        <f>IF(ISERROR(MATCH(O2140&amp;"."&amp;P2140,Q$5:Q2139,0)),O2140&amp;"."&amp;P2140,O2140&amp;"."&amp;P2140&amp;COUNTIFS(O$5:O2139,O2140,P$5:P2139,P2140))</f>
        <v>GP.CAGW</v>
      </c>
      <c r="R2140" s="399">
        <f t="shared" si="114"/>
        <v>0</v>
      </c>
    </row>
    <row r="2141" spans="1:18">
      <c r="A2141" s="1144">
        <v>2189</v>
      </c>
      <c r="B2141" s="1255"/>
      <c r="C2141" s="1256"/>
      <c r="D2141" s="1255"/>
      <c r="E2141" s="1255"/>
      <c r="F2141" s="1255"/>
      <c r="G2141" s="1255"/>
      <c r="H2141" s="1257"/>
      <c r="I2141" s="1260">
        <v>66694957.907083303</v>
      </c>
      <c r="J2141" s="1260">
        <v>61969899.575196266</v>
      </c>
      <c r="K2141" s="1260">
        <v>4725058.3318870328</v>
      </c>
      <c r="L2141" s="1260">
        <v>-3872.9262848682702</v>
      </c>
      <c r="M2141" s="1260">
        <v>4721185.4056021646</v>
      </c>
      <c r="O2141" t="str">
        <f t="shared" si="112"/>
        <v>GP</v>
      </c>
      <c r="P2141" t="str">
        <f t="shared" si="113"/>
        <v>NA</v>
      </c>
      <c r="Q2141" t="str">
        <f>IF(ISERROR(MATCH(O2141&amp;"."&amp;P2141,Q$5:Q2140,0)),O2141&amp;"."&amp;P2141,O2141&amp;"."&amp;P2141&amp;COUNTIFS(O$5:O2140,O2141,P$5:P2140,P2141))</f>
        <v>GP.NA1</v>
      </c>
      <c r="R2141" s="399">
        <f t="shared" si="114"/>
        <v>4721185.4056021646</v>
      </c>
    </row>
    <row r="2142" spans="1:18">
      <c r="A2142" s="1144">
        <v>2190</v>
      </c>
      <c r="B2142" s="1255"/>
      <c r="C2142" s="1256"/>
      <c r="D2142" s="1255"/>
      <c r="E2142" s="1255"/>
      <c r="F2142" s="1255"/>
      <c r="G2142" s="1255"/>
      <c r="H2142" s="1257"/>
      <c r="I2142" s="1263"/>
      <c r="J2142" s="1259"/>
      <c r="K2142" s="1259"/>
      <c r="L2142" s="1259"/>
      <c r="M2142" s="1259"/>
      <c r="O2142" t="str">
        <f t="shared" si="112"/>
        <v>GP</v>
      </c>
      <c r="P2142" t="str">
        <f t="shared" si="113"/>
        <v>NA</v>
      </c>
      <c r="Q2142" t="str">
        <f>IF(ISERROR(MATCH(O2142&amp;"."&amp;P2142,Q$5:Q2141,0)),O2142&amp;"."&amp;P2142,O2142&amp;"."&amp;P2142&amp;COUNTIFS(O$5:O2141,O2142,P$5:P2141,P2142))</f>
        <v>GP.NA2</v>
      </c>
      <c r="R2142" s="399">
        <f t="shared" si="114"/>
        <v>0</v>
      </c>
    </row>
    <row r="2143" spans="1:18">
      <c r="A2143" s="1144">
        <v>2191</v>
      </c>
      <c r="B2143" s="1255"/>
      <c r="C2143" s="1256" t="s">
        <v>393</v>
      </c>
      <c r="D2143" s="1255" t="s">
        <v>392</v>
      </c>
      <c r="E2143" s="1255"/>
      <c r="F2143" s="1255"/>
      <c r="G2143" s="1255"/>
      <c r="H2143" s="1257"/>
      <c r="I2143" s="1259"/>
      <c r="J2143" s="1259"/>
      <c r="K2143" s="1259"/>
      <c r="L2143" s="1259"/>
      <c r="M2143" s="1259"/>
      <c r="O2143" t="str">
        <f t="shared" si="112"/>
        <v>399G</v>
      </c>
      <c r="P2143" t="str">
        <f t="shared" si="113"/>
        <v>NA</v>
      </c>
      <c r="Q2143" t="str">
        <f>IF(ISERROR(MATCH(O2143&amp;"."&amp;P2143,Q$5:Q2142,0)),O2143&amp;"."&amp;P2143,O2143&amp;"."&amp;P2143&amp;COUNTIFS(O$5:O2142,O2143,P$5:P2142,P2143))</f>
        <v>399G.NA</v>
      </c>
      <c r="R2143" s="399">
        <f t="shared" si="114"/>
        <v>0</v>
      </c>
    </row>
    <row r="2144" spans="1:18">
      <c r="A2144" s="1144">
        <v>2192</v>
      </c>
      <c r="B2144" s="1255"/>
      <c r="C2144" s="1256"/>
      <c r="D2144" s="1255"/>
      <c r="E2144" s="1255"/>
      <c r="F2144" s="1256" t="s">
        <v>29</v>
      </c>
      <c r="G2144" s="1255" t="s">
        <v>1</v>
      </c>
      <c r="H2144" s="1257"/>
      <c r="I2144" s="1259">
        <v>0</v>
      </c>
      <c r="J2144" s="1259">
        <v>0</v>
      </c>
      <c r="K2144" s="1258">
        <v>0</v>
      </c>
      <c r="L2144" s="1259">
        <v>0</v>
      </c>
      <c r="M2144" s="1259">
        <v>0</v>
      </c>
      <c r="O2144" t="str">
        <f t="shared" si="112"/>
        <v>399G</v>
      </c>
      <c r="P2144" t="str">
        <f t="shared" si="113"/>
        <v>S</v>
      </c>
      <c r="Q2144" t="str">
        <f>IF(ISERROR(MATCH(O2144&amp;"."&amp;P2144,Q$5:Q2143,0)),O2144&amp;"."&amp;P2144,O2144&amp;"."&amp;P2144&amp;COUNTIFS(O$5:O2143,O2144,P$5:P2143,P2144))</f>
        <v>399G.S</v>
      </c>
      <c r="R2144" s="399">
        <f t="shared" si="114"/>
        <v>0</v>
      </c>
    </row>
    <row r="2145" spans="1:18">
      <c r="A2145" s="1144">
        <v>2193</v>
      </c>
      <c r="B2145" s="1255"/>
      <c r="C2145" s="1256"/>
      <c r="D2145" s="1255"/>
      <c r="E2145" s="1255"/>
      <c r="F2145" s="1256" t="s">
        <v>54</v>
      </c>
      <c r="G2145" s="1255" t="s">
        <v>20</v>
      </c>
      <c r="H2145" s="1257"/>
      <c r="I2145" s="1259">
        <v>0</v>
      </c>
      <c r="J2145" s="1259">
        <v>0</v>
      </c>
      <c r="K2145" s="1258">
        <v>0</v>
      </c>
      <c r="L2145" s="1259">
        <v>0</v>
      </c>
      <c r="M2145" s="1259">
        <v>0</v>
      </c>
      <c r="O2145" t="str">
        <f t="shared" si="112"/>
        <v>399G</v>
      </c>
      <c r="P2145" t="str">
        <f t="shared" si="113"/>
        <v>SO</v>
      </c>
      <c r="Q2145" t="str">
        <f>IF(ISERROR(MATCH(O2145&amp;"."&amp;P2145,Q$5:Q2144,0)),O2145&amp;"."&amp;P2145,O2145&amp;"."&amp;P2145&amp;COUNTIFS(O$5:O2144,O2145,P$5:P2144,P2145))</f>
        <v>399G.SO</v>
      </c>
      <c r="R2145" s="399">
        <f t="shared" si="114"/>
        <v>0</v>
      </c>
    </row>
    <row r="2146" spans="1:18">
      <c r="A2146" s="1144">
        <v>2194</v>
      </c>
      <c r="B2146" s="1255"/>
      <c r="C2146" s="1256"/>
      <c r="D2146" s="1255"/>
      <c r="E2146" s="1255"/>
      <c r="F2146" s="1256" t="s">
        <v>28</v>
      </c>
      <c r="G2146" s="1255" t="s">
        <v>11</v>
      </c>
      <c r="H2146" s="1257"/>
      <c r="I2146" s="1259">
        <v>0</v>
      </c>
      <c r="J2146" s="1259">
        <v>0</v>
      </c>
      <c r="K2146" s="1258">
        <v>0</v>
      </c>
      <c r="L2146" s="1259">
        <v>0</v>
      </c>
      <c r="M2146" s="1259">
        <v>0</v>
      </c>
      <c r="O2146" t="str">
        <f t="shared" si="112"/>
        <v>399G</v>
      </c>
      <c r="P2146" t="str">
        <f t="shared" si="113"/>
        <v>SG</v>
      </c>
      <c r="Q2146" t="str">
        <f>IF(ISERROR(MATCH(O2146&amp;"."&amp;P2146,Q$5:Q2145,0)),O2146&amp;"."&amp;P2146,O2146&amp;"."&amp;P2146&amp;COUNTIFS(O$5:O2145,O2146,P$5:P2145,P2146))</f>
        <v>399G.SG</v>
      </c>
      <c r="R2146" s="399">
        <f t="shared" si="114"/>
        <v>0</v>
      </c>
    </row>
    <row r="2147" spans="1:18">
      <c r="A2147" s="1144">
        <v>2195</v>
      </c>
      <c r="B2147" s="1255"/>
      <c r="C2147" s="1256"/>
      <c r="D2147" s="1255"/>
      <c r="E2147" s="1255"/>
      <c r="F2147" s="1256" t="s">
        <v>25</v>
      </c>
      <c r="G2147" s="1255" t="s">
        <v>93</v>
      </c>
      <c r="H2147" s="1257"/>
      <c r="I2147" s="1259">
        <v>0</v>
      </c>
      <c r="J2147" s="1259">
        <v>0</v>
      </c>
      <c r="K2147" s="1258">
        <v>0</v>
      </c>
      <c r="L2147" s="1259">
        <v>0</v>
      </c>
      <c r="M2147" s="1259">
        <v>0</v>
      </c>
      <c r="O2147" t="str">
        <f t="shared" si="112"/>
        <v>399G</v>
      </c>
      <c r="P2147" t="str">
        <f t="shared" si="113"/>
        <v>DGP</v>
      </c>
      <c r="Q2147" t="str">
        <f>IF(ISERROR(MATCH(O2147&amp;"."&amp;P2147,Q$5:Q2146,0)),O2147&amp;"."&amp;P2147,O2147&amp;"."&amp;P2147&amp;COUNTIFS(O$5:O2146,O2147,P$5:P2146,P2147))</f>
        <v>399G.DGP</v>
      </c>
      <c r="R2147" s="399">
        <f t="shared" si="114"/>
        <v>0</v>
      </c>
    </row>
    <row r="2148" spans="1:18">
      <c r="A2148" s="1144">
        <v>2196</v>
      </c>
      <c r="B2148" s="1255"/>
      <c r="C2148" s="1256"/>
      <c r="D2148" s="1255"/>
      <c r="E2148" s="1255"/>
      <c r="F2148" s="1256" t="s">
        <v>26</v>
      </c>
      <c r="G2148" s="1255" t="s">
        <v>158</v>
      </c>
      <c r="H2148" s="1257"/>
      <c r="I2148" s="1259">
        <v>0</v>
      </c>
      <c r="J2148" s="1259">
        <v>0</v>
      </c>
      <c r="K2148" s="1258">
        <v>0</v>
      </c>
      <c r="L2148" s="1259">
        <v>0</v>
      </c>
      <c r="M2148" s="1259">
        <v>0</v>
      </c>
      <c r="O2148" t="str">
        <f t="shared" si="112"/>
        <v>399G</v>
      </c>
      <c r="P2148" t="str">
        <f t="shared" si="113"/>
        <v>DGU</v>
      </c>
      <c r="Q2148" t="str">
        <f>IF(ISERROR(MATCH(O2148&amp;"."&amp;P2148,Q$5:Q2147,0)),O2148&amp;"."&amp;P2148,O2148&amp;"."&amp;P2148&amp;COUNTIFS(O$5:O2147,O2148,P$5:P2147,P2148))</f>
        <v>399G.DGU</v>
      </c>
      <c r="R2148" s="399">
        <f t="shared" si="114"/>
        <v>0</v>
      </c>
    </row>
    <row r="2149" spans="1:18">
      <c r="A2149" s="1144">
        <v>2197</v>
      </c>
      <c r="B2149" s="1255"/>
      <c r="C2149" s="1256"/>
      <c r="D2149" s="1255"/>
      <c r="E2149" s="1255"/>
      <c r="F2149" s="1256" t="s">
        <v>240</v>
      </c>
      <c r="G2149" s="1255"/>
      <c r="H2149" s="1257"/>
      <c r="I2149" s="1260">
        <v>0</v>
      </c>
      <c r="J2149" s="1260">
        <v>0</v>
      </c>
      <c r="K2149" s="1260">
        <v>0</v>
      </c>
      <c r="L2149" s="1260">
        <v>0</v>
      </c>
      <c r="M2149" s="1260">
        <v>0</v>
      </c>
      <c r="O2149" t="str">
        <f t="shared" si="112"/>
        <v>399G</v>
      </c>
      <c r="P2149" t="str">
        <f t="shared" si="113"/>
        <v>NA</v>
      </c>
      <c r="Q2149" t="str">
        <f>IF(ISERROR(MATCH(O2149&amp;"."&amp;P2149,Q$5:Q2148,0)),O2149&amp;"."&amp;P2149,O2149&amp;"."&amp;P2149&amp;COUNTIFS(O$5:O2148,O2149,P$5:P2148,P2149))</f>
        <v>399G.NA1</v>
      </c>
      <c r="R2149" s="399">
        <f t="shared" si="114"/>
        <v>0</v>
      </c>
    </row>
    <row r="2150" spans="1:18">
      <c r="A2150" s="1144">
        <v>2198</v>
      </c>
      <c r="B2150" s="1255"/>
      <c r="C2150" s="1256"/>
      <c r="D2150" s="1255"/>
      <c r="E2150" s="1255"/>
      <c r="F2150" s="1255"/>
      <c r="G2150" s="1255"/>
      <c r="H2150" s="1257"/>
      <c r="I2150" s="1259"/>
      <c r="J2150" s="1259"/>
      <c r="K2150" s="1259"/>
      <c r="L2150" s="1259"/>
      <c r="M2150" s="1259"/>
      <c r="O2150" t="str">
        <f t="shared" si="112"/>
        <v>399G</v>
      </c>
      <c r="P2150" t="str">
        <f t="shared" si="113"/>
        <v>NA</v>
      </c>
      <c r="Q2150" t="str">
        <f>IF(ISERROR(MATCH(O2150&amp;"."&amp;P2150,Q$5:Q2149,0)),O2150&amp;"."&amp;P2150,O2150&amp;"."&amp;P2150&amp;COUNTIFS(O$5:O2149,O2150,P$5:P2149,P2150))</f>
        <v>399G.NA2</v>
      </c>
      <c r="R2150" s="399">
        <f t="shared" si="114"/>
        <v>0</v>
      </c>
    </row>
    <row r="2151" spans="1:18" ht="14.7" thickBot="1">
      <c r="A2151" s="1144">
        <v>2199</v>
      </c>
      <c r="B2151" s="1255"/>
      <c r="C2151" s="1147" t="s">
        <v>394</v>
      </c>
      <c r="D2151" s="1255"/>
      <c r="E2151" s="1255"/>
      <c r="F2151" s="1255"/>
      <c r="G2151" s="1255"/>
      <c r="H2151" s="1257" t="s">
        <v>2013</v>
      </c>
      <c r="I2151" s="1262">
        <v>1391203363.5841668</v>
      </c>
      <c r="J2151" s="1262">
        <v>1294536668.8363764</v>
      </c>
      <c r="K2151" s="1262">
        <v>96666694.747789398</v>
      </c>
      <c r="L2151" s="1262">
        <v>47456480.859052122</v>
      </c>
      <c r="M2151" s="1262">
        <v>144123175.60684147</v>
      </c>
      <c r="O2151" t="str">
        <f t="shared" si="112"/>
        <v>TOTAL GENERAL PLANT</v>
      </c>
      <c r="P2151" t="str">
        <f t="shared" si="113"/>
        <v>NA</v>
      </c>
      <c r="Q2151" t="str">
        <f>IF(ISERROR(MATCH(O2151&amp;"."&amp;P2151,Q$5:Q2150,0)),O2151&amp;"."&amp;P2151,O2151&amp;"."&amp;P2151&amp;COUNTIFS(O$5:O2150,O2151,P$5:P2150,P2151))</f>
        <v>TOTAL GENERAL PLANT.NA</v>
      </c>
      <c r="R2151" s="399">
        <f t="shared" si="114"/>
        <v>144123175.60684147</v>
      </c>
    </row>
    <row r="2152" spans="1:18" ht="14.7" thickTop="1">
      <c r="A2152" s="1144">
        <v>2200</v>
      </c>
      <c r="B2152" s="1255"/>
      <c r="C2152" s="1256"/>
      <c r="D2152" s="1255"/>
      <c r="E2152" s="1255"/>
      <c r="F2152" s="1255"/>
      <c r="G2152" s="1255"/>
      <c r="H2152" s="1257"/>
      <c r="I2152" s="1259"/>
      <c r="J2152" s="1259"/>
      <c r="K2152" s="1259"/>
      <c r="L2152" s="1259"/>
      <c r="M2152" s="1259"/>
      <c r="O2152" t="str">
        <f t="shared" si="112"/>
        <v>TOTAL GENERAL PLANT</v>
      </c>
      <c r="P2152" t="str">
        <f t="shared" si="113"/>
        <v>NA</v>
      </c>
      <c r="Q2152" t="str">
        <f>IF(ISERROR(MATCH(O2152&amp;"."&amp;P2152,Q$5:Q2151,0)),O2152&amp;"."&amp;P2152,O2152&amp;"."&amp;P2152&amp;COUNTIFS(O$5:O2151,O2152,P$5:P2151,P2152))</f>
        <v>TOTAL GENERAL PLANT.NA1</v>
      </c>
      <c r="R2152" s="399">
        <f t="shared" si="114"/>
        <v>0</v>
      </c>
    </row>
    <row r="2153" spans="1:18">
      <c r="A2153" s="1144">
        <v>2201</v>
      </c>
      <c r="B2153" s="1255"/>
      <c r="C2153" s="1256" t="s">
        <v>395</v>
      </c>
      <c r="D2153" s="1255"/>
      <c r="E2153" s="1255"/>
      <c r="F2153" s="1255"/>
      <c r="G2153" s="1255"/>
      <c r="H2153" s="1257"/>
      <c r="I2153" s="1259"/>
      <c r="J2153" s="1259"/>
      <c r="K2153" s="1259"/>
      <c r="L2153" s="1259"/>
      <c r="M2153" s="1259"/>
      <c r="O2153" t="str">
        <f t="shared" si="112"/>
        <v>Summary of General Plant by Factor</v>
      </c>
      <c r="P2153" t="str">
        <f t="shared" si="113"/>
        <v>NA</v>
      </c>
      <c r="Q2153" t="str">
        <f>IF(ISERROR(MATCH(O2153&amp;"."&amp;P2153,Q$5:Q2152,0)),O2153&amp;"."&amp;P2153,O2153&amp;"."&amp;P2153&amp;COUNTIFS(O$5:O2152,O2153,P$5:P2152,P2153))</f>
        <v>Summary of General Plant by Factor.NA</v>
      </c>
      <c r="R2153" s="399">
        <f t="shared" si="114"/>
        <v>0</v>
      </c>
    </row>
    <row r="2154" spans="1:18">
      <c r="A2154" s="1144">
        <v>2202</v>
      </c>
      <c r="B2154" s="1255"/>
      <c r="C2154" s="1256"/>
      <c r="D2154" s="1255"/>
      <c r="E2154" s="1255" t="s">
        <v>1</v>
      </c>
      <c r="F2154" s="1255"/>
      <c r="G2154" s="1255"/>
      <c r="H2154" s="1257"/>
      <c r="I2154" s="1259">
        <v>702730948.11416662</v>
      </c>
      <c r="J2154" s="1259">
        <v>653593672.26583326</v>
      </c>
      <c r="K2154" s="1258">
        <v>49137275.848333336</v>
      </c>
      <c r="L2154" s="1259">
        <v>2661890.9840495214</v>
      </c>
      <c r="M2154" s="1259">
        <v>51799166.832382858</v>
      </c>
      <c r="O2154" t="str">
        <f t="shared" si="112"/>
        <v>Summary of General Plant by Factor</v>
      </c>
      <c r="P2154" t="str">
        <f t="shared" si="113"/>
        <v>NA</v>
      </c>
      <c r="Q2154" t="str">
        <f>IF(ISERROR(MATCH(O2154&amp;"."&amp;P2154,Q$5:Q2153,0)),O2154&amp;"."&amp;P2154,O2154&amp;"."&amp;P2154&amp;COUNTIFS(O$5:O2153,O2154,P$5:P2153,P2154))</f>
        <v>Summary of General Plant by Factor.NA1</v>
      </c>
      <c r="R2154" s="399">
        <f t="shared" si="114"/>
        <v>51799166.832382858</v>
      </c>
    </row>
    <row r="2155" spans="1:18">
      <c r="A2155" s="1144">
        <v>2203</v>
      </c>
      <c r="B2155" s="1255"/>
      <c r="C2155" s="1256"/>
      <c r="D2155" s="1255"/>
      <c r="E2155" s="1255" t="s">
        <v>1724</v>
      </c>
      <c r="F2155" s="1255"/>
      <c r="G2155" s="1255"/>
      <c r="H2155" s="1257"/>
      <c r="I2155" s="1259">
        <v>22434200.085416671</v>
      </c>
      <c r="J2155" s="1259">
        <v>17462112.152686778</v>
      </c>
      <c r="K2155" s="1258">
        <v>4972087.9327298934</v>
      </c>
      <c r="L2155" s="1259">
        <v>-512247.23890675604</v>
      </c>
      <c r="M2155" s="1259">
        <v>4459840.6938231373</v>
      </c>
      <c r="O2155" t="str">
        <f t="shared" si="112"/>
        <v>Summary of General Plant by Factor</v>
      </c>
      <c r="P2155" t="str">
        <f t="shared" si="113"/>
        <v>NA</v>
      </c>
      <c r="Q2155" t="str">
        <f>IF(ISERROR(MATCH(O2155&amp;"."&amp;P2155,Q$5:Q2154,0)),O2155&amp;"."&amp;P2155,O2155&amp;"."&amp;P2155&amp;COUNTIFS(O$5:O2154,O2155,P$5:P2154,P2155))</f>
        <v>Summary of General Plant by Factor.NA2</v>
      </c>
      <c r="R2155" s="399">
        <f t="shared" si="114"/>
        <v>4459840.6938231373</v>
      </c>
    </row>
    <row r="2156" spans="1:18">
      <c r="A2156" s="1144">
        <v>2204</v>
      </c>
      <c r="B2156" s="1255"/>
      <c r="C2156" s="1256"/>
      <c r="D2156" s="1255"/>
      <c r="E2156" s="1255" t="s">
        <v>1748</v>
      </c>
      <c r="F2156" s="1255"/>
      <c r="G2156" s="1255"/>
      <c r="H2156" s="1257"/>
      <c r="I2156" s="1259">
        <v>0</v>
      </c>
      <c r="J2156" s="1259">
        <v>0</v>
      </c>
      <c r="K2156" s="1258">
        <v>0</v>
      </c>
      <c r="L2156" s="1259">
        <v>40072259.394654654</v>
      </c>
      <c r="M2156" s="1259">
        <v>40072259.394654654</v>
      </c>
      <c r="O2156" t="str">
        <f t="shared" si="112"/>
        <v>Summary of General Plant by Factor</v>
      </c>
      <c r="P2156" t="str">
        <f t="shared" si="113"/>
        <v>NA</v>
      </c>
      <c r="Q2156" t="str">
        <f>IF(ISERROR(MATCH(O2156&amp;"."&amp;P2156,Q$5:Q2155,0)),O2156&amp;"."&amp;P2156,O2156&amp;"."&amp;P2156&amp;COUNTIFS(O$5:O2155,O2156,P$5:P2155,P2156))</f>
        <v>Summary of General Plant by Factor.NA3</v>
      </c>
      <c r="R2156" s="399">
        <f t="shared" si="114"/>
        <v>40072259.394654654</v>
      </c>
    </row>
    <row r="2157" spans="1:18">
      <c r="A2157" s="1144">
        <v>2205</v>
      </c>
      <c r="B2157" s="1255"/>
      <c r="C2157" s="1256"/>
      <c r="D2157" s="1255"/>
      <c r="E2157" s="1264" t="s">
        <v>11</v>
      </c>
      <c r="F2157" s="1255"/>
      <c r="G2157" s="1255"/>
      <c r="H2157" s="1257"/>
      <c r="I2157" s="1259">
        <v>191071990.50458297</v>
      </c>
      <c r="J2157" s="1259">
        <v>175826781.61325917</v>
      </c>
      <c r="K2157" s="1258">
        <v>15245208.891323796</v>
      </c>
      <c r="L2157" s="1259">
        <v>375577.21729693003</v>
      </c>
      <c r="M2157" s="1259">
        <v>15620786.108620726</v>
      </c>
      <c r="O2157" t="str">
        <f t="shared" si="112"/>
        <v>Summary of General Plant by Factor</v>
      </c>
      <c r="P2157" t="str">
        <f t="shared" si="113"/>
        <v>NA</v>
      </c>
      <c r="Q2157" t="str">
        <f>IF(ISERROR(MATCH(O2157&amp;"."&amp;P2157,Q$5:Q2156,0)),O2157&amp;"."&amp;P2157,O2157&amp;"."&amp;P2157&amp;COUNTIFS(O$5:O2156,O2157,P$5:P2156,P2157))</f>
        <v>Summary of General Plant by Factor.NA4</v>
      </c>
      <c r="R2157" s="399">
        <f t="shared" si="114"/>
        <v>15620786.108620726</v>
      </c>
    </row>
    <row r="2158" spans="1:18">
      <c r="A2158" s="1144">
        <v>2206</v>
      </c>
      <c r="B2158" s="1255"/>
      <c r="C2158" s="1256"/>
      <c r="D2158" s="1255"/>
      <c r="E2158" s="1264" t="s">
        <v>20</v>
      </c>
      <c r="F2158" s="1255"/>
      <c r="G2158" s="1255"/>
      <c r="H2158" s="1257"/>
      <c r="I2158" s="1259">
        <v>360370730.95000029</v>
      </c>
      <c r="J2158" s="1259">
        <v>334839974.52886641</v>
      </c>
      <c r="K2158" s="1258">
        <v>25530756.421133857</v>
      </c>
      <c r="L2158" s="1259">
        <v>4062933.8983134739</v>
      </c>
      <c r="M2158" s="1259">
        <v>29593690.319447331</v>
      </c>
      <c r="O2158" t="str">
        <f t="shared" si="112"/>
        <v>Summary of General Plant by Factor</v>
      </c>
      <c r="P2158" t="str">
        <f t="shared" si="113"/>
        <v>NA</v>
      </c>
      <c r="Q2158" t="str">
        <f>IF(ISERROR(MATCH(O2158&amp;"."&amp;P2158,Q$5:Q2157,0)),O2158&amp;"."&amp;P2158,O2158&amp;"."&amp;P2158&amp;COUNTIFS(O$5:O2157,O2158,P$5:P2157,P2158))</f>
        <v>Summary of General Plant by Factor.NA5</v>
      </c>
      <c r="R2158" s="399">
        <f t="shared" si="114"/>
        <v>29593690.319447331</v>
      </c>
    </row>
    <row r="2159" spans="1:18">
      <c r="A2159" s="1144">
        <v>2207</v>
      </c>
      <c r="B2159" s="1255"/>
      <c r="C2159" s="1256"/>
      <c r="D2159" s="1255"/>
      <c r="E2159" s="1264" t="s">
        <v>9</v>
      </c>
      <c r="F2159" s="1255"/>
      <c r="G2159" s="1255"/>
      <c r="H2159" s="1257"/>
      <c r="I2159" s="1259">
        <v>0</v>
      </c>
      <c r="J2159" s="1259">
        <v>0</v>
      </c>
      <c r="K2159" s="1258">
        <v>0</v>
      </c>
      <c r="L2159" s="1259">
        <v>0</v>
      </c>
      <c r="M2159" s="1259">
        <v>0</v>
      </c>
      <c r="O2159" t="str">
        <f t="shared" si="112"/>
        <v>Summary of General Plant by Factor</v>
      </c>
      <c r="P2159" t="str">
        <f t="shared" si="113"/>
        <v>NA</v>
      </c>
      <c r="Q2159" t="str">
        <f>IF(ISERROR(MATCH(O2159&amp;"."&amp;P2159,Q$5:Q2158,0)),O2159&amp;"."&amp;P2159,O2159&amp;"."&amp;P2159&amp;COUNTIFS(O$5:O2158,O2159,P$5:P2158,P2159))</f>
        <v>Summary of General Plant by Factor.NA6</v>
      </c>
      <c r="R2159" s="399">
        <f t="shared" si="114"/>
        <v>0</v>
      </c>
    </row>
    <row r="2160" spans="1:18">
      <c r="A2160" s="1144">
        <v>2208</v>
      </c>
      <c r="B2160" s="1255"/>
      <c r="C2160" s="1256"/>
      <c r="D2160" s="1255"/>
      <c r="E2160" s="1264" t="s">
        <v>87</v>
      </c>
      <c r="F2160" s="1255"/>
      <c r="G2160" s="1255"/>
      <c r="H2160" s="1257"/>
      <c r="I2160" s="1259">
        <v>16639669.939999998</v>
      </c>
      <c r="J2160" s="1259">
        <v>15517660.128285892</v>
      </c>
      <c r="K2160" s="1258">
        <v>1122009.8117141046</v>
      </c>
      <c r="L2160" s="1259">
        <v>-161508.04896923772</v>
      </c>
      <c r="M2160" s="1259">
        <v>960501.76274486689</v>
      </c>
      <c r="O2160" t="str">
        <f t="shared" si="112"/>
        <v>Summary of General Plant by Factor</v>
      </c>
      <c r="P2160" t="str">
        <f t="shared" si="113"/>
        <v>NA</v>
      </c>
      <c r="Q2160" t="str">
        <f>IF(ISERROR(MATCH(O2160&amp;"."&amp;P2160,Q$5:Q2159,0)),O2160&amp;"."&amp;P2160,O2160&amp;"."&amp;P2160&amp;COUNTIFS(O$5:O2159,O2160,P$5:P2159,P2160))</f>
        <v>Summary of General Plant by Factor.NA7</v>
      </c>
      <c r="R2160" s="399">
        <f t="shared" si="114"/>
        <v>960501.76274486689</v>
      </c>
    </row>
    <row r="2161" spans="1:18">
      <c r="A2161" s="1144">
        <v>2209</v>
      </c>
      <c r="B2161" s="1255"/>
      <c r="C2161" s="1256"/>
      <c r="D2161" s="1255"/>
      <c r="E2161" s="1256" t="s">
        <v>156</v>
      </c>
      <c r="F2161" s="1255"/>
      <c r="G2161" s="1255"/>
      <c r="H2161" s="1257"/>
      <c r="I2161" s="1259">
        <v>0</v>
      </c>
      <c r="J2161" s="1259">
        <v>0</v>
      </c>
      <c r="K2161" s="1258">
        <v>0</v>
      </c>
      <c r="L2161" s="1259">
        <v>0</v>
      </c>
      <c r="M2161" s="1259">
        <v>0</v>
      </c>
      <c r="O2161" t="str">
        <f t="shared" si="112"/>
        <v>Summary of General Plant by Factor</v>
      </c>
      <c r="P2161" t="str">
        <f t="shared" si="113"/>
        <v>NA</v>
      </c>
      <c r="Q2161" t="str">
        <f>IF(ISERROR(MATCH(O2161&amp;"."&amp;P2161,Q$5:Q2160,0)),O2161&amp;"."&amp;P2161,O2161&amp;"."&amp;P2161&amp;COUNTIFS(O$5:O2160,O2161,P$5:P2160,P2161))</f>
        <v>Summary of General Plant by Factor.NA8</v>
      </c>
      <c r="R2161" s="399">
        <f t="shared" si="114"/>
        <v>0</v>
      </c>
    </row>
    <row r="2162" spans="1:18">
      <c r="A2162" s="1144">
        <v>2210</v>
      </c>
      <c r="B2162" s="1255"/>
      <c r="C2162" s="1256"/>
      <c r="D2162" s="1255"/>
      <c r="E2162" s="1256" t="s">
        <v>1720</v>
      </c>
      <c r="F2162" s="1255"/>
      <c r="G2162" s="1255"/>
      <c r="H2162" s="1257"/>
      <c r="I2162" s="1259">
        <v>5401879.4366666712</v>
      </c>
      <c r="J2162" s="1259">
        <v>4204661.8198651019</v>
      </c>
      <c r="K2162" s="1258">
        <v>1197217.6168015692</v>
      </c>
      <c r="L2162" s="1259">
        <v>957574.65261353087</v>
      </c>
      <c r="M2162" s="1259">
        <v>2154792.2694151001</v>
      </c>
      <c r="O2162" t="str">
        <f t="shared" si="112"/>
        <v>Summary of General Plant by Factor</v>
      </c>
      <c r="P2162" t="str">
        <f t="shared" si="113"/>
        <v>NA</v>
      </c>
      <c r="Q2162" t="str">
        <f>IF(ISERROR(MATCH(O2162&amp;"."&amp;P2162,Q$5:Q2161,0)),O2162&amp;"."&amp;P2162,O2162&amp;"."&amp;P2162&amp;COUNTIFS(O$5:O2161,O2162,P$5:P2161,P2162))</f>
        <v>Summary of General Plant by Factor.NA9</v>
      </c>
      <c r="R2162" s="399">
        <f t="shared" si="114"/>
        <v>2154792.2694151001</v>
      </c>
    </row>
    <row r="2163" spans="1:18">
      <c r="A2163" s="1144">
        <v>2211</v>
      </c>
      <c r="B2163" s="1255"/>
      <c r="C2163" s="1256"/>
      <c r="D2163" s="1255"/>
      <c r="E2163" s="1256" t="s">
        <v>1721</v>
      </c>
      <c r="F2163" s="1255"/>
      <c r="G2163" s="1255"/>
      <c r="H2163" s="1257"/>
      <c r="I2163" s="1259">
        <v>98973081.925833419</v>
      </c>
      <c r="J2163" s="1259">
        <v>98973081.925833419</v>
      </c>
      <c r="K2163" s="1258">
        <v>0</v>
      </c>
      <c r="L2163" s="1259">
        <v>0</v>
      </c>
      <c r="M2163" s="1259">
        <v>0</v>
      </c>
      <c r="O2163" t="str">
        <f t="shared" si="112"/>
        <v>Summary of General Plant by Factor</v>
      </c>
      <c r="P2163" t="str">
        <f t="shared" si="113"/>
        <v>NA</v>
      </c>
      <c r="Q2163" t="str">
        <f>IF(ISERROR(MATCH(O2163&amp;"."&amp;P2163,Q$5:Q2162,0)),O2163&amp;"."&amp;P2163,O2163&amp;"."&amp;P2163&amp;COUNTIFS(O$5:O2162,O2163,P$5:P2162,P2163))</f>
        <v>Summary of General Plant by Factor.NA10</v>
      </c>
      <c r="R2163" s="399">
        <f t="shared" si="114"/>
        <v>0</v>
      </c>
    </row>
    <row r="2164" spans="1:18">
      <c r="A2164" s="1144">
        <v>2212</v>
      </c>
      <c r="B2164" s="1255"/>
      <c r="C2164" s="1256"/>
      <c r="D2164" s="1255"/>
      <c r="E2164" s="1256" t="s">
        <v>1722</v>
      </c>
      <c r="F2164" s="1255"/>
      <c r="G2164" s="1255"/>
      <c r="H2164" s="1257"/>
      <c r="I2164" s="1259">
        <v>0</v>
      </c>
      <c r="J2164" s="1259">
        <v>0</v>
      </c>
      <c r="K2164" s="1258">
        <v>0</v>
      </c>
      <c r="L2164" s="1259">
        <v>0</v>
      </c>
      <c r="M2164" s="1259">
        <v>0</v>
      </c>
      <c r="O2164" t="str">
        <f t="shared" si="112"/>
        <v>Summary of General Plant by Factor</v>
      </c>
      <c r="P2164" t="str">
        <f t="shared" si="113"/>
        <v>NA</v>
      </c>
      <c r="Q2164" t="str">
        <f>IF(ISERROR(MATCH(O2164&amp;"."&amp;P2164,Q$5:Q2163,0)),O2164&amp;"."&amp;P2164,O2164&amp;"."&amp;P2164&amp;COUNTIFS(O$5:O2163,O2164,P$5:P2163,P2164))</f>
        <v>Summary of General Plant by Factor.NA11</v>
      </c>
      <c r="R2164" s="399">
        <f t="shared" si="114"/>
        <v>0</v>
      </c>
    </row>
    <row r="2165" spans="1:18">
      <c r="A2165" s="1144">
        <v>2213</v>
      </c>
      <c r="B2165" s="1255"/>
      <c r="C2165" s="1256"/>
      <c r="D2165" s="1255"/>
      <c r="E2165" s="1256" t="s">
        <v>1723</v>
      </c>
      <c r="F2165" s="1255"/>
      <c r="G2165" s="1255"/>
      <c r="H2165" s="1257"/>
      <c r="I2165" s="1259">
        <v>5138143.282916666</v>
      </c>
      <c r="J2165" s="1259">
        <v>5138143.282916666</v>
      </c>
      <c r="K2165" s="1258">
        <v>0</v>
      </c>
      <c r="L2165" s="1259">
        <v>0</v>
      </c>
      <c r="M2165" s="1259">
        <v>0</v>
      </c>
      <c r="O2165" t="str">
        <f t="shared" si="112"/>
        <v>Summary of General Plant by Factor</v>
      </c>
      <c r="P2165" t="str">
        <f t="shared" si="113"/>
        <v>NA</v>
      </c>
      <c r="Q2165" t="str">
        <f>IF(ISERROR(MATCH(O2165&amp;"."&amp;P2165,Q$5:Q2164,0)),O2165&amp;"."&amp;P2165,O2165&amp;"."&amp;P2165&amp;COUNTIFS(O$5:O2164,O2165,P$5:P2164,P2165))</f>
        <v>Summary of General Plant by Factor.NA12</v>
      </c>
      <c r="R2165" s="399">
        <f t="shared" si="114"/>
        <v>0</v>
      </c>
    </row>
    <row r="2166" spans="1:18">
      <c r="A2166" s="1144">
        <v>2214</v>
      </c>
      <c r="B2166" s="1255"/>
      <c r="C2166" s="1256"/>
      <c r="D2166" s="1255"/>
      <c r="E2166" s="1256" t="s">
        <v>136</v>
      </c>
      <c r="F2166" s="1255"/>
      <c r="G2166" s="1255"/>
      <c r="H2166" s="1257"/>
      <c r="I2166" s="1259">
        <v>0</v>
      </c>
      <c r="J2166" s="1259">
        <v>0</v>
      </c>
      <c r="K2166" s="1258">
        <v>0</v>
      </c>
      <c r="L2166" s="1259">
        <v>0</v>
      </c>
      <c r="M2166" s="1259">
        <v>0</v>
      </c>
      <c r="O2166" t="str">
        <f t="shared" si="112"/>
        <v>Summary of General Plant by Factor</v>
      </c>
      <c r="P2166" t="str">
        <f t="shared" si="113"/>
        <v>NA</v>
      </c>
      <c r="Q2166" t="str">
        <f>IF(ISERROR(MATCH(O2166&amp;"."&amp;P2166,Q$5:Q2165,0)),O2166&amp;"."&amp;P2166,O2166&amp;"."&amp;P2166&amp;COUNTIFS(O$5:O2165,O2166,P$5:P2165,P2166))</f>
        <v>Summary of General Plant by Factor.NA13</v>
      </c>
      <c r="R2166" s="399">
        <f t="shared" si="114"/>
        <v>0</v>
      </c>
    </row>
    <row r="2167" spans="1:18">
      <c r="A2167" s="1144">
        <v>2215</v>
      </c>
      <c r="B2167" s="1255"/>
      <c r="C2167" s="1256"/>
      <c r="D2167" s="1255"/>
      <c r="E2167" s="1256" t="s">
        <v>107</v>
      </c>
      <c r="F2167" s="1255"/>
      <c r="G2167" s="1255"/>
      <c r="H2167" s="1257"/>
      <c r="I2167" s="1259">
        <v>0</v>
      </c>
      <c r="J2167" s="1259">
        <v>0</v>
      </c>
      <c r="K2167" s="1258">
        <v>0</v>
      </c>
      <c r="L2167" s="1259">
        <v>0</v>
      </c>
      <c r="M2167" s="1259">
        <v>0</v>
      </c>
      <c r="O2167" t="str">
        <f t="shared" si="112"/>
        <v>Summary of General Plant by Factor</v>
      </c>
      <c r="P2167" t="str">
        <f t="shared" si="113"/>
        <v>NA</v>
      </c>
      <c r="Q2167" t="str">
        <f>IF(ISERROR(MATCH(O2167&amp;"."&amp;P2167,Q$5:Q2166,0)),O2167&amp;"."&amp;P2167,O2167&amp;"."&amp;P2167&amp;COUNTIFS(O$5:O2166,O2167,P$5:P2166,P2167))</f>
        <v>Summary of General Plant by Factor.NA14</v>
      </c>
      <c r="R2167" s="399">
        <f t="shared" si="114"/>
        <v>0</v>
      </c>
    </row>
    <row r="2168" spans="1:18">
      <c r="A2168" s="1144">
        <v>2216</v>
      </c>
      <c r="B2168" s="1255"/>
      <c r="C2168" s="1256"/>
      <c r="D2168" s="1255"/>
      <c r="E2168" s="1255" t="s">
        <v>411</v>
      </c>
      <c r="F2168" s="1255"/>
      <c r="G2168" s="1255"/>
      <c r="H2168" s="1257"/>
      <c r="I2168" s="1259">
        <v>-11557280.655416671</v>
      </c>
      <c r="J2168" s="1259">
        <v>-11019418.881169492</v>
      </c>
      <c r="K2168" s="1258">
        <v>-537861.77424717858</v>
      </c>
      <c r="L2168" s="1259">
        <v>0</v>
      </c>
      <c r="M2168" s="1259">
        <v>-537861.77424717858</v>
      </c>
      <c r="O2168" t="str">
        <f t="shared" si="112"/>
        <v>Summary of General Plant by Factor</v>
      </c>
      <c r="P2168" t="str">
        <f t="shared" si="113"/>
        <v>NA</v>
      </c>
      <c r="Q2168" t="str">
        <f>IF(ISERROR(MATCH(O2168&amp;"."&amp;P2168,Q$5:Q2167,0)),O2168&amp;"."&amp;P2168,O2168&amp;"."&amp;P2168&amp;COUNTIFS(O$5:O2167,O2168,P$5:P2167,P2168))</f>
        <v>Summary of General Plant by Factor.NA15</v>
      </c>
      <c r="R2168" s="399">
        <f t="shared" si="114"/>
        <v>-537861.77424717858</v>
      </c>
    </row>
    <row r="2169" spans="1:18" ht="14.7" thickBot="1">
      <c r="A2169" s="1144">
        <v>2217</v>
      </c>
      <c r="B2169" s="1255"/>
      <c r="C2169" s="1256" t="s">
        <v>396</v>
      </c>
      <c r="D2169" s="1255"/>
      <c r="E2169" s="1255"/>
      <c r="F2169" s="1255"/>
      <c r="G2169" s="1255"/>
      <c r="H2169" s="1257" t="s">
        <v>2013</v>
      </c>
      <c r="I2169" s="1273">
        <v>1391203363.584167</v>
      </c>
      <c r="J2169" s="1273">
        <v>1294536668.8363771</v>
      </c>
      <c r="K2169" s="1273">
        <v>96666694.747789368</v>
      </c>
      <c r="L2169" s="1273">
        <v>47456480.859052114</v>
      </c>
      <c r="M2169" s="1273">
        <v>144123175.60684153</v>
      </c>
      <c r="O2169" t="str">
        <f t="shared" si="112"/>
        <v>Total General Plant by Factor</v>
      </c>
      <c r="P2169" t="str">
        <f t="shared" si="113"/>
        <v>NA</v>
      </c>
      <c r="Q2169" t="str">
        <f>IF(ISERROR(MATCH(O2169&amp;"."&amp;P2169,Q$5:Q2168,0)),O2169&amp;"."&amp;P2169,O2169&amp;"."&amp;P2169&amp;COUNTIFS(O$5:O2168,O2169,P$5:P2168,P2169))</f>
        <v>Total General Plant by Factor.NA</v>
      </c>
      <c r="R2169" s="399">
        <f t="shared" si="114"/>
        <v>144123175.60684153</v>
      </c>
    </row>
    <row r="2170" spans="1:18" ht="14.7" thickTop="1">
      <c r="A2170" s="1144">
        <v>2218</v>
      </c>
      <c r="B2170" s="1255"/>
      <c r="C2170" s="1256">
        <v>301</v>
      </c>
      <c r="D2170" s="1255" t="s">
        <v>397</v>
      </c>
      <c r="E2170" s="1255"/>
      <c r="F2170" s="1255"/>
      <c r="G2170" s="1255"/>
      <c r="H2170" s="1257"/>
      <c r="I2170" s="1259"/>
      <c r="J2170" s="1259"/>
      <c r="K2170" s="1259"/>
      <c r="L2170" s="1259"/>
      <c r="M2170" s="1259"/>
      <c r="O2170">
        <f t="shared" si="112"/>
        <v>301</v>
      </c>
      <c r="P2170" t="str">
        <f t="shared" si="113"/>
        <v>NA</v>
      </c>
      <c r="Q2170" t="str">
        <f>IF(ISERROR(MATCH(O2170&amp;"."&amp;P2170,Q$5:Q2169,0)),O2170&amp;"."&amp;P2170,O2170&amp;"."&amp;P2170&amp;COUNTIFS(O$5:O2169,O2170,P$5:P2169,P2170))</f>
        <v>301.NA</v>
      </c>
      <c r="R2170" s="399">
        <f t="shared" si="114"/>
        <v>0</v>
      </c>
    </row>
    <row r="2171" spans="1:18">
      <c r="A2171" s="1144">
        <v>2219</v>
      </c>
      <c r="B2171" s="1255"/>
      <c r="C2171" s="1256"/>
      <c r="D2171" s="1255"/>
      <c r="E2171" s="1255"/>
      <c r="F2171" s="1256" t="s">
        <v>37</v>
      </c>
      <c r="G2171" s="1255" t="s">
        <v>1</v>
      </c>
      <c r="H2171" s="1257"/>
      <c r="I2171" s="1259">
        <v>0</v>
      </c>
      <c r="J2171" s="1259">
        <v>0</v>
      </c>
      <c r="K2171" s="1258">
        <v>0</v>
      </c>
      <c r="L2171" s="1259">
        <v>0</v>
      </c>
      <c r="M2171" s="1259">
        <v>0</v>
      </c>
      <c r="O2171">
        <f t="shared" si="112"/>
        <v>301</v>
      </c>
      <c r="P2171" t="str">
        <f t="shared" si="113"/>
        <v>S</v>
      </c>
      <c r="Q2171" t="str">
        <f>IF(ISERROR(MATCH(O2171&amp;"."&amp;P2171,Q$5:Q2170,0)),O2171&amp;"."&amp;P2171,O2171&amp;"."&amp;P2171&amp;COUNTIFS(O$5:O2170,O2171,P$5:P2170,P2171))</f>
        <v>301.S</v>
      </c>
      <c r="R2171" s="399">
        <f t="shared" si="114"/>
        <v>0</v>
      </c>
    </row>
    <row r="2172" spans="1:18">
      <c r="A2172" s="1144">
        <v>2220</v>
      </c>
      <c r="B2172" s="1255"/>
      <c r="C2172" s="1256"/>
      <c r="D2172" s="1255"/>
      <c r="E2172" s="1255"/>
      <c r="F2172" s="1256" t="s">
        <v>54</v>
      </c>
      <c r="G2172" s="1255" t="s">
        <v>20</v>
      </c>
      <c r="H2172" s="1257"/>
      <c r="I2172" s="1259">
        <v>0</v>
      </c>
      <c r="J2172" s="1259">
        <v>0</v>
      </c>
      <c r="K2172" s="1258">
        <v>0</v>
      </c>
      <c r="L2172" s="1259">
        <v>0</v>
      </c>
      <c r="M2172" s="1259">
        <v>0</v>
      </c>
      <c r="O2172">
        <f t="shared" si="112"/>
        <v>301</v>
      </c>
      <c r="P2172" t="str">
        <f t="shared" si="113"/>
        <v>SO</v>
      </c>
      <c r="Q2172" t="str">
        <f>IF(ISERROR(MATCH(O2172&amp;"."&amp;P2172,Q$5:Q2171,0)),O2172&amp;"."&amp;P2172,O2172&amp;"."&amp;P2172&amp;COUNTIFS(O$5:O2171,O2172,P$5:P2171,P2172))</f>
        <v>301.SO</v>
      </c>
      <c r="R2172" s="399">
        <f t="shared" si="114"/>
        <v>0</v>
      </c>
    </row>
    <row r="2173" spans="1:18">
      <c r="A2173" s="1144">
        <v>2221</v>
      </c>
      <c r="B2173" s="1255"/>
      <c r="C2173" s="1256"/>
      <c r="D2173" s="1255"/>
      <c r="E2173" s="1255"/>
      <c r="F2173" s="1256" t="s">
        <v>35</v>
      </c>
      <c r="G2173" s="1255" t="s">
        <v>1720</v>
      </c>
      <c r="H2173" s="1257"/>
      <c r="I2173" s="1259">
        <v>0</v>
      </c>
      <c r="J2173" s="1259">
        <v>0</v>
      </c>
      <c r="K2173" s="1258">
        <v>0</v>
      </c>
      <c r="L2173" s="1259">
        <v>0</v>
      </c>
      <c r="M2173" s="1259">
        <v>0</v>
      </c>
      <c r="O2173">
        <f t="shared" si="112"/>
        <v>301</v>
      </c>
      <c r="P2173" t="str">
        <f t="shared" si="113"/>
        <v>CAGW</v>
      </c>
      <c r="Q2173" t="str">
        <f>IF(ISERROR(MATCH(O2173&amp;"."&amp;P2173,Q$5:Q2172,0)),O2173&amp;"."&amp;P2173,O2173&amp;"."&amp;P2173&amp;COUNTIFS(O$5:O2172,O2173,P$5:P2172,P2173))</f>
        <v>301.CAGW</v>
      </c>
      <c r="R2173" s="399">
        <f t="shared" si="114"/>
        <v>0</v>
      </c>
    </row>
    <row r="2174" spans="1:18">
      <c r="A2174" s="1144">
        <v>2222</v>
      </c>
      <c r="B2174" s="1255"/>
      <c r="C2174" s="1256"/>
      <c r="D2174" s="1255"/>
      <c r="E2174" s="1255"/>
      <c r="F2174" s="1256" t="s">
        <v>35</v>
      </c>
      <c r="G2174" s="1255" t="s">
        <v>1721</v>
      </c>
      <c r="H2174" s="1257"/>
      <c r="I2174" s="1259">
        <v>0</v>
      </c>
      <c r="J2174" s="1259">
        <v>0</v>
      </c>
      <c r="K2174" s="1258">
        <v>0</v>
      </c>
      <c r="L2174" s="1259">
        <v>0</v>
      </c>
      <c r="M2174" s="1259">
        <v>0</v>
      </c>
      <c r="O2174">
        <f t="shared" si="112"/>
        <v>301</v>
      </c>
      <c r="P2174" t="str">
        <f t="shared" si="113"/>
        <v>CAGE</v>
      </c>
      <c r="Q2174" t="str">
        <f>IF(ISERROR(MATCH(O2174&amp;"."&amp;P2174,Q$5:Q2173,0)),O2174&amp;"."&amp;P2174,O2174&amp;"."&amp;P2174&amp;COUNTIFS(O$5:O2173,O2174,P$5:P2173,P2174))</f>
        <v>301.CAGE</v>
      </c>
      <c r="R2174" s="399">
        <f t="shared" si="114"/>
        <v>0</v>
      </c>
    </row>
    <row r="2175" spans="1:18">
      <c r="A2175" s="1144">
        <v>2223</v>
      </c>
      <c r="B2175" s="1255"/>
      <c r="C2175" s="1256"/>
      <c r="D2175" s="1255"/>
      <c r="E2175" s="1255"/>
      <c r="F2175" s="1256" t="s">
        <v>35</v>
      </c>
      <c r="G2175" s="1255" t="s">
        <v>11</v>
      </c>
      <c r="H2175" s="1257"/>
      <c r="I2175" s="1259">
        <v>0</v>
      </c>
      <c r="J2175" s="1259">
        <v>0</v>
      </c>
      <c r="K2175" s="1258">
        <v>0</v>
      </c>
      <c r="L2175" s="1259">
        <v>0</v>
      </c>
      <c r="M2175" s="1259">
        <v>0</v>
      </c>
      <c r="O2175">
        <f t="shared" si="112"/>
        <v>301</v>
      </c>
      <c r="P2175" t="str">
        <f t="shared" si="113"/>
        <v>SG</v>
      </c>
      <c r="Q2175" t="str">
        <f>IF(ISERROR(MATCH(O2175&amp;"."&amp;P2175,Q$5:Q2174,0)),O2175&amp;"."&amp;P2175,O2175&amp;"."&amp;P2175&amp;COUNTIFS(O$5:O2174,O2175,P$5:P2174,P2175))</f>
        <v>301.SG</v>
      </c>
      <c r="R2175" s="399">
        <f t="shared" si="114"/>
        <v>0</v>
      </c>
    </row>
    <row r="2176" spans="1:18">
      <c r="A2176" s="1144">
        <v>2224</v>
      </c>
      <c r="B2176" s="1255"/>
      <c r="C2176" s="1256"/>
      <c r="D2176" s="1255"/>
      <c r="E2176" s="1255"/>
      <c r="F2176" s="1255"/>
      <c r="G2176" s="1255"/>
      <c r="H2176" s="1257" t="s">
        <v>2013</v>
      </c>
      <c r="I2176" s="1260">
        <v>0</v>
      </c>
      <c r="J2176" s="1260">
        <v>0</v>
      </c>
      <c r="K2176" s="1260">
        <v>0</v>
      </c>
      <c r="L2176" s="1260">
        <v>0</v>
      </c>
      <c r="M2176" s="1260">
        <v>0</v>
      </c>
      <c r="O2176">
        <f t="shared" si="112"/>
        <v>301</v>
      </c>
      <c r="P2176" t="str">
        <f t="shared" si="113"/>
        <v>NA</v>
      </c>
      <c r="Q2176" t="str">
        <f>IF(ISERROR(MATCH(O2176&amp;"."&amp;P2176,Q$5:Q2175,0)),O2176&amp;"."&amp;P2176,O2176&amp;"."&amp;P2176&amp;COUNTIFS(O$5:O2175,O2176,P$5:P2175,P2176))</f>
        <v>301.NA1</v>
      </c>
      <c r="R2176" s="399">
        <f t="shared" si="114"/>
        <v>0</v>
      </c>
    </row>
    <row r="2177" spans="1:18">
      <c r="A2177" s="1144">
        <v>2225</v>
      </c>
      <c r="B2177" s="1255"/>
      <c r="C2177" s="1256">
        <v>302</v>
      </c>
      <c r="D2177" s="1255" t="s">
        <v>398</v>
      </c>
      <c r="E2177" s="1255"/>
      <c r="F2177" s="1255"/>
      <c r="G2177" s="1255"/>
      <c r="H2177" s="1257"/>
      <c r="I2177" s="1259"/>
      <c r="J2177" s="1259"/>
      <c r="K2177" s="1259"/>
      <c r="L2177" s="1259"/>
      <c r="M2177" s="1259"/>
      <c r="O2177">
        <f t="shared" si="112"/>
        <v>302</v>
      </c>
      <c r="P2177" t="str">
        <f t="shared" si="113"/>
        <v>NA</v>
      </c>
      <c r="Q2177" t="str">
        <f>IF(ISERROR(MATCH(O2177&amp;"."&amp;P2177,Q$5:Q2176,0)),O2177&amp;"."&amp;P2177,O2177&amp;"."&amp;P2177&amp;COUNTIFS(O$5:O2176,O2177,P$5:P2176,P2177))</f>
        <v>302.NA</v>
      </c>
      <c r="R2177" s="399">
        <f t="shared" si="114"/>
        <v>0</v>
      </c>
    </row>
    <row r="2178" spans="1:18">
      <c r="A2178" s="1144">
        <v>2226</v>
      </c>
      <c r="B2178" s="1255"/>
      <c r="C2178" s="1256"/>
      <c r="D2178" s="1255"/>
      <c r="E2178" s="1255"/>
      <c r="F2178" s="1256" t="s">
        <v>37</v>
      </c>
      <c r="G2178" s="1255" t="s">
        <v>1</v>
      </c>
      <c r="H2178" s="1257"/>
      <c r="I2178" s="1259">
        <v>-31081214.850000001</v>
      </c>
      <c r="J2178" s="1259">
        <v>-31081214.850000001</v>
      </c>
      <c r="K2178" s="1258">
        <v>0</v>
      </c>
      <c r="L2178" s="1259">
        <v>0</v>
      </c>
      <c r="M2178" s="1259">
        <v>0</v>
      </c>
      <c r="O2178">
        <f t="shared" si="112"/>
        <v>302</v>
      </c>
      <c r="P2178" t="str">
        <f t="shared" si="113"/>
        <v>S</v>
      </c>
      <c r="Q2178" t="str">
        <f>IF(ISERROR(MATCH(O2178&amp;"."&amp;P2178,Q$5:Q2177,0)),O2178&amp;"."&amp;P2178,O2178&amp;"."&amp;P2178&amp;COUNTIFS(O$5:O2177,O2178,P$5:P2177,P2178))</f>
        <v>302.S</v>
      </c>
      <c r="R2178" s="399">
        <f t="shared" si="114"/>
        <v>0</v>
      </c>
    </row>
    <row r="2179" spans="1:18">
      <c r="A2179" s="1144">
        <v>2227</v>
      </c>
      <c r="B2179" s="1255"/>
      <c r="C2179" s="1256"/>
      <c r="D2179" s="1255"/>
      <c r="E2179" s="1255"/>
      <c r="F2179" s="1256" t="s">
        <v>35</v>
      </c>
      <c r="G2179" s="1255" t="s">
        <v>11</v>
      </c>
      <c r="H2179" s="1257"/>
      <c r="I2179" s="1259">
        <v>13159839.859999999</v>
      </c>
      <c r="J2179" s="1259">
        <v>12109845.524816386</v>
      </c>
      <c r="K2179" s="1258">
        <v>1049994.3351836135</v>
      </c>
      <c r="L2179" s="1259">
        <v>0</v>
      </c>
      <c r="M2179" s="1259">
        <v>1049994.3351836135</v>
      </c>
      <c r="O2179">
        <f t="shared" si="112"/>
        <v>302</v>
      </c>
      <c r="P2179" t="str">
        <f t="shared" si="113"/>
        <v>SG</v>
      </c>
      <c r="Q2179" t="str">
        <f>IF(ISERROR(MATCH(O2179&amp;"."&amp;P2179,Q$5:Q2178,0)),O2179&amp;"."&amp;P2179,O2179&amp;"."&amp;P2179&amp;COUNTIFS(O$5:O2178,O2179,P$5:P2178,P2179))</f>
        <v>302.SG</v>
      </c>
      <c r="R2179" s="399">
        <f t="shared" si="114"/>
        <v>1049994.3351836135</v>
      </c>
    </row>
    <row r="2180" spans="1:18">
      <c r="A2180" s="1144">
        <v>2228</v>
      </c>
      <c r="B2180" s="1255"/>
      <c r="C2180" s="1256"/>
      <c r="D2180" s="1255"/>
      <c r="E2180" s="1255"/>
      <c r="F2180" s="1256" t="s">
        <v>35</v>
      </c>
      <c r="G2180" s="1255" t="s">
        <v>433</v>
      </c>
      <c r="H2180" s="1257"/>
      <c r="I2180" s="1259">
        <v>177566824.63999999</v>
      </c>
      <c r="J2180" s="1259">
        <v>163399162.87724188</v>
      </c>
      <c r="K2180" s="1258">
        <v>14167661.762758112</v>
      </c>
      <c r="L2180" s="1259">
        <v>-8934.1620063968003</v>
      </c>
      <c r="M2180" s="1259">
        <v>14158727.600751715</v>
      </c>
      <c r="O2180">
        <f t="shared" si="112"/>
        <v>302</v>
      </c>
      <c r="P2180" t="str">
        <f t="shared" si="113"/>
        <v>SG-P</v>
      </c>
      <c r="Q2180" t="str">
        <f>IF(ISERROR(MATCH(O2180&amp;"."&amp;P2180,Q$5:Q2179,0)),O2180&amp;"."&amp;P2180,O2180&amp;"."&amp;P2180&amp;COUNTIFS(O$5:O2179,O2180,P$5:P2179,P2180))</f>
        <v>302.SG-P</v>
      </c>
      <c r="R2180" s="399">
        <f t="shared" si="114"/>
        <v>14158727.600751715</v>
      </c>
    </row>
    <row r="2181" spans="1:18">
      <c r="A2181" s="1144">
        <v>2229</v>
      </c>
      <c r="B2181" s="1255"/>
      <c r="C2181" s="1256"/>
      <c r="D2181" s="1255"/>
      <c r="E2181" s="1255"/>
      <c r="F2181" s="1256" t="s">
        <v>35</v>
      </c>
      <c r="G2181" s="1255" t="s">
        <v>1766</v>
      </c>
      <c r="H2181" s="1257"/>
      <c r="I2181" s="1259">
        <v>10497825.3825</v>
      </c>
      <c r="J2181" s="1259">
        <v>9660227.2581584062</v>
      </c>
      <c r="K2181" s="1258">
        <v>837598.1243415944</v>
      </c>
      <c r="L2181" s="1259">
        <v>-32360.491579491063</v>
      </c>
      <c r="M2181" s="1259">
        <v>805237.63276210334</v>
      </c>
      <c r="O2181">
        <f t="shared" si="112"/>
        <v>302</v>
      </c>
      <c r="P2181" t="str">
        <f t="shared" si="113"/>
        <v>SG-U</v>
      </c>
      <c r="Q2181" t="str">
        <f>IF(ISERROR(MATCH(O2181&amp;"."&amp;P2181,Q$5:Q2180,0)),O2181&amp;"."&amp;P2181,O2181&amp;"."&amp;P2181&amp;COUNTIFS(O$5:O2180,O2181,P$5:P2180,P2181))</f>
        <v>302.SG-U</v>
      </c>
      <c r="R2181" s="399">
        <f t="shared" si="114"/>
        <v>805237.63276210334</v>
      </c>
    </row>
    <row r="2182" spans="1:18">
      <c r="A2182" s="1144">
        <v>2230</v>
      </c>
      <c r="B2182" s="1255"/>
      <c r="C2182" s="1256"/>
      <c r="D2182" s="1255"/>
      <c r="E2182" s="1255"/>
      <c r="F2182" s="1256" t="s">
        <v>35</v>
      </c>
      <c r="G2182" s="1255" t="s">
        <v>1720</v>
      </c>
      <c r="H2182" s="1257"/>
      <c r="I2182" s="1259">
        <v>0</v>
      </c>
      <c r="J2182" s="1259">
        <v>0</v>
      </c>
      <c r="K2182" s="1258">
        <v>0</v>
      </c>
      <c r="L2182" s="1259">
        <v>0</v>
      </c>
      <c r="M2182" s="1259">
        <v>0</v>
      </c>
      <c r="O2182">
        <f t="shared" ref="O2182:O2245" si="115">IF(OR(C2182="",C2182=" ",C2182="  ",C2182="   "),O2181,C2182)</f>
        <v>302</v>
      </c>
      <c r="P2182" t="str">
        <f t="shared" ref="P2182:P2245" si="116">IF(G2182="","NA",G2182)</f>
        <v>CAGW</v>
      </c>
      <c r="Q2182" t="str">
        <f>IF(ISERROR(MATCH(O2182&amp;"."&amp;P2182,Q$5:Q2181,0)),O2182&amp;"."&amp;P2182,O2182&amp;"."&amp;P2182&amp;COUNTIFS(O$5:O2181,O2182,P$5:P2181,P2182))</f>
        <v>302.CAGW</v>
      </c>
      <c r="R2182" s="399">
        <f t="shared" si="114"/>
        <v>0</v>
      </c>
    </row>
    <row r="2183" spans="1:18">
      <c r="A2183" s="1144">
        <v>2231</v>
      </c>
      <c r="B2183" s="1255"/>
      <c r="C2183" s="1256"/>
      <c r="D2183" s="1255"/>
      <c r="E2183" s="1255"/>
      <c r="F2183" s="1256" t="s">
        <v>35</v>
      </c>
      <c r="G2183" s="1255" t="s">
        <v>1721</v>
      </c>
      <c r="H2183" s="1257"/>
      <c r="I2183" s="1259">
        <v>0</v>
      </c>
      <c r="J2183" s="1259">
        <v>0</v>
      </c>
      <c r="K2183" s="1258">
        <v>0</v>
      </c>
      <c r="L2183" s="1259">
        <v>0</v>
      </c>
      <c r="M2183" s="1259">
        <v>0</v>
      </c>
      <c r="O2183">
        <f t="shared" si="115"/>
        <v>302</v>
      </c>
      <c r="P2183" t="str">
        <f t="shared" si="116"/>
        <v>CAGE</v>
      </c>
      <c r="Q2183" t="str">
        <f>IF(ISERROR(MATCH(O2183&amp;"."&amp;P2183,Q$5:Q2182,0)),O2183&amp;"."&amp;P2183,O2183&amp;"."&amp;P2183&amp;COUNTIFS(O$5:O2182,O2183,P$5:P2182,P2183))</f>
        <v>302.CAGE</v>
      </c>
      <c r="R2183" s="399">
        <f t="shared" si="114"/>
        <v>0</v>
      </c>
    </row>
    <row r="2184" spans="1:18">
      <c r="A2184" s="1144">
        <v>2232</v>
      </c>
      <c r="B2184" s="1255"/>
      <c r="C2184" s="1256"/>
      <c r="D2184" s="1255"/>
      <c r="E2184" s="1255"/>
      <c r="F2184" s="1256" t="s">
        <v>33</v>
      </c>
      <c r="G2184" s="1255" t="s">
        <v>93</v>
      </c>
      <c r="H2184" s="1257"/>
      <c r="I2184" s="1259">
        <v>0</v>
      </c>
      <c r="J2184" s="1259">
        <v>0</v>
      </c>
      <c r="K2184" s="1258">
        <v>0</v>
      </c>
      <c r="L2184" s="1259">
        <v>0</v>
      </c>
      <c r="M2184" s="1259">
        <v>0</v>
      </c>
      <c r="O2184">
        <f t="shared" si="115"/>
        <v>302</v>
      </c>
      <c r="P2184" t="str">
        <f t="shared" si="116"/>
        <v>DGP</v>
      </c>
      <c r="Q2184" t="str">
        <f>IF(ISERROR(MATCH(O2184&amp;"."&amp;P2184,Q$5:Q2183,0)),O2184&amp;"."&amp;P2184,O2184&amp;"."&amp;P2184&amp;COUNTIFS(O$5:O2183,O2184,P$5:P2183,P2184))</f>
        <v>302.DGP</v>
      </c>
      <c r="R2184" s="399">
        <f t="shared" ref="R2184:R2247" si="117">M2184</f>
        <v>0</v>
      </c>
    </row>
    <row r="2185" spans="1:18">
      <c r="A2185" s="1144">
        <v>2233</v>
      </c>
      <c r="B2185" s="1255"/>
      <c r="C2185" s="1256"/>
      <c r="D2185" s="1255"/>
      <c r="E2185" s="1255"/>
      <c r="F2185" s="1256" t="s">
        <v>34</v>
      </c>
      <c r="G2185" s="1255" t="s">
        <v>158</v>
      </c>
      <c r="H2185" s="1257"/>
      <c r="I2185" s="1259">
        <v>0</v>
      </c>
      <c r="J2185" s="1259">
        <v>0</v>
      </c>
      <c r="K2185" s="1258">
        <v>0</v>
      </c>
      <c r="L2185" s="1259">
        <v>0</v>
      </c>
      <c r="M2185" s="1259">
        <v>0</v>
      </c>
      <c r="O2185">
        <f t="shared" si="115"/>
        <v>302</v>
      </c>
      <c r="P2185" t="str">
        <f t="shared" si="116"/>
        <v>DGU</v>
      </c>
      <c r="Q2185" t="str">
        <f>IF(ISERROR(MATCH(O2185&amp;"."&amp;P2185,Q$5:Q2184,0)),O2185&amp;"."&amp;P2185,O2185&amp;"."&amp;P2185&amp;COUNTIFS(O$5:O2184,O2185,P$5:P2184,P2185))</f>
        <v>302.DGU</v>
      </c>
      <c r="R2185" s="399">
        <f t="shared" si="117"/>
        <v>0</v>
      </c>
    </row>
    <row r="2186" spans="1:18">
      <c r="A2186" s="1144">
        <v>2234</v>
      </c>
      <c r="B2186" s="1255"/>
      <c r="C2186" s="1256"/>
      <c r="D2186" s="1255"/>
      <c r="E2186" s="1255"/>
      <c r="F2186" s="1255"/>
      <c r="G2186" s="1255"/>
      <c r="H2186" s="1257" t="s">
        <v>2013</v>
      </c>
      <c r="I2186" s="1260">
        <v>170143275.03249997</v>
      </c>
      <c r="J2186" s="1260">
        <v>154088020.8102167</v>
      </c>
      <c r="K2186" s="1260">
        <v>16055254.222283319</v>
      </c>
      <c r="L2186" s="1260">
        <v>-41294.653585887863</v>
      </c>
      <c r="M2186" s="1260">
        <v>16013959.56869743</v>
      </c>
      <c r="O2186">
        <f t="shared" si="115"/>
        <v>302</v>
      </c>
      <c r="P2186" t="str">
        <f t="shared" si="116"/>
        <v>NA</v>
      </c>
      <c r="Q2186" t="str">
        <f>IF(ISERROR(MATCH(O2186&amp;"."&amp;P2186,Q$5:Q2185,0)),O2186&amp;"."&amp;P2186,O2186&amp;"."&amp;P2186&amp;COUNTIFS(O$5:O2185,O2186,P$5:P2185,P2186))</f>
        <v>302.NA1</v>
      </c>
      <c r="R2186" s="399">
        <f t="shared" si="117"/>
        <v>16013959.56869743</v>
      </c>
    </row>
    <row r="2187" spans="1:18">
      <c r="A2187" s="1144">
        <v>2235</v>
      </c>
      <c r="B2187" s="1255"/>
      <c r="C2187" s="1256"/>
      <c r="D2187" s="1255"/>
      <c r="E2187" s="1255"/>
      <c r="F2187" s="1255"/>
      <c r="G2187" s="1255"/>
      <c r="H2187" s="1257"/>
      <c r="I2187" s="1259"/>
      <c r="J2187" s="1259"/>
      <c r="K2187" s="1259"/>
      <c r="L2187" s="1259"/>
      <c r="M2187" s="1259"/>
      <c r="O2187">
        <f t="shared" si="115"/>
        <v>302</v>
      </c>
      <c r="P2187" t="str">
        <f t="shared" si="116"/>
        <v>NA</v>
      </c>
      <c r="Q2187" t="str">
        <f>IF(ISERROR(MATCH(O2187&amp;"."&amp;P2187,Q$5:Q2186,0)),O2187&amp;"."&amp;P2187,O2187&amp;"."&amp;P2187&amp;COUNTIFS(O$5:O2186,O2187,P$5:P2186,P2187))</f>
        <v>302.NA2</v>
      </c>
      <c r="R2187" s="399">
        <f t="shared" si="117"/>
        <v>0</v>
      </c>
    </row>
    <row r="2188" spans="1:18">
      <c r="A2188" s="1144">
        <v>2236</v>
      </c>
      <c r="B2188" s="1255"/>
      <c r="C2188" s="1256">
        <v>303</v>
      </c>
      <c r="D2188" s="1255" t="s">
        <v>399</v>
      </c>
      <c r="E2188" s="1255"/>
      <c r="F2188" s="1255"/>
      <c r="G2188" s="1255"/>
      <c r="H2188" s="1257"/>
      <c r="I2188" s="1259"/>
      <c r="J2188" s="1259"/>
      <c r="K2188" s="1259"/>
      <c r="L2188" s="1259"/>
      <c r="M2188" s="1259"/>
      <c r="O2188">
        <f t="shared" si="115"/>
        <v>303</v>
      </c>
      <c r="P2188" t="str">
        <f t="shared" si="116"/>
        <v>NA</v>
      </c>
      <c r="Q2188" t="str">
        <f>IF(ISERROR(MATCH(O2188&amp;"."&amp;P2188,Q$5:Q2187,0)),O2188&amp;"."&amp;P2188,O2188&amp;"."&amp;P2188&amp;COUNTIFS(O$5:O2187,O2188,P$5:P2187,P2188))</f>
        <v>303.NA</v>
      </c>
      <c r="R2188" s="399">
        <f t="shared" si="117"/>
        <v>0</v>
      </c>
    </row>
    <row r="2189" spans="1:18">
      <c r="A2189" s="1144">
        <v>2237</v>
      </c>
      <c r="B2189" s="1255"/>
      <c r="C2189" s="1256"/>
      <c r="D2189" s="1255"/>
      <c r="E2189" s="1255"/>
      <c r="F2189" s="1256" t="s">
        <v>37</v>
      </c>
      <c r="G2189" s="1255" t="s">
        <v>1</v>
      </c>
      <c r="H2189" s="1257"/>
      <c r="I2189" s="1259">
        <v>22091529.237500001</v>
      </c>
      <c r="J2189" s="1259">
        <v>20054542.817500003</v>
      </c>
      <c r="K2189" s="1258">
        <v>2036986.42</v>
      </c>
      <c r="L2189" s="1259">
        <v>0</v>
      </c>
      <c r="M2189" s="1259">
        <v>2036986.42</v>
      </c>
      <c r="O2189">
        <f t="shared" si="115"/>
        <v>303</v>
      </c>
      <c r="P2189" t="str">
        <f t="shared" si="116"/>
        <v>S</v>
      </c>
      <c r="Q2189" t="str">
        <f>IF(ISERROR(MATCH(O2189&amp;"."&amp;P2189,Q$5:Q2188,0)),O2189&amp;"."&amp;P2189,O2189&amp;"."&amp;P2189&amp;COUNTIFS(O$5:O2188,O2189,P$5:P2188,P2189))</f>
        <v>303.S</v>
      </c>
      <c r="R2189" s="399">
        <f t="shared" si="117"/>
        <v>2036986.42</v>
      </c>
    </row>
    <row r="2190" spans="1:18">
      <c r="A2190" s="1144">
        <v>2238</v>
      </c>
      <c r="B2190" s="1255"/>
      <c r="C2190" s="1256"/>
      <c r="D2190" s="1255"/>
      <c r="E2190" s="1255"/>
      <c r="F2190" s="1256" t="s">
        <v>35</v>
      </c>
      <c r="G2190" s="1255" t="s">
        <v>11</v>
      </c>
      <c r="H2190" s="1257"/>
      <c r="I2190" s="1259">
        <v>96846128.825833306</v>
      </c>
      <c r="J2190" s="1259">
        <v>89118991.73804298</v>
      </c>
      <c r="K2190" s="1258">
        <v>7727137.0877903244</v>
      </c>
      <c r="L2190" s="1259">
        <v>-33697.861968187615</v>
      </c>
      <c r="M2190" s="1259">
        <v>7693439.2258221367</v>
      </c>
      <c r="O2190">
        <f t="shared" si="115"/>
        <v>303</v>
      </c>
      <c r="P2190" t="str">
        <f t="shared" si="116"/>
        <v>SG</v>
      </c>
      <c r="Q2190" t="str">
        <f>IF(ISERROR(MATCH(O2190&amp;"."&amp;P2190,Q$5:Q2189,0)),O2190&amp;"."&amp;P2190,O2190&amp;"."&amp;P2190&amp;COUNTIFS(O$5:O2189,O2190,P$5:P2189,P2190))</f>
        <v>303.SG</v>
      </c>
      <c r="R2190" s="399">
        <f t="shared" si="117"/>
        <v>7693439.2258221367</v>
      </c>
    </row>
    <row r="2191" spans="1:18">
      <c r="A2191" s="1144">
        <v>2239</v>
      </c>
      <c r="B2191" s="1255"/>
      <c r="C2191" s="1256"/>
      <c r="D2191" s="1255"/>
      <c r="E2191" s="1255"/>
      <c r="F2191" s="1256" t="s">
        <v>54</v>
      </c>
      <c r="G2191" s="1255" t="s">
        <v>20</v>
      </c>
      <c r="H2191" s="1257"/>
      <c r="I2191" s="1259">
        <v>441349332.97666699</v>
      </c>
      <c r="J2191" s="1259">
        <v>410081581.88280648</v>
      </c>
      <c r="K2191" s="1258">
        <v>31267751.093860511</v>
      </c>
      <c r="L2191" s="1259">
        <v>8943625.5568081401</v>
      </c>
      <c r="M2191" s="1259">
        <v>40211376.650668651</v>
      </c>
      <c r="O2191">
        <f t="shared" si="115"/>
        <v>303</v>
      </c>
      <c r="P2191" t="str">
        <f t="shared" si="116"/>
        <v>SO</v>
      </c>
      <c r="Q2191" t="str">
        <f>IF(ISERROR(MATCH(O2191&amp;"."&amp;P2191,Q$5:Q2190,0)),O2191&amp;"."&amp;P2191,O2191&amp;"."&amp;P2191&amp;COUNTIFS(O$5:O2190,O2191,P$5:P2190,P2191))</f>
        <v>303.SO</v>
      </c>
      <c r="R2191" s="399">
        <f t="shared" si="117"/>
        <v>40211376.650668651</v>
      </c>
    </row>
    <row r="2192" spans="1:18">
      <c r="A2192" s="1144">
        <v>2240</v>
      </c>
      <c r="B2192" s="1255"/>
      <c r="C2192" s="1256"/>
      <c r="D2192" s="1255"/>
      <c r="E2192" s="1255"/>
      <c r="F2192" s="1256" t="s">
        <v>51</v>
      </c>
      <c r="G2192" s="1255" t="s">
        <v>9</v>
      </c>
      <c r="H2192" s="1257"/>
      <c r="I2192" s="1259">
        <v>0</v>
      </c>
      <c r="J2192" s="1259">
        <v>0</v>
      </c>
      <c r="K2192" s="1258">
        <v>0</v>
      </c>
      <c r="L2192" s="1259">
        <v>0</v>
      </c>
      <c r="M2192" s="1259">
        <v>0</v>
      </c>
      <c r="O2192">
        <f t="shared" si="115"/>
        <v>303</v>
      </c>
      <c r="P2192" t="str">
        <f t="shared" si="116"/>
        <v>SE</v>
      </c>
      <c r="Q2192" t="str">
        <f>IF(ISERROR(MATCH(O2192&amp;"."&amp;P2192,Q$5:Q2191,0)),O2192&amp;"."&amp;P2192,O2192&amp;"."&amp;P2192&amp;COUNTIFS(O$5:O2191,O2192,P$5:P2191,P2192))</f>
        <v>303.SE</v>
      </c>
      <c r="R2192" s="399">
        <f t="shared" si="117"/>
        <v>0</v>
      </c>
    </row>
    <row r="2193" spans="1:18">
      <c r="A2193" s="1144">
        <v>2241</v>
      </c>
      <c r="B2193" s="1255"/>
      <c r="C2193" s="1256"/>
      <c r="D2193" s="1255"/>
      <c r="E2193" s="1255"/>
      <c r="F2193" s="1256" t="s">
        <v>5</v>
      </c>
      <c r="G2193" s="1255" t="s">
        <v>87</v>
      </c>
      <c r="H2193" s="1257"/>
      <c r="I2193" s="1259">
        <v>223012158.62541699</v>
      </c>
      <c r="J2193" s="1259">
        <v>207974490.75030166</v>
      </c>
      <c r="K2193" s="1258">
        <v>15037667.875115328</v>
      </c>
      <c r="L2193" s="1259">
        <v>-84241.810622485355</v>
      </c>
      <c r="M2193" s="1259">
        <v>14953426.064492842</v>
      </c>
      <c r="O2193">
        <f t="shared" si="115"/>
        <v>303</v>
      </c>
      <c r="P2193" t="str">
        <f t="shared" si="116"/>
        <v>CN</v>
      </c>
      <c r="Q2193" t="str">
        <f>IF(ISERROR(MATCH(O2193&amp;"."&amp;P2193,Q$5:Q2192,0)),O2193&amp;"."&amp;P2193,O2193&amp;"."&amp;P2193&amp;COUNTIFS(O$5:O2192,O2193,P$5:P2192,P2193))</f>
        <v>303.CN</v>
      </c>
      <c r="R2193" s="399">
        <f t="shared" si="117"/>
        <v>14953426.064492842</v>
      </c>
    </row>
    <row r="2194" spans="1:18">
      <c r="A2194" s="1144">
        <v>2242</v>
      </c>
      <c r="B2194" s="1255"/>
      <c r="C2194" s="1256"/>
      <c r="D2194" s="1255"/>
      <c r="E2194" s="1255"/>
      <c r="F2194" s="1256" t="s">
        <v>35</v>
      </c>
      <c r="G2194" s="1255" t="s">
        <v>1720</v>
      </c>
      <c r="H2194" s="1257"/>
      <c r="I2194" s="1259">
        <v>29282101.475000001</v>
      </c>
      <c r="J2194" s="1259">
        <v>22792314.327052504</v>
      </c>
      <c r="K2194" s="1258">
        <v>6489787.1479474958</v>
      </c>
      <c r="L2194" s="1259">
        <v>-4290.2758806478232</v>
      </c>
      <c r="M2194" s="1259">
        <v>6485496.872066848</v>
      </c>
      <c r="O2194">
        <f t="shared" si="115"/>
        <v>303</v>
      </c>
      <c r="P2194" t="str">
        <f t="shared" si="116"/>
        <v>CAGW</v>
      </c>
      <c r="Q2194" t="str">
        <f>IF(ISERROR(MATCH(O2194&amp;"."&amp;P2194,Q$5:Q2193,0)),O2194&amp;"."&amp;P2194,O2194&amp;"."&amp;P2194&amp;COUNTIFS(O$5:O2193,O2194,P$5:P2193,P2194))</f>
        <v>303.CAGW</v>
      </c>
      <c r="R2194" s="399">
        <f t="shared" si="117"/>
        <v>6485496.872066848</v>
      </c>
    </row>
    <row r="2195" spans="1:18">
      <c r="A2195" s="1144">
        <v>2243</v>
      </c>
      <c r="B2195" s="1255"/>
      <c r="C2195" s="1256"/>
      <c r="D2195" s="1255"/>
      <c r="E2195" s="1255"/>
      <c r="F2195" s="1256" t="s">
        <v>35</v>
      </c>
      <c r="G2195" s="1255" t="s">
        <v>1721</v>
      </c>
      <c r="H2195" s="1257"/>
      <c r="I2195" s="1259">
        <v>69224843.519166693</v>
      </c>
      <c r="J2195" s="1259">
        <v>69224843.519166693</v>
      </c>
      <c r="K2195" s="1258">
        <v>0</v>
      </c>
      <c r="L2195" s="1259">
        <v>0</v>
      </c>
      <c r="M2195" s="1259">
        <v>0</v>
      </c>
      <c r="O2195">
        <f t="shared" si="115"/>
        <v>303</v>
      </c>
      <c r="P2195" t="str">
        <f t="shared" si="116"/>
        <v>CAGE</v>
      </c>
      <c r="Q2195" t="str">
        <f>IF(ISERROR(MATCH(O2195&amp;"."&amp;P2195,Q$5:Q2194,0)),O2195&amp;"."&amp;P2195,O2195&amp;"."&amp;P2195&amp;COUNTIFS(O$5:O2194,O2195,P$5:P2194,P2195))</f>
        <v>303.CAGE</v>
      </c>
      <c r="R2195" s="399">
        <f t="shared" si="117"/>
        <v>0</v>
      </c>
    </row>
    <row r="2196" spans="1:18">
      <c r="A2196" s="1144">
        <v>2244</v>
      </c>
      <c r="B2196" s="1255"/>
      <c r="C2196" s="1256"/>
      <c r="D2196" s="1255"/>
      <c r="E2196" s="1255"/>
      <c r="F2196" s="1256" t="s">
        <v>51</v>
      </c>
      <c r="G2196" s="1255" t="s">
        <v>1724</v>
      </c>
      <c r="H2196" s="1257"/>
      <c r="I2196" s="1259">
        <v>2634359.23</v>
      </c>
      <c r="J2196" s="1259">
        <v>2050506.6438552802</v>
      </c>
      <c r="K2196" s="1258">
        <v>583852.58614471962</v>
      </c>
      <c r="L2196" s="1259">
        <v>0</v>
      </c>
      <c r="M2196" s="1259">
        <v>583852.58614471962</v>
      </c>
      <c r="O2196">
        <f t="shared" si="115"/>
        <v>303</v>
      </c>
      <c r="P2196" t="str">
        <f t="shared" si="116"/>
        <v>JBG</v>
      </c>
      <c r="Q2196" t="str">
        <f>IF(ISERROR(MATCH(O2196&amp;"."&amp;P2196,Q$5:Q2195,0)),O2196&amp;"."&amp;P2196,O2196&amp;"."&amp;P2196&amp;COUNTIFS(O$5:O2195,O2196,P$5:P2195,P2196))</f>
        <v>303.JBG</v>
      </c>
      <c r="R2196" s="399">
        <f t="shared" si="117"/>
        <v>583852.58614471962</v>
      </c>
    </row>
    <row r="2197" spans="1:18">
      <c r="A2197" s="1144">
        <v>2245</v>
      </c>
      <c r="B2197" s="1255"/>
      <c r="C2197" s="1256"/>
      <c r="D2197" s="1255"/>
      <c r="E2197" s="1255"/>
      <c r="F2197" s="1256" t="s">
        <v>51</v>
      </c>
      <c r="G2197" s="1255" t="s">
        <v>1722</v>
      </c>
      <c r="H2197" s="1257"/>
      <c r="I2197" s="1259">
        <v>0</v>
      </c>
      <c r="J2197" s="1259">
        <v>0</v>
      </c>
      <c r="K2197" s="1258">
        <v>0</v>
      </c>
      <c r="L2197" s="1259">
        <v>0</v>
      </c>
      <c r="M2197" s="1259">
        <v>0</v>
      </c>
      <c r="O2197">
        <f t="shared" si="115"/>
        <v>303</v>
      </c>
      <c r="P2197" t="str">
        <f t="shared" si="116"/>
        <v>CAEW</v>
      </c>
      <c r="Q2197" t="str">
        <f>IF(ISERROR(MATCH(O2197&amp;"."&amp;P2197,Q$5:Q2196,0)),O2197&amp;"."&amp;P2197,O2197&amp;"."&amp;P2197&amp;COUNTIFS(O$5:O2196,O2197,P$5:P2196,P2197))</f>
        <v>303.CAEW</v>
      </c>
      <c r="R2197" s="399">
        <f t="shared" si="117"/>
        <v>0</v>
      </c>
    </row>
    <row r="2198" spans="1:18">
      <c r="A2198" s="1144">
        <v>2246</v>
      </c>
      <c r="B2198" s="1255"/>
      <c r="C2198" s="1256"/>
      <c r="D2198" s="1255"/>
      <c r="E2198" s="1255"/>
      <c r="F2198" s="1256" t="s">
        <v>51</v>
      </c>
      <c r="G2198" s="1255" t="s">
        <v>1723</v>
      </c>
      <c r="H2198" s="1257"/>
      <c r="I2198" s="1259">
        <v>9105.7800000000007</v>
      </c>
      <c r="J2198" s="1259">
        <v>9105.7800000000007</v>
      </c>
      <c r="K2198" s="1258">
        <v>0</v>
      </c>
      <c r="L2198" s="1259">
        <v>0</v>
      </c>
      <c r="M2198" s="1259">
        <v>0</v>
      </c>
      <c r="O2198">
        <f t="shared" si="115"/>
        <v>303</v>
      </c>
      <c r="P2198" t="str">
        <f t="shared" si="116"/>
        <v>CAEE</v>
      </c>
      <c r="Q2198" t="str">
        <f>IF(ISERROR(MATCH(O2198&amp;"."&amp;P2198,Q$5:Q2197,0)),O2198&amp;"."&amp;P2198,O2198&amp;"."&amp;P2198&amp;COUNTIFS(O$5:O2197,O2198,P$5:P2197,P2198))</f>
        <v>303.CAEE</v>
      </c>
      <c r="R2198" s="399">
        <f t="shared" si="117"/>
        <v>0</v>
      </c>
    </row>
    <row r="2199" spans="1:18">
      <c r="A2199" s="1144">
        <v>2247</v>
      </c>
      <c r="B2199" s="1255"/>
      <c r="C2199" s="1256"/>
      <c r="D2199" s="1255"/>
      <c r="E2199" s="1255"/>
      <c r="F2199" s="1256" t="s">
        <v>35</v>
      </c>
      <c r="G2199" s="1255" t="s">
        <v>433</v>
      </c>
      <c r="H2199" s="1257"/>
      <c r="I2199" s="1259">
        <v>0</v>
      </c>
      <c r="J2199" s="1259">
        <v>0</v>
      </c>
      <c r="K2199" s="1258">
        <v>0</v>
      </c>
      <c r="L2199" s="1259">
        <v>0</v>
      </c>
      <c r="M2199" s="1259">
        <v>0</v>
      </c>
      <c r="O2199">
        <f t="shared" si="115"/>
        <v>303</v>
      </c>
      <c r="P2199" t="str">
        <f t="shared" si="116"/>
        <v>SG-P</v>
      </c>
      <c r="Q2199" t="str">
        <f>IF(ISERROR(MATCH(O2199&amp;"."&amp;P2199,Q$5:Q2198,0)),O2199&amp;"."&amp;P2199,O2199&amp;"."&amp;P2199&amp;COUNTIFS(O$5:O2198,O2199,P$5:P2198,P2199))</f>
        <v>303.SG-P</v>
      </c>
      <c r="R2199" s="399">
        <f t="shared" si="117"/>
        <v>0</v>
      </c>
    </row>
    <row r="2200" spans="1:18">
      <c r="A2200" s="1144">
        <v>2248</v>
      </c>
      <c r="B2200" s="1255"/>
      <c r="C2200" s="1256"/>
      <c r="D2200" s="1255"/>
      <c r="E2200" s="1255"/>
      <c r="F2200" s="1256" t="s">
        <v>35</v>
      </c>
      <c r="G2200" s="1255" t="s">
        <v>1721</v>
      </c>
      <c r="H2200" s="1257"/>
      <c r="I2200" s="1259">
        <v>0</v>
      </c>
      <c r="J2200" s="1259">
        <v>0</v>
      </c>
      <c r="K2200" s="1258">
        <v>0</v>
      </c>
      <c r="L2200" s="1259">
        <v>0</v>
      </c>
      <c r="M2200" s="1259">
        <v>0</v>
      </c>
      <c r="O2200">
        <f t="shared" si="115"/>
        <v>303</v>
      </c>
      <c r="P2200" t="str">
        <f t="shared" si="116"/>
        <v>CAGE</v>
      </c>
      <c r="Q2200" t="str">
        <f>IF(ISERROR(MATCH(O2200&amp;"."&amp;P2200,Q$5:Q2199,0)),O2200&amp;"."&amp;P2200,O2200&amp;"."&amp;P2200&amp;COUNTIFS(O$5:O2199,O2200,P$5:P2199,P2200))</f>
        <v>303.CAGE1</v>
      </c>
      <c r="R2200" s="399">
        <f t="shared" si="117"/>
        <v>0</v>
      </c>
    </row>
    <row r="2201" spans="1:18">
      <c r="A2201" s="1144">
        <v>2249</v>
      </c>
      <c r="B2201" s="1255"/>
      <c r="C2201" s="1256"/>
      <c r="D2201" s="1255"/>
      <c r="E2201" s="1255"/>
      <c r="F2201" s="1255"/>
      <c r="G2201" s="1255"/>
      <c r="H2201" s="1257" t="s">
        <v>2013</v>
      </c>
      <c r="I2201" s="1260">
        <v>884449559.66958404</v>
      </c>
      <c r="J2201" s="1260">
        <v>821306377.45872557</v>
      </c>
      <c r="K2201" s="1260">
        <v>63143182.210858382</v>
      </c>
      <c r="L2201" s="1260">
        <v>8821395.6083368193</v>
      </c>
      <c r="M2201" s="1260">
        <v>71964577.819195196</v>
      </c>
      <c r="O2201">
        <f t="shared" si="115"/>
        <v>303</v>
      </c>
      <c r="P2201" t="str">
        <f t="shared" si="116"/>
        <v>NA</v>
      </c>
      <c r="Q2201" t="str">
        <f>IF(ISERROR(MATCH(O2201&amp;"."&amp;P2201,Q$5:Q2200,0)),O2201&amp;"."&amp;P2201,O2201&amp;"."&amp;P2201&amp;COUNTIFS(O$5:O2200,O2201,P$5:P2200,P2201))</f>
        <v>303.NA1</v>
      </c>
      <c r="R2201" s="399">
        <f t="shared" si="117"/>
        <v>71964577.819195196</v>
      </c>
    </row>
    <row r="2202" spans="1:18">
      <c r="A2202" s="1144">
        <v>2250</v>
      </c>
      <c r="B2202" s="1255"/>
      <c r="C2202" s="1256">
        <v>303</v>
      </c>
      <c r="D2202" s="1255" t="s">
        <v>400</v>
      </c>
      <c r="E2202" s="1255"/>
      <c r="F2202" s="1255"/>
      <c r="G2202" s="1255"/>
      <c r="H2202" s="1257"/>
      <c r="I2202" s="1259"/>
      <c r="J2202" s="1259"/>
      <c r="K2202" s="1259"/>
      <c r="L2202" s="1259"/>
      <c r="M2202" s="1259"/>
      <c r="O2202">
        <f t="shared" si="115"/>
        <v>303</v>
      </c>
      <c r="P2202" t="str">
        <f t="shared" si="116"/>
        <v>NA</v>
      </c>
      <c r="Q2202" t="str">
        <f>IF(ISERROR(MATCH(O2202&amp;"."&amp;P2202,Q$5:Q2201,0)),O2202&amp;"."&amp;P2202,O2202&amp;"."&amp;P2202&amp;COUNTIFS(O$5:O2201,O2202,P$5:P2201,P2202))</f>
        <v>303.NA2</v>
      </c>
      <c r="R2202" s="399">
        <f t="shared" si="117"/>
        <v>0</v>
      </c>
    </row>
    <row r="2203" spans="1:18">
      <c r="A2203" s="1144">
        <v>2251</v>
      </c>
      <c r="B2203" s="1255"/>
      <c r="C2203" s="1256"/>
      <c r="D2203" s="1255"/>
      <c r="E2203" s="1255"/>
      <c r="F2203" s="1256" t="s">
        <v>37</v>
      </c>
      <c r="G2203" s="1255" t="s">
        <v>1</v>
      </c>
      <c r="H2203" s="1257"/>
      <c r="I2203" s="1259">
        <v>0</v>
      </c>
      <c r="J2203" s="1259">
        <v>0</v>
      </c>
      <c r="K2203" s="1258">
        <v>0</v>
      </c>
      <c r="L2203" s="1259">
        <v>0</v>
      </c>
      <c r="M2203" s="1259">
        <v>0</v>
      </c>
      <c r="O2203">
        <f t="shared" si="115"/>
        <v>303</v>
      </c>
      <c r="P2203" t="str">
        <f t="shared" si="116"/>
        <v>S</v>
      </c>
      <c r="Q2203" t="str">
        <f>IF(ISERROR(MATCH(O2203&amp;"."&amp;P2203,Q$5:Q2202,0)),O2203&amp;"."&amp;P2203,O2203&amp;"."&amp;P2203&amp;COUNTIFS(O$5:O2202,O2203,P$5:P2202,P2203))</f>
        <v>303.S1</v>
      </c>
      <c r="R2203" s="399">
        <f t="shared" si="117"/>
        <v>0</v>
      </c>
    </row>
    <row r="2204" spans="1:18">
      <c r="A2204" s="1144">
        <v>2252</v>
      </c>
      <c r="B2204" s="1255"/>
      <c r="C2204" s="1256"/>
      <c r="D2204" s="1255"/>
      <c r="E2204" s="1255"/>
      <c r="F2204" s="1255"/>
      <c r="G2204" s="1255"/>
      <c r="H2204" s="1257" t="s">
        <v>2013</v>
      </c>
      <c r="I2204" s="1260">
        <v>884449559.66958404</v>
      </c>
      <c r="J2204" s="1260">
        <v>821306377.45872557</v>
      </c>
      <c r="K2204" s="1260">
        <v>63143182.210858382</v>
      </c>
      <c r="L2204" s="1260">
        <v>8821395.6083368193</v>
      </c>
      <c r="M2204" s="1260">
        <v>71964577.819195196</v>
      </c>
      <c r="O2204">
        <f t="shared" si="115"/>
        <v>303</v>
      </c>
      <c r="P2204" t="str">
        <f t="shared" si="116"/>
        <v>NA</v>
      </c>
      <c r="Q2204" t="str">
        <f>IF(ISERROR(MATCH(O2204&amp;"."&amp;P2204,Q$5:Q2203,0)),O2204&amp;"."&amp;P2204,O2204&amp;"."&amp;P2204&amp;COUNTIFS(O$5:O2203,O2204,P$5:P2203,P2204))</f>
        <v>303.NA3</v>
      </c>
      <c r="R2204" s="399">
        <f t="shared" si="117"/>
        <v>71964577.819195196</v>
      </c>
    </row>
    <row r="2205" spans="1:18">
      <c r="A2205" s="1144">
        <v>2253</v>
      </c>
      <c r="B2205" s="1255"/>
      <c r="C2205" s="1256" t="s">
        <v>401</v>
      </c>
      <c r="D2205" s="1255" t="s">
        <v>402</v>
      </c>
      <c r="E2205" s="1255"/>
      <c r="F2205" s="1255"/>
      <c r="G2205" s="1255"/>
      <c r="H2205" s="1257"/>
      <c r="I2205" s="1259"/>
      <c r="J2205" s="1259"/>
      <c r="K2205" s="1259"/>
      <c r="L2205" s="1259"/>
      <c r="M2205" s="1259"/>
      <c r="O2205" t="str">
        <f t="shared" si="115"/>
        <v>IP</v>
      </c>
      <c r="P2205" t="str">
        <f t="shared" si="116"/>
        <v>NA</v>
      </c>
      <c r="Q2205" t="str">
        <f>IF(ISERROR(MATCH(O2205&amp;"."&amp;P2205,Q$5:Q2204,0)),O2205&amp;"."&amp;P2205,O2205&amp;"."&amp;P2205&amp;COUNTIFS(O$5:O2204,O2205,P$5:P2204,P2205))</f>
        <v>IP.NA</v>
      </c>
      <c r="R2205" s="399">
        <f t="shared" si="117"/>
        <v>0</v>
      </c>
    </row>
    <row r="2206" spans="1:18">
      <c r="A2206" s="1144">
        <v>2254</v>
      </c>
      <c r="B2206" s="1255"/>
      <c r="C2206" s="1256"/>
      <c r="D2206" s="1255"/>
      <c r="E2206" s="1255"/>
      <c r="F2206" s="1256" t="s">
        <v>37</v>
      </c>
      <c r="G2206" s="1255" t="s">
        <v>1</v>
      </c>
      <c r="H2206" s="1257"/>
      <c r="I2206" s="1259">
        <v>0</v>
      </c>
      <c r="J2206" s="1259">
        <v>0</v>
      </c>
      <c r="K2206" s="1258">
        <v>0</v>
      </c>
      <c r="L2206" s="1259">
        <v>0</v>
      </c>
      <c r="M2206" s="1259">
        <v>0</v>
      </c>
      <c r="O2206" t="str">
        <f t="shared" si="115"/>
        <v>IP</v>
      </c>
      <c r="P2206" t="str">
        <f t="shared" si="116"/>
        <v>S</v>
      </c>
      <c r="Q2206" t="str">
        <f>IF(ISERROR(MATCH(O2206&amp;"."&amp;P2206,Q$5:Q2205,0)),O2206&amp;"."&amp;P2206,O2206&amp;"."&amp;P2206&amp;COUNTIFS(O$5:O2205,O2206,P$5:P2205,P2206))</f>
        <v>IP.S</v>
      </c>
      <c r="R2206" s="399">
        <f t="shared" si="117"/>
        <v>0</v>
      </c>
    </row>
    <row r="2207" spans="1:18">
      <c r="A2207" s="1144">
        <v>2255</v>
      </c>
      <c r="B2207" s="1255"/>
      <c r="C2207" s="1256"/>
      <c r="D2207" s="1255"/>
      <c r="E2207" s="1255"/>
      <c r="F2207" s="1256" t="s">
        <v>35</v>
      </c>
      <c r="G2207" s="1255" t="s">
        <v>11</v>
      </c>
      <c r="H2207" s="1257"/>
      <c r="I2207" s="1259">
        <v>0</v>
      </c>
      <c r="J2207" s="1259">
        <v>0</v>
      </c>
      <c r="K2207" s="1258">
        <v>0</v>
      </c>
      <c r="L2207" s="1259">
        <v>0</v>
      </c>
      <c r="M2207" s="1259">
        <v>0</v>
      </c>
      <c r="O2207" t="str">
        <f t="shared" si="115"/>
        <v>IP</v>
      </c>
      <c r="P2207" t="str">
        <f t="shared" si="116"/>
        <v>SG</v>
      </c>
      <c r="Q2207" t="str">
        <f>IF(ISERROR(MATCH(O2207&amp;"."&amp;P2207,Q$5:Q2206,0)),O2207&amp;"."&amp;P2207,O2207&amp;"."&amp;P2207&amp;COUNTIFS(O$5:O2206,O2207,P$5:P2206,P2207))</f>
        <v>IP.SG</v>
      </c>
      <c r="R2207" s="399">
        <f t="shared" si="117"/>
        <v>0</v>
      </c>
    </row>
    <row r="2208" spans="1:18">
      <c r="A2208" s="1144">
        <v>2256</v>
      </c>
      <c r="B2208" s="1255"/>
      <c r="C2208" s="1256"/>
      <c r="D2208" s="1255"/>
      <c r="E2208" s="1255"/>
      <c r="F2208" s="1256" t="s">
        <v>34</v>
      </c>
      <c r="G2208" s="1255" t="s">
        <v>158</v>
      </c>
      <c r="H2208" s="1257"/>
      <c r="I2208" s="1259">
        <v>0</v>
      </c>
      <c r="J2208" s="1259">
        <v>0</v>
      </c>
      <c r="K2208" s="1258">
        <v>0</v>
      </c>
      <c r="L2208" s="1259">
        <v>0</v>
      </c>
      <c r="M2208" s="1259">
        <v>0</v>
      </c>
      <c r="O2208" t="str">
        <f t="shared" si="115"/>
        <v>IP</v>
      </c>
      <c r="P2208" t="str">
        <f t="shared" si="116"/>
        <v>DGU</v>
      </c>
      <c r="Q2208" t="str">
        <f>IF(ISERROR(MATCH(O2208&amp;"."&amp;P2208,Q$5:Q2207,0)),O2208&amp;"."&amp;P2208,O2208&amp;"."&amp;P2208&amp;COUNTIFS(O$5:O2207,O2208,P$5:P2207,P2208))</f>
        <v>IP.DGU</v>
      </c>
      <c r="R2208" s="399">
        <f t="shared" si="117"/>
        <v>0</v>
      </c>
    </row>
    <row r="2209" spans="1:18">
      <c r="A2209" s="1144">
        <v>2257</v>
      </c>
      <c r="B2209" s="1255"/>
      <c r="C2209" s="1256"/>
      <c r="D2209" s="1255"/>
      <c r="E2209" s="1255"/>
      <c r="F2209" s="1256" t="s">
        <v>54</v>
      </c>
      <c r="G2209" s="1255" t="s">
        <v>20</v>
      </c>
      <c r="H2209" s="1257"/>
      <c r="I2209" s="1259">
        <v>0</v>
      </c>
      <c r="J2209" s="1259">
        <v>0</v>
      </c>
      <c r="K2209" s="1258">
        <v>0</v>
      </c>
      <c r="L2209" s="1259">
        <v>0</v>
      </c>
      <c r="M2209" s="1259">
        <v>0</v>
      </c>
      <c r="O2209" t="str">
        <f t="shared" si="115"/>
        <v>IP</v>
      </c>
      <c r="P2209" t="str">
        <f t="shared" si="116"/>
        <v>SO</v>
      </c>
      <c r="Q2209" t="str">
        <f>IF(ISERROR(MATCH(O2209&amp;"."&amp;P2209,Q$5:Q2208,0)),O2209&amp;"."&amp;P2209,O2209&amp;"."&amp;P2209&amp;COUNTIFS(O$5:O2208,O2209,P$5:P2208,P2209))</f>
        <v>IP.SO</v>
      </c>
      <c r="R2209" s="399">
        <f t="shared" si="117"/>
        <v>0</v>
      </c>
    </row>
    <row r="2210" spans="1:18">
      <c r="A2210" s="1144">
        <v>2258</v>
      </c>
      <c r="B2210" s="1255"/>
      <c r="C2210" s="1256"/>
      <c r="D2210" s="1255"/>
      <c r="E2210" s="1255"/>
      <c r="F2210" s="1255"/>
      <c r="G2210" s="1255"/>
      <c r="H2210" s="1257"/>
      <c r="I2210" s="1260">
        <v>0</v>
      </c>
      <c r="J2210" s="1260">
        <v>0</v>
      </c>
      <c r="K2210" s="1260">
        <v>0</v>
      </c>
      <c r="L2210" s="1260">
        <v>0</v>
      </c>
      <c r="M2210" s="1260">
        <v>0</v>
      </c>
      <c r="O2210" t="str">
        <f t="shared" si="115"/>
        <v>IP</v>
      </c>
      <c r="P2210" t="str">
        <f t="shared" si="116"/>
        <v>NA</v>
      </c>
      <c r="Q2210" t="str">
        <f>IF(ISERROR(MATCH(O2210&amp;"."&amp;P2210,Q$5:Q2209,0)),O2210&amp;"."&amp;P2210,O2210&amp;"."&amp;P2210&amp;COUNTIFS(O$5:O2209,O2210,P$5:P2209,P2210))</f>
        <v>IP.NA1</v>
      </c>
      <c r="R2210" s="399">
        <f t="shared" si="117"/>
        <v>0</v>
      </c>
    </row>
    <row r="2211" spans="1:18">
      <c r="A2211" s="1144">
        <v>2259</v>
      </c>
      <c r="B2211" s="1255"/>
      <c r="C2211" s="1256"/>
      <c r="D2211" s="1255"/>
      <c r="E2211" s="1255"/>
      <c r="F2211" s="1255"/>
      <c r="G2211" s="1255"/>
      <c r="H2211" s="1257"/>
      <c r="I2211" s="1259"/>
      <c r="J2211" s="1259"/>
      <c r="K2211" s="1259"/>
      <c r="L2211" s="1259"/>
      <c r="M2211" s="1259"/>
      <c r="O2211" t="str">
        <f t="shared" si="115"/>
        <v>IP</v>
      </c>
      <c r="P2211" t="str">
        <f t="shared" si="116"/>
        <v>NA</v>
      </c>
      <c r="Q2211" t="str">
        <f>IF(ISERROR(MATCH(O2211&amp;"."&amp;P2211,Q$5:Q2210,0)),O2211&amp;"."&amp;P2211,O2211&amp;"."&amp;P2211&amp;COUNTIFS(O$5:O2210,O2211,P$5:P2210,P2211))</f>
        <v>IP.NA2</v>
      </c>
      <c r="R2211" s="399">
        <f t="shared" si="117"/>
        <v>0</v>
      </c>
    </row>
    <row r="2212" spans="1:18" ht="14.7" thickBot="1">
      <c r="A2212" s="1144">
        <v>2260</v>
      </c>
      <c r="B2212" s="1255"/>
      <c r="C2212" s="1147" t="s">
        <v>403</v>
      </c>
      <c r="D2212" s="1255"/>
      <c r="E2212" s="1255"/>
      <c r="F2212" s="1255"/>
      <c r="G2212" s="1255"/>
      <c r="H2212" s="1257" t="s">
        <v>2013</v>
      </c>
      <c r="I2212" s="1262">
        <v>1054592834.7020839</v>
      </c>
      <c r="J2212" s="1262">
        <v>975394398.26894224</v>
      </c>
      <c r="K2212" s="1262">
        <v>79198436.433141679</v>
      </c>
      <c r="L2212" s="1262">
        <v>8780100.9547509309</v>
      </c>
      <c r="M2212" s="1262">
        <v>87978537.387892634</v>
      </c>
      <c r="O2212" t="str">
        <f t="shared" si="115"/>
        <v>TOTAL INTANGIBLE PLANT</v>
      </c>
      <c r="P2212" t="str">
        <f t="shared" si="116"/>
        <v>NA</v>
      </c>
      <c r="Q2212" t="str">
        <f>IF(ISERROR(MATCH(O2212&amp;"."&amp;P2212,Q$5:Q2211,0)),O2212&amp;"."&amp;P2212,O2212&amp;"."&amp;P2212&amp;COUNTIFS(O$5:O2211,O2212,P$5:P2211,P2212))</f>
        <v>TOTAL INTANGIBLE PLANT.NA</v>
      </c>
      <c r="R2212" s="399">
        <f t="shared" si="117"/>
        <v>87978537.387892634</v>
      </c>
    </row>
    <row r="2213" spans="1:18" ht="14.7" thickTop="1">
      <c r="A2213" s="1144">
        <v>2261</v>
      </c>
      <c r="B2213" s="1255"/>
      <c r="C2213" s="1147"/>
      <c r="D2213" s="1255"/>
      <c r="E2213" s="1255"/>
      <c r="F2213" s="1255"/>
      <c r="G2213" s="1255"/>
      <c r="H2213" s="1257"/>
      <c r="I2213" s="1270"/>
      <c r="J2213" s="1259"/>
      <c r="K2213" s="1259"/>
      <c r="L2213" s="1259"/>
      <c r="M2213" s="1259"/>
      <c r="O2213" t="str">
        <f t="shared" si="115"/>
        <v>TOTAL INTANGIBLE PLANT</v>
      </c>
      <c r="P2213" t="str">
        <f t="shared" si="116"/>
        <v>NA</v>
      </c>
      <c r="Q2213" t="str">
        <f>IF(ISERROR(MATCH(O2213&amp;"."&amp;P2213,Q$5:Q2212,0)),O2213&amp;"."&amp;P2213,O2213&amp;"."&amp;P2213&amp;COUNTIFS(O$5:O2212,O2213,P$5:P2212,P2213))</f>
        <v>TOTAL INTANGIBLE PLANT.NA1</v>
      </c>
      <c r="R2213" s="399">
        <f t="shared" si="117"/>
        <v>0</v>
      </c>
    </row>
    <row r="2214" spans="1:18">
      <c r="A2214" s="1144">
        <v>2262</v>
      </c>
      <c r="B2214" s="1255"/>
      <c r="C2214" s="1256" t="s">
        <v>404</v>
      </c>
      <c r="D2214" s="1255"/>
      <c r="E2214" s="1255"/>
      <c r="F2214" s="1255"/>
      <c r="G2214" s="1255"/>
      <c r="H2214" s="1257"/>
      <c r="I2214" s="1259"/>
      <c r="J2214" s="1259"/>
      <c r="K2214" s="1259"/>
      <c r="L2214" s="1259"/>
      <c r="M2214" s="1259"/>
      <c r="O2214" t="str">
        <f t="shared" si="115"/>
        <v>Summary of Intangible Plant by Factor</v>
      </c>
      <c r="P2214" t="str">
        <f t="shared" si="116"/>
        <v>NA</v>
      </c>
      <c r="Q2214" t="str">
        <f>IF(ISERROR(MATCH(O2214&amp;"."&amp;P2214,Q$5:Q2213,0)),O2214&amp;"."&amp;P2214,O2214&amp;"."&amp;P2214&amp;COUNTIFS(O$5:O2213,O2214,P$5:P2213,P2214))</f>
        <v>Summary of Intangible Plant by Factor.NA</v>
      </c>
      <c r="R2214" s="399">
        <f t="shared" si="117"/>
        <v>0</v>
      </c>
    </row>
    <row r="2215" spans="1:18">
      <c r="A2215" s="1144">
        <v>2263</v>
      </c>
      <c r="B2215" s="1255"/>
      <c r="C2215" s="1256"/>
      <c r="D2215" s="1255"/>
      <c r="E2215" s="1255" t="s">
        <v>1</v>
      </c>
      <c r="F2215" s="1255"/>
      <c r="G2215" s="1255"/>
      <c r="H2215" s="1257"/>
      <c r="I2215" s="1259">
        <v>-8989685.6125000007</v>
      </c>
      <c r="J2215" s="1259">
        <v>-11026672.032500001</v>
      </c>
      <c r="K2215" s="1258">
        <v>2036986.42</v>
      </c>
      <c r="L2215" s="1259">
        <v>0</v>
      </c>
      <c r="M2215" s="1259">
        <v>2036986.42</v>
      </c>
      <c r="O2215" t="str">
        <f t="shared" si="115"/>
        <v>Summary of Intangible Plant by Factor</v>
      </c>
      <c r="P2215" t="str">
        <f t="shared" si="116"/>
        <v>NA</v>
      </c>
      <c r="Q2215" t="str">
        <f>IF(ISERROR(MATCH(O2215&amp;"."&amp;P2215,Q$5:Q2214,0)),O2215&amp;"."&amp;P2215,O2215&amp;"."&amp;P2215&amp;COUNTIFS(O$5:O2214,O2215,P$5:P2214,P2215))</f>
        <v>Summary of Intangible Plant by Factor.NA1</v>
      </c>
      <c r="R2215" s="399">
        <f t="shared" si="117"/>
        <v>2036986.42</v>
      </c>
    </row>
    <row r="2216" spans="1:18">
      <c r="A2216" s="1144">
        <v>2264</v>
      </c>
      <c r="B2216" s="1255"/>
      <c r="C2216" s="1256"/>
      <c r="D2216" s="1255"/>
      <c r="E2216" s="1255" t="s">
        <v>1724</v>
      </c>
      <c r="F2216" s="1255"/>
      <c r="G2216" s="1255"/>
      <c r="H2216" s="1257"/>
      <c r="I2216" s="1259">
        <v>2634359.23</v>
      </c>
      <c r="J2216" s="1259">
        <v>2050506.6438552802</v>
      </c>
      <c r="K2216" s="1258">
        <v>583852.58614471962</v>
      </c>
      <c r="L2216" s="1259">
        <v>0</v>
      </c>
      <c r="M2216" s="1259">
        <v>583852.58614471962</v>
      </c>
      <c r="O2216" t="str">
        <f t="shared" si="115"/>
        <v>Summary of Intangible Plant by Factor</v>
      </c>
      <c r="P2216" t="str">
        <f t="shared" si="116"/>
        <v>NA</v>
      </c>
      <c r="Q2216" t="str">
        <f>IF(ISERROR(MATCH(O2216&amp;"."&amp;P2216,Q$5:Q2215,0)),O2216&amp;"."&amp;P2216,O2216&amp;"."&amp;P2216&amp;COUNTIFS(O$5:O2215,O2216,P$5:P2215,P2216))</f>
        <v>Summary of Intangible Plant by Factor.NA2</v>
      </c>
      <c r="R2216" s="399">
        <f t="shared" si="117"/>
        <v>583852.58614471962</v>
      </c>
    </row>
    <row r="2217" spans="1:18">
      <c r="A2217" s="1144">
        <v>2265</v>
      </c>
      <c r="B2217" s="1255"/>
      <c r="C2217" s="1256"/>
      <c r="D2217" s="1255"/>
      <c r="E2217" s="1255" t="s">
        <v>1748</v>
      </c>
      <c r="F2217" s="1255"/>
      <c r="G2217" s="1255"/>
      <c r="H2217" s="1257"/>
      <c r="I2217" s="1259">
        <v>0</v>
      </c>
      <c r="J2217" s="1259">
        <v>0</v>
      </c>
      <c r="K2217" s="1258">
        <v>0</v>
      </c>
      <c r="L2217" s="1259">
        <v>0</v>
      </c>
      <c r="M2217" s="1259">
        <v>0</v>
      </c>
      <c r="O2217" t="str">
        <f t="shared" si="115"/>
        <v>Summary of Intangible Plant by Factor</v>
      </c>
      <c r="P2217" t="str">
        <f t="shared" si="116"/>
        <v>NA</v>
      </c>
      <c r="Q2217" t="str">
        <f>IF(ISERROR(MATCH(O2217&amp;"."&amp;P2217,Q$5:Q2216,0)),O2217&amp;"."&amp;P2217,O2217&amp;"."&amp;P2217&amp;COUNTIFS(O$5:O2216,O2217,P$5:P2216,P2217))</f>
        <v>Summary of Intangible Plant by Factor.NA3</v>
      </c>
      <c r="R2217" s="399">
        <f t="shared" si="117"/>
        <v>0</v>
      </c>
    </row>
    <row r="2218" spans="1:18">
      <c r="A2218" s="1144">
        <v>2266</v>
      </c>
      <c r="B2218" s="1255"/>
      <c r="C2218" s="1256"/>
      <c r="D2218" s="1255"/>
      <c r="E2218" s="1255" t="s">
        <v>11</v>
      </c>
      <c r="F2218" s="1255"/>
      <c r="G2218" s="1255"/>
      <c r="H2218" s="1257"/>
      <c r="I2218" s="1259">
        <v>110005968.68583331</v>
      </c>
      <c r="J2218" s="1259">
        <v>101228837.26285937</v>
      </c>
      <c r="K2218" s="1258">
        <v>8777131.4229739383</v>
      </c>
      <c r="L2218" s="1259">
        <v>-33697.861968187615</v>
      </c>
      <c r="M2218" s="1259">
        <v>8743433.5610057507</v>
      </c>
      <c r="O2218" t="str">
        <f t="shared" si="115"/>
        <v>Summary of Intangible Plant by Factor</v>
      </c>
      <c r="P2218" t="str">
        <f t="shared" si="116"/>
        <v>NA</v>
      </c>
      <c r="Q2218" t="str">
        <f>IF(ISERROR(MATCH(O2218&amp;"."&amp;P2218,Q$5:Q2217,0)),O2218&amp;"."&amp;P2218,O2218&amp;"."&amp;P2218&amp;COUNTIFS(O$5:O2217,O2218,P$5:P2217,P2218))</f>
        <v>Summary of Intangible Plant by Factor.NA4</v>
      </c>
      <c r="R2218" s="399">
        <f t="shared" si="117"/>
        <v>8743433.5610057507</v>
      </c>
    </row>
    <row r="2219" spans="1:18">
      <c r="A2219" s="1144">
        <v>2267</v>
      </c>
      <c r="B2219" s="1255"/>
      <c r="C2219" s="1256"/>
      <c r="D2219" s="1255"/>
      <c r="E2219" s="1264" t="s">
        <v>20</v>
      </c>
      <c r="F2219" s="1255"/>
      <c r="G2219" s="1255"/>
      <c r="H2219" s="1257"/>
      <c r="I2219" s="1259">
        <v>441349332.97666699</v>
      </c>
      <c r="J2219" s="1259">
        <v>410081581.88280648</v>
      </c>
      <c r="K2219" s="1258">
        <v>31267751.093860511</v>
      </c>
      <c r="L2219" s="1259">
        <v>8943625.5568081401</v>
      </c>
      <c r="M2219" s="1259">
        <v>40211376.650668651</v>
      </c>
      <c r="O2219" t="str">
        <f t="shared" si="115"/>
        <v>Summary of Intangible Plant by Factor</v>
      </c>
      <c r="P2219" t="str">
        <f t="shared" si="116"/>
        <v>NA</v>
      </c>
      <c r="Q2219" t="str">
        <f>IF(ISERROR(MATCH(O2219&amp;"."&amp;P2219,Q$5:Q2218,0)),O2219&amp;"."&amp;P2219,O2219&amp;"."&amp;P2219&amp;COUNTIFS(O$5:O2218,O2219,P$5:P2218,P2219))</f>
        <v>Summary of Intangible Plant by Factor.NA5</v>
      </c>
      <c r="R2219" s="399">
        <f t="shared" si="117"/>
        <v>40211376.650668651</v>
      </c>
    </row>
    <row r="2220" spans="1:18">
      <c r="A2220" s="1144">
        <v>2268</v>
      </c>
      <c r="B2220" s="1255"/>
      <c r="C2220" s="1256"/>
      <c r="D2220" s="1255"/>
      <c r="E2220" s="1264" t="s">
        <v>87</v>
      </c>
      <c r="F2220" s="1255"/>
      <c r="G2220" s="1255"/>
      <c r="H2220" s="1257"/>
      <c r="I2220" s="1259">
        <v>223012158.62541699</v>
      </c>
      <c r="J2220" s="1259">
        <v>207974490.75030166</v>
      </c>
      <c r="K2220" s="1258">
        <v>15037667.875115328</v>
      </c>
      <c r="L2220" s="1259">
        <v>-84241.810622485355</v>
      </c>
      <c r="M2220" s="1259">
        <v>14953426.064492842</v>
      </c>
      <c r="O2220" t="str">
        <f t="shared" si="115"/>
        <v>Summary of Intangible Plant by Factor</v>
      </c>
      <c r="P2220" t="str">
        <f t="shared" si="116"/>
        <v>NA</v>
      </c>
      <c r="Q2220" t="str">
        <f>IF(ISERROR(MATCH(O2220&amp;"."&amp;P2220,Q$5:Q2219,0)),O2220&amp;"."&amp;P2220,O2220&amp;"."&amp;P2220&amp;COUNTIFS(O$5:O2219,O2220,P$5:P2219,P2220))</f>
        <v>Summary of Intangible Plant by Factor.NA6</v>
      </c>
      <c r="R2220" s="399">
        <f t="shared" si="117"/>
        <v>14953426.064492842</v>
      </c>
    </row>
    <row r="2221" spans="1:18">
      <c r="A2221" s="1144">
        <v>2269</v>
      </c>
      <c r="B2221" s="1255"/>
      <c r="C2221" s="1256"/>
      <c r="D2221" s="1255"/>
      <c r="E2221" s="1264" t="s">
        <v>1720</v>
      </c>
      <c r="F2221" s="1255"/>
      <c r="G2221" s="1255"/>
      <c r="H2221" s="1257"/>
      <c r="I2221" s="1259">
        <v>29282101.475000001</v>
      </c>
      <c r="J2221" s="1259">
        <v>22792314.327052504</v>
      </c>
      <c r="K2221" s="1258">
        <v>6489787.1479474958</v>
      </c>
      <c r="L2221" s="1259">
        <v>-4290.2758806478232</v>
      </c>
      <c r="M2221" s="1259">
        <v>6485496.872066848</v>
      </c>
      <c r="O2221" t="str">
        <f t="shared" si="115"/>
        <v>Summary of Intangible Plant by Factor</v>
      </c>
      <c r="P2221" t="str">
        <f t="shared" si="116"/>
        <v>NA</v>
      </c>
      <c r="Q2221" t="str">
        <f>IF(ISERROR(MATCH(O2221&amp;"."&amp;P2221,Q$5:Q2220,0)),O2221&amp;"."&amp;P2221,O2221&amp;"."&amp;P2221&amp;COUNTIFS(O$5:O2220,O2221,P$5:P2220,P2221))</f>
        <v>Summary of Intangible Plant by Factor.NA7</v>
      </c>
      <c r="R2221" s="399">
        <f t="shared" si="117"/>
        <v>6485496.872066848</v>
      </c>
    </row>
    <row r="2222" spans="1:18">
      <c r="A2222" s="1144">
        <v>2270</v>
      </c>
      <c r="B2222" s="1255"/>
      <c r="C2222" s="1256"/>
      <c r="D2222" s="1255"/>
      <c r="E2222" s="1264" t="s">
        <v>1721</v>
      </c>
      <c r="F2222" s="1255"/>
      <c r="G2222" s="1255"/>
      <c r="H2222" s="1257"/>
      <c r="I2222" s="1259">
        <v>69224843.519166693</v>
      </c>
      <c r="J2222" s="1259">
        <v>69224843.519166693</v>
      </c>
      <c r="K2222" s="1258">
        <v>0</v>
      </c>
      <c r="L2222" s="1259">
        <v>0</v>
      </c>
      <c r="M2222" s="1259">
        <v>0</v>
      </c>
      <c r="O2222" t="str">
        <f t="shared" si="115"/>
        <v>Summary of Intangible Plant by Factor</v>
      </c>
      <c r="P2222" t="str">
        <f t="shared" si="116"/>
        <v>NA</v>
      </c>
      <c r="Q2222" t="str">
        <f>IF(ISERROR(MATCH(O2222&amp;"."&amp;P2222,Q$5:Q2221,0)),O2222&amp;"."&amp;P2222,O2222&amp;"."&amp;P2222&amp;COUNTIFS(O$5:O2221,O2222,P$5:P2221,P2222))</f>
        <v>Summary of Intangible Plant by Factor.NA8</v>
      </c>
      <c r="R2222" s="399">
        <f t="shared" si="117"/>
        <v>0</v>
      </c>
    </row>
    <row r="2223" spans="1:18">
      <c r="A2223" s="1144">
        <v>2271</v>
      </c>
      <c r="B2223" s="1255"/>
      <c r="C2223" s="1256"/>
      <c r="D2223" s="1255"/>
      <c r="E2223" s="1264" t="s">
        <v>1722</v>
      </c>
      <c r="F2223" s="1255"/>
      <c r="G2223" s="1255"/>
      <c r="H2223" s="1257"/>
      <c r="I2223" s="1259">
        <v>0</v>
      </c>
      <c r="J2223" s="1259">
        <v>0</v>
      </c>
      <c r="K2223" s="1258">
        <v>0</v>
      </c>
      <c r="L2223" s="1259">
        <v>0</v>
      </c>
      <c r="M2223" s="1259">
        <v>0</v>
      </c>
      <c r="O2223" t="str">
        <f t="shared" si="115"/>
        <v>Summary of Intangible Plant by Factor</v>
      </c>
      <c r="P2223" t="str">
        <f t="shared" si="116"/>
        <v>NA</v>
      </c>
      <c r="Q2223" t="str">
        <f>IF(ISERROR(MATCH(O2223&amp;"."&amp;P2223,Q$5:Q2222,0)),O2223&amp;"."&amp;P2223,O2223&amp;"."&amp;P2223&amp;COUNTIFS(O$5:O2222,O2223,P$5:P2222,P2223))</f>
        <v>Summary of Intangible Plant by Factor.NA9</v>
      </c>
      <c r="R2223" s="399">
        <f t="shared" si="117"/>
        <v>0</v>
      </c>
    </row>
    <row r="2224" spans="1:18">
      <c r="A2224" s="1144">
        <v>2272</v>
      </c>
      <c r="B2224" s="1255"/>
      <c r="C2224" s="1256"/>
      <c r="D2224" s="1255"/>
      <c r="E2224" s="1264" t="s">
        <v>1723</v>
      </c>
      <c r="F2224" s="1255"/>
      <c r="G2224" s="1255"/>
      <c r="H2224" s="1257"/>
      <c r="I2224" s="1259">
        <v>9105.7800000000007</v>
      </c>
      <c r="J2224" s="1259">
        <v>9105.7800000000007</v>
      </c>
      <c r="K2224" s="1258">
        <v>0</v>
      </c>
      <c r="L2224" s="1259">
        <v>0</v>
      </c>
      <c r="M2224" s="1259">
        <v>0</v>
      </c>
      <c r="O2224" t="str">
        <f t="shared" si="115"/>
        <v>Summary of Intangible Plant by Factor</v>
      </c>
      <c r="P2224" t="str">
        <f t="shared" si="116"/>
        <v>NA</v>
      </c>
      <c r="Q2224" t="str">
        <f>IF(ISERROR(MATCH(O2224&amp;"."&amp;P2224,Q$5:Q2223,0)),O2224&amp;"."&amp;P2224,O2224&amp;"."&amp;P2224&amp;COUNTIFS(O$5:O2223,O2224,P$5:P2223,P2224))</f>
        <v>Summary of Intangible Plant by Factor.NA10</v>
      </c>
      <c r="R2224" s="399">
        <f t="shared" si="117"/>
        <v>0</v>
      </c>
    </row>
    <row r="2225" spans="1:18">
      <c r="A2225" s="1144">
        <v>2273</v>
      </c>
      <c r="B2225" s="1255"/>
      <c r="C2225" s="1256"/>
      <c r="D2225" s="1255"/>
      <c r="E2225" s="1256" t="s">
        <v>433</v>
      </c>
      <c r="F2225" s="1255"/>
      <c r="G2225" s="1255"/>
      <c r="H2225" s="1257"/>
      <c r="I2225" s="1259">
        <v>177566824.63999999</v>
      </c>
      <c r="J2225" s="1259">
        <v>163399162.87724188</v>
      </c>
      <c r="K2225" s="1258">
        <v>14167661.762758112</v>
      </c>
      <c r="L2225" s="1259">
        <v>-8934.1620063968003</v>
      </c>
      <c r="M2225" s="1259">
        <v>14158727.600751715</v>
      </c>
      <c r="O2225" t="str">
        <f t="shared" si="115"/>
        <v>Summary of Intangible Plant by Factor</v>
      </c>
      <c r="P2225" t="str">
        <f t="shared" si="116"/>
        <v>NA</v>
      </c>
      <c r="Q2225" t="str">
        <f>IF(ISERROR(MATCH(O2225&amp;"."&amp;P2225,Q$5:Q2224,0)),O2225&amp;"."&amp;P2225,O2225&amp;"."&amp;P2225&amp;COUNTIFS(O$5:O2224,O2225,P$5:P2224,P2225))</f>
        <v>Summary of Intangible Plant by Factor.NA11</v>
      </c>
      <c r="R2225" s="399">
        <f t="shared" si="117"/>
        <v>14158727.600751715</v>
      </c>
    </row>
    <row r="2226" spans="1:18">
      <c r="A2226" s="1144">
        <v>2274</v>
      </c>
      <c r="B2226" s="1255"/>
      <c r="C2226" s="1256"/>
      <c r="D2226" s="1255"/>
      <c r="E2226" s="1256" t="s">
        <v>1766</v>
      </c>
      <c r="F2226" s="1255"/>
      <c r="G2226" s="1255"/>
      <c r="H2226" s="1257"/>
      <c r="I2226" s="1259">
        <v>10497825.3825</v>
      </c>
      <c r="J2226" s="1259">
        <v>9660227.2581584062</v>
      </c>
      <c r="K2226" s="1258">
        <v>837598.1243415944</v>
      </c>
      <c r="L2226" s="1259">
        <v>-32360.491579491063</v>
      </c>
      <c r="M2226" s="1259">
        <v>805237.63276210334</v>
      </c>
      <c r="O2226" t="str">
        <f t="shared" si="115"/>
        <v>Summary of Intangible Plant by Factor</v>
      </c>
      <c r="P2226" t="str">
        <f t="shared" si="116"/>
        <v>NA</v>
      </c>
      <c r="Q2226" t="str">
        <f>IF(ISERROR(MATCH(O2226&amp;"."&amp;P2226,Q$5:Q2225,0)),O2226&amp;"."&amp;P2226,O2226&amp;"."&amp;P2226&amp;COUNTIFS(O$5:O2225,O2226,P$5:P2225,P2226))</f>
        <v>Summary of Intangible Plant by Factor.NA12</v>
      </c>
      <c r="R2226" s="399">
        <f t="shared" si="117"/>
        <v>805237.63276210334</v>
      </c>
    </row>
    <row r="2227" spans="1:18">
      <c r="A2227" s="1144">
        <v>2275</v>
      </c>
      <c r="B2227" s="1255"/>
      <c r="C2227" s="1256"/>
      <c r="D2227" s="1255"/>
      <c r="E2227" s="1264" t="s">
        <v>9</v>
      </c>
      <c r="F2227" s="1255"/>
      <c r="G2227" s="1255"/>
      <c r="H2227" s="1257"/>
      <c r="I2227" s="1259">
        <v>0</v>
      </c>
      <c r="J2227" s="1259">
        <v>0</v>
      </c>
      <c r="K2227" s="1258">
        <v>0</v>
      </c>
      <c r="L2227" s="1259">
        <v>0</v>
      </c>
      <c r="M2227" s="1259">
        <v>0</v>
      </c>
      <c r="O2227" t="str">
        <f t="shared" si="115"/>
        <v>Summary of Intangible Plant by Factor</v>
      </c>
      <c r="P2227" t="str">
        <f t="shared" si="116"/>
        <v>NA</v>
      </c>
      <c r="Q2227" t="str">
        <f>IF(ISERROR(MATCH(O2227&amp;"."&amp;P2227,Q$5:Q2226,0)),O2227&amp;"."&amp;P2227,O2227&amp;"."&amp;P2227&amp;COUNTIFS(O$5:O2226,O2227,P$5:P2226,P2227))</f>
        <v>Summary of Intangible Plant by Factor.NA13</v>
      </c>
      <c r="R2227" s="399">
        <f t="shared" si="117"/>
        <v>0</v>
      </c>
    </row>
    <row r="2228" spans="1:18" ht="14.7" thickBot="1">
      <c r="A2228" s="1144">
        <v>2276</v>
      </c>
      <c r="B2228" s="1255"/>
      <c r="C2228" s="1256" t="s">
        <v>405</v>
      </c>
      <c r="D2228" s="1255"/>
      <c r="E2228" s="1255"/>
      <c r="F2228" s="1255"/>
      <c r="G2228" s="1255"/>
      <c r="H2228" s="1257" t="s">
        <v>2013</v>
      </c>
      <c r="I2228" s="1273">
        <v>1054592834.7020841</v>
      </c>
      <c r="J2228" s="1273">
        <v>975394398.26894224</v>
      </c>
      <c r="K2228" s="1273">
        <v>79198436.433141693</v>
      </c>
      <c r="L2228" s="1273">
        <v>8780100.9547509309</v>
      </c>
      <c r="M2228" s="1273">
        <v>87978537.387892634</v>
      </c>
      <c r="O2228" t="str">
        <f t="shared" si="115"/>
        <v>Total Intangible Plant by Factor</v>
      </c>
      <c r="P2228" t="str">
        <f t="shared" si="116"/>
        <v>NA</v>
      </c>
      <c r="Q2228" t="str">
        <f>IF(ISERROR(MATCH(O2228&amp;"."&amp;P2228,Q$5:Q2227,0)),O2228&amp;"."&amp;P2228,O2228&amp;"."&amp;P2228&amp;COUNTIFS(O$5:O2227,O2228,P$5:P2227,P2228))</f>
        <v>Total Intangible Plant by Factor.NA</v>
      </c>
      <c r="R2228" s="399">
        <f t="shared" si="117"/>
        <v>87978537.387892634</v>
      </c>
    </row>
    <row r="2229" spans="1:18" ht="14.7" thickTop="1">
      <c r="A2229" s="1144">
        <v>2277</v>
      </c>
      <c r="B2229" s="1255"/>
      <c r="C2229" s="1256" t="s">
        <v>406</v>
      </c>
      <c r="D2229" s="1255"/>
      <c r="E2229" s="1255"/>
      <c r="F2229" s="1255"/>
      <c r="G2229" s="1255"/>
      <c r="H2229" s="1257"/>
      <c r="I2229" s="1259"/>
      <c r="J2229" s="1259"/>
      <c r="K2229" s="1259"/>
      <c r="L2229" s="1259"/>
      <c r="M2229" s="1259"/>
      <c r="O2229" t="str">
        <f t="shared" si="115"/>
        <v>Summary of Unclassified Plant (Account 106)</v>
      </c>
      <c r="P2229" t="str">
        <f t="shared" si="116"/>
        <v>NA</v>
      </c>
      <c r="Q2229" t="str">
        <f>IF(ISERROR(MATCH(O2229&amp;"."&amp;P2229,Q$5:Q2228,0)),O2229&amp;"."&amp;P2229,O2229&amp;"."&amp;P2229&amp;COUNTIFS(O$5:O2228,O2229,P$5:P2228,P2229))</f>
        <v>Summary of Unclassified Plant (Account 106).NA</v>
      </c>
      <c r="R2229" s="399">
        <f t="shared" si="117"/>
        <v>0</v>
      </c>
    </row>
    <row r="2230" spans="1:18">
      <c r="A2230" s="1144">
        <v>2278</v>
      </c>
      <c r="B2230" s="1255"/>
      <c r="C2230" s="1256"/>
      <c r="D2230" s="1255"/>
      <c r="E2230" s="1255" t="s">
        <v>371</v>
      </c>
      <c r="F2230" s="1255"/>
      <c r="G2230" s="1255"/>
      <c r="H2230" s="1257"/>
      <c r="I2230" s="1259">
        <v>139265522.1570833</v>
      </c>
      <c r="J2230" s="1259">
        <v>132277544.49458331</v>
      </c>
      <c r="K2230" s="1258">
        <v>6987977.6624999996</v>
      </c>
      <c r="L2230" s="1259">
        <v>4314348.6475000009</v>
      </c>
      <c r="M2230" s="1259">
        <v>11302326.310000001</v>
      </c>
      <c r="O2230" t="str">
        <f t="shared" si="115"/>
        <v>Summary of Unclassified Plant (Account 106)</v>
      </c>
      <c r="P2230" t="str">
        <f t="shared" si="116"/>
        <v>NA</v>
      </c>
      <c r="Q2230" t="str">
        <f>IF(ISERROR(MATCH(O2230&amp;"."&amp;P2230,Q$5:Q2229,0)),O2230&amp;"."&amp;P2230,O2230&amp;"."&amp;P2230&amp;COUNTIFS(O$5:O2229,O2230,P$5:P2229,P2230))</f>
        <v>Summary of Unclassified Plant (Account 106).NA1</v>
      </c>
      <c r="R2230" s="399">
        <f t="shared" si="117"/>
        <v>11302326.310000001</v>
      </c>
    </row>
    <row r="2231" spans="1:18">
      <c r="A2231" s="1144">
        <v>2279</v>
      </c>
      <c r="B2231" s="1255"/>
      <c r="C2231" s="1256"/>
      <c r="D2231" s="1255"/>
      <c r="E2231" s="1255" t="s">
        <v>373</v>
      </c>
      <c r="F2231" s="1255"/>
      <c r="G2231" s="1255"/>
      <c r="H2231" s="1257"/>
      <c r="I2231" s="1259">
        <v>0</v>
      </c>
      <c r="J2231" s="1259">
        <v>0</v>
      </c>
      <c r="K2231" s="1258">
        <v>0</v>
      </c>
      <c r="L2231" s="1259">
        <v>0</v>
      </c>
      <c r="M2231" s="1259">
        <v>0</v>
      </c>
      <c r="O2231" t="str">
        <f t="shared" si="115"/>
        <v>Summary of Unclassified Plant (Account 106)</v>
      </c>
      <c r="P2231" t="str">
        <f t="shared" si="116"/>
        <v>NA</v>
      </c>
      <c r="Q2231" t="str">
        <f>IF(ISERROR(MATCH(O2231&amp;"."&amp;P2231,Q$5:Q2230,0)),O2231&amp;"."&amp;P2231,O2231&amp;"."&amp;P2231&amp;COUNTIFS(O$5:O2230,O2231,P$5:P2230,P2231))</f>
        <v>Summary of Unclassified Plant (Account 106).NA2</v>
      </c>
      <c r="R2231" s="399">
        <f t="shared" si="117"/>
        <v>0</v>
      </c>
    </row>
    <row r="2232" spans="1:18">
      <c r="A2232" s="1144">
        <v>2280</v>
      </c>
      <c r="B2232" s="1255"/>
      <c r="C2232" s="1256"/>
      <c r="D2232" s="1255"/>
      <c r="E2232" s="1264" t="s">
        <v>27</v>
      </c>
      <c r="F2232" s="1255"/>
      <c r="G2232" s="1255"/>
      <c r="H2232" s="1257"/>
      <c r="I2232" s="1259">
        <v>66694957.907083303</v>
      </c>
      <c r="J2232" s="1259">
        <v>61969899.575196266</v>
      </c>
      <c r="K2232" s="1258">
        <v>4725058.3318870328</v>
      </c>
      <c r="L2232" s="1259">
        <v>-3872.9262848682702</v>
      </c>
      <c r="M2232" s="1259">
        <v>4721185.4056021646</v>
      </c>
      <c r="O2232" t="str">
        <f t="shared" si="115"/>
        <v>Summary of Unclassified Plant (Account 106)</v>
      </c>
      <c r="P2232" t="str">
        <f t="shared" si="116"/>
        <v>NA</v>
      </c>
      <c r="Q2232" t="str">
        <f>IF(ISERROR(MATCH(O2232&amp;"."&amp;P2232,Q$5:Q2231,0)),O2232&amp;"."&amp;P2232,O2232&amp;"."&amp;P2232&amp;COUNTIFS(O$5:O2231,O2232,P$5:P2231,P2232))</f>
        <v>Summary of Unclassified Plant (Account 106).NA3</v>
      </c>
      <c r="R2232" s="399">
        <f t="shared" si="117"/>
        <v>4721185.4056021646</v>
      </c>
    </row>
    <row r="2233" spans="1:18">
      <c r="A2233" s="1144">
        <v>2281</v>
      </c>
      <c r="B2233" s="1255"/>
      <c r="C2233" s="1256"/>
      <c r="D2233" s="1255"/>
      <c r="E2233" s="1264" t="s">
        <v>336</v>
      </c>
      <c r="F2233" s="1255"/>
      <c r="G2233" s="1255"/>
      <c r="H2233" s="1257"/>
      <c r="I2233" s="1259">
        <v>0</v>
      </c>
      <c r="J2233" s="1259">
        <v>0</v>
      </c>
      <c r="K2233" s="1258">
        <v>0</v>
      </c>
      <c r="L2233" s="1259">
        <v>0</v>
      </c>
      <c r="M2233" s="1259">
        <v>0</v>
      </c>
      <c r="O2233" t="str">
        <f t="shared" si="115"/>
        <v>Summary of Unclassified Plant (Account 106)</v>
      </c>
      <c r="P2233" t="str">
        <f t="shared" si="116"/>
        <v>NA</v>
      </c>
      <c r="Q2233" t="str">
        <f>IF(ISERROR(MATCH(O2233&amp;"."&amp;P2233,Q$5:Q2232,0)),O2233&amp;"."&amp;P2233,O2233&amp;"."&amp;P2233&amp;COUNTIFS(O$5:O2232,O2233,P$5:P2232,P2233))</f>
        <v>Summary of Unclassified Plant (Account 106).NA4</v>
      </c>
      <c r="R2233" s="399">
        <f t="shared" si="117"/>
        <v>0</v>
      </c>
    </row>
    <row r="2234" spans="1:18">
      <c r="A2234" s="1144">
        <v>2282</v>
      </c>
      <c r="B2234" s="1255"/>
      <c r="C2234" s="1256"/>
      <c r="D2234" s="1255"/>
      <c r="E2234" s="1264" t="s">
        <v>329</v>
      </c>
      <c r="F2234" s="1255"/>
      <c r="G2234" s="1255"/>
      <c r="H2234" s="1257"/>
      <c r="I2234" s="1259">
        <v>0</v>
      </c>
      <c r="J2234" s="1259">
        <v>0</v>
      </c>
      <c r="K2234" s="1258">
        <v>0</v>
      </c>
      <c r="L2234" s="1259">
        <v>0</v>
      </c>
      <c r="M2234" s="1259">
        <v>0</v>
      </c>
      <c r="O2234" t="str">
        <f t="shared" si="115"/>
        <v>Summary of Unclassified Plant (Account 106)</v>
      </c>
      <c r="P2234" t="str">
        <f t="shared" si="116"/>
        <v>NA</v>
      </c>
      <c r="Q2234" t="str">
        <f>IF(ISERROR(MATCH(O2234&amp;"."&amp;P2234,Q$5:Q2233,0)),O2234&amp;"."&amp;P2234,O2234&amp;"."&amp;P2234&amp;COUNTIFS(O$5:O2233,O2234,P$5:P2233,P2234))</f>
        <v>Summary of Unclassified Plant (Account 106).NA5</v>
      </c>
      <c r="R2234" s="399">
        <f t="shared" si="117"/>
        <v>0</v>
      </c>
    </row>
    <row r="2235" spans="1:18">
      <c r="A2235" s="1144">
        <v>2283</v>
      </c>
      <c r="B2235" s="1255"/>
      <c r="C2235" s="1256"/>
      <c r="D2235" s="1255"/>
      <c r="E2235" s="1264" t="s">
        <v>345</v>
      </c>
      <c r="F2235" s="1255"/>
      <c r="G2235" s="1255"/>
      <c r="H2235" s="1257"/>
      <c r="I2235" s="1259">
        <v>0</v>
      </c>
      <c r="J2235" s="1259">
        <v>0</v>
      </c>
      <c r="K2235" s="1258">
        <v>0</v>
      </c>
      <c r="L2235" s="1259">
        <v>0</v>
      </c>
      <c r="M2235" s="1259">
        <v>0</v>
      </c>
      <c r="O2235" t="str">
        <f t="shared" si="115"/>
        <v>Summary of Unclassified Plant (Account 106)</v>
      </c>
      <c r="P2235" t="str">
        <f t="shared" si="116"/>
        <v>NA</v>
      </c>
      <c r="Q2235" t="str">
        <f>IF(ISERROR(MATCH(O2235&amp;"."&amp;P2235,Q$5:Q2234,0)),O2235&amp;"."&amp;P2235,O2235&amp;"."&amp;P2235&amp;COUNTIFS(O$5:O2234,O2235,P$5:P2234,P2235))</f>
        <v>Summary of Unclassified Plant (Account 106).NA6</v>
      </c>
      <c r="R2235" s="399">
        <f t="shared" si="117"/>
        <v>0</v>
      </c>
    </row>
    <row r="2236" spans="1:18">
      <c r="A2236" s="1144">
        <v>2284</v>
      </c>
      <c r="B2236" s="1255"/>
      <c r="C2236" s="1256"/>
      <c r="D2236" s="1255"/>
      <c r="E2236" s="1264" t="s">
        <v>356</v>
      </c>
      <c r="F2236" s="1255"/>
      <c r="G2236" s="1255"/>
      <c r="H2236" s="1257"/>
      <c r="I2236" s="1259">
        <v>575546930.69708371</v>
      </c>
      <c r="J2236" s="1259">
        <v>529624920.1367715</v>
      </c>
      <c r="K2236" s="1258">
        <v>45922010.560312197</v>
      </c>
      <c r="L2236" s="1259">
        <v>-29106453.206273731</v>
      </c>
      <c r="M2236" s="1259">
        <v>16815557.354038466</v>
      </c>
      <c r="O2236" t="str">
        <f t="shared" si="115"/>
        <v>Summary of Unclassified Plant (Account 106)</v>
      </c>
      <c r="P2236" t="str">
        <f t="shared" si="116"/>
        <v>NA</v>
      </c>
      <c r="Q2236" t="str">
        <f>IF(ISERROR(MATCH(O2236&amp;"."&amp;P2236,Q$5:Q2235,0)),O2236&amp;"."&amp;P2236,O2236&amp;"."&amp;P2236&amp;COUNTIFS(O$5:O2235,O2236,P$5:P2235,P2236))</f>
        <v>Summary of Unclassified Plant (Account 106).NA7</v>
      </c>
      <c r="R2236" s="399">
        <f t="shared" si="117"/>
        <v>16815557.354038466</v>
      </c>
    </row>
    <row r="2237" spans="1:18">
      <c r="A2237" s="1144">
        <v>2285</v>
      </c>
      <c r="B2237" s="1255"/>
      <c r="C2237" s="1256"/>
      <c r="D2237" s="1255"/>
      <c r="E2237" s="1255" t="s">
        <v>358</v>
      </c>
      <c r="F2237" s="1255"/>
      <c r="G2237" s="1255"/>
      <c r="H2237" s="1257"/>
      <c r="I2237" s="1259">
        <v>0</v>
      </c>
      <c r="J2237" s="1259">
        <v>0</v>
      </c>
      <c r="K2237" s="1258">
        <v>0</v>
      </c>
      <c r="L2237" s="1259">
        <v>0</v>
      </c>
      <c r="M2237" s="1259">
        <v>0</v>
      </c>
      <c r="O2237" t="str">
        <f t="shared" si="115"/>
        <v>Summary of Unclassified Plant (Account 106)</v>
      </c>
      <c r="P2237" t="str">
        <f t="shared" si="116"/>
        <v>NA</v>
      </c>
      <c r="Q2237" t="str">
        <f>IF(ISERROR(MATCH(O2237&amp;"."&amp;P2237,Q$5:Q2236,0)),O2237&amp;"."&amp;P2237,O2237&amp;"."&amp;P2237&amp;COUNTIFS(O$5:O2236,O2237,P$5:P2236,P2237))</f>
        <v>Summary of Unclassified Plant (Account 106).NA8</v>
      </c>
      <c r="R2237" s="399">
        <f t="shared" si="117"/>
        <v>0</v>
      </c>
    </row>
    <row r="2238" spans="1:18">
      <c r="A2238" s="1144">
        <v>2286</v>
      </c>
      <c r="B2238" s="1255"/>
      <c r="C2238" s="1256"/>
      <c r="D2238" s="1255"/>
      <c r="E2238" s="1264" t="s">
        <v>401</v>
      </c>
      <c r="F2238" s="1255"/>
      <c r="G2238" s="1255"/>
      <c r="H2238" s="1257"/>
      <c r="I2238" s="1259">
        <v>0</v>
      </c>
      <c r="J2238" s="1259">
        <v>0</v>
      </c>
      <c r="K2238" s="1258">
        <v>0</v>
      </c>
      <c r="L2238" s="1259">
        <v>0</v>
      </c>
      <c r="M2238" s="1259">
        <v>0</v>
      </c>
      <c r="O2238" t="str">
        <f t="shared" si="115"/>
        <v>Summary of Unclassified Plant (Account 106)</v>
      </c>
      <c r="P2238" t="str">
        <f t="shared" si="116"/>
        <v>NA</v>
      </c>
      <c r="Q2238" t="str">
        <f>IF(ISERROR(MATCH(O2238&amp;"."&amp;P2238,Q$5:Q2237,0)),O2238&amp;"."&amp;P2238,O2238&amp;"."&amp;P2238&amp;COUNTIFS(O$5:O2237,O2238,P$5:P2237,P2238))</f>
        <v>Summary of Unclassified Plant (Account 106).NA9</v>
      </c>
      <c r="R2238" s="399">
        <f t="shared" si="117"/>
        <v>0</v>
      </c>
    </row>
    <row r="2239" spans="1:18">
      <c r="A2239" s="1144">
        <v>2287</v>
      </c>
      <c r="B2239" s="1255"/>
      <c r="C2239" s="1256"/>
      <c r="D2239" s="1255"/>
      <c r="E2239" s="1264" t="s">
        <v>407</v>
      </c>
      <c r="F2239" s="1255"/>
      <c r="G2239" s="1255"/>
      <c r="H2239" s="1257"/>
      <c r="I2239" s="1259"/>
      <c r="J2239" s="1259"/>
      <c r="K2239" s="1259"/>
      <c r="L2239" s="1259"/>
      <c r="M2239" s="1259"/>
      <c r="O2239" t="str">
        <f t="shared" si="115"/>
        <v>Summary of Unclassified Plant (Account 106)</v>
      </c>
      <c r="P2239" t="str">
        <f t="shared" si="116"/>
        <v>NA</v>
      </c>
      <c r="Q2239" t="str">
        <f>IF(ISERROR(MATCH(O2239&amp;"."&amp;P2239,Q$5:Q2238,0)),O2239&amp;"."&amp;P2239,O2239&amp;"."&amp;P2239&amp;COUNTIFS(O$5:O2238,O2239,P$5:P2238,P2239))</f>
        <v>Summary of Unclassified Plant (Account 106).NA10</v>
      </c>
      <c r="R2239" s="399">
        <f t="shared" si="117"/>
        <v>0</v>
      </c>
    </row>
    <row r="2240" spans="1:18">
      <c r="A2240" s="1144">
        <v>2288</v>
      </c>
      <c r="B2240" s="1255"/>
      <c r="C2240" s="1256"/>
      <c r="D2240" s="1255"/>
      <c r="E2240" s="1264" t="s">
        <v>325</v>
      </c>
      <c r="F2240" s="1255"/>
      <c r="G2240" s="1255"/>
      <c r="H2240" s="1257"/>
      <c r="I2240" s="1259">
        <v>58439870.949999899</v>
      </c>
      <c r="J2240" s="1259">
        <v>51778216.647984982</v>
      </c>
      <c r="K2240" s="1258">
        <v>6661654.3020149199</v>
      </c>
      <c r="L2240" s="1259">
        <v>1416729.003896364</v>
      </c>
      <c r="M2240" s="1259">
        <v>8078383.3059112839</v>
      </c>
      <c r="O2240" t="str">
        <f t="shared" si="115"/>
        <v>Summary of Unclassified Plant (Account 106)</v>
      </c>
      <c r="P2240" t="str">
        <f t="shared" si="116"/>
        <v>NA</v>
      </c>
      <c r="Q2240" t="str">
        <f>IF(ISERROR(MATCH(O2240&amp;"."&amp;P2240,Q$5:Q2239,0)),O2240&amp;"."&amp;P2240,O2240&amp;"."&amp;P2240&amp;COUNTIFS(O$5:O2239,O2240,P$5:P2239,P2240))</f>
        <v>Summary of Unclassified Plant (Account 106).NA11</v>
      </c>
      <c r="R2240" s="399">
        <f t="shared" si="117"/>
        <v>8078383.3059112839</v>
      </c>
    </row>
    <row r="2241" spans="1:18" ht="14.7" thickBot="1">
      <c r="A2241" s="1144">
        <v>2289</v>
      </c>
      <c r="B2241" s="1255"/>
      <c r="C2241" s="1256" t="s">
        <v>408</v>
      </c>
      <c r="D2241" s="1255"/>
      <c r="E2241" s="1255"/>
      <c r="F2241" s="1255"/>
      <c r="G2241" s="1255"/>
      <c r="H2241" s="1257"/>
      <c r="I2241" s="1273">
        <v>839947281.71125019</v>
      </c>
      <c r="J2241" s="1273">
        <v>775650580.85453606</v>
      </c>
      <c r="K2241" s="1273">
        <v>64296700.856714144</v>
      </c>
      <c r="L2241" s="1273">
        <v>-23379248.481162235</v>
      </c>
      <c r="M2241" s="1273">
        <v>40917452.375551909</v>
      </c>
      <c r="O2241" t="str">
        <f t="shared" si="115"/>
        <v>Total Unclassified Plant by Factor</v>
      </c>
      <c r="P2241" t="str">
        <f t="shared" si="116"/>
        <v>NA</v>
      </c>
      <c r="Q2241" t="str">
        <f>IF(ISERROR(MATCH(O2241&amp;"."&amp;P2241,Q$5:Q2240,0)),O2241&amp;"."&amp;P2241,O2241&amp;"."&amp;P2241&amp;COUNTIFS(O$5:O2240,O2241,P$5:P2240,P2241))</f>
        <v>Total Unclassified Plant by Factor.NA</v>
      </c>
      <c r="R2241" s="399">
        <f t="shared" si="117"/>
        <v>40917452.375551909</v>
      </c>
    </row>
    <row r="2242" spans="1:18" ht="14.7" thickTop="1">
      <c r="A2242" s="1144">
        <v>2290</v>
      </c>
      <c r="B2242" s="1255"/>
      <c r="C2242" s="1256"/>
      <c r="D2242" s="1255"/>
      <c r="E2242" s="1255"/>
      <c r="F2242" s="1255"/>
      <c r="G2242" s="1255"/>
      <c r="H2242" s="1257"/>
      <c r="I2242" s="1259"/>
      <c r="J2242" s="1259"/>
      <c r="K2242" s="1259"/>
      <c r="L2242" s="1259"/>
      <c r="M2242" s="1259"/>
      <c r="O2242" t="str">
        <f t="shared" si="115"/>
        <v>Total Unclassified Plant by Factor</v>
      </c>
      <c r="P2242" t="str">
        <f t="shared" si="116"/>
        <v>NA</v>
      </c>
      <c r="Q2242" t="str">
        <f>IF(ISERROR(MATCH(O2242&amp;"."&amp;P2242,Q$5:Q2241,0)),O2242&amp;"."&amp;P2242,O2242&amp;"."&amp;P2242&amp;COUNTIFS(O$5:O2241,O2242,P$5:P2241,P2242))</f>
        <v>Total Unclassified Plant by Factor.NA1</v>
      </c>
      <c r="R2242" s="399">
        <f t="shared" si="117"/>
        <v>0</v>
      </c>
    </row>
    <row r="2243" spans="1:18" ht="14.7" thickBot="1">
      <c r="A2243" s="1144">
        <v>2291</v>
      </c>
      <c r="B2243" s="1255"/>
      <c r="C2243" s="1147" t="s">
        <v>409</v>
      </c>
      <c r="D2243" s="1255"/>
      <c r="E2243" s="1255"/>
      <c r="F2243" s="1255"/>
      <c r="G2243" s="1255"/>
      <c r="H2243" s="1257" t="s">
        <v>2013</v>
      </c>
      <c r="I2243" s="1262">
        <v>31784200759.06583</v>
      </c>
      <c r="J2243" s="1262">
        <v>29520653812.607388</v>
      </c>
      <c r="K2243" s="1262">
        <v>2263546946.4584427</v>
      </c>
      <c r="L2243" s="1262">
        <v>144994742.28321508</v>
      </c>
      <c r="M2243" s="1262">
        <v>2408541688.7416582</v>
      </c>
      <c r="N2243" t="s">
        <v>2106</v>
      </c>
      <c r="O2243" t="str">
        <f t="shared" si="115"/>
        <v>TOTAL ELECTRIC PLANT IN SERVICE</v>
      </c>
      <c r="P2243" t="str">
        <f t="shared" si="116"/>
        <v>NA</v>
      </c>
      <c r="Q2243" t="str">
        <f>IF(ISERROR(MATCH(O2243&amp;"."&amp;P2243,Q$5:Q2242,0)),O2243&amp;"."&amp;P2243,O2243&amp;"."&amp;P2243&amp;COUNTIFS(O$5:O2242,O2243,P$5:P2242,P2243))</f>
        <v>TOTAL ELECTRIC PLANT IN SERVICE.NA</v>
      </c>
      <c r="R2243" s="399">
        <f t="shared" si="117"/>
        <v>2408541688.7416582</v>
      </c>
    </row>
    <row r="2244" spans="1:18" ht="14.7" thickTop="1">
      <c r="A2244" s="1144">
        <v>2292</v>
      </c>
      <c r="B2244" s="1255"/>
      <c r="C2244" s="1256" t="s">
        <v>410</v>
      </c>
      <c r="D2244" s="1255"/>
      <c r="E2244" s="1255"/>
      <c r="F2244" s="1255"/>
      <c r="G2244" s="1255"/>
      <c r="H2244" s="1257"/>
      <c r="I2244" s="1259"/>
      <c r="J2244" s="1259"/>
      <c r="K2244" s="1259"/>
      <c r="L2244" s="1259"/>
      <c r="M2244" s="1259"/>
      <c r="O2244" t="str">
        <f t="shared" si="115"/>
        <v>Summary of Electric Plant by Factor</v>
      </c>
      <c r="P2244" t="str">
        <f t="shared" si="116"/>
        <v>NA</v>
      </c>
      <c r="Q2244" t="str">
        <f>IF(ISERROR(MATCH(O2244&amp;"."&amp;P2244,Q$5:Q2243,0)),O2244&amp;"."&amp;P2244,O2244&amp;"."&amp;P2244&amp;COUNTIFS(O$5:O2243,O2244,P$5:P2243,P2244))</f>
        <v>Summary of Electric Plant by Factor.NA</v>
      </c>
      <c r="R2244" s="399">
        <f t="shared" si="117"/>
        <v>0</v>
      </c>
    </row>
    <row r="2245" spans="1:18">
      <c r="A2245" s="1144">
        <v>2293</v>
      </c>
      <c r="B2245" s="1255"/>
      <c r="C2245" s="1256"/>
      <c r="D2245" s="1255"/>
      <c r="E2245" s="1255" t="s">
        <v>1</v>
      </c>
      <c r="F2245" s="1255"/>
      <c r="G2245" s="1255"/>
      <c r="H2245" s="1257"/>
      <c r="I2245" s="1259">
        <v>8691757197.7112484</v>
      </c>
      <c r="J2245" s="1259">
        <v>8057483546.4474983</v>
      </c>
      <c r="K2245" s="1258">
        <v>634273651.26374984</v>
      </c>
      <c r="L2245" s="1259">
        <v>60445330.985955596</v>
      </c>
      <c r="M2245" s="1259">
        <v>694718982.24970543</v>
      </c>
      <c r="O2245" t="str">
        <f t="shared" si="115"/>
        <v>Summary of Electric Plant by Factor</v>
      </c>
      <c r="P2245" t="str">
        <f t="shared" si="116"/>
        <v>NA</v>
      </c>
      <c r="Q2245" t="str">
        <f>IF(ISERROR(MATCH(O2245&amp;"."&amp;P2245,Q$5:Q2244,0)),O2245&amp;"."&amp;P2245,O2245&amp;"."&amp;P2245&amp;COUNTIFS(O$5:O2244,O2245,P$5:P2244,P2245))</f>
        <v>Summary of Electric Plant by Factor.NA1</v>
      </c>
      <c r="R2245" s="399">
        <f t="shared" si="117"/>
        <v>694718982.24970543</v>
      </c>
    </row>
    <row r="2246" spans="1:18">
      <c r="A2246" s="1144">
        <v>2294</v>
      </c>
      <c r="B2246" s="1255"/>
      <c r="C2246" s="1256"/>
      <c r="D2246" s="1255"/>
      <c r="E2246" s="1264" t="s">
        <v>9</v>
      </c>
      <c r="F2246" s="1255"/>
      <c r="G2246" s="1255"/>
      <c r="H2246" s="1257"/>
      <c r="I2246" s="1259">
        <v>0</v>
      </c>
      <c r="J2246" s="1259">
        <v>0</v>
      </c>
      <c r="K2246" s="1258">
        <v>0</v>
      </c>
      <c r="L2246" s="1259">
        <v>0</v>
      </c>
      <c r="M2246" s="1259">
        <v>0</v>
      </c>
      <c r="O2246" t="str">
        <f t="shared" ref="O2246:O2309" si="118">IF(OR(C2246="",C2246=" ",C2246="  ",C2246="   "),O2245,C2246)</f>
        <v>Summary of Electric Plant by Factor</v>
      </c>
      <c r="P2246" t="str">
        <f t="shared" ref="P2246:P2309" si="119">IF(G2246="","NA",G2246)</f>
        <v>NA</v>
      </c>
      <c r="Q2246" t="str">
        <f>IF(ISERROR(MATCH(O2246&amp;"."&amp;P2246,Q$5:Q2245,0)),O2246&amp;"."&amp;P2246,O2246&amp;"."&amp;P2246&amp;COUNTIFS(O$5:O2245,O2246,P$5:P2245,P2246))</f>
        <v>Summary of Electric Plant by Factor.NA2</v>
      </c>
      <c r="R2246" s="399">
        <f t="shared" si="117"/>
        <v>0</v>
      </c>
    </row>
    <row r="2247" spans="1:18">
      <c r="A2247" s="1144">
        <v>2295</v>
      </c>
      <c r="B2247" s="1255"/>
      <c r="C2247" s="1256"/>
      <c r="D2247" s="1255"/>
      <c r="E2247" s="1255" t="s">
        <v>1724</v>
      </c>
      <c r="F2247" s="1255"/>
      <c r="G2247" s="1255"/>
      <c r="H2247" s="1257"/>
      <c r="I2247" s="1259">
        <v>1469674200.5812466</v>
      </c>
      <c r="J2247" s="1259">
        <v>1143950558.5555787</v>
      </c>
      <c r="K2247" s="1258">
        <v>325723642.02566803</v>
      </c>
      <c r="L2247" s="1259">
        <v>-38940521.509085119</v>
      </c>
      <c r="M2247" s="1259">
        <v>286783120.51658291</v>
      </c>
      <c r="O2247" t="str">
        <f t="shared" si="118"/>
        <v>Summary of Electric Plant by Factor</v>
      </c>
      <c r="P2247" t="str">
        <f t="shared" si="119"/>
        <v>NA</v>
      </c>
      <c r="Q2247" t="str">
        <f>IF(ISERROR(MATCH(O2247&amp;"."&amp;P2247,Q$5:Q2246,0)),O2247&amp;"."&amp;P2247,O2247&amp;"."&amp;P2247&amp;COUNTIFS(O$5:O2246,O2247,P$5:P2246,P2247))</f>
        <v>Summary of Electric Plant by Factor.NA3</v>
      </c>
      <c r="R2247" s="399">
        <f t="shared" si="117"/>
        <v>286783120.51658291</v>
      </c>
    </row>
    <row r="2248" spans="1:18">
      <c r="A2248" s="1144">
        <v>2296</v>
      </c>
      <c r="B2248" s="1255"/>
      <c r="C2248" s="1256"/>
      <c r="D2248" s="1255"/>
      <c r="E2248" s="1255" t="s">
        <v>1748</v>
      </c>
      <c r="F2248" s="1255"/>
      <c r="G2248" s="1255"/>
      <c r="H2248" s="1257"/>
      <c r="I2248" s="1259">
        <v>0</v>
      </c>
      <c r="J2248" s="1259">
        <v>0</v>
      </c>
      <c r="K2248" s="1258">
        <v>0</v>
      </c>
      <c r="L2248" s="1259">
        <v>40072259.394654654</v>
      </c>
      <c r="M2248" s="1259">
        <v>40072259.394654654</v>
      </c>
      <c r="O2248" t="str">
        <f t="shared" si="118"/>
        <v>Summary of Electric Plant by Factor</v>
      </c>
      <c r="P2248" t="str">
        <f t="shared" si="119"/>
        <v>NA</v>
      </c>
      <c r="Q2248" t="str">
        <f>IF(ISERROR(MATCH(O2248&amp;"."&amp;P2248,Q$5:Q2247,0)),O2248&amp;"."&amp;P2248,O2248&amp;"."&amp;P2248&amp;COUNTIFS(O$5:O2247,O2248,P$5:P2247,P2248))</f>
        <v>Summary of Electric Plant by Factor.NA4</v>
      </c>
      <c r="R2248" s="399">
        <f t="shared" ref="R2248:R2311" si="120">M2248</f>
        <v>40072259.394654654</v>
      </c>
    </row>
    <row r="2249" spans="1:18">
      <c r="A2249" s="1144">
        <v>2297</v>
      </c>
      <c r="B2249" s="1255"/>
      <c r="C2249" s="1256"/>
      <c r="D2249" s="1255"/>
      <c r="E2249" s="1255" t="s">
        <v>11</v>
      </c>
      <c r="F2249" s="1255"/>
      <c r="G2249" s="1255"/>
      <c r="H2249" s="1257"/>
      <c r="I2249" s="1259">
        <v>11825860637.055832</v>
      </c>
      <c r="J2249" s="1259">
        <v>10882301535.297924</v>
      </c>
      <c r="K2249" s="1258">
        <v>943559101.75790751</v>
      </c>
      <c r="L2249" s="1259">
        <v>76376005.583956242</v>
      </c>
      <c r="M2249" s="1259">
        <v>1019935107.3418638</v>
      </c>
      <c r="O2249" t="str">
        <f t="shared" si="118"/>
        <v>Summary of Electric Plant by Factor</v>
      </c>
      <c r="P2249" t="str">
        <f t="shared" si="119"/>
        <v>NA</v>
      </c>
      <c r="Q2249" t="str">
        <f>IF(ISERROR(MATCH(O2249&amp;"."&amp;P2249,Q$5:Q2248,0)),O2249&amp;"."&amp;P2249,O2249&amp;"."&amp;P2249&amp;COUNTIFS(O$5:O2248,O2249,P$5:P2248,P2249))</f>
        <v>Summary of Electric Plant by Factor.NA5</v>
      </c>
      <c r="R2249" s="399">
        <f t="shared" si="120"/>
        <v>1019935107.3418638</v>
      </c>
    </row>
    <row r="2250" spans="1:18">
      <c r="A2250" s="1144">
        <v>2298</v>
      </c>
      <c r="B2250" s="1255"/>
      <c r="C2250" s="1256"/>
      <c r="D2250" s="1255"/>
      <c r="E2250" s="1264" t="s">
        <v>20</v>
      </c>
      <c r="F2250" s="1255"/>
      <c r="G2250" s="1255"/>
      <c r="H2250" s="1257"/>
      <c r="I2250" s="1259">
        <v>801720063.92666721</v>
      </c>
      <c r="J2250" s="1259">
        <v>744921556.41167283</v>
      </c>
      <c r="K2250" s="1258">
        <v>56798507.514994368</v>
      </c>
      <c r="L2250" s="1259">
        <v>13006559.455121621</v>
      </c>
      <c r="M2250" s="1259">
        <v>69805066.970115989</v>
      </c>
      <c r="O2250" t="str">
        <f t="shared" si="118"/>
        <v>Summary of Electric Plant by Factor</v>
      </c>
      <c r="P2250" t="str">
        <f t="shared" si="119"/>
        <v>NA</v>
      </c>
      <c r="Q2250" t="str">
        <f>IF(ISERROR(MATCH(O2250&amp;"."&amp;P2250,Q$5:Q2249,0)),O2250&amp;"."&amp;P2250,O2250&amp;"."&amp;P2250&amp;COUNTIFS(O$5:O2249,O2250,P$5:P2249,P2250))</f>
        <v>Summary of Electric Plant by Factor.NA6</v>
      </c>
      <c r="R2250" s="399">
        <f t="shared" si="120"/>
        <v>69805066.970115989</v>
      </c>
    </row>
    <row r="2251" spans="1:18">
      <c r="A2251" s="1144">
        <v>2299</v>
      </c>
      <c r="B2251" s="1255"/>
      <c r="C2251" s="1256"/>
      <c r="D2251" s="1255"/>
      <c r="E2251" s="1264" t="s">
        <v>87</v>
      </c>
      <c r="F2251" s="1255"/>
      <c r="G2251" s="1255"/>
      <c r="H2251" s="1257"/>
      <c r="I2251" s="1259">
        <v>239651828.56541699</v>
      </c>
      <c r="J2251" s="1259">
        <v>223492150.87858754</v>
      </c>
      <c r="K2251" s="1258">
        <v>16159677.686829433</v>
      </c>
      <c r="L2251" s="1259">
        <v>-245749.85959172435</v>
      </c>
      <c r="M2251" s="1259">
        <v>15913927.827237708</v>
      </c>
      <c r="O2251" t="str">
        <f t="shared" si="118"/>
        <v>Summary of Electric Plant by Factor</v>
      </c>
      <c r="P2251" t="str">
        <f t="shared" si="119"/>
        <v>NA</v>
      </c>
      <c r="Q2251" t="str">
        <f>IF(ISERROR(MATCH(O2251&amp;"."&amp;P2251,Q$5:Q2250,0)),O2251&amp;"."&amp;P2251,O2251&amp;"."&amp;P2251&amp;COUNTIFS(O$5:O2250,O2251,P$5:P2250,P2251))</f>
        <v>Summary of Electric Plant by Factor.NA7</v>
      </c>
      <c r="R2251" s="399">
        <f t="shared" si="120"/>
        <v>15913927.827237708</v>
      </c>
    </row>
    <row r="2252" spans="1:18">
      <c r="A2252" s="1144">
        <v>2300</v>
      </c>
      <c r="B2252" s="1255"/>
      <c r="C2252" s="1256"/>
      <c r="D2252" s="1255"/>
      <c r="E2252" s="1255" t="s">
        <v>156</v>
      </c>
      <c r="F2252" s="1255"/>
      <c r="G2252" s="1255"/>
      <c r="H2252" s="1257"/>
      <c r="I2252" s="1259">
        <v>0</v>
      </c>
      <c r="J2252" s="1259">
        <v>0</v>
      </c>
      <c r="K2252" s="1258">
        <v>0</v>
      </c>
      <c r="L2252" s="1259">
        <v>0</v>
      </c>
      <c r="M2252" s="1259">
        <v>0</v>
      </c>
      <c r="O2252" t="str">
        <f t="shared" si="118"/>
        <v>Summary of Electric Plant by Factor</v>
      </c>
      <c r="P2252" t="str">
        <f t="shared" si="119"/>
        <v>NA</v>
      </c>
      <c r="Q2252" t="str">
        <f>IF(ISERROR(MATCH(O2252&amp;"."&amp;P2252,Q$5:Q2251,0)),O2252&amp;"."&amp;P2252,O2252&amp;"."&amp;P2252&amp;COUNTIFS(O$5:O2251,O2252,P$5:P2251,P2252))</f>
        <v>Summary of Electric Plant by Factor.NA8</v>
      </c>
      <c r="R2252" s="399">
        <f t="shared" si="120"/>
        <v>0</v>
      </c>
    </row>
    <row r="2253" spans="1:18">
      <c r="A2253" s="1144">
        <v>2301</v>
      </c>
      <c r="B2253" s="1255"/>
      <c r="C2253" s="1256"/>
      <c r="D2253" s="1255"/>
      <c r="E2253" s="1255" t="s">
        <v>1720</v>
      </c>
      <c r="F2253" s="1255"/>
      <c r="G2253" s="1255"/>
      <c r="H2253" s="1257"/>
      <c r="I2253" s="1259">
        <v>823683655.49249995</v>
      </c>
      <c r="J2253" s="1259">
        <v>641130787.62700677</v>
      </c>
      <c r="K2253" s="1258">
        <v>182552867.86549318</v>
      </c>
      <c r="L2253" s="1259">
        <v>-20607498.695209324</v>
      </c>
      <c r="M2253" s="1259">
        <v>161945369.17028385</v>
      </c>
      <c r="O2253" t="str">
        <f t="shared" si="118"/>
        <v>Summary of Electric Plant by Factor</v>
      </c>
      <c r="P2253" t="str">
        <f t="shared" si="119"/>
        <v>NA</v>
      </c>
      <c r="Q2253" t="str">
        <f>IF(ISERROR(MATCH(O2253&amp;"."&amp;P2253,Q$5:Q2252,0)),O2253&amp;"."&amp;P2253,O2253&amp;"."&amp;P2253&amp;COUNTIFS(O$5:O2252,O2253,P$5:P2252,P2253))</f>
        <v>Summary of Electric Plant by Factor.NA9</v>
      </c>
      <c r="R2253" s="399">
        <f t="shared" si="120"/>
        <v>161945369.17028385</v>
      </c>
    </row>
    <row r="2254" spans="1:18">
      <c r="A2254" s="1144">
        <v>2302</v>
      </c>
      <c r="B2254" s="1255"/>
      <c r="C2254" s="1256"/>
      <c r="D2254" s="1255"/>
      <c r="E2254" s="1255" t="s">
        <v>1721</v>
      </c>
      <c r="F2254" s="1255"/>
      <c r="G2254" s="1255"/>
      <c r="H2254" s="1257"/>
      <c r="I2254" s="1259">
        <v>6622054542.7979155</v>
      </c>
      <c r="J2254" s="1259">
        <v>6622054542.7979155</v>
      </c>
      <c r="K2254" s="1258">
        <v>0</v>
      </c>
      <c r="L2254" s="1259">
        <v>0</v>
      </c>
      <c r="M2254" s="1259">
        <v>0</v>
      </c>
      <c r="O2254" t="str">
        <f t="shared" si="118"/>
        <v>Summary of Electric Plant by Factor</v>
      </c>
      <c r="P2254" t="str">
        <f t="shared" si="119"/>
        <v>NA</v>
      </c>
      <c r="Q2254" t="str">
        <f>IF(ISERROR(MATCH(O2254&amp;"."&amp;P2254,Q$5:Q2253,0)),O2254&amp;"."&amp;P2254,O2254&amp;"."&amp;P2254&amp;COUNTIFS(O$5:O2253,O2254,P$5:P2253,P2254))</f>
        <v>Summary of Electric Plant by Factor.NA10</v>
      </c>
      <c r="R2254" s="399">
        <f t="shared" si="120"/>
        <v>0</v>
      </c>
    </row>
    <row r="2255" spans="1:18">
      <c r="A2255" s="1144">
        <v>2303</v>
      </c>
      <c r="B2255" s="1255"/>
      <c r="C2255" s="1256"/>
      <c r="D2255" s="1255"/>
      <c r="E2255" s="1255" t="s">
        <v>1722</v>
      </c>
      <c r="F2255" s="1255"/>
      <c r="G2255" s="1255"/>
      <c r="H2255" s="1257"/>
      <c r="I2255" s="1259">
        <v>0</v>
      </c>
      <c r="J2255" s="1259">
        <v>0</v>
      </c>
      <c r="K2255" s="1258">
        <v>0</v>
      </c>
      <c r="L2255" s="1259">
        <v>0</v>
      </c>
      <c r="M2255" s="1259">
        <v>0</v>
      </c>
      <c r="O2255" t="str">
        <f t="shared" si="118"/>
        <v>Summary of Electric Plant by Factor</v>
      </c>
      <c r="P2255" t="str">
        <f t="shared" si="119"/>
        <v>NA</v>
      </c>
      <c r="Q2255" t="str">
        <f>IF(ISERROR(MATCH(O2255&amp;"."&amp;P2255,Q$5:Q2254,0)),O2255&amp;"."&amp;P2255,O2255&amp;"."&amp;P2255&amp;COUNTIFS(O$5:O2254,O2255,P$5:P2254,P2255))</f>
        <v>Summary of Electric Plant by Factor.NA11</v>
      </c>
      <c r="R2255" s="399">
        <f t="shared" si="120"/>
        <v>0</v>
      </c>
    </row>
    <row r="2256" spans="1:18">
      <c r="A2256" s="1144">
        <v>2304</v>
      </c>
      <c r="B2256" s="1255"/>
      <c r="C2256" s="1256"/>
      <c r="D2256" s="1255"/>
      <c r="E2256" s="1255" t="s">
        <v>1723</v>
      </c>
      <c r="F2256" s="1255"/>
      <c r="G2256" s="1255"/>
      <c r="H2256" s="1257"/>
      <c r="I2256" s="1259">
        <v>5147249.0629166663</v>
      </c>
      <c r="J2256" s="1259">
        <v>5147249.0629166663</v>
      </c>
      <c r="K2256" s="1258">
        <v>0</v>
      </c>
      <c r="L2256" s="1259">
        <v>0</v>
      </c>
      <c r="M2256" s="1259">
        <v>0</v>
      </c>
      <c r="O2256" t="str">
        <f t="shared" si="118"/>
        <v>Summary of Electric Plant by Factor</v>
      </c>
      <c r="P2256" t="str">
        <f t="shared" si="119"/>
        <v>NA</v>
      </c>
      <c r="Q2256" t="str">
        <f>IF(ISERROR(MATCH(O2256&amp;"."&amp;P2256,Q$5:Q2255,0)),O2256&amp;"."&amp;P2256,O2256&amp;"."&amp;P2256&amp;COUNTIFS(O$5:O2255,O2256,P$5:P2255,P2256))</f>
        <v>Summary of Electric Plant by Factor.NA12</v>
      </c>
      <c r="R2256" s="399">
        <f t="shared" si="120"/>
        <v>0</v>
      </c>
    </row>
    <row r="2257" spans="1:18">
      <c r="A2257" s="1144">
        <v>2305</v>
      </c>
      <c r="B2257" s="1255"/>
      <c r="C2257" s="1256"/>
      <c r="D2257" s="1255"/>
      <c r="E2257" s="1255" t="s">
        <v>107</v>
      </c>
      <c r="F2257" s="1255"/>
      <c r="G2257" s="1255"/>
      <c r="H2257" s="1257"/>
      <c r="I2257" s="1259">
        <v>0</v>
      </c>
      <c r="J2257" s="1259">
        <v>0</v>
      </c>
      <c r="K2257" s="1258">
        <v>0</v>
      </c>
      <c r="L2257" s="1259">
        <v>0</v>
      </c>
      <c r="M2257" s="1259">
        <v>0</v>
      </c>
      <c r="O2257" t="str">
        <f t="shared" si="118"/>
        <v>Summary of Electric Plant by Factor</v>
      </c>
      <c r="P2257" t="str">
        <f t="shared" si="119"/>
        <v>NA</v>
      </c>
      <c r="Q2257" t="str">
        <f>IF(ISERROR(MATCH(O2257&amp;"."&amp;P2257,Q$5:Q2256,0)),O2257&amp;"."&amp;P2257,O2257&amp;"."&amp;P2257&amp;COUNTIFS(O$5:O2256,O2257,P$5:P2256,P2257))</f>
        <v>Summary of Electric Plant by Factor.NA13</v>
      </c>
      <c r="R2257" s="399">
        <f t="shared" si="120"/>
        <v>0</v>
      </c>
    </row>
    <row r="2258" spans="1:18">
      <c r="A2258" s="1144">
        <v>2306</v>
      </c>
      <c r="B2258" s="1255"/>
      <c r="C2258" s="1256"/>
      <c r="D2258" s="1255"/>
      <c r="E2258" s="1255" t="s">
        <v>136</v>
      </c>
      <c r="F2258" s="1255"/>
      <c r="G2258" s="1255"/>
      <c r="H2258" s="1257"/>
      <c r="I2258" s="1259">
        <v>0</v>
      </c>
      <c r="J2258" s="1259">
        <v>0</v>
      </c>
      <c r="K2258" s="1258">
        <v>0</v>
      </c>
      <c r="L2258" s="1259">
        <v>0</v>
      </c>
      <c r="M2258" s="1259">
        <v>0</v>
      </c>
      <c r="O2258" t="str">
        <f t="shared" si="118"/>
        <v>Summary of Electric Plant by Factor</v>
      </c>
      <c r="P2258" t="str">
        <f t="shared" si="119"/>
        <v>NA</v>
      </c>
      <c r="Q2258" t="str">
        <f>IF(ISERROR(MATCH(O2258&amp;"."&amp;P2258,Q$5:Q2257,0)),O2258&amp;"."&amp;P2258,O2258&amp;"."&amp;P2258&amp;COUNTIFS(O$5:O2257,O2258,P$5:P2257,P2258))</f>
        <v>Summary of Electric Plant by Factor.NA14</v>
      </c>
      <c r="R2258" s="399">
        <f t="shared" si="120"/>
        <v>0</v>
      </c>
    </row>
    <row r="2259" spans="1:18">
      <c r="A2259" s="1144">
        <v>2307</v>
      </c>
      <c r="B2259" s="1255"/>
      <c r="C2259" s="1256"/>
      <c r="D2259" s="1255"/>
      <c r="E2259" s="1255" t="s">
        <v>411</v>
      </c>
      <c r="F2259" s="1255"/>
      <c r="G2259" s="1255"/>
      <c r="H2259" s="1257"/>
      <c r="I2259" s="1259">
        <v>-11557280.655416671</v>
      </c>
      <c r="J2259" s="1259">
        <v>-11019418.881169492</v>
      </c>
      <c r="K2259" s="1258">
        <v>-537861.77424717858</v>
      </c>
      <c r="L2259" s="1259">
        <v>0</v>
      </c>
      <c r="M2259" s="1259">
        <v>-537861.77424717858</v>
      </c>
      <c r="O2259" t="str">
        <f t="shared" si="118"/>
        <v>Summary of Electric Plant by Factor</v>
      </c>
      <c r="P2259" t="str">
        <f t="shared" si="119"/>
        <v>NA</v>
      </c>
      <c r="Q2259" t="str">
        <f>IF(ISERROR(MATCH(O2259&amp;"."&amp;P2259,Q$5:Q2258,0)),O2259&amp;"."&amp;P2259,O2259&amp;"."&amp;P2259&amp;COUNTIFS(O$5:O2258,O2259,P$5:P2258,P2259))</f>
        <v>Summary of Electric Plant by Factor.NA15</v>
      </c>
      <c r="R2259" s="399">
        <f t="shared" si="120"/>
        <v>-537861.77424717858</v>
      </c>
    </row>
    <row r="2260" spans="1:18" ht="14.7" thickBot="1">
      <c r="A2260" s="1144">
        <v>2308</v>
      </c>
      <c r="B2260" s="1255"/>
      <c r="C2260" s="1256"/>
      <c r="D2260" s="1255"/>
      <c r="E2260" s="1255"/>
      <c r="F2260" s="1255"/>
      <c r="G2260" s="1255"/>
      <c r="H2260" s="1257" t="s">
        <v>2013</v>
      </c>
      <c r="I2260" s="1273">
        <v>30467992094.538326</v>
      </c>
      <c r="J2260" s="1273">
        <v>28309462508.197933</v>
      </c>
      <c r="K2260" s="1273">
        <v>2158529586.340395</v>
      </c>
      <c r="L2260" s="1273">
        <v>130106385.35580194</v>
      </c>
      <c r="M2260" s="1273">
        <v>2288635971.696197</v>
      </c>
      <c r="O2260" t="str">
        <f t="shared" si="118"/>
        <v>Summary of Electric Plant by Factor</v>
      </c>
      <c r="P2260" t="str">
        <f t="shared" si="119"/>
        <v>NA</v>
      </c>
      <c r="Q2260" t="str">
        <f>IF(ISERROR(MATCH(O2260&amp;"."&amp;P2260,Q$5:Q2259,0)),O2260&amp;"."&amp;P2260,O2260&amp;"."&amp;P2260&amp;COUNTIFS(O$5:O2259,O2260,P$5:P2259,P2260))</f>
        <v>Summary of Electric Plant by Factor.NA16</v>
      </c>
      <c r="R2260" s="399">
        <f t="shared" si="120"/>
        <v>2288635971.696197</v>
      </c>
    </row>
    <row r="2261" spans="1:18" ht="14.7" thickTop="1">
      <c r="A2261" s="1144">
        <v>2309</v>
      </c>
      <c r="B2261" s="1255"/>
      <c r="C2261" s="1256">
        <v>105</v>
      </c>
      <c r="D2261" s="1255" t="s">
        <v>412</v>
      </c>
      <c r="E2261" s="1255"/>
      <c r="F2261" s="1255"/>
      <c r="G2261" s="1255"/>
      <c r="H2261" s="1257"/>
      <c r="I2261" s="1259"/>
      <c r="J2261" s="1259"/>
      <c r="K2261" s="1259"/>
      <c r="L2261" s="1259"/>
      <c r="M2261" s="1259"/>
      <c r="O2261">
        <f t="shared" si="118"/>
        <v>105</v>
      </c>
      <c r="P2261" t="str">
        <f t="shared" si="119"/>
        <v>NA</v>
      </c>
      <c r="Q2261" t="str">
        <f>IF(ISERROR(MATCH(O2261&amp;"."&amp;P2261,Q$5:Q2260,0)),O2261&amp;"."&amp;P2261,O2261&amp;"."&amp;P2261&amp;COUNTIFS(O$5:O2260,O2261,P$5:P2260,P2261))</f>
        <v>105.NA</v>
      </c>
      <c r="R2261" s="399">
        <f t="shared" si="120"/>
        <v>0</v>
      </c>
    </row>
    <row r="2262" spans="1:18">
      <c r="A2262" s="1144">
        <v>2310</v>
      </c>
      <c r="B2262" s="1255"/>
      <c r="C2262" s="1256"/>
      <c r="D2262" s="1255"/>
      <c r="E2262" s="1255"/>
      <c r="F2262" s="1256" t="s">
        <v>18</v>
      </c>
      <c r="G2262" s="1255" t="s">
        <v>1</v>
      </c>
      <c r="H2262" s="1257"/>
      <c r="I2262" s="1259">
        <v>13293032.280000001</v>
      </c>
      <c r="J2262" s="1259">
        <v>13293032.280000001</v>
      </c>
      <c r="K2262" s="1258">
        <v>0</v>
      </c>
      <c r="L2262" s="1259">
        <v>0</v>
      </c>
      <c r="M2262" s="1259">
        <v>0</v>
      </c>
      <c r="O2262">
        <f t="shared" si="118"/>
        <v>105</v>
      </c>
      <c r="P2262" t="str">
        <f t="shared" si="119"/>
        <v>S</v>
      </c>
      <c r="Q2262" t="str">
        <f>IF(ISERROR(MATCH(O2262&amp;"."&amp;P2262,Q$5:Q2261,0)),O2262&amp;"."&amp;P2262,O2262&amp;"."&amp;P2262&amp;COUNTIFS(O$5:O2261,O2262,P$5:P2261,P2262))</f>
        <v>105.S</v>
      </c>
      <c r="R2262" s="399">
        <f t="shared" si="120"/>
        <v>0</v>
      </c>
    </row>
    <row r="2263" spans="1:18">
      <c r="A2263" s="1144">
        <v>2311</v>
      </c>
      <c r="B2263" s="1255"/>
      <c r="C2263" s="1256"/>
      <c r="D2263" s="1255"/>
      <c r="E2263" s="1255"/>
      <c r="F2263" s="1256" t="s">
        <v>51</v>
      </c>
      <c r="G2263" s="1255" t="s">
        <v>11</v>
      </c>
      <c r="H2263" s="1257"/>
      <c r="I2263" s="1259">
        <v>1765495.575</v>
      </c>
      <c r="J2263" s="1259">
        <v>1624630.6121841276</v>
      </c>
      <c r="K2263" s="1258">
        <v>140864.96281587248</v>
      </c>
      <c r="L2263" s="1259">
        <v>0</v>
      </c>
      <c r="M2263" s="1259">
        <v>140864.96281587248</v>
      </c>
      <c r="O2263">
        <f t="shared" si="118"/>
        <v>105</v>
      </c>
      <c r="P2263" t="str">
        <f t="shared" si="119"/>
        <v>SG</v>
      </c>
      <c r="Q2263" t="str">
        <f>IF(ISERROR(MATCH(O2263&amp;"."&amp;P2263,Q$5:Q2262,0)),O2263&amp;"."&amp;P2263,O2263&amp;"."&amp;P2263&amp;COUNTIFS(O$5:O2262,O2263,P$5:P2262,P2263))</f>
        <v>105.SG</v>
      </c>
      <c r="R2263" s="399">
        <f t="shared" si="120"/>
        <v>140864.96281587248</v>
      </c>
    </row>
    <row r="2264" spans="1:18">
      <c r="A2264" s="1144">
        <v>2312</v>
      </c>
      <c r="B2264" s="1255"/>
      <c r="C2264" s="1256"/>
      <c r="D2264" s="1255"/>
      <c r="E2264" s="1255"/>
      <c r="F2264" s="1256" t="s">
        <v>82</v>
      </c>
      <c r="G2264" s="1255" t="s">
        <v>11</v>
      </c>
      <c r="H2264" s="1257"/>
      <c r="I2264" s="1259">
        <v>0</v>
      </c>
      <c r="J2264" s="1259">
        <v>0</v>
      </c>
      <c r="K2264" s="1258">
        <v>0</v>
      </c>
      <c r="L2264" s="1259">
        <v>0</v>
      </c>
      <c r="M2264" s="1259">
        <v>0</v>
      </c>
      <c r="O2264">
        <f t="shared" si="118"/>
        <v>105</v>
      </c>
      <c r="P2264" t="str">
        <f t="shared" si="119"/>
        <v>SG</v>
      </c>
      <c r="Q2264" t="str">
        <f>IF(ISERROR(MATCH(O2264&amp;"."&amp;P2264,Q$5:Q2263,0)),O2264&amp;"."&amp;P2264,O2264&amp;"."&amp;P2264&amp;COUNTIFS(O$5:O2263,O2264,P$5:P2263,P2264))</f>
        <v>105.SG1</v>
      </c>
      <c r="R2264" s="399">
        <f t="shared" si="120"/>
        <v>0</v>
      </c>
    </row>
    <row r="2265" spans="1:18">
      <c r="A2265" s="1144">
        <v>2313</v>
      </c>
      <c r="B2265" s="1255"/>
      <c r="C2265" s="1256"/>
      <c r="D2265" s="1255"/>
      <c r="E2265" s="1255"/>
      <c r="F2265" s="1256" t="s">
        <v>51</v>
      </c>
      <c r="G2265" s="1255" t="s">
        <v>11</v>
      </c>
      <c r="H2265" s="1257"/>
      <c r="I2265" s="1259">
        <v>0</v>
      </c>
      <c r="J2265" s="1259">
        <v>0</v>
      </c>
      <c r="K2265" s="1258">
        <v>0</v>
      </c>
      <c r="L2265" s="1259">
        <v>0</v>
      </c>
      <c r="M2265" s="1259">
        <v>0</v>
      </c>
      <c r="O2265">
        <f t="shared" si="118"/>
        <v>105</v>
      </c>
      <c r="P2265" t="str">
        <f t="shared" si="119"/>
        <v>SG</v>
      </c>
      <c r="Q2265" t="str">
        <f>IF(ISERROR(MATCH(O2265&amp;"."&amp;P2265,Q$5:Q2264,0)),O2265&amp;"."&amp;P2265,O2265&amp;"."&amp;P2265&amp;COUNTIFS(O$5:O2264,O2265,P$5:P2264,P2265))</f>
        <v>105.SG2</v>
      </c>
      <c r="R2265" s="399">
        <f t="shared" si="120"/>
        <v>0</v>
      </c>
    </row>
    <row r="2266" spans="1:18">
      <c r="A2266" s="1144">
        <v>2314</v>
      </c>
      <c r="B2266" s="1255"/>
      <c r="C2266" s="1256"/>
      <c r="D2266" s="1255"/>
      <c r="E2266" s="1255"/>
      <c r="F2266" s="1256" t="s">
        <v>51</v>
      </c>
      <c r="G2266" s="1255" t="s">
        <v>9</v>
      </c>
      <c r="H2266" s="1257"/>
      <c r="I2266" s="1259">
        <v>0</v>
      </c>
      <c r="J2266" s="1259">
        <v>0</v>
      </c>
      <c r="K2266" s="1258">
        <v>0</v>
      </c>
      <c r="L2266" s="1259">
        <v>0</v>
      </c>
      <c r="M2266" s="1259">
        <v>0</v>
      </c>
      <c r="O2266">
        <f t="shared" si="118"/>
        <v>105</v>
      </c>
      <c r="P2266" t="str">
        <f t="shared" si="119"/>
        <v>SE</v>
      </c>
      <c r="Q2266" t="str">
        <f>IF(ISERROR(MATCH(O2266&amp;"."&amp;P2266,Q$5:Q2265,0)),O2266&amp;"."&amp;P2266,O2266&amp;"."&amp;P2266&amp;COUNTIFS(O$5:O2265,O2266,P$5:P2265,P2266))</f>
        <v>105.SE</v>
      </c>
      <c r="R2266" s="399">
        <f t="shared" si="120"/>
        <v>0</v>
      </c>
    </row>
    <row r="2267" spans="1:18">
      <c r="A2267" s="1144">
        <v>2315</v>
      </c>
      <c r="B2267" s="1255"/>
      <c r="C2267" s="1256"/>
      <c r="D2267" s="1255"/>
      <c r="E2267" s="1255"/>
      <c r="F2267" s="1256" t="s">
        <v>51</v>
      </c>
      <c r="G2267" s="1255" t="s">
        <v>11</v>
      </c>
      <c r="H2267" s="1257"/>
      <c r="I2267" s="1259">
        <v>0</v>
      </c>
      <c r="J2267" s="1259">
        <v>0</v>
      </c>
      <c r="K2267" s="1258">
        <v>0</v>
      </c>
      <c r="L2267" s="1259">
        <v>0</v>
      </c>
      <c r="M2267" s="1259">
        <v>0</v>
      </c>
      <c r="O2267">
        <f t="shared" si="118"/>
        <v>105</v>
      </c>
      <c r="P2267" t="str">
        <f t="shared" si="119"/>
        <v>SG</v>
      </c>
      <c r="Q2267" t="str">
        <f>IF(ISERROR(MATCH(O2267&amp;"."&amp;P2267,Q$5:Q2266,0)),O2267&amp;"."&amp;P2267,O2267&amp;"."&amp;P2267&amp;COUNTIFS(O$5:O2266,O2267,P$5:P2266,P2267))</f>
        <v>105.SG3</v>
      </c>
      <c r="R2267" s="399">
        <f t="shared" si="120"/>
        <v>0</v>
      </c>
    </row>
    <row r="2268" spans="1:18">
      <c r="A2268" s="1144">
        <v>2316</v>
      </c>
      <c r="B2268" s="1255"/>
      <c r="C2268" s="1256"/>
      <c r="D2268" s="1255"/>
      <c r="E2268" s="1255"/>
      <c r="F2268" s="1256" t="s">
        <v>51</v>
      </c>
      <c r="G2268" s="1255" t="s">
        <v>11</v>
      </c>
      <c r="H2268" s="1257"/>
      <c r="I2268" s="1259">
        <v>4089846.5391666698</v>
      </c>
      <c r="J2268" s="1259">
        <v>3763526.7857669266</v>
      </c>
      <c r="K2268" s="1258">
        <v>326319.75339974312</v>
      </c>
      <c r="L2268" s="1259">
        <v>0</v>
      </c>
      <c r="M2268" s="1259">
        <v>326319.75339974312</v>
      </c>
      <c r="O2268">
        <f t="shared" si="118"/>
        <v>105</v>
      </c>
      <c r="P2268" t="str">
        <f t="shared" si="119"/>
        <v>SG</v>
      </c>
      <c r="Q2268" t="str">
        <f>IF(ISERROR(MATCH(O2268&amp;"."&amp;P2268,Q$5:Q2267,0)),O2268&amp;"."&amp;P2268,O2268&amp;"."&amp;P2268&amp;COUNTIFS(O$5:O2267,O2268,P$5:P2267,P2268))</f>
        <v>105.SG4</v>
      </c>
      <c r="R2268" s="399">
        <f t="shared" si="120"/>
        <v>326319.75339974312</v>
      </c>
    </row>
    <row r="2269" spans="1:18">
      <c r="A2269" s="1144">
        <v>2317</v>
      </c>
      <c r="B2269" s="1255"/>
      <c r="C2269" s="1256"/>
      <c r="D2269" s="1255"/>
      <c r="E2269" s="1255"/>
      <c r="F2269" s="1256" t="s">
        <v>51</v>
      </c>
      <c r="G2269" s="1255" t="s">
        <v>1721</v>
      </c>
      <c r="H2269" s="1257"/>
      <c r="I2269" s="1259">
        <v>0</v>
      </c>
      <c r="J2269" s="1259">
        <v>0</v>
      </c>
      <c r="K2269" s="1258">
        <v>0</v>
      </c>
      <c r="L2269" s="1259">
        <v>0</v>
      </c>
      <c r="M2269" s="1259">
        <v>0</v>
      </c>
      <c r="O2269">
        <f t="shared" si="118"/>
        <v>105</v>
      </c>
      <c r="P2269" t="str">
        <f t="shared" si="119"/>
        <v>CAGE</v>
      </c>
      <c r="Q2269" t="str">
        <f>IF(ISERROR(MATCH(O2269&amp;"."&amp;P2269,Q$5:Q2268,0)),O2269&amp;"."&amp;P2269,O2269&amp;"."&amp;P2269&amp;COUNTIFS(O$5:O2268,O2269,P$5:P2268,P2269))</f>
        <v>105.CAGE</v>
      </c>
      <c r="R2269" s="399">
        <f t="shared" si="120"/>
        <v>0</v>
      </c>
    </row>
    <row r="2270" spans="1:18">
      <c r="A2270" s="1144">
        <v>2318</v>
      </c>
      <c r="B2270" s="1255"/>
      <c r="C2270" s="1256"/>
      <c r="D2270" s="1255"/>
      <c r="E2270" s="1255"/>
      <c r="F2270" s="1256" t="s">
        <v>51</v>
      </c>
      <c r="G2270" s="1255" t="s">
        <v>1722</v>
      </c>
      <c r="H2270" s="1257"/>
      <c r="I2270" s="1259">
        <v>0</v>
      </c>
      <c r="J2270" s="1259">
        <v>0</v>
      </c>
      <c r="K2270" s="1258">
        <v>0</v>
      </c>
      <c r="L2270" s="1259">
        <v>0</v>
      </c>
      <c r="M2270" s="1259">
        <v>0</v>
      </c>
      <c r="O2270">
        <f t="shared" si="118"/>
        <v>105</v>
      </c>
      <c r="P2270" t="str">
        <f t="shared" si="119"/>
        <v>CAEW</v>
      </c>
      <c r="Q2270" t="str">
        <f>IF(ISERROR(MATCH(O2270&amp;"."&amp;P2270,Q$5:Q2269,0)),O2270&amp;"."&amp;P2270,O2270&amp;"."&amp;P2270&amp;COUNTIFS(O$5:O2269,O2270,P$5:P2269,P2270))</f>
        <v>105.CAEW</v>
      </c>
      <c r="R2270" s="399">
        <f t="shared" si="120"/>
        <v>0</v>
      </c>
    </row>
    <row r="2271" spans="1:18">
      <c r="A2271" s="1144">
        <v>2319</v>
      </c>
      <c r="B2271" s="1255"/>
      <c r="C2271" s="1256"/>
      <c r="D2271" s="1255"/>
      <c r="E2271" s="1255"/>
      <c r="F2271" s="1256" t="s">
        <v>51</v>
      </c>
      <c r="G2271" s="1255" t="s">
        <v>1723</v>
      </c>
      <c r="H2271" s="1257"/>
      <c r="I2271" s="1259">
        <v>0</v>
      </c>
      <c r="J2271" s="1259">
        <v>0</v>
      </c>
      <c r="K2271" s="1258">
        <v>0</v>
      </c>
      <c r="L2271" s="1259">
        <v>0</v>
      </c>
      <c r="M2271" s="1259">
        <v>0</v>
      </c>
      <c r="O2271">
        <f t="shared" si="118"/>
        <v>105</v>
      </c>
      <c r="P2271" t="str">
        <f t="shared" si="119"/>
        <v>CAEE</v>
      </c>
      <c r="Q2271" t="str">
        <f>IF(ISERROR(MATCH(O2271&amp;"."&amp;P2271,Q$5:Q2270,0)),O2271&amp;"."&amp;P2271,O2271&amp;"."&amp;P2271&amp;COUNTIFS(O$5:O2270,O2271,P$5:P2270,P2271))</f>
        <v>105.CAEE</v>
      </c>
      <c r="R2271" s="399">
        <f t="shared" si="120"/>
        <v>0</v>
      </c>
    </row>
    <row r="2272" spans="1:18" ht="14.7" thickBot="1">
      <c r="A2272" s="1144">
        <v>2320</v>
      </c>
      <c r="B2272" s="1255"/>
      <c r="C2272" s="1147" t="s">
        <v>413</v>
      </c>
      <c r="D2272" s="1255"/>
      <c r="E2272" s="1255"/>
      <c r="F2272" s="1255"/>
      <c r="G2272" s="1255"/>
      <c r="H2272" s="1257" t="s">
        <v>2015</v>
      </c>
      <c r="I2272" s="1279">
        <v>19148374.394166671</v>
      </c>
      <c r="J2272" s="1279">
        <v>18681189.677951057</v>
      </c>
      <c r="K2272" s="1279">
        <v>467184.71621561563</v>
      </c>
      <c r="L2272" s="1279">
        <v>0</v>
      </c>
      <c r="M2272" s="1279">
        <v>467184.71621561563</v>
      </c>
      <c r="N2272" t="s">
        <v>2106</v>
      </c>
      <c r="O2272" t="str">
        <f t="shared" si="118"/>
        <v>Total Plant Held For Future Use</v>
      </c>
      <c r="P2272" t="str">
        <f t="shared" si="119"/>
        <v>NA</v>
      </c>
      <c r="Q2272" t="str">
        <f>IF(ISERROR(MATCH(O2272&amp;"."&amp;P2272,Q$5:Q2271,0)),O2272&amp;"."&amp;P2272,O2272&amp;"."&amp;P2272&amp;COUNTIFS(O$5:O2271,O2272,P$5:P2271,P2272))</f>
        <v>Total Plant Held For Future Use.NA</v>
      </c>
      <c r="R2272" s="399">
        <f t="shared" si="120"/>
        <v>467184.71621561563</v>
      </c>
    </row>
    <row r="2273" spans="1:18" ht="14.7" thickTop="1">
      <c r="A2273" s="1144">
        <v>2321</v>
      </c>
      <c r="B2273" s="1255"/>
      <c r="C2273" s="1256"/>
      <c r="D2273" s="1255"/>
      <c r="E2273" s="1255"/>
      <c r="F2273" s="1255"/>
      <c r="G2273" s="1255"/>
      <c r="H2273" s="1257"/>
      <c r="I2273" s="1259"/>
      <c r="J2273" s="1259"/>
      <c r="K2273" s="1259"/>
      <c r="L2273" s="1259"/>
      <c r="M2273" s="1259"/>
      <c r="O2273" t="str">
        <f t="shared" si="118"/>
        <v>Total Plant Held For Future Use</v>
      </c>
      <c r="P2273" t="str">
        <f t="shared" si="119"/>
        <v>NA</v>
      </c>
      <c r="Q2273" t="str">
        <f>IF(ISERROR(MATCH(O2273&amp;"."&amp;P2273,Q$5:Q2272,0)),O2273&amp;"."&amp;P2273,O2273&amp;"."&amp;P2273&amp;COUNTIFS(O$5:O2272,O2273,P$5:P2272,P2273))</f>
        <v>Total Plant Held For Future Use.NA1</v>
      </c>
      <c r="R2273" s="399">
        <f t="shared" si="120"/>
        <v>0</v>
      </c>
    </row>
    <row r="2274" spans="1:18">
      <c r="A2274" s="1144">
        <v>2322</v>
      </c>
      <c r="B2274" s="1255"/>
      <c r="C2274" s="1256">
        <v>114</v>
      </c>
      <c r="D2274" s="1255" t="s">
        <v>414</v>
      </c>
      <c r="E2274" s="1255"/>
      <c r="F2274" s="1255"/>
      <c r="G2274" s="1255"/>
      <c r="H2274" s="1257"/>
      <c r="I2274" s="1259"/>
      <c r="J2274" s="1259"/>
      <c r="K2274" s="1259"/>
      <c r="L2274" s="1259"/>
      <c r="M2274" s="1259"/>
      <c r="O2274">
        <f t="shared" si="118"/>
        <v>114</v>
      </c>
      <c r="P2274" t="str">
        <f t="shared" si="119"/>
        <v>NA</v>
      </c>
      <c r="Q2274" t="str">
        <f>IF(ISERROR(MATCH(O2274&amp;"."&amp;P2274,Q$5:Q2273,0)),O2274&amp;"."&amp;P2274,O2274&amp;"."&amp;P2274&amp;COUNTIFS(O$5:O2273,O2274,P$5:P2273,P2274))</f>
        <v>114.NA</v>
      </c>
      <c r="R2274" s="399">
        <f t="shared" si="120"/>
        <v>0</v>
      </c>
    </row>
    <row r="2275" spans="1:18">
      <c r="A2275" s="1144">
        <v>2323</v>
      </c>
      <c r="B2275" s="1255"/>
      <c r="C2275" s="1256"/>
      <c r="D2275" s="1255"/>
      <c r="E2275" s="1255"/>
      <c r="F2275" s="1256" t="s">
        <v>51</v>
      </c>
      <c r="G2275" s="1255" t="s">
        <v>1</v>
      </c>
      <c r="H2275" s="1257"/>
      <c r="I2275" s="1259">
        <v>11763783.68</v>
      </c>
      <c r="J2275" s="1259">
        <v>11763783.68</v>
      </c>
      <c r="K2275" s="1258">
        <v>0</v>
      </c>
      <c r="L2275" s="1259">
        <v>0</v>
      </c>
      <c r="M2275" s="1259">
        <v>0</v>
      </c>
      <c r="O2275">
        <f t="shared" si="118"/>
        <v>114</v>
      </c>
      <c r="P2275" t="str">
        <f t="shared" si="119"/>
        <v>S</v>
      </c>
      <c r="Q2275" t="str">
        <f>IF(ISERROR(MATCH(O2275&amp;"."&amp;P2275,Q$5:Q2274,0)),O2275&amp;"."&amp;P2275,O2275&amp;"."&amp;P2275&amp;COUNTIFS(O$5:O2274,O2275,P$5:P2274,P2275))</f>
        <v>114.S</v>
      </c>
      <c r="R2275" s="399">
        <f t="shared" si="120"/>
        <v>0</v>
      </c>
    </row>
    <row r="2276" spans="1:18">
      <c r="A2276" s="1144">
        <v>2324</v>
      </c>
      <c r="B2276" s="1255"/>
      <c r="C2276" s="1256"/>
      <c r="D2276" s="1255"/>
      <c r="E2276" s="1255"/>
      <c r="F2276" s="1256" t="s">
        <v>51</v>
      </c>
      <c r="G2276" s="1255" t="s">
        <v>11</v>
      </c>
      <c r="H2276" s="1257"/>
      <c r="I2276" s="1259">
        <v>1981728.27</v>
      </c>
      <c r="J2276" s="1259">
        <v>1823610.5816763048</v>
      </c>
      <c r="K2276" s="1258">
        <v>158117.68832369533</v>
      </c>
      <c r="L2276" s="1259">
        <v>0</v>
      </c>
      <c r="M2276" s="1259">
        <v>158117.68832369533</v>
      </c>
      <c r="O2276">
        <f t="shared" si="118"/>
        <v>114</v>
      </c>
      <c r="P2276" t="str">
        <f t="shared" si="119"/>
        <v>SG</v>
      </c>
      <c r="Q2276" t="str">
        <f>IF(ISERROR(MATCH(O2276&amp;"."&amp;P2276,Q$5:Q2275,0)),O2276&amp;"."&amp;P2276,O2276&amp;"."&amp;P2276&amp;COUNTIFS(O$5:O2275,O2276,P$5:P2275,P2276))</f>
        <v>114.SG</v>
      </c>
      <c r="R2276" s="399">
        <f t="shared" si="120"/>
        <v>158117.68832369533</v>
      </c>
    </row>
    <row r="2277" spans="1:18">
      <c r="A2277" s="1144">
        <v>2325</v>
      </c>
      <c r="B2277" s="1255"/>
      <c r="C2277" s="1256"/>
      <c r="D2277" s="1255"/>
      <c r="E2277" s="1255"/>
      <c r="F2277" s="1256" t="s">
        <v>51</v>
      </c>
      <c r="G2277" s="1255" t="s">
        <v>1720</v>
      </c>
      <c r="H2277" s="1257"/>
      <c r="I2277" s="1259">
        <v>0</v>
      </c>
      <c r="J2277" s="1259">
        <v>0</v>
      </c>
      <c r="K2277" s="1258">
        <v>0</v>
      </c>
      <c r="L2277" s="1259">
        <v>0</v>
      </c>
      <c r="M2277" s="1259">
        <v>0</v>
      </c>
      <c r="O2277">
        <f t="shared" si="118"/>
        <v>114</v>
      </c>
      <c r="P2277" t="str">
        <f t="shared" si="119"/>
        <v>CAGW</v>
      </c>
      <c r="Q2277" t="str">
        <f>IF(ISERROR(MATCH(O2277&amp;"."&amp;P2277,Q$5:Q2276,0)),O2277&amp;"."&amp;P2277,O2277&amp;"."&amp;P2277&amp;COUNTIFS(O$5:O2276,O2277,P$5:P2276,P2277))</f>
        <v>114.CAGW</v>
      </c>
      <c r="R2277" s="399">
        <f t="shared" si="120"/>
        <v>0</v>
      </c>
    </row>
    <row r="2278" spans="1:18">
      <c r="A2278" s="1144">
        <v>2326</v>
      </c>
      <c r="B2278" s="1255"/>
      <c r="C2278" s="1256"/>
      <c r="D2278" s="1255"/>
      <c r="E2278" s="1255"/>
      <c r="F2278" s="1256" t="s">
        <v>51</v>
      </c>
      <c r="G2278" s="1255" t="s">
        <v>1721</v>
      </c>
      <c r="H2278" s="1257"/>
      <c r="I2278" s="1259">
        <v>141186242.47</v>
      </c>
      <c r="J2278" s="1259">
        <v>141186242.47</v>
      </c>
      <c r="K2278" s="1258">
        <v>0</v>
      </c>
      <c r="L2278" s="1259">
        <v>0</v>
      </c>
      <c r="M2278" s="1259">
        <v>0</v>
      </c>
      <c r="O2278">
        <f t="shared" si="118"/>
        <v>114</v>
      </c>
      <c r="P2278" t="str">
        <f t="shared" si="119"/>
        <v>CAGE</v>
      </c>
      <c r="Q2278" t="str">
        <f>IF(ISERROR(MATCH(O2278&amp;"."&amp;P2278,Q$5:Q2277,0)),O2278&amp;"."&amp;P2278,O2278&amp;"."&amp;P2278&amp;COUNTIFS(O$5:O2277,O2278,P$5:P2277,P2278))</f>
        <v>114.CAGE</v>
      </c>
      <c r="R2278" s="399">
        <f t="shared" si="120"/>
        <v>0</v>
      </c>
    </row>
    <row r="2279" spans="1:18">
      <c r="A2279" s="1144">
        <v>2327</v>
      </c>
      <c r="B2279" s="1255"/>
      <c r="C2279" s="1256"/>
      <c r="D2279" s="1255"/>
      <c r="E2279" s="1255"/>
      <c r="F2279" s="1256" t="s">
        <v>51</v>
      </c>
      <c r="G2279" s="1255" t="s">
        <v>93</v>
      </c>
      <c r="H2279" s="1257"/>
      <c r="I2279" s="1259">
        <v>0</v>
      </c>
      <c r="J2279" s="1259">
        <v>0</v>
      </c>
      <c r="K2279" s="1258">
        <v>0</v>
      </c>
      <c r="L2279" s="1259">
        <v>0</v>
      </c>
      <c r="M2279" s="1259">
        <v>0</v>
      </c>
      <c r="O2279">
        <f t="shared" si="118"/>
        <v>114</v>
      </c>
      <c r="P2279" t="str">
        <f t="shared" si="119"/>
        <v>DGP</v>
      </c>
      <c r="Q2279" t="str">
        <f>IF(ISERROR(MATCH(O2279&amp;"."&amp;P2279,Q$5:Q2278,0)),O2279&amp;"."&amp;P2279,O2279&amp;"."&amp;P2279&amp;COUNTIFS(O$5:O2278,O2279,P$5:P2278,P2279))</f>
        <v>114.DGP</v>
      </c>
      <c r="R2279" s="399">
        <f t="shared" si="120"/>
        <v>0</v>
      </c>
    </row>
    <row r="2280" spans="1:18" ht="14.7" thickBot="1">
      <c r="A2280" s="1144">
        <v>2328</v>
      </c>
      <c r="B2280" s="1255"/>
      <c r="C2280" s="1147" t="s">
        <v>2047</v>
      </c>
      <c r="D2280" s="1255"/>
      <c r="E2280" s="1255"/>
      <c r="F2280" s="1255"/>
      <c r="G2280" s="1255"/>
      <c r="H2280" s="1257" t="s">
        <v>2016</v>
      </c>
      <c r="I2280" s="1279">
        <v>154931754.41999999</v>
      </c>
      <c r="J2280" s="1279">
        <v>154773636.73167631</v>
      </c>
      <c r="K2280" s="1279">
        <v>158117.68832369533</v>
      </c>
      <c r="L2280" s="1279">
        <v>0</v>
      </c>
      <c r="M2280" s="1279">
        <v>158117.68832369533</v>
      </c>
      <c r="N2280" t="s">
        <v>2106</v>
      </c>
      <c r="O2280" t="str">
        <f t="shared" si="118"/>
        <v>Total Electric Plant Acquisition Adjustments</v>
      </c>
      <c r="P2280" t="str">
        <f t="shared" si="119"/>
        <v>NA</v>
      </c>
      <c r="Q2280" t="str">
        <f>IF(ISERROR(MATCH(O2280&amp;"."&amp;P2280,Q$5:Q2279,0)),O2280&amp;"."&amp;P2280,O2280&amp;"."&amp;P2280&amp;COUNTIFS(O$5:O2279,O2280,P$5:P2279,P2280))</f>
        <v>Total Electric Plant Acquisition Adjustments.NA</v>
      </c>
      <c r="R2280" s="399">
        <f t="shared" si="120"/>
        <v>158117.68832369533</v>
      </c>
    </row>
    <row r="2281" spans="1:18" ht="14.7" thickTop="1">
      <c r="A2281" s="1144">
        <v>2329</v>
      </c>
      <c r="B2281" s="1255"/>
      <c r="C2281" s="1256"/>
      <c r="D2281" s="1255"/>
      <c r="E2281" s="1255"/>
      <c r="F2281" s="1255"/>
      <c r="G2281" s="1255"/>
      <c r="H2281" s="1257"/>
      <c r="I2281" s="1259"/>
      <c r="J2281" s="1259"/>
      <c r="K2281" s="1259"/>
      <c r="L2281" s="1259"/>
      <c r="M2281" s="1259"/>
      <c r="O2281" t="str">
        <f t="shared" si="118"/>
        <v>Total Electric Plant Acquisition Adjustments</v>
      </c>
      <c r="P2281" t="str">
        <f t="shared" si="119"/>
        <v>NA</v>
      </c>
      <c r="Q2281" t="str">
        <f>IF(ISERROR(MATCH(O2281&amp;"."&amp;P2281,Q$5:Q2280,0)),O2281&amp;"."&amp;P2281,O2281&amp;"."&amp;P2281&amp;COUNTIFS(O$5:O2280,O2281,P$5:P2280,P2281))</f>
        <v>Total Electric Plant Acquisition Adjustments.NA1</v>
      </c>
      <c r="R2281" s="399">
        <f t="shared" si="120"/>
        <v>0</v>
      </c>
    </row>
    <row r="2282" spans="1:18">
      <c r="A2282" s="1144">
        <v>2330</v>
      </c>
      <c r="B2282" s="1255"/>
      <c r="C2282" s="1256">
        <v>115</v>
      </c>
      <c r="D2282" s="1255" t="s">
        <v>2017</v>
      </c>
      <c r="E2282" s="1255"/>
      <c r="F2282" s="1255"/>
      <c r="G2282" s="1255"/>
      <c r="H2282" s="1257"/>
      <c r="I2282" s="1259"/>
      <c r="J2282" s="1259"/>
      <c r="K2282" s="1259"/>
      <c r="L2282" s="1259"/>
      <c r="M2282" s="1259"/>
      <c r="O2282">
        <f t="shared" si="118"/>
        <v>115</v>
      </c>
      <c r="P2282" t="str">
        <f t="shared" si="119"/>
        <v>NA</v>
      </c>
      <c r="Q2282" t="str">
        <f>IF(ISERROR(MATCH(O2282&amp;"."&amp;P2282,Q$5:Q2281,0)),O2282&amp;"."&amp;P2282,O2282&amp;"."&amp;P2282&amp;COUNTIFS(O$5:O2281,O2282,P$5:P2281,P2282))</f>
        <v>115.NA</v>
      </c>
      <c r="R2282" s="399">
        <f t="shared" si="120"/>
        <v>0</v>
      </c>
    </row>
    <row r="2283" spans="1:18">
      <c r="A2283" s="1144">
        <v>2331</v>
      </c>
      <c r="B2283" s="1255"/>
      <c r="C2283" s="1256"/>
      <c r="D2283" s="1255"/>
      <c r="E2283" s="1255"/>
      <c r="F2283" s="1256" t="s">
        <v>51</v>
      </c>
      <c r="G2283" s="1255" t="s">
        <v>1</v>
      </c>
      <c r="H2283" s="1257"/>
      <c r="I2283" s="1259">
        <v>-2781023.8083333299</v>
      </c>
      <c r="J2283" s="1259">
        <v>-2781023.8083333299</v>
      </c>
      <c r="K2283" s="1258">
        <v>0</v>
      </c>
      <c r="L2283" s="1259">
        <v>0</v>
      </c>
      <c r="M2283" s="1259">
        <v>0</v>
      </c>
      <c r="O2283">
        <f t="shared" si="118"/>
        <v>115</v>
      </c>
      <c r="P2283" t="str">
        <f t="shared" si="119"/>
        <v>S</v>
      </c>
      <c r="Q2283" t="str">
        <f>IF(ISERROR(MATCH(O2283&amp;"."&amp;P2283,Q$5:Q2282,0)),O2283&amp;"."&amp;P2283,O2283&amp;"."&amp;P2283&amp;COUNTIFS(O$5:O2282,O2283,P$5:P2282,P2283))</f>
        <v>115.S</v>
      </c>
      <c r="R2283" s="399">
        <f t="shared" si="120"/>
        <v>0</v>
      </c>
    </row>
    <row r="2284" spans="1:18">
      <c r="A2284" s="1144">
        <v>2332</v>
      </c>
      <c r="B2284" s="1255"/>
      <c r="C2284" s="1256"/>
      <c r="D2284" s="1255"/>
      <c r="E2284" s="1255"/>
      <c r="F2284" s="1256" t="s">
        <v>51</v>
      </c>
      <c r="G2284" s="1255" t="s">
        <v>11</v>
      </c>
      <c r="H2284" s="1257"/>
      <c r="I2284" s="1259">
        <v>-529824.15041666699</v>
      </c>
      <c r="J2284" s="1259">
        <v>-487550.66057946079</v>
      </c>
      <c r="K2284" s="1258">
        <v>-42273.489837206202</v>
      </c>
      <c r="L2284" s="1259">
        <v>0</v>
      </c>
      <c r="M2284" s="1259">
        <v>-42273.489837206202</v>
      </c>
      <c r="O2284">
        <f t="shared" si="118"/>
        <v>115</v>
      </c>
      <c r="P2284" t="str">
        <f t="shared" si="119"/>
        <v>SG</v>
      </c>
      <c r="Q2284" t="str">
        <f>IF(ISERROR(MATCH(O2284&amp;"."&amp;P2284,Q$5:Q2283,0)),O2284&amp;"."&amp;P2284,O2284&amp;"."&amp;P2284&amp;COUNTIFS(O$5:O2283,O2284,P$5:P2283,P2284))</f>
        <v>115.SG</v>
      </c>
      <c r="R2284" s="399">
        <f t="shared" si="120"/>
        <v>-42273.489837206202</v>
      </c>
    </row>
    <row r="2285" spans="1:18">
      <c r="A2285" s="1144">
        <v>2333</v>
      </c>
      <c r="B2285" s="1255"/>
      <c r="C2285" s="1256"/>
      <c r="D2285" s="1255"/>
      <c r="E2285" s="1255"/>
      <c r="F2285" s="1256" t="s">
        <v>51</v>
      </c>
      <c r="G2285" s="1255" t="s">
        <v>1720</v>
      </c>
      <c r="H2285" s="1257"/>
      <c r="I2285" s="1259">
        <v>0</v>
      </c>
      <c r="J2285" s="1259">
        <v>0</v>
      </c>
      <c r="K2285" s="1258">
        <v>0</v>
      </c>
      <c r="L2285" s="1259">
        <v>0</v>
      </c>
      <c r="M2285" s="1259">
        <v>0</v>
      </c>
      <c r="O2285">
        <f t="shared" si="118"/>
        <v>115</v>
      </c>
      <c r="P2285" t="str">
        <f t="shared" si="119"/>
        <v>CAGW</v>
      </c>
      <c r="Q2285" t="str">
        <f>IF(ISERROR(MATCH(O2285&amp;"."&amp;P2285,Q$5:Q2284,0)),O2285&amp;"."&amp;P2285,O2285&amp;"."&amp;P2285&amp;COUNTIFS(O$5:O2284,O2285,P$5:P2284,P2285))</f>
        <v>115.CAGW</v>
      </c>
      <c r="R2285" s="399">
        <f t="shared" si="120"/>
        <v>0</v>
      </c>
    </row>
    <row r="2286" spans="1:18">
      <c r="A2286" s="1144">
        <v>2334</v>
      </c>
      <c r="B2286" s="1255"/>
      <c r="C2286" s="1256"/>
      <c r="D2286" s="1255"/>
      <c r="E2286" s="1255"/>
      <c r="F2286" s="1256" t="s">
        <v>51</v>
      </c>
      <c r="G2286" s="1255" t="s">
        <v>1721</v>
      </c>
      <c r="H2286" s="1257"/>
      <c r="I2286" s="1259">
        <v>-139583428.28375</v>
      </c>
      <c r="J2286" s="1259">
        <v>-139583428.28375</v>
      </c>
      <c r="K2286" s="1258">
        <v>0</v>
      </c>
      <c r="L2286" s="1259">
        <v>0</v>
      </c>
      <c r="M2286" s="1259">
        <v>0</v>
      </c>
      <c r="O2286">
        <f t="shared" si="118"/>
        <v>115</v>
      </c>
      <c r="P2286" t="str">
        <f t="shared" si="119"/>
        <v>CAGE</v>
      </c>
      <c r="Q2286" t="str">
        <f>IF(ISERROR(MATCH(O2286&amp;"."&amp;P2286,Q$5:Q2285,0)),O2286&amp;"."&amp;P2286,O2286&amp;"."&amp;P2286&amp;COUNTIFS(O$5:O2285,O2286,P$5:P2285,P2286))</f>
        <v>115.CAGE</v>
      </c>
      <c r="R2286" s="399">
        <f t="shared" si="120"/>
        <v>0</v>
      </c>
    </row>
    <row r="2287" spans="1:18">
      <c r="A2287" s="1144">
        <v>2335</v>
      </c>
      <c r="B2287" s="1255"/>
      <c r="C2287" s="1256"/>
      <c r="D2287" s="1255"/>
      <c r="E2287" s="1255"/>
      <c r="F2287" s="1256" t="s">
        <v>51</v>
      </c>
      <c r="G2287" s="1255" t="s">
        <v>93</v>
      </c>
      <c r="H2287" s="1257"/>
      <c r="I2287" s="1259">
        <v>0</v>
      </c>
      <c r="J2287" s="1259">
        <v>0</v>
      </c>
      <c r="K2287" s="1258">
        <v>0</v>
      </c>
      <c r="L2287" s="1259">
        <v>0</v>
      </c>
      <c r="M2287" s="1259">
        <v>0</v>
      </c>
      <c r="O2287">
        <f t="shared" si="118"/>
        <v>115</v>
      </c>
      <c r="P2287" t="str">
        <f t="shared" si="119"/>
        <v>DGP</v>
      </c>
      <c r="Q2287" t="str">
        <f>IF(ISERROR(MATCH(O2287&amp;"."&amp;P2287,Q$5:Q2286,0)),O2287&amp;"."&amp;P2287,O2287&amp;"."&amp;P2287&amp;COUNTIFS(O$5:O2286,O2287,P$5:P2286,P2287))</f>
        <v>115.DGP</v>
      </c>
      <c r="R2287" s="399">
        <f t="shared" si="120"/>
        <v>0</v>
      </c>
    </row>
    <row r="2288" spans="1:18" ht="14.7" thickBot="1">
      <c r="A2288" s="1144">
        <v>2336</v>
      </c>
      <c r="B2288" s="1255"/>
      <c r="C2288" s="1147" t="s">
        <v>2074</v>
      </c>
      <c r="D2288" s="1145"/>
      <c r="E2288" s="1145"/>
      <c r="F2288" s="1145"/>
      <c r="G2288" s="1255"/>
      <c r="H2288" s="1257" t="s">
        <v>2016</v>
      </c>
      <c r="I2288" s="1279">
        <v>-142894276.24250001</v>
      </c>
      <c r="J2288" s="1279">
        <v>-142852002.75266278</v>
      </c>
      <c r="K2288" s="1279">
        <v>-42273.489837206202</v>
      </c>
      <c r="L2288" s="1279">
        <v>0</v>
      </c>
      <c r="M2288" s="1279">
        <v>-42273.489837206202</v>
      </c>
      <c r="N2288" t="s">
        <v>2106</v>
      </c>
      <c r="O2288" t="str">
        <f t="shared" si="118"/>
        <v>Total Accum Provision for Asset Acq. Adj.</v>
      </c>
      <c r="P2288" t="str">
        <f t="shared" si="119"/>
        <v>NA</v>
      </c>
      <c r="Q2288" t="str">
        <f>IF(ISERROR(MATCH(O2288&amp;"."&amp;P2288,Q$5:Q2287,0)),O2288&amp;"."&amp;P2288,O2288&amp;"."&amp;P2288&amp;COUNTIFS(O$5:O2287,O2288,P$5:P2287,P2288))</f>
        <v>Total Accum Provision for Asset Acq. Adj..NA</v>
      </c>
      <c r="R2288" s="399">
        <f t="shared" si="120"/>
        <v>-42273.489837206202</v>
      </c>
    </row>
    <row r="2289" spans="1:18" ht="14.7" thickTop="1">
      <c r="A2289" s="1144">
        <v>2337</v>
      </c>
      <c r="B2289" s="1255"/>
      <c r="C2289" s="1256"/>
      <c r="D2289" s="1255"/>
      <c r="E2289" s="1255"/>
      <c r="F2289" s="1255"/>
      <c r="G2289" s="1255"/>
      <c r="H2289" s="1257"/>
      <c r="I2289" s="1259"/>
      <c r="J2289" s="1259"/>
      <c r="K2289" s="1259"/>
      <c r="L2289" s="1259"/>
      <c r="M2289" s="1259"/>
      <c r="O2289" t="str">
        <f t="shared" si="118"/>
        <v>Total Accum Provision for Asset Acq. Adj.</v>
      </c>
      <c r="P2289" t="str">
        <f t="shared" si="119"/>
        <v>NA</v>
      </c>
      <c r="Q2289" t="str">
        <f>IF(ISERROR(MATCH(O2289&amp;"."&amp;P2289,Q$5:Q2288,0)),O2289&amp;"."&amp;P2289,O2289&amp;"."&amp;P2289&amp;COUNTIFS(O$5:O2288,O2289,P$5:P2288,P2289))</f>
        <v>Total Accum Provision for Asset Acq. Adj..NA1</v>
      </c>
      <c r="R2289" s="399">
        <f t="shared" si="120"/>
        <v>0</v>
      </c>
    </row>
    <row r="2290" spans="1:18">
      <c r="A2290" s="1144">
        <v>2338</v>
      </c>
      <c r="B2290" s="1255"/>
      <c r="C2290" s="1256">
        <v>128</v>
      </c>
      <c r="D2290" s="1255" t="s">
        <v>415</v>
      </c>
      <c r="E2290" s="1255"/>
      <c r="F2290" s="1255"/>
      <c r="G2290" s="1255"/>
      <c r="H2290" s="1257"/>
      <c r="I2290" s="1259"/>
      <c r="J2290" s="1259"/>
      <c r="K2290" s="1259"/>
      <c r="L2290" s="1259"/>
      <c r="M2290" s="1259"/>
      <c r="O2290">
        <f t="shared" si="118"/>
        <v>128</v>
      </c>
      <c r="P2290" t="str">
        <f t="shared" si="119"/>
        <v>NA</v>
      </c>
      <c r="Q2290" t="str">
        <f>IF(ISERROR(MATCH(O2290&amp;"."&amp;P2290,Q$5:Q2289,0)),O2290&amp;"."&amp;P2290,O2290&amp;"."&amp;P2290&amp;COUNTIFS(O$5:O2289,O2290,P$5:P2289,P2290))</f>
        <v>128.NA</v>
      </c>
      <c r="R2290" s="399">
        <f t="shared" si="120"/>
        <v>0</v>
      </c>
    </row>
    <row r="2291" spans="1:18">
      <c r="A2291" s="1144">
        <v>2339</v>
      </c>
      <c r="B2291" s="1255"/>
      <c r="C2291" s="1256"/>
      <c r="D2291" s="1255"/>
      <c r="E2291" s="1255"/>
      <c r="F2291" s="1256" t="s">
        <v>51</v>
      </c>
      <c r="G2291" s="1255" t="s">
        <v>20</v>
      </c>
      <c r="H2291" s="1257"/>
      <c r="I2291" s="1259">
        <v>0</v>
      </c>
      <c r="J2291" s="1259">
        <v>0</v>
      </c>
      <c r="K2291" s="1258">
        <v>0</v>
      </c>
      <c r="L2291" s="1259">
        <v>0</v>
      </c>
      <c r="M2291" s="1259">
        <v>0</v>
      </c>
      <c r="O2291">
        <f t="shared" si="118"/>
        <v>128</v>
      </c>
      <c r="P2291" t="str">
        <f t="shared" si="119"/>
        <v>SO</v>
      </c>
      <c r="Q2291" t="str">
        <f>IF(ISERROR(MATCH(O2291&amp;"."&amp;P2291,Q$5:Q2290,0)),O2291&amp;"."&amp;P2291,O2291&amp;"."&amp;P2291&amp;COUNTIFS(O$5:O2290,O2291,P$5:P2290,P2291))</f>
        <v>128.SO</v>
      </c>
      <c r="R2291" s="399">
        <f t="shared" si="120"/>
        <v>0</v>
      </c>
    </row>
    <row r="2292" spans="1:18" ht="14.7" thickBot="1">
      <c r="A2292" s="1144">
        <v>2340</v>
      </c>
      <c r="B2292" s="1255"/>
      <c r="C2292" s="1147" t="s">
        <v>2107</v>
      </c>
      <c r="D2292" s="1255"/>
      <c r="E2292" s="1255"/>
      <c r="F2292" s="1255"/>
      <c r="G2292" s="1255"/>
      <c r="H2292" s="1257"/>
      <c r="I2292" s="1279">
        <v>0</v>
      </c>
      <c r="J2292" s="1279">
        <v>0</v>
      </c>
      <c r="K2292" s="1279">
        <v>0</v>
      </c>
      <c r="L2292" s="1279">
        <v>0</v>
      </c>
      <c r="M2292" s="1279">
        <v>0</v>
      </c>
      <c r="N2292" t="s">
        <v>2106</v>
      </c>
      <c r="O2292" t="str">
        <f t="shared" si="118"/>
        <v>Total Pensions</v>
      </c>
      <c r="P2292" t="str">
        <f t="shared" si="119"/>
        <v>NA</v>
      </c>
      <c r="Q2292" t="str">
        <f>IF(ISERROR(MATCH(O2292&amp;"."&amp;P2292,Q$5:Q2291,0)),O2292&amp;"."&amp;P2292,O2292&amp;"."&amp;P2292&amp;COUNTIFS(O$5:O2291,O2292,P$5:P2291,P2292))</f>
        <v>Total Pensions.NA</v>
      </c>
      <c r="R2292" s="399">
        <f t="shared" si="120"/>
        <v>0</v>
      </c>
    </row>
    <row r="2293" spans="1:18" ht="14.7" thickTop="1">
      <c r="A2293" s="1144">
        <v>2341</v>
      </c>
      <c r="B2293" s="1255"/>
      <c r="C2293" s="1256"/>
      <c r="D2293" s="1255"/>
      <c r="E2293" s="1255"/>
      <c r="F2293" s="1255"/>
      <c r="G2293" s="1255"/>
      <c r="H2293" s="1257"/>
      <c r="I2293" s="1259"/>
      <c r="J2293" s="1259"/>
      <c r="K2293" s="1259"/>
      <c r="L2293" s="1259"/>
      <c r="M2293" s="1259"/>
      <c r="O2293" t="str">
        <f t="shared" si="118"/>
        <v>Total Pensions</v>
      </c>
      <c r="P2293" t="str">
        <f t="shared" si="119"/>
        <v>NA</v>
      </c>
      <c r="Q2293" t="str">
        <f>IF(ISERROR(MATCH(O2293&amp;"."&amp;P2293,Q$5:Q2292,0)),O2293&amp;"."&amp;P2293,O2293&amp;"."&amp;P2293&amp;COUNTIFS(O$5:O2292,O2293,P$5:P2292,P2293))</f>
        <v>Total Pensions.NA1</v>
      </c>
      <c r="R2293" s="399">
        <f t="shared" si="120"/>
        <v>0</v>
      </c>
    </row>
    <row r="2294" spans="1:18">
      <c r="A2294" s="1144">
        <v>2342</v>
      </c>
      <c r="B2294" s="1255"/>
      <c r="C2294" s="1256">
        <v>124</v>
      </c>
      <c r="D2294" s="1255" t="s">
        <v>416</v>
      </c>
      <c r="E2294" s="1255"/>
      <c r="F2294" s="1255"/>
      <c r="G2294" s="1255"/>
      <c r="H2294" s="1257"/>
      <c r="I2294" s="1259"/>
      <c r="J2294" s="1259"/>
      <c r="K2294" s="1259"/>
      <c r="L2294" s="1259"/>
      <c r="M2294" s="1259"/>
      <c r="O2294">
        <f t="shared" si="118"/>
        <v>124</v>
      </c>
      <c r="P2294" t="str">
        <f t="shared" si="119"/>
        <v>NA</v>
      </c>
      <c r="Q2294" t="str">
        <f>IF(ISERROR(MATCH(O2294&amp;"."&amp;P2294,Q$5:Q2293,0)),O2294&amp;"."&amp;P2294,O2294&amp;"."&amp;P2294&amp;COUNTIFS(O$5:O2293,O2294,P$5:P2293,P2294))</f>
        <v>124.NA</v>
      </c>
      <c r="R2294" s="399">
        <f t="shared" si="120"/>
        <v>0</v>
      </c>
    </row>
    <row r="2295" spans="1:18">
      <c r="A2295" s="1144">
        <v>2343</v>
      </c>
      <c r="B2295" s="1255"/>
      <c r="C2295" s="1256"/>
      <c r="D2295" s="1255"/>
      <c r="E2295" s="1255"/>
      <c r="F2295" s="1256" t="s">
        <v>16</v>
      </c>
      <c r="G2295" s="1255" t="s">
        <v>1</v>
      </c>
      <c r="H2295" s="1257"/>
      <c r="I2295" s="1259">
        <v>604411.10791666701</v>
      </c>
      <c r="J2295" s="1259">
        <v>601099.217916667</v>
      </c>
      <c r="K2295" s="1258">
        <v>3311.89</v>
      </c>
      <c r="L2295" s="1259">
        <v>0</v>
      </c>
      <c r="M2295" s="1259">
        <v>3311.89</v>
      </c>
      <c r="O2295">
        <f t="shared" si="118"/>
        <v>124</v>
      </c>
      <c r="P2295" t="str">
        <f t="shared" si="119"/>
        <v>S</v>
      </c>
      <c r="Q2295" t="str">
        <f>IF(ISERROR(MATCH(O2295&amp;"."&amp;P2295,Q$5:Q2294,0)),O2295&amp;"."&amp;P2295,O2295&amp;"."&amp;P2295&amp;COUNTIFS(O$5:O2294,O2295,P$5:P2294,P2295))</f>
        <v>124.S</v>
      </c>
      <c r="R2295" s="399">
        <f t="shared" si="120"/>
        <v>3311.89</v>
      </c>
    </row>
    <row r="2296" spans="1:18">
      <c r="A2296" s="1144">
        <v>2344</v>
      </c>
      <c r="B2296" s="1255"/>
      <c r="C2296" s="1256"/>
      <c r="D2296" s="1255"/>
      <c r="E2296" s="1255"/>
      <c r="F2296" s="1256" t="s">
        <v>16</v>
      </c>
      <c r="G2296" s="1255" t="s">
        <v>20</v>
      </c>
      <c r="H2296" s="1257"/>
      <c r="I2296" s="1259">
        <v>0</v>
      </c>
      <c r="J2296" s="1259">
        <v>0</v>
      </c>
      <c r="K2296" s="1258">
        <v>0</v>
      </c>
      <c r="L2296" s="1259">
        <v>0</v>
      </c>
      <c r="M2296" s="1259">
        <v>0</v>
      </c>
      <c r="O2296">
        <f t="shared" si="118"/>
        <v>124</v>
      </c>
      <c r="P2296" t="str">
        <f t="shared" si="119"/>
        <v>SO</v>
      </c>
      <c r="Q2296" t="str">
        <f>IF(ISERROR(MATCH(O2296&amp;"."&amp;P2296,Q$5:Q2295,0)),O2296&amp;"."&amp;P2296,O2296&amp;"."&amp;P2296&amp;COUNTIFS(O$5:O2295,O2296,P$5:P2295,P2296))</f>
        <v>124.SO</v>
      </c>
      <c r="R2296" s="399">
        <f t="shared" si="120"/>
        <v>0</v>
      </c>
    </row>
    <row r="2297" spans="1:18" ht="14.7" thickBot="1">
      <c r="A2297" s="1144">
        <v>2345</v>
      </c>
      <c r="B2297" s="1255"/>
      <c r="C2297" s="1256"/>
      <c r="D2297" s="1255"/>
      <c r="E2297" s="1255"/>
      <c r="F2297" s="1255"/>
      <c r="G2297" s="1255"/>
      <c r="H2297" s="1257" t="s">
        <v>2018</v>
      </c>
      <c r="I2297" s="1273">
        <v>604411.10791666701</v>
      </c>
      <c r="J2297" s="1273">
        <v>601099.217916667</v>
      </c>
      <c r="K2297" s="1273">
        <v>3311.89</v>
      </c>
      <c r="L2297" s="1273">
        <v>0</v>
      </c>
      <c r="M2297" s="1273">
        <v>3311.89</v>
      </c>
      <c r="O2297">
        <f t="shared" si="118"/>
        <v>124</v>
      </c>
      <c r="P2297" t="str">
        <f t="shared" si="119"/>
        <v>NA</v>
      </c>
      <c r="Q2297" t="str">
        <f>IF(ISERROR(MATCH(O2297&amp;"."&amp;P2297,Q$5:Q2296,0)),O2297&amp;"."&amp;P2297,O2297&amp;"."&amp;P2297&amp;COUNTIFS(O$5:O2296,O2297,P$5:P2296,P2297))</f>
        <v>124.NA1</v>
      </c>
      <c r="R2297" s="399">
        <f t="shared" si="120"/>
        <v>3311.89</v>
      </c>
    </row>
    <row r="2298" spans="1:18" ht="14.7" thickTop="1">
      <c r="A2298" s="1144">
        <v>2346</v>
      </c>
      <c r="B2298" s="1255"/>
      <c r="C2298" s="1256"/>
      <c r="D2298" s="1255"/>
      <c r="E2298" s="1255"/>
      <c r="F2298" s="1255"/>
      <c r="G2298" s="1255"/>
      <c r="H2298" s="1257"/>
      <c r="I2298" s="1259"/>
      <c r="J2298" s="1259"/>
      <c r="K2298" s="1259"/>
      <c r="L2298" s="1259"/>
      <c r="M2298" s="1259"/>
      <c r="O2298">
        <f t="shared" si="118"/>
        <v>124</v>
      </c>
      <c r="P2298" t="str">
        <f t="shared" si="119"/>
        <v>NA</v>
      </c>
      <c r="Q2298" t="str">
        <f>IF(ISERROR(MATCH(O2298&amp;"."&amp;P2298,Q$5:Q2297,0)),O2298&amp;"."&amp;P2298,O2298&amp;"."&amp;P2298&amp;COUNTIFS(O$5:O2297,O2298,P$5:P2297,P2298))</f>
        <v>124.NA2</v>
      </c>
      <c r="R2298" s="399">
        <f t="shared" si="120"/>
        <v>0</v>
      </c>
    </row>
    <row r="2299" spans="1:18">
      <c r="A2299" s="1144">
        <v>2347</v>
      </c>
      <c r="B2299" s="1255"/>
      <c r="C2299" s="1256" t="s">
        <v>417</v>
      </c>
      <c r="D2299" s="1255" t="s">
        <v>416</v>
      </c>
      <c r="E2299" s="1255"/>
      <c r="F2299" s="1255"/>
      <c r="G2299" s="1255"/>
      <c r="H2299" s="1257"/>
      <c r="I2299" s="1259"/>
      <c r="J2299" s="1259"/>
      <c r="K2299" s="1259"/>
      <c r="L2299" s="1259"/>
      <c r="M2299" s="1259"/>
      <c r="O2299" t="str">
        <f t="shared" si="118"/>
        <v>182W</v>
      </c>
      <c r="P2299" t="str">
        <f t="shared" si="119"/>
        <v>NA</v>
      </c>
      <c r="Q2299" t="str">
        <f>IF(ISERROR(MATCH(O2299&amp;"."&amp;P2299,Q$5:Q2298,0)),O2299&amp;"."&amp;P2299,O2299&amp;"."&amp;P2299&amp;COUNTIFS(O$5:O2298,O2299,P$5:P2298,P2299))</f>
        <v>182W.NA</v>
      </c>
      <c r="R2299" s="399">
        <f t="shared" si="120"/>
        <v>0</v>
      </c>
    </row>
    <row r="2300" spans="1:18">
      <c r="A2300" s="1144">
        <v>2348</v>
      </c>
      <c r="B2300" s="1255"/>
      <c r="C2300" s="1256"/>
      <c r="D2300" s="1255"/>
      <c r="E2300" s="1255"/>
      <c r="F2300" s="1256" t="s">
        <v>16</v>
      </c>
      <c r="G2300" s="1255" t="s">
        <v>1</v>
      </c>
      <c r="H2300" s="1257"/>
      <c r="I2300" s="1259">
        <v>202390509.49000001</v>
      </c>
      <c r="J2300" s="1259">
        <v>202390509.49000001</v>
      </c>
      <c r="K2300" s="1258">
        <v>0</v>
      </c>
      <c r="L2300" s="1259">
        <v>0</v>
      </c>
      <c r="M2300" s="1259">
        <v>0</v>
      </c>
      <c r="O2300" t="str">
        <f t="shared" si="118"/>
        <v>182W</v>
      </c>
      <c r="P2300" t="str">
        <f t="shared" si="119"/>
        <v>S</v>
      </c>
      <c r="Q2300" t="str">
        <f>IF(ISERROR(MATCH(O2300&amp;"."&amp;P2300,Q$5:Q2299,0)),O2300&amp;"."&amp;P2300,O2300&amp;"."&amp;P2300&amp;COUNTIFS(O$5:O2299,O2300,P$5:P2299,P2300))</f>
        <v>182W.S</v>
      </c>
      <c r="R2300" s="399">
        <f t="shared" si="120"/>
        <v>0</v>
      </c>
    </row>
    <row r="2301" spans="1:18">
      <c r="A2301" s="1144">
        <v>2349</v>
      </c>
      <c r="B2301" s="1255"/>
      <c r="C2301" s="1256"/>
      <c r="D2301" s="1255"/>
      <c r="E2301" s="1255"/>
      <c r="F2301" s="1256" t="s">
        <v>16</v>
      </c>
      <c r="G2301" s="1255" t="s">
        <v>11</v>
      </c>
      <c r="H2301" s="1257"/>
      <c r="I2301" s="1259">
        <v>0</v>
      </c>
      <c r="J2301" s="1259">
        <v>0</v>
      </c>
      <c r="K2301" s="1258">
        <v>0</v>
      </c>
      <c r="L2301" s="1259">
        <v>0</v>
      </c>
      <c r="M2301" s="1259">
        <v>0</v>
      </c>
      <c r="O2301" t="str">
        <f t="shared" si="118"/>
        <v>182W</v>
      </c>
      <c r="P2301" t="str">
        <f t="shared" si="119"/>
        <v>SG</v>
      </c>
      <c r="Q2301" t="str">
        <f>IF(ISERROR(MATCH(O2301&amp;"."&amp;P2301,Q$5:Q2300,0)),O2301&amp;"."&amp;P2301,O2301&amp;"."&amp;P2301&amp;COUNTIFS(O$5:O2300,O2301,P$5:P2300,P2301))</f>
        <v>182W.SG</v>
      </c>
      <c r="R2301" s="399">
        <f t="shared" si="120"/>
        <v>0</v>
      </c>
    </row>
    <row r="2302" spans="1:18">
      <c r="A2302" s="1144">
        <v>2350</v>
      </c>
      <c r="B2302" s="1255"/>
      <c r="C2302" s="1256"/>
      <c r="D2302" s="1255"/>
      <c r="E2302" s="1255"/>
      <c r="F2302" s="1256" t="s">
        <v>16</v>
      </c>
      <c r="G2302" s="1255" t="s">
        <v>1721</v>
      </c>
      <c r="H2302" s="1257"/>
      <c r="I2302" s="1259">
        <v>0</v>
      </c>
      <c r="J2302" s="1259">
        <v>0</v>
      </c>
      <c r="K2302" s="1258">
        <v>0</v>
      </c>
      <c r="L2302" s="1259">
        <v>0</v>
      </c>
      <c r="M2302" s="1259">
        <v>0</v>
      </c>
      <c r="O2302" t="str">
        <f t="shared" si="118"/>
        <v>182W</v>
      </c>
      <c r="P2302" t="str">
        <f t="shared" si="119"/>
        <v>CAGE</v>
      </c>
      <c r="Q2302" t="str">
        <f>IF(ISERROR(MATCH(O2302&amp;"."&amp;P2302,Q$5:Q2301,0)),O2302&amp;"."&amp;P2302,O2302&amp;"."&amp;P2302&amp;COUNTIFS(O$5:O2301,O2302,P$5:P2301,P2302))</f>
        <v>182W.CAGE</v>
      </c>
      <c r="R2302" s="399">
        <f t="shared" si="120"/>
        <v>0</v>
      </c>
    </row>
    <row r="2303" spans="1:18">
      <c r="A2303" s="1144">
        <v>2351</v>
      </c>
      <c r="B2303" s="1255"/>
      <c r="C2303" s="1256"/>
      <c r="D2303" s="1255"/>
      <c r="E2303" s="1255"/>
      <c r="F2303" s="1256" t="s">
        <v>16</v>
      </c>
      <c r="G2303" s="1255" t="s">
        <v>20</v>
      </c>
      <c r="H2303" s="1257"/>
      <c r="I2303" s="1259">
        <v>0</v>
      </c>
      <c r="J2303" s="1259">
        <v>0</v>
      </c>
      <c r="K2303" s="1258">
        <v>0</v>
      </c>
      <c r="L2303" s="1259">
        <v>0</v>
      </c>
      <c r="M2303" s="1259">
        <v>0</v>
      </c>
      <c r="O2303" t="str">
        <f t="shared" si="118"/>
        <v>182W</v>
      </c>
      <c r="P2303" t="str">
        <f t="shared" si="119"/>
        <v>SO</v>
      </c>
      <c r="Q2303" t="str">
        <f>IF(ISERROR(MATCH(O2303&amp;"."&amp;P2303,Q$5:Q2302,0)),O2303&amp;"."&amp;P2303,O2303&amp;"."&amp;P2303&amp;COUNTIFS(O$5:O2302,O2303,P$5:P2302,P2303))</f>
        <v>182W.SO</v>
      </c>
      <c r="R2303" s="399">
        <f t="shared" si="120"/>
        <v>0</v>
      </c>
    </row>
    <row r="2304" spans="1:18" ht="14.7" thickBot="1">
      <c r="A2304" s="1144">
        <v>2352</v>
      </c>
      <c r="B2304" s="1255"/>
      <c r="C2304" s="1256"/>
      <c r="D2304" s="1255"/>
      <c r="E2304" s="1255"/>
      <c r="F2304" s="1255"/>
      <c r="G2304" s="1255"/>
      <c r="H2304" s="1257" t="s">
        <v>2018</v>
      </c>
      <c r="I2304" s="1273">
        <v>202390509.49000001</v>
      </c>
      <c r="J2304" s="1273">
        <v>202390509.49000001</v>
      </c>
      <c r="K2304" s="1273">
        <v>0</v>
      </c>
      <c r="L2304" s="1273">
        <v>0</v>
      </c>
      <c r="M2304" s="1273">
        <v>0</v>
      </c>
      <c r="O2304" t="str">
        <f t="shared" si="118"/>
        <v>182W</v>
      </c>
      <c r="P2304" t="str">
        <f t="shared" si="119"/>
        <v>NA</v>
      </c>
      <c r="Q2304" t="str">
        <f>IF(ISERROR(MATCH(O2304&amp;"."&amp;P2304,Q$5:Q2303,0)),O2304&amp;"."&amp;P2304,O2304&amp;"."&amp;P2304&amp;COUNTIFS(O$5:O2303,O2304,P$5:P2303,P2304))</f>
        <v>182W.NA1</v>
      </c>
      <c r="R2304" s="399">
        <f t="shared" si="120"/>
        <v>0</v>
      </c>
    </row>
    <row r="2305" spans="1:18" ht="14.7" thickTop="1">
      <c r="A2305" s="1144">
        <v>2353</v>
      </c>
      <c r="B2305" s="1255"/>
      <c r="C2305" s="1256"/>
      <c r="D2305" s="1255"/>
      <c r="E2305" s="1255"/>
      <c r="F2305" s="1255"/>
      <c r="G2305" s="1255"/>
      <c r="H2305" s="1257"/>
      <c r="I2305" s="1263"/>
      <c r="J2305" s="1259"/>
      <c r="K2305" s="1259"/>
      <c r="L2305" s="1259"/>
      <c r="M2305" s="1259"/>
      <c r="O2305" t="str">
        <f t="shared" si="118"/>
        <v>182W</v>
      </c>
      <c r="P2305" t="str">
        <f t="shared" si="119"/>
        <v>NA</v>
      </c>
      <c r="Q2305" t="str">
        <f>IF(ISERROR(MATCH(O2305&amp;"."&amp;P2305,Q$5:Q2304,0)),O2305&amp;"."&amp;P2305,O2305&amp;"."&amp;P2305&amp;COUNTIFS(O$5:O2304,O2305,P$5:P2304,P2305))</f>
        <v>182W.NA2</v>
      </c>
      <c r="R2305" s="399">
        <f t="shared" si="120"/>
        <v>0</v>
      </c>
    </row>
    <row r="2306" spans="1:18">
      <c r="A2306" s="1144">
        <v>2354</v>
      </c>
      <c r="B2306" s="1255"/>
      <c r="C2306" s="1256" t="s">
        <v>418</v>
      </c>
      <c r="D2306" s="1255" t="s">
        <v>416</v>
      </c>
      <c r="E2306" s="1255"/>
      <c r="F2306" s="1255"/>
      <c r="G2306" s="1255"/>
      <c r="H2306" s="1257"/>
      <c r="I2306" s="1259"/>
      <c r="J2306" s="1259"/>
      <c r="K2306" s="1259"/>
      <c r="L2306" s="1259"/>
      <c r="M2306" s="1259"/>
      <c r="O2306" t="str">
        <f t="shared" si="118"/>
        <v>186W</v>
      </c>
      <c r="P2306" t="str">
        <f t="shared" si="119"/>
        <v>NA</v>
      </c>
      <c r="Q2306" t="str">
        <f>IF(ISERROR(MATCH(O2306&amp;"."&amp;P2306,Q$5:Q2305,0)),O2306&amp;"."&amp;P2306,O2306&amp;"."&amp;P2306&amp;COUNTIFS(O$5:O2305,O2306,P$5:P2305,P2306))</f>
        <v>186W.NA</v>
      </c>
      <c r="R2306" s="399">
        <f t="shared" si="120"/>
        <v>0</v>
      </c>
    </row>
    <row r="2307" spans="1:18">
      <c r="A2307" s="1144">
        <v>2355</v>
      </c>
      <c r="B2307" s="1255"/>
      <c r="C2307" s="1256"/>
      <c r="D2307" s="1255"/>
      <c r="E2307" s="1255"/>
      <c r="F2307" s="1256" t="s">
        <v>16</v>
      </c>
      <c r="G2307" s="1255" t="s">
        <v>1</v>
      </c>
      <c r="H2307" s="1257"/>
      <c r="I2307" s="1259">
        <v>0</v>
      </c>
      <c r="J2307" s="1259">
        <v>0</v>
      </c>
      <c r="K2307" s="1258">
        <v>0</v>
      </c>
      <c r="L2307" s="1259">
        <v>0</v>
      </c>
      <c r="M2307" s="1259">
        <v>0</v>
      </c>
      <c r="O2307" t="str">
        <f t="shared" si="118"/>
        <v>186W</v>
      </c>
      <c r="P2307" t="str">
        <f t="shared" si="119"/>
        <v>S</v>
      </c>
      <c r="Q2307" t="str">
        <f>IF(ISERROR(MATCH(O2307&amp;"."&amp;P2307,Q$5:Q2306,0)),O2307&amp;"."&amp;P2307,O2307&amp;"."&amp;P2307&amp;COUNTIFS(O$5:O2306,O2307,P$5:P2306,P2307))</f>
        <v>186W.S</v>
      </c>
      <c r="R2307" s="399">
        <f t="shared" si="120"/>
        <v>0</v>
      </c>
    </row>
    <row r="2308" spans="1:18">
      <c r="A2308" s="1144">
        <v>2356</v>
      </c>
      <c r="B2308" s="1255"/>
      <c r="C2308" s="1256"/>
      <c r="D2308" s="1255"/>
      <c r="E2308" s="1255"/>
      <c r="F2308" s="1256" t="s">
        <v>16</v>
      </c>
      <c r="G2308" s="1255" t="s">
        <v>87</v>
      </c>
      <c r="H2308" s="1257"/>
      <c r="I2308" s="1259">
        <v>0</v>
      </c>
      <c r="J2308" s="1259">
        <v>0</v>
      </c>
      <c r="K2308" s="1258">
        <v>0</v>
      </c>
      <c r="L2308" s="1259">
        <v>0</v>
      </c>
      <c r="M2308" s="1259">
        <v>0</v>
      </c>
      <c r="O2308" t="str">
        <f t="shared" si="118"/>
        <v>186W</v>
      </c>
      <c r="P2308" t="str">
        <f t="shared" si="119"/>
        <v>CN</v>
      </c>
      <c r="Q2308" t="str">
        <f>IF(ISERROR(MATCH(O2308&amp;"."&amp;P2308,Q$5:Q2307,0)),O2308&amp;"."&amp;P2308,O2308&amp;"."&amp;P2308&amp;COUNTIFS(O$5:O2307,O2308,P$5:P2307,P2308))</f>
        <v>186W.CN</v>
      </c>
      <c r="R2308" s="399">
        <f t="shared" si="120"/>
        <v>0</v>
      </c>
    </row>
    <row r="2309" spans="1:18">
      <c r="A2309" s="1144">
        <v>2357</v>
      </c>
      <c r="B2309" s="1255"/>
      <c r="C2309" s="1256"/>
      <c r="D2309" s="1255"/>
      <c r="E2309" s="1255"/>
      <c r="F2309" s="1256" t="s">
        <v>16</v>
      </c>
      <c r="G2309" s="1255" t="s">
        <v>419</v>
      </c>
      <c r="H2309" s="1257"/>
      <c r="I2309" s="1259">
        <v>0</v>
      </c>
      <c r="J2309" s="1259">
        <v>0</v>
      </c>
      <c r="K2309" s="1258">
        <v>0</v>
      </c>
      <c r="L2309" s="1259">
        <v>0</v>
      </c>
      <c r="M2309" s="1259">
        <v>0</v>
      </c>
      <c r="O2309" t="str">
        <f t="shared" si="118"/>
        <v>186W</v>
      </c>
      <c r="P2309" t="str">
        <f t="shared" si="119"/>
        <v>CNP</v>
      </c>
      <c r="Q2309" t="str">
        <f>IF(ISERROR(MATCH(O2309&amp;"."&amp;P2309,Q$5:Q2308,0)),O2309&amp;"."&amp;P2309,O2309&amp;"."&amp;P2309&amp;COUNTIFS(O$5:O2308,O2309,P$5:P2308,P2309))</f>
        <v>186W.CNP</v>
      </c>
      <c r="R2309" s="399">
        <f t="shared" si="120"/>
        <v>0</v>
      </c>
    </row>
    <row r="2310" spans="1:18">
      <c r="A2310" s="1144">
        <v>2358</v>
      </c>
      <c r="B2310" s="1255"/>
      <c r="C2310" s="1256"/>
      <c r="D2310" s="1255"/>
      <c r="E2310" s="1255"/>
      <c r="F2310" s="1256" t="s">
        <v>16</v>
      </c>
      <c r="G2310" s="1255" t="s">
        <v>11</v>
      </c>
      <c r="H2310" s="1257"/>
      <c r="I2310" s="1259">
        <v>0</v>
      </c>
      <c r="J2310" s="1259">
        <v>0</v>
      </c>
      <c r="K2310" s="1258">
        <v>0</v>
      </c>
      <c r="L2310" s="1259">
        <v>0</v>
      </c>
      <c r="M2310" s="1259">
        <v>0</v>
      </c>
      <c r="O2310" t="str">
        <f t="shared" ref="O2310:O2373" si="121">IF(OR(C2310="",C2310=" ",C2310="  ",C2310="   "),O2309,C2310)</f>
        <v>186W</v>
      </c>
      <c r="P2310" t="str">
        <f t="shared" ref="P2310:P2373" si="122">IF(G2310="","NA",G2310)</f>
        <v>SG</v>
      </c>
      <c r="Q2310" t="str">
        <f>IF(ISERROR(MATCH(O2310&amp;"."&amp;P2310,Q$5:Q2309,0)),O2310&amp;"."&amp;P2310,O2310&amp;"."&amp;P2310&amp;COUNTIFS(O$5:O2309,O2310,P$5:P2309,P2310))</f>
        <v>186W.SG</v>
      </c>
      <c r="R2310" s="399">
        <f t="shared" si="120"/>
        <v>0</v>
      </c>
    </row>
    <row r="2311" spans="1:18">
      <c r="A2311" s="1144">
        <v>2359</v>
      </c>
      <c r="B2311" s="1255"/>
      <c r="C2311" s="1256"/>
      <c r="D2311" s="1255"/>
      <c r="E2311" s="1255"/>
      <c r="F2311" s="1256" t="s">
        <v>16</v>
      </c>
      <c r="G2311" s="1255" t="s">
        <v>20</v>
      </c>
      <c r="H2311" s="1257"/>
      <c r="I2311" s="1259">
        <v>0</v>
      </c>
      <c r="J2311" s="1259">
        <v>0</v>
      </c>
      <c r="K2311" s="1258">
        <v>0</v>
      </c>
      <c r="L2311" s="1259">
        <v>0</v>
      </c>
      <c r="M2311" s="1259">
        <v>0</v>
      </c>
      <c r="O2311" t="str">
        <f t="shared" si="121"/>
        <v>186W</v>
      </c>
      <c r="P2311" t="str">
        <f t="shared" si="122"/>
        <v>SO</v>
      </c>
      <c r="Q2311" t="str">
        <f>IF(ISERROR(MATCH(O2311&amp;"."&amp;P2311,Q$5:Q2310,0)),O2311&amp;"."&amp;P2311,O2311&amp;"."&amp;P2311&amp;COUNTIFS(O$5:O2310,O2311,P$5:P2310,P2311))</f>
        <v>186W.SO</v>
      </c>
      <c r="R2311" s="399">
        <f t="shared" si="120"/>
        <v>0</v>
      </c>
    </row>
    <row r="2312" spans="1:18" ht="14.7" thickBot="1">
      <c r="A2312" s="1144">
        <v>2360</v>
      </c>
      <c r="B2312" s="1255"/>
      <c r="C2312" s="1256"/>
      <c r="D2312" s="1255"/>
      <c r="E2312" s="1255"/>
      <c r="F2312" s="1255"/>
      <c r="G2312" s="1255"/>
      <c r="H2312" s="1257" t="s">
        <v>2018</v>
      </c>
      <c r="I2312" s="1273">
        <v>0</v>
      </c>
      <c r="J2312" s="1273">
        <v>0</v>
      </c>
      <c r="K2312" s="1273">
        <v>0</v>
      </c>
      <c r="L2312" s="1273">
        <v>0</v>
      </c>
      <c r="M2312" s="1273">
        <v>0</v>
      </c>
      <c r="O2312" t="str">
        <f t="shared" si="121"/>
        <v>186W</v>
      </c>
      <c r="P2312" t="str">
        <f t="shared" si="122"/>
        <v>NA</v>
      </c>
      <c r="Q2312" t="str">
        <f>IF(ISERROR(MATCH(O2312&amp;"."&amp;P2312,Q$5:Q2311,0)),O2312&amp;"."&amp;P2312,O2312&amp;"."&amp;P2312&amp;COUNTIFS(O$5:O2311,O2312,P$5:P2311,P2312))</f>
        <v>186W.NA1</v>
      </c>
      <c r="R2312" s="399">
        <f t="shared" ref="R2312:R2375" si="123">M2312</f>
        <v>0</v>
      </c>
    </row>
    <row r="2313" spans="1:18" ht="14.7" thickTop="1">
      <c r="A2313" s="1144">
        <v>2361</v>
      </c>
      <c r="B2313" s="1255"/>
      <c r="C2313" s="1256"/>
      <c r="D2313" s="1255"/>
      <c r="E2313" s="1255"/>
      <c r="F2313" s="1255"/>
      <c r="G2313" s="1255"/>
      <c r="H2313" s="1257"/>
      <c r="I2313" s="1259"/>
      <c r="J2313" s="1259"/>
      <c r="K2313" s="1259"/>
      <c r="L2313" s="1259"/>
      <c r="M2313" s="1259"/>
      <c r="O2313" t="str">
        <f t="shared" si="121"/>
        <v>186W</v>
      </c>
      <c r="P2313" t="str">
        <f t="shared" si="122"/>
        <v>NA</v>
      </c>
      <c r="Q2313" t="str">
        <f>IF(ISERROR(MATCH(O2313&amp;"."&amp;P2313,Q$5:Q2312,0)),O2313&amp;"."&amp;P2313,O2313&amp;"."&amp;P2313&amp;COUNTIFS(O$5:O2312,O2313,P$5:P2312,P2313))</f>
        <v>186W.NA2</v>
      </c>
      <c r="R2313" s="399">
        <f t="shared" si="123"/>
        <v>0</v>
      </c>
    </row>
    <row r="2314" spans="1:18" ht="14.7" thickBot="1">
      <c r="A2314" s="1144">
        <v>2362</v>
      </c>
      <c r="B2314" s="1255"/>
      <c r="C2314" s="1145" t="s">
        <v>420</v>
      </c>
      <c r="D2314" s="1255"/>
      <c r="E2314" s="1255"/>
      <c r="F2314" s="1255"/>
      <c r="G2314" s="1255"/>
      <c r="H2314" s="1146"/>
      <c r="I2314" s="1262">
        <v>202994920.59791666</v>
      </c>
      <c r="J2314" s="1262">
        <v>202991608.70791668</v>
      </c>
      <c r="K2314" s="1262">
        <v>3311.89</v>
      </c>
      <c r="L2314" s="1262">
        <v>0</v>
      </c>
      <c r="M2314" s="1262">
        <v>3311.89</v>
      </c>
      <c r="N2314" t="s">
        <v>2106</v>
      </c>
      <c r="O2314" t="str">
        <f t="shared" si="121"/>
        <v>Total Weatherization</v>
      </c>
      <c r="P2314" t="str">
        <f t="shared" si="122"/>
        <v>NA</v>
      </c>
      <c r="Q2314" t="str">
        <f>IF(ISERROR(MATCH(O2314&amp;"."&amp;P2314,Q$5:Q2313,0)),O2314&amp;"."&amp;P2314,O2314&amp;"."&amp;P2314&amp;COUNTIFS(O$5:O2313,O2314,P$5:P2313,P2314))</f>
        <v>Total Weatherization.NA</v>
      </c>
      <c r="R2314" s="399">
        <f t="shared" si="123"/>
        <v>3311.89</v>
      </c>
    </row>
    <row r="2315" spans="1:18" ht="14.7" thickTop="1">
      <c r="A2315" s="1144">
        <v>2363</v>
      </c>
      <c r="B2315" s="1255"/>
      <c r="C2315" s="1256"/>
      <c r="D2315" s="1255"/>
      <c r="E2315" s="1255"/>
      <c r="F2315" s="1255"/>
      <c r="G2315" s="1255"/>
      <c r="H2315" s="1257"/>
      <c r="I2315" s="1259"/>
      <c r="J2315" s="1259"/>
      <c r="K2315" s="1259"/>
      <c r="L2315" s="1259"/>
      <c r="M2315" s="1259"/>
      <c r="O2315" t="str">
        <f t="shared" si="121"/>
        <v>Total Weatherization</v>
      </c>
      <c r="P2315" t="str">
        <f t="shared" si="122"/>
        <v>NA</v>
      </c>
      <c r="Q2315" t="str">
        <f>IF(ISERROR(MATCH(O2315&amp;"."&amp;P2315,Q$5:Q2314,0)),O2315&amp;"."&amp;P2315,O2315&amp;"."&amp;P2315&amp;COUNTIFS(O$5:O2314,O2315,P$5:P2314,P2315))</f>
        <v>Total Weatherization.NA1</v>
      </c>
      <c r="R2315" s="399">
        <f t="shared" si="123"/>
        <v>0</v>
      </c>
    </row>
    <row r="2316" spans="1:18">
      <c r="A2316" s="1144">
        <v>2364</v>
      </c>
      <c r="B2316" s="1255"/>
      <c r="C2316" s="1256">
        <v>151</v>
      </c>
      <c r="D2316" s="1255" t="s">
        <v>421</v>
      </c>
      <c r="E2316" s="1255"/>
      <c r="F2316" s="1255"/>
      <c r="G2316" s="1255"/>
      <c r="H2316" s="1257"/>
      <c r="I2316" s="1259"/>
      <c r="J2316" s="1259"/>
      <c r="K2316" s="1259"/>
      <c r="L2316" s="1259"/>
      <c r="M2316" s="1259"/>
      <c r="O2316">
        <f t="shared" si="121"/>
        <v>151</v>
      </c>
      <c r="P2316" t="str">
        <f t="shared" si="122"/>
        <v>NA</v>
      </c>
      <c r="Q2316" t="str">
        <f>IF(ISERROR(MATCH(O2316&amp;"."&amp;P2316,Q$5:Q2315,0)),O2316&amp;"."&amp;P2316,O2316&amp;"."&amp;P2316&amp;COUNTIFS(O$5:O2315,O2316,P$5:P2315,P2316))</f>
        <v>151.NA</v>
      </c>
      <c r="R2316" s="399">
        <f t="shared" si="123"/>
        <v>0</v>
      </c>
    </row>
    <row r="2317" spans="1:18">
      <c r="A2317" s="1144">
        <v>2365</v>
      </c>
      <c r="B2317" s="1255"/>
      <c r="C2317" s="1256"/>
      <c r="D2317" s="1255"/>
      <c r="E2317" s="1255"/>
      <c r="F2317" s="1256" t="s">
        <v>51</v>
      </c>
      <c r="G2317" s="1255" t="s">
        <v>156</v>
      </c>
      <c r="H2317" s="1257"/>
      <c r="I2317" s="1259">
        <v>0</v>
      </c>
      <c r="J2317" s="1259">
        <v>0</v>
      </c>
      <c r="K2317" s="1258">
        <v>0</v>
      </c>
      <c r="L2317" s="1259">
        <v>0</v>
      </c>
      <c r="M2317" s="1259">
        <v>0</v>
      </c>
      <c r="O2317">
        <f t="shared" si="121"/>
        <v>151</v>
      </c>
      <c r="P2317" t="str">
        <f t="shared" si="122"/>
        <v>DEU</v>
      </c>
      <c r="Q2317" t="str">
        <f>IF(ISERROR(MATCH(O2317&amp;"."&amp;P2317,Q$5:Q2316,0)),O2317&amp;"."&amp;P2317,O2317&amp;"."&amp;P2317&amp;COUNTIFS(O$5:O2316,O2317,P$5:P2316,P2317))</f>
        <v>151.DEU</v>
      </c>
      <c r="R2317" s="399">
        <f t="shared" si="123"/>
        <v>0</v>
      </c>
    </row>
    <row r="2318" spans="1:18">
      <c r="A2318" s="1144">
        <v>2366</v>
      </c>
      <c r="B2318" s="1255"/>
      <c r="C2318" s="1256"/>
      <c r="D2318" s="1255"/>
      <c r="E2318" s="1255"/>
      <c r="F2318" s="1256" t="s">
        <v>51</v>
      </c>
      <c r="G2318" s="1255" t="s">
        <v>9</v>
      </c>
      <c r="H2318" s="1257"/>
      <c r="I2318" s="1259">
        <v>0</v>
      </c>
      <c r="J2318" s="1259">
        <v>0</v>
      </c>
      <c r="K2318" s="1258">
        <v>0</v>
      </c>
      <c r="L2318" s="1259">
        <v>0</v>
      </c>
      <c r="M2318" s="1259">
        <v>0</v>
      </c>
      <c r="O2318">
        <f t="shared" si="121"/>
        <v>151</v>
      </c>
      <c r="P2318" t="str">
        <f t="shared" si="122"/>
        <v>SE</v>
      </c>
      <c r="Q2318" t="str">
        <f>IF(ISERROR(MATCH(O2318&amp;"."&amp;P2318,Q$5:Q2317,0)),O2318&amp;"."&amp;P2318,O2318&amp;"."&amp;P2318&amp;COUNTIFS(O$5:O2317,O2318,P$5:P2317,P2318))</f>
        <v>151.SE</v>
      </c>
      <c r="R2318" s="399">
        <f t="shared" si="123"/>
        <v>0</v>
      </c>
    </row>
    <row r="2319" spans="1:18">
      <c r="A2319" s="1144">
        <v>2367</v>
      </c>
      <c r="B2319" s="1255"/>
      <c r="C2319" s="1256"/>
      <c r="D2319" s="1255"/>
      <c r="E2319" s="1255"/>
      <c r="F2319" s="1256" t="s">
        <v>51</v>
      </c>
      <c r="G2319" s="1255" t="s">
        <v>1722</v>
      </c>
      <c r="H2319" s="1257"/>
      <c r="I2319" s="1259">
        <v>2113564.7579166698</v>
      </c>
      <c r="J2319" s="1259">
        <v>1635616.9170546294</v>
      </c>
      <c r="K2319" s="1258">
        <v>477947.84086204029</v>
      </c>
      <c r="L2319" s="1259">
        <v>-477947.84086203872</v>
      </c>
      <c r="M2319" s="1259">
        <v>1.57160684466362E-9</v>
      </c>
      <c r="O2319">
        <f t="shared" si="121"/>
        <v>151</v>
      </c>
      <c r="P2319" t="str">
        <f t="shared" si="122"/>
        <v>CAEW</v>
      </c>
      <c r="Q2319" t="str">
        <f>IF(ISERROR(MATCH(O2319&amp;"."&amp;P2319,Q$5:Q2318,0)),O2319&amp;"."&amp;P2319,O2319&amp;"."&amp;P2319&amp;COUNTIFS(O$5:O2318,O2319,P$5:P2318,P2319))</f>
        <v>151.CAEW</v>
      </c>
      <c r="R2319" s="399">
        <f t="shared" si="123"/>
        <v>1.57160684466362E-9</v>
      </c>
    </row>
    <row r="2320" spans="1:18">
      <c r="A2320" s="1144">
        <v>2368</v>
      </c>
      <c r="B2320" s="1255"/>
      <c r="C2320" s="1256"/>
      <c r="D2320" s="1255"/>
      <c r="E2320" s="1255"/>
      <c r="F2320" s="1256" t="s">
        <v>51</v>
      </c>
      <c r="G2320" s="1255" t="s">
        <v>1723</v>
      </c>
      <c r="H2320" s="1257"/>
      <c r="I2320" s="1259">
        <v>152130909.51625001</v>
      </c>
      <c r="J2320" s="1259">
        <v>152130909.51625001</v>
      </c>
      <c r="K2320" s="1258">
        <v>0</v>
      </c>
      <c r="L2320" s="1259">
        <v>0</v>
      </c>
      <c r="M2320" s="1259">
        <v>0</v>
      </c>
      <c r="O2320">
        <f t="shared" si="121"/>
        <v>151</v>
      </c>
      <c r="P2320" t="str">
        <f t="shared" si="122"/>
        <v>CAEE</v>
      </c>
      <c r="Q2320" t="str">
        <f>IF(ISERROR(MATCH(O2320&amp;"."&amp;P2320,Q$5:Q2319,0)),O2320&amp;"."&amp;P2320,O2320&amp;"."&amp;P2320&amp;COUNTIFS(O$5:O2319,O2320,P$5:P2319,P2320))</f>
        <v>151.CAEE</v>
      </c>
      <c r="R2320" s="399">
        <f t="shared" si="123"/>
        <v>0</v>
      </c>
    </row>
    <row r="2321" spans="1:18">
      <c r="A2321" s="1144">
        <v>2369</v>
      </c>
      <c r="B2321" s="1255"/>
      <c r="C2321" s="1256"/>
      <c r="D2321" s="1255"/>
      <c r="E2321" s="1255"/>
      <c r="F2321" s="1256" t="s">
        <v>51</v>
      </c>
      <c r="G2321" s="1255" t="s">
        <v>1748</v>
      </c>
      <c r="H2321" s="1257"/>
      <c r="I2321" s="1259">
        <v>38554066.632916696</v>
      </c>
      <c r="J2321" s="1259">
        <v>29835699.791005023</v>
      </c>
      <c r="K2321" s="1258">
        <v>8718366.8419116735</v>
      </c>
      <c r="L2321" s="1259">
        <v>-8718366.8419116735</v>
      </c>
      <c r="M2321" s="1259">
        <v>0</v>
      </c>
      <c r="O2321">
        <f t="shared" si="121"/>
        <v>151</v>
      </c>
      <c r="P2321" t="str">
        <f t="shared" si="122"/>
        <v>JBE</v>
      </c>
      <c r="Q2321" t="str">
        <f>IF(ISERROR(MATCH(O2321&amp;"."&amp;P2321,Q$5:Q2320,0)),O2321&amp;"."&amp;P2321,O2321&amp;"."&amp;P2321&amp;COUNTIFS(O$5:O2320,O2321,P$5:P2320,P2321))</f>
        <v>151.JBE</v>
      </c>
      <c r="R2321" s="399">
        <f t="shared" si="123"/>
        <v>0</v>
      </c>
    </row>
    <row r="2322" spans="1:18">
      <c r="A2322" s="1144">
        <v>2370</v>
      </c>
      <c r="B2322" s="1255"/>
      <c r="C2322" s="1256"/>
      <c r="D2322" s="1255"/>
      <c r="E2322" s="1255"/>
      <c r="F2322" s="1256" t="s">
        <v>51</v>
      </c>
      <c r="G2322" s="1255" t="s">
        <v>1723</v>
      </c>
      <c r="H2322" s="1257"/>
      <c r="I2322" s="1259">
        <v>0</v>
      </c>
      <c r="J2322" s="1259">
        <v>0</v>
      </c>
      <c r="K2322" s="1258">
        <v>0</v>
      </c>
      <c r="L2322" s="1259">
        <v>0</v>
      </c>
      <c r="M2322" s="1259">
        <v>0</v>
      </c>
      <c r="O2322">
        <f t="shared" si="121"/>
        <v>151</v>
      </c>
      <c r="P2322" t="str">
        <f t="shared" si="122"/>
        <v>CAEE</v>
      </c>
      <c r="Q2322" t="str">
        <f>IF(ISERROR(MATCH(O2322&amp;"."&amp;P2322,Q$5:Q2321,0)),O2322&amp;"."&amp;P2322,O2322&amp;"."&amp;P2322&amp;COUNTIFS(O$5:O2321,O2322,P$5:P2321,P2322))</f>
        <v>151.CAEE1</v>
      </c>
      <c r="R2322" s="399">
        <f t="shared" si="123"/>
        <v>0</v>
      </c>
    </row>
    <row r="2323" spans="1:18">
      <c r="A2323" s="1144">
        <v>2371</v>
      </c>
      <c r="B2323" s="1255"/>
      <c r="C2323" s="1256"/>
      <c r="D2323" s="1255"/>
      <c r="E2323" s="1255"/>
      <c r="F2323" s="1256" t="s">
        <v>51</v>
      </c>
      <c r="G2323" s="1255" t="s">
        <v>1723</v>
      </c>
      <c r="H2323" s="1257"/>
      <c r="I2323" s="1259">
        <v>0</v>
      </c>
      <c r="J2323" s="1259">
        <v>0</v>
      </c>
      <c r="K2323" s="1258">
        <v>0</v>
      </c>
      <c r="L2323" s="1259">
        <v>0</v>
      </c>
      <c r="M2323" s="1259">
        <v>0</v>
      </c>
      <c r="O2323">
        <f t="shared" si="121"/>
        <v>151</v>
      </c>
      <c r="P2323" t="str">
        <f t="shared" si="122"/>
        <v>CAEE</v>
      </c>
      <c r="Q2323" t="str">
        <f>IF(ISERROR(MATCH(O2323&amp;"."&amp;P2323,Q$5:Q2322,0)),O2323&amp;"."&amp;P2323,O2323&amp;"."&amp;P2323&amp;COUNTIFS(O$5:O2322,O2323,P$5:P2322,P2323))</f>
        <v>151.CAEE2</v>
      </c>
      <c r="R2323" s="399">
        <f t="shared" si="123"/>
        <v>0</v>
      </c>
    </row>
    <row r="2324" spans="1:18">
      <c r="A2324" s="1144">
        <v>2372</v>
      </c>
      <c r="B2324" s="1255"/>
      <c r="C2324" s="1256" t="s">
        <v>425</v>
      </c>
      <c r="D2324" s="1255"/>
      <c r="E2324" s="1255"/>
      <c r="F2324" s="1255"/>
      <c r="G2324" s="1255"/>
      <c r="H2324" s="1257" t="s">
        <v>2019</v>
      </c>
      <c r="I2324" s="1260">
        <v>192798540.90708336</v>
      </c>
      <c r="J2324" s="1260">
        <v>183602226.22430965</v>
      </c>
      <c r="K2324" s="1260">
        <v>9196314.682773713</v>
      </c>
      <c r="L2324" s="1260">
        <v>-9196314.682773713</v>
      </c>
      <c r="M2324" s="1260">
        <v>1.57160684466362E-9</v>
      </c>
      <c r="O2324" t="str">
        <f t="shared" si="121"/>
        <v>Total Fuel Stock</v>
      </c>
      <c r="P2324" t="str">
        <f t="shared" si="122"/>
        <v>NA</v>
      </c>
      <c r="Q2324" t="str">
        <f>IF(ISERROR(MATCH(O2324&amp;"."&amp;P2324,Q$5:Q2323,0)),O2324&amp;"."&amp;P2324,O2324&amp;"."&amp;P2324&amp;COUNTIFS(O$5:O2323,O2324,P$5:P2323,P2324))</f>
        <v>Total Fuel Stock.NA</v>
      </c>
      <c r="R2324" s="399">
        <f t="shared" si="123"/>
        <v>1.57160684466362E-9</v>
      </c>
    </row>
    <row r="2325" spans="1:18">
      <c r="A2325" s="1144">
        <v>2373</v>
      </c>
      <c r="B2325" s="1255"/>
      <c r="C2325" s="1256"/>
      <c r="D2325" s="1255"/>
      <c r="E2325" s="1255"/>
      <c r="F2325" s="1255"/>
      <c r="G2325" s="1255"/>
      <c r="H2325" s="1257"/>
      <c r="I2325" s="1259"/>
      <c r="J2325" s="1259"/>
      <c r="K2325" s="1259"/>
      <c r="L2325" s="1259"/>
      <c r="M2325" s="1259"/>
      <c r="O2325" t="str">
        <f t="shared" si="121"/>
        <v>Total Fuel Stock</v>
      </c>
      <c r="P2325" t="str">
        <f t="shared" si="122"/>
        <v>NA</v>
      </c>
      <c r="Q2325" t="str">
        <f>IF(ISERROR(MATCH(O2325&amp;"."&amp;P2325,Q$5:Q2324,0)),O2325&amp;"."&amp;P2325,O2325&amp;"."&amp;P2325&amp;COUNTIFS(O$5:O2324,O2325,P$5:P2324,P2325))</f>
        <v>Total Fuel Stock.NA1</v>
      </c>
      <c r="R2325" s="399">
        <f t="shared" si="123"/>
        <v>0</v>
      </c>
    </row>
    <row r="2326" spans="1:18">
      <c r="A2326" s="1144">
        <v>2374</v>
      </c>
      <c r="B2326" s="1255"/>
      <c r="C2326" s="1256">
        <v>152</v>
      </c>
      <c r="D2326" s="1255" t="s">
        <v>422</v>
      </c>
      <c r="E2326" s="1255"/>
      <c r="F2326" s="1255"/>
      <c r="G2326" s="1255"/>
      <c r="H2326" s="1257"/>
      <c r="I2326" s="1259"/>
      <c r="J2326" s="1259"/>
      <c r="K2326" s="1259"/>
      <c r="L2326" s="1259"/>
      <c r="M2326" s="1259"/>
      <c r="O2326">
        <f t="shared" si="121"/>
        <v>152</v>
      </c>
      <c r="P2326" t="str">
        <f t="shared" si="122"/>
        <v>NA</v>
      </c>
      <c r="Q2326" t="str">
        <f>IF(ISERROR(MATCH(O2326&amp;"."&amp;P2326,Q$5:Q2325,0)),O2326&amp;"."&amp;P2326,O2326&amp;"."&amp;P2326&amp;COUNTIFS(O$5:O2325,O2326,P$5:P2325,P2326))</f>
        <v>152.NA</v>
      </c>
      <c r="R2326" s="399">
        <f t="shared" si="123"/>
        <v>0</v>
      </c>
    </row>
    <row r="2327" spans="1:18">
      <c r="A2327" s="1144">
        <v>2375</v>
      </c>
      <c r="B2327" s="1255"/>
      <c r="C2327" s="1256"/>
      <c r="D2327" s="1255"/>
      <c r="E2327" s="1255"/>
      <c r="F2327" s="1256" t="s">
        <v>51</v>
      </c>
      <c r="G2327" s="1255" t="s">
        <v>9</v>
      </c>
      <c r="H2327" s="1257"/>
      <c r="I2327" s="1259">
        <v>0</v>
      </c>
      <c r="J2327" s="1259">
        <v>0</v>
      </c>
      <c r="K2327" s="1258">
        <v>0</v>
      </c>
      <c r="L2327" s="1259">
        <v>0</v>
      </c>
      <c r="M2327" s="1259">
        <v>0</v>
      </c>
      <c r="O2327">
        <f t="shared" si="121"/>
        <v>152</v>
      </c>
      <c r="P2327" t="str">
        <f t="shared" si="122"/>
        <v>SE</v>
      </c>
      <c r="Q2327" t="str">
        <f>IF(ISERROR(MATCH(O2327&amp;"."&amp;P2327,Q$5:Q2326,0)),O2327&amp;"."&amp;P2327,O2327&amp;"."&amp;P2327&amp;COUNTIFS(O$5:O2326,O2327,P$5:P2326,P2327))</f>
        <v>152.SE</v>
      </c>
      <c r="R2327" s="399">
        <f t="shared" si="123"/>
        <v>0</v>
      </c>
    </row>
    <row r="2328" spans="1:18">
      <c r="A2328" s="1144">
        <v>2376</v>
      </c>
      <c r="B2328" s="1255"/>
      <c r="C2328" s="1256"/>
      <c r="D2328" s="1255"/>
      <c r="E2328" s="1255"/>
      <c r="F2328" s="1256" t="s">
        <v>51</v>
      </c>
      <c r="G2328" s="1255" t="s">
        <v>1722</v>
      </c>
      <c r="H2328" s="1257"/>
      <c r="I2328" s="1259">
        <v>0</v>
      </c>
      <c r="J2328" s="1259">
        <v>0</v>
      </c>
      <c r="K2328" s="1258">
        <v>0</v>
      </c>
      <c r="L2328" s="1259">
        <v>0</v>
      </c>
      <c r="M2328" s="1259">
        <v>0</v>
      </c>
      <c r="O2328">
        <f t="shared" si="121"/>
        <v>152</v>
      </c>
      <c r="P2328" t="str">
        <f t="shared" si="122"/>
        <v>CAEW</v>
      </c>
      <c r="Q2328" t="str">
        <f>IF(ISERROR(MATCH(O2328&amp;"."&amp;P2328,Q$5:Q2327,0)),O2328&amp;"."&amp;P2328,O2328&amp;"."&amp;P2328&amp;COUNTIFS(O$5:O2327,O2328,P$5:P2327,P2328))</f>
        <v>152.CAEW</v>
      </c>
      <c r="R2328" s="399">
        <f t="shared" si="123"/>
        <v>0</v>
      </c>
    </row>
    <row r="2329" spans="1:18">
      <c r="A2329" s="1144">
        <v>2377</v>
      </c>
      <c r="B2329" s="1255"/>
      <c r="C2329" s="1256"/>
      <c r="D2329" s="1255"/>
      <c r="E2329" s="1255"/>
      <c r="F2329" s="1256" t="s">
        <v>51</v>
      </c>
      <c r="G2329" s="1255" t="s">
        <v>1723</v>
      </c>
      <c r="H2329" s="1257"/>
      <c r="I2329" s="1259">
        <v>0</v>
      </c>
      <c r="J2329" s="1259">
        <v>0</v>
      </c>
      <c r="K2329" s="1258">
        <v>0</v>
      </c>
      <c r="L2329" s="1259">
        <v>0</v>
      </c>
      <c r="M2329" s="1259">
        <v>0</v>
      </c>
      <c r="O2329">
        <f t="shared" si="121"/>
        <v>152</v>
      </c>
      <c r="P2329" t="str">
        <f t="shared" si="122"/>
        <v>CAEE</v>
      </c>
      <c r="Q2329" t="str">
        <f>IF(ISERROR(MATCH(O2329&amp;"."&amp;P2329,Q$5:Q2328,0)),O2329&amp;"."&amp;P2329,O2329&amp;"."&amp;P2329&amp;COUNTIFS(O$5:O2328,O2329,P$5:P2328,P2329))</f>
        <v>152.CAEE</v>
      </c>
      <c r="R2329" s="399">
        <f t="shared" si="123"/>
        <v>0</v>
      </c>
    </row>
    <row r="2330" spans="1:18">
      <c r="A2330" s="1144">
        <v>2378</v>
      </c>
      <c r="B2330" s="1255"/>
      <c r="C2330" s="1256"/>
      <c r="D2330" s="1255"/>
      <c r="E2330" s="1255"/>
      <c r="F2330" s="1255"/>
      <c r="G2330" s="1255"/>
      <c r="H2330" s="1257"/>
      <c r="I2330" s="1260">
        <v>0</v>
      </c>
      <c r="J2330" s="1260">
        <v>0</v>
      </c>
      <c r="K2330" s="1260">
        <v>0</v>
      </c>
      <c r="L2330" s="1260">
        <v>0</v>
      </c>
      <c r="M2330" s="1260">
        <v>0</v>
      </c>
      <c r="O2330">
        <f t="shared" si="121"/>
        <v>152</v>
      </c>
      <c r="P2330" t="str">
        <f t="shared" si="122"/>
        <v>NA</v>
      </c>
      <c r="Q2330" t="str">
        <f>IF(ISERROR(MATCH(O2330&amp;"."&amp;P2330,Q$5:Q2329,0)),O2330&amp;"."&amp;P2330,O2330&amp;"."&amp;P2330&amp;COUNTIFS(O$5:O2329,O2330,P$5:P2329,P2330))</f>
        <v>152.NA1</v>
      </c>
      <c r="R2330" s="399">
        <f t="shared" si="123"/>
        <v>0</v>
      </c>
    </row>
    <row r="2331" spans="1:18">
      <c r="A2331" s="1144">
        <v>2379</v>
      </c>
      <c r="B2331" s="1255"/>
      <c r="C2331" s="1256"/>
      <c r="D2331" s="1255"/>
      <c r="E2331" s="1255"/>
      <c r="F2331" s="1255"/>
      <c r="G2331" s="1255"/>
      <c r="H2331" s="1257"/>
      <c r="I2331" s="1259"/>
      <c r="J2331" s="1259"/>
      <c r="K2331" s="1259"/>
      <c r="L2331" s="1259"/>
      <c r="M2331" s="1259"/>
      <c r="O2331">
        <f t="shared" si="121"/>
        <v>152</v>
      </c>
      <c r="P2331" t="str">
        <f t="shared" si="122"/>
        <v>NA</v>
      </c>
      <c r="Q2331" t="str">
        <f>IF(ISERROR(MATCH(O2331&amp;"."&amp;P2331,Q$5:Q2330,0)),O2331&amp;"."&amp;P2331,O2331&amp;"."&amp;P2331&amp;COUNTIFS(O$5:O2330,O2331,P$5:P2330,P2331))</f>
        <v>152.NA2</v>
      </c>
      <c r="R2331" s="399">
        <f t="shared" si="123"/>
        <v>0</v>
      </c>
    </row>
    <row r="2332" spans="1:18">
      <c r="A2332" s="1144">
        <v>2380</v>
      </c>
      <c r="B2332" s="1255"/>
      <c r="C2332" s="1256">
        <v>25316</v>
      </c>
      <c r="D2332" s="1255" t="s">
        <v>423</v>
      </c>
      <c r="E2332" s="1255"/>
      <c r="F2332" s="1255"/>
      <c r="G2332" s="1255"/>
      <c r="H2332" s="1257"/>
      <c r="I2332" s="1259"/>
      <c r="J2332" s="1259"/>
      <c r="K2332" s="1259"/>
      <c r="L2332" s="1259"/>
      <c r="M2332" s="1259"/>
      <c r="O2332">
        <f t="shared" si="121"/>
        <v>25316</v>
      </c>
      <c r="P2332" t="str">
        <f t="shared" si="122"/>
        <v>NA</v>
      </c>
      <c r="Q2332" t="str">
        <f>IF(ISERROR(MATCH(O2332&amp;"."&amp;P2332,Q$5:Q2331,0)),O2332&amp;"."&amp;P2332,O2332&amp;"."&amp;P2332&amp;COUNTIFS(O$5:O2331,O2332,P$5:P2331,P2332))</f>
        <v>25316.NA</v>
      </c>
      <c r="R2332" s="399">
        <f t="shared" si="123"/>
        <v>0</v>
      </c>
    </row>
    <row r="2333" spans="1:18">
      <c r="A2333" s="1144">
        <v>2381</v>
      </c>
      <c r="B2333" s="1255"/>
      <c r="C2333" s="1256"/>
      <c r="D2333" s="1255"/>
      <c r="E2333" s="1255"/>
      <c r="F2333" s="1256" t="s">
        <v>51</v>
      </c>
      <c r="G2333" s="1255" t="s">
        <v>9</v>
      </c>
      <c r="H2333" s="1257"/>
      <c r="I2333" s="1259">
        <v>0</v>
      </c>
      <c r="J2333" s="1259">
        <v>0</v>
      </c>
      <c r="K2333" s="1258">
        <v>0</v>
      </c>
      <c r="L2333" s="1259">
        <v>0</v>
      </c>
      <c r="M2333" s="1259">
        <v>0</v>
      </c>
      <c r="O2333">
        <f t="shared" si="121"/>
        <v>25316</v>
      </c>
      <c r="P2333" t="str">
        <f t="shared" si="122"/>
        <v>SE</v>
      </c>
      <c r="Q2333" t="str">
        <f>IF(ISERROR(MATCH(O2333&amp;"."&amp;P2333,Q$5:Q2332,0)),O2333&amp;"."&amp;P2333,O2333&amp;"."&amp;P2333&amp;COUNTIFS(O$5:O2332,O2333,P$5:P2332,P2333))</f>
        <v>25316.SE</v>
      </c>
      <c r="R2333" s="399">
        <f t="shared" si="123"/>
        <v>0</v>
      </c>
    </row>
    <row r="2334" spans="1:18">
      <c r="A2334" s="1144">
        <v>2382</v>
      </c>
      <c r="B2334" s="1255"/>
      <c r="C2334" s="1256"/>
      <c r="D2334" s="1255"/>
      <c r="E2334" s="1255"/>
      <c r="F2334" s="1256" t="s">
        <v>51</v>
      </c>
      <c r="G2334" s="1255" t="s">
        <v>1722</v>
      </c>
      <c r="H2334" s="1257"/>
      <c r="I2334" s="1259">
        <v>0</v>
      </c>
      <c r="J2334" s="1259">
        <v>0</v>
      </c>
      <c r="K2334" s="1258">
        <v>0</v>
      </c>
      <c r="L2334" s="1259">
        <v>0</v>
      </c>
      <c r="M2334" s="1259">
        <v>0</v>
      </c>
      <c r="O2334">
        <f t="shared" si="121"/>
        <v>25316</v>
      </c>
      <c r="P2334" t="str">
        <f t="shared" si="122"/>
        <v>CAEW</v>
      </c>
      <c r="Q2334" t="str">
        <f>IF(ISERROR(MATCH(O2334&amp;"."&amp;P2334,Q$5:Q2333,0)),O2334&amp;"."&amp;P2334,O2334&amp;"."&amp;P2334&amp;COUNTIFS(O$5:O2333,O2334,P$5:P2333,P2334))</f>
        <v>25316.CAEW</v>
      </c>
      <c r="R2334" s="399">
        <f t="shared" si="123"/>
        <v>0</v>
      </c>
    </row>
    <row r="2335" spans="1:18">
      <c r="A2335" s="1144">
        <v>2383</v>
      </c>
      <c r="B2335" s="1255"/>
      <c r="C2335" s="1256"/>
      <c r="D2335" s="1255"/>
      <c r="E2335" s="1255"/>
      <c r="F2335" s="1256" t="s">
        <v>51</v>
      </c>
      <c r="G2335" s="1255" t="s">
        <v>1723</v>
      </c>
      <c r="H2335" s="1257"/>
      <c r="I2335" s="1259">
        <v>-2946250</v>
      </c>
      <c r="J2335" s="1259">
        <v>-2946250</v>
      </c>
      <c r="K2335" s="1258">
        <v>0</v>
      </c>
      <c r="L2335" s="1259">
        <v>0</v>
      </c>
      <c r="M2335" s="1259">
        <v>0</v>
      </c>
      <c r="O2335">
        <f t="shared" si="121"/>
        <v>25316</v>
      </c>
      <c r="P2335" t="str">
        <f t="shared" si="122"/>
        <v>CAEE</v>
      </c>
      <c r="Q2335" t="str">
        <f>IF(ISERROR(MATCH(O2335&amp;"."&amp;P2335,Q$5:Q2334,0)),O2335&amp;"."&amp;P2335,O2335&amp;"."&amp;P2335&amp;COUNTIFS(O$5:O2334,O2335,P$5:P2334,P2335))</f>
        <v>25316.CAEE</v>
      </c>
      <c r="R2335" s="399">
        <f t="shared" si="123"/>
        <v>0</v>
      </c>
    </row>
    <row r="2336" spans="1:18">
      <c r="A2336" s="1144">
        <v>2384</v>
      </c>
      <c r="B2336" s="1255"/>
      <c r="C2336" s="1256"/>
      <c r="D2336" s="1255"/>
      <c r="E2336" s="1255"/>
      <c r="F2336" s="1255"/>
      <c r="G2336" s="1255"/>
      <c r="H2336" s="1257" t="s">
        <v>2019</v>
      </c>
      <c r="I2336" s="1260">
        <v>-2946250</v>
      </c>
      <c r="J2336" s="1260">
        <v>-2946250</v>
      </c>
      <c r="K2336" s="1260">
        <v>0</v>
      </c>
      <c r="L2336" s="1260">
        <v>0</v>
      </c>
      <c r="M2336" s="1260">
        <v>0</v>
      </c>
      <c r="O2336">
        <f t="shared" si="121"/>
        <v>25316</v>
      </c>
      <c r="P2336" t="str">
        <f t="shared" si="122"/>
        <v>NA</v>
      </c>
      <c r="Q2336" t="str">
        <f>IF(ISERROR(MATCH(O2336&amp;"."&amp;P2336,Q$5:Q2335,0)),O2336&amp;"."&amp;P2336,O2336&amp;"."&amp;P2336&amp;COUNTIFS(O$5:O2335,O2336,P$5:P2335,P2336))</f>
        <v>25316.NA1</v>
      </c>
      <c r="R2336" s="399">
        <f t="shared" si="123"/>
        <v>0</v>
      </c>
    </row>
    <row r="2337" spans="1:18">
      <c r="A2337" s="1144">
        <v>2385</v>
      </c>
      <c r="B2337" s="1255"/>
      <c r="C2337" s="1256"/>
      <c r="D2337" s="1255"/>
      <c r="E2337" s="1255"/>
      <c r="F2337" s="1255"/>
      <c r="G2337" s="1255"/>
      <c r="H2337" s="1257"/>
      <c r="I2337" s="1259"/>
      <c r="J2337" s="1259"/>
      <c r="K2337" s="1259"/>
      <c r="L2337" s="1259"/>
      <c r="M2337" s="1259"/>
      <c r="O2337">
        <f t="shared" si="121"/>
        <v>25316</v>
      </c>
      <c r="P2337" t="str">
        <f t="shared" si="122"/>
        <v>NA</v>
      </c>
      <c r="Q2337" t="str">
        <f>IF(ISERROR(MATCH(O2337&amp;"."&amp;P2337,Q$5:Q2336,0)),O2337&amp;"."&amp;P2337,O2337&amp;"."&amp;P2337&amp;COUNTIFS(O$5:O2336,O2337,P$5:P2336,P2337))</f>
        <v>25316.NA2</v>
      </c>
      <c r="R2337" s="399">
        <f t="shared" si="123"/>
        <v>0</v>
      </c>
    </row>
    <row r="2338" spans="1:18">
      <c r="A2338" s="1144">
        <v>2386</v>
      </c>
      <c r="B2338" s="1255"/>
      <c r="C2338" s="1256">
        <v>25317</v>
      </c>
      <c r="D2338" s="1255" t="s">
        <v>423</v>
      </c>
      <c r="E2338" s="1255"/>
      <c r="F2338" s="1255"/>
      <c r="G2338" s="1255"/>
      <c r="H2338" s="1257"/>
      <c r="I2338" s="1259"/>
      <c r="J2338" s="1259"/>
      <c r="K2338" s="1259"/>
      <c r="L2338" s="1259"/>
      <c r="M2338" s="1259"/>
      <c r="O2338">
        <f t="shared" si="121"/>
        <v>25317</v>
      </c>
      <c r="P2338" t="str">
        <f t="shared" si="122"/>
        <v>NA</v>
      </c>
      <c r="Q2338" t="str">
        <f>IF(ISERROR(MATCH(O2338&amp;"."&amp;P2338,Q$5:Q2337,0)),O2338&amp;"."&amp;P2338,O2338&amp;"."&amp;P2338&amp;COUNTIFS(O$5:O2337,O2338,P$5:P2337,P2338))</f>
        <v>25317.NA</v>
      </c>
      <c r="R2338" s="399">
        <f t="shared" si="123"/>
        <v>0</v>
      </c>
    </row>
    <row r="2339" spans="1:18">
      <c r="A2339" s="1144">
        <v>2387</v>
      </c>
      <c r="B2339" s="1255"/>
      <c r="C2339" s="1256"/>
      <c r="D2339" s="1255"/>
      <c r="E2339" s="1255"/>
      <c r="F2339" s="1256" t="s">
        <v>51</v>
      </c>
      <c r="G2339" s="1255" t="s">
        <v>9</v>
      </c>
      <c r="H2339" s="1257"/>
      <c r="I2339" s="1259">
        <v>0</v>
      </c>
      <c r="J2339" s="1259">
        <v>0</v>
      </c>
      <c r="K2339" s="1258">
        <v>0</v>
      </c>
      <c r="L2339" s="1259">
        <v>0</v>
      </c>
      <c r="M2339" s="1259">
        <v>0</v>
      </c>
      <c r="O2339">
        <f t="shared" si="121"/>
        <v>25317</v>
      </c>
      <c r="P2339" t="str">
        <f t="shared" si="122"/>
        <v>SE</v>
      </c>
      <c r="Q2339" t="str">
        <f>IF(ISERROR(MATCH(O2339&amp;"."&amp;P2339,Q$5:Q2338,0)),O2339&amp;"."&amp;P2339,O2339&amp;"."&amp;P2339&amp;COUNTIFS(O$5:O2338,O2339,P$5:P2338,P2339))</f>
        <v>25317.SE</v>
      </c>
      <c r="R2339" s="399">
        <f t="shared" si="123"/>
        <v>0</v>
      </c>
    </row>
    <row r="2340" spans="1:18">
      <c r="A2340" s="1144">
        <v>2388</v>
      </c>
      <c r="B2340" s="1255"/>
      <c r="C2340" s="1256"/>
      <c r="D2340" s="1255"/>
      <c r="E2340" s="1255"/>
      <c r="F2340" s="1256" t="s">
        <v>51</v>
      </c>
      <c r="G2340" s="1255" t="s">
        <v>1722</v>
      </c>
      <c r="H2340" s="1257"/>
      <c r="I2340" s="1259">
        <v>0</v>
      </c>
      <c r="J2340" s="1259">
        <v>0</v>
      </c>
      <c r="K2340" s="1258">
        <v>0</v>
      </c>
      <c r="L2340" s="1259">
        <v>0</v>
      </c>
      <c r="M2340" s="1259">
        <v>0</v>
      </c>
      <c r="O2340">
        <f t="shared" si="121"/>
        <v>25317</v>
      </c>
      <c r="P2340" t="str">
        <f t="shared" si="122"/>
        <v>CAEW</v>
      </c>
      <c r="Q2340" t="str">
        <f>IF(ISERROR(MATCH(O2340&amp;"."&amp;P2340,Q$5:Q2339,0)),O2340&amp;"."&amp;P2340,O2340&amp;"."&amp;P2340&amp;COUNTIFS(O$5:O2339,O2340,P$5:P2339,P2340))</f>
        <v>25317.CAEW</v>
      </c>
      <c r="R2340" s="399">
        <f t="shared" si="123"/>
        <v>0</v>
      </c>
    </row>
    <row r="2341" spans="1:18">
      <c r="A2341" s="1144">
        <v>2389</v>
      </c>
      <c r="B2341" s="1255"/>
      <c r="C2341" s="1256"/>
      <c r="D2341" s="1255"/>
      <c r="E2341" s="1255"/>
      <c r="F2341" s="1256" t="s">
        <v>51</v>
      </c>
      <c r="G2341" s="1255" t="s">
        <v>1723</v>
      </c>
      <c r="H2341" s="1257"/>
      <c r="I2341" s="1259">
        <v>-2644214.625</v>
      </c>
      <c r="J2341" s="1259">
        <v>-2644214.625</v>
      </c>
      <c r="K2341" s="1258">
        <v>0</v>
      </c>
      <c r="L2341" s="1259">
        <v>0</v>
      </c>
      <c r="M2341" s="1259">
        <v>0</v>
      </c>
      <c r="O2341">
        <f t="shared" si="121"/>
        <v>25317</v>
      </c>
      <c r="P2341" t="str">
        <f t="shared" si="122"/>
        <v>CAEE</v>
      </c>
      <c r="Q2341" t="str">
        <f>IF(ISERROR(MATCH(O2341&amp;"."&amp;P2341,Q$5:Q2340,0)),O2341&amp;"."&amp;P2341,O2341&amp;"."&amp;P2341&amp;COUNTIFS(O$5:O2340,O2341,P$5:P2340,P2341))</f>
        <v>25317.CAEE</v>
      </c>
      <c r="R2341" s="399">
        <f t="shared" si="123"/>
        <v>0</v>
      </c>
    </row>
    <row r="2342" spans="1:18">
      <c r="A2342" s="1144">
        <v>2390</v>
      </c>
      <c r="B2342" s="1255"/>
      <c r="C2342" s="1256"/>
      <c r="D2342" s="1255"/>
      <c r="E2342" s="1255"/>
      <c r="F2342" s="1255"/>
      <c r="G2342" s="1255"/>
      <c r="H2342" s="1257" t="s">
        <v>2019</v>
      </c>
      <c r="I2342" s="1260">
        <v>-2644214.625</v>
      </c>
      <c r="J2342" s="1260">
        <v>-2644214.625</v>
      </c>
      <c r="K2342" s="1260">
        <v>0</v>
      </c>
      <c r="L2342" s="1260">
        <v>0</v>
      </c>
      <c r="M2342" s="1260">
        <v>0</v>
      </c>
      <c r="O2342">
        <f t="shared" si="121"/>
        <v>25317</v>
      </c>
      <c r="P2342" t="str">
        <f t="shared" si="122"/>
        <v>NA</v>
      </c>
      <c r="Q2342" t="str">
        <f>IF(ISERROR(MATCH(O2342&amp;"."&amp;P2342,Q$5:Q2341,0)),O2342&amp;"."&amp;P2342,O2342&amp;"."&amp;P2342&amp;COUNTIFS(O$5:O2341,O2342,P$5:P2341,P2342))</f>
        <v>25317.NA1</v>
      </c>
      <c r="R2342" s="399">
        <f t="shared" si="123"/>
        <v>0</v>
      </c>
    </row>
    <row r="2343" spans="1:18">
      <c r="A2343" s="1144">
        <v>2391</v>
      </c>
      <c r="B2343" s="1255"/>
      <c r="C2343" s="1256"/>
      <c r="D2343" s="1255"/>
      <c r="E2343" s="1255"/>
      <c r="F2343" s="1255"/>
      <c r="G2343" s="1255"/>
      <c r="H2343" s="1257"/>
      <c r="I2343" s="1259"/>
      <c r="J2343" s="1259"/>
      <c r="K2343" s="1259"/>
      <c r="L2343" s="1259"/>
      <c r="M2343" s="1259"/>
      <c r="O2343">
        <f t="shared" si="121"/>
        <v>25317</v>
      </c>
      <c r="P2343" t="str">
        <f t="shared" si="122"/>
        <v>NA</v>
      </c>
      <c r="Q2343" t="str">
        <f>IF(ISERROR(MATCH(O2343&amp;"."&amp;P2343,Q$5:Q2342,0)),O2343&amp;"."&amp;P2343,O2343&amp;"."&amp;P2343&amp;COUNTIFS(O$5:O2342,O2343,P$5:P2342,P2343))</f>
        <v>25317.NA2</v>
      </c>
      <c r="R2343" s="399">
        <f t="shared" si="123"/>
        <v>0</v>
      </c>
    </row>
    <row r="2344" spans="1:18">
      <c r="A2344" s="1144">
        <v>2392</v>
      </c>
      <c r="B2344" s="1255"/>
      <c r="C2344" s="1256">
        <v>25319</v>
      </c>
      <c r="D2344" s="1255" t="s">
        <v>424</v>
      </c>
      <c r="E2344" s="1255"/>
      <c r="F2344" s="1255"/>
      <c r="G2344" s="1255"/>
      <c r="H2344" s="1257"/>
      <c r="I2344" s="1259"/>
      <c r="J2344" s="1259"/>
      <c r="K2344" s="1259"/>
      <c r="L2344" s="1259"/>
      <c r="M2344" s="1259"/>
      <c r="O2344">
        <f t="shared" si="121"/>
        <v>25319</v>
      </c>
      <c r="P2344" t="str">
        <f t="shared" si="122"/>
        <v>NA</v>
      </c>
      <c r="Q2344" t="str">
        <f>IF(ISERROR(MATCH(O2344&amp;"."&amp;P2344,Q$5:Q2343,0)),O2344&amp;"."&amp;P2344,O2344&amp;"."&amp;P2344&amp;COUNTIFS(O$5:O2343,O2344,P$5:P2343,P2344))</f>
        <v>25319.NA</v>
      </c>
      <c r="R2344" s="399">
        <f t="shared" si="123"/>
        <v>0</v>
      </c>
    </row>
    <row r="2345" spans="1:18">
      <c r="A2345" s="1144">
        <v>2393</v>
      </c>
      <c r="B2345" s="1255"/>
      <c r="C2345" s="1256"/>
      <c r="D2345" s="1255"/>
      <c r="E2345" s="1255"/>
      <c r="F2345" s="1256" t="s">
        <v>51</v>
      </c>
      <c r="G2345" s="1255" t="s">
        <v>9</v>
      </c>
      <c r="H2345" s="1257"/>
      <c r="I2345" s="1259">
        <v>0</v>
      </c>
      <c r="J2345" s="1259">
        <v>0</v>
      </c>
      <c r="K2345" s="1258">
        <v>0</v>
      </c>
      <c r="L2345" s="1259">
        <v>0</v>
      </c>
      <c r="M2345" s="1259">
        <v>0</v>
      </c>
      <c r="O2345">
        <f t="shared" si="121"/>
        <v>25319</v>
      </c>
      <c r="P2345" t="str">
        <f t="shared" si="122"/>
        <v>SE</v>
      </c>
      <c r="Q2345" t="str">
        <f>IF(ISERROR(MATCH(O2345&amp;"."&amp;P2345,Q$5:Q2344,0)),O2345&amp;"."&amp;P2345,O2345&amp;"."&amp;P2345&amp;COUNTIFS(O$5:O2344,O2345,P$5:P2344,P2345))</f>
        <v>25319.SE</v>
      </c>
      <c r="R2345" s="399">
        <f t="shared" si="123"/>
        <v>0</v>
      </c>
    </row>
    <row r="2346" spans="1:18">
      <c r="A2346" s="1144">
        <v>2394</v>
      </c>
      <c r="B2346" s="1255"/>
      <c r="C2346" s="1256"/>
      <c r="D2346" s="1255"/>
      <c r="E2346" s="1255"/>
      <c r="F2346" s="1256" t="s">
        <v>51</v>
      </c>
      <c r="G2346" s="1255" t="s">
        <v>1722</v>
      </c>
      <c r="H2346" s="1257"/>
      <c r="I2346" s="1259">
        <v>0</v>
      </c>
      <c r="J2346" s="1259">
        <v>0</v>
      </c>
      <c r="K2346" s="1258">
        <v>0</v>
      </c>
      <c r="L2346" s="1259">
        <v>0</v>
      </c>
      <c r="M2346" s="1259">
        <v>0</v>
      </c>
      <c r="O2346">
        <f t="shared" si="121"/>
        <v>25319</v>
      </c>
      <c r="P2346" t="str">
        <f t="shared" si="122"/>
        <v>CAEW</v>
      </c>
      <c r="Q2346" t="str">
        <f>IF(ISERROR(MATCH(O2346&amp;"."&amp;P2346,Q$5:Q2345,0)),O2346&amp;"."&amp;P2346,O2346&amp;"."&amp;P2346&amp;COUNTIFS(O$5:O2345,O2346,P$5:P2345,P2346))</f>
        <v>25319.CAEW</v>
      </c>
      <c r="R2346" s="399">
        <f t="shared" si="123"/>
        <v>0</v>
      </c>
    </row>
    <row r="2347" spans="1:18">
      <c r="A2347" s="1144">
        <v>2395</v>
      </c>
      <c r="B2347" s="1255"/>
      <c r="C2347" s="1256"/>
      <c r="D2347" s="1255"/>
      <c r="E2347" s="1255"/>
      <c r="F2347" s="1256" t="s">
        <v>51</v>
      </c>
      <c r="G2347" s="1255" t="s">
        <v>1723</v>
      </c>
      <c r="H2347" s="1257"/>
      <c r="I2347" s="1259">
        <v>0</v>
      </c>
      <c r="J2347" s="1259">
        <v>0</v>
      </c>
      <c r="K2347" s="1258">
        <v>0</v>
      </c>
      <c r="L2347" s="1259">
        <v>0</v>
      </c>
      <c r="M2347" s="1259">
        <v>0</v>
      </c>
      <c r="O2347">
        <f t="shared" si="121"/>
        <v>25319</v>
      </c>
      <c r="P2347" t="str">
        <f t="shared" si="122"/>
        <v>CAEE</v>
      </c>
      <c r="Q2347" t="str">
        <f>IF(ISERROR(MATCH(O2347&amp;"."&amp;P2347,Q$5:Q2346,0)),O2347&amp;"."&amp;P2347,O2347&amp;"."&amp;P2347&amp;COUNTIFS(O$5:O2346,O2347,P$5:P2346,P2347))</f>
        <v>25319.CAEE</v>
      </c>
      <c r="R2347" s="399">
        <f t="shared" si="123"/>
        <v>0</v>
      </c>
    </row>
    <row r="2348" spans="1:18">
      <c r="A2348" s="1144">
        <v>2396</v>
      </c>
      <c r="B2348" s="1255"/>
      <c r="C2348" s="1256"/>
      <c r="D2348" s="1255"/>
      <c r="E2348" s="1255"/>
      <c r="F2348" s="1255"/>
      <c r="G2348" s="1255"/>
      <c r="H2348" s="1257"/>
      <c r="I2348" s="1260">
        <v>0</v>
      </c>
      <c r="J2348" s="1260">
        <v>0</v>
      </c>
      <c r="K2348" s="1260">
        <v>0</v>
      </c>
      <c r="L2348" s="1260">
        <v>0</v>
      </c>
      <c r="M2348" s="1260">
        <v>0</v>
      </c>
      <c r="O2348">
        <f t="shared" si="121"/>
        <v>25319</v>
      </c>
      <c r="P2348" t="str">
        <f t="shared" si="122"/>
        <v>NA</v>
      </c>
      <c r="Q2348" t="str">
        <f>IF(ISERROR(MATCH(O2348&amp;"."&amp;P2348,Q$5:Q2347,0)),O2348&amp;"."&amp;P2348,O2348&amp;"."&amp;P2348&amp;COUNTIFS(O$5:O2347,O2348,P$5:P2347,P2348))</f>
        <v>25319.NA1</v>
      </c>
      <c r="R2348" s="399">
        <f t="shared" si="123"/>
        <v>0</v>
      </c>
    </row>
    <row r="2349" spans="1:18">
      <c r="A2349" s="1144">
        <v>2397</v>
      </c>
      <c r="B2349" s="1255"/>
      <c r="C2349" s="1256"/>
      <c r="D2349" s="1255"/>
      <c r="E2349" s="1255"/>
      <c r="F2349" s="1255"/>
      <c r="G2349" s="1255"/>
      <c r="H2349" s="1257"/>
      <c r="I2349" s="1259"/>
      <c r="J2349" s="1259"/>
      <c r="K2349" s="1259"/>
      <c r="L2349" s="1259"/>
      <c r="M2349" s="1259"/>
      <c r="O2349">
        <f t="shared" si="121"/>
        <v>25319</v>
      </c>
      <c r="P2349" t="str">
        <f t="shared" si="122"/>
        <v>NA</v>
      </c>
      <c r="Q2349" t="str">
        <f>IF(ISERROR(MATCH(O2349&amp;"."&amp;P2349,Q$5:Q2348,0)),O2349&amp;"."&amp;P2349,O2349&amp;"."&amp;P2349&amp;COUNTIFS(O$5:O2348,O2349,P$5:P2348,P2349))</f>
        <v>25319.NA2</v>
      </c>
      <c r="R2349" s="399">
        <f t="shared" si="123"/>
        <v>0</v>
      </c>
    </row>
    <row r="2350" spans="1:18" ht="14.7" thickBot="1">
      <c r="A2350" s="1144">
        <v>2398</v>
      </c>
      <c r="B2350" s="1255"/>
      <c r="C2350" s="1145" t="s">
        <v>425</v>
      </c>
      <c r="D2350" s="1255"/>
      <c r="E2350" s="1255"/>
      <c r="F2350" s="1255"/>
      <c r="G2350" s="1255"/>
      <c r="H2350" s="1257" t="s">
        <v>2019</v>
      </c>
      <c r="I2350" s="1262">
        <v>187208076.28208336</v>
      </c>
      <c r="J2350" s="1262">
        <v>178011761.59930965</v>
      </c>
      <c r="K2350" s="1262">
        <v>9196314.682773713</v>
      </c>
      <c r="L2350" s="1262">
        <v>-9196314.682773713</v>
      </c>
      <c r="M2350" s="1262">
        <v>1.57160684466362E-9</v>
      </c>
      <c r="N2350" t="s">
        <v>2106</v>
      </c>
      <c r="O2350" t="str">
        <f t="shared" si="121"/>
        <v>Total Fuel Stock</v>
      </c>
      <c r="P2350" t="str">
        <f t="shared" si="122"/>
        <v>NA</v>
      </c>
      <c r="Q2350" t="str">
        <f>IF(ISERROR(MATCH(O2350&amp;"."&amp;P2350,Q$5:Q2349,0)),O2350&amp;"."&amp;P2350,O2350&amp;"."&amp;P2350&amp;COUNTIFS(O$5:O2349,O2350,P$5:P2349,P2350))</f>
        <v>Total Fuel Stock.NA2</v>
      </c>
      <c r="R2350" s="399">
        <f t="shared" si="123"/>
        <v>1.57160684466362E-9</v>
      </c>
    </row>
    <row r="2351" spans="1:18" ht="14.7" thickTop="1">
      <c r="A2351" s="1144">
        <v>2399</v>
      </c>
      <c r="B2351" s="1255"/>
      <c r="C2351" s="1256">
        <v>154</v>
      </c>
      <c r="D2351" s="1255" t="s">
        <v>426</v>
      </c>
      <c r="E2351" s="1255"/>
      <c r="F2351" s="1255"/>
      <c r="G2351" s="1255"/>
      <c r="H2351" s="1257"/>
      <c r="I2351" s="1259"/>
      <c r="J2351" s="1259"/>
      <c r="K2351" s="1259"/>
      <c r="L2351" s="1259"/>
      <c r="M2351" s="1259"/>
      <c r="O2351">
        <f t="shared" si="121"/>
        <v>154</v>
      </c>
      <c r="P2351" t="str">
        <f t="shared" si="122"/>
        <v>NA</v>
      </c>
      <c r="Q2351" t="str">
        <f>IF(ISERROR(MATCH(O2351&amp;"."&amp;P2351,Q$5:Q2350,0)),O2351&amp;"."&amp;P2351,O2351&amp;"."&amp;P2351&amp;COUNTIFS(O$5:O2350,O2351,P$5:P2350,P2351))</f>
        <v>154.NA</v>
      </c>
      <c r="R2351" s="399">
        <f t="shared" si="123"/>
        <v>0</v>
      </c>
    </row>
    <row r="2352" spans="1:18">
      <c r="A2352" s="1144">
        <v>2400</v>
      </c>
      <c r="B2352" s="1255"/>
      <c r="C2352" s="1256"/>
      <c r="D2352" s="1255"/>
      <c r="E2352" s="1255"/>
      <c r="F2352" s="1256" t="s">
        <v>39</v>
      </c>
      <c r="G2352" s="1255" t="s">
        <v>1</v>
      </c>
      <c r="H2352" s="1257"/>
      <c r="I2352" s="1259">
        <v>154962581.29833332</v>
      </c>
      <c r="J2352" s="1259">
        <v>145119675.41333333</v>
      </c>
      <c r="K2352" s="1258">
        <v>9842905.8849999998</v>
      </c>
      <c r="L2352" s="1259">
        <v>-9842905.8849999998</v>
      </c>
      <c r="M2352" s="1259">
        <v>0</v>
      </c>
      <c r="O2352">
        <f t="shared" si="121"/>
        <v>154</v>
      </c>
      <c r="P2352" t="str">
        <f t="shared" si="122"/>
        <v>S</v>
      </c>
      <c r="Q2352" t="str">
        <f>IF(ISERROR(MATCH(O2352&amp;"."&amp;P2352,Q$5:Q2351,0)),O2352&amp;"."&amp;P2352,O2352&amp;"."&amp;P2352&amp;COUNTIFS(O$5:O2351,O2352,P$5:P2351,P2352))</f>
        <v>154.S</v>
      </c>
      <c r="R2352" s="399">
        <f t="shared" si="123"/>
        <v>0</v>
      </c>
    </row>
    <row r="2353" spans="1:18">
      <c r="A2353" s="1144">
        <v>2401</v>
      </c>
      <c r="B2353" s="1255"/>
      <c r="C2353" s="1256"/>
      <c r="D2353" s="1255"/>
      <c r="E2353" s="1255"/>
      <c r="F2353" s="1256" t="s">
        <v>39</v>
      </c>
      <c r="G2353" s="1255" t="s">
        <v>11</v>
      </c>
      <c r="H2353" s="1257"/>
      <c r="I2353" s="1259">
        <v>1787427.9416666699</v>
      </c>
      <c r="J2353" s="1259">
        <v>1644813.0441249828</v>
      </c>
      <c r="K2353" s="1258">
        <v>142614.8975416871</v>
      </c>
      <c r="L2353" s="1259">
        <v>-142614.8975416871</v>
      </c>
      <c r="M2353" s="1259">
        <v>0</v>
      </c>
      <c r="O2353">
        <f t="shared" si="121"/>
        <v>154</v>
      </c>
      <c r="P2353" t="str">
        <f t="shared" si="122"/>
        <v>SG</v>
      </c>
      <c r="Q2353" t="str">
        <f>IF(ISERROR(MATCH(O2353&amp;"."&amp;P2353,Q$5:Q2352,0)),O2353&amp;"."&amp;P2353,O2353&amp;"."&amp;P2353&amp;COUNTIFS(O$5:O2352,O2353,P$5:P2352,P2353))</f>
        <v>154.SG</v>
      </c>
      <c r="R2353" s="399">
        <f t="shared" si="123"/>
        <v>0</v>
      </c>
    </row>
    <row r="2354" spans="1:18">
      <c r="A2354" s="1144">
        <v>2402</v>
      </c>
      <c r="B2354" s="1255"/>
      <c r="C2354" s="1256"/>
      <c r="D2354" s="1255"/>
      <c r="E2354" s="1255"/>
      <c r="F2354" s="1256" t="s">
        <v>39</v>
      </c>
      <c r="G2354" s="1255" t="s">
        <v>9</v>
      </c>
      <c r="H2354" s="1257"/>
      <c r="I2354" s="1259">
        <v>0</v>
      </c>
      <c r="J2354" s="1259">
        <v>0</v>
      </c>
      <c r="K2354" s="1258">
        <v>0</v>
      </c>
      <c r="L2354" s="1259">
        <v>0</v>
      </c>
      <c r="M2354" s="1259">
        <v>0</v>
      </c>
      <c r="O2354">
        <f t="shared" si="121"/>
        <v>154</v>
      </c>
      <c r="P2354" t="str">
        <f t="shared" si="122"/>
        <v>SE</v>
      </c>
      <c r="Q2354" t="str">
        <f>IF(ISERROR(MATCH(O2354&amp;"."&amp;P2354,Q$5:Q2353,0)),O2354&amp;"."&amp;P2354,O2354&amp;"."&amp;P2354&amp;COUNTIFS(O$5:O2353,O2354,P$5:P2353,P2354))</f>
        <v>154.SE</v>
      </c>
      <c r="R2354" s="399">
        <f t="shared" si="123"/>
        <v>0</v>
      </c>
    </row>
    <row r="2355" spans="1:18">
      <c r="A2355" s="1144">
        <v>2403</v>
      </c>
      <c r="B2355" s="1255"/>
      <c r="C2355" s="1256"/>
      <c r="D2355" s="1255"/>
      <c r="E2355" s="1255"/>
      <c r="F2355" s="1256" t="s">
        <v>39</v>
      </c>
      <c r="G2355" s="1255" t="s">
        <v>20</v>
      </c>
      <c r="H2355" s="1257"/>
      <c r="I2355" s="1259">
        <v>-1117344.01</v>
      </c>
      <c r="J2355" s="1259">
        <v>-1038184.8682941191</v>
      </c>
      <c r="K2355" s="1258">
        <v>-79159.141705880887</v>
      </c>
      <c r="L2355" s="1259">
        <v>79159.141705880887</v>
      </c>
      <c r="M2355" s="1259">
        <v>0</v>
      </c>
      <c r="O2355">
        <f t="shared" si="121"/>
        <v>154</v>
      </c>
      <c r="P2355" t="str">
        <f t="shared" si="122"/>
        <v>SO</v>
      </c>
      <c r="Q2355" t="str">
        <f>IF(ISERROR(MATCH(O2355&amp;"."&amp;P2355,Q$5:Q2354,0)),O2355&amp;"."&amp;P2355,O2355&amp;"."&amp;P2355&amp;COUNTIFS(O$5:O2354,O2355,P$5:P2354,P2355))</f>
        <v>154.SO</v>
      </c>
      <c r="R2355" s="399">
        <f t="shared" si="123"/>
        <v>0</v>
      </c>
    </row>
    <row r="2356" spans="1:18">
      <c r="A2356" s="1144">
        <v>2404</v>
      </c>
      <c r="B2356" s="1255"/>
      <c r="C2356" s="1256"/>
      <c r="D2356" s="1255"/>
      <c r="E2356" s="1255"/>
      <c r="F2356" s="1256" t="s">
        <v>39</v>
      </c>
      <c r="G2356" s="1255" t="s">
        <v>157</v>
      </c>
      <c r="H2356" s="1257"/>
      <c r="I2356" s="1259">
        <v>0</v>
      </c>
      <c r="J2356" s="1259">
        <v>0</v>
      </c>
      <c r="K2356" s="1258">
        <v>0</v>
      </c>
      <c r="L2356" s="1259">
        <v>0</v>
      </c>
      <c r="M2356" s="1259">
        <v>0</v>
      </c>
      <c r="O2356">
        <f t="shared" si="121"/>
        <v>154</v>
      </c>
      <c r="P2356" t="str">
        <f t="shared" si="122"/>
        <v>SNPPS</v>
      </c>
      <c r="Q2356" t="str">
        <f>IF(ISERROR(MATCH(O2356&amp;"."&amp;P2356,Q$5:Q2355,0)),O2356&amp;"."&amp;P2356,O2356&amp;"."&amp;P2356&amp;COUNTIFS(O$5:O2355,O2356,P$5:P2355,P2356))</f>
        <v>154.SNPPS</v>
      </c>
      <c r="R2356" s="399">
        <f t="shared" si="123"/>
        <v>0</v>
      </c>
    </row>
    <row r="2357" spans="1:18">
      <c r="A2357" s="1144">
        <v>2405</v>
      </c>
      <c r="B2357" s="1255"/>
      <c r="C2357" s="1256"/>
      <c r="D2357" s="1255"/>
      <c r="E2357" s="1255"/>
      <c r="F2357" s="1256" t="s">
        <v>39</v>
      </c>
      <c r="G2357" s="1255" t="s">
        <v>155</v>
      </c>
      <c r="H2357" s="1257"/>
      <c r="I2357" s="1259">
        <v>0</v>
      </c>
      <c r="J2357" s="1259">
        <v>0</v>
      </c>
      <c r="K2357" s="1258">
        <v>0</v>
      </c>
      <c r="L2357" s="1259">
        <v>0</v>
      </c>
      <c r="M2357" s="1259">
        <v>0</v>
      </c>
      <c r="O2357">
        <f t="shared" si="121"/>
        <v>154</v>
      </c>
      <c r="P2357" t="str">
        <f t="shared" si="122"/>
        <v>SNPPH</v>
      </c>
      <c r="Q2357" t="str">
        <f>IF(ISERROR(MATCH(O2357&amp;"."&amp;P2357,Q$5:Q2356,0)),O2357&amp;"."&amp;P2357,O2357&amp;"."&amp;P2357&amp;COUNTIFS(O$5:O2356,O2357,P$5:P2356,P2357))</f>
        <v>154.SNPPH</v>
      </c>
      <c r="R2357" s="399">
        <f t="shared" si="123"/>
        <v>0</v>
      </c>
    </row>
    <row r="2358" spans="1:18">
      <c r="A2358" s="1144">
        <v>2406</v>
      </c>
      <c r="B2358" s="1255"/>
      <c r="C2358" s="1256"/>
      <c r="D2358" s="1255"/>
      <c r="E2358" s="1255"/>
      <c r="F2358" s="1256" t="s">
        <v>39</v>
      </c>
      <c r="G2358" s="1255" t="s">
        <v>174</v>
      </c>
      <c r="H2358" s="1257"/>
      <c r="I2358" s="1259">
        <v>-1387115.36416667</v>
      </c>
      <c r="J2358" s="1259">
        <v>-1300226.0755792873</v>
      </c>
      <c r="K2358" s="1258">
        <v>-86889.288587382791</v>
      </c>
      <c r="L2358" s="1259">
        <v>86889.288674271826</v>
      </c>
      <c r="M2358" s="1259">
        <v>8.6889034719206393E-5</v>
      </c>
      <c r="O2358">
        <f t="shared" si="121"/>
        <v>154</v>
      </c>
      <c r="P2358" t="str">
        <f t="shared" si="122"/>
        <v>SNPD</v>
      </c>
      <c r="Q2358" t="str">
        <f>IF(ISERROR(MATCH(O2358&amp;"."&amp;P2358,Q$5:Q2357,0)),O2358&amp;"."&amp;P2358,O2358&amp;"."&amp;P2358&amp;COUNTIFS(O$5:O2357,O2358,P$5:P2357,P2358))</f>
        <v>154.SNPD</v>
      </c>
      <c r="R2358" s="399">
        <f t="shared" si="123"/>
        <v>8.6889034719206393E-5</v>
      </c>
    </row>
    <row r="2359" spans="1:18">
      <c r="A2359" s="1144">
        <v>2407</v>
      </c>
      <c r="B2359" s="1255"/>
      <c r="C2359" s="1256"/>
      <c r="D2359" s="1255"/>
      <c r="E2359" s="1255"/>
      <c r="F2359" s="1256" t="s">
        <v>39</v>
      </c>
      <c r="G2359" s="1255" t="s">
        <v>172</v>
      </c>
      <c r="H2359" s="1257"/>
      <c r="I2359" s="1259">
        <v>0</v>
      </c>
      <c r="J2359" s="1259">
        <v>0</v>
      </c>
      <c r="K2359" s="1258">
        <v>0</v>
      </c>
      <c r="L2359" s="1259">
        <v>0</v>
      </c>
      <c r="M2359" s="1259">
        <v>0</v>
      </c>
      <c r="O2359">
        <f t="shared" si="121"/>
        <v>154</v>
      </c>
      <c r="P2359" t="str">
        <f t="shared" si="122"/>
        <v>SNPT</v>
      </c>
      <c r="Q2359" t="str">
        <f>IF(ISERROR(MATCH(O2359&amp;"."&amp;P2359,Q$5:Q2358,0)),O2359&amp;"."&amp;P2359,O2359&amp;"."&amp;P2359&amp;COUNTIFS(O$5:O2358,O2359,P$5:P2358,P2359))</f>
        <v>154.SNPT</v>
      </c>
      <c r="R2359" s="399">
        <f t="shared" si="123"/>
        <v>0</v>
      </c>
    </row>
    <row r="2360" spans="1:18">
      <c r="A2360" s="1144">
        <v>2408</v>
      </c>
      <c r="B2360" s="1255"/>
      <c r="C2360" s="1256"/>
      <c r="D2360" s="1255"/>
      <c r="E2360" s="1255"/>
      <c r="F2360" s="1256" t="s">
        <v>39</v>
      </c>
      <c r="G2360" s="1255" t="s">
        <v>158</v>
      </c>
      <c r="H2360" s="1257"/>
      <c r="I2360" s="1259">
        <v>0</v>
      </c>
      <c r="J2360" s="1259">
        <v>0</v>
      </c>
      <c r="K2360" s="1258">
        <v>0</v>
      </c>
      <c r="L2360" s="1259">
        <v>0</v>
      </c>
      <c r="M2360" s="1259">
        <v>0</v>
      </c>
      <c r="O2360">
        <f t="shared" si="121"/>
        <v>154</v>
      </c>
      <c r="P2360" t="str">
        <f t="shared" si="122"/>
        <v>DGU</v>
      </c>
      <c r="Q2360" t="str">
        <f>IF(ISERROR(MATCH(O2360&amp;"."&amp;P2360,Q$5:Q2359,0)),O2360&amp;"."&amp;P2360,O2360&amp;"."&amp;P2360&amp;COUNTIFS(O$5:O2359,O2360,P$5:P2359,P2360))</f>
        <v>154.DGU</v>
      </c>
      <c r="R2360" s="399">
        <f t="shared" si="123"/>
        <v>0</v>
      </c>
    </row>
    <row r="2361" spans="1:18">
      <c r="A2361" s="1144">
        <v>2409</v>
      </c>
      <c r="B2361" s="1255"/>
      <c r="C2361" s="1256"/>
      <c r="D2361" s="1255"/>
      <c r="E2361" s="1255"/>
      <c r="F2361" s="1256" t="s">
        <v>39</v>
      </c>
      <c r="G2361" s="1255" t="s">
        <v>93</v>
      </c>
      <c r="H2361" s="1257"/>
      <c r="I2361" s="1259">
        <v>0</v>
      </c>
      <c r="J2361" s="1259">
        <v>0</v>
      </c>
      <c r="K2361" s="1258">
        <v>0</v>
      </c>
      <c r="L2361" s="1259">
        <v>0</v>
      </c>
      <c r="M2361" s="1259">
        <v>0</v>
      </c>
      <c r="O2361">
        <f t="shared" si="121"/>
        <v>154</v>
      </c>
      <c r="P2361" t="str">
        <f t="shared" si="122"/>
        <v>DGP</v>
      </c>
      <c r="Q2361" t="str">
        <f>IF(ISERROR(MATCH(O2361&amp;"."&amp;P2361,Q$5:Q2360,0)),O2361&amp;"."&amp;P2361,O2361&amp;"."&amp;P2361&amp;COUNTIFS(O$5:O2360,O2361,P$5:P2360,P2361))</f>
        <v>154.DGP</v>
      </c>
      <c r="R2361" s="399">
        <f t="shared" si="123"/>
        <v>0</v>
      </c>
    </row>
    <row r="2362" spans="1:18">
      <c r="A2362" s="1144">
        <v>2410</v>
      </c>
      <c r="B2362" s="1255"/>
      <c r="C2362" s="1256"/>
      <c r="D2362" s="1255"/>
      <c r="E2362" s="1255"/>
      <c r="F2362" s="1256" t="s">
        <v>39</v>
      </c>
      <c r="G2362" s="1255" t="s">
        <v>1748</v>
      </c>
      <c r="H2362" s="1257"/>
      <c r="I2362" s="1259">
        <v>0</v>
      </c>
      <c r="J2362" s="1259">
        <v>0</v>
      </c>
      <c r="K2362" s="1258">
        <v>0</v>
      </c>
      <c r="L2362" s="1259">
        <v>0</v>
      </c>
      <c r="M2362" s="1259">
        <v>0</v>
      </c>
      <c r="O2362">
        <f t="shared" si="121"/>
        <v>154</v>
      </c>
      <c r="P2362" t="str">
        <f t="shared" si="122"/>
        <v>JBE</v>
      </c>
      <c r="Q2362" t="str">
        <f>IF(ISERROR(MATCH(O2362&amp;"."&amp;P2362,Q$5:Q2361,0)),O2362&amp;"."&amp;P2362,O2362&amp;"."&amp;P2362&amp;COUNTIFS(O$5:O2361,O2362,P$5:P2361,P2362))</f>
        <v>154.JBE</v>
      </c>
      <c r="R2362" s="399">
        <f t="shared" si="123"/>
        <v>0</v>
      </c>
    </row>
    <row r="2363" spans="1:18">
      <c r="A2363" s="1144">
        <v>2411</v>
      </c>
      <c r="B2363" s="1255"/>
      <c r="C2363" s="1256"/>
      <c r="D2363" s="1255"/>
      <c r="E2363" s="1255"/>
      <c r="F2363" s="1256" t="s">
        <v>39</v>
      </c>
      <c r="G2363" s="1255" t="s">
        <v>1749</v>
      </c>
      <c r="H2363" s="1257"/>
      <c r="I2363" s="1259">
        <v>0</v>
      </c>
      <c r="J2363" s="1259">
        <v>0</v>
      </c>
      <c r="K2363" s="1258">
        <v>0</v>
      </c>
      <c r="L2363" s="1259">
        <v>0</v>
      </c>
      <c r="M2363" s="1259">
        <v>0</v>
      </c>
      <c r="O2363">
        <f t="shared" si="121"/>
        <v>154</v>
      </c>
      <c r="P2363" t="str">
        <f t="shared" si="122"/>
        <v>SNPP</v>
      </c>
      <c r="Q2363" t="str">
        <f>IF(ISERROR(MATCH(O2363&amp;"."&amp;P2363,Q$5:Q2362,0)),O2363&amp;"."&amp;P2363,O2363&amp;"."&amp;P2363&amp;COUNTIFS(O$5:O2362,O2363,P$5:P2362,P2363))</f>
        <v>154.SNPP</v>
      </c>
      <c r="R2363" s="399">
        <f t="shared" si="123"/>
        <v>0</v>
      </c>
    </row>
    <row r="2364" spans="1:18">
      <c r="A2364" s="1144">
        <v>2412</v>
      </c>
      <c r="B2364" s="1255"/>
      <c r="C2364" s="1256"/>
      <c r="D2364" s="1255"/>
      <c r="E2364" s="1255"/>
      <c r="F2364" s="1256" t="s">
        <v>39</v>
      </c>
      <c r="G2364" s="1255" t="s">
        <v>1720</v>
      </c>
      <c r="H2364" s="1257"/>
      <c r="I2364" s="1259">
        <v>9451028.8520833291</v>
      </c>
      <c r="J2364" s="1259">
        <v>7356398.9420170346</v>
      </c>
      <c r="K2364" s="1258">
        <v>2094629.9100662945</v>
      </c>
      <c r="L2364" s="1259">
        <v>-2094629.9100662945</v>
      </c>
      <c r="M2364" s="1259">
        <v>0</v>
      </c>
      <c r="O2364">
        <f t="shared" si="121"/>
        <v>154</v>
      </c>
      <c r="P2364" t="str">
        <f t="shared" si="122"/>
        <v>CAGW</v>
      </c>
      <c r="Q2364" t="str">
        <f>IF(ISERROR(MATCH(O2364&amp;"."&amp;P2364,Q$5:Q2363,0)),O2364&amp;"."&amp;P2364,O2364&amp;"."&amp;P2364&amp;COUNTIFS(O$5:O2363,O2364,P$5:P2363,P2364))</f>
        <v>154.CAGW</v>
      </c>
      <c r="R2364" s="399">
        <f t="shared" si="123"/>
        <v>0</v>
      </c>
    </row>
    <row r="2365" spans="1:18">
      <c r="A2365" s="1144">
        <v>2413</v>
      </c>
      <c r="B2365" s="1255"/>
      <c r="C2365" s="1256"/>
      <c r="D2365" s="1255"/>
      <c r="E2365" s="1255"/>
      <c r="F2365" s="1256" t="s">
        <v>39</v>
      </c>
      <c r="G2365" s="1255" t="s">
        <v>1721</v>
      </c>
      <c r="H2365" s="1257"/>
      <c r="I2365" s="1259">
        <v>118885245.01666699</v>
      </c>
      <c r="J2365" s="1259">
        <v>118885245.01666699</v>
      </c>
      <c r="K2365" s="1258">
        <v>0</v>
      </c>
      <c r="L2365" s="1259">
        <v>0</v>
      </c>
      <c r="M2365" s="1259">
        <v>0</v>
      </c>
      <c r="O2365">
        <f t="shared" si="121"/>
        <v>154</v>
      </c>
      <c r="P2365" t="str">
        <f t="shared" si="122"/>
        <v>CAGE</v>
      </c>
      <c r="Q2365" t="str">
        <f>IF(ISERROR(MATCH(O2365&amp;"."&amp;P2365,Q$5:Q2364,0)),O2365&amp;"."&amp;P2365,O2365&amp;"."&amp;P2365&amp;COUNTIFS(O$5:O2364,O2365,P$5:P2364,P2365))</f>
        <v>154.CAGE</v>
      </c>
      <c r="R2365" s="399">
        <f t="shared" si="123"/>
        <v>0</v>
      </c>
    </row>
    <row r="2366" spans="1:18">
      <c r="A2366" s="1144">
        <v>2414</v>
      </c>
      <c r="B2366" s="1255"/>
      <c r="C2366" s="1256"/>
      <c r="D2366" s="1255"/>
      <c r="E2366" s="1255"/>
      <c r="F2366" s="1256" t="s">
        <v>39</v>
      </c>
      <c r="G2366" s="1255" t="s">
        <v>1724</v>
      </c>
      <c r="H2366" s="1257"/>
      <c r="I2366" s="1259">
        <v>1562805.77291667</v>
      </c>
      <c r="J2366" s="1259">
        <v>1216441.3964229997</v>
      </c>
      <c r="K2366" s="1258">
        <v>346364.37649367022</v>
      </c>
      <c r="L2366" s="1259">
        <v>-346364.37649367022</v>
      </c>
      <c r="M2366" s="1259">
        <v>0</v>
      </c>
      <c r="O2366">
        <f t="shared" si="121"/>
        <v>154</v>
      </c>
      <c r="P2366" t="str">
        <f t="shared" si="122"/>
        <v>JBG</v>
      </c>
      <c r="Q2366" t="str">
        <f>IF(ISERROR(MATCH(O2366&amp;"."&amp;P2366,Q$5:Q2365,0)),O2366&amp;"."&amp;P2366,O2366&amp;"."&amp;P2366&amp;COUNTIFS(O$5:O2365,O2366,P$5:P2365,P2366))</f>
        <v>154.JBG</v>
      </c>
      <c r="R2366" s="399">
        <f t="shared" si="123"/>
        <v>0</v>
      </c>
    </row>
    <row r="2367" spans="1:18">
      <c r="A2367" s="1144">
       